    </c>
      <c r="N4090" s="20" t="s">
        <v>320</v>
      </c>
      <c r="O4090" s="21">
        <v>45328.636099849537</v>
      </c>
      <c r="P4090" s="20" t="s">
        <v>615</v>
      </c>
      <c r="Q4090" s="12" t="s">
        <v>320</v>
      </c>
      <c r="R4090"/>
    </row>
    <row r="4091" spans="1:18" ht="14.25">
      <c r="A4091" s="12" t="s">
        <v>2908</v>
      </c>
      <c r="B4091" s="12" t="s">
        <v>606</v>
      </c>
      <c r="C4091" s="20" t="s">
        <v>4591</v>
      </c>
      <c r="D4091" s="12" t="s">
        <v>2931</v>
      </c>
      <c r="E4091" s="12" t="s">
        <v>2923</v>
      </c>
      <c r="F4091" s="12" t="s">
        <v>4593</v>
      </c>
      <c r="G4091" s="12" t="s">
        <v>108</v>
      </c>
      <c r="H4091" s="662">
        <v>0.68400001525878906</v>
      </c>
      <c r="I4091" s="12" t="s">
        <v>4577</v>
      </c>
      <c r="J4091" s="21">
        <v>43466</v>
      </c>
      <c r="L4091" s="21">
        <v>45328.636099849537</v>
      </c>
      <c r="M4091" s="20" t="s">
        <v>615</v>
      </c>
      <c r="N4091" s="20" t="s">
        <v>320</v>
      </c>
      <c r="O4091" s="21">
        <v>45328.636099849537</v>
      </c>
      <c r="P4091" s="20" t="s">
        <v>615</v>
      </c>
      <c r="Q4091" s="12" t="s">
        <v>320</v>
      </c>
      <c r="R4091"/>
    </row>
    <row r="4092" spans="1:18" ht="14.25">
      <c r="A4092" s="12" t="s">
        <v>2908</v>
      </c>
      <c r="B4092" s="12" t="s">
        <v>606</v>
      </c>
      <c r="C4092" s="20" t="s">
        <v>4591</v>
      </c>
      <c r="D4092" s="12" t="s">
        <v>2931</v>
      </c>
      <c r="E4092" s="12" t="s">
        <v>2923</v>
      </c>
      <c r="F4092" s="12" t="s">
        <v>4594</v>
      </c>
      <c r="G4092" s="12" t="s">
        <v>108</v>
      </c>
      <c r="H4092" s="662">
        <v>0.68400001525878906</v>
      </c>
      <c r="I4092" s="12" t="s">
        <v>4577</v>
      </c>
      <c r="J4092" s="21">
        <v>43466</v>
      </c>
      <c r="L4092" s="21">
        <v>45328.636099849537</v>
      </c>
      <c r="M4092" s="20" t="s">
        <v>615</v>
      </c>
      <c r="N4092" s="20" t="s">
        <v>320</v>
      </c>
      <c r="O4092" s="21">
        <v>45328.636099849537</v>
      </c>
      <c r="P4092" s="20" t="s">
        <v>615</v>
      </c>
      <c r="Q4092" s="12" t="s">
        <v>320</v>
      </c>
      <c r="R4092"/>
    </row>
    <row r="4093" spans="1:18" ht="14.25">
      <c r="A4093" s="12" t="s">
        <v>2908</v>
      </c>
      <c r="B4093" s="12" t="s">
        <v>606</v>
      </c>
      <c r="C4093" s="20" t="s">
        <v>4591</v>
      </c>
      <c r="D4093" s="12" t="s">
        <v>2931</v>
      </c>
      <c r="E4093" s="12" t="s">
        <v>2923</v>
      </c>
      <c r="F4093" s="12" t="s">
        <v>4595</v>
      </c>
      <c r="G4093" s="12" t="s">
        <v>108</v>
      </c>
      <c r="H4093" s="662">
        <v>0.5130000114440918</v>
      </c>
      <c r="I4093" s="12" t="s">
        <v>4577</v>
      </c>
      <c r="J4093" s="21">
        <v>43466</v>
      </c>
      <c r="L4093" s="21">
        <v>45328.636099849537</v>
      </c>
      <c r="M4093" s="20" t="s">
        <v>615</v>
      </c>
      <c r="N4093" s="20" t="s">
        <v>320</v>
      </c>
      <c r="O4093" s="21">
        <v>45328.636099849537</v>
      </c>
      <c r="P4093" s="20" t="s">
        <v>615</v>
      </c>
      <c r="Q4093" s="12" t="s">
        <v>320</v>
      </c>
      <c r="R4093"/>
    </row>
    <row r="4094" spans="1:18" ht="14.25">
      <c r="A4094" s="12" t="s">
        <v>2908</v>
      </c>
      <c r="B4094" s="12" t="s">
        <v>606</v>
      </c>
      <c r="C4094" s="20" t="s">
        <v>4591</v>
      </c>
      <c r="D4094" s="12" t="s">
        <v>2931</v>
      </c>
      <c r="E4094" s="12" t="s">
        <v>2924</v>
      </c>
      <c r="F4094" s="12" t="s">
        <v>4592</v>
      </c>
      <c r="G4094" s="12" t="s">
        <v>108</v>
      </c>
      <c r="H4094" s="662">
        <v>5.0999999046325684</v>
      </c>
      <c r="I4094" s="12" t="s">
        <v>4577</v>
      </c>
      <c r="J4094" s="21">
        <v>43466</v>
      </c>
      <c r="L4094" s="21">
        <v>45328.636099849537</v>
      </c>
      <c r="M4094" s="20" t="s">
        <v>615</v>
      </c>
      <c r="N4094" s="20" t="s">
        <v>320</v>
      </c>
      <c r="O4094" s="21">
        <v>45328.636099849537</v>
      </c>
      <c r="P4094" s="20" t="s">
        <v>615</v>
      </c>
      <c r="Q4094" s="12" t="s">
        <v>320</v>
      </c>
      <c r="R4094"/>
    </row>
    <row r="4095" spans="1:18" ht="14.25">
      <c r="A4095" s="12" t="s">
        <v>2908</v>
      </c>
      <c r="B4095" s="12" t="s">
        <v>606</v>
      </c>
      <c r="C4095" s="20" t="s">
        <v>4591</v>
      </c>
      <c r="D4095" s="12" t="s">
        <v>2931</v>
      </c>
      <c r="E4095" s="12" t="s">
        <v>2924</v>
      </c>
      <c r="F4095" s="12" t="s">
        <v>4593</v>
      </c>
      <c r="G4095" s="12" t="s">
        <v>108</v>
      </c>
      <c r="H4095" s="662">
        <v>2.5869998931884766</v>
      </c>
      <c r="I4095" s="12" t="s">
        <v>4577</v>
      </c>
      <c r="J4095" s="21">
        <v>43466</v>
      </c>
      <c r="L4095" s="21">
        <v>45328.636099849537</v>
      </c>
      <c r="M4095" s="20" t="s">
        <v>615</v>
      </c>
      <c r="N4095" s="20" t="s">
        <v>320</v>
      </c>
      <c r="O4095" s="21">
        <v>45328.636099849537</v>
      </c>
      <c r="P4095" s="20" t="s">
        <v>615</v>
      </c>
      <c r="Q4095" s="12" t="s">
        <v>320</v>
      </c>
      <c r="R4095"/>
    </row>
    <row r="4096" spans="1:18" ht="14.25">
      <c r="A4096" s="12" t="s">
        <v>2908</v>
      </c>
      <c r="B4096" s="12" t="s">
        <v>606</v>
      </c>
      <c r="C4096" s="20" t="s">
        <v>4591</v>
      </c>
      <c r="D4096" s="12" t="s">
        <v>2931</v>
      </c>
      <c r="E4096" s="12" t="s">
        <v>2924</v>
      </c>
      <c r="F4096" s="12" t="s">
        <v>4594</v>
      </c>
      <c r="G4096" s="12" t="s">
        <v>108</v>
      </c>
      <c r="H4096" s="662">
        <v>2.5869998931884766</v>
      </c>
      <c r="I4096" s="12" t="s">
        <v>4577</v>
      </c>
      <c r="J4096" s="21">
        <v>43466</v>
      </c>
      <c r="L4096" s="21">
        <v>45328.636099849537</v>
      </c>
      <c r="M4096" s="20" t="s">
        <v>615</v>
      </c>
      <c r="N4096" s="20" t="s">
        <v>320</v>
      </c>
      <c r="O4096" s="21">
        <v>45328.636099849537</v>
      </c>
      <c r="P4096" s="20" t="s">
        <v>615</v>
      </c>
      <c r="Q4096" s="12" t="s">
        <v>320</v>
      </c>
      <c r="R4096"/>
    </row>
    <row r="4097" spans="1:18" ht="14.25">
      <c r="A4097" s="12" t="s">
        <v>2908</v>
      </c>
      <c r="B4097" s="12" t="s">
        <v>606</v>
      </c>
      <c r="C4097" s="20" t="s">
        <v>4591</v>
      </c>
      <c r="D4097" s="12" t="s">
        <v>2931</v>
      </c>
      <c r="E4097" s="12" t="s">
        <v>2924</v>
      </c>
      <c r="F4097" s="12" t="s">
        <v>4595</v>
      </c>
      <c r="G4097" s="12" t="s">
        <v>108</v>
      </c>
      <c r="H4097" s="662">
        <v>1.9409999847412109</v>
      </c>
      <c r="I4097" s="12" t="s">
        <v>4577</v>
      </c>
      <c r="J4097" s="21">
        <v>43466</v>
      </c>
      <c r="L4097" s="21">
        <v>45328.636099849537</v>
      </c>
      <c r="M4097" s="20" t="s">
        <v>615</v>
      </c>
      <c r="N4097" s="20" t="s">
        <v>320</v>
      </c>
      <c r="O4097" s="21">
        <v>45328.636099849537</v>
      </c>
      <c r="P4097" s="20" t="s">
        <v>615</v>
      </c>
      <c r="Q4097" s="12" t="s">
        <v>320</v>
      </c>
      <c r="R4097"/>
    </row>
    <row r="4098" spans="1:18" ht="14.25">
      <c r="A4098" s="12" t="s">
        <v>2908</v>
      </c>
      <c r="B4098" s="12" t="s">
        <v>606</v>
      </c>
      <c r="C4098" s="20" t="s">
        <v>4591</v>
      </c>
      <c r="D4098" s="12" t="s">
        <v>2931</v>
      </c>
      <c r="E4098" s="12" t="s">
        <v>2925</v>
      </c>
      <c r="F4098" s="12" t="s">
        <v>4592</v>
      </c>
      <c r="G4098" s="12" t="s">
        <v>108</v>
      </c>
      <c r="H4098" s="662">
        <v>4.8839998245239258</v>
      </c>
      <c r="I4098" s="12" t="s">
        <v>4577</v>
      </c>
      <c r="J4098" s="21">
        <v>43466</v>
      </c>
      <c r="L4098" s="21">
        <v>45328.636099849537</v>
      </c>
      <c r="M4098" s="20" t="s">
        <v>615</v>
      </c>
      <c r="N4098" s="20" t="s">
        <v>320</v>
      </c>
      <c r="O4098" s="21">
        <v>45328.636099849537</v>
      </c>
      <c r="P4098" s="20" t="s">
        <v>615</v>
      </c>
      <c r="Q4098" s="12" t="s">
        <v>320</v>
      </c>
      <c r="R4098"/>
    </row>
    <row r="4099" spans="1:18" ht="14.25">
      <c r="A4099" s="12" t="s">
        <v>2908</v>
      </c>
      <c r="B4099" s="12" t="s">
        <v>606</v>
      </c>
      <c r="C4099" s="20" t="s">
        <v>4591</v>
      </c>
      <c r="D4099" s="12" t="s">
        <v>2931</v>
      </c>
      <c r="E4099" s="12" t="s">
        <v>2925</v>
      </c>
      <c r="F4099" s="12" t="s">
        <v>4593</v>
      </c>
      <c r="G4099" s="12" t="s">
        <v>108</v>
      </c>
      <c r="H4099" s="662">
        <v>2.3369998931884766</v>
      </c>
      <c r="I4099" s="12" t="s">
        <v>4577</v>
      </c>
      <c r="J4099" s="21">
        <v>43466</v>
      </c>
      <c r="L4099" s="21">
        <v>45328.636099849537</v>
      </c>
      <c r="M4099" s="20" t="s">
        <v>615</v>
      </c>
      <c r="N4099" s="20" t="s">
        <v>320</v>
      </c>
      <c r="O4099" s="21">
        <v>45328.636099849537</v>
      </c>
      <c r="P4099" s="20" t="s">
        <v>615</v>
      </c>
      <c r="Q4099" s="12" t="s">
        <v>320</v>
      </c>
      <c r="R4099"/>
    </row>
    <row r="4100" spans="1:18" ht="14.25">
      <c r="A4100" s="12" t="s">
        <v>2908</v>
      </c>
      <c r="B4100" s="12" t="s">
        <v>606</v>
      </c>
      <c r="C4100" s="20" t="s">
        <v>4591</v>
      </c>
      <c r="D4100" s="12" t="s">
        <v>2931</v>
      </c>
      <c r="E4100" s="12" t="s">
        <v>2925</v>
      </c>
      <c r="F4100" s="12" t="s">
        <v>4594</v>
      </c>
      <c r="G4100" s="12" t="s">
        <v>108</v>
      </c>
      <c r="H4100" s="662">
        <v>2.3369998931884766</v>
      </c>
      <c r="I4100" s="12" t="s">
        <v>4577</v>
      </c>
      <c r="J4100" s="21">
        <v>43466</v>
      </c>
      <c r="L4100" s="21">
        <v>45328.636099849537</v>
      </c>
      <c r="M4100" s="20" t="s">
        <v>615</v>
      </c>
      <c r="N4100" s="20" t="s">
        <v>320</v>
      </c>
      <c r="O4100" s="21">
        <v>45328.636099849537</v>
      </c>
      <c r="P4100" s="20" t="s">
        <v>615</v>
      </c>
      <c r="Q4100" s="12" t="s">
        <v>320</v>
      </c>
      <c r="R4100"/>
    </row>
    <row r="4101" spans="1:18" ht="14.25">
      <c r="A4101" s="12" t="s">
        <v>2908</v>
      </c>
      <c r="B4101" s="12" t="s">
        <v>606</v>
      </c>
      <c r="C4101" s="20" t="s">
        <v>4591</v>
      </c>
      <c r="D4101" s="12" t="s">
        <v>2931</v>
      </c>
      <c r="E4101" s="12" t="s">
        <v>2925</v>
      </c>
      <c r="F4101" s="12" t="s">
        <v>4595</v>
      </c>
      <c r="G4101" s="12" t="s">
        <v>108</v>
      </c>
      <c r="H4101" s="662">
        <v>1.753000020980835</v>
      </c>
      <c r="I4101" s="12" t="s">
        <v>4577</v>
      </c>
      <c r="J4101" s="21">
        <v>43466</v>
      </c>
      <c r="L4101" s="21">
        <v>45328.636099849537</v>
      </c>
      <c r="M4101" s="20" t="s">
        <v>615</v>
      </c>
      <c r="N4101" s="20" t="s">
        <v>320</v>
      </c>
      <c r="O4101" s="21">
        <v>45328.636099849537</v>
      </c>
      <c r="P4101" s="20" t="s">
        <v>615</v>
      </c>
      <c r="Q4101" s="12" t="s">
        <v>320</v>
      </c>
      <c r="R4101"/>
    </row>
    <row r="4102" spans="1:18" ht="14.25">
      <c r="A4102" s="12" t="s">
        <v>2908</v>
      </c>
      <c r="B4102" s="12" t="s">
        <v>606</v>
      </c>
      <c r="C4102" s="20" t="s">
        <v>4591</v>
      </c>
      <c r="D4102" s="12" t="s">
        <v>2931</v>
      </c>
      <c r="E4102" s="12" t="s">
        <v>2926</v>
      </c>
      <c r="F4102" s="12" t="s">
        <v>4592</v>
      </c>
      <c r="G4102" s="12" t="s">
        <v>108</v>
      </c>
      <c r="H4102" s="662">
        <v>0.68500000238418579</v>
      </c>
      <c r="I4102" s="12" t="s">
        <v>4577</v>
      </c>
      <c r="J4102" s="21">
        <v>43466</v>
      </c>
      <c r="L4102" s="21">
        <v>45328.636099849537</v>
      </c>
      <c r="M4102" s="20" t="s">
        <v>615</v>
      </c>
      <c r="N4102" s="20" t="s">
        <v>320</v>
      </c>
      <c r="O4102" s="21">
        <v>45328.636099849537</v>
      </c>
      <c r="P4102" s="20" t="s">
        <v>615</v>
      </c>
      <c r="Q4102" s="12" t="s">
        <v>320</v>
      </c>
      <c r="R4102"/>
    </row>
    <row r="4103" spans="1:18" ht="14.25">
      <c r="A4103" s="12" t="s">
        <v>2908</v>
      </c>
      <c r="B4103" s="12" t="s">
        <v>606</v>
      </c>
      <c r="C4103" s="20" t="s">
        <v>4591</v>
      </c>
      <c r="D4103" s="12" t="s">
        <v>2931</v>
      </c>
      <c r="E4103" s="12" t="s">
        <v>2926</v>
      </c>
      <c r="F4103" s="12" t="s">
        <v>4593</v>
      </c>
      <c r="G4103" s="12" t="s">
        <v>108</v>
      </c>
      <c r="H4103" s="662">
        <v>0.43500000238418579</v>
      </c>
      <c r="I4103" s="12" t="s">
        <v>4577</v>
      </c>
      <c r="J4103" s="21">
        <v>43466</v>
      </c>
      <c r="L4103" s="21">
        <v>45328.636099849537</v>
      </c>
      <c r="M4103" s="20" t="s">
        <v>615</v>
      </c>
      <c r="N4103" s="20" t="s">
        <v>320</v>
      </c>
      <c r="O4103" s="21">
        <v>45328.636099849537</v>
      </c>
      <c r="P4103" s="20" t="s">
        <v>615</v>
      </c>
      <c r="Q4103" s="12" t="s">
        <v>320</v>
      </c>
      <c r="R4103"/>
    </row>
    <row r="4104" spans="1:18" ht="14.25">
      <c r="A4104" s="12" t="s">
        <v>2908</v>
      </c>
      <c r="B4104" s="12" t="s">
        <v>606</v>
      </c>
      <c r="C4104" s="20" t="s">
        <v>4591</v>
      </c>
      <c r="D4104" s="12" t="s">
        <v>2931</v>
      </c>
      <c r="E4104" s="12" t="s">
        <v>2926</v>
      </c>
      <c r="F4104" s="12" t="s">
        <v>4594</v>
      </c>
      <c r="G4104" s="12" t="s">
        <v>108</v>
      </c>
      <c r="H4104" s="662">
        <v>0.43500000238418579</v>
      </c>
      <c r="I4104" s="12" t="s">
        <v>4577</v>
      </c>
      <c r="J4104" s="21">
        <v>43466</v>
      </c>
      <c r="L4104" s="21">
        <v>45328.636099849537</v>
      </c>
      <c r="M4104" s="20" t="s">
        <v>615</v>
      </c>
      <c r="N4104" s="20" t="s">
        <v>320</v>
      </c>
      <c r="O4104" s="21">
        <v>45328.636099849537</v>
      </c>
      <c r="P4104" s="20" t="s">
        <v>615</v>
      </c>
      <c r="Q4104" s="12" t="s">
        <v>320</v>
      </c>
      <c r="R4104"/>
    </row>
    <row r="4105" spans="1:18" ht="14.25">
      <c r="A4105" s="12" t="s">
        <v>2908</v>
      </c>
      <c r="B4105" s="12" t="s">
        <v>606</v>
      </c>
      <c r="C4105" s="20" t="s">
        <v>4591</v>
      </c>
      <c r="D4105" s="12" t="s">
        <v>2931</v>
      </c>
      <c r="E4105" s="12" t="s">
        <v>2926</v>
      </c>
      <c r="F4105" s="12" t="s">
        <v>4595</v>
      </c>
      <c r="G4105" s="12" t="s">
        <v>108</v>
      </c>
      <c r="H4105" s="662">
        <v>0.32600000500679016</v>
      </c>
      <c r="I4105" s="12" t="s">
        <v>4577</v>
      </c>
      <c r="J4105" s="21">
        <v>43466</v>
      </c>
      <c r="L4105" s="21">
        <v>45328.636099849537</v>
      </c>
      <c r="M4105" s="20" t="s">
        <v>615</v>
      </c>
      <c r="N4105" s="20" t="s">
        <v>320</v>
      </c>
      <c r="O4105" s="21">
        <v>45328.636099849537</v>
      </c>
      <c r="P4105" s="20" t="s">
        <v>615</v>
      </c>
      <c r="Q4105" s="12" t="s">
        <v>320</v>
      </c>
      <c r="R4105"/>
    </row>
    <row r="4106" spans="1:18" ht="14.25">
      <c r="A4106" s="12" t="s">
        <v>2908</v>
      </c>
      <c r="B4106" s="12" t="s">
        <v>606</v>
      </c>
      <c r="C4106" s="20" t="s">
        <v>4591</v>
      </c>
      <c r="D4106" s="12" t="s">
        <v>2931</v>
      </c>
      <c r="E4106" s="12" t="s">
        <v>2927</v>
      </c>
      <c r="F4106" s="12" t="s">
        <v>4592</v>
      </c>
      <c r="G4106" s="12" t="s">
        <v>108</v>
      </c>
      <c r="H4106" s="662">
        <v>0.62300002574920654</v>
      </c>
      <c r="I4106" s="12" t="s">
        <v>4577</v>
      </c>
      <c r="J4106" s="21">
        <v>43466</v>
      </c>
      <c r="L4106" s="21">
        <v>45328.636099849537</v>
      </c>
      <c r="M4106" s="20" t="s">
        <v>615</v>
      </c>
      <c r="N4106" s="20" t="s">
        <v>320</v>
      </c>
      <c r="O4106" s="21">
        <v>45328.636099849537</v>
      </c>
      <c r="P4106" s="20" t="s">
        <v>615</v>
      </c>
      <c r="Q4106" s="12" t="s">
        <v>320</v>
      </c>
      <c r="R4106"/>
    </row>
    <row r="4107" spans="1:18" ht="14.25">
      <c r="A4107" s="12" t="s">
        <v>2908</v>
      </c>
      <c r="B4107" s="12" t="s">
        <v>606</v>
      </c>
      <c r="C4107" s="20" t="s">
        <v>4591</v>
      </c>
      <c r="D4107" s="12" t="s">
        <v>2931</v>
      </c>
      <c r="E4107" s="12" t="s">
        <v>2927</v>
      </c>
      <c r="F4107" s="12" t="s">
        <v>4593</v>
      </c>
      <c r="G4107" s="12" t="s">
        <v>108</v>
      </c>
      <c r="H4107" s="662">
        <v>0.40999999642372131</v>
      </c>
      <c r="I4107" s="12" t="s">
        <v>4577</v>
      </c>
      <c r="J4107" s="21">
        <v>43466</v>
      </c>
      <c r="L4107" s="21">
        <v>45328.636099849537</v>
      </c>
      <c r="M4107" s="20" t="s">
        <v>615</v>
      </c>
      <c r="N4107" s="20" t="s">
        <v>320</v>
      </c>
      <c r="O4107" s="21">
        <v>45328.636099849537</v>
      </c>
      <c r="P4107" s="20" t="s">
        <v>615</v>
      </c>
      <c r="Q4107" s="12" t="s">
        <v>320</v>
      </c>
      <c r="R4107"/>
    </row>
    <row r="4108" spans="1:18" ht="14.25">
      <c r="A4108" s="12" t="s">
        <v>2908</v>
      </c>
      <c r="B4108" s="12" t="s">
        <v>606</v>
      </c>
      <c r="C4108" s="20" t="s">
        <v>4591</v>
      </c>
      <c r="D4108" s="12" t="s">
        <v>2931</v>
      </c>
      <c r="E4108" s="12" t="s">
        <v>2927</v>
      </c>
      <c r="F4108" s="12" t="s">
        <v>4594</v>
      </c>
      <c r="G4108" s="12" t="s">
        <v>108</v>
      </c>
      <c r="H4108" s="662">
        <v>0.40999999642372131</v>
      </c>
      <c r="I4108" s="12" t="s">
        <v>4577</v>
      </c>
      <c r="J4108" s="21">
        <v>43466</v>
      </c>
      <c r="L4108" s="21">
        <v>45328.636099849537</v>
      </c>
      <c r="M4108" s="20" t="s">
        <v>615</v>
      </c>
      <c r="N4108" s="20" t="s">
        <v>320</v>
      </c>
      <c r="O4108" s="21">
        <v>45328.636099849537</v>
      </c>
      <c r="P4108" s="20" t="s">
        <v>615</v>
      </c>
      <c r="Q4108" s="12" t="s">
        <v>320</v>
      </c>
      <c r="R4108"/>
    </row>
    <row r="4109" spans="1:18" ht="14.25">
      <c r="A4109" s="12" t="s">
        <v>2908</v>
      </c>
      <c r="B4109" s="12" t="s">
        <v>606</v>
      </c>
      <c r="C4109" s="20" t="s">
        <v>4591</v>
      </c>
      <c r="D4109" s="12" t="s">
        <v>2931</v>
      </c>
      <c r="E4109" s="12" t="s">
        <v>2927</v>
      </c>
      <c r="F4109" s="12" t="s">
        <v>4595</v>
      </c>
      <c r="G4109" s="12" t="s">
        <v>108</v>
      </c>
      <c r="H4109" s="662">
        <v>0.30799999833106995</v>
      </c>
      <c r="I4109" s="12" t="s">
        <v>4577</v>
      </c>
      <c r="J4109" s="21">
        <v>43466</v>
      </c>
      <c r="L4109" s="21">
        <v>45328.636099849537</v>
      </c>
      <c r="M4109" s="20" t="s">
        <v>615</v>
      </c>
      <c r="N4109" s="20" t="s">
        <v>320</v>
      </c>
      <c r="O4109" s="21">
        <v>45328.636099849537</v>
      </c>
      <c r="P4109" s="20" t="s">
        <v>615</v>
      </c>
      <c r="Q4109" s="12" t="s">
        <v>320</v>
      </c>
      <c r="R4109"/>
    </row>
    <row r="4110" spans="1:18" ht="14.25">
      <c r="A4110" s="12" t="s">
        <v>2908</v>
      </c>
      <c r="B4110" s="12" t="s">
        <v>606</v>
      </c>
      <c r="C4110" s="20" t="s">
        <v>4591</v>
      </c>
      <c r="D4110" s="12" t="s">
        <v>2931</v>
      </c>
      <c r="E4110" s="12" t="s">
        <v>2928</v>
      </c>
      <c r="F4110" s="12" t="s">
        <v>4592</v>
      </c>
      <c r="G4110" s="12" t="s">
        <v>108</v>
      </c>
      <c r="H4110" s="662">
        <v>0.80299997329711914</v>
      </c>
      <c r="I4110" s="12" t="s">
        <v>4577</v>
      </c>
      <c r="J4110" s="21">
        <v>43466</v>
      </c>
      <c r="L4110" s="21">
        <v>45328.636099849537</v>
      </c>
      <c r="M4110" s="20" t="s">
        <v>615</v>
      </c>
      <c r="N4110" s="20" t="s">
        <v>320</v>
      </c>
      <c r="O4110" s="21">
        <v>45328.636099849537</v>
      </c>
      <c r="P4110" s="20" t="s">
        <v>615</v>
      </c>
      <c r="Q4110" s="12" t="s">
        <v>320</v>
      </c>
      <c r="R4110"/>
    </row>
    <row r="4111" spans="1:18" ht="14.25">
      <c r="A4111" s="12" t="s">
        <v>2908</v>
      </c>
      <c r="B4111" s="12" t="s">
        <v>606</v>
      </c>
      <c r="C4111" s="20" t="s">
        <v>4591</v>
      </c>
      <c r="D4111" s="12" t="s">
        <v>2931</v>
      </c>
      <c r="E4111" s="12" t="s">
        <v>2928</v>
      </c>
      <c r="F4111" s="12" t="s">
        <v>4593</v>
      </c>
      <c r="G4111" s="12" t="s">
        <v>108</v>
      </c>
      <c r="H4111" s="662">
        <v>0.48199999332427979</v>
      </c>
      <c r="I4111" s="12" t="s">
        <v>4577</v>
      </c>
      <c r="J4111" s="21">
        <v>43466</v>
      </c>
      <c r="L4111" s="21">
        <v>45328.636099849537</v>
      </c>
      <c r="M4111" s="20" t="s">
        <v>615</v>
      </c>
      <c r="N4111" s="20" t="s">
        <v>320</v>
      </c>
      <c r="O4111" s="21">
        <v>45328.636099849537</v>
      </c>
      <c r="P4111" s="20" t="s">
        <v>615</v>
      </c>
      <c r="Q4111" s="12" t="s">
        <v>320</v>
      </c>
      <c r="R4111"/>
    </row>
    <row r="4112" spans="1:18" ht="14.25">
      <c r="A4112" s="12" t="s">
        <v>2908</v>
      </c>
      <c r="B4112" s="12" t="s">
        <v>606</v>
      </c>
      <c r="C4112" s="20" t="s">
        <v>4591</v>
      </c>
      <c r="D4112" s="12" t="s">
        <v>2931</v>
      </c>
      <c r="E4112" s="12" t="s">
        <v>2928</v>
      </c>
      <c r="F4112" s="12" t="s">
        <v>4594</v>
      </c>
      <c r="G4112" s="12" t="s">
        <v>108</v>
      </c>
      <c r="H4112" s="662">
        <v>0.48199999332427979</v>
      </c>
      <c r="I4112" s="12" t="s">
        <v>4577</v>
      </c>
      <c r="J4112" s="21">
        <v>43466</v>
      </c>
      <c r="L4112" s="21">
        <v>45328.636099849537</v>
      </c>
      <c r="M4112" s="20" t="s">
        <v>615</v>
      </c>
      <c r="N4112" s="20" t="s">
        <v>320</v>
      </c>
      <c r="O4112" s="21">
        <v>45328.636099849537</v>
      </c>
      <c r="P4112" s="20" t="s">
        <v>615</v>
      </c>
      <c r="Q4112" s="12" t="s">
        <v>320</v>
      </c>
      <c r="R4112"/>
    </row>
    <row r="4113" spans="1:18" ht="14.25">
      <c r="A4113" s="12" t="s">
        <v>2908</v>
      </c>
      <c r="B4113" s="12" t="s">
        <v>606</v>
      </c>
      <c r="C4113" s="20" t="s">
        <v>4591</v>
      </c>
      <c r="D4113" s="12" t="s">
        <v>2931</v>
      </c>
      <c r="E4113" s="12" t="s">
        <v>2928</v>
      </c>
      <c r="F4113" s="12" t="s">
        <v>4595</v>
      </c>
      <c r="G4113" s="12" t="s">
        <v>108</v>
      </c>
      <c r="H4113" s="662">
        <v>0.36300000548362732</v>
      </c>
      <c r="I4113" s="12" t="s">
        <v>4577</v>
      </c>
      <c r="J4113" s="21">
        <v>43466</v>
      </c>
      <c r="L4113" s="21">
        <v>45328.636099849537</v>
      </c>
      <c r="M4113" s="20" t="s">
        <v>615</v>
      </c>
      <c r="N4113" s="20" t="s">
        <v>320</v>
      </c>
      <c r="O4113" s="21">
        <v>45328.636099849537</v>
      </c>
      <c r="P4113" s="20" t="s">
        <v>615</v>
      </c>
      <c r="Q4113" s="12" t="s">
        <v>320</v>
      </c>
      <c r="R4113"/>
    </row>
    <row r="4114" spans="1:18" ht="14.25">
      <c r="A4114" s="12" t="s">
        <v>2908</v>
      </c>
      <c r="B4114" s="12" t="s">
        <v>606</v>
      </c>
      <c r="C4114" s="20" t="s">
        <v>4591</v>
      </c>
      <c r="D4114" s="12" t="s">
        <v>1041</v>
      </c>
      <c r="E4114" s="12" t="s">
        <v>2913</v>
      </c>
      <c r="F4114" s="12" t="s">
        <v>4592</v>
      </c>
      <c r="G4114" s="12" t="s">
        <v>108</v>
      </c>
      <c r="H4114" s="662">
        <v>2.7000000700354576E-2</v>
      </c>
      <c r="I4114" s="12" t="s">
        <v>4577</v>
      </c>
      <c r="J4114" s="21">
        <v>43466</v>
      </c>
      <c r="L4114" s="21">
        <v>45328.636099849537</v>
      </c>
      <c r="M4114" s="20" t="s">
        <v>615</v>
      </c>
      <c r="N4114" s="20" t="s">
        <v>320</v>
      </c>
      <c r="O4114" s="21">
        <v>45328.636099849537</v>
      </c>
      <c r="P4114" s="20" t="s">
        <v>615</v>
      </c>
      <c r="Q4114" s="12" t="s">
        <v>320</v>
      </c>
      <c r="R4114"/>
    </row>
    <row r="4115" spans="1:18" ht="14.25">
      <c r="A4115" s="12" t="s">
        <v>2908</v>
      </c>
      <c r="B4115" s="12" t="s">
        <v>606</v>
      </c>
      <c r="C4115" s="20" t="s">
        <v>4591</v>
      </c>
      <c r="D4115" s="12" t="s">
        <v>1041</v>
      </c>
      <c r="E4115" s="12" t="s">
        <v>2913</v>
      </c>
      <c r="F4115" s="12" t="s">
        <v>4593</v>
      </c>
      <c r="G4115" s="12" t="s">
        <v>108</v>
      </c>
      <c r="H4115" s="662">
        <v>6.0000000521540642E-3</v>
      </c>
      <c r="I4115" s="12" t="s">
        <v>4577</v>
      </c>
      <c r="J4115" s="21">
        <v>43466</v>
      </c>
      <c r="L4115" s="21">
        <v>45328.636099849537</v>
      </c>
      <c r="M4115" s="20" t="s">
        <v>615</v>
      </c>
      <c r="N4115" s="20" t="s">
        <v>320</v>
      </c>
      <c r="O4115" s="21">
        <v>45328.636099849537</v>
      </c>
      <c r="P4115" s="20" t="s">
        <v>615</v>
      </c>
      <c r="Q4115" s="12" t="s">
        <v>320</v>
      </c>
      <c r="R4115"/>
    </row>
    <row r="4116" spans="1:18" ht="14.25">
      <c r="A4116" s="12" t="s">
        <v>2908</v>
      </c>
      <c r="B4116" s="12" t="s">
        <v>606</v>
      </c>
      <c r="C4116" s="20" t="s">
        <v>4591</v>
      </c>
      <c r="D4116" s="12" t="s">
        <v>1041</v>
      </c>
      <c r="E4116" s="12" t="s">
        <v>2913</v>
      </c>
      <c r="F4116" s="12" t="s">
        <v>4594</v>
      </c>
      <c r="G4116" s="12" t="s">
        <v>108</v>
      </c>
      <c r="H4116" s="662">
        <v>6.0000000521540642E-3</v>
      </c>
      <c r="I4116" s="12" t="s">
        <v>4577</v>
      </c>
      <c r="J4116" s="21">
        <v>43466</v>
      </c>
      <c r="L4116" s="21">
        <v>45328.636099849537</v>
      </c>
      <c r="M4116" s="20" t="s">
        <v>615</v>
      </c>
      <c r="N4116" s="20" t="s">
        <v>320</v>
      </c>
      <c r="O4116" s="21">
        <v>45328.636099849537</v>
      </c>
      <c r="P4116" s="20" t="s">
        <v>615</v>
      </c>
      <c r="Q4116" s="12" t="s">
        <v>320</v>
      </c>
      <c r="R4116"/>
    </row>
    <row r="4117" spans="1:18" ht="14.25">
      <c r="A4117" s="12" t="s">
        <v>2908</v>
      </c>
      <c r="B4117" s="12" t="s">
        <v>606</v>
      </c>
      <c r="C4117" s="20" t="s">
        <v>4591</v>
      </c>
      <c r="D4117" s="12" t="s">
        <v>1041</v>
      </c>
      <c r="E4117" s="12" t="s">
        <v>2913</v>
      </c>
      <c r="F4117" s="12" t="s">
        <v>4595</v>
      </c>
      <c r="G4117" s="12" t="s">
        <v>108</v>
      </c>
      <c r="H4117" s="662">
        <v>4.999999888241291E-3</v>
      </c>
      <c r="I4117" s="12" t="s">
        <v>4577</v>
      </c>
      <c r="J4117" s="21">
        <v>43466</v>
      </c>
      <c r="L4117" s="21">
        <v>45328.636099849537</v>
      </c>
      <c r="M4117" s="20" t="s">
        <v>615</v>
      </c>
      <c r="N4117" s="20" t="s">
        <v>320</v>
      </c>
      <c r="O4117" s="21">
        <v>45328.636099849537</v>
      </c>
      <c r="P4117" s="20" t="s">
        <v>615</v>
      </c>
      <c r="Q4117" s="12" t="s">
        <v>320</v>
      </c>
      <c r="R4117"/>
    </row>
    <row r="4118" spans="1:18" ht="14.25">
      <c r="A4118" s="12" t="s">
        <v>2908</v>
      </c>
      <c r="B4118" s="12" t="s">
        <v>606</v>
      </c>
      <c r="C4118" s="20" t="s">
        <v>4591</v>
      </c>
      <c r="D4118" s="12" t="s">
        <v>1041</v>
      </c>
      <c r="E4118" s="12" t="s">
        <v>2914</v>
      </c>
      <c r="F4118" s="12" t="s">
        <v>4592</v>
      </c>
      <c r="G4118" s="12" t="s">
        <v>108</v>
      </c>
      <c r="H4118" s="662">
        <v>7.4000000953674316E-2</v>
      </c>
      <c r="I4118" s="12" t="s">
        <v>4577</v>
      </c>
      <c r="J4118" s="21">
        <v>43466</v>
      </c>
      <c r="L4118" s="21">
        <v>45328.636099849537</v>
      </c>
      <c r="M4118" s="20" t="s">
        <v>615</v>
      </c>
      <c r="N4118" s="20" t="s">
        <v>320</v>
      </c>
      <c r="O4118" s="21">
        <v>45328.636099849537</v>
      </c>
      <c r="P4118" s="20" t="s">
        <v>615</v>
      </c>
      <c r="Q4118" s="12" t="s">
        <v>320</v>
      </c>
      <c r="R4118"/>
    </row>
    <row r="4119" spans="1:18" ht="14.25">
      <c r="A4119" s="12" t="s">
        <v>2908</v>
      </c>
      <c r="B4119" s="12" t="s">
        <v>606</v>
      </c>
      <c r="C4119" s="20" t="s">
        <v>4591</v>
      </c>
      <c r="D4119" s="12" t="s">
        <v>1041</v>
      </c>
      <c r="E4119" s="12" t="s">
        <v>2914</v>
      </c>
      <c r="F4119" s="12" t="s">
        <v>4593</v>
      </c>
      <c r="G4119" s="12" t="s">
        <v>108</v>
      </c>
      <c r="H4119" s="662">
        <v>3.4000001847743988E-2</v>
      </c>
      <c r="I4119" s="12" t="s">
        <v>4577</v>
      </c>
      <c r="J4119" s="21">
        <v>43466</v>
      </c>
      <c r="L4119" s="21">
        <v>45328.636099849537</v>
      </c>
      <c r="M4119" s="20" t="s">
        <v>615</v>
      </c>
      <c r="N4119" s="20" t="s">
        <v>320</v>
      </c>
      <c r="O4119" s="21">
        <v>45328.636099849537</v>
      </c>
      <c r="P4119" s="20" t="s">
        <v>615</v>
      </c>
      <c r="Q4119" s="12" t="s">
        <v>320</v>
      </c>
      <c r="R4119"/>
    </row>
    <row r="4120" spans="1:18" ht="14.25">
      <c r="A4120" s="12" t="s">
        <v>2908</v>
      </c>
      <c r="B4120" s="12" t="s">
        <v>606</v>
      </c>
      <c r="C4120" s="20" t="s">
        <v>4591</v>
      </c>
      <c r="D4120" s="12" t="s">
        <v>1041</v>
      </c>
      <c r="E4120" s="12" t="s">
        <v>2914</v>
      </c>
      <c r="F4120" s="12" t="s">
        <v>4594</v>
      </c>
      <c r="G4120" s="12" t="s">
        <v>108</v>
      </c>
      <c r="H4120" s="662">
        <v>3.4000001847743988E-2</v>
      </c>
      <c r="I4120" s="12" t="s">
        <v>4577</v>
      </c>
      <c r="J4120" s="21">
        <v>43466</v>
      </c>
      <c r="L4120" s="21">
        <v>45328.636099849537</v>
      </c>
      <c r="M4120" s="20" t="s">
        <v>615</v>
      </c>
      <c r="N4120" s="20" t="s">
        <v>320</v>
      </c>
      <c r="O4120" s="21">
        <v>45328.636099849537</v>
      </c>
      <c r="P4120" s="20" t="s">
        <v>615</v>
      </c>
      <c r="Q4120" s="12" t="s">
        <v>320</v>
      </c>
      <c r="R4120"/>
    </row>
    <row r="4121" spans="1:18" ht="14.25">
      <c r="A4121" s="12" t="s">
        <v>2908</v>
      </c>
      <c r="B4121" s="12" t="s">
        <v>606</v>
      </c>
      <c r="C4121" s="20" t="s">
        <v>4591</v>
      </c>
      <c r="D4121" s="12" t="s">
        <v>1041</v>
      </c>
      <c r="E4121" s="12" t="s">
        <v>2914</v>
      </c>
      <c r="F4121" s="12" t="s">
        <v>4595</v>
      </c>
      <c r="G4121" s="12" t="s">
        <v>108</v>
      </c>
      <c r="H4121" s="662">
        <v>2.6000000536441803E-2</v>
      </c>
      <c r="I4121" s="12" t="s">
        <v>4577</v>
      </c>
      <c r="J4121" s="21">
        <v>43466</v>
      </c>
      <c r="L4121" s="21">
        <v>45328.636099849537</v>
      </c>
      <c r="M4121" s="20" t="s">
        <v>615</v>
      </c>
      <c r="N4121" s="20" t="s">
        <v>320</v>
      </c>
      <c r="O4121" s="21">
        <v>45328.636099849537</v>
      </c>
      <c r="P4121" s="20" t="s">
        <v>615</v>
      </c>
      <c r="Q4121" s="12" t="s">
        <v>320</v>
      </c>
      <c r="R4121"/>
    </row>
    <row r="4122" spans="1:18" ht="14.25">
      <c r="A4122" s="12" t="s">
        <v>2908</v>
      </c>
      <c r="B4122" s="12" t="s">
        <v>606</v>
      </c>
      <c r="C4122" s="20" t="s">
        <v>4591</v>
      </c>
      <c r="D4122" s="12" t="s">
        <v>1041</v>
      </c>
      <c r="E4122" s="12" t="s">
        <v>2915</v>
      </c>
      <c r="F4122" s="12" t="s">
        <v>4592</v>
      </c>
      <c r="G4122" s="12" t="s">
        <v>108</v>
      </c>
      <c r="H4122" s="662">
        <v>0.3880000114440918</v>
      </c>
      <c r="I4122" s="12" t="s">
        <v>4577</v>
      </c>
      <c r="J4122" s="21">
        <v>43466</v>
      </c>
      <c r="L4122" s="21">
        <v>45328.636099849537</v>
      </c>
      <c r="M4122" s="20" t="s">
        <v>615</v>
      </c>
      <c r="N4122" s="20" t="s">
        <v>320</v>
      </c>
      <c r="O4122" s="21">
        <v>45328.636099849537</v>
      </c>
      <c r="P4122" s="20" t="s">
        <v>615</v>
      </c>
      <c r="Q4122" s="12" t="s">
        <v>320</v>
      </c>
      <c r="R4122"/>
    </row>
    <row r="4123" spans="1:18" ht="14.25">
      <c r="A4123" s="12" t="s">
        <v>2908</v>
      </c>
      <c r="B4123" s="12" t="s">
        <v>606</v>
      </c>
      <c r="C4123" s="20" t="s">
        <v>4591</v>
      </c>
      <c r="D4123" s="12" t="s">
        <v>1041</v>
      </c>
      <c r="E4123" s="12" t="s">
        <v>2915</v>
      </c>
      <c r="F4123" s="12" t="s">
        <v>4593</v>
      </c>
      <c r="G4123" s="12" t="s">
        <v>108</v>
      </c>
      <c r="H4123" s="662">
        <v>0.36800000071525574</v>
      </c>
      <c r="I4123" s="12" t="s">
        <v>4577</v>
      </c>
      <c r="J4123" s="21">
        <v>43466</v>
      </c>
      <c r="L4123" s="21">
        <v>45328.636099849537</v>
      </c>
      <c r="M4123" s="20" t="s">
        <v>615</v>
      </c>
      <c r="N4123" s="20" t="s">
        <v>320</v>
      </c>
      <c r="O4123" s="21">
        <v>45328.636099849537</v>
      </c>
      <c r="P4123" s="20" t="s">
        <v>615</v>
      </c>
      <c r="Q4123" s="12" t="s">
        <v>320</v>
      </c>
      <c r="R4123"/>
    </row>
    <row r="4124" spans="1:18" ht="14.25">
      <c r="A4124" s="12" t="s">
        <v>2908</v>
      </c>
      <c r="B4124" s="12" t="s">
        <v>606</v>
      </c>
      <c r="C4124" s="20" t="s">
        <v>4591</v>
      </c>
      <c r="D4124" s="12" t="s">
        <v>1041</v>
      </c>
      <c r="E4124" s="12" t="s">
        <v>2915</v>
      </c>
      <c r="F4124" s="12" t="s">
        <v>4594</v>
      </c>
      <c r="G4124" s="12" t="s">
        <v>108</v>
      </c>
      <c r="H4124" s="662">
        <v>0.36800000071525574</v>
      </c>
      <c r="I4124" s="12" t="s">
        <v>4577</v>
      </c>
      <c r="J4124" s="21">
        <v>43466</v>
      </c>
      <c r="L4124" s="21">
        <v>45328.636099849537</v>
      </c>
      <c r="M4124" s="20" t="s">
        <v>615</v>
      </c>
      <c r="N4124" s="20" t="s">
        <v>320</v>
      </c>
      <c r="O4124" s="21">
        <v>45328.636099849537</v>
      </c>
      <c r="P4124" s="20" t="s">
        <v>615</v>
      </c>
      <c r="Q4124" s="12" t="s">
        <v>320</v>
      </c>
      <c r="R4124"/>
    </row>
    <row r="4125" spans="1:18" ht="14.25">
      <c r="A4125" s="12" t="s">
        <v>2908</v>
      </c>
      <c r="B4125" s="12" t="s">
        <v>606</v>
      </c>
      <c r="C4125" s="20" t="s">
        <v>4591</v>
      </c>
      <c r="D4125" s="12" t="s">
        <v>1041</v>
      </c>
      <c r="E4125" s="12" t="s">
        <v>2915</v>
      </c>
      <c r="F4125" s="12" t="s">
        <v>4595</v>
      </c>
      <c r="G4125" s="12" t="s">
        <v>108</v>
      </c>
      <c r="H4125" s="662">
        <v>0.27599999308586121</v>
      </c>
      <c r="I4125" s="12" t="s">
        <v>4577</v>
      </c>
      <c r="J4125" s="21">
        <v>43466</v>
      </c>
      <c r="L4125" s="21">
        <v>45328.636099849537</v>
      </c>
      <c r="M4125" s="20" t="s">
        <v>615</v>
      </c>
      <c r="N4125" s="20" t="s">
        <v>320</v>
      </c>
      <c r="O4125" s="21">
        <v>45328.636099849537</v>
      </c>
      <c r="P4125" s="20" t="s">
        <v>615</v>
      </c>
      <c r="Q4125" s="12" t="s">
        <v>320</v>
      </c>
      <c r="R4125"/>
    </row>
    <row r="4126" spans="1:18" ht="14.25">
      <c r="A4126" s="12" t="s">
        <v>2908</v>
      </c>
      <c r="B4126" s="12" t="s">
        <v>606</v>
      </c>
      <c r="C4126" s="20" t="s">
        <v>4591</v>
      </c>
      <c r="D4126" s="12" t="s">
        <v>1041</v>
      </c>
      <c r="E4126" s="12" t="s">
        <v>2916</v>
      </c>
      <c r="F4126" s="12" t="s">
        <v>4592</v>
      </c>
      <c r="G4126" s="12" t="s">
        <v>108</v>
      </c>
      <c r="H4126" s="662">
        <v>0.12200000137090683</v>
      </c>
      <c r="I4126" s="12" t="s">
        <v>4577</v>
      </c>
      <c r="J4126" s="21">
        <v>43466</v>
      </c>
      <c r="L4126" s="21">
        <v>45328.636099849537</v>
      </c>
      <c r="M4126" s="20" t="s">
        <v>615</v>
      </c>
      <c r="N4126" s="20" t="s">
        <v>320</v>
      </c>
      <c r="O4126" s="21">
        <v>45328.636099849537</v>
      </c>
      <c r="P4126" s="20" t="s">
        <v>615</v>
      </c>
      <c r="Q4126" s="12" t="s">
        <v>320</v>
      </c>
      <c r="R4126"/>
    </row>
    <row r="4127" spans="1:18" ht="14.25">
      <c r="A4127" s="12" t="s">
        <v>2908</v>
      </c>
      <c r="B4127" s="12" t="s">
        <v>606</v>
      </c>
      <c r="C4127" s="20" t="s">
        <v>4591</v>
      </c>
      <c r="D4127" s="12" t="s">
        <v>1041</v>
      </c>
      <c r="E4127" s="12" t="s">
        <v>2916</v>
      </c>
      <c r="F4127" s="12" t="s">
        <v>4593</v>
      </c>
      <c r="G4127" s="12" t="s">
        <v>108</v>
      </c>
      <c r="H4127" s="662">
        <v>6.7000001668930054E-2</v>
      </c>
      <c r="I4127" s="12" t="s">
        <v>4577</v>
      </c>
      <c r="J4127" s="21">
        <v>43466</v>
      </c>
      <c r="L4127" s="21">
        <v>45328.636099849537</v>
      </c>
      <c r="M4127" s="20" t="s">
        <v>615</v>
      </c>
      <c r="N4127" s="20" t="s">
        <v>320</v>
      </c>
      <c r="O4127" s="21">
        <v>45328.636099849537</v>
      </c>
      <c r="P4127" s="20" t="s">
        <v>615</v>
      </c>
      <c r="Q4127" s="12" t="s">
        <v>320</v>
      </c>
      <c r="R4127"/>
    </row>
    <row r="4128" spans="1:18" ht="14.25">
      <c r="A4128" s="12" t="s">
        <v>2908</v>
      </c>
      <c r="B4128" s="12" t="s">
        <v>606</v>
      </c>
      <c r="C4128" s="20" t="s">
        <v>4591</v>
      </c>
      <c r="D4128" s="12" t="s">
        <v>1041</v>
      </c>
      <c r="E4128" s="12" t="s">
        <v>2916</v>
      </c>
      <c r="F4128" s="12" t="s">
        <v>4594</v>
      </c>
      <c r="G4128" s="12" t="s">
        <v>108</v>
      </c>
      <c r="H4128" s="662">
        <v>6.7000001668930054E-2</v>
      </c>
      <c r="I4128" s="12" t="s">
        <v>4577</v>
      </c>
      <c r="J4128" s="21">
        <v>43466</v>
      </c>
      <c r="L4128" s="21">
        <v>45328.636099849537</v>
      </c>
      <c r="M4128" s="20" t="s">
        <v>615</v>
      </c>
      <c r="N4128" s="20" t="s">
        <v>320</v>
      </c>
      <c r="O4128" s="21">
        <v>45328.636099849537</v>
      </c>
      <c r="P4128" s="20" t="s">
        <v>615</v>
      </c>
      <c r="Q4128" s="12" t="s">
        <v>320</v>
      </c>
      <c r="R4128"/>
    </row>
    <row r="4129" spans="1:18" ht="14.25">
      <c r="A4129" s="12" t="s">
        <v>2908</v>
      </c>
      <c r="B4129" s="12" t="s">
        <v>606</v>
      </c>
      <c r="C4129" s="20" t="s">
        <v>4591</v>
      </c>
      <c r="D4129" s="12" t="s">
        <v>1041</v>
      </c>
      <c r="E4129" s="12" t="s">
        <v>2916</v>
      </c>
      <c r="F4129" s="12" t="s">
        <v>4595</v>
      </c>
      <c r="G4129" s="12" t="s">
        <v>108</v>
      </c>
      <c r="H4129" s="662">
        <v>5.000000074505806E-2</v>
      </c>
      <c r="I4129" s="12" t="s">
        <v>4577</v>
      </c>
      <c r="J4129" s="21">
        <v>43466</v>
      </c>
      <c r="L4129" s="21">
        <v>45328.636099849537</v>
      </c>
      <c r="M4129" s="20" t="s">
        <v>615</v>
      </c>
      <c r="N4129" s="20" t="s">
        <v>320</v>
      </c>
      <c r="O4129" s="21">
        <v>45328.636099849537</v>
      </c>
      <c r="P4129" s="20" t="s">
        <v>615</v>
      </c>
      <c r="Q4129" s="12" t="s">
        <v>320</v>
      </c>
      <c r="R4129"/>
    </row>
    <row r="4130" spans="1:18" ht="14.25">
      <c r="A4130" s="12" t="s">
        <v>2908</v>
      </c>
      <c r="B4130" s="12" t="s">
        <v>606</v>
      </c>
      <c r="C4130" s="20" t="s">
        <v>4591</v>
      </c>
      <c r="D4130" s="12" t="s">
        <v>1041</v>
      </c>
      <c r="E4130" s="12" t="s">
        <v>2917</v>
      </c>
      <c r="F4130" s="12" t="s">
        <v>4592</v>
      </c>
      <c r="G4130" s="12" t="s">
        <v>108</v>
      </c>
      <c r="H4130" s="662">
        <v>7.1999996900558472E-2</v>
      </c>
      <c r="I4130" s="12" t="s">
        <v>4577</v>
      </c>
      <c r="J4130" s="21">
        <v>43466</v>
      </c>
      <c r="L4130" s="21">
        <v>45328.636099849537</v>
      </c>
      <c r="M4130" s="20" t="s">
        <v>615</v>
      </c>
      <c r="N4130" s="20" t="s">
        <v>320</v>
      </c>
      <c r="O4130" s="21">
        <v>45328.636099849537</v>
      </c>
      <c r="P4130" s="20" t="s">
        <v>615</v>
      </c>
      <c r="Q4130" s="12" t="s">
        <v>320</v>
      </c>
      <c r="R4130"/>
    </row>
    <row r="4131" spans="1:18" ht="14.25">
      <c r="A4131" s="12" t="s">
        <v>2908</v>
      </c>
      <c r="B4131" s="12" t="s">
        <v>606</v>
      </c>
      <c r="C4131" s="20" t="s">
        <v>4591</v>
      </c>
      <c r="D4131" s="12" t="s">
        <v>1041</v>
      </c>
      <c r="E4131" s="12" t="s">
        <v>2917</v>
      </c>
      <c r="F4131" s="12" t="s">
        <v>4593</v>
      </c>
      <c r="G4131" s="12" t="s">
        <v>108</v>
      </c>
      <c r="H4131" s="662">
        <v>3.9000000804662704E-2</v>
      </c>
      <c r="I4131" s="12" t="s">
        <v>4577</v>
      </c>
      <c r="J4131" s="21">
        <v>43466</v>
      </c>
      <c r="L4131" s="21">
        <v>45328.636099849537</v>
      </c>
      <c r="M4131" s="20" t="s">
        <v>615</v>
      </c>
      <c r="N4131" s="20" t="s">
        <v>320</v>
      </c>
      <c r="O4131" s="21">
        <v>45328.636099849537</v>
      </c>
      <c r="P4131" s="20" t="s">
        <v>615</v>
      </c>
      <c r="Q4131" s="12" t="s">
        <v>320</v>
      </c>
      <c r="R4131"/>
    </row>
    <row r="4132" spans="1:18" ht="14.25">
      <c r="A4132" s="12" t="s">
        <v>2908</v>
      </c>
      <c r="B4132" s="12" t="s">
        <v>606</v>
      </c>
      <c r="C4132" s="20" t="s">
        <v>4591</v>
      </c>
      <c r="D4132" s="12" t="s">
        <v>1041</v>
      </c>
      <c r="E4132" s="12" t="s">
        <v>2917</v>
      </c>
      <c r="F4132" s="12" t="s">
        <v>4594</v>
      </c>
      <c r="G4132" s="12" t="s">
        <v>108</v>
      </c>
      <c r="H4132" s="662">
        <v>3.9000000804662704E-2</v>
      </c>
      <c r="I4132" s="12" t="s">
        <v>4577</v>
      </c>
      <c r="J4132" s="21">
        <v>43466</v>
      </c>
      <c r="L4132" s="21">
        <v>45328.636099849537</v>
      </c>
      <c r="M4132" s="20" t="s">
        <v>615</v>
      </c>
      <c r="N4132" s="20" t="s">
        <v>320</v>
      </c>
      <c r="O4132" s="21">
        <v>45328.636099849537</v>
      </c>
      <c r="P4132" s="20" t="s">
        <v>615</v>
      </c>
      <c r="Q4132" s="12" t="s">
        <v>320</v>
      </c>
      <c r="R4132"/>
    </row>
    <row r="4133" spans="1:18" ht="14.25">
      <c r="A4133" s="12" t="s">
        <v>2908</v>
      </c>
      <c r="B4133" s="12" t="s">
        <v>606</v>
      </c>
      <c r="C4133" s="20" t="s">
        <v>4591</v>
      </c>
      <c r="D4133" s="12" t="s">
        <v>1041</v>
      </c>
      <c r="E4133" s="12" t="s">
        <v>2917</v>
      </c>
      <c r="F4133" s="12" t="s">
        <v>4595</v>
      </c>
      <c r="G4133" s="12" t="s">
        <v>108</v>
      </c>
      <c r="H4133" s="662">
        <v>2.9999999329447746E-2</v>
      </c>
      <c r="I4133" s="12" t="s">
        <v>4577</v>
      </c>
      <c r="J4133" s="21">
        <v>43466</v>
      </c>
      <c r="L4133" s="21">
        <v>45328.636099849537</v>
      </c>
      <c r="M4133" s="20" t="s">
        <v>615</v>
      </c>
      <c r="N4133" s="20" t="s">
        <v>320</v>
      </c>
      <c r="O4133" s="21">
        <v>45328.636099849537</v>
      </c>
      <c r="P4133" s="20" t="s">
        <v>615</v>
      </c>
      <c r="Q4133" s="12" t="s">
        <v>320</v>
      </c>
      <c r="R4133"/>
    </row>
    <row r="4134" spans="1:18" ht="14.25">
      <c r="A4134" s="12" t="s">
        <v>2908</v>
      </c>
      <c r="B4134" s="12" t="s">
        <v>606</v>
      </c>
      <c r="C4134" s="20" t="s">
        <v>4591</v>
      </c>
      <c r="D4134" s="12" t="s">
        <v>1041</v>
      </c>
      <c r="E4134" s="12" t="s">
        <v>2918</v>
      </c>
      <c r="F4134" s="12" t="s">
        <v>4592</v>
      </c>
      <c r="G4134" s="12" t="s">
        <v>108</v>
      </c>
      <c r="H4134" s="662">
        <v>0.72000002861022949</v>
      </c>
      <c r="I4134" s="12" t="s">
        <v>4577</v>
      </c>
      <c r="J4134" s="21">
        <v>43466</v>
      </c>
      <c r="L4134" s="21">
        <v>45328.636099849537</v>
      </c>
      <c r="M4134" s="20" t="s">
        <v>615</v>
      </c>
      <c r="N4134" s="20" t="s">
        <v>320</v>
      </c>
      <c r="O4134" s="21">
        <v>45328.636099849537</v>
      </c>
      <c r="P4134" s="20" t="s">
        <v>615</v>
      </c>
      <c r="Q4134" s="12" t="s">
        <v>320</v>
      </c>
      <c r="R4134"/>
    </row>
    <row r="4135" spans="1:18" ht="14.25">
      <c r="A4135" s="12" t="s">
        <v>2908</v>
      </c>
      <c r="B4135" s="12" t="s">
        <v>606</v>
      </c>
      <c r="C4135" s="20" t="s">
        <v>4591</v>
      </c>
      <c r="D4135" s="12" t="s">
        <v>1041</v>
      </c>
      <c r="E4135" s="12" t="s">
        <v>2918</v>
      </c>
      <c r="F4135" s="12" t="s">
        <v>4593</v>
      </c>
      <c r="G4135" s="12" t="s">
        <v>108</v>
      </c>
      <c r="H4135" s="662">
        <v>0.44699999690055847</v>
      </c>
      <c r="I4135" s="12" t="s">
        <v>4577</v>
      </c>
      <c r="J4135" s="21">
        <v>43466</v>
      </c>
      <c r="L4135" s="21">
        <v>45328.636099849537</v>
      </c>
      <c r="M4135" s="20" t="s">
        <v>615</v>
      </c>
      <c r="N4135" s="20" t="s">
        <v>320</v>
      </c>
      <c r="O4135" s="21">
        <v>45328.636099849537</v>
      </c>
      <c r="P4135" s="20" t="s">
        <v>615</v>
      </c>
      <c r="Q4135" s="12" t="s">
        <v>320</v>
      </c>
      <c r="R4135"/>
    </row>
    <row r="4136" spans="1:18" ht="14.25">
      <c r="A4136" s="12" t="s">
        <v>2908</v>
      </c>
      <c r="B4136" s="12" t="s">
        <v>606</v>
      </c>
      <c r="C4136" s="20" t="s">
        <v>4591</v>
      </c>
      <c r="D4136" s="12" t="s">
        <v>1041</v>
      </c>
      <c r="E4136" s="12" t="s">
        <v>2918</v>
      </c>
      <c r="F4136" s="12" t="s">
        <v>4594</v>
      </c>
      <c r="G4136" s="12" t="s">
        <v>108</v>
      </c>
      <c r="H4136" s="662">
        <v>0.44699999690055847</v>
      </c>
      <c r="I4136" s="12" t="s">
        <v>4577</v>
      </c>
      <c r="J4136" s="21">
        <v>43466</v>
      </c>
      <c r="L4136" s="21">
        <v>45328.636099849537</v>
      </c>
      <c r="M4136" s="20" t="s">
        <v>615</v>
      </c>
      <c r="N4136" s="20" t="s">
        <v>320</v>
      </c>
      <c r="O4136" s="21">
        <v>45328.636099849537</v>
      </c>
      <c r="P4136" s="20" t="s">
        <v>615</v>
      </c>
      <c r="Q4136" s="12" t="s">
        <v>320</v>
      </c>
      <c r="R4136"/>
    </row>
    <row r="4137" spans="1:18" ht="14.25">
      <c r="A4137" s="12" t="s">
        <v>2908</v>
      </c>
      <c r="B4137" s="12" t="s">
        <v>606</v>
      </c>
      <c r="C4137" s="20" t="s">
        <v>4591</v>
      </c>
      <c r="D4137" s="12" t="s">
        <v>1041</v>
      </c>
      <c r="E4137" s="12" t="s">
        <v>2918</v>
      </c>
      <c r="F4137" s="12" t="s">
        <v>4595</v>
      </c>
      <c r="G4137" s="12" t="s">
        <v>108</v>
      </c>
      <c r="H4137" s="662">
        <v>0.335999995470047</v>
      </c>
      <c r="I4137" s="12" t="s">
        <v>4577</v>
      </c>
      <c r="J4137" s="21">
        <v>43466</v>
      </c>
      <c r="L4137" s="21">
        <v>45328.636099849537</v>
      </c>
      <c r="M4137" s="20" t="s">
        <v>615</v>
      </c>
      <c r="N4137" s="20" t="s">
        <v>320</v>
      </c>
      <c r="O4137" s="21">
        <v>45328.636099849537</v>
      </c>
      <c r="P4137" s="20" t="s">
        <v>615</v>
      </c>
      <c r="Q4137" s="12" t="s">
        <v>320</v>
      </c>
      <c r="R4137"/>
    </row>
    <row r="4138" spans="1:18" ht="14.25">
      <c r="A4138" s="12" t="s">
        <v>2908</v>
      </c>
      <c r="B4138" s="12" t="s">
        <v>606</v>
      </c>
      <c r="C4138" s="20" t="s">
        <v>4591</v>
      </c>
      <c r="D4138" s="12" t="s">
        <v>1041</v>
      </c>
      <c r="E4138" s="12" t="s">
        <v>2919</v>
      </c>
      <c r="F4138" s="12" t="s">
        <v>4592</v>
      </c>
      <c r="G4138" s="12" t="s">
        <v>108</v>
      </c>
      <c r="H4138" s="662">
        <v>2.8000000864267349E-2</v>
      </c>
      <c r="I4138" s="12" t="s">
        <v>4577</v>
      </c>
      <c r="J4138" s="21">
        <v>43466</v>
      </c>
      <c r="L4138" s="21">
        <v>45328.636099849537</v>
      </c>
      <c r="M4138" s="20" t="s">
        <v>615</v>
      </c>
      <c r="N4138" s="20" t="s">
        <v>320</v>
      </c>
      <c r="O4138" s="21">
        <v>45328.636099849537</v>
      </c>
      <c r="P4138" s="20" t="s">
        <v>615</v>
      </c>
      <c r="Q4138" s="12" t="s">
        <v>320</v>
      </c>
      <c r="R4138"/>
    </row>
    <row r="4139" spans="1:18" ht="14.25">
      <c r="A4139" s="12" t="s">
        <v>2908</v>
      </c>
      <c r="B4139" s="12" t="s">
        <v>606</v>
      </c>
      <c r="C4139" s="20" t="s">
        <v>4591</v>
      </c>
      <c r="D4139" s="12" t="s">
        <v>1041</v>
      </c>
      <c r="E4139" s="12" t="s">
        <v>2919</v>
      </c>
      <c r="F4139" s="12" t="s">
        <v>4593</v>
      </c>
      <c r="G4139" s="12" t="s">
        <v>108</v>
      </c>
      <c r="H4139" s="662">
        <v>2.9999999329447746E-2</v>
      </c>
      <c r="I4139" s="12" t="s">
        <v>4577</v>
      </c>
      <c r="J4139" s="21">
        <v>43466</v>
      </c>
      <c r="L4139" s="21">
        <v>45328.636099849537</v>
      </c>
      <c r="M4139" s="20" t="s">
        <v>615</v>
      </c>
      <c r="N4139" s="20" t="s">
        <v>320</v>
      </c>
      <c r="O4139" s="21">
        <v>45328.636099849537</v>
      </c>
      <c r="P4139" s="20" t="s">
        <v>615</v>
      </c>
      <c r="Q4139" s="12" t="s">
        <v>320</v>
      </c>
      <c r="R4139"/>
    </row>
    <row r="4140" spans="1:18" ht="14.25">
      <c r="A4140" s="12" t="s">
        <v>2908</v>
      </c>
      <c r="B4140" s="12" t="s">
        <v>606</v>
      </c>
      <c r="C4140" s="20" t="s">
        <v>4591</v>
      </c>
      <c r="D4140" s="12" t="s">
        <v>1041</v>
      </c>
      <c r="E4140" s="12" t="s">
        <v>2919</v>
      </c>
      <c r="F4140" s="12" t="s">
        <v>4594</v>
      </c>
      <c r="G4140" s="12" t="s">
        <v>108</v>
      </c>
      <c r="H4140" s="662">
        <v>2.9999999329447746E-2</v>
      </c>
      <c r="I4140" s="12" t="s">
        <v>4577</v>
      </c>
      <c r="J4140" s="21">
        <v>43466</v>
      </c>
      <c r="L4140" s="21">
        <v>45328.636099849537</v>
      </c>
      <c r="M4140" s="20" t="s">
        <v>615</v>
      </c>
      <c r="N4140" s="20" t="s">
        <v>320</v>
      </c>
      <c r="O4140" s="21">
        <v>45328.636099849537</v>
      </c>
      <c r="P4140" s="20" t="s">
        <v>615</v>
      </c>
      <c r="Q4140" s="12" t="s">
        <v>320</v>
      </c>
      <c r="R4140"/>
    </row>
    <row r="4141" spans="1:18" ht="14.25">
      <c r="A4141" s="12" t="s">
        <v>2908</v>
      </c>
      <c r="B4141" s="12" t="s">
        <v>606</v>
      </c>
      <c r="C4141" s="20" t="s">
        <v>4591</v>
      </c>
      <c r="D4141" s="12" t="s">
        <v>1041</v>
      </c>
      <c r="E4141" s="12" t="s">
        <v>2919</v>
      </c>
      <c r="F4141" s="12" t="s">
        <v>4595</v>
      </c>
      <c r="G4141" s="12" t="s">
        <v>108</v>
      </c>
      <c r="H4141" s="662">
        <v>2.199999988079071E-2</v>
      </c>
      <c r="I4141" s="12" t="s">
        <v>4577</v>
      </c>
      <c r="J4141" s="21">
        <v>43466</v>
      </c>
      <c r="L4141" s="21">
        <v>45328.636099849537</v>
      </c>
      <c r="M4141" s="20" t="s">
        <v>615</v>
      </c>
      <c r="N4141" s="20" t="s">
        <v>320</v>
      </c>
      <c r="O4141" s="21">
        <v>45328.636099849537</v>
      </c>
      <c r="P4141" s="20" t="s">
        <v>615</v>
      </c>
      <c r="Q4141" s="12" t="s">
        <v>320</v>
      </c>
      <c r="R4141"/>
    </row>
    <row r="4142" spans="1:18" ht="14.25">
      <c r="A4142" s="12" t="s">
        <v>2908</v>
      </c>
      <c r="B4142" s="12" t="s">
        <v>606</v>
      </c>
      <c r="C4142" s="20" t="s">
        <v>4591</v>
      </c>
      <c r="D4142" s="12" t="s">
        <v>1041</v>
      </c>
      <c r="E4142" s="12" t="s">
        <v>2920</v>
      </c>
      <c r="F4142" s="12" t="s">
        <v>4592</v>
      </c>
      <c r="G4142" s="12" t="s">
        <v>108</v>
      </c>
      <c r="H4142" s="662">
        <v>0.99400001764297485</v>
      </c>
      <c r="I4142" s="12" t="s">
        <v>4577</v>
      </c>
      <c r="J4142" s="21">
        <v>43466</v>
      </c>
      <c r="L4142" s="21">
        <v>45328.636099849537</v>
      </c>
      <c r="M4142" s="20" t="s">
        <v>615</v>
      </c>
      <c r="N4142" s="20" t="s">
        <v>320</v>
      </c>
      <c r="O4142" s="21">
        <v>45328.636099849537</v>
      </c>
      <c r="P4142" s="20" t="s">
        <v>615</v>
      </c>
      <c r="Q4142" s="12" t="s">
        <v>320</v>
      </c>
      <c r="R4142"/>
    </row>
    <row r="4143" spans="1:18" ht="14.25">
      <c r="A4143" s="12" t="s">
        <v>2908</v>
      </c>
      <c r="B4143" s="12" t="s">
        <v>606</v>
      </c>
      <c r="C4143" s="20" t="s">
        <v>4591</v>
      </c>
      <c r="D4143" s="12" t="s">
        <v>1041</v>
      </c>
      <c r="E4143" s="12" t="s">
        <v>2920</v>
      </c>
      <c r="F4143" s="12" t="s">
        <v>4593</v>
      </c>
      <c r="G4143" s="12" t="s">
        <v>108</v>
      </c>
      <c r="H4143" s="662">
        <v>0.61000001430511475</v>
      </c>
      <c r="I4143" s="12" t="s">
        <v>4577</v>
      </c>
      <c r="J4143" s="21">
        <v>43466</v>
      </c>
      <c r="L4143" s="21">
        <v>45328.636099849537</v>
      </c>
      <c r="M4143" s="20" t="s">
        <v>615</v>
      </c>
      <c r="N4143" s="20" t="s">
        <v>320</v>
      </c>
      <c r="O4143" s="21">
        <v>45328.636099849537</v>
      </c>
      <c r="P4143" s="20" t="s">
        <v>615</v>
      </c>
      <c r="Q4143" s="12" t="s">
        <v>320</v>
      </c>
      <c r="R4143"/>
    </row>
    <row r="4144" spans="1:18" ht="14.25">
      <c r="A4144" s="12" t="s">
        <v>2908</v>
      </c>
      <c r="B4144" s="12" t="s">
        <v>606</v>
      </c>
      <c r="C4144" s="20" t="s">
        <v>4591</v>
      </c>
      <c r="D4144" s="12" t="s">
        <v>1041</v>
      </c>
      <c r="E4144" s="12" t="s">
        <v>2920</v>
      </c>
      <c r="F4144" s="12" t="s">
        <v>4594</v>
      </c>
      <c r="G4144" s="12" t="s">
        <v>108</v>
      </c>
      <c r="H4144" s="662">
        <v>0.61000001430511475</v>
      </c>
      <c r="I4144" s="12" t="s">
        <v>4577</v>
      </c>
      <c r="J4144" s="21">
        <v>43466</v>
      </c>
      <c r="L4144" s="21">
        <v>45328.636099849537</v>
      </c>
      <c r="M4144" s="20" t="s">
        <v>615</v>
      </c>
      <c r="N4144" s="20" t="s">
        <v>320</v>
      </c>
      <c r="O4144" s="21">
        <v>45328.636099849537</v>
      </c>
      <c r="P4144" s="20" t="s">
        <v>615</v>
      </c>
      <c r="Q4144" s="12" t="s">
        <v>320</v>
      </c>
      <c r="R4144"/>
    </row>
    <row r="4145" spans="1:18" ht="14.25">
      <c r="A4145" s="12" t="s">
        <v>2908</v>
      </c>
      <c r="B4145" s="12" t="s">
        <v>606</v>
      </c>
      <c r="C4145" s="20" t="s">
        <v>4591</v>
      </c>
      <c r="D4145" s="12" t="s">
        <v>1041</v>
      </c>
      <c r="E4145" s="12" t="s">
        <v>2920</v>
      </c>
      <c r="F4145" s="12" t="s">
        <v>4595</v>
      </c>
      <c r="G4145" s="12" t="s">
        <v>108</v>
      </c>
      <c r="H4145" s="662">
        <v>0.45800000429153442</v>
      </c>
      <c r="I4145" s="12" t="s">
        <v>4577</v>
      </c>
      <c r="J4145" s="21">
        <v>43466</v>
      </c>
      <c r="L4145" s="21">
        <v>45328.636099849537</v>
      </c>
      <c r="M4145" s="20" t="s">
        <v>615</v>
      </c>
      <c r="N4145" s="20" t="s">
        <v>320</v>
      </c>
      <c r="O4145" s="21">
        <v>45328.636099849537</v>
      </c>
      <c r="P4145" s="20" t="s">
        <v>615</v>
      </c>
      <c r="Q4145" s="12" t="s">
        <v>320</v>
      </c>
      <c r="R4145"/>
    </row>
    <row r="4146" spans="1:18" ht="14.25">
      <c r="A4146" s="12" t="s">
        <v>2908</v>
      </c>
      <c r="B4146" s="12" t="s">
        <v>606</v>
      </c>
      <c r="C4146" s="20" t="s">
        <v>4591</v>
      </c>
      <c r="D4146" s="12" t="s">
        <v>1041</v>
      </c>
      <c r="E4146" s="12" t="s">
        <v>2921</v>
      </c>
      <c r="F4146" s="12" t="s">
        <v>4592</v>
      </c>
      <c r="G4146" s="12" t="s">
        <v>108</v>
      </c>
      <c r="H4146" s="662">
        <v>0.65600001811981201</v>
      </c>
      <c r="I4146" s="12" t="s">
        <v>4577</v>
      </c>
      <c r="J4146" s="21">
        <v>43466</v>
      </c>
      <c r="L4146" s="21">
        <v>45328.636099849537</v>
      </c>
      <c r="M4146" s="20" t="s">
        <v>615</v>
      </c>
      <c r="N4146" s="20" t="s">
        <v>320</v>
      </c>
      <c r="O4146" s="21">
        <v>45328.636099849537</v>
      </c>
      <c r="P4146" s="20" t="s">
        <v>615</v>
      </c>
      <c r="Q4146" s="12" t="s">
        <v>320</v>
      </c>
      <c r="R4146"/>
    </row>
    <row r="4147" spans="1:18" ht="14.25">
      <c r="A4147" s="12" t="s">
        <v>2908</v>
      </c>
      <c r="B4147" s="12" t="s">
        <v>606</v>
      </c>
      <c r="C4147" s="20" t="s">
        <v>4591</v>
      </c>
      <c r="D4147" s="12" t="s">
        <v>1041</v>
      </c>
      <c r="E4147" s="12" t="s">
        <v>2921</v>
      </c>
      <c r="F4147" s="12" t="s">
        <v>4593</v>
      </c>
      <c r="G4147" s="12" t="s">
        <v>108</v>
      </c>
      <c r="H4147" s="662">
        <v>0.32899999618530273</v>
      </c>
      <c r="I4147" s="12" t="s">
        <v>4577</v>
      </c>
      <c r="J4147" s="21">
        <v>43466</v>
      </c>
      <c r="L4147" s="21">
        <v>45328.636099849537</v>
      </c>
      <c r="M4147" s="20" t="s">
        <v>615</v>
      </c>
      <c r="N4147" s="20" t="s">
        <v>320</v>
      </c>
      <c r="O4147" s="21">
        <v>45328.636099849537</v>
      </c>
      <c r="P4147" s="20" t="s">
        <v>615</v>
      </c>
      <c r="Q4147" s="12" t="s">
        <v>320</v>
      </c>
      <c r="R4147"/>
    </row>
    <row r="4148" spans="1:18" ht="14.25">
      <c r="A4148" s="12" t="s">
        <v>2908</v>
      </c>
      <c r="B4148" s="12" t="s">
        <v>606</v>
      </c>
      <c r="C4148" s="20" t="s">
        <v>4591</v>
      </c>
      <c r="D4148" s="12" t="s">
        <v>1041</v>
      </c>
      <c r="E4148" s="12" t="s">
        <v>2921</v>
      </c>
      <c r="F4148" s="12" t="s">
        <v>4594</v>
      </c>
      <c r="G4148" s="12" t="s">
        <v>108</v>
      </c>
      <c r="H4148" s="662">
        <v>0.32899999618530273</v>
      </c>
      <c r="I4148" s="12" t="s">
        <v>4577</v>
      </c>
      <c r="J4148" s="21">
        <v>43466</v>
      </c>
      <c r="L4148" s="21">
        <v>45328.636099849537</v>
      </c>
      <c r="M4148" s="20" t="s">
        <v>615</v>
      </c>
      <c r="N4148" s="20" t="s">
        <v>320</v>
      </c>
      <c r="O4148" s="21">
        <v>45328.636099849537</v>
      </c>
      <c r="P4148" s="20" t="s">
        <v>615</v>
      </c>
      <c r="Q4148" s="12" t="s">
        <v>320</v>
      </c>
      <c r="R4148"/>
    </row>
    <row r="4149" spans="1:18" ht="14.25">
      <c r="A4149" s="12" t="s">
        <v>2908</v>
      </c>
      <c r="B4149" s="12" t="s">
        <v>606</v>
      </c>
      <c r="C4149" s="20" t="s">
        <v>4591</v>
      </c>
      <c r="D4149" s="12" t="s">
        <v>1041</v>
      </c>
      <c r="E4149" s="12" t="s">
        <v>2921</v>
      </c>
      <c r="F4149" s="12" t="s">
        <v>4595</v>
      </c>
      <c r="G4149" s="12" t="s">
        <v>108</v>
      </c>
      <c r="H4149" s="662">
        <v>0.24699999392032623</v>
      </c>
      <c r="I4149" s="12" t="s">
        <v>4577</v>
      </c>
      <c r="J4149" s="21">
        <v>43466</v>
      </c>
      <c r="L4149" s="21">
        <v>45328.636099849537</v>
      </c>
      <c r="M4149" s="20" t="s">
        <v>615</v>
      </c>
      <c r="N4149" s="20" t="s">
        <v>320</v>
      </c>
      <c r="O4149" s="21">
        <v>45328.636099849537</v>
      </c>
      <c r="P4149" s="20" t="s">
        <v>615</v>
      </c>
      <c r="Q4149" s="12" t="s">
        <v>320</v>
      </c>
      <c r="R4149"/>
    </row>
    <row r="4150" spans="1:18" ht="14.25">
      <c r="A4150" s="12" t="s">
        <v>2908</v>
      </c>
      <c r="B4150" s="12" t="s">
        <v>606</v>
      </c>
      <c r="C4150" s="20" t="s">
        <v>4591</v>
      </c>
      <c r="D4150" s="12" t="s">
        <v>1041</v>
      </c>
      <c r="E4150" s="12" t="s">
        <v>2922</v>
      </c>
      <c r="F4150" s="12" t="s">
        <v>4592</v>
      </c>
      <c r="G4150" s="12" t="s">
        <v>108</v>
      </c>
      <c r="H4150" s="662">
        <v>0.4699999988079071</v>
      </c>
      <c r="I4150" s="12" t="s">
        <v>4577</v>
      </c>
      <c r="J4150" s="21">
        <v>43466</v>
      </c>
      <c r="L4150" s="21">
        <v>45328.636099849537</v>
      </c>
      <c r="M4150" s="20" t="s">
        <v>615</v>
      </c>
      <c r="N4150" s="20" t="s">
        <v>320</v>
      </c>
      <c r="O4150" s="21">
        <v>45328.636099849537</v>
      </c>
      <c r="P4150" s="20" t="s">
        <v>615</v>
      </c>
      <c r="Q4150" s="12" t="s">
        <v>320</v>
      </c>
      <c r="R4150"/>
    </row>
    <row r="4151" spans="1:18" ht="14.25">
      <c r="A4151" s="12" t="s">
        <v>2908</v>
      </c>
      <c r="B4151" s="12" t="s">
        <v>606</v>
      </c>
      <c r="C4151" s="20" t="s">
        <v>4591</v>
      </c>
      <c r="D4151" s="12" t="s">
        <v>1041</v>
      </c>
      <c r="E4151" s="12" t="s">
        <v>2922</v>
      </c>
      <c r="F4151" s="12" t="s">
        <v>4593</v>
      </c>
      <c r="G4151" s="12" t="s">
        <v>108</v>
      </c>
      <c r="H4151" s="662">
        <v>0.44900000095367432</v>
      </c>
      <c r="I4151" s="12" t="s">
        <v>4577</v>
      </c>
      <c r="J4151" s="21">
        <v>43466</v>
      </c>
      <c r="L4151" s="21">
        <v>45328.636099849537</v>
      </c>
      <c r="M4151" s="20" t="s">
        <v>615</v>
      </c>
      <c r="N4151" s="20" t="s">
        <v>320</v>
      </c>
      <c r="O4151" s="21">
        <v>45328.636099849537</v>
      </c>
      <c r="P4151" s="20" t="s">
        <v>615</v>
      </c>
      <c r="Q4151" s="12" t="s">
        <v>320</v>
      </c>
      <c r="R4151"/>
    </row>
    <row r="4152" spans="1:18" ht="14.25">
      <c r="A4152" s="12" t="s">
        <v>2908</v>
      </c>
      <c r="B4152" s="12" t="s">
        <v>606</v>
      </c>
      <c r="C4152" s="20" t="s">
        <v>4591</v>
      </c>
      <c r="D4152" s="12" t="s">
        <v>1041</v>
      </c>
      <c r="E4152" s="12" t="s">
        <v>2922</v>
      </c>
      <c r="F4152" s="12" t="s">
        <v>4594</v>
      </c>
      <c r="G4152" s="12" t="s">
        <v>108</v>
      </c>
      <c r="H4152" s="662">
        <v>0.44900000095367432</v>
      </c>
      <c r="I4152" s="12" t="s">
        <v>4577</v>
      </c>
      <c r="J4152" s="21">
        <v>43466</v>
      </c>
      <c r="L4152" s="21">
        <v>45328.636099849537</v>
      </c>
      <c r="M4152" s="20" t="s">
        <v>615</v>
      </c>
      <c r="N4152" s="20" t="s">
        <v>320</v>
      </c>
      <c r="O4152" s="21">
        <v>45328.636099849537</v>
      </c>
      <c r="P4152" s="20" t="s">
        <v>615</v>
      </c>
      <c r="Q4152" s="12" t="s">
        <v>320</v>
      </c>
      <c r="R4152"/>
    </row>
    <row r="4153" spans="1:18" ht="14.25">
      <c r="A4153" s="12" t="s">
        <v>2908</v>
      </c>
      <c r="B4153" s="12" t="s">
        <v>606</v>
      </c>
      <c r="C4153" s="20" t="s">
        <v>4591</v>
      </c>
      <c r="D4153" s="12" t="s">
        <v>1041</v>
      </c>
      <c r="E4153" s="12" t="s">
        <v>2922</v>
      </c>
      <c r="F4153" s="12" t="s">
        <v>4595</v>
      </c>
      <c r="G4153" s="12" t="s">
        <v>108</v>
      </c>
      <c r="H4153" s="662">
        <v>0.335999995470047</v>
      </c>
      <c r="I4153" s="12" t="s">
        <v>4577</v>
      </c>
      <c r="J4153" s="21">
        <v>43466</v>
      </c>
      <c r="L4153" s="21">
        <v>45328.636099849537</v>
      </c>
      <c r="M4153" s="20" t="s">
        <v>615</v>
      </c>
      <c r="N4153" s="20" t="s">
        <v>320</v>
      </c>
      <c r="O4153" s="21">
        <v>45328.636099849537</v>
      </c>
      <c r="P4153" s="20" t="s">
        <v>615</v>
      </c>
      <c r="Q4153" s="12" t="s">
        <v>320</v>
      </c>
      <c r="R4153"/>
    </row>
    <row r="4154" spans="1:18" ht="14.25">
      <c r="A4154" s="12" t="s">
        <v>2908</v>
      </c>
      <c r="B4154" s="12" t="s">
        <v>606</v>
      </c>
      <c r="C4154" s="20" t="s">
        <v>4591</v>
      </c>
      <c r="D4154" s="12" t="s">
        <v>1041</v>
      </c>
      <c r="E4154" s="12" t="s">
        <v>2923</v>
      </c>
      <c r="F4154" s="12" t="s">
        <v>4592</v>
      </c>
      <c r="G4154" s="12" t="s">
        <v>108</v>
      </c>
      <c r="H4154" s="662">
        <v>0.13600000739097595</v>
      </c>
      <c r="I4154" s="12" t="s">
        <v>4577</v>
      </c>
      <c r="J4154" s="21">
        <v>43466</v>
      </c>
      <c r="L4154" s="21">
        <v>45328.636099849537</v>
      </c>
      <c r="M4154" s="20" t="s">
        <v>615</v>
      </c>
      <c r="N4154" s="20" t="s">
        <v>320</v>
      </c>
      <c r="O4154" s="21">
        <v>45328.636099849537</v>
      </c>
      <c r="P4154" s="20" t="s">
        <v>615</v>
      </c>
      <c r="Q4154" s="12" t="s">
        <v>320</v>
      </c>
      <c r="R4154"/>
    </row>
    <row r="4155" spans="1:18" ht="14.25">
      <c r="A4155" s="12" t="s">
        <v>2908</v>
      </c>
      <c r="B4155" s="12" t="s">
        <v>606</v>
      </c>
      <c r="C4155" s="20" t="s">
        <v>4591</v>
      </c>
      <c r="D4155" s="12" t="s">
        <v>1041</v>
      </c>
      <c r="E4155" s="12" t="s">
        <v>2923</v>
      </c>
      <c r="F4155" s="12" t="s">
        <v>4593</v>
      </c>
      <c r="G4155" s="12" t="s">
        <v>108</v>
      </c>
      <c r="H4155" s="662">
        <v>9.0999998152256012E-2</v>
      </c>
      <c r="I4155" s="12" t="s">
        <v>4577</v>
      </c>
      <c r="J4155" s="21">
        <v>43466</v>
      </c>
      <c r="L4155" s="21">
        <v>45328.636099849537</v>
      </c>
      <c r="M4155" s="20" t="s">
        <v>615</v>
      </c>
      <c r="N4155" s="20" t="s">
        <v>320</v>
      </c>
      <c r="O4155" s="21">
        <v>45328.636099849537</v>
      </c>
      <c r="P4155" s="20" t="s">
        <v>615</v>
      </c>
      <c r="Q4155" s="12" t="s">
        <v>320</v>
      </c>
      <c r="R4155"/>
    </row>
    <row r="4156" spans="1:18" ht="14.25">
      <c r="A4156" s="12" t="s">
        <v>2908</v>
      </c>
      <c r="B4156" s="12" t="s">
        <v>606</v>
      </c>
      <c r="C4156" s="20" t="s">
        <v>4591</v>
      </c>
      <c r="D4156" s="12" t="s">
        <v>1041</v>
      </c>
      <c r="E4156" s="12" t="s">
        <v>2923</v>
      </c>
      <c r="F4156" s="12" t="s">
        <v>4594</v>
      </c>
      <c r="G4156" s="12" t="s">
        <v>108</v>
      </c>
      <c r="H4156" s="662">
        <v>9.0999998152256012E-2</v>
      </c>
      <c r="I4156" s="12" t="s">
        <v>4577</v>
      </c>
      <c r="J4156" s="21">
        <v>43466</v>
      </c>
      <c r="L4156" s="21">
        <v>45328.636099849537</v>
      </c>
      <c r="M4156" s="20" t="s">
        <v>615</v>
      </c>
      <c r="N4156" s="20" t="s">
        <v>320</v>
      </c>
      <c r="O4156" s="21">
        <v>45328.636099849537</v>
      </c>
      <c r="P4156" s="20" t="s">
        <v>615</v>
      </c>
      <c r="Q4156" s="12" t="s">
        <v>320</v>
      </c>
      <c r="R4156"/>
    </row>
    <row r="4157" spans="1:18" ht="14.25">
      <c r="A4157" s="12" t="s">
        <v>2908</v>
      </c>
      <c r="B4157" s="12" t="s">
        <v>606</v>
      </c>
      <c r="C4157" s="20" t="s">
        <v>4591</v>
      </c>
      <c r="D4157" s="12" t="s">
        <v>1041</v>
      </c>
      <c r="E4157" s="12" t="s">
        <v>2923</v>
      </c>
      <c r="F4157" s="12" t="s">
        <v>4595</v>
      </c>
      <c r="G4157" s="12" t="s">
        <v>108</v>
      </c>
      <c r="H4157" s="662">
        <v>6.8000003695487976E-2</v>
      </c>
      <c r="I4157" s="12" t="s">
        <v>4577</v>
      </c>
      <c r="J4157" s="21">
        <v>43466</v>
      </c>
      <c r="L4157" s="21">
        <v>45328.636099849537</v>
      </c>
      <c r="M4157" s="20" t="s">
        <v>615</v>
      </c>
      <c r="N4157" s="20" t="s">
        <v>320</v>
      </c>
      <c r="O4157" s="21">
        <v>45328.636099849537</v>
      </c>
      <c r="P4157" s="20" t="s">
        <v>615</v>
      </c>
      <c r="Q4157" s="12" t="s">
        <v>320</v>
      </c>
      <c r="R4157"/>
    </row>
    <row r="4158" spans="1:18" ht="14.25">
      <c r="A4158" s="12" t="s">
        <v>2908</v>
      </c>
      <c r="B4158" s="12" t="s">
        <v>606</v>
      </c>
      <c r="C4158" s="20" t="s">
        <v>4591</v>
      </c>
      <c r="D4158" s="12" t="s">
        <v>1041</v>
      </c>
      <c r="E4158" s="12" t="s">
        <v>2924</v>
      </c>
      <c r="F4158" s="12" t="s">
        <v>4592</v>
      </c>
      <c r="G4158" s="12" t="s">
        <v>108</v>
      </c>
      <c r="H4158" s="662">
        <v>0.5130000114440918</v>
      </c>
      <c r="I4158" s="12" t="s">
        <v>4577</v>
      </c>
      <c r="J4158" s="21">
        <v>43466</v>
      </c>
      <c r="L4158" s="21">
        <v>45328.636099849537</v>
      </c>
      <c r="M4158" s="20" t="s">
        <v>615</v>
      </c>
      <c r="N4158" s="20" t="s">
        <v>320</v>
      </c>
      <c r="O4158" s="21">
        <v>45328.636099849537</v>
      </c>
      <c r="P4158" s="20" t="s">
        <v>615</v>
      </c>
      <c r="Q4158" s="12" t="s">
        <v>320</v>
      </c>
      <c r="R4158"/>
    </row>
    <row r="4159" spans="1:18" ht="14.25">
      <c r="A4159" s="12" t="s">
        <v>2908</v>
      </c>
      <c r="B4159" s="12" t="s">
        <v>606</v>
      </c>
      <c r="C4159" s="20" t="s">
        <v>4591</v>
      </c>
      <c r="D4159" s="12" t="s">
        <v>1041</v>
      </c>
      <c r="E4159" s="12" t="s">
        <v>2924</v>
      </c>
      <c r="F4159" s="12" t="s">
        <v>4593</v>
      </c>
      <c r="G4159" s="12" t="s">
        <v>108</v>
      </c>
      <c r="H4159" s="662">
        <v>0.52799999713897705</v>
      </c>
      <c r="I4159" s="12" t="s">
        <v>4577</v>
      </c>
      <c r="J4159" s="21">
        <v>43466</v>
      </c>
      <c r="L4159" s="21">
        <v>45328.636099849537</v>
      </c>
      <c r="M4159" s="20" t="s">
        <v>615</v>
      </c>
      <c r="N4159" s="20" t="s">
        <v>320</v>
      </c>
      <c r="O4159" s="21">
        <v>45328.636099849537</v>
      </c>
      <c r="P4159" s="20" t="s">
        <v>615</v>
      </c>
      <c r="Q4159" s="12" t="s">
        <v>320</v>
      </c>
      <c r="R4159"/>
    </row>
    <row r="4160" spans="1:18" ht="14.25">
      <c r="A4160" s="12" t="s">
        <v>2908</v>
      </c>
      <c r="B4160" s="12" t="s">
        <v>606</v>
      </c>
      <c r="C4160" s="20" t="s">
        <v>4591</v>
      </c>
      <c r="D4160" s="12" t="s">
        <v>1041</v>
      </c>
      <c r="E4160" s="12" t="s">
        <v>2924</v>
      </c>
      <c r="F4160" s="12" t="s">
        <v>4594</v>
      </c>
      <c r="G4160" s="12" t="s">
        <v>108</v>
      </c>
      <c r="H4160" s="662">
        <v>0.52799999713897705</v>
      </c>
      <c r="I4160" s="12" t="s">
        <v>4577</v>
      </c>
      <c r="J4160" s="21">
        <v>43466</v>
      </c>
      <c r="L4160" s="21">
        <v>45328.636099849537</v>
      </c>
      <c r="M4160" s="20" t="s">
        <v>615</v>
      </c>
      <c r="N4160" s="20" t="s">
        <v>320</v>
      </c>
      <c r="O4160" s="21">
        <v>45328.636099849537</v>
      </c>
      <c r="P4160" s="20" t="s">
        <v>615</v>
      </c>
      <c r="Q4160" s="12" t="s">
        <v>320</v>
      </c>
      <c r="R4160"/>
    </row>
    <row r="4161" spans="1:18" ht="14.25">
      <c r="A4161" s="12" t="s">
        <v>2908</v>
      </c>
      <c r="B4161" s="12" t="s">
        <v>606</v>
      </c>
      <c r="C4161" s="20" t="s">
        <v>4591</v>
      </c>
      <c r="D4161" s="12" t="s">
        <v>1041</v>
      </c>
      <c r="E4161" s="12" t="s">
        <v>2924</v>
      </c>
      <c r="F4161" s="12" t="s">
        <v>4595</v>
      </c>
      <c r="G4161" s="12" t="s">
        <v>108</v>
      </c>
      <c r="H4161" s="662">
        <v>0.39599999785423279</v>
      </c>
      <c r="I4161" s="12" t="s">
        <v>4577</v>
      </c>
      <c r="J4161" s="21">
        <v>43466</v>
      </c>
      <c r="L4161" s="21">
        <v>45328.636099849537</v>
      </c>
      <c r="M4161" s="20" t="s">
        <v>615</v>
      </c>
      <c r="N4161" s="20" t="s">
        <v>320</v>
      </c>
      <c r="O4161" s="21">
        <v>45328.636099849537</v>
      </c>
      <c r="P4161" s="20" t="s">
        <v>615</v>
      </c>
      <c r="Q4161" s="12" t="s">
        <v>320</v>
      </c>
      <c r="R4161"/>
    </row>
    <row r="4162" spans="1:18" ht="14.25">
      <c r="A4162" s="12" t="s">
        <v>2908</v>
      </c>
      <c r="B4162" s="12" t="s">
        <v>606</v>
      </c>
      <c r="C4162" s="20" t="s">
        <v>4591</v>
      </c>
      <c r="D4162" s="12" t="s">
        <v>1041</v>
      </c>
      <c r="E4162" s="12" t="s">
        <v>2925</v>
      </c>
      <c r="F4162" s="12" t="s">
        <v>4592</v>
      </c>
      <c r="G4162" s="12" t="s">
        <v>108</v>
      </c>
      <c r="H4162" s="662">
        <v>1.3489999771118164</v>
      </c>
      <c r="I4162" s="12" t="s">
        <v>4577</v>
      </c>
      <c r="J4162" s="21">
        <v>43466</v>
      </c>
      <c r="L4162" s="21">
        <v>45328.636099849537</v>
      </c>
      <c r="M4162" s="20" t="s">
        <v>615</v>
      </c>
      <c r="N4162" s="20" t="s">
        <v>320</v>
      </c>
      <c r="O4162" s="21">
        <v>45328.636099849537</v>
      </c>
      <c r="P4162" s="20" t="s">
        <v>615</v>
      </c>
      <c r="Q4162" s="12" t="s">
        <v>320</v>
      </c>
      <c r="R4162"/>
    </row>
    <row r="4163" spans="1:18" ht="14.25">
      <c r="A4163" s="12" t="s">
        <v>2908</v>
      </c>
      <c r="B4163" s="12" t="s">
        <v>606</v>
      </c>
      <c r="C4163" s="20" t="s">
        <v>4591</v>
      </c>
      <c r="D4163" s="12" t="s">
        <v>1041</v>
      </c>
      <c r="E4163" s="12" t="s">
        <v>2925</v>
      </c>
      <c r="F4163" s="12" t="s">
        <v>4593</v>
      </c>
      <c r="G4163" s="12" t="s">
        <v>108</v>
      </c>
      <c r="H4163" s="662">
        <v>1.1490000486373901</v>
      </c>
      <c r="I4163" s="12" t="s">
        <v>4577</v>
      </c>
      <c r="J4163" s="21">
        <v>43466</v>
      </c>
      <c r="L4163" s="21">
        <v>45328.636099849537</v>
      </c>
      <c r="M4163" s="20" t="s">
        <v>615</v>
      </c>
      <c r="N4163" s="20" t="s">
        <v>320</v>
      </c>
      <c r="O4163" s="21">
        <v>45328.636099849537</v>
      </c>
      <c r="P4163" s="20" t="s">
        <v>615</v>
      </c>
      <c r="Q4163" s="12" t="s">
        <v>320</v>
      </c>
      <c r="R4163"/>
    </row>
    <row r="4164" spans="1:18" ht="14.25">
      <c r="A4164" s="12" t="s">
        <v>2908</v>
      </c>
      <c r="B4164" s="12" t="s">
        <v>606</v>
      </c>
      <c r="C4164" s="20" t="s">
        <v>4591</v>
      </c>
      <c r="D4164" s="12" t="s">
        <v>1041</v>
      </c>
      <c r="E4164" s="12" t="s">
        <v>2925</v>
      </c>
      <c r="F4164" s="12" t="s">
        <v>4594</v>
      </c>
      <c r="G4164" s="12" t="s">
        <v>108</v>
      </c>
      <c r="H4164" s="662">
        <v>1.1490000486373901</v>
      </c>
      <c r="I4164" s="12" t="s">
        <v>4577</v>
      </c>
      <c r="J4164" s="21">
        <v>43466</v>
      </c>
      <c r="L4164" s="21">
        <v>45328.636099849537</v>
      </c>
      <c r="M4164" s="20" t="s">
        <v>615</v>
      </c>
      <c r="N4164" s="20" t="s">
        <v>320</v>
      </c>
      <c r="O4164" s="21">
        <v>45328.636099849537</v>
      </c>
      <c r="P4164" s="20" t="s">
        <v>615</v>
      </c>
      <c r="Q4164" s="12" t="s">
        <v>320</v>
      </c>
      <c r="R4164"/>
    </row>
    <row r="4165" spans="1:18" ht="14.25">
      <c r="A4165" s="12" t="s">
        <v>2908</v>
      </c>
      <c r="B4165" s="12" t="s">
        <v>606</v>
      </c>
      <c r="C4165" s="20" t="s">
        <v>4591</v>
      </c>
      <c r="D4165" s="12" t="s">
        <v>1041</v>
      </c>
      <c r="E4165" s="12" t="s">
        <v>2925</v>
      </c>
      <c r="F4165" s="12" t="s">
        <v>4595</v>
      </c>
      <c r="G4165" s="12" t="s">
        <v>108</v>
      </c>
      <c r="H4165" s="662">
        <v>0.86299997568130493</v>
      </c>
      <c r="I4165" s="12" t="s">
        <v>4577</v>
      </c>
      <c r="J4165" s="21">
        <v>43466</v>
      </c>
      <c r="L4165" s="21">
        <v>45328.636099849537</v>
      </c>
      <c r="M4165" s="20" t="s">
        <v>615</v>
      </c>
      <c r="N4165" s="20" t="s">
        <v>320</v>
      </c>
      <c r="O4165" s="21">
        <v>45328.636099849537</v>
      </c>
      <c r="P4165" s="20" t="s">
        <v>615</v>
      </c>
      <c r="Q4165" s="12" t="s">
        <v>320</v>
      </c>
      <c r="R4165"/>
    </row>
    <row r="4166" spans="1:18" ht="14.25">
      <c r="A4166" s="12" t="s">
        <v>2908</v>
      </c>
      <c r="B4166" s="12" t="s">
        <v>606</v>
      </c>
      <c r="C4166" s="20" t="s">
        <v>4591</v>
      </c>
      <c r="D4166" s="12" t="s">
        <v>1041</v>
      </c>
      <c r="E4166" s="12" t="s">
        <v>2926</v>
      </c>
      <c r="F4166" s="12" t="s">
        <v>4592</v>
      </c>
      <c r="G4166" s="12" t="s">
        <v>108</v>
      </c>
      <c r="H4166" s="662">
        <v>6.0000000521540642E-3</v>
      </c>
      <c r="I4166" s="12" t="s">
        <v>4577</v>
      </c>
      <c r="J4166" s="21">
        <v>43466</v>
      </c>
      <c r="L4166" s="21">
        <v>45328.636099849537</v>
      </c>
      <c r="M4166" s="20" t="s">
        <v>615</v>
      </c>
      <c r="N4166" s="20" t="s">
        <v>320</v>
      </c>
      <c r="O4166" s="21">
        <v>45328.636099849537</v>
      </c>
      <c r="P4166" s="20" t="s">
        <v>615</v>
      </c>
      <c r="Q4166" s="12" t="s">
        <v>320</v>
      </c>
      <c r="R4166"/>
    </row>
    <row r="4167" spans="1:18" ht="14.25">
      <c r="A4167" s="12" t="s">
        <v>2908</v>
      </c>
      <c r="B4167" s="12" t="s">
        <v>606</v>
      </c>
      <c r="C4167" s="20" t="s">
        <v>4591</v>
      </c>
      <c r="D4167" s="12" t="s">
        <v>1041</v>
      </c>
      <c r="E4167" s="12" t="s">
        <v>2926</v>
      </c>
      <c r="F4167" s="12" t="s">
        <v>4593</v>
      </c>
      <c r="G4167" s="12" t="s">
        <v>108</v>
      </c>
      <c r="H4167" s="662">
        <v>6.0000000521540642E-3</v>
      </c>
      <c r="I4167" s="12" t="s">
        <v>4577</v>
      </c>
      <c r="J4167" s="21">
        <v>43466</v>
      </c>
      <c r="L4167" s="21">
        <v>45328.636099849537</v>
      </c>
      <c r="M4167" s="20" t="s">
        <v>615</v>
      </c>
      <c r="N4167" s="20" t="s">
        <v>320</v>
      </c>
      <c r="O4167" s="21">
        <v>45328.636099849537</v>
      </c>
      <c r="P4167" s="20" t="s">
        <v>615</v>
      </c>
      <c r="Q4167" s="12" t="s">
        <v>320</v>
      </c>
      <c r="R4167"/>
    </row>
    <row r="4168" spans="1:18" ht="14.25">
      <c r="A4168" s="12" t="s">
        <v>2908</v>
      </c>
      <c r="B4168" s="12" t="s">
        <v>606</v>
      </c>
      <c r="C4168" s="20" t="s">
        <v>4591</v>
      </c>
      <c r="D4168" s="12" t="s">
        <v>1041</v>
      </c>
      <c r="E4168" s="12" t="s">
        <v>2926</v>
      </c>
      <c r="F4168" s="12" t="s">
        <v>4594</v>
      </c>
      <c r="G4168" s="12" t="s">
        <v>108</v>
      </c>
      <c r="H4168" s="662">
        <v>6.0000000521540642E-3</v>
      </c>
      <c r="I4168" s="12" t="s">
        <v>4577</v>
      </c>
      <c r="J4168" s="21">
        <v>43466</v>
      </c>
      <c r="L4168" s="21">
        <v>45328.636099849537</v>
      </c>
      <c r="M4168" s="20" t="s">
        <v>615</v>
      </c>
      <c r="N4168" s="20" t="s">
        <v>320</v>
      </c>
      <c r="O4168" s="21">
        <v>45328.636099849537</v>
      </c>
      <c r="P4168" s="20" t="s">
        <v>615</v>
      </c>
      <c r="Q4168" s="12" t="s">
        <v>320</v>
      </c>
      <c r="R4168"/>
    </row>
    <row r="4169" spans="1:18" ht="14.25">
      <c r="A4169" s="12" t="s">
        <v>2908</v>
      </c>
      <c r="B4169" s="12" t="s">
        <v>606</v>
      </c>
      <c r="C4169" s="20" t="s">
        <v>4591</v>
      </c>
      <c r="D4169" s="12" t="s">
        <v>1041</v>
      </c>
      <c r="E4169" s="12" t="s">
        <v>2926</v>
      </c>
      <c r="F4169" s="12" t="s">
        <v>4595</v>
      </c>
      <c r="G4169" s="12" t="s">
        <v>108</v>
      </c>
      <c r="H4169" s="662">
        <v>4.0000001899898052E-3</v>
      </c>
      <c r="I4169" s="12" t="s">
        <v>4577</v>
      </c>
      <c r="J4169" s="21">
        <v>43466</v>
      </c>
      <c r="L4169" s="21">
        <v>45328.636099849537</v>
      </c>
      <c r="M4169" s="20" t="s">
        <v>615</v>
      </c>
      <c r="N4169" s="20" t="s">
        <v>320</v>
      </c>
      <c r="O4169" s="21">
        <v>45328.636099849537</v>
      </c>
      <c r="P4169" s="20" t="s">
        <v>615</v>
      </c>
      <c r="Q4169" s="12" t="s">
        <v>320</v>
      </c>
      <c r="R4169"/>
    </row>
    <row r="4170" spans="1:18" ht="14.25">
      <c r="A4170" s="12" t="s">
        <v>2908</v>
      </c>
      <c r="B4170" s="12" t="s">
        <v>606</v>
      </c>
      <c r="C4170" s="20" t="s">
        <v>4591</v>
      </c>
      <c r="D4170" s="12" t="s">
        <v>1041</v>
      </c>
      <c r="E4170" s="12" t="s">
        <v>2927</v>
      </c>
      <c r="F4170" s="12" t="s">
        <v>4592</v>
      </c>
      <c r="G4170" s="12" t="s">
        <v>108</v>
      </c>
      <c r="H4170" s="662">
        <v>2.9999999329447746E-2</v>
      </c>
      <c r="I4170" s="12" t="s">
        <v>4577</v>
      </c>
      <c r="J4170" s="21">
        <v>43466</v>
      </c>
      <c r="L4170" s="21">
        <v>45328.636099849537</v>
      </c>
      <c r="M4170" s="20" t="s">
        <v>615</v>
      </c>
      <c r="N4170" s="20" t="s">
        <v>320</v>
      </c>
      <c r="O4170" s="21">
        <v>45328.636099849537</v>
      </c>
      <c r="P4170" s="20" t="s">
        <v>615</v>
      </c>
      <c r="Q4170" s="12" t="s">
        <v>320</v>
      </c>
      <c r="R4170"/>
    </row>
    <row r="4171" spans="1:18" ht="14.25">
      <c r="A4171" s="12" t="s">
        <v>2908</v>
      </c>
      <c r="B4171" s="12" t="s">
        <v>606</v>
      </c>
      <c r="C4171" s="20" t="s">
        <v>4591</v>
      </c>
      <c r="D4171" s="12" t="s">
        <v>1041</v>
      </c>
      <c r="E4171" s="12" t="s">
        <v>2927</v>
      </c>
      <c r="F4171" s="12" t="s">
        <v>4593</v>
      </c>
      <c r="G4171" s="12" t="s">
        <v>108</v>
      </c>
      <c r="H4171" s="662">
        <v>2.8000000864267349E-2</v>
      </c>
      <c r="I4171" s="12" t="s">
        <v>4577</v>
      </c>
      <c r="J4171" s="21">
        <v>43466</v>
      </c>
      <c r="L4171" s="21">
        <v>45328.636099849537</v>
      </c>
      <c r="M4171" s="20" t="s">
        <v>615</v>
      </c>
      <c r="N4171" s="20" t="s">
        <v>320</v>
      </c>
      <c r="O4171" s="21">
        <v>45328.636099849537</v>
      </c>
      <c r="P4171" s="20" t="s">
        <v>615</v>
      </c>
      <c r="Q4171" s="12" t="s">
        <v>320</v>
      </c>
      <c r="R4171"/>
    </row>
    <row r="4172" spans="1:18" ht="14.25">
      <c r="A4172" s="12" t="s">
        <v>2908</v>
      </c>
      <c r="B4172" s="12" t="s">
        <v>606</v>
      </c>
      <c r="C4172" s="20" t="s">
        <v>4591</v>
      </c>
      <c r="D4172" s="12" t="s">
        <v>1041</v>
      </c>
      <c r="E4172" s="12" t="s">
        <v>2927</v>
      </c>
      <c r="F4172" s="12" t="s">
        <v>4594</v>
      </c>
      <c r="G4172" s="12" t="s">
        <v>108</v>
      </c>
      <c r="H4172" s="662">
        <v>2.8000000864267349E-2</v>
      </c>
      <c r="I4172" s="12" t="s">
        <v>4577</v>
      </c>
      <c r="J4172" s="21">
        <v>43466</v>
      </c>
      <c r="L4172" s="21">
        <v>45328.636099849537</v>
      </c>
      <c r="M4172" s="20" t="s">
        <v>615</v>
      </c>
      <c r="N4172" s="20" t="s">
        <v>320</v>
      </c>
      <c r="O4172" s="21">
        <v>45328.636099849537</v>
      </c>
      <c r="P4172" s="20" t="s">
        <v>615</v>
      </c>
      <c r="Q4172" s="12" t="s">
        <v>320</v>
      </c>
      <c r="R4172"/>
    </row>
    <row r="4173" spans="1:18" ht="14.25">
      <c r="A4173" s="12" t="s">
        <v>2908</v>
      </c>
      <c r="B4173" s="12" t="s">
        <v>606</v>
      </c>
      <c r="C4173" s="20" t="s">
        <v>4591</v>
      </c>
      <c r="D4173" s="12" t="s">
        <v>1041</v>
      </c>
      <c r="E4173" s="12" t="s">
        <v>2927</v>
      </c>
      <c r="F4173" s="12" t="s">
        <v>4595</v>
      </c>
      <c r="G4173" s="12" t="s">
        <v>108</v>
      </c>
      <c r="H4173" s="662">
        <v>2.199999988079071E-2</v>
      </c>
      <c r="I4173" s="12" t="s">
        <v>4577</v>
      </c>
      <c r="J4173" s="21">
        <v>43466</v>
      </c>
      <c r="L4173" s="21">
        <v>45328.636099849537</v>
      </c>
      <c r="M4173" s="20" t="s">
        <v>615</v>
      </c>
      <c r="N4173" s="20" t="s">
        <v>320</v>
      </c>
      <c r="O4173" s="21">
        <v>45328.636099849537</v>
      </c>
      <c r="P4173" s="20" t="s">
        <v>615</v>
      </c>
      <c r="Q4173" s="12" t="s">
        <v>320</v>
      </c>
      <c r="R4173"/>
    </row>
    <row r="4174" spans="1:18" ht="14.25">
      <c r="A4174" s="12" t="s">
        <v>2908</v>
      </c>
      <c r="B4174" s="12" t="s">
        <v>606</v>
      </c>
      <c r="C4174" s="20" t="s">
        <v>4591</v>
      </c>
      <c r="D4174" s="12" t="s">
        <v>1041</v>
      </c>
      <c r="E4174" s="12" t="s">
        <v>2928</v>
      </c>
      <c r="F4174" s="12" t="s">
        <v>4592</v>
      </c>
      <c r="G4174" s="12" t="s">
        <v>108</v>
      </c>
      <c r="H4174" s="662">
        <v>1.0999999940395355E-2</v>
      </c>
      <c r="I4174" s="12" t="s">
        <v>4577</v>
      </c>
      <c r="J4174" s="21">
        <v>43466</v>
      </c>
      <c r="L4174" s="21">
        <v>45328.636099849537</v>
      </c>
      <c r="M4174" s="20" t="s">
        <v>615</v>
      </c>
      <c r="N4174" s="20" t="s">
        <v>320</v>
      </c>
      <c r="O4174" s="21">
        <v>45328.636099849537</v>
      </c>
      <c r="P4174" s="20" t="s">
        <v>615</v>
      </c>
      <c r="Q4174" s="12" t="s">
        <v>320</v>
      </c>
      <c r="R4174"/>
    </row>
    <row r="4175" spans="1:18" ht="14.25">
      <c r="A4175" s="12" t="s">
        <v>2908</v>
      </c>
      <c r="B4175" s="12" t="s">
        <v>606</v>
      </c>
      <c r="C4175" s="20" t="s">
        <v>4591</v>
      </c>
      <c r="D4175" s="12" t="s">
        <v>1041</v>
      </c>
      <c r="E4175" s="12" t="s">
        <v>2928</v>
      </c>
      <c r="F4175" s="12" t="s">
        <v>4593</v>
      </c>
      <c r="G4175" s="12" t="s">
        <v>108</v>
      </c>
      <c r="H4175" s="662">
        <v>1.3000000268220901E-2</v>
      </c>
      <c r="I4175" s="12" t="s">
        <v>4577</v>
      </c>
      <c r="J4175" s="21">
        <v>43466</v>
      </c>
      <c r="L4175" s="21">
        <v>45328.636099849537</v>
      </c>
      <c r="M4175" s="20" t="s">
        <v>615</v>
      </c>
      <c r="N4175" s="20" t="s">
        <v>320</v>
      </c>
      <c r="O4175" s="21">
        <v>45328.636099849537</v>
      </c>
      <c r="P4175" s="20" t="s">
        <v>615</v>
      </c>
      <c r="Q4175" s="12" t="s">
        <v>320</v>
      </c>
      <c r="R4175"/>
    </row>
    <row r="4176" spans="1:18" ht="14.25">
      <c r="A4176" s="12" t="s">
        <v>2908</v>
      </c>
      <c r="B4176" s="12" t="s">
        <v>606</v>
      </c>
      <c r="C4176" s="20" t="s">
        <v>4591</v>
      </c>
      <c r="D4176" s="12" t="s">
        <v>1041</v>
      </c>
      <c r="E4176" s="12" t="s">
        <v>2928</v>
      </c>
      <c r="F4176" s="12" t="s">
        <v>4594</v>
      </c>
      <c r="G4176" s="12" t="s">
        <v>108</v>
      </c>
      <c r="H4176" s="662">
        <v>1.3000000268220901E-2</v>
      </c>
      <c r="I4176" s="12" t="s">
        <v>4577</v>
      </c>
      <c r="J4176" s="21">
        <v>43466</v>
      </c>
      <c r="L4176" s="21">
        <v>45328.636099849537</v>
      </c>
      <c r="M4176" s="20" t="s">
        <v>615</v>
      </c>
      <c r="N4176" s="20" t="s">
        <v>320</v>
      </c>
      <c r="O4176" s="21">
        <v>45328.636099849537</v>
      </c>
      <c r="P4176" s="20" t="s">
        <v>615</v>
      </c>
      <c r="Q4176" s="12" t="s">
        <v>320</v>
      </c>
      <c r="R4176"/>
    </row>
    <row r="4177" spans="1:18" ht="14.25">
      <c r="A4177" s="12" t="s">
        <v>2908</v>
      </c>
      <c r="B4177" s="12" t="s">
        <v>606</v>
      </c>
      <c r="C4177" s="20" t="s">
        <v>4591</v>
      </c>
      <c r="D4177" s="12" t="s">
        <v>1041</v>
      </c>
      <c r="E4177" s="12" t="s">
        <v>2928</v>
      </c>
      <c r="F4177" s="12" t="s">
        <v>4595</v>
      </c>
      <c r="G4177" s="12" t="s">
        <v>108</v>
      </c>
      <c r="H4177" s="662">
        <v>1.0999999940395355E-2</v>
      </c>
      <c r="I4177" s="12" t="s">
        <v>4577</v>
      </c>
      <c r="J4177" s="21">
        <v>43466</v>
      </c>
      <c r="L4177" s="21">
        <v>45328.636099849537</v>
      </c>
      <c r="M4177" s="20" t="s">
        <v>615</v>
      </c>
      <c r="N4177" s="20" t="s">
        <v>320</v>
      </c>
      <c r="O4177" s="21">
        <v>45328.636099849537</v>
      </c>
      <c r="P4177" s="20" t="s">
        <v>615</v>
      </c>
      <c r="Q4177" s="12" t="s">
        <v>320</v>
      </c>
      <c r="R4177"/>
    </row>
    <row r="4178" spans="1:18" ht="24">
      <c r="A4178" s="12" t="s">
        <v>3678</v>
      </c>
      <c r="B4178" s="12" t="s">
        <v>640</v>
      </c>
      <c r="C4178" s="20" t="s">
        <v>3674</v>
      </c>
      <c r="D4178" s="12" t="s">
        <v>108</v>
      </c>
      <c r="E4178" s="12" t="s">
        <v>108</v>
      </c>
      <c r="F4178" s="12" t="s">
        <v>108</v>
      </c>
      <c r="G4178" s="12" t="s">
        <v>3679</v>
      </c>
      <c r="H4178" s="662">
        <v>0.86599999666213989</v>
      </c>
      <c r="I4178" s="12" t="s">
        <v>2979</v>
      </c>
      <c r="J4178" s="21">
        <v>45292</v>
      </c>
      <c r="L4178" s="21">
        <v>45295.605847407409</v>
      </c>
      <c r="M4178" s="20" t="s">
        <v>615</v>
      </c>
      <c r="N4178" s="20" t="s">
        <v>3673</v>
      </c>
      <c r="O4178" s="21">
        <v>45295.605847407409</v>
      </c>
      <c r="P4178" s="20" t="s">
        <v>615</v>
      </c>
      <c r="R4178"/>
    </row>
    <row r="4179" spans="1:18" ht="24">
      <c r="A4179" s="12" t="s">
        <v>3678</v>
      </c>
      <c r="B4179" s="12" t="s">
        <v>640</v>
      </c>
      <c r="C4179" s="20" t="s">
        <v>3674</v>
      </c>
      <c r="D4179" s="12" t="s">
        <v>108</v>
      </c>
      <c r="E4179" s="12" t="s">
        <v>2913</v>
      </c>
      <c r="F4179" s="12" t="s">
        <v>108</v>
      </c>
      <c r="G4179" s="12" t="s">
        <v>3679</v>
      </c>
      <c r="H4179" s="662">
        <v>0.61000001430511475</v>
      </c>
      <c r="I4179" s="12" t="s">
        <v>2979</v>
      </c>
      <c r="J4179" s="21">
        <v>45292</v>
      </c>
      <c r="L4179" s="21">
        <v>45295.605832141206</v>
      </c>
      <c r="M4179" s="20" t="s">
        <v>615</v>
      </c>
      <c r="N4179" s="20" t="s">
        <v>3673</v>
      </c>
      <c r="O4179" s="21">
        <v>45295.605832141206</v>
      </c>
      <c r="P4179" s="20" t="s">
        <v>615</v>
      </c>
      <c r="R4179"/>
    </row>
    <row r="4180" spans="1:18" ht="24">
      <c r="A4180" s="12" t="s">
        <v>3678</v>
      </c>
      <c r="B4180" s="12" t="s">
        <v>640</v>
      </c>
      <c r="C4180" s="20" t="s">
        <v>3674</v>
      </c>
      <c r="D4180" s="12" t="s">
        <v>108</v>
      </c>
      <c r="E4180" s="12" t="s">
        <v>2914</v>
      </c>
      <c r="F4180" s="12" t="s">
        <v>108</v>
      </c>
      <c r="G4180" s="12" t="s">
        <v>3679</v>
      </c>
      <c r="H4180" s="662">
        <v>0.60100001096725464</v>
      </c>
      <c r="I4180" s="12" t="s">
        <v>2979</v>
      </c>
      <c r="J4180" s="21">
        <v>45292</v>
      </c>
      <c r="L4180" s="21">
        <v>45295.605833217596</v>
      </c>
      <c r="M4180" s="20" t="s">
        <v>615</v>
      </c>
      <c r="N4180" s="20" t="s">
        <v>3673</v>
      </c>
      <c r="O4180" s="21">
        <v>45295.605833217596</v>
      </c>
      <c r="P4180" s="20" t="s">
        <v>615</v>
      </c>
      <c r="R4180"/>
    </row>
    <row r="4181" spans="1:18" ht="24">
      <c r="A4181" s="12" t="s">
        <v>3678</v>
      </c>
      <c r="B4181" s="12" t="s">
        <v>640</v>
      </c>
      <c r="C4181" s="20" t="s">
        <v>3674</v>
      </c>
      <c r="D4181" s="12" t="s">
        <v>108</v>
      </c>
      <c r="E4181" s="12" t="s">
        <v>2915</v>
      </c>
      <c r="F4181" s="12" t="s">
        <v>108</v>
      </c>
      <c r="G4181" s="12" t="s">
        <v>3679</v>
      </c>
      <c r="H4181" s="662">
        <v>0.3919999897480011</v>
      </c>
      <c r="I4181" s="12" t="s">
        <v>2979</v>
      </c>
      <c r="J4181" s="21">
        <v>45292</v>
      </c>
      <c r="L4181" s="21">
        <v>45295.60583414352</v>
      </c>
      <c r="M4181" s="20" t="s">
        <v>615</v>
      </c>
      <c r="N4181" s="20" t="s">
        <v>3673</v>
      </c>
      <c r="O4181" s="21">
        <v>45295.60583414352</v>
      </c>
      <c r="P4181" s="20" t="s">
        <v>615</v>
      </c>
      <c r="R4181"/>
    </row>
    <row r="4182" spans="1:18" ht="24">
      <c r="A4182" s="12" t="s">
        <v>3678</v>
      </c>
      <c r="B4182" s="12" t="s">
        <v>640</v>
      </c>
      <c r="C4182" s="20" t="s">
        <v>3674</v>
      </c>
      <c r="D4182" s="12" t="s">
        <v>108</v>
      </c>
      <c r="E4182" s="12" t="s">
        <v>2916</v>
      </c>
      <c r="F4182" s="12" t="s">
        <v>108</v>
      </c>
      <c r="G4182" s="12" t="s">
        <v>3679</v>
      </c>
      <c r="H4182" s="662">
        <v>0.80699998140335083</v>
      </c>
      <c r="I4182" s="12" t="s">
        <v>2979</v>
      </c>
      <c r="J4182" s="21">
        <v>45292</v>
      </c>
      <c r="L4182" s="21">
        <v>45295.605835092596</v>
      </c>
      <c r="M4182" s="20" t="s">
        <v>615</v>
      </c>
      <c r="N4182" s="20" t="s">
        <v>3673</v>
      </c>
      <c r="O4182" s="21">
        <v>45295.605835092596</v>
      </c>
      <c r="P4182" s="20" t="s">
        <v>615</v>
      </c>
      <c r="R4182"/>
    </row>
    <row r="4183" spans="1:18" ht="24">
      <c r="A4183" s="12" t="s">
        <v>3678</v>
      </c>
      <c r="B4183" s="12" t="s">
        <v>640</v>
      </c>
      <c r="C4183" s="20" t="s">
        <v>3674</v>
      </c>
      <c r="D4183" s="12" t="s">
        <v>108</v>
      </c>
      <c r="E4183" s="12" t="s">
        <v>2917</v>
      </c>
      <c r="F4183" s="12" t="s">
        <v>108</v>
      </c>
      <c r="G4183" s="12" t="s">
        <v>3679</v>
      </c>
      <c r="H4183" s="662">
        <v>0.17399999499320984</v>
      </c>
      <c r="I4183" s="12" t="s">
        <v>2979</v>
      </c>
      <c r="J4183" s="21">
        <v>45292</v>
      </c>
      <c r="L4183" s="21">
        <v>45295.605836041665</v>
      </c>
      <c r="M4183" s="20" t="s">
        <v>615</v>
      </c>
      <c r="N4183" s="20" t="s">
        <v>3673</v>
      </c>
      <c r="O4183" s="21">
        <v>45295.605836041665</v>
      </c>
      <c r="P4183" s="20" t="s">
        <v>615</v>
      </c>
      <c r="R4183"/>
    </row>
    <row r="4184" spans="1:18" ht="24">
      <c r="A4184" s="12" t="s">
        <v>3678</v>
      </c>
      <c r="B4184" s="12" t="s">
        <v>640</v>
      </c>
      <c r="C4184" s="20" t="s">
        <v>3674</v>
      </c>
      <c r="D4184" s="12" t="s">
        <v>108</v>
      </c>
      <c r="E4184" s="12" t="s">
        <v>2918</v>
      </c>
      <c r="F4184" s="12" t="s">
        <v>108</v>
      </c>
      <c r="G4184" s="12" t="s">
        <v>3679</v>
      </c>
      <c r="H4184" s="662">
        <v>0.71899998188018799</v>
      </c>
      <c r="I4184" s="12" t="s">
        <v>2979</v>
      </c>
      <c r="J4184" s="21">
        <v>45292</v>
      </c>
      <c r="L4184" s="21">
        <v>45295.605837083334</v>
      </c>
      <c r="M4184" s="20" t="s">
        <v>615</v>
      </c>
      <c r="N4184" s="20" t="s">
        <v>3673</v>
      </c>
      <c r="O4184" s="21">
        <v>45295.605837083334</v>
      </c>
      <c r="P4184" s="20" t="s">
        <v>615</v>
      </c>
      <c r="R4184"/>
    </row>
    <row r="4185" spans="1:18" ht="24">
      <c r="A4185" s="12" t="s">
        <v>3678</v>
      </c>
      <c r="B4185" s="12" t="s">
        <v>640</v>
      </c>
      <c r="C4185" s="20" t="s">
        <v>3674</v>
      </c>
      <c r="D4185" s="12" t="s">
        <v>108</v>
      </c>
      <c r="E4185" s="12" t="s">
        <v>2919</v>
      </c>
      <c r="F4185" s="12" t="s">
        <v>108</v>
      </c>
      <c r="G4185" s="12" t="s">
        <v>3679</v>
      </c>
      <c r="H4185" s="662">
        <v>0.76700001955032349</v>
      </c>
      <c r="I4185" s="12" t="s">
        <v>2979</v>
      </c>
      <c r="J4185" s="21">
        <v>45292</v>
      </c>
      <c r="L4185" s="21">
        <v>45295.605838020834</v>
      </c>
      <c r="M4185" s="20" t="s">
        <v>615</v>
      </c>
      <c r="N4185" s="20" t="s">
        <v>3673</v>
      </c>
      <c r="O4185" s="21">
        <v>45295.605838020834</v>
      </c>
      <c r="P4185" s="20" t="s">
        <v>615</v>
      </c>
      <c r="R4185"/>
    </row>
    <row r="4186" spans="1:18" ht="24">
      <c r="A4186" s="12" t="s">
        <v>3678</v>
      </c>
      <c r="B4186" s="12" t="s">
        <v>640</v>
      </c>
      <c r="C4186" s="20" t="s">
        <v>3674</v>
      </c>
      <c r="D4186" s="12" t="s">
        <v>108</v>
      </c>
      <c r="E4186" s="12" t="s">
        <v>2920</v>
      </c>
      <c r="F4186" s="12" t="s">
        <v>108</v>
      </c>
      <c r="G4186" s="12" t="s">
        <v>3679</v>
      </c>
      <c r="H4186" s="662">
        <v>0.99400001764297485</v>
      </c>
      <c r="I4186" s="12" t="s">
        <v>2979</v>
      </c>
      <c r="J4186" s="21">
        <v>45292</v>
      </c>
      <c r="L4186" s="21">
        <v>45295.605838946758</v>
      </c>
      <c r="M4186" s="20" t="s">
        <v>615</v>
      </c>
      <c r="N4186" s="20" t="s">
        <v>3673</v>
      </c>
      <c r="O4186" s="21">
        <v>45295.605838946758</v>
      </c>
      <c r="P4186" s="20" t="s">
        <v>615</v>
      </c>
      <c r="R4186"/>
    </row>
    <row r="4187" spans="1:18" ht="24">
      <c r="A4187" s="12" t="s">
        <v>3678</v>
      </c>
      <c r="B4187" s="12" t="s">
        <v>640</v>
      </c>
      <c r="C4187" s="20" t="s">
        <v>3674</v>
      </c>
      <c r="D4187" s="12" t="s">
        <v>108</v>
      </c>
      <c r="E4187" s="12" t="s">
        <v>2921</v>
      </c>
      <c r="F4187" s="12" t="s">
        <v>108</v>
      </c>
      <c r="G4187" s="12" t="s">
        <v>3679</v>
      </c>
      <c r="H4187" s="662">
        <v>0.97500002384185791</v>
      </c>
      <c r="I4187" s="12" t="s">
        <v>2979</v>
      </c>
      <c r="J4187" s="21">
        <v>45292</v>
      </c>
      <c r="L4187" s="21">
        <v>45295.605839884258</v>
      </c>
      <c r="M4187" s="20" t="s">
        <v>615</v>
      </c>
      <c r="N4187" s="20" t="s">
        <v>3673</v>
      </c>
      <c r="O4187" s="21">
        <v>45295.605839884258</v>
      </c>
      <c r="P4187" s="20" t="s">
        <v>615</v>
      </c>
      <c r="R4187"/>
    </row>
    <row r="4188" spans="1:18" ht="24">
      <c r="A4188" s="12" t="s">
        <v>3678</v>
      </c>
      <c r="B4188" s="12" t="s">
        <v>640</v>
      </c>
      <c r="C4188" s="20" t="s">
        <v>3674</v>
      </c>
      <c r="D4188" s="12" t="s">
        <v>108</v>
      </c>
      <c r="E4188" s="12" t="s">
        <v>2922</v>
      </c>
      <c r="F4188" s="12" t="s">
        <v>108</v>
      </c>
      <c r="G4188" s="12" t="s">
        <v>3679</v>
      </c>
      <c r="H4188" s="662">
        <v>0.99099999666213989</v>
      </c>
      <c r="I4188" s="12" t="s">
        <v>2979</v>
      </c>
      <c r="J4188" s="21">
        <v>45292</v>
      </c>
      <c r="L4188" s="21">
        <v>45295.605840810182</v>
      </c>
      <c r="M4188" s="20" t="s">
        <v>615</v>
      </c>
      <c r="N4188" s="20" t="s">
        <v>3673</v>
      </c>
      <c r="O4188" s="21">
        <v>45295.605840810182</v>
      </c>
      <c r="P4188" s="20" t="s">
        <v>615</v>
      </c>
      <c r="R4188"/>
    </row>
    <row r="4189" spans="1:18" ht="24">
      <c r="A4189" s="12" t="s">
        <v>3678</v>
      </c>
      <c r="B4189" s="12" t="s">
        <v>640</v>
      </c>
      <c r="C4189" s="20" t="s">
        <v>3674</v>
      </c>
      <c r="D4189" s="12" t="s">
        <v>108</v>
      </c>
      <c r="E4189" s="12" t="s">
        <v>2923</v>
      </c>
      <c r="F4189" s="12" t="s">
        <v>108</v>
      </c>
      <c r="G4189" s="12" t="s">
        <v>3679</v>
      </c>
      <c r="H4189" s="662">
        <v>0.94300001859664917</v>
      </c>
      <c r="I4189" s="12" t="s">
        <v>2979</v>
      </c>
      <c r="J4189" s="21">
        <v>45292</v>
      </c>
      <c r="L4189" s="21">
        <v>45295.605841770834</v>
      </c>
      <c r="M4189" s="20" t="s">
        <v>615</v>
      </c>
      <c r="N4189" s="20" t="s">
        <v>3673</v>
      </c>
      <c r="O4189" s="21">
        <v>45295.605841770834</v>
      </c>
      <c r="P4189" s="20" t="s">
        <v>615</v>
      </c>
      <c r="R4189"/>
    </row>
    <row r="4190" spans="1:18" ht="24">
      <c r="A4190" s="12" t="s">
        <v>3678</v>
      </c>
      <c r="B4190" s="12" t="s">
        <v>640</v>
      </c>
      <c r="C4190" s="20" t="s">
        <v>3674</v>
      </c>
      <c r="D4190" s="12" t="s">
        <v>108</v>
      </c>
      <c r="E4190" s="12" t="s">
        <v>2924</v>
      </c>
      <c r="F4190" s="12" t="s">
        <v>108</v>
      </c>
      <c r="G4190" s="12" t="s">
        <v>3679</v>
      </c>
      <c r="H4190" s="662">
        <v>0.99500000476837158</v>
      </c>
      <c r="I4190" s="12" t="s">
        <v>2979</v>
      </c>
      <c r="J4190" s="21">
        <v>45292</v>
      </c>
      <c r="L4190" s="21">
        <v>45295.605842696757</v>
      </c>
      <c r="M4190" s="20" t="s">
        <v>615</v>
      </c>
      <c r="N4190" s="20" t="s">
        <v>3673</v>
      </c>
      <c r="O4190" s="21">
        <v>45295.605842696757</v>
      </c>
      <c r="P4190" s="20" t="s">
        <v>615</v>
      </c>
      <c r="R4190"/>
    </row>
    <row r="4191" spans="1:18" ht="24">
      <c r="A4191" s="12" t="s">
        <v>3678</v>
      </c>
      <c r="B4191" s="12" t="s">
        <v>640</v>
      </c>
      <c r="C4191" s="20" t="s">
        <v>3674</v>
      </c>
      <c r="D4191" s="12" t="s">
        <v>108</v>
      </c>
      <c r="E4191" s="12" t="s">
        <v>2925</v>
      </c>
      <c r="F4191" s="12" t="s">
        <v>108</v>
      </c>
      <c r="G4191" s="12" t="s">
        <v>3679</v>
      </c>
      <c r="H4191" s="662">
        <v>0.9570000171661377</v>
      </c>
      <c r="I4191" s="12" t="s">
        <v>2979</v>
      </c>
      <c r="J4191" s="21">
        <v>45292</v>
      </c>
      <c r="L4191" s="21">
        <v>45295.605843634257</v>
      </c>
      <c r="M4191" s="20" t="s">
        <v>615</v>
      </c>
      <c r="N4191" s="20" t="s">
        <v>3673</v>
      </c>
      <c r="O4191" s="21">
        <v>45295.605843634257</v>
      </c>
      <c r="P4191" s="20" t="s">
        <v>615</v>
      </c>
      <c r="R4191"/>
    </row>
    <row r="4192" spans="1:18" ht="24">
      <c r="A4192" s="12" t="s">
        <v>3678</v>
      </c>
      <c r="B4192" s="12" t="s">
        <v>640</v>
      </c>
      <c r="C4192" s="20" t="s">
        <v>3674</v>
      </c>
      <c r="D4192" s="12" t="s">
        <v>108</v>
      </c>
      <c r="E4192" s="12" t="s">
        <v>2926</v>
      </c>
      <c r="F4192" s="12" t="s">
        <v>108</v>
      </c>
      <c r="G4192" s="12" t="s">
        <v>3679</v>
      </c>
      <c r="H4192" s="662">
        <v>0.95599997043609619</v>
      </c>
      <c r="I4192" s="12" t="s">
        <v>2979</v>
      </c>
      <c r="J4192" s="21">
        <v>45292</v>
      </c>
      <c r="L4192" s="21">
        <v>45295.605844571757</v>
      </c>
      <c r="M4192" s="20" t="s">
        <v>615</v>
      </c>
      <c r="N4192" s="20" t="s">
        <v>3673</v>
      </c>
      <c r="O4192" s="21">
        <v>45295.605844571757</v>
      </c>
      <c r="P4192" s="20" t="s">
        <v>615</v>
      </c>
      <c r="R4192"/>
    </row>
    <row r="4193" spans="1:18" ht="24">
      <c r="A4193" s="12" t="s">
        <v>3678</v>
      </c>
      <c r="B4193" s="12" t="s">
        <v>640</v>
      </c>
      <c r="C4193" s="20" t="s">
        <v>3674</v>
      </c>
      <c r="D4193" s="12" t="s">
        <v>108</v>
      </c>
      <c r="E4193" s="12" t="s">
        <v>2927</v>
      </c>
      <c r="F4193" s="12" t="s">
        <v>108</v>
      </c>
      <c r="G4193" s="12" t="s">
        <v>3679</v>
      </c>
      <c r="H4193" s="662">
        <v>1</v>
      </c>
      <c r="I4193" s="12" t="s">
        <v>2979</v>
      </c>
      <c r="J4193" s="21">
        <v>45292</v>
      </c>
      <c r="L4193" s="21">
        <v>45295.605845520833</v>
      </c>
      <c r="M4193" s="20" t="s">
        <v>615</v>
      </c>
      <c r="N4193" s="20" t="s">
        <v>3673</v>
      </c>
      <c r="O4193" s="21">
        <v>45295.605845520833</v>
      </c>
      <c r="P4193" s="20" t="s">
        <v>615</v>
      </c>
      <c r="R4193"/>
    </row>
    <row r="4194" spans="1:18" ht="24">
      <c r="A4194" s="12" t="s">
        <v>3678</v>
      </c>
      <c r="B4194" s="12" t="s">
        <v>640</v>
      </c>
      <c r="C4194" s="20" t="s">
        <v>3674</v>
      </c>
      <c r="D4194" s="12" t="s">
        <v>108</v>
      </c>
      <c r="E4194" s="12" t="s">
        <v>2928</v>
      </c>
      <c r="F4194" s="12" t="s">
        <v>108</v>
      </c>
      <c r="G4194" s="12" t="s">
        <v>3679</v>
      </c>
      <c r="H4194" s="662">
        <v>1</v>
      </c>
      <c r="I4194" s="12" t="s">
        <v>2979</v>
      </c>
      <c r="J4194" s="21">
        <v>45292</v>
      </c>
      <c r="L4194" s="21">
        <v>45295.605846458333</v>
      </c>
      <c r="M4194" s="20" t="s">
        <v>615</v>
      </c>
      <c r="N4194" s="20" t="s">
        <v>3673</v>
      </c>
      <c r="O4194" s="21">
        <v>45295.605846458333</v>
      </c>
      <c r="P4194" s="20" t="s">
        <v>615</v>
      </c>
      <c r="R4194"/>
    </row>
    <row r="4195" spans="1:18" ht="14.25">
      <c r="A4195" s="12" t="s">
        <v>2909</v>
      </c>
      <c r="B4195" s="12" t="s">
        <v>606</v>
      </c>
      <c r="C4195" s="20" t="s">
        <v>4591</v>
      </c>
      <c r="D4195" s="12" t="s">
        <v>979</v>
      </c>
      <c r="E4195" s="12" t="s">
        <v>2913</v>
      </c>
      <c r="F4195" s="12" t="s">
        <v>4596</v>
      </c>
      <c r="G4195" s="12" t="s">
        <v>108</v>
      </c>
      <c r="H4195" s="662">
        <v>8.999999612569809E-3</v>
      </c>
      <c r="I4195" s="12" t="s">
        <v>977</v>
      </c>
      <c r="J4195" s="21">
        <v>44927</v>
      </c>
      <c r="L4195" s="21">
        <v>45328.636099849537</v>
      </c>
      <c r="M4195" s="20" t="s">
        <v>615</v>
      </c>
      <c r="N4195" s="20" t="s">
        <v>320</v>
      </c>
      <c r="O4195" s="21">
        <v>45328.636099849537</v>
      </c>
      <c r="P4195" s="20" t="s">
        <v>615</v>
      </c>
      <c r="Q4195" s="12" t="s">
        <v>320</v>
      </c>
      <c r="R4195"/>
    </row>
    <row r="4196" spans="1:18" ht="14.25">
      <c r="A4196" s="12" t="s">
        <v>2909</v>
      </c>
      <c r="B4196" s="12" t="s">
        <v>606</v>
      </c>
      <c r="C4196" s="20" t="s">
        <v>4591</v>
      </c>
      <c r="D4196" s="12" t="s">
        <v>979</v>
      </c>
      <c r="E4196" s="12" t="s">
        <v>2914</v>
      </c>
      <c r="F4196" s="12" t="s">
        <v>4596</v>
      </c>
      <c r="G4196" s="12" t="s">
        <v>108</v>
      </c>
      <c r="H4196" s="662">
        <v>6.7000001668930054E-2</v>
      </c>
      <c r="I4196" s="12" t="s">
        <v>977</v>
      </c>
      <c r="J4196" s="21">
        <v>44927</v>
      </c>
      <c r="L4196" s="21">
        <v>45328.636099849537</v>
      </c>
      <c r="M4196" s="20" t="s">
        <v>615</v>
      </c>
      <c r="N4196" s="20" t="s">
        <v>320</v>
      </c>
      <c r="O4196" s="21">
        <v>45328.636099849537</v>
      </c>
      <c r="P4196" s="20" t="s">
        <v>615</v>
      </c>
      <c r="Q4196" s="12" t="s">
        <v>320</v>
      </c>
      <c r="R4196"/>
    </row>
    <row r="4197" spans="1:18" ht="14.25">
      <c r="A4197" s="12" t="s">
        <v>2909</v>
      </c>
      <c r="B4197" s="12" t="s">
        <v>606</v>
      </c>
      <c r="C4197" s="20" t="s">
        <v>4591</v>
      </c>
      <c r="D4197" s="12" t="s">
        <v>979</v>
      </c>
      <c r="E4197" s="12" t="s">
        <v>2915</v>
      </c>
      <c r="F4197" s="12" t="s">
        <v>4596</v>
      </c>
      <c r="G4197" s="12" t="s">
        <v>108</v>
      </c>
      <c r="H4197" s="662">
        <v>0.26100000739097595</v>
      </c>
      <c r="I4197" s="12" t="s">
        <v>977</v>
      </c>
      <c r="J4197" s="21">
        <v>44927</v>
      </c>
      <c r="L4197" s="21">
        <v>45328.636099849537</v>
      </c>
      <c r="M4197" s="20" t="s">
        <v>615</v>
      </c>
      <c r="N4197" s="20" t="s">
        <v>320</v>
      </c>
      <c r="O4197" s="21">
        <v>45328.636099849537</v>
      </c>
      <c r="P4197" s="20" t="s">
        <v>615</v>
      </c>
      <c r="Q4197" s="12" t="s">
        <v>320</v>
      </c>
      <c r="R4197"/>
    </row>
    <row r="4198" spans="1:18" ht="14.25">
      <c r="A4198" s="12" t="s">
        <v>2909</v>
      </c>
      <c r="B4198" s="12" t="s">
        <v>606</v>
      </c>
      <c r="C4198" s="20" t="s">
        <v>4591</v>
      </c>
      <c r="D4198" s="12" t="s">
        <v>979</v>
      </c>
      <c r="E4198" s="12" t="s">
        <v>2916</v>
      </c>
      <c r="F4198" s="12" t="s">
        <v>4596</v>
      </c>
      <c r="G4198" s="12" t="s">
        <v>108</v>
      </c>
      <c r="H4198" s="662">
        <v>0.19900000095367432</v>
      </c>
      <c r="I4198" s="12" t="s">
        <v>977</v>
      </c>
      <c r="J4198" s="21">
        <v>44927</v>
      </c>
      <c r="L4198" s="21">
        <v>45328.636099849537</v>
      </c>
      <c r="M4198" s="20" t="s">
        <v>615</v>
      </c>
      <c r="N4198" s="20" t="s">
        <v>320</v>
      </c>
      <c r="O4198" s="21">
        <v>45328.636099849537</v>
      </c>
      <c r="P4198" s="20" t="s">
        <v>615</v>
      </c>
      <c r="Q4198" s="12" t="s">
        <v>320</v>
      </c>
      <c r="R4198"/>
    </row>
    <row r="4199" spans="1:18" ht="14.25">
      <c r="A4199" s="12" t="s">
        <v>2909</v>
      </c>
      <c r="B4199" s="12" t="s">
        <v>606</v>
      </c>
      <c r="C4199" s="20" t="s">
        <v>4591</v>
      </c>
      <c r="D4199" s="12" t="s">
        <v>979</v>
      </c>
      <c r="E4199" s="12" t="s">
        <v>2917</v>
      </c>
      <c r="F4199" s="12" t="s">
        <v>4596</v>
      </c>
      <c r="G4199" s="12" t="s">
        <v>108</v>
      </c>
      <c r="H4199" s="662">
        <v>3.2000001519918442E-2</v>
      </c>
      <c r="I4199" s="12" t="s">
        <v>977</v>
      </c>
      <c r="J4199" s="21">
        <v>44927</v>
      </c>
      <c r="L4199" s="21">
        <v>45328.636099849537</v>
      </c>
      <c r="M4199" s="20" t="s">
        <v>615</v>
      </c>
      <c r="N4199" s="20" t="s">
        <v>320</v>
      </c>
      <c r="O4199" s="21">
        <v>45328.636099849537</v>
      </c>
      <c r="P4199" s="20" t="s">
        <v>615</v>
      </c>
      <c r="Q4199" s="12" t="s">
        <v>320</v>
      </c>
      <c r="R4199"/>
    </row>
    <row r="4200" spans="1:18" ht="14.25">
      <c r="A4200" s="12" t="s">
        <v>2909</v>
      </c>
      <c r="B4200" s="12" t="s">
        <v>606</v>
      </c>
      <c r="C4200" s="20" t="s">
        <v>4591</v>
      </c>
      <c r="D4200" s="12" t="s">
        <v>979</v>
      </c>
      <c r="E4200" s="12" t="s">
        <v>2918</v>
      </c>
      <c r="F4200" s="12" t="s">
        <v>4596</v>
      </c>
      <c r="G4200" s="12" t="s">
        <v>108</v>
      </c>
      <c r="H4200" s="662">
        <v>0.78100001811981201</v>
      </c>
      <c r="I4200" s="12" t="s">
        <v>977</v>
      </c>
      <c r="J4200" s="21">
        <v>44927</v>
      </c>
      <c r="L4200" s="21">
        <v>45328.636099849537</v>
      </c>
      <c r="M4200" s="20" t="s">
        <v>615</v>
      </c>
      <c r="N4200" s="20" t="s">
        <v>320</v>
      </c>
      <c r="O4200" s="21">
        <v>45328.636099849537</v>
      </c>
      <c r="P4200" s="20" t="s">
        <v>615</v>
      </c>
      <c r="Q4200" s="12" t="s">
        <v>320</v>
      </c>
      <c r="R4200"/>
    </row>
    <row r="4201" spans="1:18" ht="14.25">
      <c r="A4201" s="12" t="s">
        <v>2909</v>
      </c>
      <c r="B4201" s="12" t="s">
        <v>606</v>
      </c>
      <c r="C4201" s="20" t="s">
        <v>4591</v>
      </c>
      <c r="D4201" s="12" t="s">
        <v>979</v>
      </c>
      <c r="E4201" s="12" t="s">
        <v>2919</v>
      </c>
      <c r="F4201" s="12" t="s">
        <v>4596</v>
      </c>
      <c r="G4201" s="12" t="s">
        <v>108</v>
      </c>
      <c r="H4201" s="662">
        <v>0.28600001335144043</v>
      </c>
      <c r="I4201" s="12" t="s">
        <v>977</v>
      </c>
      <c r="J4201" s="21">
        <v>44927</v>
      </c>
      <c r="L4201" s="21">
        <v>45328.636099849537</v>
      </c>
      <c r="M4201" s="20" t="s">
        <v>615</v>
      </c>
      <c r="N4201" s="20" t="s">
        <v>320</v>
      </c>
      <c r="O4201" s="21">
        <v>45328.636099849537</v>
      </c>
      <c r="P4201" s="20" t="s">
        <v>615</v>
      </c>
      <c r="Q4201" s="12" t="s">
        <v>320</v>
      </c>
      <c r="R4201"/>
    </row>
    <row r="4202" spans="1:18" ht="14.25">
      <c r="A4202" s="12" t="s">
        <v>2909</v>
      </c>
      <c r="B4202" s="12" t="s">
        <v>606</v>
      </c>
      <c r="C4202" s="20" t="s">
        <v>4591</v>
      </c>
      <c r="D4202" s="12" t="s">
        <v>979</v>
      </c>
      <c r="E4202" s="12" t="s">
        <v>2920</v>
      </c>
      <c r="F4202" s="12" t="s">
        <v>4596</v>
      </c>
      <c r="G4202" s="12" t="s">
        <v>108</v>
      </c>
      <c r="H4202" s="662">
        <v>1.1419999599456787</v>
      </c>
      <c r="I4202" s="12" t="s">
        <v>977</v>
      </c>
      <c r="J4202" s="21">
        <v>44927</v>
      </c>
      <c r="L4202" s="21">
        <v>45328.636099849537</v>
      </c>
      <c r="M4202" s="20" t="s">
        <v>615</v>
      </c>
      <c r="N4202" s="20" t="s">
        <v>320</v>
      </c>
      <c r="O4202" s="21">
        <v>45328.636099849537</v>
      </c>
      <c r="P4202" s="20" t="s">
        <v>615</v>
      </c>
      <c r="Q4202" s="12" t="s">
        <v>320</v>
      </c>
      <c r="R4202"/>
    </row>
    <row r="4203" spans="1:18" ht="14.25">
      <c r="A4203" s="12" t="s">
        <v>2909</v>
      </c>
      <c r="B4203" s="12" t="s">
        <v>606</v>
      </c>
      <c r="C4203" s="20" t="s">
        <v>4591</v>
      </c>
      <c r="D4203" s="12" t="s">
        <v>979</v>
      </c>
      <c r="E4203" s="12" t="s">
        <v>2921</v>
      </c>
      <c r="F4203" s="12" t="s">
        <v>4596</v>
      </c>
      <c r="G4203" s="12" t="s">
        <v>108</v>
      </c>
      <c r="H4203" s="662">
        <v>0.74000000953674316</v>
      </c>
      <c r="I4203" s="12" t="s">
        <v>977</v>
      </c>
      <c r="J4203" s="21">
        <v>44927</v>
      </c>
      <c r="L4203" s="21">
        <v>45328.636099849537</v>
      </c>
      <c r="M4203" s="20" t="s">
        <v>615</v>
      </c>
      <c r="N4203" s="20" t="s">
        <v>320</v>
      </c>
      <c r="O4203" s="21">
        <v>45328.636099849537</v>
      </c>
      <c r="P4203" s="20" t="s">
        <v>615</v>
      </c>
      <c r="Q4203" s="12" t="s">
        <v>320</v>
      </c>
      <c r="R4203"/>
    </row>
    <row r="4204" spans="1:18" ht="14.25">
      <c r="A4204" s="12" t="s">
        <v>2909</v>
      </c>
      <c r="B4204" s="12" t="s">
        <v>606</v>
      </c>
      <c r="C4204" s="20" t="s">
        <v>4591</v>
      </c>
      <c r="D4204" s="12" t="s">
        <v>979</v>
      </c>
      <c r="E4204" s="12" t="s">
        <v>2922</v>
      </c>
      <c r="F4204" s="12" t="s">
        <v>4596</v>
      </c>
      <c r="G4204" s="12" t="s">
        <v>108</v>
      </c>
      <c r="H4204" s="662">
        <v>1.6069999933242798</v>
      </c>
      <c r="I4204" s="12" t="s">
        <v>977</v>
      </c>
      <c r="J4204" s="21">
        <v>44927</v>
      </c>
      <c r="L4204" s="21">
        <v>45328.636099849537</v>
      </c>
      <c r="M4204" s="20" t="s">
        <v>615</v>
      </c>
      <c r="N4204" s="20" t="s">
        <v>320</v>
      </c>
      <c r="O4204" s="21">
        <v>45328.636099849537</v>
      </c>
      <c r="P4204" s="20" t="s">
        <v>615</v>
      </c>
      <c r="Q4204" s="12" t="s">
        <v>320</v>
      </c>
      <c r="R4204"/>
    </row>
    <row r="4205" spans="1:18" ht="14.25">
      <c r="A4205" s="12" t="s">
        <v>2909</v>
      </c>
      <c r="B4205" s="12" t="s">
        <v>606</v>
      </c>
      <c r="C4205" s="20" t="s">
        <v>4591</v>
      </c>
      <c r="D4205" s="12" t="s">
        <v>979</v>
      </c>
      <c r="E4205" s="12" t="s">
        <v>2923</v>
      </c>
      <c r="F4205" s="12" t="s">
        <v>4596</v>
      </c>
      <c r="G4205" s="12" t="s">
        <v>108</v>
      </c>
      <c r="H4205" s="662">
        <v>8.1000000238418579E-2</v>
      </c>
      <c r="I4205" s="12" t="s">
        <v>977</v>
      </c>
      <c r="J4205" s="21">
        <v>44927</v>
      </c>
      <c r="L4205" s="21">
        <v>45328.636099849537</v>
      </c>
      <c r="M4205" s="20" t="s">
        <v>615</v>
      </c>
      <c r="N4205" s="20" t="s">
        <v>320</v>
      </c>
      <c r="O4205" s="21">
        <v>45328.636099849537</v>
      </c>
      <c r="P4205" s="20" t="s">
        <v>615</v>
      </c>
      <c r="Q4205" s="12" t="s">
        <v>320</v>
      </c>
      <c r="R4205"/>
    </row>
    <row r="4206" spans="1:18" ht="14.25">
      <c r="A4206" s="12" t="s">
        <v>2909</v>
      </c>
      <c r="B4206" s="12" t="s">
        <v>606</v>
      </c>
      <c r="C4206" s="20" t="s">
        <v>4591</v>
      </c>
      <c r="D4206" s="12" t="s">
        <v>979</v>
      </c>
      <c r="E4206" s="12" t="s">
        <v>2924</v>
      </c>
      <c r="F4206" s="12" t="s">
        <v>4596</v>
      </c>
      <c r="G4206" s="12" t="s">
        <v>108</v>
      </c>
      <c r="H4206" s="662">
        <v>0.25999999046325684</v>
      </c>
      <c r="I4206" s="12" t="s">
        <v>977</v>
      </c>
      <c r="J4206" s="21">
        <v>44927</v>
      </c>
      <c r="L4206" s="21">
        <v>45328.636099849537</v>
      </c>
      <c r="M4206" s="20" t="s">
        <v>615</v>
      </c>
      <c r="N4206" s="20" t="s">
        <v>320</v>
      </c>
      <c r="O4206" s="21">
        <v>45328.636099849537</v>
      </c>
      <c r="P4206" s="20" t="s">
        <v>615</v>
      </c>
      <c r="Q4206" s="12" t="s">
        <v>320</v>
      </c>
      <c r="R4206"/>
    </row>
    <row r="4207" spans="1:18" ht="14.25">
      <c r="A4207" s="12" t="s">
        <v>2909</v>
      </c>
      <c r="B4207" s="12" t="s">
        <v>606</v>
      </c>
      <c r="C4207" s="20" t="s">
        <v>4591</v>
      </c>
      <c r="D4207" s="12" t="s">
        <v>979</v>
      </c>
      <c r="E4207" s="12" t="s">
        <v>2925</v>
      </c>
      <c r="F4207" s="12" t="s">
        <v>4596</v>
      </c>
      <c r="G4207" s="12" t="s">
        <v>108</v>
      </c>
      <c r="H4207" s="662">
        <v>0.30399999022483826</v>
      </c>
      <c r="I4207" s="12" t="s">
        <v>977</v>
      </c>
      <c r="J4207" s="21">
        <v>44927</v>
      </c>
      <c r="L4207" s="21">
        <v>45328.636099849537</v>
      </c>
      <c r="M4207" s="20" t="s">
        <v>615</v>
      </c>
      <c r="N4207" s="20" t="s">
        <v>320</v>
      </c>
      <c r="O4207" s="21">
        <v>45328.636099849537</v>
      </c>
      <c r="P4207" s="20" t="s">
        <v>615</v>
      </c>
      <c r="Q4207" s="12" t="s">
        <v>320</v>
      </c>
      <c r="R4207"/>
    </row>
    <row r="4208" spans="1:18" ht="14.25">
      <c r="A4208" s="12" t="s">
        <v>2909</v>
      </c>
      <c r="B4208" s="12" t="s">
        <v>606</v>
      </c>
      <c r="C4208" s="20" t="s">
        <v>4591</v>
      </c>
      <c r="D4208" s="12" t="s">
        <v>979</v>
      </c>
      <c r="E4208" s="12" t="s">
        <v>2926</v>
      </c>
      <c r="F4208" s="12" t="s">
        <v>4596</v>
      </c>
      <c r="G4208" s="12" t="s">
        <v>108</v>
      </c>
      <c r="H4208" s="662">
        <v>0.24799999594688416</v>
      </c>
      <c r="I4208" s="12" t="s">
        <v>977</v>
      </c>
      <c r="J4208" s="21">
        <v>44927</v>
      </c>
      <c r="L4208" s="21">
        <v>45328.636099849537</v>
      </c>
      <c r="M4208" s="20" t="s">
        <v>615</v>
      </c>
      <c r="N4208" s="20" t="s">
        <v>320</v>
      </c>
      <c r="O4208" s="21">
        <v>45328.636099849537</v>
      </c>
      <c r="P4208" s="20" t="s">
        <v>615</v>
      </c>
      <c r="Q4208" s="12" t="s">
        <v>320</v>
      </c>
      <c r="R4208"/>
    </row>
    <row r="4209" spans="1:18" ht="14.25">
      <c r="A4209" s="12" t="s">
        <v>2909</v>
      </c>
      <c r="B4209" s="12" t="s">
        <v>606</v>
      </c>
      <c r="C4209" s="20" t="s">
        <v>4591</v>
      </c>
      <c r="D4209" s="12" t="s">
        <v>979</v>
      </c>
      <c r="E4209" s="12" t="s">
        <v>2927</v>
      </c>
      <c r="F4209" s="12" t="s">
        <v>4596</v>
      </c>
      <c r="G4209" s="12" t="s">
        <v>108</v>
      </c>
      <c r="H4209" s="662">
        <v>0.53299999237060547</v>
      </c>
      <c r="I4209" s="12" t="s">
        <v>977</v>
      </c>
      <c r="J4209" s="21">
        <v>44927</v>
      </c>
      <c r="L4209" s="21">
        <v>45328.636099849537</v>
      </c>
      <c r="M4209" s="20" t="s">
        <v>615</v>
      </c>
      <c r="N4209" s="20" t="s">
        <v>320</v>
      </c>
      <c r="O4209" s="21">
        <v>45328.636099849537</v>
      </c>
      <c r="P4209" s="20" t="s">
        <v>615</v>
      </c>
      <c r="Q4209" s="12" t="s">
        <v>320</v>
      </c>
      <c r="R4209"/>
    </row>
    <row r="4210" spans="1:18" ht="14.25">
      <c r="A4210" s="12" t="s">
        <v>2909</v>
      </c>
      <c r="B4210" s="12" t="s">
        <v>606</v>
      </c>
      <c r="C4210" s="20" t="s">
        <v>4591</v>
      </c>
      <c r="D4210" s="12" t="s">
        <v>979</v>
      </c>
      <c r="E4210" s="12" t="s">
        <v>2928</v>
      </c>
      <c r="F4210" s="12" t="s">
        <v>4596</v>
      </c>
      <c r="G4210" s="12" t="s">
        <v>108</v>
      </c>
      <c r="H4210" s="662">
        <v>0.16899999976158142</v>
      </c>
      <c r="I4210" s="12" t="s">
        <v>977</v>
      </c>
      <c r="J4210" s="21">
        <v>44927</v>
      </c>
      <c r="L4210" s="21">
        <v>45328.636099849537</v>
      </c>
      <c r="M4210" s="20" t="s">
        <v>615</v>
      </c>
      <c r="N4210" s="20" t="s">
        <v>320</v>
      </c>
      <c r="O4210" s="21">
        <v>45328.636099849537</v>
      </c>
      <c r="P4210" s="20" t="s">
        <v>615</v>
      </c>
      <c r="Q4210" s="12" t="s">
        <v>320</v>
      </c>
      <c r="R4210"/>
    </row>
    <row r="4211" spans="1:18" ht="14.25">
      <c r="A4211" s="12" t="s">
        <v>2909</v>
      </c>
      <c r="B4211" s="12" t="s">
        <v>606</v>
      </c>
      <c r="C4211" s="20" t="s">
        <v>4591</v>
      </c>
      <c r="D4211" s="12" t="s">
        <v>995</v>
      </c>
      <c r="E4211" s="12" t="s">
        <v>2913</v>
      </c>
      <c r="F4211" s="12" t="s">
        <v>4596</v>
      </c>
      <c r="G4211" s="12" t="s">
        <v>108</v>
      </c>
      <c r="H4211" s="662">
        <v>8.0000003799796104E-3</v>
      </c>
      <c r="I4211" s="12" t="s">
        <v>977</v>
      </c>
      <c r="J4211" s="21">
        <v>44927</v>
      </c>
      <c r="L4211" s="21">
        <v>45328.636099849537</v>
      </c>
      <c r="M4211" s="20" t="s">
        <v>615</v>
      </c>
      <c r="N4211" s="20" t="s">
        <v>320</v>
      </c>
      <c r="O4211" s="21">
        <v>45328.636099849537</v>
      </c>
      <c r="P4211" s="20" t="s">
        <v>615</v>
      </c>
      <c r="Q4211" s="12" t="s">
        <v>320</v>
      </c>
      <c r="R4211"/>
    </row>
    <row r="4212" spans="1:18" ht="14.25">
      <c r="A4212" s="12" t="s">
        <v>2909</v>
      </c>
      <c r="B4212" s="12" t="s">
        <v>606</v>
      </c>
      <c r="C4212" s="20" t="s">
        <v>4591</v>
      </c>
      <c r="D4212" s="12" t="s">
        <v>995</v>
      </c>
      <c r="E4212" s="12" t="s">
        <v>2914</v>
      </c>
      <c r="F4212" s="12" t="s">
        <v>4596</v>
      </c>
      <c r="G4212" s="12" t="s">
        <v>108</v>
      </c>
      <c r="H4212" s="662">
        <v>3.7999998778104782E-2</v>
      </c>
      <c r="I4212" s="12" t="s">
        <v>977</v>
      </c>
      <c r="J4212" s="21">
        <v>44927</v>
      </c>
      <c r="L4212" s="21">
        <v>45328.636099849537</v>
      </c>
      <c r="M4212" s="20" t="s">
        <v>615</v>
      </c>
      <c r="N4212" s="20" t="s">
        <v>320</v>
      </c>
      <c r="O4212" s="21">
        <v>45328.636099849537</v>
      </c>
      <c r="P4212" s="20" t="s">
        <v>615</v>
      </c>
      <c r="Q4212" s="12" t="s">
        <v>320</v>
      </c>
      <c r="R4212"/>
    </row>
    <row r="4213" spans="1:18" ht="14.25">
      <c r="A4213" s="12" t="s">
        <v>2909</v>
      </c>
      <c r="B4213" s="12" t="s">
        <v>606</v>
      </c>
      <c r="C4213" s="20" t="s">
        <v>4591</v>
      </c>
      <c r="D4213" s="12" t="s">
        <v>995</v>
      </c>
      <c r="E4213" s="12" t="s">
        <v>2915</v>
      </c>
      <c r="F4213" s="12" t="s">
        <v>4596</v>
      </c>
      <c r="G4213" s="12" t="s">
        <v>108</v>
      </c>
      <c r="H4213" s="662">
        <v>0.14300000667572021</v>
      </c>
      <c r="I4213" s="12" t="s">
        <v>977</v>
      </c>
      <c r="J4213" s="21">
        <v>44927</v>
      </c>
      <c r="L4213" s="21">
        <v>45328.636099849537</v>
      </c>
      <c r="M4213" s="20" t="s">
        <v>615</v>
      </c>
      <c r="N4213" s="20" t="s">
        <v>320</v>
      </c>
      <c r="O4213" s="21">
        <v>45328.636099849537</v>
      </c>
      <c r="P4213" s="20" t="s">
        <v>615</v>
      </c>
      <c r="Q4213" s="12" t="s">
        <v>320</v>
      </c>
      <c r="R4213"/>
    </row>
    <row r="4214" spans="1:18" ht="14.25">
      <c r="A4214" s="12" t="s">
        <v>2909</v>
      </c>
      <c r="B4214" s="12" t="s">
        <v>606</v>
      </c>
      <c r="C4214" s="20" t="s">
        <v>4591</v>
      </c>
      <c r="D4214" s="12" t="s">
        <v>995</v>
      </c>
      <c r="E4214" s="12" t="s">
        <v>2916</v>
      </c>
      <c r="F4214" s="12" t="s">
        <v>4596</v>
      </c>
      <c r="G4214" s="12" t="s">
        <v>108</v>
      </c>
      <c r="H4214" s="662">
        <v>5.0999999046325684E-2</v>
      </c>
      <c r="I4214" s="12" t="s">
        <v>977</v>
      </c>
      <c r="J4214" s="21">
        <v>44927</v>
      </c>
      <c r="L4214" s="21">
        <v>45328.636099849537</v>
      </c>
      <c r="M4214" s="20" t="s">
        <v>615</v>
      </c>
      <c r="N4214" s="20" t="s">
        <v>320</v>
      </c>
      <c r="O4214" s="21">
        <v>45328.636099849537</v>
      </c>
      <c r="P4214" s="20" t="s">
        <v>615</v>
      </c>
      <c r="Q4214" s="12" t="s">
        <v>320</v>
      </c>
      <c r="R4214"/>
    </row>
    <row r="4215" spans="1:18" ht="14.25">
      <c r="A4215" s="12" t="s">
        <v>2909</v>
      </c>
      <c r="B4215" s="12" t="s">
        <v>606</v>
      </c>
      <c r="C4215" s="20" t="s">
        <v>4591</v>
      </c>
      <c r="D4215" s="12" t="s">
        <v>995</v>
      </c>
      <c r="E4215" s="12" t="s">
        <v>2917</v>
      </c>
      <c r="F4215" s="12" t="s">
        <v>4596</v>
      </c>
      <c r="G4215" s="12" t="s">
        <v>108</v>
      </c>
      <c r="H4215" s="662">
        <v>3.9999999105930328E-2</v>
      </c>
      <c r="I4215" s="12" t="s">
        <v>977</v>
      </c>
      <c r="J4215" s="21">
        <v>44927</v>
      </c>
      <c r="L4215" s="21">
        <v>45328.636099849537</v>
      </c>
      <c r="M4215" s="20" t="s">
        <v>615</v>
      </c>
      <c r="N4215" s="20" t="s">
        <v>320</v>
      </c>
      <c r="O4215" s="21">
        <v>45328.636099849537</v>
      </c>
      <c r="P4215" s="20" t="s">
        <v>615</v>
      </c>
      <c r="Q4215" s="12" t="s">
        <v>320</v>
      </c>
      <c r="R4215"/>
    </row>
    <row r="4216" spans="1:18" ht="14.25">
      <c r="A4216" s="12" t="s">
        <v>2909</v>
      </c>
      <c r="B4216" s="12" t="s">
        <v>606</v>
      </c>
      <c r="C4216" s="20" t="s">
        <v>4591</v>
      </c>
      <c r="D4216" s="12" t="s">
        <v>995</v>
      </c>
      <c r="E4216" s="12" t="s">
        <v>2918</v>
      </c>
      <c r="F4216" s="12" t="s">
        <v>4596</v>
      </c>
      <c r="G4216" s="12" t="s">
        <v>108</v>
      </c>
      <c r="H4216" s="662">
        <v>0.22800000011920929</v>
      </c>
      <c r="I4216" s="12" t="s">
        <v>977</v>
      </c>
      <c r="J4216" s="21">
        <v>44927</v>
      </c>
      <c r="L4216" s="21">
        <v>45328.636099849537</v>
      </c>
      <c r="M4216" s="20" t="s">
        <v>615</v>
      </c>
      <c r="N4216" s="20" t="s">
        <v>320</v>
      </c>
      <c r="O4216" s="21">
        <v>45328.636099849537</v>
      </c>
      <c r="P4216" s="20" t="s">
        <v>615</v>
      </c>
      <c r="Q4216" s="12" t="s">
        <v>320</v>
      </c>
      <c r="R4216"/>
    </row>
    <row r="4217" spans="1:18" ht="14.25">
      <c r="A4217" s="12" t="s">
        <v>2909</v>
      </c>
      <c r="B4217" s="12" t="s">
        <v>606</v>
      </c>
      <c r="C4217" s="20" t="s">
        <v>4591</v>
      </c>
      <c r="D4217" s="12" t="s">
        <v>995</v>
      </c>
      <c r="E4217" s="12" t="s">
        <v>2919</v>
      </c>
      <c r="F4217" s="12" t="s">
        <v>4596</v>
      </c>
      <c r="G4217" s="12" t="s">
        <v>108</v>
      </c>
      <c r="H4217" s="662">
        <v>0.11800000071525574</v>
      </c>
      <c r="I4217" s="12" t="s">
        <v>977</v>
      </c>
      <c r="J4217" s="21">
        <v>44927</v>
      </c>
      <c r="L4217" s="21">
        <v>45328.636099849537</v>
      </c>
      <c r="M4217" s="20" t="s">
        <v>615</v>
      </c>
      <c r="N4217" s="20" t="s">
        <v>320</v>
      </c>
      <c r="O4217" s="21">
        <v>45328.636099849537</v>
      </c>
      <c r="P4217" s="20" t="s">
        <v>615</v>
      </c>
      <c r="Q4217" s="12" t="s">
        <v>320</v>
      </c>
      <c r="R4217"/>
    </row>
    <row r="4218" spans="1:18" ht="14.25">
      <c r="A4218" s="12" t="s">
        <v>2909</v>
      </c>
      <c r="B4218" s="12" t="s">
        <v>606</v>
      </c>
      <c r="C4218" s="20" t="s">
        <v>4591</v>
      </c>
      <c r="D4218" s="12" t="s">
        <v>995</v>
      </c>
      <c r="E4218" s="12" t="s">
        <v>2920</v>
      </c>
      <c r="F4218" s="12" t="s">
        <v>4596</v>
      </c>
      <c r="G4218" s="12" t="s">
        <v>108</v>
      </c>
      <c r="H4218" s="662">
        <v>0.36300000548362732</v>
      </c>
      <c r="I4218" s="12" t="s">
        <v>977</v>
      </c>
      <c r="J4218" s="21">
        <v>44927</v>
      </c>
      <c r="L4218" s="21">
        <v>45328.636099849537</v>
      </c>
      <c r="M4218" s="20" t="s">
        <v>615</v>
      </c>
      <c r="N4218" s="20" t="s">
        <v>320</v>
      </c>
      <c r="O4218" s="21">
        <v>45328.636099849537</v>
      </c>
      <c r="P4218" s="20" t="s">
        <v>615</v>
      </c>
      <c r="Q4218" s="12" t="s">
        <v>320</v>
      </c>
      <c r="R4218"/>
    </row>
    <row r="4219" spans="1:18" ht="14.25">
      <c r="A4219" s="12" t="s">
        <v>2909</v>
      </c>
      <c r="B4219" s="12" t="s">
        <v>606</v>
      </c>
      <c r="C4219" s="20" t="s">
        <v>4591</v>
      </c>
      <c r="D4219" s="12" t="s">
        <v>995</v>
      </c>
      <c r="E4219" s="12" t="s">
        <v>2921</v>
      </c>
      <c r="F4219" s="12" t="s">
        <v>4596</v>
      </c>
      <c r="G4219" s="12" t="s">
        <v>108</v>
      </c>
      <c r="H4219" s="662">
        <v>0.16300000250339508</v>
      </c>
      <c r="I4219" s="12" t="s">
        <v>977</v>
      </c>
      <c r="J4219" s="21">
        <v>44927</v>
      </c>
      <c r="L4219" s="21">
        <v>45328.636099849537</v>
      </c>
      <c r="M4219" s="20" t="s">
        <v>615</v>
      </c>
      <c r="N4219" s="20" t="s">
        <v>320</v>
      </c>
      <c r="O4219" s="21">
        <v>45328.636099849537</v>
      </c>
      <c r="P4219" s="20" t="s">
        <v>615</v>
      </c>
      <c r="Q4219" s="12" t="s">
        <v>320</v>
      </c>
      <c r="R4219"/>
    </row>
    <row r="4220" spans="1:18" ht="14.25">
      <c r="A4220" s="12" t="s">
        <v>2909</v>
      </c>
      <c r="B4220" s="12" t="s">
        <v>606</v>
      </c>
      <c r="C4220" s="20" t="s">
        <v>4591</v>
      </c>
      <c r="D4220" s="12" t="s">
        <v>995</v>
      </c>
      <c r="E4220" s="12" t="s">
        <v>2922</v>
      </c>
      <c r="F4220" s="12" t="s">
        <v>4596</v>
      </c>
      <c r="G4220" s="12" t="s">
        <v>108</v>
      </c>
      <c r="H4220" s="662">
        <v>0.24699999392032623</v>
      </c>
      <c r="I4220" s="12" t="s">
        <v>977</v>
      </c>
      <c r="J4220" s="21">
        <v>44927</v>
      </c>
      <c r="L4220" s="21">
        <v>45328.636099849537</v>
      </c>
      <c r="M4220" s="20" t="s">
        <v>615</v>
      </c>
      <c r="N4220" s="20" t="s">
        <v>320</v>
      </c>
      <c r="O4220" s="21">
        <v>45328.636099849537</v>
      </c>
      <c r="P4220" s="20" t="s">
        <v>615</v>
      </c>
      <c r="Q4220" s="12" t="s">
        <v>320</v>
      </c>
      <c r="R4220"/>
    </row>
    <row r="4221" spans="1:18" ht="14.25">
      <c r="A4221" s="12" t="s">
        <v>2909</v>
      </c>
      <c r="B4221" s="12" t="s">
        <v>606</v>
      </c>
      <c r="C4221" s="20" t="s">
        <v>4591</v>
      </c>
      <c r="D4221" s="12" t="s">
        <v>995</v>
      </c>
      <c r="E4221" s="12" t="s">
        <v>2923</v>
      </c>
      <c r="F4221" s="12" t="s">
        <v>4596</v>
      </c>
      <c r="G4221" s="12" t="s">
        <v>108</v>
      </c>
      <c r="H4221" s="662">
        <v>5.7999998331069946E-2</v>
      </c>
      <c r="I4221" s="12" t="s">
        <v>977</v>
      </c>
      <c r="J4221" s="21">
        <v>44927</v>
      </c>
      <c r="L4221" s="21">
        <v>45328.636099849537</v>
      </c>
      <c r="M4221" s="20" t="s">
        <v>615</v>
      </c>
      <c r="N4221" s="20" t="s">
        <v>320</v>
      </c>
      <c r="O4221" s="21">
        <v>45328.636099849537</v>
      </c>
      <c r="P4221" s="20" t="s">
        <v>615</v>
      </c>
      <c r="Q4221" s="12" t="s">
        <v>320</v>
      </c>
      <c r="R4221"/>
    </row>
    <row r="4222" spans="1:18" ht="14.25">
      <c r="A4222" s="12" t="s">
        <v>2909</v>
      </c>
      <c r="B4222" s="12" t="s">
        <v>606</v>
      </c>
      <c r="C4222" s="20" t="s">
        <v>4591</v>
      </c>
      <c r="D4222" s="12" t="s">
        <v>995</v>
      </c>
      <c r="E4222" s="12" t="s">
        <v>2924</v>
      </c>
      <c r="F4222" s="12" t="s">
        <v>4596</v>
      </c>
      <c r="G4222" s="12" t="s">
        <v>108</v>
      </c>
      <c r="H4222" s="662">
        <v>7.9999998211860657E-2</v>
      </c>
      <c r="I4222" s="12" t="s">
        <v>977</v>
      </c>
      <c r="J4222" s="21">
        <v>44927</v>
      </c>
      <c r="L4222" s="21">
        <v>45328.636099849537</v>
      </c>
      <c r="M4222" s="20" t="s">
        <v>615</v>
      </c>
      <c r="N4222" s="20" t="s">
        <v>320</v>
      </c>
      <c r="O4222" s="21">
        <v>45328.636099849537</v>
      </c>
      <c r="P4222" s="20" t="s">
        <v>615</v>
      </c>
      <c r="Q4222" s="12" t="s">
        <v>320</v>
      </c>
      <c r="R4222"/>
    </row>
    <row r="4223" spans="1:18" ht="14.25">
      <c r="A4223" s="12" t="s">
        <v>2909</v>
      </c>
      <c r="B4223" s="12" t="s">
        <v>606</v>
      </c>
      <c r="C4223" s="20" t="s">
        <v>4591</v>
      </c>
      <c r="D4223" s="12" t="s">
        <v>995</v>
      </c>
      <c r="E4223" s="12" t="s">
        <v>2925</v>
      </c>
      <c r="F4223" s="12" t="s">
        <v>4596</v>
      </c>
      <c r="G4223" s="12" t="s">
        <v>108</v>
      </c>
      <c r="H4223" s="662">
        <v>0.14399999380111694</v>
      </c>
      <c r="I4223" s="12" t="s">
        <v>977</v>
      </c>
      <c r="J4223" s="21">
        <v>44927</v>
      </c>
      <c r="L4223" s="21">
        <v>45328.636099849537</v>
      </c>
      <c r="M4223" s="20" t="s">
        <v>615</v>
      </c>
      <c r="N4223" s="20" t="s">
        <v>320</v>
      </c>
      <c r="O4223" s="21">
        <v>45328.636099849537</v>
      </c>
      <c r="P4223" s="20" t="s">
        <v>615</v>
      </c>
      <c r="Q4223" s="12" t="s">
        <v>320</v>
      </c>
      <c r="R4223"/>
    </row>
    <row r="4224" spans="1:18" ht="14.25">
      <c r="A4224" s="12" t="s">
        <v>2909</v>
      </c>
      <c r="B4224" s="12" t="s">
        <v>606</v>
      </c>
      <c r="C4224" s="20" t="s">
        <v>4591</v>
      </c>
      <c r="D4224" s="12" t="s">
        <v>995</v>
      </c>
      <c r="E4224" s="12" t="s">
        <v>2926</v>
      </c>
      <c r="F4224" s="12" t="s">
        <v>4596</v>
      </c>
      <c r="G4224" s="12" t="s">
        <v>108</v>
      </c>
      <c r="H4224" s="662">
        <v>7.1000002324581146E-2</v>
      </c>
      <c r="I4224" s="12" t="s">
        <v>977</v>
      </c>
      <c r="J4224" s="21">
        <v>44927</v>
      </c>
      <c r="L4224" s="21">
        <v>45328.636099849537</v>
      </c>
      <c r="M4224" s="20" t="s">
        <v>615</v>
      </c>
      <c r="N4224" s="20" t="s">
        <v>320</v>
      </c>
      <c r="O4224" s="21">
        <v>45328.636099849537</v>
      </c>
      <c r="P4224" s="20" t="s">
        <v>615</v>
      </c>
      <c r="Q4224" s="12" t="s">
        <v>320</v>
      </c>
      <c r="R4224"/>
    </row>
    <row r="4225" spans="1:18" ht="14.25">
      <c r="A4225" s="12" t="s">
        <v>2909</v>
      </c>
      <c r="B4225" s="12" t="s">
        <v>606</v>
      </c>
      <c r="C4225" s="20" t="s">
        <v>4591</v>
      </c>
      <c r="D4225" s="12" t="s">
        <v>995</v>
      </c>
      <c r="E4225" s="12" t="s">
        <v>2927</v>
      </c>
      <c r="F4225" s="12" t="s">
        <v>4596</v>
      </c>
      <c r="G4225" s="12" t="s">
        <v>108</v>
      </c>
      <c r="H4225" s="662">
        <v>6.1999998986721039E-2</v>
      </c>
      <c r="I4225" s="12" t="s">
        <v>977</v>
      </c>
      <c r="J4225" s="21">
        <v>44927</v>
      </c>
      <c r="L4225" s="21">
        <v>45328.636099849537</v>
      </c>
      <c r="M4225" s="20" t="s">
        <v>615</v>
      </c>
      <c r="N4225" s="20" t="s">
        <v>320</v>
      </c>
      <c r="O4225" s="21">
        <v>45328.636099849537</v>
      </c>
      <c r="P4225" s="20" t="s">
        <v>615</v>
      </c>
      <c r="Q4225" s="12" t="s">
        <v>320</v>
      </c>
      <c r="R4225"/>
    </row>
    <row r="4226" spans="1:18" ht="14.25">
      <c r="A4226" s="12" t="s">
        <v>2909</v>
      </c>
      <c r="B4226" s="12" t="s">
        <v>606</v>
      </c>
      <c r="C4226" s="20" t="s">
        <v>4591</v>
      </c>
      <c r="D4226" s="12" t="s">
        <v>995</v>
      </c>
      <c r="E4226" s="12" t="s">
        <v>2928</v>
      </c>
      <c r="F4226" s="12" t="s">
        <v>4596</v>
      </c>
      <c r="G4226" s="12" t="s">
        <v>108</v>
      </c>
      <c r="H4226" s="662">
        <v>0.13899999856948853</v>
      </c>
      <c r="I4226" s="12" t="s">
        <v>977</v>
      </c>
      <c r="J4226" s="21">
        <v>44927</v>
      </c>
      <c r="L4226" s="21">
        <v>45328.636099849537</v>
      </c>
      <c r="M4226" s="20" t="s">
        <v>615</v>
      </c>
      <c r="N4226" s="20" t="s">
        <v>320</v>
      </c>
      <c r="O4226" s="21">
        <v>45328.636099849537</v>
      </c>
      <c r="P4226" s="20" t="s">
        <v>615</v>
      </c>
      <c r="Q4226" s="12" t="s">
        <v>320</v>
      </c>
      <c r="R4226"/>
    </row>
    <row r="4227" spans="1:18" ht="14.25">
      <c r="A4227" s="12" t="s">
        <v>2909</v>
      </c>
      <c r="B4227" s="12" t="s">
        <v>606</v>
      </c>
      <c r="C4227" s="20" t="s">
        <v>4591</v>
      </c>
      <c r="D4227" s="12" t="s">
        <v>996</v>
      </c>
      <c r="E4227" s="12" t="s">
        <v>2913</v>
      </c>
      <c r="F4227" s="12" t="s">
        <v>4596</v>
      </c>
      <c r="G4227" s="12" t="s">
        <v>108</v>
      </c>
      <c r="H4227" s="662">
        <v>4.0000001899898052E-3</v>
      </c>
      <c r="I4227" s="12" t="s">
        <v>977</v>
      </c>
      <c r="J4227" s="21">
        <v>44927</v>
      </c>
      <c r="L4227" s="21">
        <v>45328.636099849537</v>
      </c>
      <c r="M4227" s="20" t="s">
        <v>615</v>
      </c>
      <c r="N4227" s="20" t="s">
        <v>320</v>
      </c>
      <c r="O4227" s="21">
        <v>45328.636099849537</v>
      </c>
      <c r="P4227" s="20" t="s">
        <v>615</v>
      </c>
      <c r="Q4227" s="12" t="s">
        <v>320</v>
      </c>
      <c r="R4227"/>
    </row>
    <row r="4228" spans="1:18" ht="14.25">
      <c r="A4228" s="12" t="s">
        <v>2909</v>
      </c>
      <c r="B4228" s="12" t="s">
        <v>606</v>
      </c>
      <c r="C4228" s="20" t="s">
        <v>4591</v>
      </c>
      <c r="D4228" s="12" t="s">
        <v>996</v>
      </c>
      <c r="E4228" s="12" t="s">
        <v>2914</v>
      </c>
      <c r="F4228" s="12" t="s">
        <v>4596</v>
      </c>
      <c r="G4228" s="12" t="s">
        <v>108</v>
      </c>
      <c r="H4228" s="662">
        <v>2.6000000536441803E-2</v>
      </c>
      <c r="I4228" s="12" t="s">
        <v>977</v>
      </c>
      <c r="J4228" s="21">
        <v>44927</v>
      </c>
      <c r="L4228" s="21">
        <v>45328.636099849537</v>
      </c>
      <c r="M4228" s="20" t="s">
        <v>615</v>
      </c>
      <c r="N4228" s="20" t="s">
        <v>320</v>
      </c>
      <c r="O4228" s="21">
        <v>45328.636099849537</v>
      </c>
      <c r="P4228" s="20" t="s">
        <v>615</v>
      </c>
      <c r="Q4228" s="12" t="s">
        <v>320</v>
      </c>
      <c r="R4228"/>
    </row>
    <row r="4229" spans="1:18" ht="14.25">
      <c r="A4229" s="12" t="s">
        <v>2909</v>
      </c>
      <c r="B4229" s="12" t="s">
        <v>606</v>
      </c>
      <c r="C4229" s="20" t="s">
        <v>4591</v>
      </c>
      <c r="D4229" s="12" t="s">
        <v>996</v>
      </c>
      <c r="E4229" s="12" t="s">
        <v>2915</v>
      </c>
      <c r="F4229" s="12" t="s">
        <v>4596</v>
      </c>
      <c r="G4229" s="12" t="s">
        <v>108</v>
      </c>
      <c r="H4229" s="662">
        <v>7.8000001609325409E-2</v>
      </c>
      <c r="I4229" s="12" t="s">
        <v>977</v>
      </c>
      <c r="J4229" s="21">
        <v>44927</v>
      </c>
      <c r="L4229" s="21">
        <v>45328.636099849537</v>
      </c>
      <c r="M4229" s="20" t="s">
        <v>615</v>
      </c>
      <c r="N4229" s="20" t="s">
        <v>320</v>
      </c>
      <c r="O4229" s="21">
        <v>45328.636099849537</v>
      </c>
      <c r="P4229" s="20" t="s">
        <v>615</v>
      </c>
      <c r="Q4229" s="12" t="s">
        <v>320</v>
      </c>
      <c r="R4229"/>
    </row>
    <row r="4230" spans="1:18" ht="14.25">
      <c r="A4230" s="12" t="s">
        <v>2909</v>
      </c>
      <c r="B4230" s="12" t="s">
        <v>606</v>
      </c>
      <c r="C4230" s="20" t="s">
        <v>4591</v>
      </c>
      <c r="D4230" s="12" t="s">
        <v>996</v>
      </c>
      <c r="E4230" s="12" t="s">
        <v>2916</v>
      </c>
      <c r="F4230" s="12" t="s">
        <v>4596</v>
      </c>
      <c r="G4230" s="12" t="s">
        <v>108</v>
      </c>
      <c r="H4230" s="662">
        <v>5.299999937415123E-2</v>
      </c>
      <c r="I4230" s="12" t="s">
        <v>977</v>
      </c>
      <c r="J4230" s="21">
        <v>44927</v>
      </c>
      <c r="L4230" s="21">
        <v>45328.636099849537</v>
      </c>
      <c r="M4230" s="20" t="s">
        <v>615</v>
      </c>
      <c r="N4230" s="20" t="s">
        <v>320</v>
      </c>
      <c r="O4230" s="21">
        <v>45328.636099849537</v>
      </c>
      <c r="P4230" s="20" t="s">
        <v>615</v>
      </c>
      <c r="Q4230" s="12" t="s">
        <v>320</v>
      </c>
      <c r="R4230"/>
    </row>
    <row r="4231" spans="1:18" ht="14.25">
      <c r="A4231" s="12" t="s">
        <v>2909</v>
      </c>
      <c r="B4231" s="12" t="s">
        <v>606</v>
      </c>
      <c r="C4231" s="20" t="s">
        <v>4591</v>
      </c>
      <c r="D4231" s="12" t="s">
        <v>996</v>
      </c>
      <c r="E4231" s="12" t="s">
        <v>2917</v>
      </c>
      <c r="F4231" s="12" t="s">
        <v>4596</v>
      </c>
      <c r="G4231" s="12" t="s">
        <v>108</v>
      </c>
      <c r="H4231" s="662">
        <v>8.999999612569809E-3</v>
      </c>
      <c r="I4231" s="12" t="s">
        <v>977</v>
      </c>
      <c r="J4231" s="21">
        <v>44927</v>
      </c>
      <c r="L4231" s="21">
        <v>45328.636099849537</v>
      </c>
      <c r="M4231" s="20" t="s">
        <v>615</v>
      </c>
      <c r="N4231" s="20" t="s">
        <v>320</v>
      </c>
      <c r="O4231" s="21">
        <v>45328.636099849537</v>
      </c>
      <c r="P4231" s="20" t="s">
        <v>615</v>
      </c>
      <c r="Q4231" s="12" t="s">
        <v>320</v>
      </c>
      <c r="R4231"/>
    </row>
    <row r="4232" spans="1:18" ht="14.25">
      <c r="A4232" s="12" t="s">
        <v>2909</v>
      </c>
      <c r="B4232" s="12" t="s">
        <v>606</v>
      </c>
      <c r="C4232" s="20" t="s">
        <v>4591</v>
      </c>
      <c r="D4232" s="12" t="s">
        <v>996</v>
      </c>
      <c r="E4232" s="12" t="s">
        <v>2918</v>
      </c>
      <c r="F4232" s="12" t="s">
        <v>4596</v>
      </c>
      <c r="G4232" s="12" t="s">
        <v>108</v>
      </c>
      <c r="H4232" s="662">
        <v>0.11100000143051147</v>
      </c>
      <c r="I4232" s="12" t="s">
        <v>977</v>
      </c>
      <c r="J4232" s="21">
        <v>44927</v>
      </c>
      <c r="L4232" s="21">
        <v>45328.636099849537</v>
      </c>
      <c r="M4232" s="20" t="s">
        <v>615</v>
      </c>
      <c r="N4232" s="20" t="s">
        <v>320</v>
      </c>
      <c r="O4232" s="21">
        <v>45328.636099849537</v>
      </c>
      <c r="P4232" s="20" t="s">
        <v>615</v>
      </c>
      <c r="Q4232" s="12" t="s">
        <v>320</v>
      </c>
      <c r="R4232"/>
    </row>
    <row r="4233" spans="1:18" ht="14.25">
      <c r="A4233" s="12" t="s">
        <v>2909</v>
      </c>
      <c r="B4233" s="12" t="s">
        <v>606</v>
      </c>
      <c r="C4233" s="20" t="s">
        <v>4591</v>
      </c>
      <c r="D4233" s="12" t="s">
        <v>996</v>
      </c>
      <c r="E4233" s="12" t="s">
        <v>2919</v>
      </c>
      <c r="F4233" s="12" t="s">
        <v>4596</v>
      </c>
      <c r="G4233" s="12" t="s">
        <v>108</v>
      </c>
      <c r="H4233" s="662">
        <v>4.8000000417232513E-2</v>
      </c>
      <c r="I4233" s="12" t="s">
        <v>977</v>
      </c>
      <c r="J4233" s="21">
        <v>44927</v>
      </c>
      <c r="L4233" s="21">
        <v>45328.636099849537</v>
      </c>
      <c r="M4233" s="20" t="s">
        <v>615</v>
      </c>
      <c r="N4233" s="20" t="s">
        <v>320</v>
      </c>
      <c r="O4233" s="21">
        <v>45328.636099849537</v>
      </c>
      <c r="P4233" s="20" t="s">
        <v>615</v>
      </c>
      <c r="Q4233" s="12" t="s">
        <v>320</v>
      </c>
      <c r="R4233"/>
    </row>
    <row r="4234" spans="1:18" ht="14.25">
      <c r="A4234" s="12" t="s">
        <v>2909</v>
      </c>
      <c r="B4234" s="12" t="s">
        <v>606</v>
      </c>
      <c r="C4234" s="20" t="s">
        <v>4591</v>
      </c>
      <c r="D4234" s="12" t="s">
        <v>996</v>
      </c>
      <c r="E4234" s="12" t="s">
        <v>2920</v>
      </c>
      <c r="F4234" s="12" t="s">
        <v>4596</v>
      </c>
      <c r="G4234" s="12" t="s">
        <v>108</v>
      </c>
      <c r="H4234" s="662">
        <v>0.19699999690055847</v>
      </c>
      <c r="I4234" s="12" t="s">
        <v>977</v>
      </c>
      <c r="J4234" s="21">
        <v>44927</v>
      </c>
      <c r="L4234" s="21">
        <v>45328.636099849537</v>
      </c>
      <c r="M4234" s="20" t="s">
        <v>615</v>
      </c>
      <c r="N4234" s="20" t="s">
        <v>320</v>
      </c>
      <c r="O4234" s="21">
        <v>45328.636099849537</v>
      </c>
      <c r="P4234" s="20" t="s">
        <v>615</v>
      </c>
      <c r="Q4234" s="12" t="s">
        <v>320</v>
      </c>
      <c r="R4234"/>
    </row>
    <row r="4235" spans="1:18" ht="14.25">
      <c r="A4235" s="12" t="s">
        <v>2909</v>
      </c>
      <c r="B4235" s="12" t="s">
        <v>606</v>
      </c>
      <c r="C4235" s="20" t="s">
        <v>4591</v>
      </c>
      <c r="D4235" s="12" t="s">
        <v>996</v>
      </c>
      <c r="E4235" s="12" t="s">
        <v>2921</v>
      </c>
      <c r="F4235" s="12" t="s">
        <v>4596</v>
      </c>
      <c r="G4235" s="12" t="s">
        <v>108</v>
      </c>
      <c r="H4235" s="662">
        <v>0.14000000059604645</v>
      </c>
      <c r="I4235" s="12" t="s">
        <v>977</v>
      </c>
      <c r="J4235" s="21">
        <v>44927</v>
      </c>
      <c r="L4235" s="21">
        <v>45328.636099849537</v>
      </c>
      <c r="M4235" s="20" t="s">
        <v>615</v>
      </c>
      <c r="N4235" s="20" t="s">
        <v>320</v>
      </c>
      <c r="O4235" s="21">
        <v>45328.636099849537</v>
      </c>
      <c r="P4235" s="20" t="s">
        <v>615</v>
      </c>
      <c r="Q4235" s="12" t="s">
        <v>320</v>
      </c>
      <c r="R4235"/>
    </row>
    <row r="4236" spans="1:18" ht="14.25">
      <c r="A4236" s="12" t="s">
        <v>2909</v>
      </c>
      <c r="B4236" s="12" t="s">
        <v>606</v>
      </c>
      <c r="C4236" s="20" t="s">
        <v>4591</v>
      </c>
      <c r="D4236" s="12" t="s">
        <v>996</v>
      </c>
      <c r="E4236" s="12" t="s">
        <v>2922</v>
      </c>
      <c r="F4236" s="12" t="s">
        <v>4596</v>
      </c>
      <c r="G4236" s="12" t="s">
        <v>108</v>
      </c>
      <c r="H4236" s="662">
        <v>0.31200000643730164</v>
      </c>
      <c r="I4236" s="12" t="s">
        <v>977</v>
      </c>
      <c r="J4236" s="21">
        <v>44927</v>
      </c>
      <c r="L4236" s="21">
        <v>45328.636099849537</v>
      </c>
      <c r="M4236" s="20" t="s">
        <v>615</v>
      </c>
      <c r="N4236" s="20" t="s">
        <v>320</v>
      </c>
      <c r="O4236" s="21">
        <v>45328.636099849537</v>
      </c>
      <c r="P4236" s="20" t="s">
        <v>615</v>
      </c>
      <c r="Q4236" s="12" t="s">
        <v>320</v>
      </c>
      <c r="R4236"/>
    </row>
    <row r="4237" spans="1:18" ht="14.25">
      <c r="A4237" s="12" t="s">
        <v>2909</v>
      </c>
      <c r="B4237" s="12" t="s">
        <v>606</v>
      </c>
      <c r="C4237" s="20" t="s">
        <v>4591</v>
      </c>
      <c r="D4237" s="12" t="s">
        <v>996</v>
      </c>
      <c r="E4237" s="12" t="s">
        <v>2923</v>
      </c>
      <c r="F4237" s="12" t="s">
        <v>4596</v>
      </c>
      <c r="G4237" s="12" t="s">
        <v>108</v>
      </c>
      <c r="H4237" s="662">
        <v>4.3999999761581421E-2</v>
      </c>
      <c r="I4237" s="12" t="s">
        <v>977</v>
      </c>
      <c r="J4237" s="21">
        <v>44927</v>
      </c>
      <c r="L4237" s="21">
        <v>45328.636099849537</v>
      </c>
      <c r="M4237" s="20" t="s">
        <v>615</v>
      </c>
      <c r="N4237" s="20" t="s">
        <v>320</v>
      </c>
      <c r="O4237" s="21">
        <v>45328.636099849537</v>
      </c>
      <c r="P4237" s="20" t="s">
        <v>615</v>
      </c>
      <c r="Q4237" s="12" t="s">
        <v>320</v>
      </c>
      <c r="R4237"/>
    </row>
    <row r="4238" spans="1:18" ht="14.25">
      <c r="A4238" s="12" t="s">
        <v>2909</v>
      </c>
      <c r="B4238" s="12" t="s">
        <v>606</v>
      </c>
      <c r="C4238" s="20" t="s">
        <v>4591</v>
      </c>
      <c r="D4238" s="12" t="s">
        <v>996</v>
      </c>
      <c r="E4238" s="12" t="s">
        <v>2924</v>
      </c>
      <c r="F4238" s="12" t="s">
        <v>4596</v>
      </c>
      <c r="G4238" s="12" t="s">
        <v>108</v>
      </c>
      <c r="H4238" s="662">
        <v>0.13400000333786011</v>
      </c>
      <c r="I4238" s="12" t="s">
        <v>977</v>
      </c>
      <c r="J4238" s="21">
        <v>44927</v>
      </c>
      <c r="L4238" s="21">
        <v>45328.636099849537</v>
      </c>
      <c r="M4238" s="20" t="s">
        <v>615</v>
      </c>
      <c r="N4238" s="20" t="s">
        <v>320</v>
      </c>
      <c r="O4238" s="21">
        <v>45328.636099849537</v>
      </c>
      <c r="P4238" s="20" t="s">
        <v>615</v>
      </c>
      <c r="Q4238" s="12" t="s">
        <v>320</v>
      </c>
      <c r="R4238"/>
    </row>
    <row r="4239" spans="1:18" ht="14.25">
      <c r="A4239" s="12" t="s">
        <v>2909</v>
      </c>
      <c r="B4239" s="12" t="s">
        <v>606</v>
      </c>
      <c r="C4239" s="20" t="s">
        <v>4591</v>
      </c>
      <c r="D4239" s="12" t="s">
        <v>996</v>
      </c>
      <c r="E4239" s="12" t="s">
        <v>2925</v>
      </c>
      <c r="F4239" s="12" t="s">
        <v>4596</v>
      </c>
      <c r="G4239" s="12" t="s">
        <v>108</v>
      </c>
      <c r="H4239" s="662">
        <v>0.16699999570846558</v>
      </c>
      <c r="I4239" s="12" t="s">
        <v>977</v>
      </c>
      <c r="J4239" s="21">
        <v>44927</v>
      </c>
      <c r="L4239" s="21">
        <v>45328.636099849537</v>
      </c>
      <c r="M4239" s="20" t="s">
        <v>615</v>
      </c>
      <c r="N4239" s="20" t="s">
        <v>320</v>
      </c>
      <c r="O4239" s="21">
        <v>45328.636099849537</v>
      </c>
      <c r="P4239" s="20" t="s">
        <v>615</v>
      </c>
      <c r="Q4239" s="12" t="s">
        <v>320</v>
      </c>
      <c r="R4239"/>
    </row>
    <row r="4240" spans="1:18" ht="14.25">
      <c r="A4240" s="12" t="s">
        <v>2909</v>
      </c>
      <c r="B4240" s="12" t="s">
        <v>606</v>
      </c>
      <c r="C4240" s="20" t="s">
        <v>4591</v>
      </c>
      <c r="D4240" s="12" t="s">
        <v>996</v>
      </c>
      <c r="E4240" s="12" t="s">
        <v>2926</v>
      </c>
      <c r="F4240" s="12" t="s">
        <v>4596</v>
      </c>
      <c r="G4240" s="12" t="s">
        <v>108</v>
      </c>
      <c r="H4240" s="662">
        <v>6.4999997615814209E-2</v>
      </c>
      <c r="I4240" s="12" t="s">
        <v>977</v>
      </c>
      <c r="J4240" s="21">
        <v>44927</v>
      </c>
      <c r="L4240" s="21">
        <v>45328.636099849537</v>
      </c>
      <c r="M4240" s="20" t="s">
        <v>615</v>
      </c>
      <c r="N4240" s="20" t="s">
        <v>320</v>
      </c>
      <c r="O4240" s="21">
        <v>45328.636099849537</v>
      </c>
      <c r="P4240" s="20" t="s">
        <v>615</v>
      </c>
      <c r="Q4240" s="12" t="s">
        <v>320</v>
      </c>
      <c r="R4240"/>
    </row>
    <row r="4241" spans="1:18" ht="14.25">
      <c r="A4241" s="12" t="s">
        <v>2909</v>
      </c>
      <c r="B4241" s="12" t="s">
        <v>606</v>
      </c>
      <c r="C4241" s="20" t="s">
        <v>4591</v>
      </c>
      <c r="D4241" s="12" t="s">
        <v>996</v>
      </c>
      <c r="E4241" s="12" t="s">
        <v>2927</v>
      </c>
      <c r="F4241" s="12" t="s">
        <v>4596</v>
      </c>
      <c r="G4241" s="12" t="s">
        <v>108</v>
      </c>
      <c r="H4241" s="662">
        <v>2.7000000700354576E-2</v>
      </c>
      <c r="I4241" s="12" t="s">
        <v>977</v>
      </c>
      <c r="J4241" s="21">
        <v>44927</v>
      </c>
      <c r="L4241" s="21">
        <v>45328.636099849537</v>
      </c>
      <c r="M4241" s="20" t="s">
        <v>615</v>
      </c>
      <c r="N4241" s="20" t="s">
        <v>320</v>
      </c>
      <c r="O4241" s="21">
        <v>45328.636099849537</v>
      </c>
      <c r="P4241" s="20" t="s">
        <v>615</v>
      </c>
      <c r="Q4241" s="12" t="s">
        <v>320</v>
      </c>
      <c r="R4241"/>
    </row>
    <row r="4242" spans="1:18" ht="14.25">
      <c r="A4242" s="12" t="s">
        <v>2909</v>
      </c>
      <c r="B4242" s="12" t="s">
        <v>606</v>
      </c>
      <c r="C4242" s="20" t="s">
        <v>4591</v>
      </c>
      <c r="D4242" s="12" t="s">
        <v>996</v>
      </c>
      <c r="E4242" s="12" t="s">
        <v>2928</v>
      </c>
      <c r="F4242" s="12" t="s">
        <v>4596</v>
      </c>
      <c r="G4242" s="12" t="s">
        <v>108</v>
      </c>
      <c r="H4242" s="662">
        <v>3.9999999105930328E-2</v>
      </c>
      <c r="I4242" s="12" t="s">
        <v>977</v>
      </c>
      <c r="J4242" s="21">
        <v>44927</v>
      </c>
      <c r="L4242" s="21">
        <v>45328.636099849537</v>
      </c>
      <c r="M4242" s="20" t="s">
        <v>615</v>
      </c>
      <c r="N4242" s="20" t="s">
        <v>320</v>
      </c>
      <c r="O4242" s="21">
        <v>45328.636099849537</v>
      </c>
      <c r="P4242" s="20" t="s">
        <v>615</v>
      </c>
      <c r="Q4242" s="12" t="s">
        <v>320</v>
      </c>
      <c r="R4242"/>
    </row>
    <row r="4243" spans="1:18" ht="14.25">
      <c r="A4243" s="12" t="s">
        <v>2909</v>
      </c>
      <c r="B4243" s="12" t="s">
        <v>606</v>
      </c>
      <c r="C4243" s="20" t="s">
        <v>4591</v>
      </c>
      <c r="D4243" s="12" t="s">
        <v>997</v>
      </c>
      <c r="E4243" s="12" t="s">
        <v>2913</v>
      </c>
      <c r="F4243" s="12" t="s">
        <v>4596</v>
      </c>
      <c r="G4243" s="12" t="s">
        <v>108</v>
      </c>
      <c r="H4243" s="662">
        <v>4.0000001899898052E-3</v>
      </c>
      <c r="I4243" s="12" t="s">
        <v>977</v>
      </c>
      <c r="J4243" s="21">
        <v>44927</v>
      </c>
      <c r="L4243" s="21">
        <v>45328.636099849537</v>
      </c>
      <c r="M4243" s="20" t="s">
        <v>615</v>
      </c>
      <c r="N4243" s="20" t="s">
        <v>320</v>
      </c>
      <c r="O4243" s="21">
        <v>45328.636099849537</v>
      </c>
      <c r="P4243" s="20" t="s">
        <v>615</v>
      </c>
      <c r="Q4243" s="12" t="s">
        <v>320</v>
      </c>
      <c r="R4243"/>
    </row>
    <row r="4244" spans="1:18" ht="14.25">
      <c r="A4244" s="12" t="s">
        <v>2909</v>
      </c>
      <c r="B4244" s="12" t="s">
        <v>606</v>
      </c>
      <c r="C4244" s="20" t="s">
        <v>4591</v>
      </c>
      <c r="D4244" s="12" t="s">
        <v>997</v>
      </c>
      <c r="E4244" s="12" t="s">
        <v>2914</v>
      </c>
      <c r="F4244" s="12" t="s">
        <v>4596</v>
      </c>
      <c r="G4244" s="12" t="s">
        <v>108</v>
      </c>
      <c r="H4244" s="662">
        <v>2.6000000536441803E-2</v>
      </c>
      <c r="I4244" s="12" t="s">
        <v>977</v>
      </c>
      <c r="J4244" s="21">
        <v>44927</v>
      </c>
      <c r="L4244" s="21">
        <v>45328.636099849537</v>
      </c>
      <c r="M4244" s="20" t="s">
        <v>615</v>
      </c>
      <c r="N4244" s="20" t="s">
        <v>320</v>
      </c>
      <c r="O4244" s="21">
        <v>45328.636099849537</v>
      </c>
      <c r="P4244" s="20" t="s">
        <v>615</v>
      </c>
      <c r="Q4244" s="12" t="s">
        <v>320</v>
      </c>
      <c r="R4244"/>
    </row>
    <row r="4245" spans="1:18" ht="14.25">
      <c r="A4245" s="12" t="s">
        <v>2909</v>
      </c>
      <c r="B4245" s="12" t="s">
        <v>606</v>
      </c>
      <c r="C4245" s="20" t="s">
        <v>4591</v>
      </c>
      <c r="D4245" s="12" t="s">
        <v>997</v>
      </c>
      <c r="E4245" s="12" t="s">
        <v>2915</v>
      </c>
      <c r="F4245" s="12" t="s">
        <v>4596</v>
      </c>
      <c r="G4245" s="12" t="s">
        <v>108</v>
      </c>
      <c r="H4245" s="662">
        <v>7.8000001609325409E-2</v>
      </c>
      <c r="I4245" s="12" t="s">
        <v>977</v>
      </c>
      <c r="J4245" s="21">
        <v>44927</v>
      </c>
      <c r="L4245" s="21">
        <v>45328.636099849537</v>
      </c>
      <c r="M4245" s="20" t="s">
        <v>615</v>
      </c>
      <c r="N4245" s="20" t="s">
        <v>320</v>
      </c>
      <c r="O4245" s="21">
        <v>45328.636099849537</v>
      </c>
      <c r="P4245" s="20" t="s">
        <v>615</v>
      </c>
      <c r="Q4245" s="12" t="s">
        <v>320</v>
      </c>
      <c r="R4245"/>
    </row>
    <row r="4246" spans="1:18" ht="14.25">
      <c r="A4246" s="12" t="s">
        <v>2909</v>
      </c>
      <c r="B4246" s="12" t="s">
        <v>606</v>
      </c>
      <c r="C4246" s="20" t="s">
        <v>4591</v>
      </c>
      <c r="D4246" s="12" t="s">
        <v>997</v>
      </c>
      <c r="E4246" s="12" t="s">
        <v>2916</v>
      </c>
      <c r="F4246" s="12" t="s">
        <v>4596</v>
      </c>
      <c r="G4246" s="12" t="s">
        <v>108</v>
      </c>
      <c r="H4246" s="662">
        <v>5.299999937415123E-2</v>
      </c>
      <c r="I4246" s="12" t="s">
        <v>977</v>
      </c>
      <c r="J4246" s="21">
        <v>44927</v>
      </c>
      <c r="L4246" s="21">
        <v>45328.636099849537</v>
      </c>
      <c r="M4246" s="20" t="s">
        <v>615</v>
      </c>
      <c r="N4246" s="20" t="s">
        <v>320</v>
      </c>
      <c r="O4246" s="21">
        <v>45328.636099849537</v>
      </c>
      <c r="P4246" s="20" t="s">
        <v>615</v>
      </c>
      <c r="Q4246" s="12" t="s">
        <v>320</v>
      </c>
      <c r="R4246"/>
    </row>
    <row r="4247" spans="1:18" ht="14.25">
      <c r="A4247" s="12" t="s">
        <v>2909</v>
      </c>
      <c r="B4247" s="12" t="s">
        <v>606</v>
      </c>
      <c r="C4247" s="20" t="s">
        <v>4591</v>
      </c>
      <c r="D4247" s="12" t="s">
        <v>997</v>
      </c>
      <c r="E4247" s="12" t="s">
        <v>2917</v>
      </c>
      <c r="F4247" s="12" t="s">
        <v>4596</v>
      </c>
      <c r="G4247" s="12" t="s">
        <v>108</v>
      </c>
      <c r="H4247" s="662">
        <v>8.999999612569809E-3</v>
      </c>
      <c r="I4247" s="12" t="s">
        <v>977</v>
      </c>
      <c r="J4247" s="21">
        <v>44927</v>
      </c>
      <c r="L4247" s="21">
        <v>45328.636099849537</v>
      </c>
      <c r="M4247" s="20" t="s">
        <v>615</v>
      </c>
      <c r="N4247" s="20" t="s">
        <v>320</v>
      </c>
      <c r="O4247" s="21">
        <v>45328.636099849537</v>
      </c>
      <c r="P4247" s="20" t="s">
        <v>615</v>
      </c>
      <c r="Q4247" s="12" t="s">
        <v>320</v>
      </c>
      <c r="R4247"/>
    </row>
    <row r="4248" spans="1:18" ht="14.25">
      <c r="A4248" s="12" t="s">
        <v>2909</v>
      </c>
      <c r="B4248" s="12" t="s">
        <v>606</v>
      </c>
      <c r="C4248" s="20" t="s">
        <v>4591</v>
      </c>
      <c r="D4248" s="12" t="s">
        <v>997</v>
      </c>
      <c r="E4248" s="12" t="s">
        <v>2918</v>
      </c>
      <c r="F4248" s="12" t="s">
        <v>4596</v>
      </c>
      <c r="G4248" s="12" t="s">
        <v>108</v>
      </c>
      <c r="H4248" s="662">
        <v>0.11100000143051147</v>
      </c>
      <c r="I4248" s="12" t="s">
        <v>977</v>
      </c>
      <c r="J4248" s="21">
        <v>44927</v>
      </c>
      <c r="L4248" s="21">
        <v>45328.636099849537</v>
      </c>
      <c r="M4248" s="20" t="s">
        <v>615</v>
      </c>
      <c r="N4248" s="20" t="s">
        <v>320</v>
      </c>
      <c r="O4248" s="21">
        <v>45328.636099849537</v>
      </c>
      <c r="P4248" s="20" t="s">
        <v>615</v>
      </c>
      <c r="Q4248" s="12" t="s">
        <v>320</v>
      </c>
      <c r="R4248"/>
    </row>
    <row r="4249" spans="1:18" ht="14.25">
      <c r="A4249" s="12" t="s">
        <v>2909</v>
      </c>
      <c r="B4249" s="12" t="s">
        <v>606</v>
      </c>
      <c r="C4249" s="20" t="s">
        <v>4591</v>
      </c>
      <c r="D4249" s="12" t="s">
        <v>997</v>
      </c>
      <c r="E4249" s="12" t="s">
        <v>2919</v>
      </c>
      <c r="F4249" s="12" t="s">
        <v>4596</v>
      </c>
      <c r="G4249" s="12" t="s">
        <v>108</v>
      </c>
      <c r="H4249" s="662">
        <v>4.8000000417232513E-2</v>
      </c>
      <c r="I4249" s="12" t="s">
        <v>977</v>
      </c>
      <c r="J4249" s="21">
        <v>44927</v>
      </c>
      <c r="L4249" s="21">
        <v>45328.636099849537</v>
      </c>
      <c r="M4249" s="20" t="s">
        <v>615</v>
      </c>
      <c r="N4249" s="20" t="s">
        <v>320</v>
      </c>
      <c r="O4249" s="21">
        <v>45328.636099849537</v>
      </c>
      <c r="P4249" s="20" t="s">
        <v>615</v>
      </c>
      <c r="Q4249" s="12" t="s">
        <v>320</v>
      </c>
      <c r="R4249"/>
    </row>
    <row r="4250" spans="1:18" ht="14.25">
      <c r="A4250" s="12" t="s">
        <v>2909</v>
      </c>
      <c r="B4250" s="12" t="s">
        <v>606</v>
      </c>
      <c r="C4250" s="20" t="s">
        <v>4591</v>
      </c>
      <c r="D4250" s="12" t="s">
        <v>997</v>
      </c>
      <c r="E4250" s="12" t="s">
        <v>2920</v>
      </c>
      <c r="F4250" s="12" t="s">
        <v>4596</v>
      </c>
      <c r="G4250" s="12" t="s">
        <v>108</v>
      </c>
      <c r="H4250" s="662">
        <v>0.19699999690055847</v>
      </c>
      <c r="I4250" s="12" t="s">
        <v>977</v>
      </c>
      <c r="J4250" s="21">
        <v>44927</v>
      </c>
      <c r="L4250" s="21">
        <v>45328.636099849537</v>
      </c>
      <c r="M4250" s="20" t="s">
        <v>615</v>
      </c>
      <c r="N4250" s="20" t="s">
        <v>320</v>
      </c>
      <c r="O4250" s="21">
        <v>45328.636099849537</v>
      </c>
      <c r="P4250" s="20" t="s">
        <v>615</v>
      </c>
      <c r="Q4250" s="12" t="s">
        <v>320</v>
      </c>
      <c r="R4250"/>
    </row>
    <row r="4251" spans="1:18" ht="14.25">
      <c r="A4251" s="12" t="s">
        <v>2909</v>
      </c>
      <c r="B4251" s="12" t="s">
        <v>606</v>
      </c>
      <c r="C4251" s="20" t="s">
        <v>4591</v>
      </c>
      <c r="D4251" s="12" t="s">
        <v>997</v>
      </c>
      <c r="E4251" s="12" t="s">
        <v>2921</v>
      </c>
      <c r="F4251" s="12" t="s">
        <v>4596</v>
      </c>
      <c r="G4251" s="12" t="s">
        <v>108</v>
      </c>
      <c r="H4251" s="662">
        <v>0.14000000059604645</v>
      </c>
      <c r="I4251" s="12" t="s">
        <v>977</v>
      </c>
      <c r="J4251" s="21">
        <v>44927</v>
      </c>
      <c r="L4251" s="21">
        <v>45328.636099849537</v>
      </c>
      <c r="M4251" s="20" t="s">
        <v>615</v>
      </c>
      <c r="N4251" s="20" t="s">
        <v>320</v>
      </c>
      <c r="O4251" s="21">
        <v>45328.636099849537</v>
      </c>
      <c r="P4251" s="20" t="s">
        <v>615</v>
      </c>
      <c r="Q4251" s="12" t="s">
        <v>320</v>
      </c>
      <c r="R4251"/>
    </row>
    <row r="4252" spans="1:18" ht="14.25">
      <c r="A4252" s="12" t="s">
        <v>2909</v>
      </c>
      <c r="B4252" s="12" t="s">
        <v>606</v>
      </c>
      <c r="C4252" s="20" t="s">
        <v>4591</v>
      </c>
      <c r="D4252" s="12" t="s">
        <v>997</v>
      </c>
      <c r="E4252" s="12" t="s">
        <v>2922</v>
      </c>
      <c r="F4252" s="12" t="s">
        <v>4596</v>
      </c>
      <c r="G4252" s="12" t="s">
        <v>108</v>
      </c>
      <c r="H4252" s="662">
        <v>0.31200000643730164</v>
      </c>
      <c r="I4252" s="12" t="s">
        <v>977</v>
      </c>
      <c r="J4252" s="21">
        <v>44927</v>
      </c>
      <c r="L4252" s="21">
        <v>45328.636099849537</v>
      </c>
      <c r="M4252" s="20" t="s">
        <v>615</v>
      </c>
      <c r="N4252" s="20" t="s">
        <v>320</v>
      </c>
      <c r="O4252" s="21">
        <v>45328.636099849537</v>
      </c>
      <c r="P4252" s="20" t="s">
        <v>615</v>
      </c>
      <c r="Q4252" s="12" t="s">
        <v>320</v>
      </c>
      <c r="R4252"/>
    </row>
    <row r="4253" spans="1:18" ht="14.25">
      <c r="A4253" s="12" t="s">
        <v>2909</v>
      </c>
      <c r="B4253" s="12" t="s">
        <v>606</v>
      </c>
      <c r="C4253" s="20" t="s">
        <v>4591</v>
      </c>
      <c r="D4253" s="12" t="s">
        <v>997</v>
      </c>
      <c r="E4253" s="12" t="s">
        <v>2923</v>
      </c>
      <c r="F4253" s="12" t="s">
        <v>4596</v>
      </c>
      <c r="G4253" s="12" t="s">
        <v>108</v>
      </c>
      <c r="H4253" s="662">
        <v>4.3999999761581421E-2</v>
      </c>
      <c r="I4253" s="12" t="s">
        <v>977</v>
      </c>
      <c r="J4253" s="21">
        <v>44927</v>
      </c>
      <c r="L4253" s="21">
        <v>45328.636099849537</v>
      </c>
      <c r="M4253" s="20" t="s">
        <v>615</v>
      </c>
      <c r="N4253" s="20" t="s">
        <v>320</v>
      </c>
      <c r="O4253" s="21">
        <v>45328.636099849537</v>
      </c>
      <c r="P4253" s="20" t="s">
        <v>615</v>
      </c>
      <c r="Q4253" s="12" t="s">
        <v>320</v>
      </c>
      <c r="R4253"/>
    </row>
    <row r="4254" spans="1:18" ht="14.25">
      <c r="A4254" s="12" t="s">
        <v>2909</v>
      </c>
      <c r="B4254" s="12" t="s">
        <v>606</v>
      </c>
      <c r="C4254" s="20" t="s">
        <v>4591</v>
      </c>
      <c r="D4254" s="12" t="s">
        <v>997</v>
      </c>
      <c r="E4254" s="12" t="s">
        <v>2924</v>
      </c>
      <c r="F4254" s="12" t="s">
        <v>4596</v>
      </c>
      <c r="G4254" s="12" t="s">
        <v>108</v>
      </c>
      <c r="H4254" s="662">
        <v>0.13400000333786011</v>
      </c>
      <c r="I4254" s="12" t="s">
        <v>977</v>
      </c>
      <c r="J4254" s="21">
        <v>44927</v>
      </c>
      <c r="L4254" s="21">
        <v>45328.636099849537</v>
      </c>
      <c r="M4254" s="20" t="s">
        <v>615</v>
      </c>
      <c r="N4254" s="20" t="s">
        <v>320</v>
      </c>
      <c r="O4254" s="21">
        <v>45328.636099849537</v>
      </c>
      <c r="P4254" s="20" t="s">
        <v>615</v>
      </c>
      <c r="Q4254" s="12" t="s">
        <v>320</v>
      </c>
      <c r="R4254"/>
    </row>
    <row r="4255" spans="1:18" ht="14.25">
      <c r="A4255" s="12" t="s">
        <v>2909</v>
      </c>
      <c r="B4255" s="12" t="s">
        <v>606</v>
      </c>
      <c r="C4255" s="20" t="s">
        <v>4591</v>
      </c>
      <c r="D4255" s="12" t="s">
        <v>997</v>
      </c>
      <c r="E4255" s="12" t="s">
        <v>2925</v>
      </c>
      <c r="F4255" s="12" t="s">
        <v>4596</v>
      </c>
      <c r="G4255" s="12" t="s">
        <v>108</v>
      </c>
      <c r="H4255" s="662">
        <v>0.16699999570846558</v>
      </c>
      <c r="I4255" s="12" t="s">
        <v>977</v>
      </c>
      <c r="J4255" s="21">
        <v>44927</v>
      </c>
      <c r="L4255" s="21">
        <v>45328.636099849537</v>
      </c>
      <c r="M4255" s="20" t="s">
        <v>615</v>
      </c>
      <c r="N4255" s="20" t="s">
        <v>320</v>
      </c>
      <c r="O4255" s="21">
        <v>45328.636099849537</v>
      </c>
      <c r="P4255" s="20" t="s">
        <v>615</v>
      </c>
      <c r="Q4255" s="12" t="s">
        <v>320</v>
      </c>
      <c r="R4255"/>
    </row>
    <row r="4256" spans="1:18" ht="14.25">
      <c r="A4256" s="12" t="s">
        <v>2909</v>
      </c>
      <c r="B4256" s="12" t="s">
        <v>606</v>
      </c>
      <c r="C4256" s="20" t="s">
        <v>4591</v>
      </c>
      <c r="D4256" s="12" t="s">
        <v>997</v>
      </c>
      <c r="E4256" s="12" t="s">
        <v>2926</v>
      </c>
      <c r="F4256" s="12" t="s">
        <v>4596</v>
      </c>
      <c r="G4256" s="12" t="s">
        <v>108</v>
      </c>
      <c r="H4256" s="662">
        <v>6.4999997615814209E-2</v>
      </c>
      <c r="I4256" s="12" t="s">
        <v>977</v>
      </c>
      <c r="J4256" s="21">
        <v>44927</v>
      </c>
      <c r="L4256" s="21">
        <v>45328.636099849537</v>
      </c>
      <c r="M4256" s="20" t="s">
        <v>615</v>
      </c>
      <c r="N4256" s="20" t="s">
        <v>320</v>
      </c>
      <c r="O4256" s="21">
        <v>45328.636099849537</v>
      </c>
      <c r="P4256" s="20" t="s">
        <v>615</v>
      </c>
      <c r="Q4256" s="12" t="s">
        <v>320</v>
      </c>
      <c r="R4256"/>
    </row>
    <row r="4257" spans="1:18" ht="14.25">
      <c r="A4257" s="12" t="s">
        <v>2909</v>
      </c>
      <c r="B4257" s="12" t="s">
        <v>606</v>
      </c>
      <c r="C4257" s="20" t="s">
        <v>4591</v>
      </c>
      <c r="D4257" s="12" t="s">
        <v>997</v>
      </c>
      <c r="E4257" s="12" t="s">
        <v>2927</v>
      </c>
      <c r="F4257" s="12" t="s">
        <v>4596</v>
      </c>
      <c r="G4257" s="12" t="s">
        <v>108</v>
      </c>
      <c r="H4257" s="662">
        <v>2.7000000700354576E-2</v>
      </c>
      <c r="I4257" s="12" t="s">
        <v>977</v>
      </c>
      <c r="J4257" s="21">
        <v>44927</v>
      </c>
      <c r="L4257" s="21">
        <v>45328.636099849537</v>
      </c>
      <c r="M4257" s="20" t="s">
        <v>615</v>
      </c>
      <c r="N4257" s="20" t="s">
        <v>320</v>
      </c>
      <c r="O4257" s="21">
        <v>45328.636099849537</v>
      </c>
      <c r="P4257" s="20" t="s">
        <v>615</v>
      </c>
      <c r="Q4257" s="12" t="s">
        <v>320</v>
      </c>
      <c r="R4257"/>
    </row>
    <row r="4258" spans="1:18" ht="14.25">
      <c r="A4258" s="12" t="s">
        <v>2909</v>
      </c>
      <c r="B4258" s="12" t="s">
        <v>606</v>
      </c>
      <c r="C4258" s="20" t="s">
        <v>4591</v>
      </c>
      <c r="D4258" s="12" t="s">
        <v>997</v>
      </c>
      <c r="E4258" s="12" t="s">
        <v>2928</v>
      </c>
      <c r="F4258" s="12" t="s">
        <v>4596</v>
      </c>
      <c r="G4258" s="12" t="s">
        <v>108</v>
      </c>
      <c r="H4258" s="662">
        <v>3.9999999105930328E-2</v>
      </c>
      <c r="I4258" s="12" t="s">
        <v>977</v>
      </c>
      <c r="J4258" s="21">
        <v>44927</v>
      </c>
      <c r="L4258" s="21">
        <v>45328.636099849537</v>
      </c>
      <c r="M4258" s="20" t="s">
        <v>615</v>
      </c>
      <c r="N4258" s="20" t="s">
        <v>320</v>
      </c>
      <c r="O4258" s="21">
        <v>45328.636099849537</v>
      </c>
      <c r="P4258" s="20" t="s">
        <v>615</v>
      </c>
      <c r="Q4258" s="12" t="s">
        <v>320</v>
      </c>
      <c r="R4258"/>
    </row>
    <row r="4259" spans="1:18" ht="14.25">
      <c r="A4259" s="12" t="s">
        <v>2909</v>
      </c>
      <c r="B4259" s="12" t="s">
        <v>606</v>
      </c>
      <c r="C4259" s="20" t="s">
        <v>4591</v>
      </c>
      <c r="D4259" s="12" t="s">
        <v>1001</v>
      </c>
      <c r="E4259" s="12" t="s">
        <v>2913</v>
      </c>
      <c r="F4259" s="12" t="s">
        <v>4596</v>
      </c>
      <c r="G4259" s="12" t="s">
        <v>108</v>
      </c>
      <c r="H4259" s="662">
        <v>4.0000001899898052E-3</v>
      </c>
      <c r="I4259" s="12" t="s">
        <v>977</v>
      </c>
      <c r="J4259" s="21">
        <v>44927</v>
      </c>
      <c r="L4259" s="21">
        <v>45328.636099849537</v>
      </c>
      <c r="M4259" s="20" t="s">
        <v>615</v>
      </c>
      <c r="N4259" s="20" t="s">
        <v>320</v>
      </c>
      <c r="O4259" s="21">
        <v>45328.636099849537</v>
      </c>
      <c r="P4259" s="20" t="s">
        <v>615</v>
      </c>
      <c r="Q4259" s="12" t="s">
        <v>320</v>
      </c>
      <c r="R4259"/>
    </row>
    <row r="4260" spans="1:18" ht="14.25">
      <c r="A4260" s="12" t="s">
        <v>2909</v>
      </c>
      <c r="B4260" s="12" t="s">
        <v>606</v>
      </c>
      <c r="C4260" s="20" t="s">
        <v>4591</v>
      </c>
      <c r="D4260" s="12" t="s">
        <v>1001</v>
      </c>
      <c r="E4260" s="12" t="s">
        <v>2914</v>
      </c>
      <c r="F4260" s="12" t="s">
        <v>4596</v>
      </c>
      <c r="G4260" s="12" t="s">
        <v>108</v>
      </c>
      <c r="H4260" s="662">
        <v>2.6000000536441803E-2</v>
      </c>
      <c r="I4260" s="12" t="s">
        <v>977</v>
      </c>
      <c r="J4260" s="21">
        <v>44927</v>
      </c>
      <c r="L4260" s="21">
        <v>45328.636099849537</v>
      </c>
      <c r="M4260" s="20" t="s">
        <v>615</v>
      </c>
      <c r="N4260" s="20" t="s">
        <v>320</v>
      </c>
      <c r="O4260" s="21">
        <v>45328.636099849537</v>
      </c>
      <c r="P4260" s="20" t="s">
        <v>615</v>
      </c>
      <c r="Q4260" s="12" t="s">
        <v>320</v>
      </c>
      <c r="R4260"/>
    </row>
    <row r="4261" spans="1:18" ht="14.25">
      <c r="A4261" s="12" t="s">
        <v>2909</v>
      </c>
      <c r="B4261" s="12" t="s">
        <v>606</v>
      </c>
      <c r="C4261" s="20" t="s">
        <v>4591</v>
      </c>
      <c r="D4261" s="12" t="s">
        <v>1001</v>
      </c>
      <c r="E4261" s="12" t="s">
        <v>2915</v>
      </c>
      <c r="F4261" s="12" t="s">
        <v>4596</v>
      </c>
      <c r="G4261" s="12" t="s">
        <v>108</v>
      </c>
      <c r="H4261" s="662">
        <v>7.8000001609325409E-2</v>
      </c>
      <c r="I4261" s="12" t="s">
        <v>977</v>
      </c>
      <c r="J4261" s="21">
        <v>44927</v>
      </c>
      <c r="L4261" s="21">
        <v>45328.636099849537</v>
      </c>
      <c r="M4261" s="20" t="s">
        <v>615</v>
      </c>
      <c r="N4261" s="20" t="s">
        <v>320</v>
      </c>
      <c r="O4261" s="21">
        <v>45328.636099849537</v>
      </c>
      <c r="P4261" s="20" t="s">
        <v>615</v>
      </c>
      <c r="Q4261" s="12" t="s">
        <v>320</v>
      </c>
      <c r="R4261"/>
    </row>
    <row r="4262" spans="1:18" ht="14.25">
      <c r="A4262" s="12" t="s">
        <v>2909</v>
      </c>
      <c r="B4262" s="12" t="s">
        <v>606</v>
      </c>
      <c r="C4262" s="20" t="s">
        <v>4591</v>
      </c>
      <c r="D4262" s="12" t="s">
        <v>1001</v>
      </c>
      <c r="E4262" s="12" t="s">
        <v>2916</v>
      </c>
      <c r="F4262" s="12" t="s">
        <v>4596</v>
      </c>
      <c r="G4262" s="12" t="s">
        <v>108</v>
      </c>
      <c r="H4262" s="662">
        <v>5.299999937415123E-2</v>
      </c>
      <c r="I4262" s="12" t="s">
        <v>977</v>
      </c>
      <c r="J4262" s="21">
        <v>44927</v>
      </c>
      <c r="L4262" s="21">
        <v>45328.636099849537</v>
      </c>
      <c r="M4262" s="20" t="s">
        <v>615</v>
      </c>
      <c r="N4262" s="20" t="s">
        <v>320</v>
      </c>
      <c r="O4262" s="21">
        <v>45328.636099849537</v>
      </c>
      <c r="P4262" s="20" t="s">
        <v>615</v>
      </c>
      <c r="Q4262" s="12" t="s">
        <v>320</v>
      </c>
      <c r="R4262"/>
    </row>
    <row r="4263" spans="1:18" ht="14.25">
      <c r="A4263" s="12" t="s">
        <v>2909</v>
      </c>
      <c r="B4263" s="12" t="s">
        <v>606</v>
      </c>
      <c r="C4263" s="20" t="s">
        <v>4591</v>
      </c>
      <c r="D4263" s="12" t="s">
        <v>1001</v>
      </c>
      <c r="E4263" s="12" t="s">
        <v>2917</v>
      </c>
      <c r="F4263" s="12" t="s">
        <v>4596</v>
      </c>
      <c r="G4263" s="12" t="s">
        <v>108</v>
      </c>
      <c r="H4263" s="662">
        <v>8.999999612569809E-3</v>
      </c>
      <c r="I4263" s="12" t="s">
        <v>977</v>
      </c>
      <c r="J4263" s="21">
        <v>44927</v>
      </c>
      <c r="L4263" s="21">
        <v>45328.636099849537</v>
      </c>
      <c r="M4263" s="20" t="s">
        <v>615</v>
      </c>
      <c r="N4263" s="20" t="s">
        <v>320</v>
      </c>
      <c r="O4263" s="21">
        <v>45328.636099849537</v>
      </c>
      <c r="P4263" s="20" t="s">
        <v>615</v>
      </c>
      <c r="Q4263" s="12" t="s">
        <v>320</v>
      </c>
      <c r="R4263"/>
    </row>
    <row r="4264" spans="1:18" ht="14.25">
      <c r="A4264" s="12" t="s">
        <v>2909</v>
      </c>
      <c r="B4264" s="12" t="s">
        <v>606</v>
      </c>
      <c r="C4264" s="20" t="s">
        <v>4591</v>
      </c>
      <c r="D4264" s="12" t="s">
        <v>1001</v>
      </c>
      <c r="E4264" s="12" t="s">
        <v>2918</v>
      </c>
      <c r="F4264" s="12" t="s">
        <v>4596</v>
      </c>
      <c r="G4264" s="12" t="s">
        <v>108</v>
      </c>
      <c r="H4264" s="662">
        <v>0.11100000143051147</v>
      </c>
      <c r="I4264" s="12" t="s">
        <v>977</v>
      </c>
      <c r="J4264" s="21">
        <v>44927</v>
      </c>
      <c r="L4264" s="21">
        <v>45328.636099849537</v>
      </c>
      <c r="M4264" s="20" t="s">
        <v>615</v>
      </c>
      <c r="N4264" s="20" t="s">
        <v>320</v>
      </c>
      <c r="O4264" s="21">
        <v>45328.636099849537</v>
      </c>
      <c r="P4264" s="20" t="s">
        <v>615</v>
      </c>
      <c r="Q4264" s="12" t="s">
        <v>320</v>
      </c>
      <c r="R4264"/>
    </row>
    <row r="4265" spans="1:18" ht="14.25">
      <c r="A4265" s="12" t="s">
        <v>2909</v>
      </c>
      <c r="B4265" s="12" t="s">
        <v>606</v>
      </c>
      <c r="C4265" s="20" t="s">
        <v>4591</v>
      </c>
      <c r="D4265" s="12" t="s">
        <v>1001</v>
      </c>
      <c r="E4265" s="12" t="s">
        <v>2919</v>
      </c>
      <c r="F4265" s="12" t="s">
        <v>4596</v>
      </c>
      <c r="G4265" s="12" t="s">
        <v>108</v>
      </c>
      <c r="H4265" s="662">
        <v>4.8000000417232513E-2</v>
      </c>
      <c r="I4265" s="12" t="s">
        <v>977</v>
      </c>
      <c r="J4265" s="21">
        <v>44927</v>
      </c>
      <c r="L4265" s="21">
        <v>45328.636099849537</v>
      </c>
      <c r="M4265" s="20" t="s">
        <v>615</v>
      </c>
      <c r="N4265" s="20" t="s">
        <v>320</v>
      </c>
      <c r="O4265" s="21">
        <v>45328.636099849537</v>
      </c>
      <c r="P4265" s="20" t="s">
        <v>615</v>
      </c>
      <c r="Q4265" s="12" t="s">
        <v>320</v>
      </c>
      <c r="R4265"/>
    </row>
    <row r="4266" spans="1:18" ht="14.25">
      <c r="A4266" s="12" t="s">
        <v>2909</v>
      </c>
      <c r="B4266" s="12" t="s">
        <v>606</v>
      </c>
      <c r="C4266" s="20" t="s">
        <v>4591</v>
      </c>
      <c r="D4266" s="12" t="s">
        <v>1001</v>
      </c>
      <c r="E4266" s="12" t="s">
        <v>2920</v>
      </c>
      <c r="F4266" s="12" t="s">
        <v>4596</v>
      </c>
      <c r="G4266" s="12" t="s">
        <v>108</v>
      </c>
      <c r="H4266" s="662">
        <v>0.19699999690055847</v>
      </c>
      <c r="I4266" s="12" t="s">
        <v>977</v>
      </c>
      <c r="J4266" s="21">
        <v>44927</v>
      </c>
      <c r="L4266" s="21">
        <v>45328.636099849537</v>
      </c>
      <c r="M4266" s="20" t="s">
        <v>615</v>
      </c>
      <c r="N4266" s="20" t="s">
        <v>320</v>
      </c>
      <c r="O4266" s="21">
        <v>45328.636099849537</v>
      </c>
      <c r="P4266" s="20" t="s">
        <v>615</v>
      </c>
      <c r="Q4266" s="12" t="s">
        <v>320</v>
      </c>
      <c r="R4266"/>
    </row>
    <row r="4267" spans="1:18" ht="14.25">
      <c r="A4267" s="12" t="s">
        <v>2909</v>
      </c>
      <c r="B4267" s="12" t="s">
        <v>606</v>
      </c>
      <c r="C4267" s="20" t="s">
        <v>4591</v>
      </c>
      <c r="D4267" s="12" t="s">
        <v>1001</v>
      </c>
      <c r="E4267" s="12" t="s">
        <v>2921</v>
      </c>
      <c r="F4267" s="12" t="s">
        <v>4596</v>
      </c>
      <c r="G4267" s="12" t="s">
        <v>108</v>
      </c>
      <c r="H4267" s="662">
        <v>0.14000000059604645</v>
      </c>
      <c r="I4267" s="12" t="s">
        <v>977</v>
      </c>
      <c r="J4267" s="21">
        <v>44927</v>
      </c>
      <c r="L4267" s="21">
        <v>45328.636099849537</v>
      </c>
      <c r="M4267" s="20" t="s">
        <v>615</v>
      </c>
      <c r="N4267" s="20" t="s">
        <v>320</v>
      </c>
      <c r="O4267" s="21">
        <v>45328.636099849537</v>
      </c>
      <c r="P4267" s="20" t="s">
        <v>615</v>
      </c>
      <c r="Q4267" s="12" t="s">
        <v>320</v>
      </c>
      <c r="R4267"/>
    </row>
    <row r="4268" spans="1:18" ht="14.25">
      <c r="A4268" s="12" t="s">
        <v>2909</v>
      </c>
      <c r="B4268" s="12" t="s">
        <v>606</v>
      </c>
      <c r="C4268" s="20" t="s">
        <v>4591</v>
      </c>
      <c r="D4268" s="12" t="s">
        <v>1001</v>
      </c>
      <c r="E4268" s="12" t="s">
        <v>2922</v>
      </c>
      <c r="F4268" s="12" t="s">
        <v>4596</v>
      </c>
      <c r="G4268" s="12" t="s">
        <v>108</v>
      </c>
      <c r="H4268" s="662">
        <v>0.31200000643730164</v>
      </c>
      <c r="I4268" s="12" t="s">
        <v>977</v>
      </c>
      <c r="J4268" s="21">
        <v>44927</v>
      </c>
      <c r="L4268" s="21">
        <v>45328.636099849537</v>
      </c>
      <c r="M4268" s="20" t="s">
        <v>615</v>
      </c>
      <c r="N4268" s="20" t="s">
        <v>320</v>
      </c>
      <c r="O4268" s="21">
        <v>45328.636099849537</v>
      </c>
      <c r="P4268" s="20" t="s">
        <v>615</v>
      </c>
      <c r="Q4268" s="12" t="s">
        <v>320</v>
      </c>
      <c r="R4268"/>
    </row>
    <row r="4269" spans="1:18" ht="14.25">
      <c r="A4269" s="12" t="s">
        <v>2909</v>
      </c>
      <c r="B4269" s="12" t="s">
        <v>606</v>
      </c>
      <c r="C4269" s="20" t="s">
        <v>4591</v>
      </c>
      <c r="D4269" s="12" t="s">
        <v>1001</v>
      </c>
      <c r="E4269" s="12" t="s">
        <v>2923</v>
      </c>
      <c r="F4269" s="12" t="s">
        <v>4596</v>
      </c>
      <c r="G4269" s="12" t="s">
        <v>108</v>
      </c>
      <c r="H4269" s="662">
        <v>4.3999999761581421E-2</v>
      </c>
      <c r="I4269" s="12" t="s">
        <v>977</v>
      </c>
      <c r="J4269" s="21">
        <v>44927</v>
      </c>
      <c r="L4269" s="21">
        <v>45328.636099849537</v>
      </c>
      <c r="M4269" s="20" t="s">
        <v>615</v>
      </c>
      <c r="N4269" s="20" t="s">
        <v>320</v>
      </c>
      <c r="O4269" s="21">
        <v>45328.636099849537</v>
      </c>
      <c r="P4269" s="20" t="s">
        <v>615</v>
      </c>
      <c r="Q4269" s="12" t="s">
        <v>320</v>
      </c>
      <c r="R4269"/>
    </row>
    <row r="4270" spans="1:18" ht="14.25">
      <c r="A4270" s="12" t="s">
        <v>2909</v>
      </c>
      <c r="B4270" s="12" t="s">
        <v>606</v>
      </c>
      <c r="C4270" s="20" t="s">
        <v>4591</v>
      </c>
      <c r="D4270" s="12" t="s">
        <v>1001</v>
      </c>
      <c r="E4270" s="12" t="s">
        <v>2924</v>
      </c>
      <c r="F4270" s="12" t="s">
        <v>4596</v>
      </c>
      <c r="G4270" s="12" t="s">
        <v>108</v>
      </c>
      <c r="H4270" s="662">
        <v>0.13400000333786011</v>
      </c>
      <c r="I4270" s="12" t="s">
        <v>977</v>
      </c>
      <c r="J4270" s="21">
        <v>44927</v>
      </c>
      <c r="L4270" s="21">
        <v>45328.636099849537</v>
      </c>
      <c r="M4270" s="20" t="s">
        <v>615</v>
      </c>
      <c r="N4270" s="20" t="s">
        <v>320</v>
      </c>
      <c r="O4270" s="21">
        <v>45328.636099849537</v>
      </c>
      <c r="P4270" s="20" t="s">
        <v>615</v>
      </c>
      <c r="Q4270" s="12" t="s">
        <v>320</v>
      </c>
      <c r="R4270"/>
    </row>
    <row r="4271" spans="1:18" ht="14.25">
      <c r="A4271" s="12" t="s">
        <v>2909</v>
      </c>
      <c r="B4271" s="12" t="s">
        <v>606</v>
      </c>
      <c r="C4271" s="20" t="s">
        <v>4591</v>
      </c>
      <c r="D4271" s="12" t="s">
        <v>1001</v>
      </c>
      <c r="E4271" s="12" t="s">
        <v>2925</v>
      </c>
      <c r="F4271" s="12" t="s">
        <v>4596</v>
      </c>
      <c r="G4271" s="12" t="s">
        <v>108</v>
      </c>
      <c r="H4271" s="662">
        <v>0.16699999570846558</v>
      </c>
      <c r="I4271" s="12" t="s">
        <v>977</v>
      </c>
      <c r="J4271" s="21">
        <v>44927</v>
      </c>
      <c r="L4271" s="21">
        <v>45328.636099849537</v>
      </c>
      <c r="M4271" s="20" t="s">
        <v>615</v>
      </c>
      <c r="N4271" s="20" t="s">
        <v>320</v>
      </c>
      <c r="O4271" s="21">
        <v>45328.636099849537</v>
      </c>
      <c r="P4271" s="20" t="s">
        <v>615</v>
      </c>
      <c r="Q4271" s="12" t="s">
        <v>320</v>
      </c>
      <c r="R4271"/>
    </row>
    <row r="4272" spans="1:18" ht="14.25">
      <c r="A4272" s="12" t="s">
        <v>2909</v>
      </c>
      <c r="B4272" s="12" t="s">
        <v>606</v>
      </c>
      <c r="C4272" s="20" t="s">
        <v>4591</v>
      </c>
      <c r="D4272" s="12" t="s">
        <v>1001</v>
      </c>
      <c r="E4272" s="12" t="s">
        <v>2926</v>
      </c>
      <c r="F4272" s="12" t="s">
        <v>4596</v>
      </c>
      <c r="G4272" s="12" t="s">
        <v>108</v>
      </c>
      <c r="H4272" s="662">
        <v>6.4999997615814209E-2</v>
      </c>
      <c r="I4272" s="12" t="s">
        <v>977</v>
      </c>
      <c r="J4272" s="21">
        <v>44927</v>
      </c>
      <c r="L4272" s="21">
        <v>45328.636099849537</v>
      </c>
      <c r="M4272" s="20" t="s">
        <v>615</v>
      </c>
      <c r="N4272" s="20" t="s">
        <v>320</v>
      </c>
      <c r="O4272" s="21">
        <v>45328.636099849537</v>
      </c>
      <c r="P4272" s="20" t="s">
        <v>615</v>
      </c>
      <c r="Q4272" s="12" t="s">
        <v>320</v>
      </c>
      <c r="R4272"/>
    </row>
    <row r="4273" spans="1:18" ht="14.25">
      <c r="A4273" s="12" t="s">
        <v>2909</v>
      </c>
      <c r="B4273" s="12" t="s">
        <v>606</v>
      </c>
      <c r="C4273" s="20" t="s">
        <v>4591</v>
      </c>
      <c r="D4273" s="12" t="s">
        <v>1001</v>
      </c>
      <c r="E4273" s="12" t="s">
        <v>2927</v>
      </c>
      <c r="F4273" s="12" t="s">
        <v>4596</v>
      </c>
      <c r="G4273" s="12" t="s">
        <v>108</v>
      </c>
      <c r="H4273" s="662">
        <v>2.7000000700354576E-2</v>
      </c>
      <c r="I4273" s="12" t="s">
        <v>977</v>
      </c>
      <c r="J4273" s="21">
        <v>44927</v>
      </c>
      <c r="L4273" s="21">
        <v>45328.636099849537</v>
      </c>
      <c r="M4273" s="20" t="s">
        <v>615</v>
      </c>
      <c r="N4273" s="20" t="s">
        <v>320</v>
      </c>
      <c r="O4273" s="21">
        <v>45328.636099849537</v>
      </c>
      <c r="P4273" s="20" t="s">
        <v>615</v>
      </c>
      <c r="Q4273" s="12" t="s">
        <v>320</v>
      </c>
      <c r="R4273"/>
    </row>
    <row r="4274" spans="1:18" ht="14.25">
      <c r="A4274" s="12" t="s">
        <v>2909</v>
      </c>
      <c r="B4274" s="12" t="s">
        <v>606</v>
      </c>
      <c r="C4274" s="20" t="s">
        <v>4591</v>
      </c>
      <c r="D4274" s="12" t="s">
        <v>1001</v>
      </c>
      <c r="E4274" s="12" t="s">
        <v>2928</v>
      </c>
      <c r="F4274" s="12" t="s">
        <v>4596</v>
      </c>
      <c r="G4274" s="12" t="s">
        <v>108</v>
      </c>
      <c r="H4274" s="662">
        <v>3.9999999105930328E-2</v>
      </c>
      <c r="I4274" s="12" t="s">
        <v>977</v>
      </c>
      <c r="J4274" s="21">
        <v>44927</v>
      </c>
      <c r="L4274" s="21">
        <v>45328.636099849537</v>
      </c>
      <c r="M4274" s="20" t="s">
        <v>615</v>
      </c>
      <c r="N4274" s="20" t="s">
        <v>320</v>
      </c>
      <c r="O4274" s="21">
        <v>45328.636099849537</v>
      </c>
      <c r="P4274" s="20" t="s">
        <v>615</v>
      </c>
      <c r="Q4274" s="12" t="s">
        <v>320</v>
      </c>
      <c r="R4274"/>
    </row>
    <row r="4275" spans="1:18" ht="14.25">
      <c r="A4275" s="12" t="s">
        <v>2909</v>
      </c>
      <c r="B4275" s="12" t="s">
        <v>606</v>
      </c>
      <c r="C4275" s="20" t="s">
        <v>4591</v>
      </c>
      <c r="D4275" s="12" t="s">
        <v>2929</v>
      </c>
      <c r="E4275" s="12" t="s">
        <v>2913</v>
      </c>
      <c r="F4275" s="12" t="s">
        <v>4596</v>
      </c>
      <c r="G4275" s="12" t="s">
        <v>108</v>
      </c>
      <c r="H4275" s="662">
        <v>8.0000003799796104E-3</v>
      </c>
      <c r="I4275" s="12" t="s">
        <v>977</v>
      </c>
      <c r="J4275" s="21">
        <v>44927</v>
      </c>
      <c r="L4275" s="21">
        <v>45328.636099849537</v>
      </c>
      <c r="M4275" s="20" t="s">
        <v>615</v>
      </c>
      <c r="N4275" s="20" t="s">
        <v>320</v>
      </c>
      <c r="O4275" s="21">
        <v>45328.636099849537</v>
      </c>
      <c r="P4275" s="20" t="s">
        <v>615</v>
      </c>
      <c r="Q4275" s="12" t="s">
        <v>320</v>
      </c>
      <c r="R4275"/>
    </row>
    <row r="4276" spans="1:18" ht="14.25">
      <c r="A4276" s="12" t="s">
        <v>2909</v>
      </c>
      <c r="B4276" s="12" t="s">
        <v>606</v>
      </c>
      <c r="C4276" s="20" t="s">
        <v>4591</v>
      </c>
      <c r="D4276" s="12" t="s">
        <v>2929</v>
      </c>
      <c r="E4276" s="12" t="s">
        <v>2914</v>
      </c>
      <c r="F4276" s="12" t="s">
        <v>4596</v>
      </c>
      <c r="G4276" s="12" t="s">
        <v>108</v>
      </c>
      <c r="H4276" s="662">
        <v>3.7999998778104782E-2</v>
      </c>
      <c r="I4276" s="12" t="s">
        <v>977</v>
      </c>
      <c r="J4276" s="21">
        <v>44927</v>
      </c>
      <c r="L4276" s="21">
        <v>45328.636099849537</v>
      </c>
      <c r="M4276" s="20" t="s">
        <v>615</v>
      </c>
      <c r="N4276" s="20" t="s">
        <v>320</v>
      </c>
      <c r="O4276" s="21">
        <v>45328.636099849537</v>
      </c>
      <c r="P4276" s="20" t="s">
        <v>615</v>
      </c>
      <c r="Q4276" s="12" t="s">
        <v>320</v>
      </c>
      <c r="R4276"/>
    </row>
    <row r="4277" spans="1:18" ht="14.25">
      <c r="A4277" s="12" t="s">
        <v>2909</v>
      </c>
      <c r="B4277" s="12" t="s">
        <v>606</v>
      </c>
      <c r="C4277" s="20" t="s">
        <v>4591</v>
      </c>
      <c r="D4277" s="12" t="s">
        <v>2929</v>
      </c>
      <c r="E4277" s="12" t="s">
        <v>2915</v>
      </c>
      <c r="F4277" s="12" t="s">
        <v>4596</v>
      </c>
      <c r="G4277" s="12" t="s">
        <v>108</v>
      </c>
      <c r="H4277" s="662">
        <v>0.14300000667572021</v>
      </c>
      <c r="I4277" s="12" t="s">
        <v>977</v>
      </c>
      <c r="J4277" s="21">
        <v>44927</v>
      </c>
      <c r="L4277" s="21">
        <v>45328.636099849537</v>
      </c>
      <c r="M4277" s="20" t="s">
        <v>615</v>
      </c>
      <c r="N4277" s="20" t="s">
        <v>320</v>
      </c>
      <c r="O4277" s="21">
        <v>45328.636099849537</v>
      </c>
      <c r="P4277" s="20" t="s">
        <v>615</v>
      </c>
      <c r="Q4277" s="12" t="s">
        <v>320</v>
      </c>
      <c r="R4277"/>
    </row>
    <row r="4278" spans="1:18" ht="14.25">
      <c r="A4278" s="12" t="s">
        <v>2909</v>
      </c>
      <c r="B4278" s="12" t="s">
        <v>606</v>
      </c>
      <c r="C4278" s="20" t="s">
        <v>4591</v>
      </c>
      <c r="D4278" s="12" t="s">
        <v>2929</v>
      </c>
      <c r="E4278" s="12" t="s">
        <v>2916</v>
      </c>
      <c r="F4278" s="12" t="s">
        <v>4596</v>
      </c>
      <c r="G4278" s="12" t="s">
        <v>108</v>
      </c>
      <c r="H4278" s="662">
        <v>5.0999999046325684E-2</v>
      </c>
      <c r="I4278" s="12" t="s">
        <v>977</v>
      </c>
      <c r="J4278" s="21">
        <v>44927</v>
      </c>
      <c r="L4278" s="21">
        <v>45328.636099849537</v>
      </c>
      <c r="M4278" s="20" t="s">
        <v>615</v>
      </c>
      <c r="N4278" s="20" t="s">
        <v>320</v>
      </c>
      <c r="O4278" s="21">
        <v>45328.636099849537</v>
      </c>
      <c r="P4278" s="20" t="s">
        <v>615</v>
      </c>
      <c r="Q4278" s="12" t="s">
        <v>320</v>
      </c>
      <c r="R4278"/>
    </row>
    <row r="4279" spans="1:18" ht="14.25">
      <c r="A4279" s="12" t="s">
        <v>2909</v>
      </c>
      <c r="B4279" s="12" t="s">
        <v>606</v>
      </c>
      <c r="C4279" s="20" t="s">
        <v>4591</v>
      </c>
      <c r="D4279" s="12" t="s">
        <v>2929</v>
      </c>
      <c r="E4279" s="12" t="s">
        <v>2917</v>
      </c>
      <c r="F4279" s="12" t="s">
        <v>4596</v>
      </c>
      <c r="G4279" s="12" t="s">
        <v>108</v>
      </c>
      <c r="H4279" s="662">
        <v>3.9999999105930328E-2</v>
      </c>
      <c r="I4279" s="12" t="s">
        <v>977</v>
      </c>
      <c r="J4279" s="21">
        <v>44927</v>
      </c>
      <c r="L4279" s="21">
        <v>45328.636099849537</v>
      </c>
      <c r="M4279" s="20" t="s">
        <v>615</v>
      </c>
      <c r="N4279" s="20" t="s">
        <v>320</v>
      </c>
      <c r="O4279" s="21">
        <v>45328.636099849537</v>
      </c>
      <c r="P4279" s="20" t="s">
        <v>615</v>
      </c>
      <c r="Q4279" s="12" t="s">
        <v>320</v>
      </c>
      <c r="R4279"/>
    </row>
    <row r="4280" spans="1:18" ht="14.25">
      <c r="A4280" s="12" t="s">
        <v>2909</v>
      </c>
      <c r="B4280" s="12" t="s">
        <v>606</v>
      </c>
      <c r="C4280" s="20" t="s">
        <v>4591</v>
      </c>
      <c r="D4280" s="12" t="s">
        <v>2929</v>
      </c>
      <c r="E4280" s="12" t="s">
        <v>2918</v>
      </c>
      <c r="F4280" s="12" t="s">
        <v>4596</v>
      </c>
      <c r="G4280" s="12" t="s">
        <v>108</v>
      </c>
      <c r="H4280" s="662">
        <v>0.22800000011920929</v>
      </c>
      <c r="I4280" s="12" t="s">
        <v>977</v>
      </c>
      <c r="J4280" s="21">
        <v>44927</v>
      </c>
      <c r="L4280" s="21">
        <v>45328.636099849537</v>
      </c>
      <c r="M4280" s="20" t="s">
        <v>615</v>
      </c>
      <c r="N4280" s="20" t="s">
        <v>320</v>
      </c>
      <c r="O4280" s="21">
        <v>45328.636099849537</v>
      </c>
      <c r="P4280" s="20" t="s">
        <v>615</v>
      </c>
      <c r="Q4280" s="12" t="s">
        <v>320</v>
      </c>
      <c r="R4280"/>
    </row>
    <row r="4281" spans="1:18" ht="14.25">
      <c r="A4281" s="12" t="s">
        <v>2909</v>
      </c>
      <c r="B4281" s="12" t="s">
        <v>606</v>
      </c>
      <c r="C4281" s="20" t="s">
        <v>4591</v>
      </c>
      <c r="D4281" s="12" t="s">
        <v>2929</v>
      </c>
      <c r="E4281" s="12" t="s">
        <v>2919</v>
      </c>
      <c r="F4281" s="12" t="s">
        <v>4596</v>
      </c>
      <c r="G4281" s="12" t="s">
        <v>108</v>
      </c>
      <c r="H4281" s="662">
        <v>0.11800000071525574</v>
      </c>
      <c r="I4281" s="12" t="s">
        <v>977</v>
      </c>
      <c r="J4281" s="21">
        <v>44927</v>
      </c>
      <c r="L4281" s="21">
        <v>45328.636099849537</v>
      </c>
      <c r="M4281" s="20" t="s">
        <v>615</v>
      </c>
      <c r="N4281" s="20" t="s">
        <v>320</v>
      </c>
      <c r="O4281" s="21">
        <v>45328.636099849537</v>
      </c>
      <c r="P4281" s="20" t="s">
        <v>615</v>
      </c>
      <c r="Q4281" s="12" t="s">
        <v>320</v>
      </c>
      <c r="R4281"/>
    </row>
    <row r="4282" spans="1:18" ht="14.25">
      <c r="A4282" s="12" t="s">
        <v>2909</v>
      </c>
      <c r="B4282" s="12" t="s">
        <v>606</v>
      </c>
      <c r="C4282" s="20" t="s">
        <v>4591</v>
      </c>
      <c r="D4282" s="12" t="s">
        <v>2929</v>
      </c>
      <c r="E4282" s="12" t="s">
        <v>2920</v>
      </c>
      <c r="F4282" s="12" t="s">
        <v>4596</v>
      </c>
      <c r="G4282" s="12" t="s">
        <v>108</v>
      </c>
      <c r="H4282" s="662">
        <v>0.36300000548362732</v>
      </c>
      <c r="I4282" s="12" t="s">
        <v>977</v>
      </c>
      <c r="J4282" s="21">
        <v>44927</v>
      </c>
      <c r="L4282" s="21">
        <v>45328.636099849537</v>
      </c>
      <c r="M4282" s="20" t="s">
        <v>615</v>
      </c>
      <c r="N4282" s="20" t="s">
        <v>320</v>
      </c>
      <c r="O4282" s="21">
        <v>45328.636099849537</v>
      </c>
      <c r="P4282" s="20" t="s">
        <v>615</v>
      </c>
      <c r="Q4282" s="12" t="s">
        <v>320</v>
      </c>
      <c r="R4282"/>
    </row>
    <row r="4283" spans="1:18" ht="14.25">
      <c r="A4283" s="12" t="s">
        <v>2909</v>
      </c>
      <c r="B4283" s="12" t="s">
        <v>606</v>
      </c>
      <c r="C4283" s="20" t="s">
        <v>4591</v>
      </c>
      <c r="D4283" s="12" t="s">
        <v>2929</v>
      </c>
      <c r="E4283" s="12" t="s">
        <v>2921</v>
      </c>
      <c r="F4283" s="12" t="s">
        <v>4596</v>
      </c>
      <c r="G4283" s="12" t="s">
        <v>108</v>
      </c>
      <c r="H4283" s="662">
        <v>0.16300000250339508</v>
      </c>
      <c r="I4283" s="12" t="s">
        <v>977</v>
      </c>
      <c r="J4283" s="21">
        <v>44927</v>
      </c>
      <c r="L4283" s="21">
        <v>45328.636099849537</v>
      </c>
      <c r="M4283" s="20" t="s">
        <v>615</v>
      </c>
      <c r="N4283" s="20" t="s">
        <v>320</v>
      </c>
      <c r="O4283" s="21">
        <v>45328.636099849537</v>
      </c>
      <c r="P4283" s="20" t="s">
        <v>615</v>
      </c>
      <c r="Q4283" s="12" t="s">
        <v>320</v>
      </c>
      <c r="R4283"/>
    </row>
    <row r="4284" spans="1:18" ht="14.25">
      <c r="A4284" s="12" t="s">
        <v>2909</v>
      </c>
      <c r="B4284" s="12" t="s">
        <v>606</v>
      </c>
      <c r="C4284" s="20" t="s">
        <v>4591</v>
      </c>
      <c r="D4284" s="12" t="s">
        <v>2929</v>
      </c>
      <c r="E4284" s="12" t="s">
        <v>2922</v>
      </c>
      <c r="F4284" s="12" t="s">
        <v>4596</v>
      </c>
      <c r="G4284" s="12" t="s">
        <v>108</v>
      </c>
      <c r="H4284" s="662">
        <v>0.24699999392032623</v>
      </c>
      <c r="I4284" s="12" t="s">
        <v>977</v>
      </c>
      <c r="J4284" s="21">
        <v>44927</v>
      </c>
      <c r="L4284" s="21">
        <v>45328.636099849537</v>
      </c>
      <c r="M4284" s="20" t="s">
        <v>615</v>
      </c>
      <c r="N4284" s="20" t="s">
        <v>320</v>
      </c>
      <c r="O4284" s="21">
        <v>45328.636099849537</v>
      </c>
      <c r="P4284" s="20" t="s">
        <v>615</v>
      </c>
      <c r="Q4284" s="12" t="s">
        <v>320</v>
      </c>
      <c r="R4284"/>
    </row>
    <row r="4285" spans="1:18" ht="14.25">
      <c r="A4285" s="12" t="s">
        <v>2909</v>
      </c>
      <c r="B4285" s="12" t="s">
        <v>606</v>
      </c>
      <c r="C4285" s="20" t="s">
        <v>4591</v>
      </c>
      <c r="D4285" s="12" t="s">
        <v>2929</v>
      </c>
      <c r="E4285" s="12" t="s">
        <v>2923</v>
      </c>
      <c r="F4285" s="12" t="s">
        <v>4596</v>
      </c>
      <c r="G4285" s="12" t="s">
        <v>108</v>
      </c>
      <c r="H4285" s="662">
        <v>5.7999998331069946E-2</v>
      </c>
      <c r="I4285" s="12" t="s">
        <v>977</v>
      </c>
      <c r="J4285" s="21">
        <v>44927</v>
      </c>
      <c r="L4285" s="21">
        <v>45328.636099849537</v>
      </c>
      <c r="M4285" s="20" t="s">
        <v>615</v>
      </c>
      <c r="N4285" s="20" t="s">
        <v>320</v>
      </c>
      <c r="O4285" s="21">
        <v>45328.636099849537</v>
      </c>
      <c r="P4285" s="20" t="s">
        <v>615</v>
      </c>
      <c r="Q4285" s="12" t="s">
        <v>320</v>
      </c>
      <c r="R4285"/>
    </row>
    <row r="4286" spans="1:18" ht="14.25">
      <c r="A4286" s="12" t="s">
        <v>2909</v>
      </c>
      <c r="B4286" s="12" t="s">
        <v>606</v>
      </c>
      <c r="C4286" s="20" t="s">
        <v>4591</v>
      </c>
      <c r="D4286" s="12" t="s">
        <v>2929</v>
      </c>
      <c r="E4286" s="12" t="s">
        <v>2924</v>
      </c>
      <c r="F4286" s="12" t="s">
        <v>4596</v>
      </c>
      <c r="G4286" s="12" t="s">
        <v>108</v>
      </c>
      <c r="H4286" s="662">
        <v>7.9999998211860657E-2</v>
      </c>
      <c r="I4286" s="12" t="s">
        <v>977</v>
      </c>
      <c r="J4286" s="21">
        <v>44927</v>
      </c>
      <c r="L4286" s="21">
        <v>45328.636099849537</v>
      </c>
      <c r="M4286" s="20" t="s">
        <v>615</v>
      </c>
      <c r="N4286" s="20" t="s">
        <v>320</v>
      </c>
      <c r="O4286" s="21">
        <v>45328.636099849537</v>
      </c>
      <c r="P4286" s="20" t="s">
        <v>615</v>
      </c>
      <c r="Q4286" s="12" t="s">
        <v>320</v>
      </c>
      <c r="R4286"/>
    </row>
    <row r="4287" spans="1:18" ht="14.25">
      <c r="A4287" s="12" t="s">
        <v>2909</v>
      </c>
      <c r="B4287" s="12" t="s">
        <v>606</v>
      </c>
      <c r="C4287" s="20" t="s">
        <v>4591</v>
      </c>
      <c r="D4287" s="12" t="s">
        <v>2929</v>
      </c>
      <c r="E4287" s="12" t="s">
        <v>2925</v>
      </c>
      <c r="F4287" s="12" t="s">
        <v>4596</v>
      </c>
      <c r="G4287" s="12" t="s">
        <v>108</v>
      </c>
      <c r="H4287" s="662">
        <v>0.14399999380111694</v>
      </c>
      <c r="I4287" s="12" t="s">
        <v>977</v>
      </c>
      <c r="J4287" s="21">
        <v>44927</v>
      </c>
      <c r="L4287" s="21">
        <v>45328.636099849537</v>
      </c>
      <c r="M4287" s="20" t="s">
        <v>615</v>
      </c>
      <c r="N4287" s="20" t="s">
        <v>320</v>
      </c>
      <c r="O4287" s="21">
        <v>45328.636099849537</v>
      </c>
      <c r="P4287" s="20" t="s">
        <v>615</v>
      </c>
      <c r="Q4287" s="12" t="s">
        <v>320</v>
      </c>
      <c r="R4287"/>
    </row>
    <row r="4288" spans="1:18" ht="14.25">
      <c r="A4288" s="12" t="s">
        <v>2909</v>
      </c>
      <c r="B4288" s="12" t="s">
        <v>606</v>
      </c>
      <c r="C4288" s="20" t="s">
        <v>4591</v>
      </c>
      <c r="D4288" s="12" t="s">
        <v>2929</v>
      </c>
      <c r="E4288" s="12" t="s">
        <v>2926</v>
      </c>
      <c r="F4288" s="12" t="s">
        <v>4596</v>
      </c>
      <c r="G4288" s="12" t="s">
        <v>108</v>
      </c>
      <c r="H4288" s="662">
        <v>7.1000002324581146E-2</v>
      </c>
      <c r="I4288" s="12" t="s">
        <v>977</v>
      </c>
      <c r="J4288" s="21">
        <v>44927</v>
      </c>
      <c r="L4288" s="21">
        <v>45328.636099849537</v>
      </c>
      <c r="M4288" s="20" t="s">
        <v>615</v>
      </c>
      <c r="N4288" s="20" t="s">
        <v>320</v>
      </c>
      <c r="O4288" s="21">
        <v>45328.636099849537</v>
      </c>
      <c r="P4288" s="20" t="s">
        <v>615</v>
      </c>
      <c r="Q4288" s="12" t="s">
        <v>320</v>
      </c>
      <c r="R4288"/>
    </row>
    <row r="4289" spans="1:18" ht="14.25">
      <c r="A4289" s="12" t="s">
        <v>2909</v>
      </c>
      <c r="B4289" s="12" t="s">
        <v>606</v>
      </c>
      <c r="C4289" s="20" t="s">
        <v>4591</v>
      </c>
      <c r="D4289" s="12" t="s">
        <v>2929</v>
      </c>
      <c r="E4289" s="12" t="s">
        <v>2927</v>
      </c>
      <c r="F4289" s="12" t="s">
        <v>4596</v>
      </c>
      <c r="G4289" s="12" t="s">
        <v>108</v>
      </c>
      <c r="H4289" s="662">
        <v>6.1999998986721039E-2</v>
      </c>
      <c r="I4289" s="12" t="s">
        <v>977</v>
      </c>
      <c r="J4289" s="21">
        <v>44927</v>
      </c>
      <c r="L4289" s="21">
        <v>45328.636099849537</v>
      </c>
      <c r="M4289" s="20" t="s">
        <v>615</v>
      </c>
      <c r="N4289" s="20" t="s">
        <v>320</v>
      </c>
      <c r="O4289" s="21">
        <v>45328.636099849537</v>
      </c>
      <c r="P4289" s="20" t="s">
        <v>615</v>
      </c>
      <c r="Q4289" s="12" t="s">
        <v>320</v>
      </c>
      <c r="R4289"/>
    </row>
    <row r="4290" spans="1:18" ht="14.25">
      <c r="A4290" s="12" t="s">
        <v>2909</v>
      </c>
      <c r="B4290" s="12" t="s">
        <v>606</v>
      </c>
      <c r="C4290" s="20" t="s">
        <v>4591</v>
      </c>
      <c r="D4290" s="12" t="s">
        <v>2929</v>
      </c>
      <c r="E4290" s="12" t="s">
        <v>2928</v>
      </c>
      <c r="F4290" s="12" t="s">
        <v>4596</v>
      </c>
      <c r="G4290" s="12" t="s">
        <v>108</v>
      </c>
      <c r="H4290" s="662">
        <v>0.13899999856948853</v>
      </c>
      <c r="I4290" s="12" t="s">
        <v>977</v>
      </c>
      <c r="J4290" s="21">
        <v>44927</v>
      </c>
      <c r="L4290" s="21">
        <v>45328.636099849537</v>
      </c>
      <c r="M4290" s="20" t="s">
        <v>615</v>
      </c>
      <c r="N4290" s="20" t="s">
        <v>320</v>
      </c>
      <c r="O4290" s="21">
        <v>45328.636099849537</v>
      </c>
      <c r="P4290" s="20" t="s">
        <v>615</v>
      </c>
      <c r="Q4290" s="12" t="s">
        <v>320</v>
      </c>
      <c r="R4290"/>
    </row>
    <row r="4291" spans="1:18" ht="14.25">
      <c r="A4291" s="12" t="s">
        <v>2909</v>
      </c>
      <c r="B4291" s="12" t="s">
        <v>606</v>
      </c>
      <c r="C4291" s="20" t="s">
        <v>4591</v>
      </c>
      <c r="D4291" s="12" t="s">
        <v>1005</v>
      </c>
      <c r="E4291" s="12" t="s">
        <v>2913</v>
      </c>
      <c r="F4291" s="12" t="s">
        <v>4596</v>
      </c>
      <c r="G4291" s="12" t="s">
        <v>108</v>
      </c>
      <c r="H4291" s="662">
        <v>8.0000003799796104E-3</v>
      </c>
      <c r="I4291" s="12" t="s">
        <v>977</v>
      </c>
      <c r="J4291" s="21">
        <v>44927</v>
      </c>
      <c r="L4291" s="21">
        <v>45328.636099849537</v>
      </c>
      <c r="M4291" s="20" t="s">
        <v>615</v>
      </c>
      <c r="N4291" s="20" t="s">
        <v>320</v>
      </c>
      <c r="O4291" s="21">
        <v>45328.636099849537</v>
      </c>
      <c r="P4291" s="20" t="s">
        <v>615</v>
      </c>
      <c r="Q4291" s="12" t="s">
        <v>320</v>
      </c>
      <c r="R4291"/>
    </row>
    <row r="4292" spans="1:18" ht="14.25">
      <c r="A4292" s="12" t="s">
        <v>2909</v>
      </c>
      <c r="B4292" s="12" t="s">
        <v>606</v>
      </c>
      <c r="C4292" s="20" t="s">
        <v>4591</v>
      </c>
      <c r="D4292" s="12" t="s">
        <v>1005</v>
      </c>
      <c r="E4292" s="12" t="s">
        <v>2914</v>
      </c>
      <c r="F4292" s="12" t="s">
        <v>4596</v>
      </c>
      <c r="G4292" s="12" t="s">
        <v>108</v>
      </c>
      <c r="H4292" s="662">
        <v>3.7999998778104782E-2</v>
      </c>
      <c r="I4292" s="12" t="s">
        <v>977</v>
      </c>
      <c r="J4292" s="21">
        <v>44927</v>
      </c>
      <c r="L4292" s="21">
        <v>45328.636099849537</v>
      </c>
      <c r="M4292" s="20" t="s">
        <v>615</v>
      </c>
      <c r="N4292" s="20" t="s">
        <v>320</v>
      </c>
      <c r="O4292" s="21">
        <v>45328.636099849537</v>
      </c>
      <c r="P4292" s="20" t="s">
        <v>615</v>
      </c>
      <c r="Q4292" s="12" t="s">
        <v>320</v>
      </c>
      <c r="R4292"/>
    </row>
    <row r="4293" spans="1:18" ht="14.25">
      <c r="A4293" s="12" t="s">
        <v>2909</v>
      </c>
      <c r="B4293" s="12" t="s">
        <v>606</v>
      </c>
      <c r="C4293" s="20" t="s">
        <v>4591</v>
      </c>
      <c r="D4293" s="12" t="s">
        <v>1005</v>
      </c>
      <c r="E4293" s="12" t="s">
        <v>2915</v>
      </c>
      <c r="F4293" s="12" t="s">
        <v>4596</v>
      </c>
      <c r="G4293" s="12" t="s">
        <v>108</v>
      </c>
      <c r="H4293" s="662">
        <v>0.14300000667572021</v>
      </c>
      <c r="I4293" s="12" t="s">
        <v>977</v>
      </c>
      <c r="J4293" s="21">
        <v>44927</v>
      </c>
      <c r="L4293" s="21">
        <v>45328.636099849537</v>
      </c>
      <c r="M4293" s="20" t="s">
        <v>615</v>
      </c>
      <c r="N4293" s="20" t="s">
        <v>320</v>
      </c>
      <c r="O4293" s="21">
        <v>45328.636099849537</v>
      </c>
      <c r="P4293" s="20" t="s">
        <v>615</v>
      </c>
      <c r="Q4293" s="12" t="s">
        <v>320</v>
      </c>
      <c r="R4293"/>
    </row>
    <row r="4294" spans="1:18" ht="14.25">
      <c r="A4294" s="12" t="s">
        <v>2909</v>
      </c>
      <c r="B4294" s="12" t="s">
        <v>606</v>
      </c>
      <c r="C4294" s="20" t="s">
        <v>4591</v>
      </c>
      <c r="D4294" s="12" t="s">
        <v>1005</v>
      </c>
      <c r="E4294" s="12" t="s">
        <v>2916</v>
      </c>
      <c r="F4294" s="12" t="s">
        <v>4596</v>
      </c>
      <c r="G4294" s="12" t="s">
        <v>108</v>
      </c>
      <c r="H4294" s="662">
        <v>5.0999999046325684E-2</v>
      </c>
      <c r="I4294" s="12" t="s">
        <v>977</v>
      </c>
      <c r="J4294" s="21">
        <v>44927</v>
      </c>
      <c r="L4294" s="21">
        <v>45328.636099849537</v>
      </c>
      <c r="M4294" s="20" t="s">
        <v>615</v>
      </c>
      <c r="N4294" s="20" t="s">
        <v>320</v>
      </c>
      <c r="O4294" s="21">
        <v>45328.636099849537</v>
      </c>
      <c r="P4294" s="20" t="s">
        <v>615</v>
      </c>
      <c r="Q4294" s="12" t="s">
        <v>320</v>
      </c>
      <c r="R4294"/>
    </row>
    <row r="4295" spans="1:18" ht="14.25">
      <c r="A4295" s="12" t="s">
        <v>2909</v>
      </c>
      <c r="B4295" s="12" t="s">
        <v>606</v>
      </c>
      <c r="C4295" s="20" t="s">
        <v>4591</v>
      </c>
      <c r="D4295" s="12" t="s">
        <v>1005</v>
      </c>
      <c r="E4295" s="12" t="s">
        <v>2917</v>
      </c>
      <c r="F4295" s="12" t="s">
        <v>4596</v>
      </c>
      <c r="G4295" s="12" t="s">
        <v>108</v>
      </c>
      <c r="H4295" s="662">
        <v>3.9999999105930328E-2</v>
      </c>
      <c r="I4295" s="12" t="s">
        <v>977</v>
      </c>
      <c r="J4295" s="21">
        <v>44927</v>
      </c>
      <c r="L4295" s="21">
        <v>45328.636099849537</v>
      </c>
      <c r="M4295" s="20" t="s">
        <v>615</v>
      </c>
      <c r="N4295" s="20" t="s">
        <v>320</v>
      </c>
      <c r="O4295" s="21">
        <v>45328.636099849537</v>
      </c>
      <c r="P4295" s="20" t="s">
        <v>615</v>
      </c>
      <c r="Q4295" s="12" t="s">
        <v>320</v>
      </c>
      <c r="R4295"/>
    </row>
    <row r="4296" spans="1:18" ht="14.25">
      <c r="A4296" s="12" t="s">
        <v>2909</v>
      </c>
      <c r="B4296" s="12" t="s">
        <v>606</v>
      </c>
      <c r="C4296" s="20" t="s">
        <v>4591</v>
      </c>
      <c r="D4296" s="12" t="s">
        <v>1005</v>
      </c>
      <c r="E4296" s="12" t="s">
        <v>2918</v>
      </c>
      <c r="F4296" s="12" t="s">
        <v>4596</v>
      </c>
      <c r="G4296" s="12" t="s">
        <v>108</v>
      </c>
      <c r="H4296" s="662">
        <v>0.22800000011920929</v>
      </c>
      <c r="I4296" s="12" t="s">
        <v>977</v>
      </c>
      <c r="J4296" s="21">
        <v>44927</v>
      </c>
      <c r="L4296" s="21">
        <v>45328.636099849537</v>
      </c>
      <c r="M4296" s="20" t="s">
        <v>615</v>
      </c>
      <c r="N4296" s="20" t="s">
        <v>320</v>
      </c>
      <c r="O4296" s="21">
        <v>45328.636099849537</v>
      </c>
      <c r="P4296" s="20" t="s">
        <v>615</v>
      </c>
      <c r="Q4296" s="12" t="s">
        <v>320</v>
      </c>
      <c r="R4296"/>
    </row>
    <row r="4297" spans="1:18" ht="14.25">
      <c r="A4297" s="12" t="s">
        <v>2909</v>
      </c>
      <c r="B4297" s="12" t="s">
        <v>606</v>
      </c>
      <c r="C4297" s="20" t="s">
        <v>4591</v>
      </c>
      <c r="D4297" s="12" t="s">
        <v>1005</v>
      </c>
      <c r="E4297" s="12" t="s">
        <v>2919</v>
      </c>
      <c r="F4297" s="12" t="s">
        <v>4596</v>
      </c>
      <c r="G4297" s="12" t="s">
        <v>108</v>
      </c>
      <c r="H4297" s="662">
        <v>0.11800000071525574</v>
      </c>
      <c r="I4297" s="12" t="s">
        <v>977</v>
      </c>
      <c r="J4297" s="21">
        <v>44927</v>
      </c>
      <c r="L4297" s="21">
        <v>45328.636099849537</v>
      </c>
      <c r="M4297" s="20" t="s">
        <v>615</v>
      </c>
      <c r="N4297" s="20" t="s">
        <v>320</v>
      </c>
      <c r="O4297" s="21">
        <v>45328.636099849537</v>
      </c>
      <c r="P4297" s="20" t="s">
        <v>615</v>
      </c>
      <c r="Q4297" s="12" t="s">
        <v>320</v>
      </c>
      <c r="R4297"/>
    </row>
    <row r="4298" spans="1:18" ht="14.25">
      <c r="A4298" s="12" t="s">
        <v>2909</v>
      </c>
      <c r="B4298" s="12" t="s">
        <v>606</v>
      </c>
      <c r="C4298" s="20" t="s">
        <v>4591</v>
      </c>
      <c r="D4298" s="12" t="s">
        <v>1005</v>
      </c>
      <c r="E4298" s="12" t="s">
        <v>2920</v>
      </c>
      <c r="F4298" s="12" t="s">
        <v>4596</v>
      </c>
      <c r="G4298" s="12" t="s">
        <v>108</v>
      </c>
      <c r="H4298" s="662">
        <v>0.36300000548362732</v>
      </c>
      <c r="I4298" s="12" t="s">
        <v>977</v>
      </c>
      <c r="J4298" s="21">
        <v>44927</v>
      </c>
      <c r="L4298" s="21">
        <v>45328.636099849537</v>
      </c>
      <c r="M4298" s="20" t="s">
        <v>615</v>
      </c>
      <c r="N4298" s="20" t="s">
        <v>320</v>
      </c>
      <c r="O4298" s="21">
        <v>45328.636099849537</v>
      </c>
      <c r="P4298" s="20" t="s">
        <v>615</v>
      </c>
      <c r="Q4298" s="12" t="s">
        <v>320</v>
      </c>
      <c r="R4298"/>
    </row>
    <row r="4299" spans="1:18" ht="14.25">
      <c r="A4299" s="12" t="s">
        <v>2909</v>
      </c>
      <c r="B4299" s="12" t="s">
        <v>606</v>
      </c>
      <c r="C4299" s="20" t="s">
        <v>4591</v>
      </c>
      <c r="D4299" s="12" t="s">
        <v>1005</v>
      </c>
      <c r="E4299" s="12" t="s">
        <v>2921</v>
      </c>
      <c r="F4299" s="12" t="s">
        <v>4596</v>
      </c>
      <c r="G4299" s="12" t="s">
        <v>108</v>
      </c>
      <c r="H4299" s="662">
        <v>0.16300000250339508</v>
      </c>
      <c r="I4299" s="12" t="s">
        <v>977</v>
      </c>
      <c r="J4299" s="21">
        <v>44927</v>
      </c>
      <c r="L4299" s="21">
        <v>45328.636099849537</v>
      </c>
      <c r="M4299" s="20" t="s">
        <v>615</v>
      </c>
      <c r="N4299" s="20" t="s">
        <v>320</v>
      </c>
      <c r="O4299" s="21">
        <v>45328.636099849537</v>
      </c>
      <c r="P4299" s="20" t="s">
        <v>615</v>
      </c>
      <c r="Q4299" s="12" t="s">
        <v>320</v>
      </c>
      <c r="R4299"/>
    </row>
    <row r="4300" spans="1:18" ht="14.25">
      <c r="A4300" s="12" t="s">
        <v>2909</v>
      </c>
      <c r="B4300" s="12" t="s">
        <v>606</v>
      </c>
      <c r="C4300" s="20" t="s">
        <v>4591</v>
      </c>
      <c r="D4300" s="12" t="s">
        <v>1005</v>
      </c>
      <c r="E4300" s="12" t="s">
        <v>2922</v>
      </c>
      <c r="F4300" s="12" t="s">
        <v>4596</v>
      </c>
      <c r="G4300" s="12" t="s">
        <v>108</v>
      </c>
      <c r="H4300" s="662">
        <v>0.24699999392032623</v>
      </c>
      <c r="I4300" s="12" t="s">
        <v>977</v>
      </c>
      <c r="J4300" s="21">
        <v>44927</v>
      </c>
      <c r="L4300" s="21">
        <v>45328.636099849537</v>
      </c>
      <c r="M4300" s="20" t="s">
        <v>615</v>
      </c>
      <c r="N4300" s="20" t="s">
        <v>320</v>
      </c>
      <c r="O4300" s="21">
        <v>45328.636099849537</v>
      </c>
      <c r="P4300" s="20" t="s">
        <v>615</v>
      </c>
      <c r="Q4300" s="12" t="s">
        <v>320</v>
      </c>
      <c r="R4300"/>
    </row>
    <row r="4301" spans="1:18" ht="14.25">
      <c r="A4301" s="12" t="s">
        <v>2909</v>
      </c>
      <c r="B4301" s="12" t="s">
        <v>606</v>
      </c>
      <c r="C4301" s="20" t="s">
        <v>4591</v>
      </c>
      <c r="D4301" s="12" t="s">
        <v>1005</v>
      </c>
      <c r="E4301" s="12" t="s">
        <v>2923</v>
      </c>
      <c r="F4301" s="12" t="s">
        <v>4596</v>
      </c>
      <c r="G4301" s="12" t="s">
        <v>108</v>
      </c>
      <c r="H4301" s="662">
        <v>5.7999998331069946E-2</v>
      </c>
      <c r="I4301" s="12" t="s">
        <v>977</v>
      </c>
      <c r="J4301" s="21">
        <v>44927</v>
      </c>
      <c r="L4301" s="21">
        <v>45328.636099849537</v>
      </c>
      <c r="M4301" s="20" t="s">
        <v>615</v>
      </c>
      <c r="N4301" s="20" t="s">
        <v>320</v>
      </c>
      <c r="O4301" s="21">
        <v>45328.636099849537</v>
      </c>
      <c r="P4301" s="20" t="s">
        <v>615</v>
      </c>
      <c r="Q4301" s="12" t="s">
        <v>320</v>
      </c>
      <c r="R4301"/>
    </row>
    <row r="4302" spans="1:18" ht="14.25">
      <c r="A4302" s="12" t="s">
        <v>2909</v>
      </c>
      <c r="B4302" s="12" t="s">
        <v>606</v>
      </c>
      <c r="C4302" s="20" t="s">
        <v>4591</v>
      </c>
      <c r="D4302" s="12" t="s">
        <v>1005</v>
      </c>
      <c r="E4302" s="12" t="s">
        <v>2924</v>
      </c>
      <c r="F4302" s="12" t="s">
        <v>4596</v>
      </c>
      <c r="G4302" s="12" t="s">
        <v>108</v>
      </c>
      <c r="H4302" s="662">
        <v>7.9999998211860657E-2</v>
      </c>
      <c r="I4302" s="12" t="s">
        <v>977</v>
      </c>
      <c r="J4302" s="21">
        <v>44927</v>
      </c>
      <c r="L4302" s="21">
        <v>45328.636099849537</v>
      </c>
      <c r="M4302" s="20" t="s">
        <v>615</v>
      </c>
      <c r="N4302" s="20" t="s">
        <v>320</v>
      </c>
      <c r="O4302" s="21">
        <v>45328.636099849537</v>
      </c>
      <c r="P4302" s="20" t="s">
        <v>615</v>
      </c>
      <c r="Q4302" s="12" t="s">
        <v>320</v>
      </c>
      <c r="R4302"/>
    </row>
    <row r="4303" spans="1:18" ht="14.25">
      <c r="A4303" s="12" t="s">
        <v>2909</v>
      </c>
      <c r="B4303" s="12" t="s">
        <v>606</v>
      </c>
      <c r="C4303" s="20" t="s">
        <v>4591</v>
      </c>
      <c r="D4303" s="12" t="s">
        <v>1005</v>
      </c>
      <c r="E4303" s="12" t="s">
        <v>2925</v>
      </c>
      <c r="F4303" s="12" t="s">
        <v>4596</v>
      </c>
      <c r="G4303" s="12" t="s">
        <v>108</v>
      </c>
      <c r="H4303" s="662">
        <v>0.14399999380111694</v>
      </c>
      <c r="I4303" s="12" t="s">
        <v>977</v>
      </c>
      <c r="J4303" s="21">
        <v>44927</v>
      </c>
      <c r="L4303" s="21">
        <v>45328.636099849537</v>
      </c>
      <c r="M4303" s="20" t="s">
        <v>615</v>
      </c>
      <c r="N4303" s="20" t="s">
        <v>320</v>
      </c>
      <c r="O4303" s="21">
        <v>45328.636099849537</v>
      </c>
      <c r="P4303" s="20" t="s">
        <v>615</v>
      </c>
      <c r="Q4303" s="12" t="s">
        <v>320</v>
      </c>
      <c r="R4303"/>
    </row>
    <row r="4304" spans="1:18" ht="14.25">
      <c r="A4304" s="12" t="s">
        <v>2909</v>
      </c>
      <c r="B4304" s="12" t="s">
        <v>606</v>
      </c>
      <c r="C4304" s="20" t="s">
        <v>4591</v>
      </c>
      <c r="D4304" s="12" t="s">
        <v>1005</v>
      </c>
      <c r="E4304" s="12" t="s">
        <v>2926</v>
      </c>
      <c r="F4304" s="12" t="s">
        <v>4596</v>
      </c>
      <c r="G4304" s="12" t="s">
        <v>108</v>
      </c>
      <c r="H4304" s="662">
        <v>7.1000002324581146E-2</v>
      </c>
      <c r="I4304" s="12" t="s">
        <v>977</v>
      </c>
      <c r="J4304" s="21">
        <v>44927</v>
      </c>
      <c r="L4304" s="21">
        <v>45328.636099849537</v>
      </c>
      <c r="M4304" s="20" t="s">
        <v>615</v>
      </c>
      <c r="N4304" s="20" t="s">
        <v>320</v>
      </c>
      <c r="O4304" s="21">
        <v>45328.636099849537</v>
      </c>
      <c r="P4304" s="20" t="s">
        <v>615</v>
      </c>
      <c r="Q4304" s="12" t="s">
        <v>320</v>
      </c>
      <c r="R4304"/>
    </row>
    <row r="4305" spans="1:18" ht="14.25">
      <c r="A4305" s="12" t="s">
        <v>2909</v>
      </c>
      <c r="B4305" s="12" t="s">
        <v>606</v>
      </c>
      <c r="C4305" s="20" t="s">
        <v>4591</v>
      </c>
      <c r="D4305" s="12" t="s">
        <v>1005</v>
      </c>
      <c r="E4305" s="12" t="s">
        <v>2927</v>
      </c>
      <c r="F4305" s="12" t="s">
        <v>4596</v>
      </c>
      <c r="G4305" s="12" t="s">
        <v>108</v>
      </c>
      <c r="H4305" s="662">
        <v>6.1999998986721039E-2</v>
      </c>
      <c r="I4305" s="12" t="s">
        <v>977</v>
      </c>
      <c r="J4305" s="21">
        <v>44927</v>
      </c>
      <c r="L4305" s="21">
        <v>45328.636099849537</v>
      </c>
      <c r="M4305" s="20" t="s">
        <v>615</v>
      </c>
      <c r="N4305" s="20" t="s">
        <v>320</v>
      </c>
      <c r="O4305" s="21">
        <v>45328.636099849537</v>
      </c>
      <c r="P4305" s="20" t="s">
        <v>615</v>
      </c>
      <c r="Q4305" s="12" t="s">
        <v>320</v>
      </c>
      <c r="R4305"/>
    </row>
    <row r="4306" spans="1:18" ht="14.25">
      <c r="A4306" s="12" t="s">
        <v>2909</v>
      </c>
      <c r="B4306" s="12" t="s">
        <v>606</v>
      </c>
      <c r="C4306" s="20" t="s">
        <v>4591</v>
      </c>
      <c r="D4306" s="12" t="s">
        <v>1005</v>
      </c>
      <c r="E4306" s="12" t="s">
        <v>2928</v>
      </c>
      <c r="F4306" s="12" t="s">
        <v>4596</v>
      </c>
      <c r="G4306" s="12" t="s">
        <v>108</v>
      </c>
      <c r="H4306" s="662">
        <v>0.13899999856948853</v>
      </c>
      <c r="I4306" s="12" t="s">
        <v>977</v>
      </c>
      <c r="J4306" s="21">
        <v>44927</v>
      </c>
      <c r="L4306" s="21">
        <v>45328.636099849537</v>
      </c>
      <c r="M4306" s="20" t="s">
        <v>615</v>
      </c>
      <c r="N4306" s="20" t="s">
        <v>320</v>
      </c>
      <c r="O4306" s="21">
        <v>45328.636099849537</v>
      </c>
      <c r="P4306" s="20" t="s">
        <v>615</v>
      </c>
      <c r="Q4306" s="12" t="s">
        <v>320</v>
      </c>
      <c r="R4306"/>
    </row>
    <row r="4307" spans="1:18" ht="14.25">
      <c r="A4307" s="12" t="s">
        <v>2909</v>
      </c>
      <c r="B4307" s="12" t="s">
        <v>606</v>
      </c>
      <c r="C4307" s="20" t="s">
        <v>4591</v>
      </c>
      <c r="D4307" s="12" t="s">
        <v>1014</v>
      </c>
      <c r="E4307" s="12" t="s">
        <v>2913</v>
      </c>
      <c r="F4307" s="12" t="s">
        <v>4596</v>
      </c>
      <c r="G4307" s="12" t="s">
        <v>108</v>
      </c>
      <c r="H4307" s="662">
        <v>8.999999612569809E-3</v>
      </c>
      <c r="I4307" s="12" t="s">
        <v>977</v>
      </c>
      <c r="J4307" s="21">
        <v>44927</v>
      </c>
      <c r="L4307" s="21">
        <v>45328.636099849537</v>
      </c>
      <c r="M4307" s="20" t="s">
        <v>615</v>
      </c>
      <c r="N4307" s="20" t="s">
        <v>320</v>
      </c>
      <c r="O4307" s="21">
        <v>45328.636099849537</v>
      </c>
      <c r="P4307" s="20" t="s">
        <v>615</v>
      </c>
      <c r="Q4307" s="12" t="s">
        <v>320</v>
      </c>
      <c r="R4307"/>
    </row>
    <row r="4308" spans="1:18" ht="14.25">
      <c r="A4308" s="12" t="s">
        <v>2909</v>
      </c>
      <c r="B4308" s="12" t="s">
        <v>606</v>
      </c>
      <c r="C4308" s="20" t="s">
        <v>4591</v>
      </c>
      <c r="D4308" s="12" t="s">
        <v>1014</v>
      </c>
      <c r="E4308" s="12" t="s">
        <v>2914</v>
      </c>
      <c r="F4308" s="12" t="s">
        <v>4596</v>
      </c>
      <c r="G4308" s="12" t="s">
        <v>108</v>
      </c>
      <c r="H4308" s="662">
        <v>6.8000003695487976E-2</v>
      </c>
      <c r="I4308" s="12" t="s">
        <v>977</v>
      </c>
      <c r="J4308" s="21">
        <v>44927</v>
      </c>
      <c r="L4308" s="21">
        <v>45328.636099849537</v>
      </c>
      <c r="M4308" s="20" t="s">
        <v>615</v>
      </c>
      <c r="N4308" s="20" t="s">
        <v>320</v>
      </c>
      <c r="O4308" s="21">
        <v>45328.636099849537</v>
      </c>
      <c r="P4308" s="20" t="s">
        <v>615</v>
      </c>
      <c r="Q4308" s="12" t="s">
        <v>320</v>
      </c>
      <c r="R4308"/>
    </row>
    <row r="4309" spans="1:18" ht="14.25">
      <c r="A4309" s="12" t="s">
        <v>2909</v>
      </c>
      <c r="B4309" s="12" t="s">
        <v>606</v>
      </c>
      <c r="C4309" s="20" t="s">
        <v>4591</v>
      </c>
      <c r="D4309" s="12" t="s">
        <v>1014</v>
      </c>
      <c r="E4309" s="12" t="s">
        <v>2915</v>
      </c>
      <c r="F4309" s="12" t="s">
        <v>4596</v>
      </c>
      <c r="G4309" s="12" t="s">
        <v>108</v>
      </c>
      <c r="H4309" s="662">
        <v>0.21799999475479126</v>
      </c>
      <c r="I4309" s="12" t="s">
        <v>977</v>
      </c>
      <c r="J4309" s="21">
        <v>44927</v>
      </c>
      <c r="L4309" s="21">
        <v>45328.636099849537</v>
      </c>
      <c r="M4309" s="20" t="s">
        <v>615</v>
      </c>
      <c r="N4309" s="20" t="s">
        <v>320</v>
      </c>
      <c r="O4309" s="21">
        <v>45328.636099849537</v>
      </c>
      <c r="P4309" s="20" t="s">
        <v>615</v>
      </c>
      <c r="Q4309" s="12" t="s">
        <v>320</v>
      </c>
      <c r="R4309"/>
    </row>
    <row r="4310" spans="1:18" ht="14.25">
      <c r="A4310" s="12" t="s">
        <v>2909</v>
      </c>
      <c r="B4310" s="12" t="s">
        <v>606</v>
      </c>
      <c r="C4310" s="20" t="s">
        <v>4591</v>
      </c>
      <c r="D4310" s="12" t="s">
        <v>1014</v>
      </c>
      <c r="E4310" s="12" t="s">
        <v>2916</v>
      </c>
      <c r="F4310" s="12" t="s">
        <v>4596</v>
      </c>
      <c r="G4310" s="12" t="s">
        <v>108</v>
      </c>
      <c r="H4310" s="662">
        <v>0.10999999940395355</v>
      </c>
      <c r="I4310" s="12" t="s">
        <v>977</v>
      </c>
      <c r="J4310" s="21">
        <v>44927</v>
      </c>
      <c r="L4310" s="21">
        <v>45328.636099849537</v>
      </c>
      <c r="M4310" s="20" t="s">
        <v>615</v>
      </c>
      <c r="N4310" s="20" t="s">
        <v>320</v>
      </c>
      <c r="O4310" s="21">
        <v>45328.636099849537</v>
      </c>
      <c r="P4310" s="20" t="s">
        <v>615</v>
      </c>
      <c r="Q4310" s="12" t="s">
        <v>320</v>
      </c>
      <c r="R4310"/>
    </row>
    <row r="4311" spans="1:18" ht="14.25">
      <c r="A4311" s="12" t="s">
        <v>2909</v>
      </c>
      <c r="B4311" s="12" t="s">
        <v>606</v>
      </c>
      <c r="C4311" s="20" t="s">
        <v>4591</v>
      </c>
      <c r="D4311" s="12" t="s">
        <v>1014</v>
      </c>
      <c r="E4311" s="12" t="s">
        <v>2917</v>
      </c>
      <c r="F4311" s="12" t="s">
        <v>4596</v>
      </c>
      <c r="G4311" s="12" t="s">
        <v>108</v>
      </c>
      <c r="H4311" s="662">
        <v>3.5000000149011612E-2</v>
      </c>
      <c r="I4311" s="12" t="s">
        <v>977</v>
      </c>
      <c r="J4311" s="21">
        <v>44927</v>
      </c>
      <c r="L4311" s="21">
        <v>45328.636099849537</v>
      </c>
      <c r="M4311" s="20" t="s">
        <v>615</v>
      </c>
      <c r="N4311" s="20" t="s">
        <v>320</v>
      </c>
      <c r="O4311" s="21">
        <v>45328.636099849537</v>
      </c>
      <c r="P4311" s="20" t="s">
        <v>615</v>
      </c>
      <c r="Q4311" s="12" t="s">
        <v>320</v>
      </c>
      <c r="R4311"/>
    </row>
    <row r="4312" spans="1:18" ht="14.25">
      <c r="A4312" s="12" t="s">
        <v>2909</v>
      </c>
      <c r="B4312" s="12" t="s">
        <v>606</v>
      </c>
      <c r="C4312" s="20" t="s">
        <v>4591</v>
      </c>
      <c r="D4312" s="12" t="s">
        <v>1014</v>
      </c>
      <c r="E4312" s="12" t="s">
        <v>2918</v>
      </c>
      <c r="F4312" s="12" t="s">
        <v>4596</v>
      </c>
      <c r="G4312" s="12" t="s">
        <v>108</v>
      </c>
      <c r="H4312" s="662">
        <v>0.55800002813339233</v>
      </c>
      <c r="I4312" s="12" t="s">
        <v>977</v>
      </c>
      <c r="J4312" s="21">
        <v>44927</v>
      </c>
      <c r="L4312" s="21">
        <v>45328.636099849537</v>
      </c>
      <c r="M4312" s="20" t="s">
        <v>615</v>
      </c>
      <c r="N4312" s="20" t="s">
        <v>320</v>
      </c>
      <c r="O4312" s="21">
        <v>45328.636099849537</v>
      </c>
      <c r="P4312" s="20" t="s">
        <v>615</v>
      </c>
      <c r="Q4312" s="12" t="s">
        <v>320</v>
      </c>
      <c r="R4312"/>
    </row>
    <row r="4313" spans="1:18" ht="14.25">
      <c r="A4313" s="12" t="s">
        <v>2909</v>
      </c>
      <c r="B4313" s="12" t="s">
        <v>606</v>
      </c>
      <c r="C4313" s="20" t="s">
        <v>4591</v>
      </c>
      <c r="D4313" s="12" t="s">
        <v>1014</v>
      </c>
      <c r="E4313" s="12" t="s">
        <v>2919</v>
      </c>
      <c r="F4313" s="12" t="s">
        <v>4596</v>
      </c>
      <c r="G4313" s="12" t="s">
        <v>108</v>
      </c>
      <c r="H4313" s="662">
        <v>0.28799998760223389</v>
      </c>
      <c r="I4313" s="12" t="s">
        <v>977</v>
      </c>
      <c r="J4313" s="21">
        <v>44927</v>
      </c>
      <c r="L4313" s="21">
        <v>45328.636099849537</v>
      </c>
      <c r="M4313" s="20" t="s">
        <v>615</v>
      </c>
      <c r="N4313" s="20" t="s">
        <v>320</v>
      </c>
      <c r="O4313" s="21">
        <v>45328.636099849537</v>
      </c>
      <c r="P4313" s="20" t="s">
        <v>615</v>
      </c>
      <c r="Q4313" s="12" t="s">
        <v>320</v>
      </c>
      <c r="R4313"/>
    </row>
    <row r="4314" spans="1:18" ht="14.25">
      <c r="A4314" s="12" t="s">
        <v>2909</v>
      </c>
      <c r="B4314" s="12" t="s">
        <v>606</v>
      </c>
      <c r="C4314" s="20" t="s">
        <v>4591</v>
      </c>
      <c r="D4314" s="12" t="s">
        <v>1014</v>
      </c>
      <c r="E4314" s="12" t="s">
        <v>2920</v>
      </c>
      <c r="F4314" s="12" t="s">
        <v>4596</v>
      </c>
      <c r="G4314" s="12" t="s">
        <v>108</v>
      </c>
      <c r="H4314" s="662">
        <v>0.80900001525878906</v>
      </c>
      <c r="I4314" s="12" t="s">
        <v>977</v>
      </c>
      <c r="J4314" s="21">
        <v>44927</v>
      </c>
      <c r="L4314" s="21">
        <v>45328.636099849537</v>
      </c>
      <c r="M4314" s="20" t="s">
        <v>615</v>
      </c>
      <c r="N4314" s="20" t="s">
        <v>320</v>
      </c>
      <c r="O4314" s="21">
        <v>45328.636099849537</v>
      </c>
      <c r="P4314" s="20" t="s">
        <v>615</v>
      </c>
      <c r="Q4314" s="12" t="s">
        <v>320</v>
      </c>
      <c r="R4314"/>
    </row>
    <row r="4315" spans="1:18" ht="14.25">
      <c r="A4315" s="12" t="s">
        <v>2909</v>
      </c>
      <c r="B4315" s="12" t="s">
        <v>606</v>
      </c>
      <c r="C4315" s="20" t="s">
        <v>4591</v>
      </c>
      <c r="D4315" s="12" t="s">
        <v>1014</v>
      </c>
      <c r="E4315" s="12" t="s">
        <v>2921</v>
      </c>
      <c r="F4315" s="12" t="s">
        <v>4596</v>
      </c>
      <c r="G4315" s="12" t="s">
        <v>108</v>
      </c>
      <c r="H4315" s="662">
        <v>0.5899999737739563</v>
      </c>
      <c r="I4315" s="12" t="s">
        <v>977</v>
      </c>
      <c r="J4315" s="21">
        <v>44927</v>
      </c>
      <c r="L4315" s="21">
        <v>45328.636099849537</v>
      </c>
      <c r="M4315" s="20" t="s">
        <v>615</v>
      </c>
      <c r="N4315" s="20" t="s">
        <v>320</v>
      </c>
      <c r="O4315" s="21">
        <v>45328.636099849537</v>
      </c>
      <c r="P4315" s="20" t="s">
        <v>615</v>
      </c>
      <c r="Q4315" s="12" t="s">
        <v>320</v>
      </c>
      <c r="R4315"/>
    </row>
    <row r="4316" spans="1:18" ht="14.25">
      <c r="A4316" s="12" t="s">
        <v>2909</v>
      </c>
      <c r="B4316" s="12" t="s">
        <v>606</v>
      </c>
      <c r="C4316" s="20" t="s">
        <v>4591</v>
      </c>
      <c r="D4316" s="12" t="s">
        <v>1014</v>
      </c>
      <c r="E4316" s="12" t="s">
        <v>2922</v>
      </c>
      <c r="F4316" s="12" t="s">
        <v>4596</v>
      </c>
      <c r="G4316" s="12" t="s">
        <v>108</v>
      </c>
      <c r="H4316" s="662">
        <v>1.121999979019165</v>
      </c>
      <c r="I4316" s="12" t="s">
        <v>977</v>
      </c>
      <c r="J4316" s="21">
        <v>44927</v>
      </c>
      <c r="L4316" s="21">
        <v>45328.636099849537</v>
      </c>
      <c r="M4316" s="20" t="s">
        <v>615</v>
      </c>
      <c r="N4316" s="20" t="s">
        <v>320</v>
      </c>
      <c r="O4316" s="21">
        <v>45328.636099849537</v>
      </c>
      <c r="P4316" s="20" t="s">
        <v>615</v>
      </c>
      <c r="Q4316" s="12" t="s">
        <v>320</v>
      </c>
      <c r="R4316"/>
    </row>
    <row r="4317" spans="1:18" ht="14.25">
      <c r="A4317" s="12" t="s">
        <v>2909</v>
      </c>
      <c r="B4317" s="12" t="s">
        <v>606</v>
      </c>
      <c r="C4317" s="20" t="s">
        <v>4591</v>
      </c>
      <c r="D4317" s="12" t="s">
        <v>1014</v>
      </c>
      <c r="E4317" s="12" t="s">
        <v>2923</v>
      </c>
      <c r="F4317" s="12" t="s">
        <v>4596</v>
      </c>
      <c r="G4317" s="12" t="s">
        <v>108</v>
      </c>
      <c r="H4317" s="662">
        <v>9.4999998807907104E-2</v>
      </c>
      <c r="I4317" s="12" t="s">
        <v>977</v>
      </c>
      <c r="J4317" s="21">
        <v>44927</v>
      </c>
      <c r="L4317" s="21">
        <v>45328.636099849537</v>
      </c>
      <c r="M4317" s="20" t="s">
        <v>615</v>
      </c>
      <c r="N4317" s="20" t="s">
        <v>320</v>
      </c>
      <c r="O4317" s="21">
        <v>45328.636099849537</v>
      </c>
      <c r="P4317" s="20" t="s">
        <v>615</v>
      </c>
      <c r="Q4317" s="12" t="s">
        <v>320</v>
      </c>
      <c r="R4317"/>
    </row>
    <row r="4318" spans="1:18" ht="14.25">
      <c r="A4318" s="12" t="s">
        <v>2909</v>
      </c>
      <c r="B4318" s="12" t="s">
        <v>606</v>
      </c>
      <c r="C4318" s="20" t="s">
        <v>4591</v>
      </c>
      <c r="D4318" s="12" t="s">
        <v>1014</v>
      </c>
      <c r="E4318" s="12" t="s">
        <v>2924</v>
      </c>
      <c r="F4318" s="12" t="s">
        <v>4596</v>
      </c>
      <c r="G4318" s="12" t="s">
        <v>108</v>
      </c>
      <c r="H4318" s="662">
        <v>0.27099999785423279</v>
      </c>
      <c r="I4318" s="12" t="s">
        <v>977</v>
      </c>
      <c r="J4318" s="21">
        <v>44927</v>
      </c>
      <c r="L4318" s="21">
        <v>45328.636099849537</v>
      </c>
      <c r="M4318" s="20" t="s">
        <v>615</v>
      </c>
      <c r="N4318" s="20" t="s">
        <v>320</v>
      </c>
      <c r="O4318" s="21">
        <v>45328.636099849537</v>
      </c>
      <c r="P4318" s="20" t="s">
        <v>615</v>
      </c>
      <c r="Q4318" s="12" t="s">
        <v>320</v>
      </c>
      <c r="R4318"/>
    </row>
    <row r="4319" spans="1:18" ht="14.25">
      <c r="A4319" s="12" t="s">
        <v>2909</v>
      </c>
      <c r="B4319" s="12" t="s">
        <v>606</v>
      </c>
      <c r="C4319" s="20" t="s">
        <v>4591</v>
      </c>
      <c r="D4319" s="12" t="s">
        <v>1014</v>
      </c>
      <c r="E4319" s="12" t="s">
        <v>2925</v>
      </c>
      <c r="F4319" s="12" t="s">
        <v>4596</v>
      </c>
      <c r="G4319" s="12" t="s">
        <v>108</v>
      </c>
      <c r="H4319" s="662">
        <v>0.3449999988079071</v>
      </c>
      <c r="I4319" s="12" t="s">
        <v>977</v>
      </c>
      <c r="J4319" s="21">
        <v>44927</v>
      </c>
      <c r="L4319" s="21">
        <v>45328.636099849537</v>
      </c>
      <c r="M4319" s="20" t="s">
        <v>615</v>
      </c>
      <c r="N4319" s="20" t="s">
        <v>320</v>
      </c>
      <c r="O4319" s="21">
        <v>45328.636099849537</v>
      </c>
      <c r="P4319" s="20" t="s">
        <v>615</v>
      </c>
      <c r="Q4319" s="12" t="s">
        <v>320</v>
      </c>
      <c r="R4319"/>
    </row>
    <row r="4320" spans="1:18" ht="14.25">
      <c r="A4320" s="12" t="s">
        <v>2909</v>
      </c>
      <c r="B4320" s="12" t="s">
        <v>606</v>
      </c>
      <c r="C4320" s="20" t="s">
        <v>4591</v>
      </c>
      <c r="D4320" s="12" t="s">
        <v>1014</v>
      </c>
      <c r="E4320" s="12" t="s">
        <v>2926</v>
      </c>
      <c r="F4320" s="12" t="s">
        <v>4596</v>
      </c>
      <c r="G4320" s="12" t="s">
        <v>108</v>
      </c>
      <c r="H4320" s="662">
        <v>0.22200000286102295</v>
      </c>
      <c r="I4320" s="12" t="s">
        <v>977</v>
      </c>
      <c r="J4320" s="21">
        <v>44927</v>
      </c>
      <c r="L4320" s="21">
        <v>45328.636099849537</v>
      </c>
      <c r="M4320" s="20" t="s">
        <v>615</v>
      </c>
      <c r="N4320" s="20" t="s">
        <v>320</v>
      </c>
      <c r="O4320" s="21">
        <v>45328.636099849537</v>
      </c>
      <c r="P4320" s="20" t="s">
        <v>615</v>
      </c>
      <c r="Q4320" s="12" t="s">
        <v>320</v>
      </c>
      <c r="R4320"/>
    </row>
    <row r="4321" spans="1:18" ht="14.25">
      <c r="A4321" s="12" t="s">
        <v>2909</v>
      </c>
      <c r="B4321" s="12" t="s">
        <v>606</v>
      </c>
      <c r="C4321" s="20" t="s">
        <v>4591</v>
      </c>
      <c r="D4321" s="12" t="s">
        <v>1014</v>
      </c>
      <c r="E4321" s="12" t="s">
        <v>2927</v>
      </c>
      <c r="F4321" s="12" t="s">
        <v>4596</v>
      </c>
      <c r="G4321" s="12" t="s">
        <v>108</v>
      </c>
      <c r="H4321" s="662">
        <v>0.14100000262260437</v>
      </c>
      <c r="I4321" s="12" t="s">
        <v>977</v>
      </c>
      <c r="J4321" s="21">
        <v>44927</v>
      </c>
      <c r="L4321" s="21">
        <v>45328.636099849537</v>
      </c>
      <c r="M4321" s="20" t="s">
        <v>615</v>
      </c>
      <c r="N4321" s="20" t="s">
        <v>320</v>
      </c>
      <c r="O4321" s="21">
        <v>45328.636099849537</v>
      </c>
      <c r="P4321" s="20" t="s">
        <v>615</v>
      </c>
      <c r="Q4321" s="12" t="s">
        <v>320</v>
      </c>
      <c r="R4321"/>
    </row>
    <row r="4322" spans="1:18" ht="14.25">
      <c r="A4322" s="12" t="s">
        <v>2909</v>
      </c>
      <c r="B4322" s="12" t="s">
        <v>606</v>
      </c>
      <c r="C4322" s="20" t="s">
        <v>4591</v>
      </c>
      <c r="D4322" s="12" t="s">
        <v>1014</v>
      </c>
      <c r="E4322" s="12" t="s">
        <v>2928</v>
      </c>
      <c r="F4322" s="12" t="s">
        <v>4596</v>
      </c>
      <c r="G4322" s="12" t="s">
        <v>108</v>
      </c>
      <c r="H4322" s="662">
        <v>0.10199999809265137</v>
      </c>
      <c r="I4322" s="12" t="s">
        <v>977</v>
      </c>
      <c r="J4322" s="21">
        <v>44927</v>
      </c>
      <c r="L4322" s="21">
        <v>45328.636099849537</v>
      </c>
      <c r="M4322" s="20" t="s">
        <v>615</v>
      </c>
      <c r="N4322" s="20" t="s">
        <v>320</v>
      </c>
      <c r="O4322" s="21">
        <v>45328.636099849537</v>
      </c>
      <c r="P4322" s="20" t="s">
        <v>615</v>
      </c>
      <c r="Q4322" s="12" t="s">
        <v>320</v>
      </c>
      <c r="R4322"/>
    </row>
    <row r="4323" spans="1:18" ht="14.25">
      <c r="A4323" s="12" t="s">
        <v>2909</v>
      </c>
      <c r="B4323" s="12" t="s">
        <v>606</v>
      </c>
      <c r="C4323" s="20" t="s">
        <v>4591</v>
      </c>
      <c r="D4323" s="12" t="s">
        <v>2930</v>
      </c>
      <c r="E4323" s="12" t="s">
        <v>2913</v>
      </c>
      <c r="F4323" s="12" t="s">
        <v>4596</v>
      </c>
      <c r="G4323" s="12" t="s">
        <v>108</v>
      </c>
      <c r="H4323" s="662">
        <v>9.9999997764825821E-3</v>
      </c>
      <c r="I4323" s="12" t="s">
        <v>977</v>
      </c>
      <c r="J4323" s="21">
        <v>44927</v>
      </c>
      <c r="L4323" s="21">
        <v>45328.636099849537</v>
      </c>
      <c r="M4323" s="20" t="s">
        <v>615</v>
      </c>
      <c r="N4323" s="20" t="s">
        <v>320</v>
      </c>
      <c r="O4323" s="21">
        <v>45328.636099849537</v>
      </c>
      <c r="P4323" s="20" t="s">
        <v>615</v>
      </c>
      <c r="Q4323" s="12" t="s">
        <v>320</v>
      </c>
      <c r="R4323"/>
    </row>
    <row r="4324" spans="1:18" ht="14.25">
      <c r="A4324" s="12" t="s">
        <v>2909</v>
      </c>
      <c r="B4324" s="12" t="s">
        <v>606</v>
      </c>
      <c r="C4324" s="20" t="s">
        <v>4591</v>
      </c>
      <c r="D4324" s="12" t="s">
        <v>2930</v>
      </c>
      <c r="E4324" s="12" t="s">
        <v>2914</v>
      </c>
      <c r="F4324" s="12" t="s">
        <v>4596</v>
      </c>
      <c r="G4324" s="12" t="s">
        <v>108</v>
      </c>
      <c r="H4324" s="662">
        <v>4.1999999433755875E-2</v>
      </c>
      <c r="I4324" s="12" t="s">
        <v>977</v>
      </c>
      <c r="J4324" s="21">
        <v>44927</v>
      </c>
      <c r="L4324" s="21">
        <v>45328.636099849537</v>
      </c>
      <c r="M4324" s="20" t="s">
        <v>615</v>
      </c>
      <c r="N4324" s="20" t="s">
        <v>320</v>
      </c>
      <c r="O4324" s="21">
        <v>45328.636099849537</v>
      </c>
      <c r="P4324" s="20" t="s">
        <v>615</v>
      </c>
      <c r="Q4324" s="12" t="s">
        <v>320</v>
      </c>
      <c r="R4324"/>
    </row>
    <row r="4325" spans="1:18" ht="14.25">
      <c r="A4325" s="12" t="s">
        <v>2909</v>
      </c>
      <c r="B4325" s="12" t="s">
        <v>606</v>
      </c>
      <c r="C4325" s="20" t="s">
        <v>4591</v>
      </c>
      <c r="D4325" s="12" t="s">
        <v>2930</v>
      </c>
      <c r="E4325" s="12" t="s">
        <v>2915</v>
      </c>
      <c r="F4325" s="12" t="s">
        <v>4596</v>
      </c>
      <c r="G4325" s="12" t="s">
        <v>108</v>
      </c>
      <c r="H4325" s="662">
        <v>0.125</v>
      </c>
      <c r="I4325" s="12" t="s">
        <v>977</v>
      </c>
      <c r="J4325" s="21">
        <v>44927</v>
      </c>
      <c r="L4325" s="21">
        <v>45328.636099849537</v>
      </c>
      <c r="M4325" s="20" t="s">
        <v>615</v>
      </c>
      <c r="N4325" s="20" t="s">
        <v>320</v>
      </c>
      <c r="O4325" s="21">
        <v>45328.636099849537</v>
      </c>
      <c r="P4325" s="20" t="s">
        <v>615</v>
      </c>
      <c r="Q4325" s="12" t="s">
        <v>320</v>
      </c>
      <c r="R4325"/>
    </row>
    <row r="4326" spans="1:18" ht="14.25">
      <c r="A4326" s="12" t="s">
        <v>2909</v>
      </c>
      <c r="B4326" s="12" t="s">
        <v>606</v>
      </c>
      <c r="C4326" s="20" t="s">
        <v>4591</v>
      </c>
      <c r="D4326" s="12" t="s">
        <v>2930</v>
      </c>
      <c r="E4326" s="12" t="s">
        <v>2916</v>
      </c>
      <c r="F4326" s="12" t="s">
        <v>4596</v>
      </c>
      <c r="G4326" s="12" t="s">
        <v>108</v>
      </c>
      <c r="H4326" s="662">
        <v>9.3000002205371857E-2</v>
      </c>
      <c r="I4326" s="12" t="s">
        <v>977</v>
      </c>
      <c r="J4326" s="21">
        <v>44927</v>
      </c>
      <c r="L4326" s="21">
        <v>45328.636099849537</v>
      </c>
      <c r="M4326" s="20" t="s">
        <v>615</v>
      </c>
      <c r="N4326" s="20" t="s">
        <v>320</v>
      </c>
      <c r="O4326" s="21">
        <v>45328.636099849537</v>
      </c>
      <c r="P4326" s="20" t="s">
        <v>615</v>
      </c>
      <c r="Q4326" s="12" t="s">
        <v>320</v>
      </c>
      <c r="R4326"/>
    </row>
    <row r="4327" spans="1:18" ht="14.25">
      <c r="A4327" s="12" t="s">
        <v>2909</v>
      </c>
      <c r="B4327" s="12" t="s">
        <v>606</v>
      </c>
      <c r="C4327" s="20" t="s">
        <v>4591</v>
      </c>
      <c r="D4327" s="12" t="s">
        <v>2930</v>
      </c>
      <c r="E4327" s="12" t="s">
        <v>2917</v>
      </c>
      <c r="F4327" s="12" t="s">
        <v>4596</v>
      </c>
      <c r="G4327" s="12" t="s">
        <v>108</v>
      </c>
      <c r="H4327" s="662">
        <v>4.1000001132488251E-2</v>
      </c>
      <c r="I4327" s="12" t="s">
        <v>977</v>
      </c>
      <c r="J4327" s="21">
        <v>44927</v>
      </c>
      <c r="L4327" s="21">
        <v>45328.636099849537</v>
      </c>
      <c r="M4327" s="20" t="s">
        <v>615</v>
      </c>
      <c r="N4327" s="20" t="s">
        <v>320</v>
      </c>
      <c r="O4327" s="21">
        <v>45328.636099849537</v>
      </c>
      <c r="P4327" s="20" t="s">
        <v>615</v>
      </c>
      <c r="Q4327" s="12" t="s">
        <v>320</v>
      </c>
      <c r="R4327"/>
    </row>
    <row r="4328" spans="1:18" ht="14.25">
      <c r="A4328" s="12" t="s">
        <v>2909</v>
      </c>
      <c r="B4328" s="12" t="s">
        <v>606</v>
      </c>
      <c r="C4328" s="20" t="s">
        <v>4591</v>
      </c>
      <c r="D4328" s="12" t="s">
        <v>2930</v>
      </c>
      <c r="E4328" s="12" t="s">
        <v>2918</v>
      </c>
      <c r="F4328" s="12" t="s">
        <v>4596</v>
      </c>
      <c r="G4328" s="12" t="s">
        <v>108</v>
      </c>
      <c r="H4328" s="662">
        <v>0.2800000011920929</v>
      </c>
      <c r="I4328" s="12" t="s">
        <v>977</v>
      </c>
      <c r="J4328" s="21">
        <v>44927</v>
      </c>
      <c r="L4328" s="21">
        <v>45328.636099849537</v>
      </c>
      <c r="M4328" s="20" t="s">
        <v>615</v>
      </c>
      <c r="N4328" s="20" t="s">
        <v>320</v>
      </c>
      <c r="O4328" s="21">
        <v>45328.636099849537</v>
      </c>
      <c r="P4328" s="20" t="s">
        <v>615</v>
      </c>
      <c r="Q4328" s="12" t="s">
        <v>320</v>
      </c>
      <c r="R4328"/>
    </row>
    <row r="4329" spans="1:18" ht="14.25">
      <c r="A4329" s="12" t="s">
        <v>2909</v>
      </c>
      <c r="B4329" s="12" t="s">
        <v>606</v>
      </c>
      <c r="C4329" s="20" t="s">
        <v>4591</v>
      </c>
      <c r="D4329" s="12" t="s">
        <v>2930</v>
      </c>
      <c r="E4329" s="12" t="s">
        <v>2919</v>
      </c>
      <c r="F4329" s="12" t="s">
        <v>4596</v>
      </c>
      <c r="G4329" s="12" t="s">
        <v>108</v>
      </c>
      <c r="H4329" s="662">
        <v>0.32300001382827759</v>
      </c>
      <c r="I4329" s="12" t="s">
        <v>977</v>
      </c>
      <c r="J4329" s="21">
        <v>44927</v>
      </c>
      <c r="L4329" s="21">
        <v>45328.636099849537</v>
      </c>
      <c r="M4329" s="20" t="s">
        <v>615</v>
      </c>
      <c r="N4329" s="20" t="s">
        <v>320</v>
      </c>
      <c r="O4329" s="21">
        <v>45328.636099849537</v>
      </c>
      <c r="P4329" s="20" t="s">
        <v>615</v>
      </c>
      <c r="Q4329" s="12" t="s">
        <v>320</v>
      </c>
      <c r="R4329"/>
    </row>
    <row r="4330" spans="1:18" ht="14.25">
      <c r="A4330" s="12" t="s">
        <v>2909</v>
      </c>
      <c r="B4330" s="12" t="s">
        <v>606</v>
      </c>
      <c r="C4330" s="20" t="s">
        <v>4591</v>
      </c>
      <c r="D4330" s="12" t="s">
        <v>2930</v>
      </c>
      <c r="E4330" s="12" t="s">
        <v>2920</v>
      </c>
      <c r="F4330" s="12" t="s">
        <v>4596</v>
      </c>
      <c r="G4330" s="12" t="s">
        <v>108</v>
      </c>
      <c r="H4330" s="662">
        <v>0.19499999284744263</v>
      </c>
      <c r="I4330" s="12" t="s">
        <v>977</v>
      </c>
      <c r="J4330" s="21">
        <v>44927</v>
      </c>
      <c r="L4330" s="21">
        <v>45328.636099849537</v>
      </c>
      <c r="M4330" s="20" t="s">
        <v>615</v>
      </c>
      <c r="N4330" s="20" t="s">
        <v>320</v>
      </c>
      <c r="O4330" s="21">
        <v>45328.636099849537</v>
      </c>
      <c r="P4330" s="20" t="s">
        <v>615</v>
      </c>
      <c r="Q4330" s="12" t="s">
        <v>320</v>
      </c>
      <c r="R4330"/>
    </row>
    <row r="4331" spans="1:18" ht="14.25">
      <c r="A4331" s="12" t="s">
        <v>2909</v>
      </c>
      <c r="B4331" s="12" t="s">
        <v>606</v>
      </c>
      <c r="C4331" s="20" t="s">
        <v>4591</v>
      </c>
      <c r="D4331" s="12" t="s">
        <v>2930</v>
      </c>
      <c r="E4331" s="12" t="s">
        <v>2921</v>
      </c>
      <c r="F4331" s="12" t="s">
        <v>4596</v>
      </c>
      <c r="G4331" s="12" t="s">
        <v>108</v>
      </c>
      <c r="H4331" s="662">
        <v>0.28999999165534973</v>
      </c>
      <c r="I4331" s="12" t="s">
        <v>977</v>
      </c>
      <c r="J4331" s="21">
        <v>44927</v>
      </c>
      <c r="L4331" s="21">
        <v>45328.636099849537</v>
      </c>
      <c r="M4331" s="20" t="s">
        <v>615</v>
      </c>
      <c r="N4331" s="20" t="s">
        <v>320</v>
      </c>
      <c r="O4331" s="21">
        <v>45328.636099849537</v>
      </c>
      <c r="P4331" s="20" t="s">
        <v>615</v>
      </c>
      <c r="Q4331" s="12" t="s">
        <v>320</v>
      </c>
      <c r="R4331"/>
    </row>
    <row r="4332" spans="1:18" ht="14.25">
      <c r="A4332" s="12" t="s">
        <v>2909</v>
      </c>
      <c r="B4332" s="12" t="s">
        <v>606</v>
      </c>
      <c r="C4332" s="20" t="s">
        <v>4591</v>
      </c>
      <c r="D4332" s="12" t="s">
        <v>2930</v>
      </c>
      <c r="E4332" s="12" t="s">
        <v>2922</v>
      </c>
      <c r="F4332" s="12" t="s">
        <v>4596</v>
      </c>
      <c r="G4332" s="12" t="s">
        <v>108</v>
      </c>
      <c r="H4332" s="662">
        <v>0.14499999582767487</v>
      </c>
      <c r="I4332" s="12" t="s">
        <v>977</v>
      </c>
      <c r="J4332" s="21">
        <v>44927</v>
      </c>
      <c r="L4332" s="21">
        <v>45328.636099849537</v>
      </c>
      <c r="M4332" s="20" t="s">
        <v>615</v>
      </c>
      <c r="N4332" s="20" t="s">
        <v>320</v>
      </c>
      <c r="O4332" s="21">
        <v>45328.636099849537</v>
      </c>
      <c r="P4332" s="20" t="s">
        <v>615</v>
      </c>
      <c r="Q4332" s="12" t="s">
        <v>320</v>
      </c>
      <c r="R4332"/>
    </row>
    <row r="4333" spans="1:18" ht="14.25">
      <c r="A4333" s="12" t="s">
        <v>2909</v>
      </c>
      <c r="B4333" s="12" t="s">
        <v>606</v>
      </c>
      <c r="C4333" s="20" t="s">
        <v>4591</v>
      </c>
      <c r="D4333" s="12" t="s">
        <v>2930</v>
      </c>
      <c r="E4333" s="12" t="s">
        <v>2923</v>
      </c>
      <c r="F4333" s="12" t="s">
        <v>4596</v>
      </c>
      <c r="G4333" s="12" t="s">
        <v>108</v>
      </c>
      <c r="H4333" s="662">
        <v>2.7000000700354576E-2</v>
      </c>
      <c r="I4333" s="12" t="s">
        <v>977</v>
      </c>
      <c r="J4333" s="21">
        <v>44927</v>
      </c>
      <c r="L4333" s="21">
        <v>45328.636099849537</v>
      </c>
      <c r="M4333" s="20" t="s">
        <v>615</v>
      </c>
      <c r="N4333" s="20" t="s">
        <v>320</v>
      </c>
      <c r="O4333" s="21">
        <v>45328.636099849537</v>
      </c>
      <c r="P4333" s="20" t="s">
        <v>615</v>
      </c>
      <c r="Q4333" s="12" t="s">
        <v>320</v>
      </c>
      <c r="R4333"/>
    </row>
    <row r="4334" spans="1:18" ht="14.25">
      <c r="A4334" s="12" t="s">
        <v>2909</v>
      </c>
      <c r="B4334" s="12" t="s">
        <v>606</v>
      </c>
      <c r="C4334" s="20" t="s">
        <v>4591</v>
      </c>
      <c r="D4334" s="12" t="s">
        <v>2930</v>
      </c>
      <c r="E4334" s="12" t="s">
        <v>2924</v>
      </c>
      <c r="F4334" s="12" t="s">
        <v>4596</v>
      </c>
      <c r="G4334" s="12" t="s">
        <v>108</v>
      </c>
      <c r="H4334" s="662">
        <v>0.10499999672174454</v>
      </c>
      <c r="I4334" s="12" t="s">
        <v>977</v>
      </c>
      <c r="J4334" s="21">
        <v>44927</v>
      </c>
      <c r="L4334" s="21">
        <v>45328.636099849537</v>
      </c>
      <c r="M4334" s="20" t="s">
        <v>615</v>
      </c>
      <c r="N4334" s="20" t="s">
        <v>320</v>
      </c>
      <c r="O4334" s="21">
        <v>45328.636099849537</v>
      </c>
      <c r="P4334" s="20" t="s">
        <v>615</v>
      </c>
      <c r="Q4334" s="12" t="s">
        <v>320</v>
      </c>
      <c r="R4334"/>
    </row>
    <row r="4335" spans="1:18" ht="14.25">
      <c r="A4335" s="12" t="s">
        <v>2909</v>
      </c>
      <c r="B4335" s="12" t="s">
        <v>606</v>
      </c>
      <c r="C4335" s="20" t="s">
        <v>4591</v>
      </c>
      <c r="D4335" s="12" t="s">
        <v>2930</v>
      </c>
      <c r="E4335" s="12" t="s">
        <v>2925</v>
      </c>
      <c r="F4335" s="12" t="s">
        <v>4596</v>
      </c>
      <c r="G4335" s="12" t="s">
        <v>108</v>
      </c>
      <c r="H4335" s="662">
        <v>7.4000000953674316E-2</v>
      </c>
      <c r="I4335" s="12" t="s">
        <v>977</v>
      </c>
      <c r="J4335" s="21">
        <v>44927</v>
      </c>
      <c r="L4335" s="21">
        <v>45328.636099849537</v>
      </c>
      <c r="M4335" s="20" t="s">
        <v>615</v>
      </c>
      <c r="N4335" s="20" t="s">
        <v>320</v>
      </c>
      <c r="O4335" s="21">
        <v>45328.636099849537</v>
      </c>
      <c r="P4335" s="20" t="s">
        <v>615</v>
      </c>
      <c r="Q4335" s="12" t="s">
        <v>320</v>
      </c>
      <c r="R4335"/>
    </row>
    <row r="4336" spans="1:18" ht="14.25">
      <c r="A4336" s="12" t="s">
        <v>2909</v>
      </c>
      <c r="B4336" s="12" t="s">
        <v>606</v>
      </c>
      <c r="C4336" s="20" t="s">
        <v>4591</v>
      </c>
      <c r="D4336" s="12" t="s">
        <v>2930</v>
      </c>
      <c r="E4336" s="12" t="s">
        <v>2926</v>
      </c>
      <c r="F4336" s="12" t="s">
        <v>4596</v>
      </c>
      <c r="G4336" s="12" t="s">
        <v>108</v>
      </c>
      <c r="H4336" s="662">
        <v>5.2000001072883606E-2</v>
      </c>
      <c r="I4336" s="12" t="s">
        <v>977</v>
      </c>
      <c r="J4336" s="21">
        <v>44927</v>
      </c>
      <c r="L4336" s="21">
        <v>45328.636099849537</v>
      </c>
      <c r="M4336" s="20" t="s">
        <v>615</v>
      </c>
      <c r="N4336" s="20" t="s">
        <v>320</v>
      </c>
      <c r="O4336" s="21">
        <v>45328.636099849537</v>
      </c>
      <c r="P4336" s="20" t="s">
        <v>615</v>
      </c>
      <c r="Q4336" s="12" t="s">
        <v>320</v>
      </c>
      <c r="R4336"/>
    </row>
    <row r="4337" spans="1:18" ht="14.25">
      <c r="A4337" s="12" t="s">
        <v>2909</v>
      </c>
      <c r="B4337" s="12" t="s">
        <v>606</v>
      </c>
      <c r="C4337" s="20" t="s">
        <v>4591</v>
      </c>
      <c r="D4337" s="12" t="s">
        <v>2930</v>
      </c>
      <c r="E4337" s="12" t="s">
        <v>2927</v>
      </c>
      <c r="F4337" s="12" t="s">
        <v>4596</v>
      </c>
      <c r="G4337" s="12" t="s">
        <v>108</v>
      </c>
      <c r="H4337" s="662">
        <v>0.27799999713897705</v>
      </c>
      <c r="I4337" s="12" t="s">
        <v>977</v>
      </c>
      <c r="J4337" s="21">
        <v>44927</v>
      </c>
      <c r="L4337" s="21">
        <v>45328.636099849537</v>
      </c>
      <c r="M4337" s="20" t="s">
        <v>615</v>
      </c>
      <c r="N4337" s="20" t="s">
        <v>320</v>
      </c>
      <c r="O4337" s="21">
        <v>45328.636099849537</v>
      </c>
      <c r="P4337" s="20" t="s">
        <v>615</v>
      </c>
      <c r="Q4337" s="12" t="s">
        <v>320</v>
      </c>
      <c r="R4337"/>
    </row>
    <row r="4338" spans="1:18" ht="14.25">
      <c r="A4338" s="12" t="s">
        <v>2909</v>
      </c>
      <c r="B4338" s="12" t="s">
        <v>606</v>
      </c>
      <c r="C4338" s="20" t="s">
        <v>4591</v>
      </c>
      <c r="D4338" s="12" t="s">
        <v>2930</v>
      </c>
      <c r="E4338" s="12" t="s">
        <v>2928</v>
      </c>
      <c r="F4338" s="12" t="s">
        <v>4596</v>
      </c>
      <c r="G4338" s="12" t="s">
        <v>108</v>
      </c>
      <c r="H4338" s="662">
        <v>6.8999998271465302E-2</v>
      </c>
      <c r="I4338" s="12" t="s">
        <v>977</v>
      </c>
      <c r="J4338" s="21">
        <v>44927</v>
      </c>
      <c r="L4338" s="21">
        <v>45328.636099849537</v>
      </c>
      <c r="M4338" s="20" t="s">
        <v>615</v>
      </c>
      <c r="N4338" s="20" t="s">
        <v>320</v>
      </c>
      <c r="O4338" s="21">
        <v>45328.636099849537</v>
      </c>
      <c r="P4338" s="20" t="s">
        <v>615</v>
      </c>
      <c r="Q4338" s="12" t="s">
        <v>320</v>
      </c>
      <c r="R4338"/>
    </row>
    <row r="4339" spans="1:18" ht="14.25">
      <c r="A4339" s="12" t="s">
        <v>2909</v>
      </c>
      <c r="B4339" s="12" t="s">
        <v>606</v>
      </c>
      <c r="C4339" s="20" t="s">
        <v>4591</v>
      </c>
      <c r="D4339" s="12" t="s">
        <v>1016</v>
      </c>
      <c r="E4339" s="12" t="s">
        <v>2913</v>
      </c>
      <c r="F4339" s="12" t="s">
        <v>4596</v>
      </c>
      <c r="G4339" s="12" t="s">
        <v>108</v>
      </c>
      <c r="H4339" s="662">
        <v>6.0000000521540642E-3</v>
      </c>
      <c r="I4339" s="12" t="s">
        <v>977</v>
      </c>
      <c r="J4339" s="21">
        <v>44927</v>
      </c>
      <c r="L4339" s="21">
        <v>45328.636099849537</v>
      </c>
      <c r="M4339" s="20" t="s">
        <v>615</v>
      </c>
      <c r="N4339" s="20" t="s">
        <v>320</v>
      </c>
      <c r="O4339" s="21">
        <v>45328.636099849537</v>
      </c>
      <c r="P4339" s="20" t="s">
        <v>615</v>
      </c>
      <c r="Q4339" s="12" t="s">
        <v>320</v>
      </c>
      <c r="R4339"/>
    </row>
    <row r="4340" spans="1:18" ht="14.25">
      <c r="A4340" s="12" t="s">
        <v>2909</v>
      </c>
      <c r="B4340" s="12" t="s">
        <v>606</v>
      </c>
      <c r="C4340" s="20" t="s">
        <v>4591</v>
      </c>
      <c r="D4340" s="12" t="s">
        <v>1016</v>
      </c>
      <c r="E4340" s="12" t="s">
        <v>2914</v>
      </c>
      <c r="F4340" s="12" t="s">
        <v>4596</v>
      </c>
      <c r="G4340" s="12" t="s">
        <v>108</v>
      </c>
      <c r="H4340" s="662">
        <v>5.299999937415123E-2</v>
      </c>
      <c r="I4340" s="12" t="s">
        <v>977</v>
      </c>
      <c r="J4340" s="21">
        <v>44927</v>
      </c>
      <c r="L4340" s="21">
        <v>45328.636099849537</v>
      </c>
      <c r="M4340" s="20" t="s">
        <v>615</v>
      </c>
      <c r="N4340" s="20" t="s">
        <v>320</v>
      </c>
      <c r="O4340" s="21">
        <v>45328.636099849537</v>
      </c>
      <c r="P4340" s="20" t="s">
        <v>615</v>
      </c>
      <c r="Q4340" s="12" t="s">
        <v>320</v>
      </c>
      <c r="R4340"/>
    </row>
    <row r="4341" spans="1:18" ht="14.25">
      <c r="A4341" s="12" t="s">
        <v>2909</v>
      </c>
      <c r="B4341" s="12" t="s">
        <v>606</v>
      </c>
      <c r="C4341" s="20" t="s">
        <v>4591</v>
      </c>
      <c r="D4341" s="12" t="s">
        <v>1016</v>
      </c>
      <c r="E4341" s="12" t="s">
        <v>2915</v>
      </c>
      <c r="F4341" s="12" t="s">
        <v>4596</v>
      </c>
      <c r="G4341" s="12" t="s">
        <v>108</v>
      </c>
      <c r="H4341" s="662">
        <v>0.14599999785423279</v>
      </c>
      <c r="I4341" s="12" t="s">
        <v>977</v>
      </c>
      <c r="J4341" s="21">
        <v>44927</v>
      </c>
      <c r="L4341" s="21">
        <v>45328.636099849537</v>
      </c>
      <c r="M4341" s="20" t="s">
        <v>615</v>
      </c>
      <c r="N4341" s="20" t="s">
        <v>320</v>
      </c>
      <c r="O4341" s="21">
        <v>45328.636099849537</v>
      </c>
      <c r="P4341" s="20" t="s">
        <v>615</v>
      </c>
      <c r="Q4341" s="12" t="s">
        <v>320</v>
      </c>
      <c r="R4341"/>
    </row>
    <row r="4342" spans="1:18" ht="14.25">
      <c r="A4342" s="12" t="s">
        <v>2909</v>
      </c>
      <c r="B4342" s="12" t="s">
        <v>606</v>
      </c>
      <c r="C4342" s="20" t="s">
        <v>4591</v>
      </c>
      <c r="D4342" s="12" t="s">
        <v>1016</v>
      </c>
      <c r="E4342" s="12" t="s">
        <v>2916</v>
      </c>
      <c r="F4342" s="12" t="s">
        <v>4596</v>
      </c>
      <c r="G4342" s="12" t="s">
        <v>108</v>
      </c>
      <c r="H4342" s="662">
        <v>7.5000002980232239E-2</v>
      </c>
      <c r="I4342" s="12" t="s">
        <v>977</v>
      </c>
      <c r="J4342" s="21">
        <v>44927</v>
      </c>
      <c r="L4342" s="21">
        <v>45328.636099849537</v>
      </c>
      <c r="M4342" s="20" t="s">
        <v>615</v>
      </c>
      <c r="N4342" s="20" t="s">
        <v>320</v>
      </c>
      <c r="O4342" s="21">
        <v>45328.636099849537</v>
      </c>
      <c r="P4342" s="20" t="s">
        <v>615</v>
      </c>
      <c r="Q4342" s="12" t="s">
        <v>320</v>
      </c>
      <c r="R4342"/>
    </row>
    <row r="4343" spans="1:18" ht="14.25">
      <c r="A4343" s="12" t="s">
        <v>2909</v>
      </c>
      <c r="B4343" s="12" t="s">
        <v>606</v>
      </c>
      <c r="C4343" s="20" t="s">
        <v>4591</v>
      </c>
      <c r="D4343" s="12" t="s">
        <v>1016</v>
      </c>
      <c r="E4343" s="12" t="s">
        <v>2917</v>
      </c>
      <c r="F4343" s="12" t="s">
        <v>4596</v>
      </c>
      <c r="G4343" s="12" t="s">
        <v>108</v>
      </c>
      <c r="H4343" s="662">
        <v>2.3000000044703484E-2</v>
      </c>
      <c r="I4343" s="12" t="s">
        <v>977</v>
      </c>
      <c r="J4343" s="21">
        <v>44927</v>
      </c>
      <c r="L4343" s="21">
        <v>45328.636099849537</v>
      </c>
      <c r="M4343" s="20" t="s">
        <v>615</v>
      </c>
      <c r="N4343" s="20" t="s">
        <v>320</v>
      </c>
      <c r="O4343" s="21">
        <v>45328.636099849537</v>
      </c>
      <c r="P4343" s="20" t="s">
        <v>615</v>
      </c>
      <c r="Q4343" s="12" t="s">
        <v>320</v>
      </c>
      <c r="R4343"/>
    </row>
    <row r="4344" spans="1:18" ht="14.25">
      <c r="A4344" s="12" t="s">
        <v>2909</v>
      </c>
      <c r="B4344" s="12" t="s">
        <v>606</v>
      </c>
      <c r="C4344" s="20" t="s">
        <v>4591</v>
      </c>
      <c r="D4344" s="12" t="s">
        <v>1016</v>
      </c>
      <c r="E4344" s="12" t="s">
        <v>2918</v>
      </c>
      <c r="F4344" s="12" t="s">
        <v>4596</v>
      </c>
      <c r="G4344" s="12" t="s">
        <v>108</v>
      </c>
      <c r="H4344" s="662">
        <v>0.21400000154972076</v>
      </c>
      <c r="I4344" s="12" t="s">
        <v>977</v>
      </c>
      <c r="J4344" s="21">
        <v>44927</v>
      </c>
      <c r="L4344" s="21">
        <v>45328.636099849537</v>
      </c>
      <c r="M4344" s="20" t="s">
        <v>615</v>
      </c>
      <c r="N4344" s="20" t="s">
        <v>320</v>
      </c>
      <c r="O4344" s="21">
        <v>45328.636099849537</v>
      </c>
      <c r="P4344" s="20" t="s">
        <v>615</v>
      </c>
      <c r="Q4344" s="12" t="s">
        <v>320</v>
      </c>
      <c r="R4344"/>
    </row>
    <row r="4345" spans="1:18" ht="14.25">
      <c r="A4345" s="12" t="s">
        <v>2909</v>
      </c>
      <c r="B4345" s="12" t="s">
        <v>606</v>
      </c>
      <c r="C4345" s="20" t="s">
        <v>4591</v>
      </c>
      <c r="D4345" s="12" t="s">
        <v>1016</v>
      </c>
      <c r="E4345" s="12" t="s">
        <v>2919</v>
      </c>
      <c r="F4345" s="12" t="s">
        <v>4596</v>
      </c>
      <c r="G4345" s="12" t="s">
        <v>108</v>
      </c>
      <c r="H4345" s="662">
        <v>8.2999996840953827E-2</v>
      </c>
      <c r="I4345" s="12" t="s">
        <v>977</v>
      </c>
      <c r="J4345" s="21">
        <v>44927</v>
      </c>
      <c r="L4345" s="21">
        <v>45328.636099849537</v>
      </c>
      <c r="M4345" s="20" t="s">
        <v>615</v>
      </c>
      <c r="N4345" s="20" t="s">
        <v>320</v>
      </c>
      <c r="O4345" s="21">
        <v>45328.636099849537</v>
      </c>
      <c r="P4345" s="20" t="s">
        <v>615</v>
      </c>
      <c r="Q4345" s="12" t="s">
        <v>320</v>
      </c>
      <c r="R4345"/>
    </row>
    <row r="4346" spans="1:18" ht="14.25">
      <c r="A4346" s="12" t="s">
        <v>2909</v>
      </c>
      <c r="B4346" s="12" t="s">
        <v>606</v>
      </c>
      <c r="C4346" s="20" t="s">
        <v>4591</v>
      </c>
      <c r="D4346" s="12" t="s">
        <v>1016</v>
      </c>
      <c r="E4346" s="12" t="s">
        <v>2920</v>
      </c>
      <c r="F4346" s="12" t="s">
        <v>4596</v>
      </c>
      <c r="G4346" s="12" t="s">
        <v>108</v>
      </c>
      <c r="H4346" s="662">
        <v>0.24699999392032623</v>
      </c>
      <c r="I4346" s="12" t="s">
        <v>977</v>
      </c>
      <c r="J4346" s="21">
        <v>44927</v>
      </c>
      <c r="L4346" s="21">
        <v>45328.636099849537</v>
      </c>
      <c r="M4346" s="20" t="s">
        <v>615</v>
      </c>
      <c r="N4346" s="20" t="s">
        <v>320</v>
      </c>
      <c r="O4346" s="21">
        <v>45328.636099849537</v>
      </c>
      <c r="P4346" s="20" t="s">
        <v>615</v>
      </c>
      <c r="Q4346" s="12" t="s">
        <v>320</v>
      </c>
      <c r="R4346"/>
    </row>
    <row r="4347" spans="1:18" ht="14.25">
      <c r="A4347" s="12" t="s">
        <v>2909</v>
      </c>
      <c r="B4347" s="12" t="s">
        <v>606</v>
      </c>
      <c r="C4347" s="20" t="s">
        <v>4591</v>
      </c>
      <c r="D4347" s="12" t="s">
        <v>1016</v>
      </c>
      <c r="E4347" s="12" t="s">
        <v>2921</v>
      </c>
      <c r="F4347" s="12" t="s">
        <v>4596</v>
      </c>
      <c r="G4347" s="12" t="s">
        <v>108</v>
      </c>
      <c r="H4347" s="662">
        <v>0.25499999523162842</v>
      </c>
      <c r="I4347" s="12" t="s">
        <v>977</v>
      </c>
      <c r="J4347" s="21">
        <v>44927</v>
      </c>
      <c r="L4347" s="21">
        <v>45328.636099849537</v>
      </c>
      <c r="M4347" s="20" t="s">
        <v>615</v>
      </c>
      <c r="N4347" s="20" t="s">
        <v>320</v>
      </c>
      <c r="O4347" s="21">
        <v>45328.636099849537</v>
      </c>
      <c r="P4347" s="20" t="s">
        <v>615</v>
      </c>
      <c r="Q4347" s="12" t="s">
        <v>320</v>
      </c>
      <c r="R4347"/>
    </row>
    <row r="4348" spans="1:18" ht="14.25">
      <c r="A4348" s="12" t="s">
        <v>2909</v>
      </c>
      <c r="B4348" s="12" t="s">
        <v>606</v>
      </c>
      <c r="C4348" s="20" t="s">
        <v>4591</v>
      </c>
      <c r="D4348" s="12" t="s">
        <v>1016</v>
      </c>
      <c r="E4348" s="12" t="s">
        <v>2922</v>
      </c>
      <c r="F4348" s="12" t="s">
        <v>4596</v>
      </c>
      <c r="G4348" s="12" t="s">
        <v>108</v>
      </c>
      <c r="H4348" s="662">
        <v>0.24699999392032623</v>
      </c>
      <c r="I4348" s="12" t="s">
        <v>977</v>
      </c>
      <c r="J4348" s="21">
        <v>44927</v>
      </c>
      <c r="L4348" s="21">
        <v>45328.636099849537</v>
      </c>
      <c r="M4348" s="20" t="s">
        <v>615</v>
      </c>
      <c r="N4348" s="20" t="s">
        <v>320</v>
      </c>
      <c r="O4348" s="21">
        <v>45328.636099849537</v>
      </c>
      <c r="P4348" s="20" t="s">
        <v>615</v>
      </c>
      <c r="Q4348" s="12" t="s">
        <v>320</v>
      </c>
      <c r="R4348"/>
    </row>
    <row r="4349" spans="1:18" ht="14.25">
      <c r="A4349" s="12" t="s">
        <v>2909</v>
      </c>
      <c r="B4349" s="12" t="s">
        <v>606</v>
      </c>
      <c r="C4349" s="20" t="s">
        <v>4591</v>
      </c>
      <c r="D4349" s="12" t="s">
        <v>1016</v>
      </c>
      <c r="E4349" s="12" t="s">
        <v>2923</v>
      </c>
      <c r="F4349" s="12" t="s">
        <v>4596</v>
      </c>
      <c r="G4349" s="12" t="s">
        <v>108</v>
      </c>
      <c r="H4349" s="662">
        <v>4.5000001788139343E-2</v>
      </c>
      <c r="I4349" s="12" t="s">
        <v>977</v>
      </c>
      <c r="J4349" s="21">
        <v>44927</v>
      </c>
      <c r="L4349" s="21">
        <v>45328.636099849537</v>
      </c>
      <c r="M4349" s="20" t="s">
        <v>615</v>
      </c>
      <c r="N4349" s="20" t="s">
        <v>320</v>
      </c>
      <c r="O4349" s="21">
        <v>45328.636099849537</v>
      </c>
      <c r="P4349" s="20" t="s">
        <v>615</v>
      </c>
      <c r="Q4349" s="12" t="s">
        <v>320</v>
      </c>
      <c r="R4349"/>
    </row>
    <row r="4350" spans="1:18" ht="14.25">
      <c r="A4350" s="12" t="s">
        <v>2909</v>
      </c>
      <c r="B4350" s="12" t="s">
        <v>606</v>
      </c>
      <c r="C4350" s="20" t="s">
        <v>4591</v>
      </c>
      <c r="D4350" s="12" t="s">
        <v>1016</v>
      </c>
      <c r="E4350" s="12" t="s">
        <v>2924</v>
      </c>
      <c r="F4350" s="12" t="s">
        <v>4596</v>
      </c>
      <c r="G4350" s="12" t="s">
        <v>108</v>
      </c>
      <c r="H4350" s="662">
        <v>0.14800000190734863</v>
      </c>
      <c r="I4350" s="12" t="s">
        <v>977</v>
      </c>
      <c r="J4350" s="21">
        <v>44927</v>
      </c>
      <c r="L4350" s="21">
        <v>45328.636099849537</v>
      </c>
      <c r="M4350" s="20" t="s">
        <v>615</v>
      </c>
      <c r="N4350" s="20" t="s">
        <v>320</v>
      </c>
      <c r="O4350" s="21">
        <v>45328.636099849537</v>
      </c>
      <c r="P4350" s="20" t="s">
        <v>615</v>
      </c>
      <c r="Q4350" s="12" t="s">
        <v>320</v>
      </c>
      <c r="R4350"/>
    </row>
    <row r="4351" spans="1:18" ht="14.25">
      <c r="A4351" s="12" t="s">
        <v>2909</v>
      </c>
      <c r="B4351" s="12" t="s">
        <v>606</v>
      </c>
      <c r="C4351" s="20" t="s">
        <v>4591</v>
      </c>
      <c r="D4351" s="12" t="s">
        <v>1016</v>
      </c>
      <c r="E4351" s="12" t="s">
        <v>2925</v>
      </c>
      <c r="F4351" s="12" t="s">
        <v>4596</v>
      </c>
      <c r="G4351" s="12" t="s">
        <v>108</v>
      </c>
      <c r="H4351" s="662">
        <v>0.15299999713897705</v>
      </c>
      <c r="I4351" s="12" t="s">
        <v>977</v>
      </c>
      <c r="J4351" s="21">
        <v>44927</v>
      </c>
      <c r="L4351" s="21">
        <v>45328.636099849537</v>
      </c>
      <c r="M4351" s="20" t="s">
        <v>615</v>
      </c>
      <c r="N4351" s="20" t="s">
        <v>320</v>
      </c>
      <c r="O4351" s="21">
        <v>45328.636099849537</v>
      </c>
      <c r="P4351" s="20" t="s">
        <v>615</v>
      </c>
      <c r="Q4351" s="12" t="s">
        <v>320</v>
      </c>
      <c r="R4351"/>
    </row>
    <row r="4352" spans="1:18" ht="14.25">
      <c r="A4352" s="12" t="s">
        <v>2909</v>
      </c>
      <c r="B4352" s="12" t="s">
        <v>606</v>
      </c>
      <c r="C4352" s="20" t="s">
        <v>4591</v>
      </c>
      <c r="D4352" s="12" t="s">
        <v>1016</v>
      </c>
      <c r="E4352" s="12" t="s">
        <v>2926</v>
      </c>
      <c r="F4352" s="12" t="s">
        <v>4596</v>
      </c>
      <c r="G4352" s="12" t="s">
        <v>108</v>
      </c>
      <c r="H4352" s="662">
        <v>3.9000000804662704E-2</v>
      </c>
      <c r="I4352" s="12" t="s">
        <v>977</v>
      </c>
      <c r="J4352" s="21">
        <v>44927</v>
      </c>
      <c r="L4352" s="21">
        <v>45328.636099849537</v>
      </c>
      <c r="M4352" s="20" t="s">
        <v>615</v>
      </c>
      <c r="N4352" s="20" t="s">
        <v>320</v>
      </c>
      <c r="O4352" s="21">
        <v>45328.636099849537</v>
      </c>
      <c r="P4352" s="20" t="s">
        <v>615</v>
      </c>
      <c r="Q4352" s="12" t="s">
        <v>320</v>
      </c>
      <c r="R4352"/>
    </row>
    <row r="4353" spans="1:18" ht="14.25">
      <c r="A4353" s="12" t="s">
        <v>2909</v>
      </c>
      <c r="B4353" s="12" t="s">
        <v>606</v>
      </c>
      <c r="C4353" s="20" t="s">
        <v>4591</v>
      </c>
      <c r="D4353" s="12" t="s">
        <v>1016</v>
      </c>
      <c r="E4353" s="12" t="s">
        <v>2927</v>
      </c>
      <c r="F4353" s="12" t="s">
        <v>4596</v>
      </c>
      <c r="G4353" s="12" t="s">
        <v>108</v>
      </c>
      <c r="H4353" s="662">
        <v>4.8000000417232513E-2</v>
      </c>
      <c r="I4353" s="12" t="s">
        <v>977</v>
      </c>
      <c r="J4353" s="21">
        <v>44927</v>
      </c>
      <c r="L4353" s="21">
        <v>45328.636099849537</v>
      </c>
      <c r="M4353" s="20" t="s">
        <v>615</v>
      </c>
      <c r="N4353" s="20" t="s">
        <v>320</v>
      </c>
      <c r="O4353" s="21">
        <v>45328.636099849537</v>
      </c>
      <c r="P4353" s="20" t="s">
        <v>615</v>
      </c>
      <c r="Q4353" s="12" t="s">
        <v>320</v>
      </c>
      <c r="R4353"/>
    </row>
    <row r="4354" spans="1:18" ht="14.25">
      <c r="A4354" s="12" t="s">
        <v>2909</v>
      </c>
      <c r="B4354" s="12" t="s">
        <v>606</v>
      </c>
      <c r="C4354" s="20" t="s">
        <v>4591</v>
      </c>
      <c r="D4354" s="12" t="s">
        <v>1016</v>
      </c>
      <c r="E4354" s="12" t="s">
        <v>2928</v>
      </c>
      <c r="F4354" s="12" t="s">
        <v>4596</v>
      </c>
      <c r="G4354" s="12" t="s">
        <v>108</v>
      </c>
      <c r="H4354" s="662">
        <v>2.9999999329447746E-2</v>
      </c>
      <c r="I4354" s="12" t="s">
        <v>977</v>
      </c>
      <c r="J4354" s="21">
        <v>44927</v>
      </c>
      <c r="L4354" s="21">
        <v>45328.636099849537</v>
      </c>
      <c r="M4354" s="20" t="s">
        <v>615</v>
      </c>
      <c r="N4354" s="20" t="s">
        <v>320</v>
      </c>
      <c r="O4354" s="21">
        <v>45328.636099849537</v>
      </c>
      <c r="P4354" s="20" t="s">
        <v>615</v>
      </c>
      <c r="Q4354" s="12" t="s">
        <v>320</v>
      </c>
      <c r="R4354"/>
    </row>
    <row r="4355" spans="1:18" ht="14.25">
      <c r="A4355" s="12" t="s">
        <v>2909</v>
      </c>
      <c r="B4355" s="12" t="s">
        <v>606</v>
      </c>
      <c r="C4355" s="20" t="s">
        <v>4591</v>
      </c>
      <c r="D4355" s="12" t="s">
        <v>1017</v>
      </c>
      <c r="E4355" s="12" t="s">
        <v>2913</v>
      </c>
      <c r="F4355" s="12" t="s">
        <v>4596</v>
      </c>
      <c r="G4355" s="12" t="s">
        <v>108</v>
      </c>
      <c r="H4355" s="662">
        <v>9.9999997764825821E-3</v>
      </c>
      <c r="I4355" s="12" t="s">
        <v>977</v>
      </c>
      <c r="J4355" s="21">
        <v>44927</v>
      </c>
      <c r="L4355" s="21">
        <v>45328.636099849537</v>
      </c>
      <c r="M4355" s="20" t="s">
        <v>615</v>
      </c>
      <c r="N4355" s="20" t="s">
        <v>320</v>
      </c>
      <c r="O4355" s="21">
        <v>45328.636099849537</v>
      </c>
      <c r="P4355" s="20" t="s">
        <v>615</v>
      </c>
      <c r="Q4355" s="12" t="s">
        <v>320</v>
      </c>
      <c r="R4355"/>
    </row>
    <row r="4356" spans="1:18" ht="14.25">
      <c r="A4356" s="12" t="s">
        <v>2909</v>
      </c>
      <c r="B4356" s="12" t="s">
        <v>606</v>
      </c>
      <c r="C4356" s="20" t="s">
        <v>4591</v>
      </c>
      <c r="D4356" s="12" t="s">
        <v>1017</v>
      </c>
      <c r="E4356" s="12" t="s">
        <v>2914</v>
      </c>
      <c r="F4356" s="12" t="s">
        <v>4596</v>
      </c>
      <c r="G4356" s="12" t="s">
        <v>108</v>
      </c>
      <c r="H4356" s="662">
        <v>4.1999999433755875E-2</v>
      </c>
      <c r="I4356" s="12" t="s">
        <v>977</v>
      </c>
      <c r="J4356" s="21">
        <v>44927</v>
      </c>
      <c r="L4356" s="21">
        <v>45328.636099849537</v>
      </c>
      <c r="M4356" s="20" t="s">
        <v>615</v>
      </c>
      <c r="N4356" s="20" t="s">
        <v>320</v>
      </c>
      <c r="O4356" s="21">
        <v>45328.636099849537</v>
      </c>
      <c r="P4356" s="20" t="s">
        <v>615</v>
      </c>
      <c r="Q4356" s="12" t="s">
        <v>320</v>
      </c>
      <c r="R4356"/>
    </row>
    <row r="4357" spans="1:18" ht="14.25">
      <c r="A4357" s="12" t="s">
        <v>2909</v>
      </c>
      <c r="B4357" s="12" t="s">
        <v>606</v>
      </c>
      <c r="C4357" s="20" t="s">
        <v>4591</v>
      </c>
      <c r="D4357" s="12" t="s">
        <v>1017</v>
      </c>
      <c r="E4357" s="12" t="s">
        <v>2915</v>
      </c>
      <c r="F4357" s="12" t="s">
        <v>4596</v>
      </c>
      <c r="G4357" s="12" t="s">
        <v>108</v>
      </c>
      <c r="H4357" s="662">
        <v>0.125</v>
      </c>
      <c r="I4357" s="12" t="s">
        <v>977</v>
      </c>
      <c r="J4357" s="21">
        <v>44927</v>
      </c>
      <c r="L4357" s="21">
        <v>45328.636099849537</v>
      </c>
      <c r="M4357" s="20" t="s">
        <v>615</v>
      </c>
      <c r="N4357" s="20" t="s">
        <v>320</v>
      </c>
      <c r="O4357" s="21">
        <v>45328.636099849537</v>
      </c>
      <c r="P4357" s="20" t="s">
        <v>615</v>
      </c>
      <c r="Q4357" s="12" t="s">
        <v>320</v>
      </c>
      <c r="R4357"/>
    </row>
    <row r="4358" spans="1:18" ht="14.25">
      <c r="A4358" s="12" t="s">
        <v>2909</v>
      </c>
      <c r="B4358" s="12" t="s">
        <v>606</v>
      </c>
      <c r="C4358" s="20" t="s">
        <v>4591</v>
      </c>
      <c r="D4358" s="12" t="s">
        <v>1017</v>
      </c>
      <c r="E4358" s="12" t="s">
        <v>2916</v>
      </c>
      <c r="F4358" s="12" t="s">
        <v>4596</v>
      </c>
      <c r="G4358" s="12" t="s">
        <v>108</v>
      </c>
      <c r="H4358" s="662">
        <v>9.3000002205371857E-2</v>
      </c>
      <c r="I4358" s="12" t="s">
        <v>977</v>
      </c>
      <c r="J4358" s="21">
        <v>44927</v>
      </c>
      <c r="L4358" s="21">
        <v>45328.636099849537</v>
      </c>
      <c r="M4358" s="20" t="s">
        <v>615</v>
      </c>
      <c r="N4358" s="20" t="s">
        <v>320</v>
      </c>
      <c r="O4358" s="21">
        <v>45328.636099849537</v>
      </c>
      <c r="P4358" s="20" t="s">
        <v>615</v>
      </c>
      <c r="Q4358" s="12" t="s">
        <v>320</v>
      </c>
      <c r="R4358"/>
    </row>
    <row r="4359" spans="1:18" ht="14.25">
      <c r="A4359" s="12" t="s">
        <v>2909</v>
      </c>
      <c r="B4359" s="12" t="s">
        <v>606</v>
      </c>
      <c r="C4359" s="20" t="s">
        <v>4591</v>
      </c>
      <c r="D4359" s="12" t="s">
        <v>1017</v>
      </c>
      <c r="E4359" s="12" t="s">
        <v>2917</v>
      </c>
      <c r="F4359" s="12" t="s">
        <v>4596</v>
      </c>
      <c r="G4359" s="12" t="s">
        <v>108</v>
      </c>
      <c r="H4359" s="662">
        <v>4.1000001132488251E-2</v>
      </c>
      <c r="I4359" s="12" t="s">
        <v>977</v>
      </c>
      <c r="J4359" s="21">
        <v>44927</v>
      </c>
      <c r="L4359" s="21">
        <v>45328.636099849537</v>
      </c>
      <c r="M4359" s="20" t="s">
        <v>615</v>
      </c>
      <c r="N4359" s="20" t="s">
        <v>320</v>
      </c>
      <c r="O4359" s="21">
        <v>45328.636099849537</v>
      </c>
      <c r="P4359" s="20" t="s">
        <v>615</v>
      </c>
      <c r="Q4359" s="12" t="s">
        <v>320</v>
      </c>
      <c r="R4359"/>
    </row>
    <row r="4360" spans="1:18" ht="14.25">
      <c r="A4360" s="12" t="s">
        <v>2909</v>
      </c>
      <c r="B4360" s="12" t="s">
        <v>606</v>
      </c>
      <c r="C4360" s="20" t="s">
        <v>4591</v>
      </c>
      <c r="D4360" s="12" t="s">
        <v>1017</v>
      </c>
      <c r="E4360" s="12" t="s">
        <v>2918</v>
      </c>
      <c r="F4360" s="12" t="s">
        <v>4596</v>
      </c>
      <c r="G4360" s="12" t="s">
        <v>108</v>
      </c>
      <c r="H4360" s="662">
        <v>0.2800000011920929</v>
      </c>
      <c r="I4360" s="12" t="s">
        <v>977</v>
      </c>
      <c r="J4360" s="21">
        <v>44927</v>
      </c>
      <c r="L4360" s="21">
        <v>45328.636099849537</v>
      </c>
      <c r="M4360" s="20" t="s">
        <v>615</v>
      </c>
      <c r="N4360" s="20" t="s">
        <v>320</v>
      </c>
      <c r="O4360" s="21">
        <v>45328.636099849537</v>
      </c>
      <c r="P4360" s="20" t="s">
        <v>615</v>
      </c>
      <c r="Q4360" s="12" t="s">
        <v>320</v>
      </c>
      <c r="R4360"/>
    </row>
    <row r="4361" spans="1:18" ht="14.25">
      <c r="A4361" s="12" t="s">
        <v>2909</v>
      </c>
      <c r="B4361" s="12" t="s">
        <v>606</v>
      </c>
      <c r="C4361" s="20" t="s">
        <v>4591</v>
      </c>
      <c r="D4361" s="12" t="s">
        <v>1017</v>
      </c>
      <c r="E4361" s="12" t="s">
        <v>2919</v>
      </c>
      <c r="F4361" s="12" t="s">
        <v>4596</v>
      </c>
      <c r="G4361" s="12" t="s">
        <v>108</v>
      </c>
      <c r="H4361" s="662">
        <v>0.32300001382827759</v>
      </c>
      <c r="I4361" s="12" t="s">
        <v>977</v>
      </c>
      <c r="J4361" s="21">
        <v>44927</v>
      </c>
      <c r="L4361" s="21">
        <v>45328.636099849537</v>
      </c>
      <c r="M4361" s="20" t="s">
        <v>615</v>
      </c>
      <c r="N4361" s="20" t="s">
        <v>320</v>
      </c>
      <c r="O4361" s="21">
        <v>45328.636099849537</v>
      </c>
      <c r="P4361" s="20" t="s">
        <v>615</v>
      </c>
      <c r="Q4361" s="12" t="s">
        <v>320</v>
      </c>
      <c r="R4361"/>
    </row>
    <row r="4362" spans="1:18" ht="14.25">
      <c r="A4362" s="12" t="s">
        <v>2909</v>
      </c>
      <c r="B4362" s="12" t="s">
        <v>606</v>
      </c>
      <c r="C4362" s="20" t="s">
        <v>4591</v>
      </c>
      <c r="D4362" s="12" t="s">
        <v>1017</v>
      </c>
      <c r="E4362" s="12" t="s">
        <v>2920</v>
      </c>
      <c r="F4362" s="12" t="s">
        <v>4596</v>
      </c>
      <c r="G4362" s="12" t="s">
        <v>108</v>
      </c>
      <c r="H4362" s="662">
        <v>0.19499999284744263</v>
      </c>
      <c r="I4362" s="12" t="s">
        <v>977</v>
      </c>
      <c r="J4362" s="21">
        <v>44927</v>
      </c>
      <c r="L4362" s="21">
        <v>45328.636099849537</v>
      </c>
      <c r="M4362" s="20" t="s">
        <v>615</v>
      </c>
      <c r="N4362" s="20" t="s">
        <v>320</v>
      </c>
      <c r="O4362" s="21">
        <v>45328.636099849537</v>
      </c>
      <c r="P4362" s="20" t="s">
        <v>615</v>
      </c>
      <c r="Q4362" s="12" t="s">
        <v>320</v>
      </c>
      <c r="R4362"/>
    </row>
    <row r="4363" spans="1:18" ht="14.25">
      <c r="A4363" s="12" t="s">
        <v>2909</v>
      </c>
      <c r="B4363" s="12" t="s">
        <v>606</v>
      </c>
      <c r="C4363" s="20" t="s">
        <v>4591</v>
      </c>
      <c r="D4363" s="12" t="s">
        <v>1017</v>
      </c>
      <c r="E4363" s="12" t="s">
        <v>2921</v>
      </c>
      <c r="F4363" s="12" t="s">
        <v>4596</v>
      </c>
      <c r="G4363" s="12" t="s">
        <v>108</v>
      </c>
      <c r="H4363" s="662">
        <v>0.28999999165534973</v>
      </c>
      <c r="I4363" s="12" t="s">
        <v>977</v>
      </c>
      <c r="J4363" s="21">
        <v>44927</v>
      </c>
      <c r="L4363" s="21">
        <v>45328.636099849537</v>
      </c>
      <c r="M4363" s="20" t="s">
        <v>615</v>
      </c>
      <c r="N4363" s="20" t="s">
        <v>320</v>
      </c>
      <c r="O4363" s="21">
        <v>45328.636099849537</v>
      </c>
      <c r="P4363" s="20" t="s">
        <v>615</v>
      </c>
      <c r="Q4363" s="12" t="s">
        <v>320</v>
      </c>
      <c r="R4363"/>
    </row>
    <row r="4364" spans="1:18" ht="14.25">
      <c r="A4364" s="12" t="s">
        <v>2909</v>
      </c>
      <c r="B4364" s="12" t="s">
        <v>606</v>
      </c>
      <c r="C4364" s="20" t="s">
        <v>4591</v>
      </c>
      <c r="D4364" s="12" t="s">
        <v>1017</v>
      </c>
      <c r="E4364" s="12" t="s">
        <v>2922</v>
      </c>
      <c r="F4364" s="12" t="s">
        <v>4596</v>
      </c>
      <c r="G4364" s="12" t="s">
        <v>108</v>
      </c>
      <c r="H4364" s="662">
        <v>0.14499999582767487</v>
      </c>
      <c r="I4364" s="12" t="s">
        <v>977</v>
      </c>
      <c r="J4364" s="21">
        <v>44927</v>
      </c>
      <c r="L4364" s="21">
        <v>45328.636099849537</v>
      </c>
      <c r="M4364" s="20" t="s">
        <v>615</v>
      </c>
      <c r="N4364" s="20" t="s">
        <v>320</v>
      </c>
      <c r="O4364" s="21">
        <v>45328.636099849537</v>
      </c>
      <c r="P4364" s="20" t="s">
        <v>615</v>
      </c>
      <c r="Q4364" s="12" t="s">
        <v>320</v>
      </c>
      <c r="R4364"/>
    </row>
    <row r="4365" spans="1:18" ht="14.25">
      <c r="A4365" s="12" t="s">
        <v>2909</v>
      </c>
      <c r="B4365" s="12" t="s">
        <v>606</v>
      </c>
      <c r="C4365" s="20" t="s">
        <v>4591</v>
      </c>
      <c r="D4365" s="12" t="s">
        <v>1017</v>
      </c>
      <c r="E4365" s="12" t="s">
        <v>2923</v>
      </c>
      <c r="F4365" s="12" t="s">
        <v>4596</v>
      </c>
      <c r="G4365" s="12" t="s">
        <v>108</v>
      </c>
      <c r="H4365" s="662">
        <v>2.7000000700354576E-2</v>
      </c>
      <c r="I4365" s="12" t="s">
        <v>977</v>
      </c>
      <c r="J4365" s="21">
        <v>44927</v>
      </c>
      <c r="L4365" s="21">
        <v>45328.636099849537</v>
      </c>
      <c r="M4365" s="20" t="s">
        <v>615</v>
      </c>
      <c r="N4365" s="20" t="s">
        <v>320</v>
      </c>
      <c r="O4365" s="21">
        <v>45328.636099849537</v>
      </c>
      <c r="P4365" s="20" t="s">
        <v>615</v>
      </c>
      <c r="Q4365" s="12" t="s">
        <v>320</v>
      </c>
      <c r="R4365"/>
    </row>
    <row r="4366" spans="1:18" ht="14.25">
      <c r="A4366" s="12" t="s">
        <v>2909</v>
      </c>
      <c r="B4366" s="12" t="s">
        <v>606</v>
      </c>
      <c r="C4366" s="20" t="s">
        <v>4591</v>
      </c>
      <c r="D4366" s="12" t="s">
        <v>1017</v>
      </c>
      <c r="E4366" s="12" t="s">
        <v>2924</v>
      </c>
      <c r="F4366" s="12" t="s">
        <v>4596</v>
      </c>
      <c r="G4366" s="12" t="s">
        <v>108</v>
      </c>
      <c r="H4366" s="662">
        <v>0.10499999672174454</v>
      </c>
      <c r="I4366" s="12" t="s">
        <v>977</v>
      </c>
      <c r="J4366" s="21">
        <v>44927</v>
      </c>
      <c r="L4366" s="21">
        <v>45328.636099849537</v>
      </c>
      <c r="M4366" s="20" t="s">
        <v>615</v>
      </c>
      <c r="N4366" s="20" t="s">
        <v>320</v>
      </c>
      <c r="O4366" s="21">
        <v>45328.636099849537</v>
      </c>
      <c r="P4366" s="20" t="s">
        <v>615</v>
      </c>
      <c r="Q4366" s="12" t="s">
        <v>320</v>
      </c>
      <c r="R4366"/>
    </row>
    <row r="4367" spans="1:18" ht="14.25">
      <c r="A4367" s="12" t="s">
        <v>2909</v>
      </c>
      <c r="B4367" s="12" t="s">
        <v>606</v>
      </c>
      <c r="C4367" s="20" t="s">
        <v>4591</v>
      </c>
      <c r="D4367" s="12" t="s">
        <v>1017</v>
      </c>
      <c r="E4367" s="12" t="s">
        <v>2925</v>
      </c>
      <c r="F4367" s="12" t="s">
        <v>4596</v>
      </c>
      <c r="G4367" s="12" t="s">
        <v>108</v>
      </c>
      <c r="H4367" s="662">
        <v>7.4000000953674316E-2</v>
      </c>
      <c r="I4367" s="12" t="s">
        <v>977</v>
      </c>
      <c r="J4367" s="21">
        <v>44927</v>
      </c>
      <c r="L4367" s="21">
        <v>45328.636099849537</v>
      </c>
      <c r="M4367" s="20" t="s">
        <v>615</v>
      </c>
      <c r="N4367" s="20" t="s">
        <v>320</v>
      </c>
      <c r="O4367" s="21">
        <v>45328.636099849537</v>
      </c>
      <c r="P4367" s="20" t="s">
        <v>615</v>
      </c>
      <c r="Q4367" s="12" t="s">
        <v>320</v>
      </c>
      <c r="R4367"/>
    </row>
    <row r="4368" spans="1:18" ht="14.25">
      <c r="A4368" s="12" t="s">
        <v>2909</v>
      </c>
      <c r="B4368" s="12" t="s">
        <v>606</v>
      </c>
      <c r="C4368" s="20" t="s">
        <v>4591</v>
      </c>
      <c r="D4368" s="12" t="s">
        <v>1017</v>
      </c>
      <c r="E4368" s="12" t="s">
        <v>2926</v>
      </c>
      <c r="F4368" s="12" t="s">
        <v>4596</v>
      </c>
      <c r="G4368" s="12" t="s">
        <v>108</v>
      </c>
      <c r="H4368" s="662">
        <v>5.2000001072883606E-2</v>
      </c>
      <c r="I4368" s="12" t="s">
        <v>977</v>
      </c>
      <c r="J4368" s="21">
        <v>44927</v>
      </c>
      <c r="L4368" s="21">
        <v>45328.636099849537</v>
      </c>
      <c r="M4368" s="20" t="s">
        <v>615</v>
      </c>
      <c r="N4368" s="20" t="s">
        <v>320</v>
      </c>
      <c r="O4368" s="21">
        <v>45328.636099849537</v>
      </c>
      <c r="P4368" s="20" t="s">
        <v>615</v>
      </c>
      <c r="Q4368" s="12" t="s">
        <v>320</v>
      </c>
      <c r="R4368"/>
    </row>
    <row r="4369" spans="1:18" ht="14.25">
      <c r="A4369" s="12" t="s">
        <v>2909</v>
      </c>
      <c r="B4369" s="12" t="s">
        <v>606</v>
      </c>
      <c r="C4369" s="20" t="s">
        <v>4591</v>
      </c>
      <c r="D4369" s="12" t="s">
        <v>1017</v>
      </c>
      <c r="E4369" s="12" t="s">
        <v>2927</v>
      </c>
      <c r="F4369" s="12" t="s">
        <v>4596</v>
      </c>
      <c r="G4369" s="12" t="s">
        <v>108</v>
      </c>
      <c r="H4369" s="662">
        <v>0.27799999713897705</v>
      </c>
      <c r="I4369" s="12" t="s">
        <v>977</v>
      </c>
      <c r="J4369" s="21">
        <v>44927</v>
      </c>
      <c r="L4369" s="21">
        <v>45328.636099849537</v>
      </c>
      <c r="M4369" s="20" t="s">
        <v>615</v>
      </c>
      <c r="N4369" s="20" t="s">
        <v>320</v>
      </c>
      <c r="O4369" s="21">
        <v>45328.636099849537</v>
      </c>
      <c r="P4369" s="20" t="s">
        <v>615</v>
      </c>
      <c r="Q4369" s="12" t="s">
        <v>320</v>
      </c>
      <c r="R4369"/>
    </row>
    <row r="4370" spans="1:18" ht="14.25">
      <c r="A4370" s="12" t="s">
        <v>2909</v>
      </c>
      <c r="B4370" s="12" t="s">
        <v>606</v>
      </c>
      <c r="C4370" s="20" t="s">
        <v>4591</v>
      </c>
      <c r="D4370" s="12" t="s">
        <v>1017</v>
      </c>
      <c r="E4370" s="12" t="s">
        <v>2928</v>
      </c>
      <c r="F4370" s="12" t="s">
        <v>4596</v>
      </c>
      <c r="G4370" s="12" t="s">
        <v>108</v>
      </c>
      <c r="H4370" s="662">
        <v>6.8999998271465302E-2</v>
      </c>
      <c r="I4370" s="12" t="s">
        <v>977</v>
      </c>
      <c r="J4370" s="21">
        <v>44927</v>
      </c>
      <c r="L4370" s="21">
        <v>45328.636099849537</v>
      </c>
      <c r="M4370" s="20" t="s">
        <v>615</v>
      </c>
      <c r="N4370" s="20" t="s">
        <v>320</v>
      </c>
      <c r="O4370" s="21">
        <v>45328.636099849537</v>
      </c>
      <c r="P4370" s="20" t="s">
        <v>615</v>
      </c>
      <c r="Q4370" s="12" t="s">
        <v>320</v>
      </c>
      <c r="R4370"/>
    </row>
    <row r="4371" spans="1:18" ht="14.25">
      <c r="A4371" s="12" t="s">
        <v>2909</v>
      </c>
      <c r="B4371" s="12" t="s">
        <v>606</v>
      </c>
      <c r="C4371" s="20" t="s">
        <v>4591</v>
      </c>
      <c r="D4371" s="12" t="s">
        <v>1018</v>
      </c>
      <c r="E4371" s="12" t="s">
        <v>2913</v>
      </c>
      <c r="F4371" s="12" t="s">
        <v>4596</v>
      </c>
      <c r="G4371" s="12" t="s">
        <v>108</v>
      </c>
      <c r="H4371" s="662">
        <v>8.999999612569809E-3</v>
      </c>
      <c r="I4371" s="12" t="s">
        <v>977</v>
      </c>
      <c r="J4371" s="21">
        <v>44927</v>
      </c>
      <c r="L4371" s="21">
        <v>45328.636099849537</v>
      </c>
      <c r="M4371" s="20" t="s">
        <v>615</v>
      </c>
      <c r="N4371" s="20" t="s">
        <v>320</v>
      </c>
      <c r="O4371" s="21">
        <v>45328.636099849537</v>
      </c>
      <c r="P4371" s="20" t="s">
        <v>615</v>
      </c>
      <c r="Q4371" s="12" t="s">
        <v>320</v>
      </c>
      <c r="R4371"/>
    </row>
    <row r="4372" spans="1:18" ht="14.25">
      <c r="A4372" s="12" t="s">
        <v>2909</v>
      </c>
      <c r="B4372" s="12" t="s">
        <v>606</v>
      </c>
      <c r="C4372" s="20" t="s">
        <v>4591</v>
      </c>
      <c r="D4372" s="12" t="s">
        <v>1018</v>
      </c>
      <c r="E4372" s="12" t="s">
        <v>2914</v>
      </c>
      <c r="F4372" s="12" t="s">
        <v>4596</v>
      </c>
      <c r="G4372" s="12" t="s">
        <v>108</v>
      </c>
      <c r="H4372" s="662">
        <v>6.7000001668930054E-2</v>
      </c>
      <c r="I4372" s="12" t="s">
        <v>977</v>
      </c>
      <c r="J4372" s="21">
        <v>44927</v>
      </c>
      <c r="L4372" s="21">
        <v>45328.636099849537</v>
      </c>
      <c r="M4372" s="20" t="s">
        <v>615</v>
      </c>
      <c r="N4372" s="20" t="s">
        <v>320</v>
      </c>
      <c r="O4372" s="21">
        <v>45328.636099849537</v>
      </c>
      <c r="P4372" s="20" t="s">
        <v>615</v>
      </c>
      <c r="Q4372" s="12" t="s">
        <v>320</v>
      </c>
      <c r="R4372"/>
    </row>
    <row r="4373" spans="1:18" ht="14.25">
      <c r="A4373" s="12" t="s">
        <v>2909</v>
      </c>
      <c r="B4373" s="12" t="s">
        <v>606</v>
      </c>
      <c r="C4373" s="20" t="s">
        <v>4591</v>
      </c>
      <c r="D4373" s="12" t="s">
        <v>1018</v>
      </c>
      <c r="E4373" s="12" t="s">
        <v>2915</v>
      </c>
      <c r="F4373" s="12" t="s">
        <v>4596</v>
      </c>
      <c r="G4373" s="12" t="s">
        <v>108</v>
      </c>
      <c r="H4373" s="662">
        <v>0.26100000739097595</v>
      </c>
      <c r="I4373" s="12" t="s">
        <v>977</v>
      </c>
      <c r="J4373" s="21">
        <v>44927</v>
      </c>
      <c r="L4373" s="21">
        <v>45328.636099849537</v>
      </c>
      <c r="M4373" s="20" t="s">
        <v>615</v>
      </c>
      <c r="N4373" s="20" t="s">
        <v>320</v>
      </c>
      <c r="O4373" s="21">
        <v>45328.636099849537</v>
      </c>
      <c r="P4373" s="20" t="s">
        <v>615</v>
      </c>
      <c r="Q4373" s="12" t="s">
        <v>320</v>
      </c>
      <c r="R4373"/>
    </row>
    <row r="4374" spans="1:18" ht="14.25">
      <c r="A4374" s="12" t="s">
        <v>2909</v>
      </c>
      <c r="B4374" s="12" t="s">
        <v>606</v>
      </c>
      <c r="C4374" s="20" t="s">
        <v>4591</v>
      </c>
      <c r="D4374" s="12" t="s">
        <v>1018</v>
      </c>
      <c r="E4374" s="12" t="s">
        <v>2916</v>
      </c>
      <c r="F4374" s="12" t="s">
        <v>4596</v>
      </c>
      <c r="G4374" s="12" t="s">
        <v>108</v>
      </c>
      <c r="H4374" s="662">
        <v>0.19900000095367432</v>
      </c>
      <c r="I4374" s="12" t="s">
        <v>977</v>
      </c>
      <c r="J4374" s="21">
        <v>44927</v>
      </c>
      <c r="L4374" s="21">
        <v>45328.636099849537</v>
      </c>
      <c r="M4374" s="20" t="s">
        <v>615</v>
      </c>
      <c r="N4374" s="20" t="s">
        <v>320</v>
      </c>
      <c r="O4374" s="21">
        <v>45328.636099849537</v>
      </c>
      <c r="P4374" s="20" t="s">
        <v>615</v>
      </c>
      <c r="Q4374" s="12" t="s">
        <v>320</v>
      </c>
      <c r="R4374"/>
    </row>
    <row r="4375" spans="1:18" ht="14.25">
      <c r="A4375" s="12" t="s">
        <v>2909</v>
      </c>
      <c r="B4375" s="12" t="s">
        <v>606</v>
      </c>
      <c r="C4375" s="20" t="s">
        <v>4591</v>
      </c>
      <c r="D4375" s="12" t="s">
        <v>1018</v>
      </c>
      <c r="E4375" s="12" t="s">
        <v>2917</v>
      </c>
      <c r="F4375" s="12" t="s">
        <v>4596</v>
      </c>
      <c r="G4375" s="12" t="s">
        <v>108</v>
      </c>
      <c r="H4375" s="662">
        <v>3.2000001519918442E-2</v>
      </c>
      <c r="I4375" s="12" t="s">
        <v>977</v>
      </c>
      <c r="J4375" s="21">
        <v>44927</v>
      </c>
      <c r="L4375" s="21">
        <v>45328.636099849537</v>
      </c>
      <c r="M4375" s="20" t="s">
        <v>615</v>
      </c>
      <c r="N4375" s="20" t="s">
        <v>320</v>
      </c>
      <c r="O4375" s="21">
        <v>45328.636099849537</v>
      </c>
      <c r="P4375" s="20" t="s">
        <v>615</v>
      </c>
      <c r="Q4375" s="12" t="s">
        <v>320</v>
      </c>
      <c r="R4375"/>
    </row>
    <row r="4376" spans="1:18" ht="14.25">
      <c r="A4376" s="12" t="s">
        <v>2909</v>
      </c>
      <c r="B4376" s="12" t="s">
        <v>606</v>
      </c>
      <c r="C4376" s="20" t="s">
        <v>4591</v>
      </c>
      <c r="D4376" s="12" t="s">
        <v>1018</v>
      </c>
      <c r="E4376" s="12" t="s">
        <v>2918</v>
      </c>
      <c r="F4376" s="12" t="s">
        <v>4596</v>
      </c>
      <c r="G4376" s="12" t="s">
        <v>108</v>
      </c>
      <c r="H4376" s="662">
        <v>0.78100001811981201</v>
      </c>
      <c r="I4376" s="12" t="s">
        <v>977</v>
      </c>
      <c r="J4376" s="21">
        <v>44927</v>
      </c>
      <c r="L4376" s="21">
        <v>45328.636099849537</v>
      </c>
      <c r="M4376" s="20" t="s">
        <v>615</v>
      </c>
      <c r="N4376" s="20" t="s">
        <v>320</v>
      </c>
      <c r="O4376" s="21">
        <v>45328.636099849537</v>
      </c>
      <c r="P4376" s="20" t="s">
        <v>615</v>
      </c>
      <c r="Q4376" s="12" t="s">
        <v>320</v>
      </c>
      <c r="R4376"/>
    </row>
    <row r="4377" spans="1:18" ht="14.25">
      <c r="A4377" s="12" t="s">
        <v>2909</v>
      </c>
      <c r="B4377" s="12" t="s">
        <v>606</v>
      </c>
      <c r="C4377" s="20" t="s">
        <v>4591</v>
      </c>
      <c r="D4377" s="12" t="s">
        <v>1018</v>
      </c>
      <c r="E4377" s="12" t="s">
        <v>2919</v>
      </c>
      <c r="F4377" s="12" t="s">
        <v>4596</v>
      </c>
      <c r="G4377" s="12" t="s">
        <v>108</v>
      </c>
      <c r="H4377" s="662">
        <v>0.28600001335144043</v>
      </c>
      <c r="I4377" s="12" t="s">
        <v>977</v>
      </c>
      <c r="J4377" s="21">
        <v>44927</v>
      </c>
      <c r="L4377" s="21">
        <v>45328.636099849537</v>
      </c>
      <c r="M4377" s="20" t="s">
        <v>615</v>
      </c>
      <c r="N4377" s="20" t="s">
        <v>320</v>
      </c>
      <c r="O4377" s="21">
        <v>45328.636099849537</v>
      </c>
      <c r="P4377" s="20" t="s">
        <v>615</v>
      </c>
      <c r="Q4377" s="12" t="s">
        <v>320</v>
      </c>
      <c r="R4377"/>
    </row>
    <row r="4378" spans="1:18" ht="14.25">
      <c r="A4378" s="12" t="s">
        <v>2909</v>
      </c>
      <c r="B4378" s="12" t="s">
        <v>606</v>
      </c>
      <c r="C4378" s="20" t="s">
        <v>4591</v>
      </c>
      <c r="D4378" s="12" t="s">
        <v>1018</v>
      </c>
      <c r="E4378" s="12" t="s">
        <v>2920</v>
      </c>
      <c r="F4378" s="12" t="s">
        <v>4596</v>
      </c>
      <c r="G4378" s="12" t="s">
        <v>108</v>
      </c>
      <c r="H4378" s="662">
        <v>1.1419999599456787</v>
      </c>
      <c r="I4378" s="12" t="s">
        <v>977</v>
      </c>
      <c r="J4378" s="21">
        <v>44927</v>
      </c>
      <c r="L4378" s="21">
        <v>45328.636099849537</v>
      </c>
      <c r="M4378" s="20" t="s">
        <v>615</v>
      </c>
      <c r="N4378" s="20" t="s">
        <v>320</v>
      </c>
      <c r="O4378" s="21">
        <v>45328.636099849537</v>
      </c>
      <c r="P4378" s="20" t="s">
        <v>615</v>
      </c>
      <c r="Q4378" s="12" t="s">
        <v>320</v>
      </c>
      <c r="R4378"/>
    </row>
    <row r="4379" spans="1:18" ht="14.25">
      <c r="A4379" s="12" t="s">
        <v>2909</v>
      </c>
      <c r="B4379" s="12" t="s">
        <v>606</v>
      </c>
      <c r="C4379" s="20" t="s">
        <v>4591</v>
      </c>
      <c r="D4379" s="12" t="s">
        <v>1018</v>
      </c>
      <c r="E4379" s="12" t="s">
        <v>2921</v>
      </c>
      <c r="F4379" s="12" t="s">
        <v>4596</v>
      </c>
      <c r="G4379" s="12" t="s">
        <v>108</v>
      </c>
      <c r="H4379" s="662">
        <v>0.74000000953674316</v>
      </c>
      <c r="I4379" s="12" t="s">
        <v>977</v>
      </c>
      <c r="J4379" s="21">
        <v>44927</v>
      </c>
      <c r="L4379" s="21">
        <v>45328.636099849537</v>
      </c>
      <c r="M4379" s="20" t="s">
        <v>615</v>
      </c>
      <c r="N4379" s="20" t="s">
        <v>320</v>
      </c>
      <c r="O4379" s="21">
        <v>45328.636099849537</v>
      </c>
      <c r="P4379" s="20" t="s">
        <v>615</v>
      </c>
      <c r="Q4379" s="12" t="s">
        <v>320</v>
      </c>
      <c r="R4379"/>
    </row>
    <row r="4380" spans="1:18" ht="14.25">
      <c r="A4380" s="12" t="s">
        <v>2909</v>
      </c>
      <c r="B4380" s="12" t="s">
        <v>606</v>
      </c>
      <c r="C4380" s="20" t="s">
        <v>4591</v>
      </c>
      <c r="D4380" s="12" t="s">
        <v>1018</v>
      </c>
      <c r="E4380" s="12" t="s">
        <v>2922</v>
      </c>
      <c r="F4380" s="12" t="s">
        <v>4596</v>
      </c>
      <c r="G4380" s="12" t="s">
        <v>108</v>
      </c>
      <c r="H4380" s="662">
        <v>1.6069999933242798</v>
      </c>
      <c r="I4380" s="12" t="s">
        <v>977</v>
      </c>
      <c r="J4380" s="21">
        <v>44927</v>
      </c>
      <c r="L4380" s="21">
        <v>45328.636099849537</v>
      </c>
      <c r="M4380" s="20" t="s">
        <v>615</v>
      </c>
      <c r="N4380" s="20" t="s">
        <v>320</v>
      </c>
      <c r="O4380" s="21">
        <v>45328.636099849537</v>
      </c>
      <c r="P4380" s="20" t="s">
        <v>615</v>
      </c>
      <c r="Q4380" s="12" t="s">
        <v>320</v>
      </c>
      <c r="R4380"/>
    </row>
    <row r="4381" spans="1:18" ht="14.25">
      <c r="A4381" s="12" t="s">
        <v>2909</v>
      </c>
      <c r="B4381" s="12" t="s">
        <v>606</v>
      </c>
      <c r="C4381" s="20" t="s">
        <v>4591</v>
      </c>
      <c r="D4381" s="12" t="s">
        <v>1018</v>
      </c>
      <c r="E4381" s="12" t="s">
        <v>2923</v>
      </c>
      <c r="F4381" s="12" t="s">
        <v>4596</v>
      </c>
      <c r="G4381" s="12" t="s">
        <v>108</v>
      </c>
      <c r="H4381" s="662">
        <v>8.1000000238418579E-2</v>
      </c>
      <c r="I4381" s="12" t="s">
        <v>977</v>
      </c>
      <c r="J4381" s="21">
        <v>44927</v>
      </c>
      <c r="L4381" s="21">
        <v>45328.636099849537</v>
      </c>
      <c r="M4381" s="20" t="s">
        <v>615</v>
      </c>
      <c r="N4381" s="20" t="s">
        <v>320</v>
      </c>
      <c r="O4381" s="21">
        <v>45328.636099849537</v>
      </c>
      <c r="P4381" s="20" t="s">
        <v>615</v>
      </c>
      <c r="Q4381" s="12" t="s">
        <v>320</v>
      </c>
      <c r="R4381"/>
    </row>
    <row r="4382" spans="1:18" ht="14.25">
      <c r="A4382" s="12" t="s">
        <v>2909</v>
      </c>
      <c r="B4382" s="12" t="s">
        <v>606</v>
      </c>
      <c r="C4382" s="20" t="s">
        <v>4591</v>
      </c>
      <c r="D4382" s="12" t="s">
        <v>1018</v>
      </c>
      <c r="E4382" s="12" t="s">
        <v>2924</v>
      </c>
      <c r="F4382" s="12" t="s">
        <v>4596</v>
      </c>
      <c r="G4382" s="12" t="s">
        <v>108</v>
      </c>
      <c r="H4382" s="662">
        <v>0.25999999046325684</v>
      </c>
      <c r="I4382" s="12" t="s">
        <v>977</v>
      </c>
      <c r="J4382" s="21">
        <v>44927</v>
      </c>
      <c r="L4382" s="21">
        <v>45328.636099849537</v>
      </c>
      <c r="M4382" s="20" t="s">
        <v>615</v>
      </c>
      <c r="N4382" s="20" t="s">
        <v>320</v>
      </c>
      <c r="O4382" s="21">
        <v>45328.636099849537</v>
      </c>
      <c r="P4382" s="20" t="s">
        <v>615</v>
      </c>
      <c r="Q4382" s="12" t="s">
        <v>320</v>
      </c>
      <c r="R4382"/>
    </row>
    <row r="4383" spans="1:18" ht="14.25">
      <c r="A4383" s="12" t="s">
        <v>2909</v>
      </c>
      <c r="B4383" s="12" t="s">
        <v>606</v>
      </c>
      <c r="C4383" s="20" t="s">
        <v>4591</v>
      </c>
      <c r="D4383" s="12" t="s">
        <v>1018</v>
      </c>
      <c r="E4383" s="12" t="s">
        <v>2925</v>
      </c>
      <c r="F4383" s="12" t="s">
        <v>4596</v>
      </c>
      <c r="G4383" s="12" t="s">
        <v>108</v>
      </c>
      <c r="H4383" s="662">
        <v>0.30399999022483826</v>
      </c>
      <c r="I4383" s="12" t="s">
        <v>977</v>
      </c>
      <c r="J4383" s="21">
        <v>44927</v>
      </c>
      <c r="L4383" s="21">
        <v>45328.636099849537</v>
      </c>
      <c r="M4383" s="20" t="s">
        <v>615</v>
      </c>
      <c r="N4383" s="20" t="s">
        <v>320</v>
      </c>
      <c r="O4383" s="21">
        <v>45328.636099849537</v>
      </c>
      <c r="P4383" s="20" t="s">
        <v>615</v>
      </c>
      <c r="Q4383" s="12" t="s">
        <v>320</v>
      </c>
      <c r="R4383"/>
    </row>
    <row r="4384" spans="1:18" ht="14.25">
      <c r="A4384" s="12" t="s">
        <v>2909</v>
      </c>
      <c r="B4384" s="12" t="s">
        <v>606</v>
      </c>
      <c r="C4384" s="20" t="s">
        <v>4591</v>
      </c>
      <c r="D4384" s="12" t="s">
        <v>1018</v>
      </c>
      <c r="E4384" s="12" t="s">
        <v>2926</v>
      </c>
      <c r="F4384" s="12" t="s">
        <v>4596</v>
      </c>
      <c r="G4384" s="12" t="s">
        <v>108</v>
      </c>
      <c r="H4384" s="662">
        <v>0.24799999594688416</v>
      </c>
      <c r="I4384" s="12" t="s">
        <v>977</v>
      </c>
      <c r="J4384" s="21">
        <v>44927</v>
      </c>
      <c r="L4384" s="21">
        <v>45328.636099849537</v>
      </c>
      <c r="M4384" s="20" t="s">
        <v>615</v>
      </c>
      <c r="N4384" s="20" t="s">
        <v>320</v>
      </c>
      <c r="O4384" s="21">
        <v>45328.636099849537</v>
      </c>
      <c r="P4384" s="20" t="s">
        <v>615</v>
      </c>
      <c r="Q4384" s="12" t="s">
        <v>320</v>
      </c>
      <c r="R4384"/>
    </row>
    <row r="4385" spans="1:18" ht="14.25">
      <c r="A4385" s="12" t="s">
        <v>2909</v>
      </c>
      <c r="B4385" s="12" t="s">
        <v>606</v>
      </c>
      <c r="C4385" s="20" t="s">
        <v>4591</v>
      </c>
      <c r="D4385" s="12" t="s">
        <v>1018</v>
      </c>
      <c r="E4385" s="12" t="s">
        <v>2927</v>
      </c>
      <c r="F4385" s="12" t="s">
        <v>4596</v>
      </c>
      <c r="G4385" s="12" t="s">
        <v>108</v>
      </c>
      <c r="H4385" s="662">
        <v>0.53299999237060547</v>
      </c>
      <c r="I4385" s="12" t="s">
        <v>977</v>
      </c>
      <c r="J4385" s="21">
        <v>44927</v>
      </c>
      <c r="L4385" s="21">
        <v>45328.636099849537</v>
      </c>
      <c r="M4385" s="20" t="s">
        <v>615</v>
      </c>
      <c r="N4385" s="20" t="s">
        <v>320</v>
      </c>
      <c r="O4385" s="21">
        <v>45328.636099849537</v>
      </c>
      <c r="P4385" s="20" t="s">
        <v>615</v>
      </c>
      <c r="Q4385" s="12" t="s">
        <v>320</v>
      </c>
      <c r="R4385"/>
    </row>
    <row r="4386" spans="1:18" ht="14.25">
      <c r="A4386" s="12" t="s">
        <v>2909</v>
      </c>
      <c r="B4386" s="12" t="s">
        <v>606</v>
      </c>
      <c r="C4386" s="20" t="s">
        <v>4591</v>
      </c>
      <c r="D4386" s="12" t="s">
        <v>1018</v>
      </c>
      <c r="E4386" s="12" t="s">
        <v>2928</v>
      </c>
      <c r="F4386" s="12" t="s">
        <v>4596</v>
      </c>
      <c r="G4386" s="12" t="s">
        <v>108</v>
      </c>
      <c r="H4386" s="662">
        <v>0.16899999976158142</v>
      </c>
      <c r="I4386" s="12" t="s">
        <v>977</v>
      </c>
      <c r="J4386" s="21">
        <v>44927</v>
      </c>
      <c r="L4386" s="21">
        <v>45328.636099849537</v>
      </c>
      <c r="M4386" s="20" t="s">
        <v>615</v>
      </c>
      <c r="N4386" s="20" t="s">
        <v>320</v>
      </c>
      <c r="O4386" s="21">
        <v>45328.636099849537</v>
      </c>
      <c r="P4386" s="20" t="s">
        <v>615</v>
      </c>
      <c r="Q4386" s="12" t="s">
        <v>320</v>
      </c>
      <c r="R4386"/>
    </row>
    <row r="4387" spans="1:18" ht="14.25">
      <c r="A4387" s="12" t="s">
        <v>2909</v>
      </c>
      <c r="B4387" s="12" t="s">
        <v>606</v>
      </c>
      <c r="C4387" s="20" t="s">
        <v>4591</v>
      </c>
      <c r="D4387" s="12" t="s">
        <v>1020</v>
      </c>
      <c r="E4387" s="12" t="s">
        <v>2913</v>
      </c>
      <c r="F4387" s="12" t="s">
        <v>4596</v>
      </c>
      <c r="G4387" s="12" t="s">
        <v>108</v>
      </c>
      <c r="H4387" s="662">
        <v>8.999999612569809E-3</v>
      </c>
      <c r="I4387" s="12" t="s">
        <v>977</v>
      </c>
      <c r="J4387" s="21">
        <v>44927</v>
      </c>
      <c r="L4387" s="21">
        <v>45328.636099849537</v>
      </c>
      <c r="M4387" s="20" t="s">
        <v>615</v>
      </c>
      <c r="N4387" s="20" t="s">
        <v>320</v>
      </c>
      <c r="O4387" s="21">
        <v>45328.636099849537</v>
      </c>
      <c r="P4387" s="20" t="s">
        <v>615</v>
      </c>
      <c r="Q4387" s="12" t="s">
        <v>320</v>
      </c>
      <c r="R4387"/>
    </row>
    <row r="4388" spans="1:18" ht="14.25">
      <c r="A4388" s="12" t="s">
        <v>2909</v>
      </c>
      <c r="B4388" s="12" t="s">
        <v>606</v>
      </c>
      <c r="C4388" s="20" t="s">
        <v>4591</v>
      </c>
      <c r="D4388" s="12" t="s">
        <v>1020</v>
      </c>
      <c r="E4388" s="12" t="s">
        <v>2914</v>
      </c>
      <c r="F4388" s="12" t="s">
        <v>4596</v>
      </c>
      <c r="G4388" s="12" t="s">
        <v>108</v>
      </c>
      <c r="H4388" s="662">
        <v>6.7000001668930054E-2</v>
      </c>
      <c r="I4388" s="12" t="s">
        <v>977</v>
      </c>
      <c r="J4388" s="21">
        <v>44927</v>
      </c>
      <c r="L4388" s="21">
        <v>45328.636099849537</v>
      </c>
      <c r="M4388" s="20" t="s">
        <v>615</v>
      </c>
      <c r="N4388" s="20" t="s">
        <v>320</v>
      </c>
      <c r="O4388" s="21">
        <v>45328.636099849537</v>
      </c>
      <c r="P4388" s="20" t="s">
        <v>615</v>
      </c>
      <c r="Q4388" s="12" t="s">
        <v>320</v>
      </c>
      <c r="R4388"/>
    </row>
    <row r="4389" spans="1:18" ht="14.25">
      <c r="A4389" s="12" t="s">
        <v>2909</v>
      </c>
      <c r="B4389" s="12" t="s">
        <v>606</v>
      </c>
      <c r="C4389" s="20" t="s">
        <v>4591</v>
      </c>
      <c r="D4389" s="12" t="s">
        <v>1020</v>
      </c>
      <c r="E4389" s="12" t="s">
        <v>2915</v>
      </c>
      <c r="F4389" s="12" t="s">
        <v>4596</v>
      </c>
      <c r="G4389" s="12" t="s">
        <v>108</v>
      </c>
      <c r="H4389" s="662">
        <v>0.26100000739097595</v>
      </c>
      <c r="I4389" s="12" t="s">
        <v>977</v>
      </c>
      <c r="J4389" s="21">
        <v>44927</v>
      </c>
      <c r="L4389" s="21">
        <v>45328.636099849537</v>
      </c>
      <c r="M4389" s="20" t="s">
        <v>615</v>
      </c>
      <c r="N4389" s="20" t="s">
        <v>320</v>
      </c>
      <c r="O4389" s="21">
        <v>45328.636099849537</v>
      </c>
      <c r="P4389" s="20" t="s">
        <v>615</v>
      </c>
      <c r="Q4389" s="12" t="s">
        <v>320</v>
      </c>
      <c r="R4389"/>
    </row>
    <row r="4390" spans="1:18" ht="14.25">
      <c r="A4390" s="12" t="s">
        <v>2909</v>
      </c>
      <c r="B4390" s="12" t="s">
        <v>606</v>
      </c>
      <c r="C4390" s="20" t="s">
        <v>4591</v>
      </c>
      <c r="D4390" s="12" t="s">
        <v>1020</v>
      </c>
      <c r="E4390" s="12" t="s">
        <v>2916</v>
      </c>
      <c r="F4390" s="12" t="s">
        <v>4596</v>
      </c>
      <c r="G4390" s="12" t="s">
        <v>108</v>
      </c>
      <c r="H4390" s="662">
        <v>0.19900000095367432</v>
      </c>
      <c r="I4390" s="12" t="s">
        <v>977</v>
      </c>
      <c r="J4390" s="21">
        <v>44927</v>
      </c>
      <c r="L4390" s="21">
        <v>45328.636099849537</v>
      </c>
      <c r="M4390" s="20" t="s">
        <v>615</v>
      </c>
      <c r="N4390" s="20" t="s">
        <v>320</v>
      </c>
      <c r="O4390" s="21">
        <v>45328.636099849537</v>
      </c>
      <c r="P4390" s="20" t="s">
        <v>615</v>
      </c>
      <c r="Q4390" s="12" t="s">
        <v>320</v>
      </c>
      <c r="R4390"/>
    </row>
    <row r="4391" spans="1:18" ht="14.25">
      <c r="A4391" s="12" t="s">
        <v>2909</v>
      </c>
      <c r="B4391" s="12" t="s">
        <v>606</v>
      </c>
      <c r="C4391" s="20" t="s">
        <v>4591</v>
      </c>
      <c r="D4391" s="12" t="s">
        <v>1020</v>
      </c>
      <c r="E4391" s="12" t="s">
        <v>2917</v>
      </c>
      <c r="F4391" s="12" t="s">
        <v>4596</v>
      </c>
      <c r="G4391" s="12" t="s">
        <v>108</v>
      </c>
      <c r="H4391" s="662">
        <v>3.2000001519918442E-2</v>
      </c>
      <c r="I4391" s="12" t="s">
        <v>977</v>
      </c>
      <c r="J4391" s="21">
        <v>44927</v>
      </c>
      <c r="L4391" s="21">
        <v>45328.636099849537</v>
      </c>
      <c r="M4391" s="20" t="s">
        <v>615</v>
      </c>
      <c r="N4391" s="20" t="s">
        <v>320</v>
      </c>
      <c r="O4391" s="21">
        <v>45328.636099849537</v>
      </c>
      <c r="P4391" s="20" t="s">
        <v>615</v>
      </c>
      <c r="Q4391" s="12" t="s">
        <v>320</v>
      </c>
      <c r="R4391"/>
    </row>
    <row r="4392" spans="1:18" ht="14.25">
      <c r="A4392" s="12" t="s">
        <v>2909</v>
      </c>
      <c r="B4392" s="12" t="s">
        <v>606</v>
      </c>
      <c r="C4392" s="20" t="s">
        <v>4591</v>
      </c>
      <c r="D4392" s="12" t="s">
        <v>1020</v>
      </c>
      <c r="E4392" s="12" t="s">
        <v>2918</v>
      </c>
      <c r="F4392" s="12" t="s">
        <v>4596</v>
      </c>
      <c r="G4392" s="12" t="s">
        <v>108</v>
      </c>
      <c r="H4392" s="662">
        <v>0.78100001811981201</v>
      </c>
      <c r="I4392" s="12" t="s">
        <v>977</v>
      </c>
      <c r="J4392" s="21">
        <v>44927</v>
      </c>
      <c r="L4392" s="21">
        <v>45328.636099849537</v>
      </c>
      <c r="M4392" s="20" t="s">
        <v>615</v>
      </c>
      <c r="N4392" s="20" t="s">
        <v>320</v>
      </c>
      <c r="O4392" s="21">
        <v>45328.636099849537</v>
      </c>
      <c r="P4392" s="20" t="s">
        <v>615</v>
      </c>
      <c r="Q4392" s="12" t="s">
        <v>320</v>
      </c>
      <c r="R4392"/>
    </row>
    <row r="4393" spans="1:18" ht="14.25">
      <c r="A4393" s="12" t="s">
        <v>2909</v>
      </c>
      <c r="B4393" s="12" t="s">
        <v>606</v>
      </c>
      <c r="C4393" s="20" t="s">
        <v>4591</v>
      </c>
      <c r="D4393" s="12" t="s">
        <v>1020</v>
      </c>
      <c r="E4393" s="12" t="s">
        <v>2919</v>
      </c>
      <c r="F4393" s="12" t="s">
        <v>4596</v>
      </c>
      <c r="G4393" s="12" t="s">
        <v>108</v>
      </c>
      <c r="H4393" s="662">
        <v>0.28600001335144043</v>
      </c>
      <c r="I4393" s="12" t="s">
        <v>977</v>
      </c>
      <c r="J4393" s="21">
        <v>44927</v>
      </c>
      <c r="L4393" s="21">
        <v>45328.636099849537</v>
      </c>
      <c r="M4393" s="20" t="s">
        <v>615</v>
      </c>
      <c r="N4393" s="20" t="s">
        <v>320</v>
      </c>
      <c r="O4393" s="21">
        <v>45328.636099849537</v>
      </c>
      <c r="P4393" s="20" t="s">
        <v>615</v>
      </c>
      <c r="Q4393" s="12" t="s">
        <v>320</v>
      </c>
      <c r="R4393"/>
    </row>
    <row r="4394" spans="1:18" ht="14.25">
      <c r="A4394" s="12" t="s">
        <v>2909</v>
      </c>
      <c r="B4394" s="12" t="s">
        <v>606</v>
      </c>
      <c r="C4394" s="20" t="s">
        <v>4591</v>
      </c>
      <c r="D4394" s="12" t="s">
        <v>1020</v>
      </c>
      <c r="E4394" s="12" t="s">
        <v>2920</v>
      </c>
      <c r="F4394" s="12" t="s">
        <v>4596</v>
      </c>
      <c r="G4394" s="12" t="s">
        <v>108</v>
      </c>
      <c r="H4394" s="662">
        <v>1.1419999599456787</v>
      </c>
      <c r="I4394" s="12" t="s">
        <v>977</v>
      </c>
      <c r="J4394" s="21">
        <v>44927</v>
      </c>
      <c r="L4394" s="21">
        <v>45328.636099849537</v>
      </c>
      <c r="M4394" s="20" t="s">
        <v>615</v>
      </c>
      <c r="N4394" s="20" t="s">
        <v>320</v>
      </c>
      <c r="O4394" s="21">
        <v>45328.636099849537</v>
      </c>
      <c r="P4394" s="20" t="s">
        <v>615</v>
      </c>
      <c r="Q4394" s="12" t="s">
        <v>320</v>
      </c>
      <c r="R4394"/>
    </row>
    <row r="4395" spans="1:18" ht="14.25">
      <c r="A4395" s="12" t="s">
        <v>2909</v>
      </c>
      <c r="B4395" s="12" t="s">
        <v>606</v>
      </c>
      <c r="C4395" s="20" t="s">
        <v>4591</v>
      </c>
      <c r="D4395" s="12" t="s">
        <v>1020</v>
      </c>
      <c r="E4395" s="12" t="s">
        <v>2921</v>
      </c>
      <c r="F4395" s="12" t="s">
        <v>4596</v>
      </c>
      <c r="G4395" s="12" t="s">
        <v>108</v>
      </c>
      <c r="H4395" s="662">
        <v>0.74000000953674316</v>
      </c>
      <c r="I4395" s="12" t="s">
        <v>977</v>
      </c>
      <c r="J4395" s="21">
        <v>44927</v>
      </c>
      <c r="L4395" s="21">
        <v>45328.636099849537</v>
      </c>
      <c r="M4395" s="20" t="s">
        <v>615</v>
      </c>
      <c r="N4395" s="20" t="s">
        <v>320</v>
      </c>
      <c r="O4395" s="21">
        <v>45328.636099849537</v>
      </c>
      <c r="P4395" s="20" t="s">
        <v>615</v>
      </c>
      <c r="Q4395" s="12" t="s">
        <v>320</v>
      </c>
      <c r="R4395"/>
    </row>
    <row r="4396" spans="1:18" ht="14.25">
      <c r="A4396" s="12" t="s">
        <v>2909</v>
      </c>
      <c r="B4396" s="12" t="s">
        <v>606</v>
      </c>
      <c r="C4396" s="20" t="s">
        <v>4591</v>
      </c>
      <c r="D4396" s="12" t="s">
        <v>1020</v>
      </c>
      <c r="E4396" s="12" t="s">
        <v>2922</v>
      </c>
      <c r="F4396" s="12" t="s">
        <v>4596</v>
      </c>
      <c r="G4396" s="12" t="s">
        <v>108</v>
      </c>
      <c r="H4396" s="662">
        <v>1.6069999933242798</v>
      </c>
      <c r="I4396" s="12" t="s">
        <v>977</v>
      </c>
      <c r="J4396" s="21">
        <v>44927</v>
      </c>
      <c r="L4396" s="21">
        <v>45328.636099849537</v>
      </c>
      <c r="M4396" s="20" t="s">
        <v>615</v>
      </c>
      <c r="N4396" s="20" t="s">
        <v>320</v>
      </c>
      <c r="O4396" s="21">
        <v>45328.636099849537</v>
      </c>
      <c r="P4396" s="20" t="s">
        <v>615</v>
      </c>
      <c r="Q4396" s="12" t="s">
        <v>320</v>
      </c>
      <c r="R4396"/>
    </row>
    <row r="4397" spans="1:18" ht="14.25">
      <c r="A4397" s="12" t="s">
        <v>2909</v>
      </c>
      <c r="B4397" s="12" t="s">
        <v>606</v>
      </c>
      <c r="C4397" s="20" t="s">
        <v>4591</v>
      </c>
      <c r="D4397" s="12" t="s">
        <v>1020</v>
      </c>
      <c r="E4397" s="12" t="s">
        <v>2923</v>
      </c>
      <c r="F4397" s="12" t="s">
        <v>4596</v>
      </c>
      <c r="G4397" s="12" t="s">
        <v>108</v>
      </c>
      <c r="H4397" s="662">
        <v>8.1000000238418579E-2</v>
      </c>
      <c r="I4397" s="12" t="s">
        <v>977</v>
      </c>
      <c r="J4397" s="21">
        <v>44927</v>
      </c>
      <c r="L4397" s="21">
        <v>45328.636099849537</v>
      </c>
      <c r="M4397" s="20" t="s">
        <v>615</v>
      </c>
      <c r="N4397" s="20" t="s">
        <v>320</v>
      </c>
      <c r="O4397" s="21">
        <v>45328.636099849537</v>
      </c>
      <c r="P4397" s="20" t="s">
        <v>615</v>
      </c>
      <c r="Q4397" s="12" t="s">
        <v>320</v>
      </c>
      <c r="R4397"/>
    </row>
    <row r="4398" spans="1:18" ht="14.25">
      <c r="A4398" s="12" t="s">
        <v>2909</v>
      </c>
      <c r="B4398" s="12" t="s">
        <v>606</v>
      </c>
      <c r="C4398" s="20" t="s">
        <v>4591</v>
      </c>
      <c r="D4398" s="12" t="s">
        <v>1020</v>
      </c>
      <c r="E4398" s="12" t="s">
        <v>2924</v>
      </c>
      <c r="F4398" s="12" t="s">
        <v>4596</v>
      </c>
      <c r="G4398" s="12" t="s">
        <v>108</v>
      </c>
      <c r="H4398" s="662">
        <v>0.25999999046325684</v>
      </c>
      <c r="I4398" s="12" t="s">
        <v>977</v>
      </c>
      <c r="J4398" s="21">
        <v>44927</v>
      </c>
      <c r="L4398" s="21">
        <v>45328.636099849537</v>
      </c>
      <c r="M4398" s="20" t="s">
        <v>615</v>
      </c>
      <c r="N4398" s="20" t="s">
        <v>320</v>
      </c>
      <c r="O4398" s="21">
        <v>45328.636099849537</v>
      </c>
      <c r="P4398" s="20" t="s">
        <v>615</v>
      </c>
      <c r="Q4398" s="12" t="s">
        <v>320</v>
      </c>
      <c r="R4398"/>
    </row>
    <row r="4399" spans="1:18" ht="14.25">
      <c r="A4399" s="12" t="s">
        <v>2909</v>
      </c>
      <c r="B4399" s="12" t="s">
        <v>606</v>
      </c>
      <c r="C4399" s="20" t="s">
        <v>4591</v>
      </c>
      <c r="D4399" s="12" t="s">
        <v>1020</v>
      </c>
      <c r="E4399" s="12" t="s">
        <v>2925</v>
      </c>
      <c r="F4399" s="12" t="s">
        <v>4596</v>
      </c>
      <c r="G4399" s="12" t="s">
        <v>108</v>
      </c>
      <c r="H4399" s="662">
        <v>0.30399999022483826</v>
      </c>
      <c r="I4399" s="12" t="s">
        <v>977</v>
      </c>
      <c r="J4399" s="21">
        <v>44927</v>
      </c>
      <c r="L4399" s="21">
        <v>45328.636099849537</v>
      </c>
      <c r="M4399" s="20" t="s">
        <v>615</v>
      </c>
      <c r="N4399" s="20" t="s">
        <v>320</v>
      </c>
      <c r="O4399" s="21">
        <v>45328.636099849537</v>
      </c>
      <c r="P4399" s="20" t="s">
        <v>615</v>
      </c>
      <c r="Q4399" s="12" t="s">
        <v>320</v>
      </c>
      <c r="R4399"/>
    </row>
    <row r="4400" spans="1:18" ht="14.25">
      <c r="A4400" s="12" t="s">
        <v>2909</v>
      </c>
      <c r="B4400" s="12" t="s">
        <v>606</v>
      </c>
      <c r="C4400" s="20" t="s">
        <v>4591</v>
      </c>
      <c r="D4400" s="12" t="s">
        <v>1020</v>
      </c>
      <c r="E4400" s="12" t="s">
        <v>2926</v>
      </c>
      <c r="F4400" s="12" t="s">
        <v>4596</v>
      </c>
      <c r="G4400" s="12" t="s">
        <v>108</v>
      </c>
      <c r="H4400" s="662">
        <v>0.24799999594688416</v>
      </c>
      <c r="I4400" s="12" t="s">
        <v>977</v>
      </c>
      <c r="J4400" s="21">
        <v>44927</v>
      </c>
      <c r="L4400" s="21">
        <v>45328.636099849537</v>
      </c>
      <c r="M4400" s="20" t="s">
        <v>615</v>
      </c>
      <c r="N4400" s="20" t="s">
        <v>320</v>
      </c>
      <c r="O4400" s="21">
        <v>45328.636099849537</v>
      </c>
      <c r="P4400" s="20" t="s">
        <v>615</v>
      </c>
      <c r="Q4400" s="12" t="s">
        <v>320</v>
      </c>
      <c r="R4400"/>
    </row>
    <row r="4401" spans="1:18" ht="14.25">
      <c r="A4401" s="12" t="s">
        <v>2909</v>
      </c>
      <c r="B4401" s="12" t="s">
        <v>606</v>
      </c>
      <c r="C4401" s="20" t="s">
        <v>4591</v>
      </c>
      <c r="D4401" s="12" t="s">
        <v>1020</v>
      </c>
      <c r="E4401" s="12" t="s">
        <v>2927</v>
      </c>
      <c r="F4401" s="12" t="s">
        <v>4596</v>
      </c>
      <c r="G4401" s="12" t="s">
        <v>108</v>
      </c>
      <c r="H4401" s="662">
        <v>0.53299999237060547</v>
      </c>
      <c r="I4401" s="12" t="s">
        <v>977</v>
      </c>
      <c r="J4401" s="21">
        <v>44927</v>
      </c>
      <c r="L4401" s="21">
        <v>45328.636099849537</v>
      </c>
      <c r="M4401" s="20" t="s">
        <v>615</v>
      </c>
      <c r="N4401" s="20" t="s">
        <v>320</v>
      </c>
      <c r="O4401" s="21">
        <v>45328.636099849537</v>
      </c>
      <c r="P4401" s="20" t="s">
        <v>615</v>
      </c>
      <c r="Q4401" s="12" t="s">
        <v>320</v>
      </c>
      <c r="R4401"/>
    </row>
    <row r="4402" spans="1:18" ht="14.25">
      <c r="A4402" s="12" t="s">
        <v>2909</v>
      </c>
      <c r="B4402" s="12" t="s">
        <v>606</v>
      </c>
      <c r="C4402" s="20" t="s">
        <v>4591</v>
      </c>
      <c r="D4402" s="12" t="s">
        <v>1020</v>
      </c>
      <c r="E4402" s="12" t="s">
        <v>2928</v>
      </c>
      <c r="F4402" s="12" t="s">
        <v>4596</v>
      </c>
      <c r="G4402" s="12" t="s">
        <v>108</v>
      </c>
      <c r="H4402" s="662">
        <v>0.16899999976158142</v>
      </c>
      <c r="I4402" s="12" t="s">
        <v>977</v>
      </c>
      <c r="J4402" s="21">
        <v>44927</v>
      </c>
      <c r="L4402" s="21">
        <v>45328.636099849537</v>
      </c>
      <c r="M4402" s="20" t="s">
        <v>615</v>
      </c>
      <c r="N4402" s="20" t="s">
        <v>320</v>
      </c>
      <c r="O4402" s="21">
        <v>45328.636099849537</v>
      </c>
      <c r="P4402" s="20" t="s">
        <v>615</v>
      </c>
      <c r="Q4402" s="12" t="s">
        <v>320</v>
      </c>
      <c r="R4402"/>
    </row>
    <row r="4403" spans="1:18" ht="14.25">
      <c r="A4403" s="12" t="s">
        <v>2909</v>
      </c>
      <c r="B4403" s="12" t="s">
        <v>606</v>
      </c>
      <c r="C4403" s="20" t="s">
        <v>4591</v>
      </c>
      <c r="D4403" s="12" t="s">
        <v>1021</v>
      </c>
      <c r="E4403" s="12" t="s">
        <v>2913</v>
      </c>
      <c r="F4403" s="12" t="s">
        <v>4596</v>
      </c>
      <c r="G4403" s="12" t="s">
        <v>108</v>
      </c>
      <c r="H4403" s="662">
        <v>9.9999997764825821E-3</v>
      </c>
      <c r="I4403" s="12" t="s">
        <v>977</v>
      </c>
      <c r="J4403" s="21">
        <v>44927</v>
      </c>
      <c r="L4403" s="21">
        <v>45328.636099849537</v>
      </c>
      <c r="M4403" s="20" t="s">
        <v>615</v>
      </c>
      <c r="N4403" s="20" t="s">
        <v>320</v>
      </c>
      <c r="O4403" s="21">
        <v>45328.636099849537</v>
      </c>
      <c r="P4403" s="20" t="s">
        <v>615</v>
      </c>
      <c r="Q4403" s="12" t="s">
        <v>320</v>
      </c>
      <c r="R4403"/>
    </row>
    <row r="4404" spans="1:18" ht="14.25">
      <c r="A4404" s="12" t="s">
        <v>2909</v>
      </c>
      <c r="B4404" s="12" t="s">
        <v>606</v>
      </c>
      <c r="C4404" s="20" t="s">
        <v>4591</v>
      </c>
      <c r="D4404" s="12" t="s">
        <v>1021</v>
      </c>
      <c r="E4404" s="12" t="s">
        <v>2914</v>
      </c>
      <c r="F4404" s="12" t="s">
        <v>4596</v>
      </c>
      <c r="G4404" s="12" t="s">
        <v>108</v>
      </c>
      <c r="H4404" s="662">
        <v>4.1999999433755875E-2</v>
      </c>
      <c r="I4404" s="12" t="s">
        <v>977</v>
      </c>
      <c r="J4404" s="21">
        <v>44927</v>
      </c>
      <c r="L4404" s="21">
        <v>45328.636099849537</v>
      </c>
      <c r="M4404" s="20" t="s">
        <v>615</v>
      </c>
      <c r="N4404" s="20" t="s">
        <v>320</v>
      </c>
      <c r="O4404" s="21">
        <v>45328.636099849537</v>
      </c>
      <c r="P4404" s="20" t="s">
        <v>615</v>
      </c>
      <c r="Q4404" s="12" t="s">
        <v>320</v>
      </c>
      <c r="R4404"/>
    </row>
    <row r="4405" spans="1:18" ht="14.25">
      <c r="A4405" s="12" t="s">
        <v>2909</v>
      </c>
      <c r="B4405" s="12" t="s">
        <v>606</v>
      </c>
      <c r="C4405" s="20" t="s">
        <v>4591</v>
      </c>
      <c r="D4405" s="12" t="s">
        <v>1021</v>
      </c>
      <c r="E4405" s="12" t="s">
        <v>2915</v>
      </c>
      <c r="F4405" s="12" t="s">
        <v>4596</v>
      </c>
      <c r="G4405" s="12" t="s">
        <v>108</v>
      </c>
      <c r="H4405" s="662">
        <v>0.125</v>
      </c>
      <c r="I4405" s="12" t="s">
        <v>977</v>
      </c>
      <c r="J4405" s="21">
        <v>44927</v>
      </c>
      <c r="L4405" s="21">
        <v>45328.636099849537</v>
      </c>
      <c r="M4405" s="20" t="s">
        <v>615</v>
      </c>
      <c r="N4405" s="20" t="s">
        <v>320</v>
      </c>
      <c r="O4405" s="21">
        <v>45328.636099849537</v>
      </c>
      <c r="P4405" s="20" t="s">
        <v>615</v>
      </c>
      <c r="Q4405" s="12" t="s">
        <v>320</v>
      </c>
      <c r="R4405"/>
    </row>
    <row r="4406" spans="1:18" ht="14.25">
      <c r="A4406" s="12" t="s">
        <v>2909</v>
      </c>
      <c r="B4406" s="12" t="s">
        <v>606</v>
      </c>
      <c r="C4406" s="20" t="s">
        <v>4591</v>
      </c>
      <c r="D4406" s="12" t="s">
        <v>1021</v>
      </c>
      <c r="E4406" s="12" t="s">
        <v>2916</v>
      </c>
      <c r="F4406" s="12" t="s">
        <v>4596</v>
      </c>
      <c r="G4406" s="12" t="s">
        <v>108</v>
      </c>
      <c r="H4406" s="662">
        <v>9.3000002205371857E-2</v>
      </c>
      <c r="I4406" s="12" t="s">
        <v>977</v>
      </c>
      <c r="J4406" s="21">
        <v>44927</v>
      </c>
      <c r="L4406" s="21">
        <v>45328.636099849537</v>
      </c>
      <c r="M4406" s="20" t="s">
        <v>615</v>
      </c>
      <c r="N4406" s="20" t="s">
        <v>320</v>
      </c>
      <c r="O4406" s="21">
        <v>45328.636099849537</v>
      </c>
      <c r="P4406" s="20" t="s">
        <v>615</v>
      </c>
      <c r="Q4406" s="12" t="s">
        <v>320</v>
      </c>
      <c r="R4406"/>
    </row>
    <row r="4407" spans="1:18" ht="14.25">
      <c r="A4407" s="12" t="s">
        <v>2909</v>
      </c>
      <c r="B4407" s="12" t="s">
        <v>606</v>
      </c>
      <c r="C4407" s="20" t="s">
        <v>4591</v>
      </c>
      <c r="D4407" s="12" t="s">
        <v>1021</v>
      </c>
      <c r="E4407" s="12" t="s">
        <v>2917</v>
      </c>
      <c r="F4407" s="12" t="s">
        <v>4596</v>
      </c>
      <c r="G4407" s="12" t="s">
        <v>108</v>
      </c>
      <c r="H4407" s="662">
        <v>4.1000001132488251E-2</v>
      </c>
      <c r="I4407" s="12" t="s">
        <v>977</v>
      </c>
      <c r="J4407" s="21">
        <v>44927</v>
      </c>
      <c r="L4407" s="21">
        <v>45328.636099849537</v>
      </c>
      <c r="M4407" s="20" t="s">
        <v>615</v>
      </c>
      <c r="N4407" s="20" t="s">
        <v>320</v>
      </c>
      <c r="O4407" s="21">
        <v>45328.636099849537</v>
      </c>
      <c r="P4407" s="20" t="s">
        <v>615</v>
      </c>
      <c r="Q4407" s="12" t="s">
        <v>320</v>
      </c>
      <c r="R4407"/>
    </row>
    <row r="4408" spans="1:18" ht="14.25">
      <c r="A4408" s="12" t="s">
        <v>2909</v>
      </c>
      <c r="B4408" s="12" t="s">
        <v>606</v>
      </c>
      <c r="C4408" s="20" t="s">
        <v>4591</v>
      </c>
      <c r="D4408" s="12" t="s">
        <v>1021</v>
      </c>
      <c r="E4408" s="12" t="s">
        <v>2918</v>
      </c>
      <c r="F4408" s="12" t="s">
        <v>4596</v>
      </c>
      <c r="G4408" s="12" t="s">
        <v>108</v>
      </c>
      <c r="H4408" s="662">
        <v>0.2800000011920929</v>
      </c>
      <c r="I4408" s="12" t="s">
        <v>977</v>
      </c>
      <c r="J4408" s="21">
        <v>44927</v>
      </c>
      <c r="L4408" s="21">
        <v>45328.636099849537</v>
      </c>
      <c r="M4408" s="20" t="s">
        <v>615</v>
      </c>
      <c r="N4408" s="20" t="s">
        <v>320</v>
      </c>
      <c r="O4408" s="21">
        <v>45328.636099849537</v>
      </c>
      <c r="P4408" s="20" t="s">
        <v>615</v>
      </c>
      <c r="Q4408" s="12" t="s">
        <v>320</v>
      </c>
      <c r="R4408"/>
    </row>
    <row r="4409" spans="1:18" ht="14.25">
      <c r="A4409" s="12" t="s">
        <v>2909</v>
      </c>
      <c r="B4409" s="12" t="s">
        <v>606</v>
      </c>
      <c r="C4409" s="20" t="s">
        <v>4591</v>
      </c>
      <c r="D4409" s="12" t="s">
        <v>1021</v>
      </c>
      <c r="E4409" s="12" t="s">
        <v>2919</v>
      </c>
      <c r="F4409" s="12" t="s">
        <v>4596</v>
      </c>
      <c r="G4409" s="12" t="s">
        <v>108</v>
      </c>
      <c r="H4409" s="662">
        <v>0.32300001382827759</v>
      </c>
      <c r="I4409" s="12" t="s">
        <v>977</v>
      </c>
      <c r="J4409" s="21">
        <v>44927</v>
      </c>
      <c r="L4409" s="21">
        <v>45328.636099849537</v>
      </c>
      <c r="M4409" s="20" t="s">
        <v>615</v>
      </c>
      <c r="N4409" s="20" t="s">
        <v>320</v>
      </c>
      <c r="O4409" s="21">
        <v>45328.636099849537</v>
      </c>
      <c r="P4409" s="20" t="s">
        <v>615</v>
      </c>
      <c r="Q4409" s="12" t="s">
        <v>320</v>
      </c>
      <c r="R4409"/>
    </row>
    <row r="4410" spans="1:18" ht="14.25">
      <c r="A4410" s="12" t="s">
        <v>2909</v>
      </c>
      <c r="B4410" s="12" t="s">
        <v>606</v>
      </c>
      <c r="C4410" s="20" t="s">
        <v>4591</v>
      </c>
      <c r="D4410" s="12" t="s">
        <v>1021</v>
      </c>
      <c r="E4410" s="12" t="s">
        <v>2920</v>
      </c>
      <c r="F4410" s="12" t="s">
        <v>4596</v>
      </c>
      <c r="G4410" s="12" t="s">
        <v>108</v>
      </c>
      <c r="H4410" s="662">
        <v>0.19499999284744263</v>
      </c>
      <c r="I4410" s="12" t="s">
        <v>977</v>
      </c>
      <c r="J4410" s="21">
        <v>44927</v>
      </c>
      <c r="L4410" s="21">
        <v>45328.636099849537</v>
      </c>
      <c r="M4410" s="20" t="s">
        <v>615</v>
      </c>
      <c r="N4410" s="20" t="s">
        <v>320</v>
      </c>
      <c r="O4410" s="21">
        <v>45328.636099849537</v>
      </c>
      <c r="P4410" s="20" t="s">
        <v>615</v>
      </c>
      <c r="Q4410" s="12" t="s">
        <v>320</v>
      </c>
      <c r="R4410"/>
    </row>
    <row r="4411" spans="1:18" ht="14.25">
      <c r="A4411" s="12" t="s">
        <v>2909</v>
      </c>
      <c r="B4411" s="12" t="s">
        <v>606</v>
      </c>
      <c r="C4411" s="20" t="s">
        <v>4591</v>
      </c>
      <c r="D4411" s="12" t="s">
        <v>1021</v>
      </c>
      <c r="E4411" s="12" t="s">
        <v>2921</v>
      </c>
      <c r="F4411" s="12" t="s">
        <v>4596</v>
      </c>
      <c r="G4411" s="12" t="s">
        <v>108</v>
      </c>
      <c r="H4411" s="662">
        <v>0.28999999165534973</v>
      </c>
      <c r="I4411" s="12" t="s">
        <v>977</v>
      </c>
      <c r="J4411" s="21">
        <v>44927</v>
      </c>
      <c r="L4411" s="21">
        <v>45328.636099849537</v>
      </c>
      <c r="M4411" s="20" t="s">
        <v>615</v>
      </c>
      <c r="N4411" s="20" t="s">
        <v>320</v>
      </c>
      <c r="O4411" s="21">
        <v>45328.636099849537</v>
      </c>
      <c r="P4411" s="20" t="s">
        <v>615</v>
      </c>
      <c r="Q4411" s="12" t="s">
        <v>320</v>
      </c>
      <c r="R4411"/>
    </row>
    <row r="4412" spans="1:18" ht="14.25">
      <c r="A4412" s="12" t="s">
        <v>2909</v>
      </c>
      <c r="B4412" s="12" t="s">
        <v>606</v>
      </c>
      <c r="C4412" s="20" t="s">
        <v>4591</v>
      </c>
      <c r="D4412" s="12" t="s">
        <v>1021</v>
      </c>
      <c r="E4412" s="12" t="s">
        <v>2922</v>
      </c>
      <c r="F4412" s="12" t="s">
        <v>4596</v>
      </c>
      <c r="G4412" s="12" t="s">
        <v>108</v>
      </c>
      <c r="H4412" s="662">
        <v>0.14499999582767487</v>
      </c>
      <c r="I4412" s="12" t="s">
        <v>977</v>
      </c>
      <c r="J4412" s="21">
        <v>44927</v>
      </c>
      <c r="L4412" s="21">
        <v>45328.636099849537</v>
      </c>
      <c r="M4412" s="20" t="s">
        <v>615</v>
      </c>
      <c r="N4412" s="20" t="s">
        <v>320</v>
      </c>
      <c r="O4412" s="21">
        <v>45328.636099849537</v>
      </c>
      <c r="P4412" s="20" t="s">
        <v>615</v>
      </c>
      <c r="Q4412" s="12" t="s">
        <v>320</v>
      </c>
      <c r="R4412"/>
    </row>
    <row r="4413" spans="1:18" ht="14.25">
      <c r="A4413" s="12" t="s">
        <v>2909</v>
      </c>
      <c r="B4413" s="12" t="s">
        <v>606</v>
      </c>
      <c r="C4413" s="20" t="s">
        <v>4591</v>
      </c>
      <c r="D4413" s="12" t="s">
        <v>1021</v>
      </c>
      <c r="E4413" s="12" t="s">
        <v>2923</v>
      </c>
      <c r="F4413" s="12" t="s">
        <v>4596</v>
      </c>
      <c r="G4413" s="12" t="s">
        <v>108</v>
      </c>
      <c r="H4413" s="662">
        <v>2.7000000700354576E-2</v>
      </c>
      <c r="I4413" s="12" t="s">
        <v>977</v>
      </c>
      <c r="J4413" s="21">
        <v>44927</v>
      </c>
      <c r="L4413" s="21">
        <v>45328.636099849537</v>
      </c>
      <c r="M4413" s="20" t="s">
        <v>615</v>
      </c>
      <c r="N4413" s="20" t="s">
        <v>320</v>
      </c>
      <c r="O4413" s="21">
        <v>45328.636099849537</v>
      </c>
      <c r="P4413" s="20" t="s">
        <v>615</v>
      </c>
      <c r="Q4413" s="12" t="s">
        <v>320</v>
      </c>
      <c r="R4413"/>
    </row>
    <row r="4414" spans="1:18" ht="14.25">
      <c r="A4414" s="12" t="s">
        <v>2909</v>
      </c>
      <c r="B4414" s="12" t="s">
        <v>606</v>
      </c>
      <c r="C4414" s="20" t="s">
        <v>4591</v>
      </c>
      <c r="D4414" s="12" t="s">
        <v>1021</v>
      </c>
      <c r="E4414" s="12" t="s">
        <v>2924</v>
      </c>
      <c r="F4414" s="12" t="s">
        <v>4596</v>
      </c>
      <c r="G4414" s="12" t="s">
        <v>108</v>
      </c>
      <c r="H4414" s="662">
        <v>0.10499999672174454</v>
      </c>
      <c r="I4414" s="12" t="s">
        <v>977</v>
      </c>
      <c r="J4414" s="21">
        <v>44927</v>
      </c>
      <c r="L4414" s="21">
        <v>45328.636099849537</v>
      </c>
      <c r="M4414" s="20" t="s">
        <v>615</v>
      </c>
      <c r="N4414" s="20" t="s">
        <v>320</v>
      </c>
      <c r="O4414" s="21">
        <v>45328.636099849537</v>
      </c>
      <c r="P4414" s="20" t="s">
        <v>615</v>
      </c>
      <c r="Q4414" s="12" t="s">
        <v>320</v>
      </c>
      <c r="R4414"/>
    </row>
    <row r="4415" spans="1:18" ht="14.25">
      <c r="A4415" s="12" t="s">
        <v>2909</v>
      </c>
      <c r="B4415" s="12" t="s">
        <v>606</v>
      </c>
      <c r="C4415" s="20" t="s">
        <v>4591</v>
      </c>
      <c r="D4415" s="12" t="s">
        <v>1021</v>
      </c>
      <c r="E4415" s="12" t="s">
        <v>2925</v>
      </c>
      <c r="F4415" s="12" t="s">
        <v>4596</v>
      </c>
      <c r="G4415" s="12" t="s">
        <v>108</v>
      </c>
      <c r="H4415" s="662">
        <v>7.4000000953674316E-2</v>
      </c>
      <c r="I4415" s="12" t="s">
        <v>977</v>
      </c>
      <c r="J4415" s="21">
        <v>44927</v>
      </c>
      <c r="L4415" s="21">
        <v>45328.636099849537</v>
      </c>
      <c r="M4415" s="20" t="s">
        <v>615</v>
      </c>
      <c r="N4415" s="20" t="s">
        <v>320</v>
      </c>
      <c r="O4415" s="21">
        <v>45328.636099849537</v>
      </c>
      <c r="P4415" s="20" t="s">
        <v>615</v>
      </c>
      <c r="Q4415" s="12" t="s">
        <v>320</v>
      </c>
      <c r="R4415"/>
    </row>
    <row r="4416" spans="1:18" ht="14.25">
      <c r="A4416" s="12" t="s">
        <v>2909</v>
      </c>
      <c r="B4416" s="12" t="s">
        <v>606</v>
      </c>
      <c r="C4416" s="20" t="s">
        <v>4591</v>
      </c>
      <c r="D4416" s="12" t="s">
        <v>1021</v>
      </c>
      <c r="E4416" s="12" t="s">
        <v>2926</v>
      </c>
      <c r="F4416" s="12" t="s">
        <v>4596</v>
      </c>
      <c r="G4416" s="12" t="s">
        <v>108</v>
      </c>
      <c r="H4416" s="662">
        <v>5.2000001072883606E-2</v>
      </c>
      <c r="I4416" s="12" t="s">
        <v>977</v>
      </c>
      <c r="J4416" s="21">
        <v>44927</v>
      </c>
      <c r="L4416" s="21">
        <v>45328.636099849537</v>
      </c>
      <c r="M4416" s="20" t="s">
        <v>615</v>
      </c>
      <c r="N4416" s="20" t="s">
        <v>320</v>
      </c>
      <c r="O4416" s="21">
        <v>45328.636099849537</v>
      </c>
      <c r="P4416" s="20" t="s">
        <v>615</v>
      </c>
      <c r="Q4416" s="12" t="s">
        <v>320</v>
      </c>
      <c r="R4416"/>
    </row>
    <row r="4417" spans="1:18" ht="14.25">
      <c r="A4417" s="12" t="s">
        <v>2909</v>
      </c>
      <c r="B4417" s="12" t="s">
        <v>606</v>
      </c>
      <c r="C4417" s="20" t="s">
        <v>4591</v>
      </c>
      <c r="D4417" s="12" t="s">
        <v>1021</v>
      </c>
      <c r="E4417" s="12" t="s">
        <v>2927</v>
      </c>
      <c r="F4417" s="12" t="s">
        <v>4596</v>
      </c>
      <c r="G4417" s="12" t="s">
        <v>108</v>
      </c>
      <c r="H4417" s="662">
        <v>0.27799999713897705</v>
      </c>
      <c r="I4417" s="12" t="s">
        <v>977</v>
      </c>
      <c r="J4417" s="21">
        <v>44927</v>
      </c>
      <c r="L4417" s="21">
        <v>45328.636099849537</v>
      </c>
      <c r="M4417" s="20" t="s">
        <v>615</v>
      </c>
      <c r="N4417" s="20" t="s">
        <v>320</v>
      </c>
      <c r="O4417" s="21">
        <v>45328.636099849537</v>
      </c>
      <c r="P4417" s="20" t="s">
        <v>615</v>
      </c>
      <c r="Q4417" s="12" t="s">
        <v>320</v>
      </c>
      <c r="R4417"/>
    </row>
    <row r="4418" spans="1:18" ht="14.25">
      <c r="A4418" s="12" t="s">
        <v>2909</v>
      </c>
      <c r="B4418" s="12" t="s">
        <v>606</v>
      </c>
      <c r="C4418" s="20" t="s">
        <v>4591</v>
      </c>
      <c r="D4418" s="12" t="s">
        <v>1021</v>
      </c>
      <c r="E4418" s="12" t="s">
        <v>2928</v>
      </c>
      <c r="F4418" s="12" t="s">
        <v>4596</v>
      </c>
      <c r="G4418" s="12" t="s">
        <v>108</v>
      </c>
      <c r="H4418" s="662">
        <v>6.8999998271465302E-2</v>
      </c>
      <c r="I4418" s="12" t="s">
        <v>977</v>
      </c>
      <c r="J4418" s="21">
        <v>44927</v>
      </c>
      <c r="L4418" s="21">
        <v>45328.636099849537</v>
      </c>
      <c r="M4418" s="20" t="s">
        <v>615</v>
      </c>
      <c r="N4418" s="20" t="s">
        <v>320</v>
      </c>
      <c r="O4418" s="21">
        <v>45328.636099849537</v>
      </c>
      <c r="P4418" s="20" t="s">
        <v>615</v>
      </c>
      <c r="Q4418" s="12" t="s">
        <v>320</v>
      </c>
      <c r="R4418"/>
    </row>
    <row r="4419" spans="1:18" ht="14.25">
      <c r="A4419" s="12" t="s">
        <v>2909</v>
      </c>
      <c r="B4419" s="12" t="s">
        <v>606</v>
      </c>
      <c r="C4419" s="20" t="s">
        <v>4591</v>
      </c>
      <c r="D4419" s="12" t="s">
        <v>1022</v>
      </c>
      <c r="E4419" s="12" t="s">
        <v>2913</v>
      </c>
      <c r="F4419" s="12" t="s">
        <v>4596</v>
      </c>
      <c r="G4419" s="12" t="s">
        <v>108</v>
      </c>
      <c r="H4419" s="662">
        <v>6.0000000521540642E-3</v>
      </c>
      <c r="I4419" s="12" t="s">
        <v>977</v>
      </c>
      <c r="J4419" s="21">
        <v>44927</v>
      </c>
      <c r="L4419" s="21">
        <v>45328.636099849537</v>
      </c>
      <c r="M4419" s="20" t="s">
        <v>615</v>
      </c>
      <c r="N4419" s="20" t="s">
        <v>320</v>
      </c>
      <c r="O4419" s="21">
        <v>45328.636099849537</v>
      </c>
      <c r="P4419" s="20" t="s">
        <v>615</v>
      </c>
      <c r="Q4419" s="12" t="s">
        <v>320</v>
      </c>
      <c r="R4419"/>
    </row>
    <row r="4420" spans="1:18" ht="14.25">
      <c r="A4420" s="12" t="s">
        <v>2909</v>
      </c>
      <c r="B4420" s="12" t="s">
        <v>606</v>
      </c>
      <c r="C4420" s="20" t="s">
        <v>4591</v>
      </c>
      <c r="D4420" s="12" t="s">
        <v>1022</v>
      </c>
      <c r="E4420" s="12" t="s">
        <v>2914</v>
      </c>
      <c r="F4420" s="12" t="s">
        <v>4596</v>
      </c>
      <c r="G4420" s="12" t="s">
        <v>108</v>
      </c>
      <c r="H4420" s="662">
        <v>5.299999937415123E-2</v>
      </c>
      <c r="I4420" s="12" t="s">
        <v>977</v>
      </c>
      <c r="J4420" s="21">
        <v>44927</v>
      </c>
      <c r="L4420" s="21">
        <v>45328.636099849537</v>
      </c>
      <c r="M4420" s="20" t="s">
        <v>615</v>
      </c>
      <c r="N4420" s="20" t="s">
        <v>320</v>
      </c>
      <c r="O4420" s="21">
        <v>45328.636099849537</v>
      </c>
      <c r="P4420" s="20" t="s">
        <v>615</v>
      </c>
      <c r="Q4420" s="12" t="s">
        <v>320</v>
      </c>
      <c r="R4420"/>
    </row>
    <row r="4421" spans="1:18" ht="14.25">
      <c r="A4421" s="12" t="s">
        <v>2909</v>
      </c>
      <c r="B4421" s="12" t="s">
        <v>606</v>
      </c>
      <c r="C4421" s="20" t="s">
        <v>4591</v>
      </c>
      <c r="D4421" s="12" t="s">
        <v>1022</v>
      </c>
      <c r="E4421" s="12" t="s">
        <v>2915</v>
      </c>
      <c r="F4421" s="12" t="s">
        <v>4596</v>
      </c>
      <c r="G4421" s="12" t="s">
        <v>108</v>
      </c>
      <c r="H4421" s="662">
        <v>0.14599999785423279</v>
      </c>
      <c r="I4421" s="12" t="s">
        <v>977</v>
      </c>
      <c r="J4421" s="21">
        <v>44927</v>
      </c>
      <c r="L4421" s="21">
        <v>45328.636099849537</v>
      </c>
      <c r="M4421" s="20" t="s">
        <v>615</v>
      </c>
      <c r="N4421" s="20" t="s">
        <v>320</v>
      </c>
      <c r="O4421" s="21">
        <v>45328.636099849537</v>
      </c>
      <c r="P4421" s="20" t="s">
        <v>615</v>
      </c>
      <c r="Q4421" s="12" t="s">
        <v>320</v>
      </c>
      <c r="R4421"/>
    </row>
    <row r="4422" spans="1:18" ht="14.25">
      <c r="A4422" s="12" t="s">
        <v>2909</v>
      </c>
      <c r="B4422" s="12" t="s">
        <v>606</v>
      </c>
      <c r="C4422" s="20" t="s">
        <v>4591</v>
      </c>
      <c r="D4422" s="12" t="s">
        <v>1022</v>
      </c>
      <c r="E4422" s="12" t="s">
        <v>2916</v>
      </c>
      <c r="F4422" s="12" t="s">
        <v>4596</v>
      </c>
      <c r="G4422" s="12" t="s">
        <v>108</v>
      </c>
      <c r="H4422" s="662">
        <v>7.5000002980232239E-2</v>
      </c>
      <c r="I4422" s="12" t="s">
        <v>977</v>
      </c>
      <c r="J4422" s="21">
        <v>44927</v>
      </c>
      <c r="L4422" s="21">
        <v>45328.636099849537</v>
      </c>
      <c r="M4422" s="20" t="s">
        <v>615</v>
      </c>
      <c r="N4422" s="20" t="s">
        <v>320</v>
      </c>
      <c r="O4422" s="21">
        <v>45328.636099849537</v>
      </c>
      <c r="P4422" s="20" t="s">
        <v>615</v>
      </c>
      <c r="Q4422" s="12" t="s">
        <v>320</v>
      </c>
      <c r="R4422"/>
    </row>
    <row r="4423" spans="1:18" ht="14.25">
      <c r="A4423" s="12" t="s">
        <v>2909</v>
      </c>
      <c r="B4423" s="12" t="s">
        <v>606</v>
      </c>
      <c r="C4423" s="20" t="s">
        <v>4591</v>
      </c>
      <c r="D4423" s="12" t="s">
        <v>1022</v>
      </c>
      <c r="E4423" s="12" t="s">
        <v>2917</v>
      </c>
      <c r="F4423" s="12" t="s">
        <v>4596</v>
      </c>
      <c r="G4423" s="12" t="s">
        <v>108</v>
      </c>
      <c r="H4423" s="662">
        <v>2.3000000044703484E-2</v>
      </c>
      <c r="I4423" s="12" t="s">
        <v>977</v>
      </c>
      <c r="J4423" s="21">
        <v>44927</v>
      </c>
      <c r="L4423" s="21">
        <v>45328.636099849537</v>
      </c>
      <c r="M4423" s="20" t="s">
        <v>615</v>
      </c>
      <c r="N4423" s="20" t="s">
        <v>320</v>
      </c>
      <c r="O4423" s="21">
        <v>45328.636099849537</v>
      </c>
      <c r="P4423" s="20" t="s">
        <v>615</v>
      </c>
      <c r="Q4423" s="12" t="s">
        <v>320</v>
      </c>
      <c r="R4423"/>
    </row>
    <row r="4424" spans="1:18" ht="14.25">
      <c r="A4424" s="12" t="s">
        <v>2909</v>
      </c>
      <c r="B4424" s="12" t="s">
        <v>606</v>
      </c>
      <c r="C4424" s="20" t="s">
        <v>4591</v>
      </c>
      <c r="D4424" s="12" t="s">
        <v>1022</v>
      </c>
      <c r="E4424" s="12" t="s">
        <v>2918</v>
      </c>
      <c r="F4424" s="12" t="s">
        <v>4596</v>
      </c>
      <c r="G4424" s="12" t="s">
        <v>108</v>
      </c>
      <c r="H4424" s="662">
        <v>0.21400000154972076</v>
      </c>
      <c r="I4424" s="12" t="s">
        <v>977</v>
      </c>
      <c r="J4424" s="21">
        <v>44927</v>
      </c>
      <c r="L4424" s="21">
        <v>45328.636099849537</v>
      </c>
      <c r="M4424" s="20" t="s">
        <v>615</v>
      </c>
      <c r="N4424" s="20" t="s">
        <v>320</v>
      </c>
      <c r="O4424" s="21">
        <v>45328.636099849537</v>
      </c>
      <c r="P4424" s="20" t="s">
        <v>615</v>
      </c>
      <c r="Q4424" s="12" t="s">
        <v>320</v>
      </c>
      <c r="R4424"/>
    </row>
    <row r="4425" spans="1:18" ht="14.25">
      <c r="A4425" s="12" t="s">
        <v>2909</v>
      </c>
      <c r="B4425" s="12" t="s">
        <v>606</v>
      </c>
      <c r="C4425" s="20" t="s">
        <v>4591</v>
      </c>
      <c r="D4425" s="12" t="s">
        <v>1022</v>
      </c>
      <c r="E4425" s="12" t="s">
        <v>2919</v>
      </c>
      <c r="F4425" s="12" t="s">
        <v>4596</v>
      </c>
      <c r="G4425" s="12" t="s">
        <v>108</v>
      </c>
      <c r="H4425" s="662">
        <v>8.2999996840953827E-2</v>
      </c>
      <c r="I4425" s="12" t="s">
        <v>977</v>
      </c>
      <c r="J4425" s="21">
        <v>44927</v>
      </c>
      <c r="L4425" s="21">
        <v>45328.636099849537</v>
      </c>
      <c r="M4425" s="20" t="s">
        <v>615</v>
      </c>
      <c r="N4425" s="20" t="s">
        <v>320</v>
      </c>
      <c r="O4425" s="21">
        <v>45328.636099849537</v>
      </c>
      <c r="P4425" s="20" t="s">
        <v>615</v>
      </c>
      <c r="Q4425" s="12" t="s">
        <v>320</v>
      </c>
      <c r="R4425"/>
    </row>
    <row r="4426" spans="1:18" ht="14.25">
      <c r="A4426" s="12" t="s">
        <v>2909</v>
      </c>
      <c r="B4426" s="12" t="s">
        <v>606</v>
      </c>
      <c r="C4426" s="20" t="s">
        <v>4591</v>
      </c>
      <c r="D4426" s="12" t="s">
        <v>1022</v>
      </c>
      <c r="E4426" s="12" t="s">
        <v>2920</v>
      </c>
      <c r="F4426" s="12" t="s">
        <v>4596</v>
      </c>
      <c r="G4426" s="12" t="s">
        <v>108</v>
      </c>
      <c r="H4426" s="662">
        <v>0.24699999392032623</v>
      </c>
      <c r="I4426" s="12" t="s">
        <v>977</v>
      </c>
      <c r="J4426" s="21">
        <v>44927</v>
      </c>
      <c r="L4426" s="21">
        <v>45328.636099849537</v>
      </c>
      <c r="M4426" s="20" t="s">
        <v>615</v>
      </c>
      <c r="N4426" s="20" t="s">
        <v>320</v>
      </c>
      <c r="O4426" s="21">
        <v>45328.636099849537</v>
      </c>
      <c r="P4426" s="20" t="s">
        <v>615</v>
      </c>
      <c r="Q4426" s="12" t="s">
        <v>320</v>
      </c>
      <c r="R4426"/>
    </row>
    <row r="4427" spans="1:18" ht="14.25">
      <c r="A4427" s="12" t="s">
        <v>2909</v>
      </c>
      <c r="B4427" s="12" t="s">
        <v>606</v>
      </c>
      <c r="C4427" s="20" t="s">
        <v>4591</v>
      </c>
      <c r="D4427" s="12" t="s">
        <v>1022</v>
      </c>
      <c r="E4427" s="12" t="s">
        <v>2921</v>
      </c>
      <c r="F4427" s="12" t="s">
        <v>4596</v>
      </c>
      <c r="G4427" s="12" t="s">
        <v>108</v>
      </c>
      <c r="H4427" s="662">
        <v>0.25499999523162842</v>
      </c>
      <c r="I4427" s="12" t="s">
        <v>977</v>
      </c>
      <c r="J4427" s="21">
        <v>44927</v>
      </c>
      <c r="L4427" s="21">
        <v>45328.636099849537</v>
      </c>
      <c r="M4427" s="20" t="s">
        <v>615</v>
      </c>
      <c r="N4427" s="20" t="s">
        <v>320</v>
      </c>
      <c r="O4427" s="21">
        <v>45328.636099849537</v>
      </c>
      <c r="P4427" s="20" t="s">
        <v>615</v>
      </c>
      <c r="Q4427" s="12" t="s">
        <v>320</v>
      </c>
      <c r="R4427"/>
    </row>
    <row r="4428" spans="1:18" ht="14.25">
      <c r="A4428" s="12" t="s">
        <v>2909</v>
      </c>
      <c r="B4428" s="12" t="s">
        <v>606</v>
      </c>
      <c r="C4428" s="20" t="s">
        <v>4591</v>
      </c>
      <c r="D4428" s="12" t="s">
        <v>1022</v>
      </c>
      <c r="E4428" s="12" t="s">
        <v>2922</v>
      </c>
      <c r="F4428" s="12" t="s">
        <v>4596</v>
      </c>
      <c r="G4428" s="12" t="s">
        <v>108</v>
      </c>
      <c r="H4428" s="662">
        <v>0.24699999392032623</v>
      </c>
      <c r="I4428" s="12" t="s">
        <v>977</v>
      </c>
      <c r="J4428" s="21">
        <v>44927</v>
      </c>
      <c r="L4428" s="21">
        <v>45328.636099849537</v>
      </c>
      <c r="M4428" s="20" t="s">
        <v>615</v>
      </c>
      <c r="N4428" s="20" t="s">
        <v>320</v>
      </c>
      <c r="O4428" s="21">
        <v>45328.636099849537</v>
      </c>
      <c r="P4428" s="20" t="s">
        <v>615</v>
      </c>
      <c r="Q4428" s="12" t="s">
        <v>320</v>
      </c>
      <c r="R4428"/>
    </row>
    <row r="4429" spans="1:18" ht="14.25">
      <c r="A4429" s="12" t="s">
        <v>2909</v>
      </c>
      <c r="B4429" s="12" t="s">
        <v>606</v>
      </c>
      <c r="C4429" s="20" t="s">
        <v>4591</v>
      </c>
      <c r="D4429" s="12" t="s">
        <v>1022</v>
      </c>
      <c r="E4429" s="12" t="s">
        <v>2923</v>
      </c>
      <c r="F4429" s="12" t="s">
        <v>4596</v>
      </c>
      <c r="G4429" s="12" t="s">
        <v>108</v>
      </c>
      <c r="H4429" s="662">
        <v>4.5000001788139343E-2</v>
      </c>
      <c r="I4429" s="12" t="s">
        <v>977</v>
      </c>
      <c r="J4429" s="21">
        <v>44927</v>
      </c>
      <c r="L4429" s="21">
        <v>45328.636099849537</v>
      </c>
      <c r="M4429" s="20" t="s">
        <v>615</v>
      </c>
      <c r="N4429" s="20" t="s">
        <v>320</v>
      </c>
      <c r="O4429" s="21">
        <v>45328.636099849537</v>
      </c>
      <c r="P4429" s="20" t="s">
        <v>615</v>
      </c>
      <c r="Q4429" s="12" t="s">
        <v>320</v>
      </c>
      <c r="R4429"/>
    </row>
    <row r="4430" spans="1:18" ht="14.25">
      <c r="A4430" s="12" t="s">
        <v>2909</v>
      </c>
      <c r="B4430" s="12" t="s">
        <v>606</v>
      </c>
      <c r="C4430" s="20" t="s">
        <v>4591</v>
      </c>
      <c r="D4430" s="12" t="s">
        <v>1022</v>
      </c>
      <c r="E4430" s="12" t="s">
        <v>2924</v>
      </c>
      <c r="F4430" s="12" t="s">
        <v>4596</v>
      </c>
      <c r="G4430" s="12" t="s">
        <v>108</v>
      </c>
      <c r="H4430" s="662">
        <v>0.14800000190734863</v>
      </c>
      <c r="I4430" s="12" t="s">
        <v>977</v>
      </c>
      <c r="J4430" s="21">
        <v>44927</v>
      </c>
      <c r="L4430" s="21">
        <v>45328.636099849537</v>
      </c>
      <c r="M4430" s="20" t="s">
        <v>615</v>
      </c>
      <c r="N4430" s="20" t="s">
        <v>320</v>
      </c>
      <c r="O4430" s="21">
        <v>45328.636099849537</v>
      </c>
      <c r="P4430" s="20" t="s">
        <v>615</v>
      </c>
      <c r="Q4430" s="12" t="s">
        <v>320</v>
      </c>
      <c r="R4430"/>
    </row>
    <row r="4431" spans="1:18" ht="14.25">
      <c r="A4431" s="12" t="s">
        <v>2909</v>
      </c>
      <c r="B4431" s="12" t="s">
        <v>606</v>
      </c>
      <c r="C4431" s="20" t="s">
        <v>4591</v>
      </c>
      <c r="D4431" s="12" t="s">
        <v>1022</v>
      </c>
      <c r="E4431" s="12" t="s">
        <v>2925</v>
      </c>
      <c r="F4431" s="12" t="s">
        <v>4596</v>
      </c>
      <c r="G4431" s="12" t="s">
        <v>108</v>
      </c>
      <c r="H4431" s="662">
        <v>0.15299999713897705</v>
      </c>
      <c r="I4431" s="12" t="s">
        <v>977</v>
      </c>
      <c r="J4431" s="21">
        <v>44927</v>
      </c>
      <c r="L4431" s="21">
        <v>45328.636099849537</v>
      </c>
      <c r="M4431" s="20" t="s">
        <v>615</v>
      </c>
      <c r="N4431" s="20" t="s">
        <v>320</v>
      </c>
      <c r="O4431" s="21">
        <v>45328.636099849537</v>
      </c>
      <c r="P4431" s="20" t="s">
        <v>615</v>
      </c>
      <c r="Q4431" s="12" t="s">
        <v>320</v>
      </c>
      <c r="R4431"/>
    </row>
    <row r="4432" spans="1:18" ht="14.25">
      <c r="A4432" s="12" t="s">
        <v>2909</v>
      </c>
      <c r="B4432" s="12" t="s">
        <v>606</v>
      </c>
      <c r="C4432" s="20" t="s">
        <v>4591</v>
      </c>
      <c r="D4432" s="12" t="s">
        <v>1022</v>
      </c>
      <c r="E4432" s="12" t="s">
        <v>2926</v>
      </c>
      <c r="F4432" s="12" t="s">
        <v>4596</v>
      </c>
      <c r="G4432" s="12" t="s">
        <v>108</v>
      </c>
      <c r="H4432" s="662">
        <v>3.9000000804662704E-2</v>
      </c>
      <c r="I4432" s="12" t="s">
        <v>977</v>
      </c>
      <c r="J4432" s="21">
        <v>44927</v>
      </c>
      <c r="L4432" s="21">
        <v>45328.636099849537</v>
      </c>
      <c r="M4432" s="20" t="s">
        <v>615</v>
      </c>
      <c r="N4432" s="20" t="s">
        <v>320</v>
      </c>
      <c r="O4432" s="21">
        <v>45328.636099849537</v>
      </c>
      <c r="P4432" s="20" t="s">
        <v>615</v>
      </c>
      <c r="Q4432" s="12" t="s">
        <v>320</v>
      </c>
      <c r="R4432"/>
    </row>
    <row r="4433" spans="1:18" ht="14.25">
      <c r="A4433" s="12" t="s">
        <v>2909</v>
      </c>
      <c r="B4433" s="12" t="s">
        <v>606</v>
      </c>
      <c r="C4433" s="20" t="s">
        <v>4591</v>
      </c>
      <c r="D4433" s="12" t="s">
        <v>1022</v>
      </c>
      <c r="E4433" s="12" t="s">
        <v>2927</v>
      </c>
      <c r="F4433" s="12" t="s">
        <v>4596</v>
      </c>
      <c r="G4433" s="12" t="s">
        <v>108</v>
      </c>
      <c r="H4433" s="662">
        <v>4.8000000417232513E-2</v>
      </c>
      <c r="I4433" s="12" t="s">
        <v>977</v>
      </c>
      <c r="J4433" s="21">
        <v>44927</v>
      </c>
      <c r="L4433" s="21">
        <v>45328.636099849537</v>
      </c>
      <c r="M4433" s="20" t="s">
        <v>615</v>
      </c>
      <c r="N4433" s="20" t="s">
        <v>320</v>
      </c>
      <c r="O4433" s="21">
        <v>45328.636099849537</v>
      </c>
      <c r="P4433" s="20" t="s">
        <v>615</v>
      </c>
      <c r="Q4433" s="12" t="s">
        <v>320</v>
      </c>
      <c r="R4433"/>
    </row>
    <row r="4434" spans="1:18" ht="14.25">
      <c r="A4434" s="12" t="s">
        <v>2909</v>
      </c>
      <c r="B4434" s="12" t="s">
        <v>606</v>
      </c>
      <c r="C4434" s="20" t="s">
        <v>4591</v>
      </c>
      <c r="D4434" s="12" t="s">
        <v>1022</v>
      </c>
      <c r="E4434" s="12" t="s">
        <v>2928</v>
      </c>
      <c r="F4434" s="12" t="s">
        <v>4596</v>
      </c>
      <c r="G4434" s="12" t="s">
        <v>108</v>
      </c>
      <c r="H4434" s="662">
        <v>2.9999999329447746E-2</v>
      </c>
      <c r="I4434" s="12" t="s">
        <v>977</v>
      </c>
      <c r="J4434" s="21">
        <v>44927</v>
      </c>
      <c r="L4434" s="21">
        <v>45328.636099849537</v>
      </c>
      <c r="M4434" s="20" t="s">
        <v>615</v>
      </c>
      <c r="N4434" s="20" t="s">
        <v>320</v>
      </c>
      <c r="O4434" s="21">
        <v>45328.636099849537</v>
      </c>
      <c r="P4434" s="20" t="s">
        <v>615</v>
      </c>
      <c r="Q4434" s="12" t="s">
        <v>320</v>
      </c>
      <c r="R4434"/>
    </row>
    <row r="4435" spans="1:18" ht="14.25">
      <c r="A4435" s="12" t="s">
        <v>2909</v>
      </c>
      <c r="B4435" s="12" t="s">
        <v>606</v>
      </c>
      <c r="C4435" s="20" t="s">
        <v>4591</v>
      </c>
      <c r="D4435" s="12" t="s">
        <v>1023</v>
      </c>
      <c r="E4435" s="12" t="s">
        <v>2913</v>
      </c>
      <c r="F4435" s="12" t="s">
        <v>4596</v>
      </c>
      <c r="G4435" s="12" t="s">
        <v>108</v>
      </c>
      <c r="H4435" s="662">
        <v>1.2000000104308128E-2</v>
      </c>
      <c r="I4435" s="12" t="s">
        <v>977</v>
      </c>
      <c r="J4435" s="21">
        <v>44927</v>
      </c>
      <c r="L4435" s="21">
        <v>45328.636099849537</v>
      </c>
      <c r="M4435" s="20" t="s">
        <v>615</v>
      </c>
      <c r="N4435" s="20" t="s">
        <v>320</v>
      </c>
      <c r="O4435" s="21">
        <v>45328.636099849537</v>
      </c>
      <c r="P4435" s="20" t="s">
        <v>615</v>
      </c>
      <c r="Q4435" s="12" t="s">
        <v>320</v>
      </c>
      <c r="R4435"/>
    </row>
    <row r="4436" spans="1:18" ht="14.25">
      <c r="A4436" s="12" t="s">
        <v>2909</v>
      </c>
      <c r="B4436" s="12" t="s">
        <v>606</v>
      </c>
      <c r="C4436" s="20" t="s">
        <v>4591</v>
      </c>
      <c r="D4436" s="12" t="s">
        <v>1023</v>
      </c>
      <c r="E4436" s="12" t="s">
        <v>2914</v>
      </c>
      <c r="F4436" s="12" t="s">
        <v>4596</v>
      </c>
      <c r="G4436" s="12" t="s">
        <v>108</v>
      </c>
      <c r="H4436" s="662">
        <v>0.17800000309944153</v>
      </c>
      <c r="I4436" s="12" t="s">
        <v>977</v>
      </c>
      <c r="J4436" s="21">
        <v>44927</v>
      </c>
      <c r="L4436" s="21">
        <v>45328.636099849537</v>
      </c>
      <c r="M4436" s="20" t="s">
        <v>615</v>
      </c>
      <c r="N4436" s="20" t="s">
        <v>320</v>
      </c>
      <c r="O4436" s="21">
        <v>45328.636099849537</v>
      </c>
      <c r="P4436" s="20" t="s">
        <v>615</v>
      </c>
      <c r="Q4436" s="12" t="s">
        <v>320</v>
      </c>
      <c r="R4436"/>
    </row>
    <row r="4437" spans="1:18" ht="14.25">
      <c r="A4437" s="12" t="s">
        <v>2909</v>
      </c>
      <c r="B4437" s="12" t="s">
        <v>606</v>
      </c>
      <c r="C4437" s="20" t="s">
        <v>4591</v>
      </c>
      <c r="D4437" s="12" t="s">
        <v>1023</v>
      </c>
      <c r="E4437" s="12" t="s">
        <v>2915</v>
      </c>
      <c r="F4437" s="12" t="s">
        <v>4596</v>
      </c>
      <c r="G4437" s="12" t="s">
        <v>108</v>
      </c>
      <c r="H4437" s="662">
        <v>1.6230000257492065</v>
      </c>
      <c r="I4437" s="12" t="s">
        <v>977</v>
      </c>
      <c r="J4437" s="21">
        <v>44927</v>
      </c>
      <c r="L4437" s="21">
        <v>45328.636099849537</v>
      </c>
      <c r="M4437" s="20" t="s">
        <v>615</v>
      </c>
      <c r="N4437" s="20" t="s">
        <v>320</v>
      </c>
      <c r="O4437" s="21">
        <v>45328.636099849537</v>
      </c>
      <c r="P4437" s="20" t="s">
        <v>615</v>
      </c>
      <c r="Q4437" s="12" t="s">
        <v>320</v>
      </c>
      <c r="R4437"/>
    </row>
    <row r="4438" spans="1:18" ht="14.25">
      <c r="A4438" s="12" t="s">
        <v>2909</v>
      </c>
      <c r="B4438" s="12" t="s">
        <v>606</v>
      </c>
      <c r="C4438" s="20" t="s">
        <v>4591</v>
      </c>
      <c r="D4438" s="12" t="s">
        <v>1023</v>
      </c>
      <c r="E4438" s="12" t="s">
        <v>2916</v>
      </c>
      <c r="F4438" s="12" t="s">
        <v>4596</v>
      </c>
      <c r="G4438" s="12" t="s">
        <v>108</v>
      </c>
      <c r="H4438" s="662">
        <v>0.90299999713897705</v>
      </c>
      <c r="I4438" s="12" t="s">
        <v>977</v>
      </c>
      <c r="J4438" s="21">
        <v>44927</v>
      </c>
      <c r="L4438" s="21">
        <v>45328.636099849537</v>
      </c>
      <c r="M4438" s="20" t="s">
        <v>615</v>
      </c>
      <c r="N4438" s="20" t="s">
        <v>320</v>
      </c>
      <c r="O4438" s="21">
        <v>45328.636099849537</v>
      </c>
      <c r="P4438" s="20" t="s">
        <v>615</v>
      </c>
      <c r="Q4438" s="12" t="s">
        <v>320</v>
      </c>
      <c r="R4438"/>
    </row>
    <row r="4439" spans="1:18" ht="14.25">
      <c r="A4439" s="12" t="s">
        <v>2909</v>
      </c>
      <c r="B4439" s="12" t="s">
        <v>606</v>
      </c>
      <c r="C4439" s="20" t="s">
        <v>4591</v>
      </c>
      <c r="D4439" s="12" t="s">
        <v>1023</v>
      </c>
      <c r="E4439" s="12" t="s">
        <v>2917</v>
      </c>
      <c r="F4439" s="12" t="s">
        <v>4596</v>
      </c>
      <c r="G4439" s="12" t="s">
        <v>108</v>
      </c>
      <c r="H4439" s="662">
        <v>7.4000000953674316E-2</v>
      </c>
      <c r="I4439" s="12" t="s">
        <v>977</v>
      </c>
      <c r="J4439" s="21">
        <v>44927</v>
      </c>
      <c r="L4439" s="21">
        <v>45328.636099849537</v>
      </c>
      <c r="M4439" s="20" t="s">
        <v>615</v>
      </c>
      <c r="N4439" s="20" t="s">
        <v>320</v>
      </c>
      <c r="O4439" s="21">
        <v>45328.636099849537</v>
      </c>
      <c r="P4439" s="20" t="s">
        <v>615</v>
      </c>
      <c r="Q4439" s="12" t="s">
        <v>320</v>
      </c>
      <c r="R4439"/>
    </row>
    <row r="4440" spans="1:18" ht="14.25">
      <c r="A4440" s="12" t="s">
        <v>2909</v>
      </c>
      <c r="B4440" s="12" t="s">
        <v>606</v>
      </c>
      <c r="C4440" s="20" t="s">
        <v>4591</v>
      </c>
      <c r="D4440" s="12" t="s">
        <v>1023</v>
      </c>
      <c r="E4440" s="12" t="s">
        <v>2918</v>
      </c>
      <c r="F4440" s="12" t="s">
        <v>4596</v>
      </c>
      <c r="G4440" s="12" t="s">
        <v>108</v>
      </c>
      <c r="H4440" s="662">
        <v>1.2730000019073486</v>
      </c>
      <c r="I4440" s="12" t="s">
        <v>977</v>
      </c>
      <c r="J4440" s="21">
        <v>44927</v>
      </c>
      <c r="L4440" s="21">
        <v>45328.636099849537</v>
      </c>
      <c r="M4440" s="20" t="s">
        <v>615</v>
      </c>
      <c r="N4440" s="20" t="s">
        <v>320</v>
      </c>
      <c r="O4440" s="21">
        <v>45328.636099849537</v>
      </c>
      <c r="P4440" s="20" t="s">
        <v>615</v>
      </c>
      <c r="Q4440" s="12" t="s">
        <v>320</v>
      </c>
      <c r="R4440"/>
    </row>
    <row r="4441" spans="1:18" ht="14.25">
      <c r="A4441" s="12" t="s">
        <v>2909</v>
      </c>
      <c r="B4441" s="12" t="s">
        <v>606</v>
      </c>
      <c r="C4441" s="20" t="s">
        <v>4591</v>
      </c>
      <c r="D4441" s="12" t="s">
        <v>1023</v>
      </c>
      <c r="E4441" s="12" t="s">
        <v>2919</v>
      </c>
      <c r="F4441" s="12" t="s">
        <v>4596</v>
      </c>
      <c r="G4441" s="12" t="s">
        <v>108</v>
      </c>
      <c r="H4441" s="662">
        <v>0.73400002717971802</v>
      </c>
      <c r="I4441" s="12" t="s">
        <v>977</v>
      </c>
      <c r="J4441" s="21">
        <v>44927</v>
      </c>
      <c r="L4441" s="21">
        <v>45328.636099849537</v>
      </c>
      <c r="M4441" s="20" t="s">
        <v>615</v>
      </c>
      <c r="N4441" s="20" t="s">
        <v>320</v>
      </c>
      <c r="O4441" s="21">
        <v>45328.636099849537</v>
      </c>
      <c r="P4441" s="20" t="s">
        <v>615</v>
      </c>
      <c r="Q4441" s="12" t="s">
        <v>320</v>
      </c>
      <c r="R4441"/>
    </row>
    <row r="4442" spans="1:18" ht="14.25">
      <c r="A4442" s="12" t="s">
        <v>2909</v>
      </c>
      <c r="B4442" s="12" t="s">
        <v>606</v>
      </c>
      <c r="C4442" s="20" t="s">
        <v>4591</v>
      </c>
      <c r="D4442" s="12" t="s">
        <v>1023</v>
      </c>
      <c r="E4442" s="12" t="s">
        <v>2920</v>
      </c>
      <c r="F4442" s="12" t="s">
        <v>4596</v>
      </c>
      <c r="G4442" s="12" t="s">
        <v>108</v>
      </c>
      <c r="H4442" s="662">
        <v>1.7120000123977661</v>
      </c>
      <c r="I4442" s="12" t="s">
        <v>977</v>
      </c>
      <c r="J4442" s="21">
        <v>44927</v>
      </c>
      <c r="L4442" s="21">
        <v>45328.636099849537</v>
      </c>
      <c r="M4442" s="20" t="s">
        <v>615</v>
      </c>
      <c r="N4442" s="20" t="s">
        <v>320</v>
      </c>
      <c r="O4442" s="21">
        <v>45328.636099849537</v>
      </c>
      <c r="P4442" s="20" t="s">
        <v>615</v>
      </c>
      <c r="Q4442" s="12" t="s">
        <v>320</v>
      </c>
      <c r="R4442"/>
    </row>
    <row r="4443" spans="1:18" ht="14.25">
      <c r="A4443" s="12" t="s">
        <v>2909</v>
      </c>
      <c r="B4443" s="12" t="s">
        <v>606</v>
      </c>
      <c r="C4443" s="20" t="s">
        <v>4591</v>
      </c>
      <c r="D4443" s="12" t="s">
        <v>1023</v>
      </c>
      <c r="E4443" s="12" t="s">
        <v>2921</v>
      </c>
      <c r="F4443" s="12" t="s">
        <v>4596</v>
      </c>
      <c r="G4443" s="12" t="s">
        <v>108</v>
      </c>
      <c r="H4443" s="662">
        <v>2.0780000686645508</v>
      </c>
      <c r="I4443" s="12" t="s">
        <v>977</v>
      </c>
      <c r="J4443" s="21">
        <v>44927</v>
      </c>
      <c r="L4443" s="21">
        <v>45328.636099849537</v>
      </c>
      <c r="M4443" s="20" t="s">
        <v>615</v>
      </c>
      <c r="N4443" s="20" t="s">
        <v>320</v>
      </c>
      <c r="O4443" s="21">
        <v>45328.636099849537</v>
      </c>
      <c r="P4443" s="20" t="s">
        <v>615</v>
      </c>
      <c r="Q4443" s="12" t="s">
        <v>320</v>
      </c>
      <c r="R4443"/>
    </row>
    <row r="4444" spans="1:18" ht="14.25">
      <c r="A4444" s="12" t="s">
        <v>2909</v>
      </c>
      <c r="B4444" s="12" t="s">
        <v>606</v>
      </c>
      <c r="C4444" s="20" t="s">
        <v>4591</v>
      </c>
      <c r="D4444" s="12" t="s">
        <v>1023</v>
      </c>
      <c r="E4444" s="12" t="s">
        <v>2922</v>
      </c>
      <c r="F4444" s="12" t="s">
        <v>4596</v>
      </c>
      <c r="G4444" s="12" t="s">
        <v>108</v>
      </c>
      <c r="H4444" s="662">
        <v>1.2269999980926514</v>
      </c>
      <c r="I4444" s="12" t="s">
        <v>977</v>
      </c>
      <c r="J4444" s="21">
        <v>44927</v>
      </c>
      <c r="L4444" s="21">
        <v>45328.636099849537</v>
      </c>
      <c r="M4444" s="20" t="s">
        <v>615</v>
      </c>
      <c r="N4444" s="20" t="s">
        <v>320</v>
      </c>
      <c r="O4444" s="21">
        <v>45328.636099849537</v>
      </c>
      <c r="P4444" s="20" t="s">
        <v>615</v>
      </c>
      <c r="Q4444" s="12" t="s">
        <v>320</v>
      </c>
      <c r="R4444"/>
    </row>
    <row r="4445" spans="1:18" ht="14.25">
      <c r="A4445" s="12" t="s">
        <v>2909</v>
      </c>
      <c r="B4445" s="12" t="s">
        <v>606</v>
      </c>
      <c r="C4445" s="20" t="s">
        <v>4591</v>
      </c>
      <c r="D4445" s="12" t="s">
        <v>1023</v>
      </c>
      <c r="E4445" s="12" t="s">
        <v>2923</v>
      </c>
      <c r="F4445" s="12" t="s">
        <v>4596</v>
      </c>
      <c r="G4445" s="12" t="s">
        <v>108</v>
      </c>
      <c r="H4445" s="662">
        <v>0.10300000011920929</v>
      </c>
      <c r="I4445" s="12" t="s">
        <v>977</v>
      </c>
      <c r="J4445" s="21">
        <v>44927</v>
      </c>
      <c r="L4445" s="21">
        <v>45328.636099849537</v>
      </c>
      <c r="M4445" s="20" t="s">
        <v>615</v>
      </c>
      <c r="N4445" s="20" t="s">
        <v>320</v>
      </c>
      <c r="O4445" s="21">
        <v>45328.636099849537</v>
      </c>
      <c r="P4445" s="20" t="s">
        <v>615</v>
      </c>
      <c r="Q4445" s="12" t="s">
        <v>320</v>
      </c>
      <c r="R4445"/>
    </row>
    <row r="4446" spans="1:18" ht="14.25">
      <c r="A4446" s="12" t="s">
        <v>2909</v>
      </c>
      <c r="B4446" s="12" t="s">
        <v>606</v>
      </c>
      <c r="C4446" s="20" t="s">
        <v>4591</v>
      </c>
      <c r="D4446" s="12" t="s">
        <v>1023</v>
      </c>
      <c r="E4446" s="12" t="s">
        <v>2924</v>
      </c>
      <c r="F4446" s="12" t="s">
        <v>4596</v>
      </c>
      <c r="G4446" s="12" t="s">
        <v>108</v>
      </c>
      <c r="H4446" s="662">
        <v>0.84700000286102295</v>
      </c>
      <c r="I4446" s="12" t="s">
        <v>977</v>
      </c>
      <c r="J4446" s="21">
        <v>44927</v>
      </c>
      <c r="L4446" s="21">
        <v>45328.636099849537</v>
      </c>
      <c r="M4446" s="20" t="s">
        <v>615</v>
      </c>
      <c r="N4446" s="20" t="s">
        <v>320</v>
      </c>
      <c r="O4446" s="21">
        <v>45328.636099849537</v>
      </c>
      <c r="P4446" s="20" t="s">
        <v>615</v>
      </c>
      <c r="Q4446" s="12" t="s">
        <v>320</v>
      </c>
      <c r="R4446"/>
    </row>
    <row r="4447" spans="1:18" ht="14.25">
      <c r="A4447" s="12" t="s">
        <v>2909</v>
      </c>
      <c r="B4447" s="12" t="s">
        <v>606</v>
      </c>
      <c r="C4447" s="20" t="s">
        <v>4591</v>
      </c>
      <c r="D4447" s="12" t="s">
        <v>1023</v>
      </c>
      <c r="E4447" s="12" t="s">
        <v>2925</v>
      </c>
      <c r="F4447" s="12" t="s">
        <v>4596</v>
      </c>
      <c r="G4447" s="12" t="s">
        <v>108</v>
      </c>
      <c r="H4447" s="662">
        <v>0.44699999690055847</v>
      </c>
      <c r="I4447" s="12" t="s">
        <v>977</v>
      </c>
      <c r="J4447" s="21">
        <v>44927</v>
      </c>
      <c r="L4447" s="21">
        <v>45328.636099849537</v>
      </c>
      <c r="M4447" s="20" t="s">
        <v>615</v>
      </c>
      <c r="N4447" s="20" t="s">
        <v>320</v>
      </c>
      <c r="O4447" s="21">
        <v>45328.636099849537</v>
      </c>
      <c r="P4447" s="20" t="s">
        <v>615</v>
      </c>
      <c r="Q4447" s="12" t="s">
        <v>320</v>
      </c>
      <c r="R4447"/>
    </row>
    <row r="4448" spans="1:18" ht="14.25">
      <c r="A4448" s="12" t="s">
        <v>2909</v>
      </c>
      <c r="B4448" s="12" t="s">
        <v>606</v>
      </c>
      <c r="C4448" s="20" t="s">
        <v>4591</v>
      </c>
      <c r="D4448" s="12" t="s">
        <v>1023</v>
      </c>
      <c r="E4448" s="12" t="s">
        <v>2926</v>
      </c>
      <c r="F4448" s="12" t="s">
        <v>4596</v>
      </c>
      <c r="G4448" s="12" t="s">
        <v>108</v>
      </c>
      <c r="H4448" s="662">
        <v>0.1940000057220459</v>
      </c>
      <c r="I4448" s="12" t="s">
        <v>977</v>
      </c>
      <c r="J4448" s="21">
        <v>44927</v>
      </c>
      <c r="L4448" s="21">
        <v>45328.636099849537</v>
      </c>
      <c r="M4448" s="20" t="s">
        <v>615</v>
      </c>
      <c r="N4448" s="20" t="s">
        <v>320</v>
      </c>
      <c r="O4448" s="21">
        <v>45328.636099849537</v>
      </c>
      <c r="P4448" s="20" t="s">
        <v>615</v>
      </c>
      <c r="Q4448" s="12" t="s">
        <v>320</v>
      </c>
      <c r="R4448"/>
    </row>
    <row r="4449" spans="1:18" ht="14.25">
      <c r="A4449" s="12" t="s">
        <v>2909</v>
      </c>
      <c r="B4449" s="12" t="s">
        <v>606</v>
      </c>
      <c r="C4449" s="20" t="s">
        <v>4591</v>
      </c>
      <c r="D4449" s="12" t="s">
        <v>1023</v>
      </c>
      <c r="E4449" s="12" t="s">
        <v>2927</v>
      </c>
      <c r="F4449" s="12" t="s">
        <v>4596</v>
      </c>
      <c r="G4449" s="12" t="s">
        <v>108</v>
      </c>
      <c r="H4449" s="662">
        <v>0.29100000858306885</v>
      </c>
      <c r="I4449" s="12" t="s">
        <v>977</v>
      </c>
      <c r="J4449" s="21">
        <v>44927</v>
      </c>
      <c r="L4449" s="21">
        <v>45328.636099849537</v>
      </c>
      <c r="M4449" s="20" t="s">
        <v>615</v>
      </c>
      <c r="N4449" s="20" t="s">
        <v>320</v>
      </c>
      <c r="O4449" s="21">
        <v>45328.636099849537</v>
      </c>
      <c r="P4449" s="20" t="s">
        <v>615</v>
      </c>
      <c r="Q4449" s="12" t="s">
        <v>320</v>
      </c>
      <c r="R4449"/>
    </row>
    <row r="4450" spans="1:18" ht="14.25">
      <c r="A4450" s="12" t="s">
        <v>2909</v>
      </c>
      <c r="B4450" s="12" t="s">
        <v>606</v>
      </c>
      <c r="C4450" s="20" t="s">
        <v>4591</v>
      </c>
      <c r="D4450" s="12" t="s">
        <v>1023</v>
      </c>
      <c r="E4450" s="12" t="s">
        <v>2928</v>
      </c>
      <c r="F4450" s="12" t="s">
        <v>4596</v>
      </c>
      <c r="G4450" s="12" t="s">
        <v>108</v>
      </c>
      <c r="H4450" s="662">
        <v>9.4999998807907104E-2</v>
      </c>
      <c r="I4450" s="12" t="s">
        <v>977</v>
      </c>
      <c r="J4450" s="21">
        <v>44927</v>
      </c>
      <c r="L4450" s="21">
        <v>45328.636099849537</v>
      </c>
      <c r="M4450" s="20" t="s">
        <v>615</v>
      </c>
      <c r="N4450" s="20" t="s">
        <v>320</v>
      </c>
      <c r="O4450" s="21">
        <v>45328.636099849537</v>
      </c>
      <c r="P4450" s="20" t="s">
        <v>615</v>
      </c>
      <c r="Q4450" s="12" t="s">
        <v>320</v>
      </c>
      <c r="R4450"/>
    </row>
    <row r="4451" spans="1:18" ht="14.25">
      <c r="A4451" s="12" t="s">
        <v>2909</v>
      </c>
      <c r="B4451" s="12" t="s">
        <v>606</v>
      </c>
      <c r="C4451" s="20" t="s">
        <v>4591</v>
      </c>
      <c r="D4451" s="12" t="s">
        <v>1024</v>
      </c>
      <c r="E4451" s="12" t="s">
        <v>2913</v>
      </c>
      <c r="F4451" s="12" t="s">
        <v>4596</v>
      </c>
      <c r="G4451" s="12" t="s">
        <v>108</v>
      </c>
      <c r="H4451" s="662">
        <v>1.7999999225139618E-2</v>
      </c>
      <c r="I4451" s="12" t="s">
        <v>977</v>
      </c>
      <c r="J4451" s="21">
        <v>44927</v>
      </c>
      <c r="L4451" s="21">
        <v>45328.636099849537</v>
      </c>
      <c r="M4451" s="20" t="s">
        <v>615</v>
      </c>
      <c r="N4451" s="20" t="s">
        <v>320</v>
      </c>
      <c r="O4451" s="21">
        <v>45328.636099849537</v>
      </c>
      <c r="P4451" s="20" t="s">
        <v>615</v>
      </c>
      <c r="Q4451" s="12" t="s">
        <v>320</v>
      </c>
      <c r="R4451"/>
    </row>
    <row r="4452" spans="1:18" ht="14.25">
      <c r="A4452" s="12" t="s">
        <v>2909</v>
      </c>
      <c r="B4452" s="12" t="s">
        <v>606</v>
      </c>
      <c r="C4452" s="20" t="s">
        <v>4591</v>
      </c>
      <c r="D4452" s="12" t="s">
        <v>1024</v>
      </c>
      <c r="E4452" s="12" t="s">
        <v>2914</v>
      </c>
      <c r="F4452" s="12" t="s">
        <v>4596</v>
      </c>
      <c r="G4452" s="12" t="s">
        <v>108</v>
      </c>
      <c r="H4452" s="662">
        <v>5.000000074505806E-2</v>
      </c>
      <c r="I4452" s="12" t="s">
        <v>977</v>
      </c>
      <c r="J4452" s="21">
        <v>44927</v>
      </c>
      <c r="L4452" s="21">
        <v>45328.636099849537</v>
      </c>
      <c r="M4452" s="20" t="s">
        <v>615</v>
      </c>
      <c r="N4452" s="20" t="s">
        <v>320</v>
      </c>
      <c r="O4452" s="21">
        <v>45328.636099849537</v>
      </c>
      <c r="P4452" s="20" t="s">
        <v>615</v>
      </c>
      <c r="Q4452" s="12" t="s">
        <v>320</v>
      </c>
      <c r="R4452"/>
    </row>
    <row r="4453" spans="1:18" ht="14.25">
      <c r="A4453" s="12" t="s">
        <v>2909</v>
      </c>
      <c r="B4453" s="12" t="s">
        <v>606</v>
      </c>
      <c r="C4453" s="20" t="s">
        <v>4591</v>
      </c>
      <c r="D4453" s="12" t="s">
        <v>1024</v>
      </c>
      <c r="E4453" s="12" t="s">
        <v>2915</v>
      </c>
      <c r="F4453" s="12" t="s">
        <v>4596</v>
      </c>
      <c r="G4453" s="12" t="s">
        <v>108</v>
      </c>
      <c r="H4453" s="662">
        <v>0.30099999904632568</v>
      </c>
      <c r="I4453" s="12" t="s">
        <v>977</v>
      </c>
      <c r="J4453" s="21">
        <v>44927</v>
      </c>
      <c r="L4453" s="21">
        <v>45328.636099849537</v>
      </c>
      <c r="M4453" s="20" t="s">
        <v>615</v>
      </c>
      <c r="N4453" s="20" t="s">
        <v>320</v>
      </c>
      <c r="O4453" s="21">
        <v>45328.636099849537</v>
      </c>
      <c r="P4453" s="20" t="s">
        <v>615</v>
      </c>
      <c r="Q4453" s="12" t="s">
        <v>320</v>
      </c>
      <c r="R4453"/>
    </row>
    <row r="4454" spans="1:18" ht="14.25">
      <c r="A4454" s="12" t="s">
        <v>2909</v>
      </c>
      <c r="B4454" s="12" t="s">
        <v>606</v>
      </c>
      <c r="C4454" s="20" t="s">
        <v>4591</v>
      </c>
      <c r="D4454" s="12" t="s">
        <v>1024</v>
      </c>
      <c r="E4454" s="12" t="s">
        <v>2916</v>
      </c>
      <c r="F4454" s="12" t="s">
        <v>4596</v>
      </c>
      <c r="G4454" s="12" t="s">
        <v>108</v>
      </c>
      <c r="H4454" s="662">
        <v>0.24300000071525574</v>
      </c>
      <c r="I4454" s="12" t="s">
        <v>977</v>
      </c>
      <c r="J4454" s="21">
        <v>44927</v>
      </c>
      <c r="L4454" s="21">
        <v>45328.636099849537</v>
      </c>
      <c r="M4454" s="20" t="s">
        <v>615</v>
      </c>
      <c r="N4454" s="20" t="s">
        <v>320</v>
      </c>
      <c r="O4454" s="21">
        <v>45328.636099849537</v>
      </c>
      <c r="P4454" s="20" t="s">
        <v>615</v>
      </c>
      <c r="Q4454" s="12" t="s">
        <v>320</v>
      </c>
      <c r="R4454"/>
    </row>
    <row r="4455" spans="1:18" ht="14.25">
      <c r="A4455" s="12" t="s">
        <v>2909</v>
      </c>
      <c r="B4455" s="12" t="s">
        <v>606</v>
      </c>
      <c r="C4455" s="20" t="s">
        <v>4591</v>
      </c>
      <c r="D4455" s="12" t="s">
        <v>1024</v>
      </c>
      <c r="E4455" s="12" t="s">
        <v>2917</v>
      </c>
      <c r="F4455" s="12" t="s">
        <v>4596</v>
      </c>
      <c r="G4455" s="12" t="s">
        <v>108</v>
      </c>
      <c r="H4455" s="662">
        <v>2.3000000044703484E-2</v>
      </c>
      <c r="I4455" s="12" t="s">
        <v>977</v>
      </c>
      <c r="J4455" s="21">
        <v>44927</v>
      </c>
      <c r="L4455" s="21">
        <v>45328.636099849537</v>
      </c>
      <c r="M4455" s="20" t="s">
        <v>615</v>
      </c>
      <c r="N4455" s="20" t="s">
        <v>320</v>
      </c>
      <c r="O4455" s="21">
        <v>45328.636099849537</v>
      </c>
      <c r="P4455" s="20" t="s">
        <v>615</v>
      </c>
      <c r="Q4455" s="12" t="s">
        <v>320</v>
      </c>
      <c r="R4455"/>
    </row>
    <row r="4456" spans="1:18" ht="14.25">
      <c r="A4456" s="12" t="s">
        <v>2909</v>
      </c>
      <c r="B4456" s="12" t="s">
        <v>606</v>
      </c>
      <c r="C4456" s="20" t="s">
        <v>4591</v>
      </c>
      <c r="D4456" s="12" t="s">
        <v>1024</v>
      </c>
      <c r="E4456" s="12" t="s">
        <v>2918</v>
      </c>
      <c r="F4456" s="12" t="s">
        <v>4596</v>
      </c>
      <c r="G4456" s="12" t="s">
        <v>108</v>
      </c>
      <c r="H4456" s="662">
        <v>0.55299997329711914</v>
      </c>
      <c r="I4456" s="12" t="s">
        <v>977</v>
      </c>
      <c r="J4456" s="21">
        <v>44927</v>
      </c>
      <c r="L4456" s="21">
        <v>45328.636099849537</v>
      </c>
      <c r="M4456" s="20" t="s">
        <v>615</v>
      </c>
      <c r="N4456" s="20" t="s">
        <v>320</v>
      </c>
      <c r="O4456" s="21">
        <v>45328.636099849537</v>
      </c>
      <c r="P4456" s="20" t="s">
        <v>615</v>
      </c>
      <c r="Q4456" s="12" t="s">
        <v>320</v>
      </c>
      <c r="R4456"/>
    </row>
    <row r="4457" spans="1:18" ht="14.25">
      <c r="A4457" s="12" t="s">
        <v>2909</v>
      </c>
      <c r="B4457" s="12" t="s">
        <v>606</v>
      </c>
      <c r="C4457" s="20" t="s">
        <v>4591</v>
      </c>
      <c r="D4457" s="12" t="s">
        <v>1024</v>
      </c>
      <c r="E4457" s="12" t="s">
        <v>2919</v>
      </c>
      <c r="F4457" s="12" t="s">
        <v>4596</v>
      </c>
      <c r="G4457" s="12" t="s">
        <v>108</v>
      </c>
      <c r="H4457" s="662">
        <v>0.335999995470047</v>
      </c>
      <c r="I4457" s="12" t="s">
        <v>977</v>
      </c>
      <c r="J4457" s="21">
        <v>44927</v>
      </c>
      <c r="L4457" s="21">
        <v>45328.636099849537</v>
      </c>
      <c r="M4457" s="20" t="s">
        <v>615</v>
      </c>
      <c r="N4457" s="20" t="s">
        <v>320</v>
      </c>
      <c r="O4457" s="21">
        <v>45328.636099849537</v>
      </c>
      <c r="P4457" s="20" t="s">
        <v>615</v>
      </c>
      <c r="Q4457" s="12" t="s">
        <v>320</v>
      </c>
      <c r="R4457"/>
    </row>
    <row r="4458" spans="1:18" ht="14.25">
      <c r="A4458" s="12" t="s">
        <v>2909</v>
      </c>
      <c r="B4458" s="12" t="s">
        <v>606</v>
      </c>
      <c r="C4458" s="20" t="s">
        <v>4591</v>
      </c>
      <c r="D4458" s="12" t="s">
        <v>1024</v>
      </c>
      <c r="E4458" s="12" t="s">
        <v>2920</v>
      </c>
      <c r="F4458" s="12" t="s">
        <v>4596</v>
      </c>
      <c r="G4458" s="12" t="s">
        <v>108</v>
      </c>
      <c r="H4458" s="662">
        <v>0.68500000238418579</v>
      </c>
      <c r="I4458" s="12" t="s">
        <v>977</v>
      </c>
      <c r="J4458" s="21">
        <v>44927</v>
      </c>
      <c r="L4458" s="21">
        <v>45328.636099849537</v>
      </c>
      <c r="M4458" s="20" t="s">
        <v>615</v>
      </c>
      <c r="N4458" s="20" t="s">
        <v>320</v>
      </c>
      <c r="O4458" s="21">
        <v>45328.636099849537</v>
      </c>
      <c r="P4458" s="20" t="s">
        <v>615</v>
      </c>
      <c r="Q4458" s="12" t="s">
        <v>320</v>
      </c>
      <c r="R4458"/>
    </row>
    <row r="4459" spans="1:18" ht="14.25">
      <c r="A4459" s="12" t="s">
        <v>2909</v>
      </c>
      <c r="B4459" s="12" t="s">
        <v>606</v>
      </c>
      <c r="C4459" s="20" t="s">
        <v>4591</v>
      </c>
      <c r="D4459" s="12" t="s">
        <v>1024</v>
      </c>
      <c r="E4459" s="12" t="s">
        <v>2921</v>
      </c>
      <c r="F4459" s="12" t="s">
        <v>4596</v>
      </c>
      <c r="G4459" s="12" t="s">
        <v>108</v>
      </c>
      <c r="H4459" s="662">
        <v>0.52600002288818359</v>
      </c>
      <c r="I4459" s="12" t="s">
        <v>977</v>
      </c>
      <c r="J4459" s="21">
        <v>44927</v>
      </c>
      <c r="L4459" s="21">
        <v>45328.636099849537</v>
      </c>
      <c r="M4459" s="20" t="s">
        <v>615</v>
      </c>
      <c r="N4459" s="20" t="s">
        <v>320</v>
      </c>
      <c r="O4459" s="21">
        <v>45328.636099849537</v>
      </c>
      <c r="P4459" s="20" t="s">
        <v>615</v>
      </c>
      <c r="Q4459" s="12" t="s">
        <v>320</v>
      </c>
      <c r="R4459"/>
    </row>
    <row r="4460" spans="1:18" ht="14.25">
      <c r="A4460" s="12" t="s">
        <v>2909</v>
      </c>
      <c r="B4460" s="12" t="s">
        <v>606</v>
      </c>
      <c r="C4460" s="20" t="s">
        <v>4591</v>
      </c>
      <c r="D4460" s="12" t="s">
        <v>1024</v>
      </c>
      <c r="E4460" s="12" t="s">
        <v>2922</v>
      </c>
      <c r="F4460" s="12" t="s">
        <v>4596</v>
      </c>
      <c r="G4460" s="12" t="s">
        <v>108</v>
      </c>
      <c r="H4460" s="662">
        <v>0.86500000953674316</v>
      </c>
      <c r="I4460" s="12" t="s">
        <v>977</v>
      </c>
      <c r="J4460" s="21">
        <v>44927</v>
      </c>
      <c r="L4460" s="21">
        <v>45328.636099849537</v>
      </c>
      <c r="M4460" s="20" t="s">
        <v>615</v>
      </c>
      <c r="N4460" s="20" t="s">
        <v>320</v>
      </c>
      <c r="O4460" s="21">
        <v>45328.636099849537</v>
      </c>
      <c r="P4460" s="20" t="s">
        <v>615</v>
      </c>
      <c r="Q4460" s="12" t="s">
        <v>320</v>
      </c>
      <c r="R4460"/>
    </row>
    <row r="4461" spans="1:18" ht="14.25">
      <c r="A4461" s="12" t="s">
        <v>2909</v>
      </c>
      <c r="B4461" s="12" t="s">
        <v>606</v>
      </c>
      <c r="C4461" s="20" t="s">
        <v>4591</v>
      </c>
      <c r="D4461" s="12" t="s">
        <v>1024</v>
      </c>
      <c r="E4461" s="12" t="s">
        <v>2923</v>
      </c>
      <c r="F4461" s="12" t="s">
        <v>4596</v>
      </c>
      <c r="G4461" s="12" t="s">
        <v>108</v>
      </c>
      <c r="H4461" s="662">
        <v>7.5000002980232239E-2</v>
      </c>
      <c r="I4461" s="12" t="s">
        <v>977</v>
      </c>
      <c r="J4461" s="21">
        <v>44927</v>
      </c>
      <c r="L4461" s="21">
        <v>45328.636099849537</v>
      </c>
      <c r="M4461" s="20" t="s">
        <v>615</v>
      </c>
      <c r="N4461" s="20" t="s">
        <v>320</v>
      </c>
      <c r="O4461" s="21">
        <v>45328.636099849537</v>
      </c>
      <c r="P4461" s="20" t="s">
        <v>615</v>
      </c>
      <c r="Q4461" s="12" t="s">
        <v>320</v>
      </c>
      <c r="R4461"/>
    </row>
    <row r="4462" spans="1:18" ht="14.25">
      <c r="A4462" s="12" t="s">
        <v>2909</v>
      </c>
      <c r="B4462" s="12" t="s">
        <v>606</v>
      </c>
      <c r="C4462" s="20" t="s">
        <v>4591</v>
      </c>
      <c r="D4462" s="12" t="s">
        <v>1024</v>
      </c>
      <c r="E4462" s="12" t="s">
        <v>2924</v>
      </c>
      <c r="F4462" s="12" t="s">
        <v>4596</v>
      </c>
      <c r="G4462" s="12" t="s">
        <v>108</v>
      </c>
      <c r="H4462" s="662">
        <v>0.31200000643730164</v>
      </c>
      <c r="I4462" s="12" t="s">
        <v>977</v>
      </c>
      <c r="J4462" s="21">
        <v>44927</v>
      </c>
      <c r="L4462" s="21">
        <v>45328.636099849537</v>
      </c>
      <c r="M4462" s="20" t="s">
        <v>615</v>
      </c>
      <c r="N4462" s="20" t="s">
        <v>320</v>
      </c>
      <c r="O4462" s="21">
        <v>45328.636099849537</v>
      </c>
      <c r="P4462" s="20" t="s">
        <v>615</v>
      </c>
      <c r="Q4462" s="12" t="s">
        <v>320</v>
      </c>
      <c r="R4462"/>
    </row>
    <row r="4463" spans="1:18" ht="14.25">
      <c r="A4463" s="12" t="s">
        <v>2909</v>
      </c>
      <c r="B4463" s="12" t="s">
        <v>606</v>
      </c>
      <c r="C4463" s="20" t="s">
        <v>4591</v>
      </c>
      <c r="D4463" s="12" t="s">
        <v>1024</v>
      </c>
      <c r="E4463" s="12" t="s">
        <v>2925</v>
      </c>
      <c r="F4463" s="12" t="s">
        <v>4596</v>
      </c>
      <c r="G4463" s="12" t="s">
        <v>108</v>
      </c>
      <c r="H4463" s="662">
        <v>0.38400000333786011</v>
      </c>
      <c r="I4463" s="12" t="s">
        <v>977</v>
      </c>
      <c r="J4463" s="21">
        <v>44927</v>
      </c>
      <c r="L4463" s="21">
        <v>45328.636099849537</v>
      </c>
      <c r="M4463" s="20" t="s">
        <v>615</v>
      </c>
      <c r="N4463" s="20" t="s">
        <v>320</v>
      </c>
      <c r="O4463" s="21">
        <v>45328.636099849537</v>
      </c>
      <c r="P4463" s="20" t="s">
        <v>615</v>
      </c>
      <c r="Q4463" s="12" t="s">
        <v>320</v>
      </c>
      <c r="R4463"/>
    </row>
    <row r="4464" spans="1:18" ht="14.25">
      <c r="A4464" s="12" t="s">
        <v>2909</v>
      </c>
      <c r="B4464" s="12" t="s">
        <v>606</v>
      </c>
      <c r="C4464" s="20" t="s">
        <v>4591</v>
      </c>
      <c r="D4464" s="12" t="s">
        <v>1024</v>
      </c>
      <c r="E4464" s="12" t="s">
        <v>2926</v>
      </c>
      <c r="F4464" s="12" t="s">
        <v>4596</v>
      </c>
      <c r="G4464" s="12" t="s">
        <v>108</v>
      </c>
      <c r="H4464" s="662">
        <v>0.10400000214576721</v>
      </c>
      <c r="I4464" s="12" t="s">
        <v>977</v>
      </c>
      <c r="J4464" s="21">
        <v>44927</v>
      </c>
      <c r="L4464" s="21">
        <v>45328.636099849537</v>
      </c>
      <c r="M4464" s="20" t="s">
        <v>615</v>
      </c>
      <c r="N4464" s="20" t="s">
        <v>320</v>
      </c>
      <c r="O4464" s="21">
        <v>45328.636099849537</v>
      </c>
      <c r="P4464" s="20" t="s">
        <v>615</v>
      </c>
      <c r="Q4464" s="12" t="s">
        <v>320</v>
      </c>
      <c r="R4464"/>
    </row>
    <row r="4465" spans="1:18" ht="14.25">
      <c r="A4465" s="12" t="s">
        <v>2909</v>
      </c>
      <c r="B4465" s="12" t="s">
        <v>606</v>
      </c>
      <c r="C4465" s="20" t="s">
        <v>4591</v>
      </c>
      <c r="D4465" s="12" t="s">
        <v>1024</v>
      </c>
      <c r="E4465" s="12" t="s">
        <v>2927</v>
      </c>
      <c r="F4465" s="12" t="s">
        <v>4596</v>
      </c>
      <c r="G4465" s="12" t="s">
        <v>108</v>
      </c>
      <c r="H4465" s="662">
        <v>0.21699999272823334</v>
      </c>
      <c r="I4465" s="12" t="s">
        <v>977</v>
      </c>
      <c r="J4465" s="21">
        <v>44927</v>
      </c>
      <c r="L4465" s="21">
        <v>45328.636099849537</v>
      </c>
      <c r="M4465" s="20" t="s">
        <v>615</v>
      </c>
      <c r="N4465" s="20" t="s">
        <v>320</v>
      </c>
      <c r="O4465" s="21">
        <v>45328.636099849537</v>
      </c>
      <c r="P4465" s="20" t="s">
        <v>615</v>
      </c>
      <c r="Q4465" s="12" t="s">
        <v>320</v>
      </c>
      <c r="R4465"/>
    </row>
    <row r="4466" spans="1:18" ht="14.25">
      <c r="A4466" s="12" t="s">
        <v>2909</v>
      </c>
      <c r="B4466" s="12" t="s">
        <v>606</v>
      </c>
      <c r="C4466" s="20" t="s">
        <v>4591</v>
      </c>
      <c r="D4466" s="12" t="s">
        <v>1024</v>
      </c>
      <c r="E4466" s="12" t="s">
        <v>2928</v>
      </c>
      <c r="F4466" s="12" t="s">
        <v>4596</v>
      </c>
      <c r="G4466" s="12" t="s">
        <v>108</v>
      </c>
      <c r="H4466" s="662">
        <v>6.1000000685453415E-2</v>
      </c>
      <c r="I4466" s="12" t="s">
        <v>977</v>
      </c>
      <c r="J4466" s="21">
        <v>44927</v>
      </c>
      <c r="L4466" s="21">
        <v>45328.636099849537</v>
      </c>
      <c r="M4466" s="20" t="s">
        <v>615</v>
      </c>
      <c r="N4466" s="20" t="s">
        <v>320</v>
      </c>
      <c r="O4466" s="21">
        <v>45328.636099849537</v>
      </c>
      <c r="P4466" s="20" t="s">
        <v>615</v>
      </c>
      <c r="Q4466" s="12" t="s">
        <v>320</v>
      </c>
      <c r="R4466"/>
    </row>
    <row r="4467" spans="1:18" ht="14.25">
      <c r="A4467" s="12" t="s">
        <v>2909</v>
      </c>
      <c r="B4467" s="12" t="s">
        <v>606</v>
      </c>
      <c r="C4467" s="20" t="s">
        <v>4591</v>
      </c>
      <c r="D4467" s="12" t="s">
        <v>1025</v>
      </c>
      <c r="E4467" s="12" t="s">
        <v>2913</v>
      </c>
      <c r="F4467" s="12" t="s">
        <v>4596</v>
      </c>
      <c r="G4467" s="12" t="s">
        <v>108</v>
      </c>
      <c r="H4467" s="662">
        <v>2.0000000949949026E-3</v>
      </c>
      <c r="I4467" s="12" t="s">
        <v>977</v>
      </c>
      <c r="J4467" s="21">
        <v>44927</v>
      </c>
      <c r="L4467" s="21">
        <v>45328.636099849537</v>
      </c>
      <c r="M4467" s="20" t="s">
        <v>615</v>
      </c>
      <c r="N4467" s="20" t="s">
        <v>320</v>
      </c>
      <c r="O4467" s="21">
        <v>45328.636099849537</v>
      </c>
      <c r="P4467" s="20" t="s">
        <v>615</v>
      </c>
      <c r="Q4467" s="12" t="s">
        <v>320</v>
      </c>
      <c r="R4467"/>
    </row>
    <row r="4468" spans="1:18" ht="14.25">
      <c r="A4468" s="12" t="s">
        <v>2909</v>
      </c>
      <c r="B4468" s="12" t="s">
        <v>606</v>
      </c>
      <c r="C4468" s="20" t="s">
        <v>4591</v>
      </c>
      <c r="D4468" s="12" t="s">
        <v>1025</v>
      </c>
      <c r="E4468" s="12" t="s">
        <v>2914</v>
      </c>
      <c r="F4468" s="12" t="s">
        <v>4596</v>
      </c>
      <c r="G4468" s="12" t="s">
        <v>108</v>
      </c>
      <c r="H4468" s="662">
        <v>9.9999997764825821E-3</v>
      </c>
      <c r="I4468" s="12" t="s">
        <v>977</v>
      </c>
      <c r="J4468" s="21">
        <v>44927</v>
      </c>
      <c r="L4468" s="21">
        <v>45328.636099849537</v>
      </c>
      <c r="M4468" s="20" t="s">
        <v>615</v>
      </c>
      <c r="N4468" s="20" t="s">
        <v>320</v>
      </c>
      <c r="O4468" s="21">
        <v>45328.636099849537</v>
      </c>
      <c r="P4468" s="20" t="s">
        <v>615</v>
      </c>
      <c r="Q4468" s="12" t="s">
        <v>320</v>
      </c>
      <c r="R4468"/>
    </row>
    <row r="4469" spans="1:18" ht="14.25">
      <c r="A4469" s="12" t="s">
        <v>2909</v>
      </c>
      <c r="B4469" s="12" t="s">
        <v>606</v>
      </c>
      <c r="C4469" s="20" t="s">
        <v>4591</v>
      </c>
      <c r="D4469" s="12" t="s">
        <v>1025</v>
      </c>
      <c r="E4469" s="12" t="s">
        <v>2915</v>
      </c>
      <c r="F4469" s="12" t="s">
        <v>4596</v>
      </c>
      <c r="G4469" s="12" t="s">
        <v>108</v>
      </c>
      <c r="H4469" s="662">
        <v>4.8000000417232513E-2</v>
      </c>
      <c r="I4469" s="12" t="s">
        <v>977</v>
      </c>
      <c r="J4469" s="21">
        <v>44927</v>
      </c>
      <c r="L4469" s="21">
        <v>45328.636099849537</v>
      </c>
      <c r="M4469" s="20" t="s">
        <v>615</v>
      </c>
      <c r="N4469" s="20" t="s">
        <v>320</v>
      </c>
      <c r="O4469" s="21">
        <v>45328.636099849537</v>
      </c>
      <c r="P4469" s="20" t="s">
        <v>615</v>
      </c>
      <c r="Q4469" s="12" t="s">
        <v>320</v>
      </c>
      <c r="R4469"/>
    </row>
    <row r="4470" spans="1:18" ht="14.25">
      <c r="A4470" s="12" t="s">
        <v>2909</v>
      </c>
      <c r="B4470" s="12" t="s">
        <v>606</v>
      </c>
      <c r="C4470" s="20" t="s">
        <v>4591</v>
      </c>
      <c r="D4470" s="12" t="s">
        <v>1025</v>
      </c>
      <c r="E4470" s="12" t="s">
        <v>2916</v>
      </c>
      <c r="F4470" s="12" t="s">
        <v>4596</v>
      </c>
      <c r="G4470" s="12" t="s">
        <v>108</v>
      </c>
      <c r="H4470" s="662">
        <v>1.8999999389052391E-2</v>
      </c>
      <c r="I4470" s="12" t="s">
        <v>977</v>
      </c>
      <c r="J4470" s="21">
        <v>44927</v>
      </c>
      <c r="L4470" s="21">
        <v>45328.636099849537</v>
      </c>
      <c r="M4470" s="20" t="s">
        <v>615</v>
      </c>
      <c r="N4470" s="20" t="s">
        <v>320</v>
      </c>
      <c r="O4470" s="21">
        <v>45328.636099849537</v>
      </c>
      <c r="P4470" s="20" t="s">
        <v>615</v>
      </c>
      <c r="Q4470" s="12" t="s">
        <v>320</v>
      </c>
      <c r="R4470"/>
    </row>
    <row r="4471" spans="1:18" ht="14.25">
      <c r="A4471" s="12" t="s">
        <v>2909</v>
      </c>
      <c r="B4471" s="12" t="s">
        <v>606</v>
      </c>
      <c r="C4471" s="20" t="s">
        <v>4591</v>
      </c>
      <c r="D4471" s="12" t="s">
        <v>1025</v>
      </c>
      <c r="E4471" s="12" t="s">
        <v>2917</v>
      </c>
      <c r="F4471" s="12" t="s">
        <v>4596</v>
      </c>
      <c r="G4471" s="12" t="s">
        <v>108</v>
      </c>
      <c r="H4471" s="662">
        <v>8.0000003799796104E-3</v>
      </c>
      <c r="I4471" s="12" t="s">
        <v>977</v>
      </c>
      <c r="J4471" s="21">
        <v>44927</v>
      </c>
      <c r="L4471" s="21">
        <v>45328.636099849537</v>
      </c>
      <c r="M4471" s="20" t="s">
        <v>615</v>
      </c>
      <c r="N4471" s="20" t="s">
        <v>320</v>
      </c>
      <c r="O4471" s="21">
        <v>45328.636099849537</v>
      </c>
      <c r="P4471" s="20" t="s">
        <v>615</v>
      </c>
      <c r="Q4471" s="12" t="s">
        <v>320</v>
      </c>
      <c r="R4471"/>
    </row>
    <row r="4472" spans="1:18" ht="14.25">
      <c r="A4472" s="12" t="s">
        <v>2909</v>
      </c>
      <c r="B4472" s="12" t="s">
        <v>606</v>
      </c>
      <c r="C4472" s="20" t="s">
        <v>4591</v>
      </c>
      <c r="D4472" s="12" t="s">
        <v>1025</v>
      </c>
      <c r="E4472" s="12" t="s">
        <v>2918</v>
      </c>
      <c r="F4472" s="12" t="s">
        <v>4596</v>
      </c>
      <c r="G4472" s="12" t="s">
        <v>108</v>
      </c>
      <c r="H4472" s="662">
        <v>0.25799998641014099</v>
      </c>
      <c r="I4472" s="12" t="s">
        <v>977</v>
      </c>
      <c r="J4472" s="21">
        <v>44927</v>
      </c>
      <c r="L4472" s="21">
        <v>45328.636099849537</v>
      </c>
      <c r="M4472" s="20" t="s">
        <v>615</v>
      </c>
      <c r="N4472" s="20" t="s">
        <v>320</v>
      </c>
      <c r="O4472" s="21">
        <v>45328.636099849537</v>
      </c>
      <c r="P4472" s="20" t="s">
        <v>615</v>
      </c>
      <c r="Q4472" s="12" t="s">
        <v>320</v>
      </c>
      <c r="R4472"/>
    </row>
    <row r="4473" spans="1:18" ht="14.25">
      <c r="A4473" s="12" t="s">
        <v>2909</v>
      </c>
      <c r="B4473" s="12" t="s">
        <v>606</v>
      </c>
      <c r="C4473" s="20" t="s">
        <v>4591</v>
      </c>
      <c r="D4473" s="12" t="s">
        <v>1025</v>
      </c>
      <c r="E4473" s="12" t="s">
        <v>2919</v>
      </c>
      <c r="F4473" s="12" t="s">
        <v>4596</v>
      </c>
      <c r="G4473" s="12" t="s">
        <v>108</v>
      </c>
      <c r="H4473" s="662">
        <v>5.000000074505806E-2</v>
      </c>
      <c r="I4473" s="12" t="s">
        <v>977</v>
      </c>
      <c r="J4473" s="21">
        <v>44927</v>
      </c>
      <c r="L4473" s="21">
        <v>45328.636099849537</v>
      </c>
      <c r="M4473" s="20" t="s">
        <v>615</v>
      </c>
      <c r="N4473" s="20" t="s">
        <v>320</v>
      </c>
      <c r="O4473" s="21">
        <v>45328.636099849537</v>
      </c>
      <c r="P4473" s="20" t="s">
        <v>615</v>
      </c>
      <c r="Q4473" s="12" t="s">
        <v>320</v>
      </c>
      <c r="R4473"/>
    </row>
    <row r="4474" spans="1:18" ht="14.25">
      <c r="A4474" s="12" t="s">
        <v>2909</v>
      </c>
      <c r="B4474" s="12" t="s">
        <v>606</v>
      </c>
      <c r="C4474" s="20" t="s">
        <v>4591</v>
      </c>
      <c r="D4474" s="12" t="s">
        <v>1025</v>
      </c>
      <c r="E4474" s="12" t="s">
        <v>2920</v>
      </c>
      <c r="F4474" s="12" t="s">
        <v>4596</v>
      </c>
      <c r="G4474" s="12" t="s">
        <v>108</v>
      </c>
      <c r="H4474" s="662">
        <v>0.30000001192092896</v>
      </c>
      <c r="I4474" s="12" t="s">
        <v>977</v>
      </c>
      <c r="J4474" s="21">
        <v>44927</v>
      </c>
      <c r="L4474" s="21">
        <v>45328.636099849537</v>
      </c>
      <c r="M4474" s="20" t="s">
        <v>615</v>
      </c>
      <c r="N4474" s="20" t="s">
        <v>320</v>
      </c>
      <c r="O4474" s="21">
        <v>45328.636099849537</v>
      </c>
      <c r="P4474" s="20" t="s">
        <v>615</v>
      </c>
      <c r="Q4474" s="12" t="s">
        <v>320</v>
      </c>
      <c r="R4474"/>
    </row>
    <row r="4475" spans="1:18" ht="14.25">
      <c r="A4475" s="12" t="s">
        <v>2909</v>
      </c>
      <c r="B4475" s="12" t="s">
        <v>606</v>
      </c>
      <c r="C4475" s="20" t="s">
        <v>4591</v>
      </c>
      <c r="D4475" s="12" t="s">
        <v>1025</v>
      </c>
      <c r="E4475" s="12" t="s">
        <v>2921</v>
      </c>
      <c r="F4475" s="12" t="s">
        <v>4596</v>
      </c>
      <c r="G4475" s="12" t="s">
        <v>108</v>
      </c>
      <c r="H4475" s="662">
        <v>0.2070000022649765</v>
      </c>
      <c r="I4475" s="12" t="s">
        <v>977</v>
      </c>
      <c r="J4475" s="21">
        <v>44927</v>
      </c>
      <c r="L4475" s="21">
        <v>45328.636099849537</v>
      </c>
      <c r="M4475" s="20" t="s">
        <v>615</v>
      </c>
      <c r="N4475" s="20" t="s">
        <v>320</v>
      </c>
      <c r="O4475" s="21">
        <v>45328.636099849537</v>
      </c>
      <c r="P4475" s="20" t="s">
        <v>615</v>
      </c>
      <c r="Q4475" s="12" t="s">
        <v>320</v>
      </c>
      <c r="R4475"/>
    </row>
    <row r="4476" spans="1:18" ht="14.25">
      <c r="A4476" s="12" t="s">
        <v>2909</v>
      </c>
      <c r="B4476" s="12" t="s">
        <v>606</v>
      </c>
      <c r="C4476" s="20" t="s">
        <v>4591</v>
      </c>
      <c r="D4476" s="12" t="s">
        <v>1025</v>
      </c>
      <c r="E4476" s="12" t="s">
        <v>2922</v>
      </c>
      <c r="F4476" s="12" t="s">
        <v>4596</v>
      </c>
      <c r="G4476" s="12" t="s">
        <v>108</v>
      </c>
      <c r="H4476" s="662">
        <v>0.33799999952316284</v>
      </c>
      <c r="I4476" s="12" t="s">
        <v>977</v>
      </c>
      <c r="J4476" s="21">
        <v>44927</v>
      </c>
      <c r="L4476" s="21">
        <v>45328.636099849537</v>
      </c>
      <c r="M4476" s="20" t="s">
        <v>615</v>
      </c>
      <c r="N4476" s="20" t="s">
        <v>320</v>
      </c>
      <c r="O4476" s="21">
        <v>45328.636099849537</v>
      </c>
      <c r="P4476" s="20" t="s">
        <v>615</v>
      </c>
      <c r="Q4476" s="12" t="s">
        <v>320</v>
      </c>
      <c r="R4476"/>
    </row>
    <row r="4477" spans="1:18" ht="14.25">
      <c r="A4477" s="12" t="s">
        <v>2909</v>
      </c>
      <c r="B4477" s="12" t="s">
        <v>606</v>
      </c>
      <c r="C4477" s="20" t="s">
        <v>4591</v>
      </c>
      <c r="D4477" s="12" t="s">
        <v>1025</v>
      </c>
      <c r="E4477" s="12" t="s">
        <v>2923</v>
      </c>
      <c r="F4477" s="12" t="s">
        <v>4596</v>
      </c>
      <c r="G4477" s="12" t="s">
        <v>108</v>
      </c>
      <c r="H4477" s="662">
        <v>9.9999997764825821E-3</v>
      </c>
      <c r="I4477" s="12" t="s">
        <v>977</v>
      </c>
      <c r="J4477" s="21">
        <v>44927</v>
      </c>
      <c r="L4477" s="21">
        <v>45328.636099849537</v>
      </c>
      <c r="M4477" s="20" t="s">
        <v>615</v>
      </c>
      <c r="N4477" s="20" t="s">
        <v>320</v>
      </c>
      <c r="O4477" s="21">
        <v>45328.636099849537</v>
      </c>
      <c r="P4477" s="20" t="s">
        <v>615</v>
      </c>
      <c r="Q4477" s="12" t="s">
        <v>320</v>
      </c>
      <c r="R4477"/>
    </row>
    <row r="4478" spans="1:18" ht="14.25">
      <c r="A4478" s="12" t="s">
        <v>2909</v>
      </c>
      <c r="B4478" s="12" t="s">
        <v>606</v>
      </c>
      <c r="C4478" s="20" t="s">
        <v>4591</v>
      </c>
      <c r="D4478" s="12" t="s">
        <v>1025</v>
      </c>
      <c r="E4478" s="12" t="s">
        <v>2924</v>
      </c>
      <c r="F4478" s="12" t="s">
        <v>4596</v>
      </c>
      <c r="G4478" s="12" t="s">
        <v>108</v>
      </c>
      <c r="H4478" s="662">
        <v>3.5000000149011612E-2</v>
      </c>
      <c r="I4478" s="12" t="s">
        <v>977</v>
      </c>
      <c r="J4478" s="21">
        <v>44927</v>
      </c>
      <c r="L4478" s="21">
        <v>45328.636099849537</v>
      </c>
      <c r="M4478" s="20" t="s">
        <v>615</v>
      </c>
      <c r="N4478" s="20" t="s">
        <v>320</v>
      </c>
      <c r="O4478" s="21">
        <v>45328.636099849537</v>
      </c>
      <c r="P4478" s="20" t="s">
        <v>615</v>
      </c>
      <c r="Q4478" s="12" t="s">
        <v>320</v>
      </c>
      <c r="R4478"/>
    </row>
    <row r="4479" spans="1:18" ht="14.25">
      <c r="A4479" s="12" t="s">
        <v>2909</v>
      </c>
      <c r="B4479" s="12" t="s">
        <v>606</v>
      </c>
      <c r="C4479" s="20" t="s">
        <v>4591</v>
      </c>
      <c r="D4479" s="12" t="s">
        <v>1025</v>
      </c>
      <c r="E4479" s="12" t="s">
        <v>2925</v>
      </c>
      <c r="F4479" s="12" t="s">
        <v>4596</v>
      </c>
      <c r="G4479" s="12" t="s">
        <v>108</v>
      </c>
      <c r="H4479" s="662">
        <v>4.6000000089406967E-2</v>
      </c>
      <c r="I4479" s="12" t="s">
        <v>977</v>
      </c>
      <c r="J4479" s="21">
        <v>44927</v>
      </c>
      <c r="L4479" s="21">
        <v>45328.636099849537</v>
      </c>
      <c r="M4479" s="20" t="s">
        <v>615</v>
      </c>
      <c r="N4479" s="20" t="s">
        <v>320</v>
      </c>
      <c r="O4479" s="21">
        <v>45328.636099849537</v>
      </c>
      <c r="P4479" s="20" t="s">
        <v>615</v>
      </c>
      <c r="Q4479" s="12" t="s">
        <v>320</v>
      </c>
      <c r="R4479"/>
    </row>
    <row r="4480" spans="1:18" ht="14.25">
      <c r="A4480" s="12" t="s">
        <v>2909</v>
      </c>
      <c r="B4480" s="12" t="s">
        <v>606</v>
      </c>
      <c r="C4480" s="20" t="s">
        <v>4591</v>
      </c>
      <c r="D4480" s="12" t="s">
        <v>1025</v>
      </c>
      <c r="E4480" s="12" t="s">
        <v>2926</v>
      </c>
      <c r="F4480" s="12" t="s">
        <v>4596</v>
      </c>
      <c r="G4480" s="12" t="s">
        <v>108</v>
      </c>
      <c r="H4480" s="662">
        <v>6.3000001013278961E-2</v>
      </c>
      <c r="I4480" s="12" t="s">
        <v>977</v>
      </c>
      <c r="J4480" s="21">
        <v>44927</v>
      </c>
      <c r="L4480" s="21">
        <v>45328.636099849537</v>
      </c>
      <c r="M4480" s="20" t="s">
        <v>615</v>
      </c>
      <c r="N4480" s="20" t="s">
        <v>320</v>
      </c>
      <c r="O4480" s="21">
        <v>45328.636099849537</v>
      </c>
      <c r="P4480" s="20" t="s">
        <v>615</v>
      </c>
      <c r="Q4480" s="12" t="s">
        <v>320</v>
      </c>
      <c r="R4480"/>
    </row>
    <row r="4481" spans="1:18" ht="14.25">
      <c r="A4481" s="12" t="s">
        <v>2909</v>
      </c>
      <c r="B4481" s="12" t="s">
        <v>606</v>
      </c>
      <c r="C4481" s="20" t="s">
        <v>4591</v>
      </c>
      <c r="D4481" s="12" t="s">
        <v>1025</v>
      </c>
      <c r="E4481" s="12" t="s">
        <v>2927</v>
      </c>
      <c r="F4481" s="12" t="s">
        <v>4596</v>
      </c>
      <c r="G4481" s="12" t="s">
        <v>108</v>
      </c>
      <c r="H4481" s="662">
        <v>6.3000001013278961E-2</v>
      </c>
      <c r="I4481" s="12" t="s">
        <v>977</v>
      </c>
      <c r="J4481" s="21">
        <v>44927</v>
      </c>
      <c r="L4481" s="21">
        <v>45328.636099849537</v>
      </c>
      <c r="M4481" s="20" t="s">
        <v>615</v>
      </c>
      <c r="N4481" s="20" t="s">
        <v>320</v>
      </c>
      <c r="O4481" s="21">
        <v>45328.636099849537</v>
      </c>
      <c r="P4481" s="20" t="s">
        <v>615</v>
      </c>
      <c r="Q4481" s="12" t="s">
        <v>320</v>
      </c>
      <c r="R4481"/>
    </row>
    <row r="4482" spans="1:18" ht="14.25">
      <c r="A4482" s="12" t="s">
        <v>2909</v>
      </c>
      <c r="B4482" s="12" t="s">
        <v>606</v>
      </c>
      <c r="C4482" s="20" t="s">
        <v>4591</v>
      </c>
      <c r="D4482" s="12" t="s">
        <v>1025</v>
      </c>
      <c r="E4482" s="12" t="s">
        <v>2928</v>
      </c>
      <c r="F4482" s="12" t="s">
        <v>4596</v>
      </c>
      <c r="G4482" s="12" t="s">
        <v>108</v>
      </c>
      <c r="H4482" s="662">
        <v>2.6000000536441803E-2</v>
      </c>
      <c r="I4482" s="12" t="s">
        <v>977</v>
      </c>
      <c r="J4482" s="21">
        <v>44927</v>
      </c>
      <c r="L4482" s="21">
        <v>45328.636099849537</v>
      </c>
      <c r="M4482" s="20" t="s">
        <v>615</v>
      </c>
      <c r="N4482" s="20" t="s">
        <v>320</v>
      </c>
      <c r="O4482" s="21">
        <v>45328.636099849537</v>
      </c>
      <c r="P4482" s="20" t="s">
        <v>615</v>
      </c>
      <c r="Q4482" s="12" t="s">
        <v>320</v>
      </c>
      <c r="R4482"/>
    </row>
    <row r="4483" spans="1:18" ht="14.25">
      <c r="A4483" s="12" t="s">
        <v>2909</v>
      </c>
      <c r="B4483" s="12" t="s">
        <v>606</v>
      </c>
      <c r="C4483" s="20" t="s">
        <v>4591</v>
      </c>
      <c r="D4483" s="12" t="s">
        <v>962</v>
      </c>
      <c r="E4483" s="12" t="s">
        <v>2913</v>
      </c>
      <c r="F4483" s="12" t="s">
        <v>4596</v>
      </c>
      <c r="G4483" s="12" t="s">
        <v>108</v>
      </c>
      <c r="H4483" s="662">
        <v>2.0000000949949026E-3</v>
      </c>
      <c r="I4483" s="12" t="s">
        <v>977</v>
      </c>
      <c r="J4483" s="21">
        <v>44927</v>
      </c>
      <c r="L4483" s="21">
        <v>45328.636099849537</v>
      </c>
      <c r="M4483" s="20" t="s">
        <v>615</v>
      </c>
      <c r="N4483" s="20" t="s">
        <v>320</v>
      </c>
      <c r="O4483" s="21">
        <v>45328.636099849537</v>
      </c>
      <c r="P4483" s="20" t="s">
        <v>615</v>
      </c>
      <c r="Q4483" s="12" t="s">
        <v>320</v>
      </c>
      <c r="R4483"/>
    </row>
    <row r="4484" spans="1:18" ht="14.25">
      <c r="A4484" s="12" t="s">
        <v>2909</v>
      </c>
      <c r="B4484" s="12" t="s">
        <v>606</v>
      </c>
      <c r="C4484" s="20" t="s">
        <v>4591</v>
      </c>
      <c r="D4484" s="12" t="s">
        <v>962</v>
      </c>
      <c r="E4484" s="12" t="s">
        <v>2914</v>
      </c>
      <c r="F4484" s="12" t="s">
        <v>4596</v>
      </c>
      <c r="G4484" s="12" t="s">
        <v>108</v>
      </c>
      <c r="H4484" s="662">
        <v>9.9999997764825821E-3</v>
      </c>
      <c r="I4484" s="12" t="s">
        <v>977</v>
      </c>
      <c r="J4484" s="21">
        <v>44927</v>
      </c>
      <c r="L4484" s="21">
        <v>45328.636099849537</v>
      </c>
      <c r="M4484" s="20" t="s">
        <v>615</v>
      </c>
      <c r="N4484" s="20" t="s">
        <v>320</v>
      </c>
      <c r="O4484" s="21">
        <v>45328.636099849537</v>
      </c>
      <c r="P4484" s="20" t="s">
        <v>615</v>
      </c>
      <c r="Q4484" s="12" t="s">
        <v>320</v>
      </c>
      <c r="R4484"/>
    </row>
    <row r="4485" spans="1:18" ht="14.25">
      <c r="A4485" s="12" t="s">
        <v>2909</v>
      </c>
      <c r="B4485" s="12" t="s">
        <v>606</v>
      </c>
      <c r="C4485" s="20" t="s">
        <v>4591</v>
      </c>
      <c r="D4485" s="12" t="s">
        <v>962</v>
      </c>
      <c r="E4485" s="12" t="s">
        <v>2915</v>
      </c>
      <c r="F4485" s="12" t="s">
        <v>4596</v>
      </c>
      <c r="G4485" s="12" t="s">
        <v>108</v>
      </c>
      <c r="H4485" s="662">
        <v>4.8000000417232513E-2</v>
      </c>
      <c r="I4485" s="12" t="s">
        <v>977</v>
      </c>
      <c r="J4485" s="21">
        <v>44927</v>
      </c>
      <c r="L4485" s="21">
        <v>45328.636099849537</v>
      </c>
      <c r="M4485" s="20" t="s">
        <v>615</v>
      </c>
      <c r="N4485" s="20" t="s">
        <v>320</v>
      </c>
      <c r="O4485" s="21">
        <v>45328.636099849537</v>
      </c>
      <c r="P4485" s="20" t="s">
        <v>615</v>
      </c>
      <c r="Q4485" s="12" t="s">
        <v>320</v>
      </c>
      <c r="R4485"/>
    </row>
    <row r="4486" spans="1:18" ht="14.25">
      <c r="A4486" s="12" t="s">
        <v>2909</v>
      </c>
      <c r="B4486" s="12" t="s">
        <v>606</v>
      </c>
      <c r="C4486" s="20" t="s">
        <v>4591</v>
      </c>
      <c r="D4486" s="12" t="s">
        <v>962</v>
      </c>
      <c r="E4486" s="12" t="s">
        <v>2916</v>
      </c>
      <c r="F4486" s="12" t="s">
        <v>4596</v>
      </c>
      <c r="G4486" s="12" t="s">
        <v>108</v>
      </c>
      <c r="H4486" s="662">
        <v>1.8999999389052391E-2</v>
      </c>
      <c r="I4486" s="12" t="s">
        <v>977</v>
      </c>
      <c r="J4486" s="21">
        <v>44927</v>
      </c>
      <c r="L4486" s="21">
        <v>45328.636099849537</v>
      </c>
      <c r="M4486" s="20" t="s">
        <v>615</v>
      </c>
      <c r="N4486" s="20" t="s">
        <v>320</v>
      </c>
      <c r="O4486" s="21">
        <v>45328.636099849537</v>
      </c>
      <c r="P4486" s="20" t="s">
        <v>615</v>
      </c>
      <c r="Q4486" s="12" t="s">
        <v>320</v>
      </c>
      <c r="R4486"/>
    </row>
    <row r="4487" spans="1:18" ht="14.25">
      <c r="A4487" s="12" t="s">
        <v>2909</v>
      </c>
      <c r="B4487" s="12" t="s">
        <v>606</v>
      </c>
      <c r="C4487" s="20" t="s">
        <v>4591</v>
      </c>
      <c r="D4487" s="12" t="s">
        <v>962</v>
      </c>
      <c r="E4487" s="12" t="s">
        <v>2917</v>
      </c>
      <c r="F4487" s="12" t="s">
        <v>4596</v>
      </c>
      <c r="G4487" s="12" t="s">
        <v>108</v>
      </c>
      <c r="H4487" s="662">
        <v>8.0000003799796104E-3</v>
      </c>
      <c r="I4487" s="12" t="s">
        <v>977</v>
      </c>
      <c r="J4487" s="21">
        <v>44927</v>
      </c>
      <c r="L4487" s="21">
        <v>45328.636099849537</v>
      </c>
      <c r="M4487" s="20" t="s">
        <v>615</v>
      </c>
      <c r="N4487" s="20" t="s">
        <v>320</v>
      </c>
      <c r="O4487" s="21">
        <v>45328.636099849537</v>
      </c>
      <c r="P4487" s="20" t="s">
        <v>615</v>
      </c>
      <c r="Q4487" s="12" t="s">
        <v>320</v>
      </c>
      <c r="R4487"/>
    </row>
    <row r="4488" spans="1:18" ht="14.25">
      <c r="A4488" s="12" t="s">
        <v>2909</v>
      </c>
      <c r="B4488" s="12" t="s">
        <v>606</v>
      </c>
      <c r="C4488" s="20" t="s">
        <v>4591</v>
      </c>
      <c r="D4488" s="12" t="s">
        <v>962</v>
      </c>
      <c r="E4488" s="12" t="s">
        <v>2918</v>
      </c>
      <c r="F4488" s="12" t="s">
        <v>4596</v>
      </c>
      <c r="G4488" s="12" t="s">
        <v>108</v>
      </c>
      <c r="H4488" s="662">
        <v>0.25799998641014099</v>
      </c>
      <c r="I4488" s="12" t="s">
        <v>977</v>
      </c>
      <c r="J4488" s="21">
        <v>44927</v>
      </c>
      <c r="L4488" s="21">
        <v>45328.636099849537</v>
      </c>
      <c r="M4488" s="20" t="s">
        <v>615</v>
      </c>
      <c r="N4488" s="20" t="s">
        <v>320</v>
      </c>
      <c r="O4488" s="21">
        <v>45328.636099849537</v>
      </c>
      <c r="P4488" s="20" t="s">
        <v>615</v>
      </c>
      <c r="Q4488" s="12" t="s">
        <v>320</v>
      </c>
      <c r="R4488"/>
    </row>
    <row r="4489" spans="1:18" ht="14.25">
      <c r="A4489" s="12" t="s">
        <v>2909</v>
      </c>
      <c r="B4489" s="12" t="s">
        <v>606</v>
      </c>
      <c r="C4489" s="20" t="s">
        <v>4591</v>
      </c>
      <c r="D4489" s="12" t="s">
        <v>962</v>
      </c>
      <c r="E4489" s="12" t="s">
        <v>2919</v>
      </c>
      <c r="F4489" s="12" t="s">
        <v>4596</v>
      </c>
      <c r="G4489" s="12" t="s">
        <v>108</v>
      </c>
      <c r="H4489" s="662">
        <v>5.000000074505806E-2</v>
      </c>
      <c r="I4489" s="12" t="s">
        <v>977</v>
      </c>
      <c r="J4489" s="21">
        <v>44927</v>
      </c>
      <c r="L4489" s="21">
        <v>45328.636099849537</v>
      </c>
      <c r="M4489" s="20" t="s">
        <v>615</v>
      </c>
      <c r="N4489" s="20" t="s">
        <v>320</v>
      </c>
      <c r="O4489" s="21">
        <v>45328.636099849537</v>
      </c>
      <c r="P4489" s="20" t="s">
        <v>615</v>
      </c>
      <c r="Q4489" s="12" t="s">
        <v>320</v>
      </c>
      <c r="R4489"/>
    </row>
    <row r="4490" spans="1:18" ht="14.25">
      <c r="A4490" s="12" t="s">
        <v>2909</v>
      </c>
      <c r="B4490" s="12" t="s">
        <v>606</v>
      </c>
      <c r="C4490" s="20" t="s">
        <v>4591</v>
      </c>
      <c r="D4490" s="12" t="s">
        <v>962</v>
      </c>
      <c r="E4490" s="12" t="s">
        <v>2920</v>
      </c>
      <c r="F4490" s="12" t="s">
        <v>4596</v>
      </c>
      <c r="G4490" s="12" t="s">
        <v>108</v>
      </c>
      <c r="H4490" s="662">
        <v>0.30000001192092896</v>
      </c>
      <c r="I4490" s="12" t="s">
        <v>977</v>
      </c>
      <c r="J4490" s="21">
        <v>44927</v>
      </c>
      <c r="L4490" s="21">
        <v>45328.636099849537</v>
      </c>
      <c r="M4490" s="20" t="s">
        <v>615</v>
      </c>
      <c r="N4490" s="20" t="s">
        <v>320</v>
      </c>
      <c r="O4490" s="21">
        <v>45328.636099849537</v>
      </c>
      <c r="P4490" s="20" t="s">
        <v>615</v>
      </c>
      <c r="Q4490" s="12" t="s">
        <v>320</v>
      </c>
      <c r="R4490"/>
    </row>
    <row r="4491" spans="1:18" ht="14.25">
      <c r="A4491" s="12" t="s">
        <v>2909</v>
      </c>
      <c r="B4491" s="12" t="s">
        <v>606</v>
      </c>
      <c r="C4491" s="20" t="s">
        <v>4591</v>
      </c>
      <c r="D4491" s="12" t="s">
        <v>962</v>
      </c>
      <c r="E4491" s="12" t="s">
        <v>2921</v>
      </c>
      <c r="F4491" s="12" t="s">
        <v>4596</v>
      </c>
      <c r="G4491" s="12" t="s">
        <v>108</v>
      </c>
      <c r="H4491" s="662">
        <v>0.2070000022649765</v>
      </c>
      <c r="I4491" s="12" t="s">
        <v>977</v>
      </c>
      <c r="J4491" s="21">
        <v>44927</v>
      </c>
      <c r="L4491" s="21">
        <v>45328.636099849537</v>
      </c>
      <c r="M4491" s="20" t="s">
        <v>615</v>
      </c>
      <c r="N4491" s="20" t="s">
        <v>320</v>
      </c>
      <c r="O4491" s="21">
        <v>45328.636099849537</v>
      </c>
      <c r="P4491" s="20" t="s">
        <v>615</v>
      </c>
      <c r="Q4491" s="12" t="s">
        <v>320</v>
      </c>
      <c r="R4491"/>
    </row>
    <row r="4492" spans="1:18" ht="14.25">
      <c r="A4492" s="12" t="s">
        <v>2909</v>
      </c>
      <c r="B4492" s="12" t="s">
        <v>606</v>
      </c>
      <c r="C4492" s="20" t="s">
        <v>4591</v>
      </c>
      <c r="D4492" s="12" t="s">
        <v>962</v>
      </c>
      <c r="E4492" s="12" t="s">
        <v>2922</v>
      </c>
      <c r="F4492" s="12" t="s">
        <v>4596</v>
      </c>
      <c r="G4492" s="12" t="s">
        <v>108</v>
      </c>
      <c r="H4492" s="662">
        <v>0.33799999952316284</v>
      </c>
      <c r="I4492" s="12" t="s">
        <v>977</v>
      </c>
      <c r="J4492" s="21">
        <v>44927</v>
      </c>
      <c r="L4492" s="21">
        <v>45328.636099849537</v>
      </c>
      <c r="M4492" s="20" t="s">
        <v>615</v>
      </c>
      <c r="N4492" s="20" t="s">
        <v>320</v>
      </c>
      <c r="O4492" s="21">
        <v>45328.636099849537</v>
      </c>
      <c r="P4492" s="20" t="s">
        <v>615</v>
      </c>
      <c r="Q4492" s="12" t="s">
        <v>320</v>
      </c>
      <c r="R4492"/>
    </row>
    <row r="4493" spans="1:18" ht="14.25">
      <c r="A4493" s="12" t="s">
        <v>2909</v>
      </c>
      <c r="B4493" s="12" t="s">
        <v>606</v>
      </c>
      <c r="C4493" s="20" t="s">
        <v>4591</v>
      </c>
      <c r="D4493" s="12" t="s">
        <v>962</v>
      </c>
      <c r="E4493" s="12" t="s">
        <v>2923</v>
      </c>
      <c r="F4493" s="12" t="s">
        <v>4596</v>
      </c>
      <c r="G4493" s="12" t="s">
        <v>108</v>
      </c>
      <c r="H4493" s="662">
        <v>9.9999997764825821E-3</v>
      </c>
      <c r="I4493" s="12" t="s">
        <v>977</v>
      </c>
      <c r="J4493" s="21">
        <v>44927</v>
      </c>
      <c r="L4493" s="21">
        <v>45328.636099849537</v>
      </c>
      <c r="M4493" s="20" t="s">
        <v>615</v>
      </c>
      <c r="N4493" s="20" t="s">
        <v>320</v>
      </c>
      <c r="O4493" s="21">
        <v>45328.636099849537</v>
      </c>
      <c r="P4493" s="20" t="s">
        <v>615</v>
      </c>
      <c r="Q4493" s="12" t="s">
        <v>320</v>
      </c>
      <c r="R4493"/>
    </row>
    <row r="4494" spans="1:18" ht="14.25">
      <c r="A4494" s="12" t="s">
        <v>2909</v>
      </c>
      <c r="B4494" s="12" t="s">
        <v>606</v>
      </c>
      <c r="C4494" s="20" t="s">
        <v>4591</v>
      </c>
      <c r="D4494" s="12" t="s">
        <v>962</v>
      </c>
      <c r="E4494" s="12" t="s">
        <v>2924</v>
      </c>
      <c r="F4494" s="12" t="s">
        <v>4596</v>
      </c>
      <c r="G4494" s="12" t="s">
        <v>108</v>
      </c>
      <c r="H4494" s="662">
        <v>3.5000000149011612E-2</v>
      </c>
      <c r="I4494" s="12" t="s">
        <v>977</v>
      </c>
      <c r="J4494" s="21">
        <v>44927</v>
      </c>
      <c r="L4494" s="21">
        <v>45328.636099849537</v>
      </c>
      <c r="M4494" s="20" t="s">
        <v>615</v>
      </c>
      <c r="N4494" s="20" t="s">
        <v>320</v>
      </c>
      <c r="O4494" s="21">
        <v>45328.636099849537</v>
      </c>
      <c r="P4494" s="20" t="s">
        <v>615</v>
      </c>
      <c r="Q4494" s="12" t="s">
        <v>320</v>
      </c>
      <c r="R4494"/>
    </row>
    <row r="4495" spans="1:18" ht="14.25">
      <c r="A4495" s="12" t="s">
        <v>2909</v>
      </c>
      <c r="B4495" s="12" t="s">
        <v>606</v>
      </c>
      <c r="C4495" s="20" t="s">
        <v>4591</v>
      </c>
      <c r="D4495" s="12" t="s">
        <v>962</v>
      </c>
      <c r="E4495" s="12" t="s">
        <v>2925</v>
      </c>
      <c r="F4495" s="12" t="s">
        <v>4596</v>
      </c>
      <c r="G4495" s="12" t="s">
        <v>108</v>
      </c>
      <c r="H4495" s="662">
        <v>4.6000000089406967E-2</v>
      </c>
      <c r="I4495" s="12" t="s">
        <v>977</v>
      </c>
      <c r="J4495" s="21">
        <v>44927</v>
      </c>
      <c r="L4495" s="21">
        <v>45328.636099849537</v>
      </c>
      <c r="M4495" s="20" t="s">
        <v>615</v>
      </c>
      <c r="N4495" s="20" t="s">
        <v>320</v>
      </c>
      <c r="O4495" s="21">
        <v>45328.636099849537</v>
      </c>
      <c r="P4495" s="20" t="s">
        <v>615</v>
      </c>
      <c r="Q4495" s="12" t="s">
        <v>320</v>
      </c>
      <c r="R4495"/>
    </row>
    <row r="4496" spans="1:18" ht="14.25">
      <c r="A4496" s="12" t="s">
        <v>2909</v>
      </c>
      <c r="B4496" s="12" t="s">
        <v>606</v>
      </c>
      <c r="C4496" s="20" t="s">
        <v>4591</v>
      </c>
      <c r="D4496" s="12" t="s">
        <v>962</v>
      </c>
      <c r="E4496" s="12" t="s">
        <v>2926</v>
      </c>
      <c r="F4496" s="12" t="s">
        <v>4596</v>
      </c>
      <c r="G4496" s="12" t="s">
        <v>108</v>
      </c>
      <c r="H4496" s="662">
        <v>6.3000001013278961E-2</v>
      </c>
      <c r="I4496" s="12" t="s">
        <v>977</v>
      </c>
      <c r="J4496" s="21">
        <v>44927</v>
      </c>
      <c r="L4496" s="21">
        <v>45328.636099849537</v>
      </c>
      <c r="M4496" s="20" t="s">
        <v>615</v>
      </c>
      <c r="N4496" s="20" t="s">
        <v>320</v>
      </c>
      <c r="O4496" s="21">
        <v>45328.636099849537</v>
      </c>
      <c r="P4496" s="20" t="s">
        <v>615</v>
      </c>
      <c r="Q4496" s="12" t="s">
        <v>320</v>
      </c>
      <c r="R4496"/>
    </row>
    <row r="4497" spans="1:18" ht="14.25">
      <c r="A4497" s="12" t="s">
        <v>2909</v>
      </c>
      <c r="B4497" s="12" t="s">
        <v>606</v>
      </c>
      <c r="C4497" s="20" t="s">
        <v>4591</v>
      </c>
      <c r="D4497" s="12" t="s">
        <v>962</v>
      </c>
      <c r="E4497" s="12" t="s">
        <v>2927</v>
      </c>
      <c r="F4497" s="12" t="s">
        <v>4596</v>
      </c>
      <c r="G4497" s="12" t="s">
        <v>108</v>
      </c>
      <c r="H4497" s="662">
        <v>6.3000001013278961E-2</v>
      </c>
      <c r="I4497" s="12" t="s">
        <v>977</v>
      </c>
      <c r="J4497" s="21">
        <v>44927</v>
      </c>
      <c r="L4497" s="21">
        <v>45328.636099849537</v>
      </c>
      <c r="M4497" s="20" t="s">
        <v>615</v>
      </c>
      <c r="N4497" s="20" t="s">
        <v>320</v>
      </c>
      <c r="O4497" s="21">
        <v>45328.636099849537</v>
      </c>
      <c r="P4497" s="20" t="s">
        <v>615</v>
      </c>
      <c r="Q4497" s="12" t="s">
        <v>320</v>
      </c>
      <c r="R4497"/>
    </row>
    <row r="4498" spans="1:18" ht="14.25">
      <c r="A4498" s="12" t="s">
        <v>2909</v>
      </c>
      <c r="B4498" s="12" t="s">
        <v>606</v>
      </c>
      <c r="C4498" s="20" t="s">
        <v>4591</v>
      </c>
      <c r="D4498" s="12" t="s">
        <v>962</v>
      </c>
      <c r="E4498" s="12" t="s">
        <v>2928</v>
      </c>
      <c r="F4498" s="12" t="s">
        <v>4596</v>
      </c>
      <c r="G4498" s="12" t="s">
        <v>108</v>
      </c>
      <c r="H4498" s="662">
        <v>2.6000000536441803E-2</v>
      </c>
      <c r="I4498" s="12" t="s">
        <v>977</v>
      </c>
      <c r="J4498" s="21">
        <v>44927</v>
      </c>
      <c r="L4498" s="21">
        <v>45328.636099849537</v>
      </c>
      <c r="M4498" s="20" t="s">
        <v>615</v>
      </c>
      <c r="N4498" s="20" t="s">
        <v>320</v>
      </c>
      <c r="O4498" s="21">
        <v>45328.636099849537</v>
      </c>
      <c r="P4498" s="20" t="s">
        <v>615</v>
      </c>
      <c r="Q4498" s="12" t="s">
        <v>320</v>
      </c>
      <c r="R4498"/>
    </row>
    <row r="4499" spans="1:18" ht="14.25">
      <c r="A4499" s="12" t="s">
        <v>2909</v>
      </c>
      <c r="B4499" s="12" t="s">
        <v>606</v>
      </c>
      <c r="C4499" s="20" t="s">
        <v>4591</v>
      </c>
      <c r="D4499" s="12" t="s">
        <v>1032</v>
      </c>
      <c r="E4499" s="12" t="s">
        <v>2913</v>
      </c>
      <c r="F4499" s="12" t="s">
        <v>4596</v>
      </c>
      <c r="G4499" s="12" t="s">
        <v>108</v>
      </c>
      <c r="H4499" s="662">
        <v>9.9999997764825821E-3</v>
      </c>
      <c r="I4499" s="12" t="s">
        <v>977</v>
      </c>
      <c r="J4499" s="21">
        <v>44927</v>
      </c>
      <c r="L4499" s="21">
        <v>45328.636099849537</v>
      </c>
      <c r="M4499" s="20" t="s">
        <v>615</v>
      </c>
      <c r="N4499" s="20" t="s">
        <v>320</v>
      </c>
      <c r="O4499" s="21">
        <v>45328.636099849537</v>
      </c>
      <c r="P4499" s="20" t="s">
        <v>615</v>
      </c>
      <c r="Q4499" s="12" t="s">
        <v>320</v>
      </c>
      <c r="R4499"/>
    </row>
    <row r="4500" spans="1:18" ht="14.25">
      <c r="A4500" s="12" t="s">
        <v>2909</v>
      </c>
      <c r="B4500" s="12" t="s">
        <v>606</v>
      </c>
      <c r="C4500" s="20" t="s">
        <v>4591</v>
      </c>
      <c r="D4500" s="12" t="s">
        <v>1032</v>
      </c>
      <c r="E4500" s="12" t="s">
        <v>2914</v>
      </c>
      <c r="F4500" s="12" t="s">
        <v>4596</v>
      </c>
      <c r="G4500" s="12" t="s">
        <v>108</v>
      </c>
      <c r="H4500" s="662">
        <v>7.1000002324581146E-2</v>
      </c>
      <c r="I4500" s="12" t="s">
        <v>977</v>
      </c>
      <c r="J4500" s="21">
        <v>44927</v>
      </c>
      <c r="L4500" s="21">
        <v>45328.636099849537</v>
      </c>
      <c r="M4500" s="20" t="s">
        <v>615</v>
      </c>
      <c r="N4500" s="20" t="s">
        <v>320</v>
      </c>
      <c r="O4500" s="21">
        <v>45328.636099849537</v>
      </c>
      <c r="P4500" s="20" t="s">
        <v>615</v>
      </c>
      <c r="Q4500" s="12" t="s">
        <v>320</v>
      </c>
      <c r="R4500"/>
    </row>
    <row r="4501" spans="1:18" ht="14.25">
      <c r="A4501" s="12" t="s">
        <v>2909</v>
      </c>
      <c r="B4501" s="12" t="s">
        <v>606</v>
      </c>
      <c r="C4501" s="20" t="s">
        <v>4591</v>
      </c>
      <c r="D4501" s="12" t="s">
        <v>1032</v>
      </c>
      <c r="E4501" s="12" t="s">
        <v>2915</v>
      </c>
      <c r="F4501" s="12" t="s">
        <v>4596</v>
      </c>
      <c r="G4501" s="12" t="s">
        <v>108</v>
      </c>
      <c r="H4501" s="662">
        <v>0.30500000715255737</v>
      </c>
      <c r="I4501" s="12" t="s">
        <v>977</v>
      </c>
      <c r="J4501" s="21">
        <v>44927</v>
      </c>
      <c r="L4501" s="21">
        <v>45328.636099849537</v>
      </c>
      <c r="M4501" s="20" t="s">
        <v>615</v>
      </c>
      <c r="N4501" s="20" t="s">
        <v>320</v>
      </c>
      <c r="O4501" s="21">
        <v>45328.636099849537</v>
      </c>
      <c r="P4501" s="20" t="s">
        <v>615</v>
      </c>
      <c r="Q4501" s="12" t="s">
        <v>320</v>
      </c>
      <c r="R4501"/>
    </row>
    <row r="4502" spans="1:18" ht="14.25">
      <c r="A4502" s="12" t="s">
        <v>2909</v>
      </c>
      <c r="B4502" s="12" t="s">
        <v>606</v>
      </c>
      <c r="C4502" s="20" t="s">
        <v>4591</v>
      </c>
      <c r="D4502" s="12" t="s">
        <v>1032</v>
      </c>
      <c r="E4502" s="12" t="s">
        <v>2916</v>
      </c>
      <c r="F4502" s="12" t="s">
        <v>4596</v>
      </c>
      <c r="G4502" s="12" t="s">
        <v>108</v>
      </c>
      <c r="H4502" s="662">
        <v>0.15000000596046448</v>
      </c>
      <c r="I4502" s="12" t="s">
        <v>977</v>
      </c>
      <c r="J4502" s="21">
        <v>44927</v>
      </c>
      <c r="L4502" s="21">
        <v>45328.636099849537</v>
      </c>
      <c r="M4502" s="20" t="s">
        <v>615</v>
      </c>
      <c r="N4502" s="20" t="s">
        <v>320</v>
      </c>
      <c r="O4502" s="21">
        <v>45328.636099849537</v>
      </c>
      <c r="P4502" s="20" t="s">
        <v>615</v>
      </c>
      <c r="Q4502" s="12" t="s">
        <v>320</v>
      </c>
      <c r="R4502"/>
    </row>
    <row r="4503" spans="1:18" ht="14.25">
      <c r="A4503" s="12" t="s">
        <v>2909</v>
      </c>
      <c r="B4503" s="12" t="s">
        <v>606</v>
      </c>
      <c r="C4503" s="20" t="s">
        <v>4591</v>
      </c>
      <c r="D4503" s="12" t="s">
        <v>1032</v>
      </c>
      <c r="E4503" s="12" t="s">
        <v>2917</v>
      </c>
      <c r="F4503" s="12" t="s">
        <v>4596</v>
      </c>
      <c r="G4503" s="12" t="s">
        <v>108</v>
      </c>
      <c r="H4503" s="662">
        <v>3.9999999105930328E-2</v>
      </c>
      <c r="I4503" s="12" t="s">
        <v>977</v>
      </c>
      <c r="J4503" s="21">
        <v>44927</v>
      </c>
      <c r="L4503" s="21">
        <v>45328.636099849537</v>
      </c>
      <c r="M4503" s="20" t="s">
        <v>615</v>
      </c>
      <c r="N4503" s="20" t="s">
        <v>320</v>
      </c>
      <c r="O4503" s="21">
        <v>45328.636099849537</v>
      </c>
      <c r="P4503" s="20" t="s">
        <v>615</v>
      </c>
      <c r="Q4503" s="12" t="s">
        <v>320</v>
      </c>
      <c r="R4503"/>
    </row>
    <row r="4504" spans="1:18" ht="14.25">
      <c r="A4504" s="12" t="s">
        <v>2909</v>
      </c>
      <c r="B4504" s="12" t="s">
        <v>606</v>
      </c>
      <c r="C4504" s="20" t="s">
        <v>4591</v>
      </c>
      <c r="D4504" s="12" t="s">
        <v>1032</v>
      </c>
      <c r="E4504" s="12" t="s">
        <v>2918</v>
      </c>
      <c r="F4504" s="12" t="s">
        <v>4596</v>
      </c>
      <c r="G4504" s="12" t="s">
        <v>108</v>
      </c>
      <c r="H4504" s="662">
        <v>0.86100000143051147</v>
      </c>
      <c r="I4504" s="12" t="s">
        <v>977</v>
      </c>
      <c r="J4504" s="21">
        <v>44927</v>
      </c>
      <c r="L4504" s="21">
        <v>45328.636099849537</v>
      </c>
      <c r="M4504" s="20" t="s">
        <v>615</v>
      </c>
      <c r="N4504" s="20" t="s">
        <v>320</v>
      </c>
      <c r="O4504" s="21">
        <v>45328.636099849537</v>
      </c>
      <c r="P4504" s="20" t="s">
        <v>615</v>
      </c>
      <c r="Q4504" s="12" t="s">
        <v>320</v>
      </c>
      <c r="R4504"/>
    </row>
    <row r="4505" spans="1:18" ht="14.25">
      <c r="A4505" s="12" t="s">
        <v>2909</v>
      </c>
      <c r="B4505" s="12" t="s">
        <v>606</v>
      </c>
      <c r="C4505" s="20" t="s">
        <v>4591</v>
      </c>
      <c r="D4505" s="12" t="s">
        <v>1032</v>
      </c>
      <c r="E4505" s="12" t="s">
        <v>2919</v>
      </c>
      <c r="F4505" s="12" t="s">
        <v>4596</v>
      </c>
      <c r="G4505" s="12" t="s">
        <v>108</v>
      </c>
      <c r="H4505" s="662">
        <v>0.28099998831748962</v>
      </c>
      <c r="I4505" s="12" t="s">
        <v>977</v>
      </c>
      <c r="J4505" s="21">
        <v>44927</v>
      </c>
      <c r="L4505" s="21">
        <v>45328.636099849537</v>
      </c>
      <c r="M4505" s="20" t="s">
        <v>615</v>
      </c>
      <c r="N4505" s="20" t="s">
        <v>320</v>
      </c>
      <c r="O4505" s="21">
        <v>45328.636099849537</v>
      </c>
      <c r="P4505" s="20" t="s">
        <v>615</v>
      </c>
      <c r="Q4505" s="12" t="s">
        <v>320</v>
      </c>
      <c r="R4505"/>
    </row>
    <row r="4506" spans="1:18" ht="14.25">
      <c r="A4506" s="12" t="s">
        <v>2909</v>
      </c>
      <c r="B4506" s="12" t="s">
        <v>606</v>
      </c>
      <c r="C4506" s="20" t="s">
        <v>4591</v>
      </c>
      <c r="D4506" s="12" t="s">
        <v>1032</v>
      </c>
      <c r="E4506" s="12" t="s">
        <v>2920</v>
      </c>
      <c r="F4506" s="12" t="s">
        <v>4596</v>
      </c>
      <c r="G4506" s="12" t="s">
        <v>108</v>
      </c>
      <c r="H4506" s="662">
        <v>1.031999945640564</v>
      </c>
      <c r="I4506" s="12" t="s">
        <v>977</v>
      </c>
      <c r="J4506" s="21">
        <v>44927</v>
      </c>
      <c r="L4506" s="21">
        <v>45328.636099849537</v>
      </c>
      <c r="M4506" s="20" t="s">
        <v>615</v>
      </c>
      <c r="N4506" s="20" t="s">
        <v>320</v>
      </c>
      <c r="O4506" s="21">
        <v>45328.636099849537</v>
      </c>
      <c r="P4506" s="20" t="s">
        <v>615</v>
      </c>
      <c r="Q4506" s="12" t="s">
        <v>320</v>
      </c>
      <c r="R4506"/>
    </row>
    <row r="4507" spans="1:18" ht="14.25">
      <c r="A4507" s="12" t="s">
        <v>2909</v>
      </c>
      <c r="B4507" s="12" t="s">
        <v>606</v>
      </c>
      <c r="C4507" s="20" t="s">
        <v>4591</v>
      </c>
      <c r="D4507" s="12" t="s">
        <v>1032</v>
      </c>
      <c r="E4507" s="12" t="s">
        <v>2921</v>
      </c>
      <c r="F4507" s="12" t="s">
        <v>4596</v>
      </c>
      <c r="G4507" s="12" t="s">
        <v>108</v>
      </c>
      <c r="H4507" s="662">
        <v>0.84500002861022949</v>
      </c>
      <c r="I4507" s="12" t="s">
        <v>977</v>
      </c>
      <c r="J4507" s="21">
        <v>44927</v>
      </c>
      <c r="L4507" s="21">
        <v>45328.636099849537</v>
      </c>
      <c r="M4507" s="20" t="s">
        <v>615</v>
      </c>
      <c r="N4507" s="20" t="s">
        <v>320</v>
      </c>
      <c r="O4507" s="21">
        <v>45328.636099849537</v>
      </c>
      <c r="P4507" s="20" t="s">
        <v>615</v>
      </c>
      <c r="Q4507" s="12" t="s">
        <v>320</v>
      </c>
      <c r="R4507"/>
    </row>
    <row r="4508" spans="1:18" ht="14.25">
      <c r="A4508" s="12" t="s">
        <v>2909</v>
      </c>
      <c r="B4508" s="12" t="s">
        <v>606</v>
      </c>
      <c r="C4508" s="20" t="s">
        <v>4591</v>
      </c>
      <c r="D4508" s="12" t="s">
        <v>1032</v>
      </c>
      <c r="E4508" s="12" t="s">
        <v>2922</v>
      </c>
      <c r="F4508" s="12" t="s">
        <v>4596</v>
      </c>
      <c r="G4508" s="12" t="s">
        <v>108</v>
      </c>
      <c r="H4508" s="662">
        <v>1.4930000305175781</v>
      </c>
      <c r="I4508" s="12" t="s">
        <v>977</v>
      </c>
      <c r="J4508" s="21">
        <v>44927</v>
      </c>
      <c r="L4508" s="21">
        <v>45328.636099849537</v>
      </c>
      <c r="M4508" s="20" t="s">
        <v>615</v>
      </c>
      <c r="N4508" s="20" t="s">
        <v>320</v>
      </c>
      <c r="O4508" s="21">
        <v>45328.636099849537</v>
      </c>
      <c r="P4508" s="20" t="s">
        <v>615</v>
      </c>
      <c r="Q4508" s="12" t="s">
        <v>320</v>
      </c>
      <c r="R4508"/>
    </row>
    <row r="4509" spans="1:18" ht="14.25">
      <c r="A4509" s="12" t="s">
        <v>2909</v>
      </c>
      <c r="B4509" s="12" t="s">
        <v>606</v>
      </c>
      <c r="C4509" s="20" t="s">
        <v>4591</v>
      </c>
      <c r="D4509" s="12" t="s">
        <v>1032</v>
      </c>
      <c r="E4509" s="12" t="s">
        <v>2923</v>
      </c>
      <c r="F4509" s="12" t="s">
        <v>4596</v>
      </c>
      <c r="G4509" s="12" t="s">
        <v>108</v>
      </c>
      <c r="H4509" s="662">
        <v>8.1000000238418579E-2</v>
      </c>
      <c r="I4509" s="12" t="s">
        <v>977</v>
      </c>
      <c r="J4509" s="21">
        <v>44927</v>
      </c>
      <c r="L4509" s="21">
        <v>45328.636099849537</v>
      </c>
      <c r="M4509" s="20" t="s">
        <v>615</v>
      </c>
      <c r="N4509" s="20" t="s">
        <v>320</v>
      </c>
      <c r="O4509" s="21">
        <v>45328.636099849537</v>
      </c>
      <c r="P4509" s="20" t="s">
        <v>615</v>
      </c>
      <c r="Q4509" s="12" t="s">
        <v>320</v>
      </c>
      <c r="R4509"/>
    </row>
    <row r="4510" spans="1:18" ht="14.25">
      <c r="A4510" s="12" t="s">
        <v>2909</v>
      </c>
      <c r="B4510" s="12" t="s">
        <v>606</v>
      </c>
      <c r="C4510" s="20" t="s">
        <v>4591</v>
      </c>
      <c r="D4510" s="12" t="s">
        <v>1032</v>
      </c>
      <c r="E4510" s="12" t="s">
        <v>2924</v>
      </c>
      <c r="F4510" s="12" t="s">
        <v>4596</v>
      </c>
      <c r="G4510" s="12" t="s">
        <v>108</v>
      </c>
      <c r="H4510" s="662">
        <v>0.30899998545646667</v>
      </c>
      <c r="I4510" s="12" t="s">
        <v>977</v>
      </c>
      <c r="J4510" s="21">
        <v>44927</v>
      </c>
      <c r="L4510" s="21">
        <v>45328.636099849537</v>
      </c>
      <c r="M4510" s="20" t="s">
        <v>615</v>
      </c>
      <c r="N4510" s="20" t="s">
        <v>320</v>
      </c>
      <c r="O4510" s="21">
        <v>45328.636099849537</v>
      </c>
      <c r="P4510" s="20" t="s">
        <v>615</v>
      </c>
      <c r="Q4510" s="12" t="s">
        <v>320</v>
      </c>
      <c r="R4510"/>
    </row>
    <row r="4511" spans="1:18" ht="14.25">
      <c r="A4511" s="12" t="s">
        <v>2909</v>
      </c>
      <c r="B4511" s="12" t="s">
        <v>606</v>
      </c>
      <c r="C4511" s="20" t="s">
        <v>4591</v>
      </c>
      <c r="D4511" s="12" t="s">
        <v>1032</v>
      </c>
      <c r="E4511" s="12" t="s">
        <v>2925</v>
      </c>
      <c r="F4511" s="12" t="s">
        <v>4596</v>
      </c>
      <c r="G4511" s="12" t="s">
        <v>108</v>
      </c>
      <c r="H4511" s="662">
        <v>0.36500000953674316</v>
      </c>
      <c r="I4511" s="12" t="s">
        <v>977</v>
      </c>
      <c r="J4511" s="21">
        <v>44927</v>
      </c>
      <c r="L4511" s="21">
        <v>45328.636099849537</v>
      </c>
      <c r="M4511" s="20" t="s">
        <v>615</v>
      </c>
      <c r="N4511" s="20" t="s">
        <v>320</v>
      </c>
      <c r="O4511" s="21">
        <v>45328.636099849537</v>
      </c>
      <c r="P4511" s="20" t="s">
        <v>615</v>
      </c>
      <c r="Q4511" s="12" t="s">
        <v>320</v>
      </c>
      <c r="R4511"/>
    </row>
    <row r="4512" spans="1:18" ht="14.25">
      <c r="A4512" s="12" t="s">
        <v>2909</v>
      </c>
      <c r="B4512" s="12" t="s">
        <v>606</v>
      </c>
      <c r="C4512" s="20" t="s">
        <v>4591</v>
      </c>
      <c r="D4512" s="12" t="s">
        <v>1032</v>
      </c>
      <c r="E4512" s="12" t="s">
        <v>2926</v>
      </c>
      <c r="F4512" s="12" t="s">
        <v>4596</v>
      </c>
      <c r="G4512" s="12" t="s">
        <v>108</v>
      </c>
      <c r="H4512" s="662">
        <v>0.21699999272823334</v>
      </c>
      <c r="I4512" s="12" t="s">
        <v>977</v>
      </c>
      <c r="J4512" s="21">
        <v>44927</v>
      </c>
      <c r="L4512" s="21">
        <v>45328.636099849537</v>
      </c>
      <c r="M4512" s="20" t="s">
        <v>615</v>
      </c>
      <c r="N4512" s="20" t="s">
        <v>320</v>
      </c>
      <c r="O4512" s="21">
        <v>45328.636099849537</v>
      </c>
      <c r="P4512" s="20" t="s">
        <v>615</v>
      </c>
      <c r="Q4512" s="12" t="s">
        <v>320</v>
      </c>
      <c r="R4512"/>
    </row>
    <row r="4513" spans="1:18" ht="14.25">
      <c r="A4513" s="12" t="s">
        <v>2909</v>
      </c>
      <c r="B4513" s="12" t="s">
        <v>606</v>
      </c>
      <c r="C4513" s="20" t="s">
        <v>4591</v>
      </c>
      <c r="D4513" s="12" t="s">
        <v>1032</v>
      </c>
      <c r="E4513" s="12" t="s">
        <v>2927</v>
      </c>
      <c r="F4513" s="12" t="s">
        <v>4596</v>
      </c>
      <c r="G4513" s="12" t="s">
        <v>108</v>
      </c>
      <c r="H4513" s="662">
        <v>0.19499999284744263</v>
      </c>
      <c r="I4513" s="12" t="s">
        <v>977</v>
      </c>
      <c r="J4513" s="21">
        <v>44927</v>
      </c>
      <c r="L4513" s="21">
        <v>45328.636099849537</v>
      </c>
      <c r="M4513" s="20" t="s">
        <v>615</v>
      </c>
      <c r="N4513" s="20" t="s">
        <v>320</v>
      </c>
      <c r="O4513" s="21">
        <v>45328.636099849537</v>
      </c>
      <c r="P4513" s="20" t="s">
        <v>615</v>
      </c>
      <c r="Q4513" s="12" t="s">
        <v>320</v>
      </c>
      <c r="R4513"/>
    </row>
    <row r="4514" spans="1:18" ht="14.25">
      <c r="A4514" s="12" t="s">
        <v>2909</v>
      </c>
      <c r="B4514" s="12" t="s">
        <v>606</v>
      </c>
      <c r="C4514" s="20" t="s">
        <v>4591</v>
      </c>
      <c r="D4514" s="12" t="s">
        <v>1032</v>
      </c>
      <c r="E4514" s="12" t="s">
        <v>2928</v>
      </c>
      <c r="F4514" s="12" t="s">
        <v>4596</v>
      </c>
      <c r="G4514" s="12" t="s">
        <v>108</v>
      </c>
      <c r="H4514" s="662">
        <v>5.000000074505806E-2</v>
      </c>
      <c r="I4514" s="12" t="s">
        <v>977</v>
      </c>
      <c r="J4514" s="21">
        <v>44927</v>
      </c>
      <c r="L4514" s="21">
        <v>45328.636099849537</v>
      </c>
      <c r="M4514" s="20" t="s">
        <v>615</v>
      </c>
      <c r="N4514" s="20" t="s">
        <v>320</v>
      </c>
      <c r="O4514" s="21">
        <v>45328.636099849537</v>
      </c>
      <c r="P4514" s="20" t="s">
        <v>615</v>
      </c>
      <c r="Q4514" s="12" t="s">
        <v>320</v>
      </c>
      <c r="R4514"/>
    </row>
    <row r="4515" spans="1:18" ht="14.25">
      <c r="A4515" s="12" t="s">
        <v>2909</v>
      </c>
      <c r="B4515" s="12" t="s">
        <v>606</v>
      </c>
      <c r="C4515" s="20" t="s">
        <v>4591</v>
      </c>
      <c r="D4515" s="12" t="s">
        <v>1033</v>
      </c>
      <c r="E4515" s="12" t="s">
        <v>2913</v>
      </c>
      <c r="F4515" s="12" t="s">
        <v>4596</v>
      </c>
      <c r="G4515" s="12" t="s">
        <v>108</v>
      </c>
      <c r="H4515" s="662">
        <v>9.9999997764825821E-3</v>
      </c>
      <c r="I4515" s="12" t="s">
        <v>977</v>
      </c>
      <c r="J4515" s="21">
        <v>44927</v>
      </c>
      <c r="L4515" s="21">
        <v>45328.636099849537</v>
      </c>
      <c r="M4515" s="20" t="s">
        <v>615</v>
      </c>
      <c r="N4515" s="20" t="s">
        <v>320</v>
      </c>
      <c r="O4515" s="21">
        <v>45328.636099849537</v>
      </c>
      <c r="P4515" s="20" t="s">
        <v>615</v>
      </c>
      <c r="Q4515" s="12" t="s">
        <v>320</v>
      </c>
      <c r="R4515"/>
    </row>
    <row r="4516" spans="1:18" ht="14.25">
      <c r="A4516" s="12" t="s">
        <v>2909</v>
      </c>
      <c r="B4516" s="12" t="s">
        <v>606</v>
      </c>
      <c r="C4516" s="20" t="s">
        <v>4591</v>
      </c>
      <c r="D4516" s="12" t="s">
        <v>1033</v>
      </c>
      <c r="E4516" s="12" t="s">
        <v>2914</v>
      </c>
      <c r="F4516" s="12" t="s">
        <v>4596</v>
      </c>
      <c r="G4516" s="12" t="s">
        <v>108</v>
      </c>
      <c r="H4516" s="662">
        <v>7.1000002324581146E-2</v>
      </c>
      <c r="I4516" s="12" t="s">
        <v>977</v>
      </c>
      <c r="J4516" s="21">
        <v>44927</v>
      </c>
      <c r="L4516" s="21">
        <v>45328.636099849537</v>
      </c>
      <c r="M4516" s="20" t="s">
        <v>615</v>
      </c>
      <c r="N4516" s="20" t="s">
        <v>320</v>
      </c>
      <c r="O4516" s="21">
        <v>45328.636099849537</v>
      </c>
      <c r="P4516" s="20" t="s">
        <v>615</v>
      </c>
      <c r="Q4516" s="12" t="s">
        <v>320</v>
      </c>
      <c r="R4516"/>
    </row>
    <row r="4517" spans="1:18" ht="14.25">
      <c r="A4517" s="12" t="s">
        <v>2909</v>
      </c>
      <c r="B4517" s="12" t="s">
        <v>606</v>
      </c>
      <c r="C4517" s="20" t="s">
        <v>4591</v>
      </c>
      <c r="D4517" s="12" t="s">
        <v>1033</v>
      </c>
      <c r="E4517" s="12" t="s">
        <v>2915</v>
      </c>
      <c r="F4517" s="12" t="s">
        <v>4596</v>
      </c>
      <c r="G4517" s="12" t="s">
        <v>108</v>
      </c>
      <c r="H4517" s="662">
        <v>0.30500000715255737</v>
      </c>
      <c r="I4517" s="12" t="s">
        <v>977</v>
      </c>
      <c r="J4517" s="21">
        <v>44927</v>
      </c>
      <c r="L4517" s="21">
        <v>45328.636099849537</v>
      </c>
      <c r="M4517" s="20" t="s">
        <v>615</v>
      </c>
      <c r="N4517" s="20" t="s">
        <v>320</v>
      </c>
      <c r="O4517" s="21">
        <v>45328.636099849537</v>
      </c>
      <c r="P4517" s="20" t="s">
        <v>615</v>
      </c>
      <c r="Q4517" s="12" t="s">
        <v>320</v>
      </c>
      <c r="R4517"/>
    </row>
    <row r="4518" spans="1:18" ht="14.25">
      <c r="A4518" s="12" t="s">
        <v>2909</v>
      </c>
      <c r="B4518" s="12" t="s">
        <v>606</v>
      </c>
      <c r="C4518" s="20" t="s">
        <v>4591</v>
      </c>
      <c r="D4518" s="12" t="s">
        <v>1033</v>
      </c>
      <c r="E4518" s="12" t="s">
        <v>2916</v>
      </c>
      <c r="F4518" s="12" t="s">
        <v>4596</v>
      </c>
      <c r="G4518" s="12" t="s">
        <v>108</v>
      </c>
      <c r="H4518" s="662">
        <v>0.15000000596046448</v>
      </c>
      <c r="I4518" s="12" t="s">
        <v>977</v>
      </c>
      <c r="J4518" s="21">
        <v>44927</v>
      </c>
      <c r="L4518" s="21">
        <v>45328.636099849537</v>
      </c>
      <c r="M4518" s="20" t="s">
        <v>615</v>
      </c>
      <c r="N4518" s="20" t="s">
        <v>320</v>
      </c>
      <c r="O4518" s="21">
        <v>45328.636099849537</v>
      </c>
      <c r="P4518" s="20" t="s">
        <v>615</v>
      </c>
      <c r="Q4518" s="12" t="s">
        <v>320</v>
      </c>
      <c r="R4518"/>
    </row>
    <row r="4519" spans="1:18" ht="14.25">
      <c r="A4519" s="12" t="s">
        <v>2909</v>
      </c>
      <c r="B4519" s="12" t="s">
        <v>606</v>
      </c>
      <c r="C4519" s="20" t="s">
        <v>4591</v>
      </c>
      <c r="D4519" s="12" t="s">
        <v>1033</v>
      </c>
      <c r="E4519" s="12" t="s">
        <v>2917</v>
      </c>
      <c r="F4519" s="12" t="s">
        <v>4596</v>
      </c>
      <c r="G4519" s="12" t="s">
        <v>108</v>
      </c>
      <c r="H4519" s="662">
        <v>3.9999999105930328E-2</v>
      </c>
      <c r="I4519" s="12" t="s">
        <v>977</v>
      </c>
      <c r="J4519" s="21">
        <v>44927</v>
      </c>
      <c r="L4519" s="21">
        <v>45328.636099849537</v>
      </c>
      <c r="M4519" s="20" t="s">
        <v>615</v>
      </c>
      <c r="N4519" s="20" t="s">
        <v>320</v>
      </c>
      <c r="O4519" s="21">
        <v>45328.636099849537</v>
      </c>
      <c r="P4519" s="20" t="s">
        <v>615</v>
      </c>
      <c r="Q4519" s="12" t="s">
        <v>320</v>
      </c>
      <c r="R4519"/>
    </row>
    <row r="4520" spans="1:18" ht="14.25">
      <c r="A4520" s="12" t="s">
        <v>2909</v>
      </c>
      <c r="B4520" s="12" t="s">
        <v>606</v>
      </c>
      <c r="C4520" s="20" t="s">
        <v>4591</v>
      </c>
      <c r="D4520" s="12" t="s">
        <v>1033</v>
      </c>
      <c r="E4520" s="12" t="s">
        <v>2918</v>
      </c>
      <c r="F4520" s="12" t="s">
        <v>4596</v>
      </c>
      <c r="G4520" s="12" t="s">
        <v>108</v>
      </c>
      <c r="H4520" s="662">
        <v>0.86100000143051147</v>
      </c>
      <c r="I4520" s="12" t="s">
        <v>977</v>
      </c>
      <c r="J4520" s="21">
        <v>44927</v>
      </c>
      <c r="L4520" s="21">
        <v>45328.636099849537</v>
      </c>
      <c r="M4520" s="20" t="s">
        <v>615</v>
      </c>
      <c r="N4520" s="20" t="s">
        <v>320</v>
      </c>
      <c r="O4520" s="21">
        <v>45328.636099849537</v>
      </c>
      <c r="P4520" s="20" t="s">
        <v>615</v>
      </c>
      <c r="Q4520" s="12" t="s">
        <v>320</v>
      </c>
      <c r="R4520"/>
    </row>
    <row r="4521" spans="1:18" ht="14.25">
      <c r="A4521" s="12" t="s">
        <v>2909</v>
      </c>
      <c r="B4521" s="12" t="s">
        <v>606</v>
      </c>
      <c r="C4521" s="20" t="s">
        <v>4591</v>
      </c>
      <c r="D4521" s="12" t="s">
        <v>1033</v>
      </c>
      <c r="E4521" s="12" t="s">
        <v>2919</v>
      </c>
      <c r="F4521" s="12" t="s">
        <v>4596</v>
      </c>
      <c r="G4521" s="12" t="s">
        <v>108</v>
      </c>
      <c r="H4521" s="662">
        <v>0.28099998831748962</v>
      </c>
      <c r="I4521" s="12" t="s">
        <v>977</v>
      </c>
      <c r="J4521" s="21">
        <v>44927</v>
      </c>
      <c r="L4521" s="21">
        <v>45328.636099849537</v>
      </c>
      <c r="M4521" s="20" t="s">
        <v>615</v>
      </c>
      <c r="N4521" s="20" t="s">
        <v>320</v>
      </c>
      <c r="O4521" s="21">
        <v>45328.636099849537</v>
      </c>
      <c r="P4521" s="20" t="s">
        <v>615</v>
      </c>
      <c r="Q4521" s="12" t="s">
        <v>320</v>
      </c>
      <c r="R4521"/>
    </row>
    <row r="4522" spans="1:18" ht="14.25">
      <c r="A4522" s="12" t="s">
        <v>2909</v>
      </c>
      <c r="B4522" s="12" t="s">
        <v>606</v>
      </c>
      <c r="C4522" s="20" t="s">
        <v>4591</v>
      </c>
      <c r="D4522" s="12" t="s">
        <v>1033</v>
      </c>
      <c r="E4522" s="12" t="s">
        <v>2920</v>
      </c>
      <c r="F4522" s="12" t="s">
        <v>4596</v>
      </c>
      <c r="G4522" s="12" t="s">
        <v>108</v>
      </c>
      <c r="H4522" s="662">
        <v>1.031999945640564</v>
      </c>
      <c r="I4522" s="12" t="s">
        <v>977</v>
      </c>
      <c r="J4522" s="21">
        <v>44927</v>
      </c>
      <c r="L4522" s="21">
        <v>45328.636099849537</v>
      </c>
      <c r="M4522" s="20" t="s">
        <v>615</v>
      </c>
      <c r="N4522" s="20" t="s">
        <v>320</v>
      </c>
      <c r="O4522" s="21">
        <v>45328.636099849537</v>
      </c>
      <c r="P4522" s="20" t="s">
        <v>615</v>
      </c>
      <c r="Q4522" s="12" t="s">
        <v>320</v>
      </c>
      <c r="R4522"/>
    </row>
    <row r="4523" spans="1:18" ht="14.25">
      <c r="A4523" s="12" t="s">
        <v>2909</v>
      </c>
      <c r="B4523" s="12" t="s">
        <v>606</v>
      </c>
      <c r="C4523" s="20" t="s">
        <v>4591</v>
      </c>
      <c r="D4523" s="12" t="s">
        <v>1033</v>
      </c>
      <c r="E4523" s="12" t="s">
        <v>2921</v>
      </c>
      <c r="F4523" s="12" t="s">
        <v>4596</v>
      </c>
      <c r="G4523" s="12" t="s">
        <v>108</v>
      </c>
      <c r="H4523" s="662">
        <v>0.84500002861022949</v>
      </c>
      <c r="I4523" s="12" t="s">
        <v>977</v>
      </c>
      <c r="J4523" s="21">
        <v>44927</v>
      </c>
      <c r="L4523" s="21">
        <v>45328.636099849537</v>
      </c>
      <c r="M4523" s="20" t="s">
        <v>615</v>
      </c>
      <c r="N4523" s="20" t="s">
        <v>320</v>
      </c>
      <c r="O4523" s="21">
        <v>45328.636099849537</v>
      </c>
      <c r="P4523" s="20" t="s">
        <v>615</v>
      </c>
      <c r="Q4523" s="12" t="s">
        <v>320</v>
      </c>
      <c r="R4523"/>
    </row>
    <row r="4524" spans="1:18" ht="14.25">
      <c r="A4524" s="12" t="s">
        <v>2909</v>
      </c>
      <c r="B4524" s="12" t="s">
        <v>606</v>
      </c>
      <c r="C4524" s="20" t="s">
        <v>4591</v>
      </c>
      <c r="D4524" s="12" t="s">
        <v>1033</v>
      </c>
      <c r="E4524" s="12" t="s">
        <v>2922</v>
      </c>
      <c r="F4524" s="12" t="s">
        <v>4596</v>
      </c>
      <c r="G4524" s="12" t="s">
        <v>108</v>
      </c>
      <c r="H4524" s="662">
        <v>1.4930000305175781</v>
      </c>
      <c r="I4524" s="12" t="s">
        <v>977</v>
      </c>
      <c r="J4524" s="21">
        <v>44927</v>
      </c>
      <c r="L4524" s="21">
        <v>45328.636099849537</v>
      </c>
      <c r="M4524" s="20" t="s">
        <v>615</v>
      </c>
      <c r="N4524" s="20" t="s">
        <v>320</v>
      </c>
      <c r="O4524" s="21">
        <v>45328.636099849537</v>
      </c>
      <c r="P4524" s="20" t="s">
        <v>615</v>
      </c>
      <c r="Q4524" s="12" t="s">
        <v>320</v>
      </c>
      <c r="R4524"/>
    </row>
    <row r="4525" spans="1:18" ht="14.25">
      <c r="A4525" s="12" t="s">
        <v>2909</v>
      </c>
      <c r="B4525" s="12" t="s">
        <v>606</v>
      </c>
      <c r="C4525" s="20" t="s">
        <v>4591</v>
      </c>
      <c r="D4525" s="12" t="s">
        <v>1033</v>
      </c>
      <c r="E4525" s="12" t="s">
        <v>2923</v>
      </c>
      <c r="F4525" s="12" t="s">
        <v>4596</v>
      </c>
      <c r="G4525" s="12" t="s">
        <v>108</v>
      </c>
      <c r="H4525" s="662">
        <v>8.1000000238418579E-2</v>
      </c>
      <c r="I4525" s="12" t="s">
        <v>977</v>
      </c>
      <c r="J4525" s="21">
        <v>44927</v>
      </c>
      <c r="L4525" s="21">
        <v>45328.636099849537</v>
      </c>
      <c r="M4525" s="20" t="s">
        <v>615</v>
      </c>
      <c r="N4525" s="20" t="s">
        <v>320</v>
      </c>
      <c r="O4525" s="21">
        <v>45328.636099849537</v>
      </c>
      <c r="P4525" s="20" t="s">
        <v>615</v>
      </c>
      <c r="Q4525" s="12" t="s">
        <v>320</v>
      </c>
      <c r="R4525"/>
    </row>
    <row r="4526" spans="1:18" ht="14.25">
      <c r="A4526" s="12" t="s">
        <v>2909</v>
      </c>
      <c r="B4526" s="12" t="s">
        <v>606</v>
      </c>
      <c r="C4526" s="20" t="s">
        <v>4591</v>
      </c>
      <c r="D4526" s="12" t="s">
        <v>1033</v>
      </c>
      <c r="E4526" s="12" t="s">
        <v>2924</v>
      </c>
      <c r="F4526" s="12" t="s">
        <v>4596</v>
      </c>
      <c r="G4526" s="12" t="s">
        <v>108</v>
      </c>
      <c r="H4526" s="662">
        <v>0.30899998545646667</v>
      </c>
      <c r="I4526" s="12" t="s">
        <v>977</v>
      </c>
      <c r="J4526" s="21">
        <v>44927</v>
      </c>
      <c r="L4526" s="21">
        <v>45328.636099849537</v>
      </c>
      <c r="M4526" s="20" t="s">
        <v>615</v>
      </c>
      <c r="N4526" s="20" t="s">
        <v>320</v>
      </c>
      <c r="O4526" s="21">
        <v>45328.636099849537</v>
      </c>
      <c r="P4526" s="20" t="s">
        <v>615</v>
      </c>
      <c r="Q4526" s="12" t="s">
        <v>320</v>
      </c>
      <c r="R4526"/>
    </row>
    <row r="4527" spans="1:18" ht="14.25">
      <c r="A4527" s="12" t="s">
        <v>2909</v>
      </c>
      <c r="B4527" s="12" t="s">
        <v>606</v>
      </c>
      <c r="C4527" s="20" t="s">
        <v>4591</v>
      </c>
      <c r="D4527" s="12" t="s">
        <v>1033</v>
      </c>
      <c r="E4527" s="12" t="s">
        <v>2925</v>
      </c>
      <c r="F4527" s="12" t="s">
        <v>4596</v>
      </c>
      <c r="G4527" s="12" t="s">
        <v>108</v>
      </c>
      <c r="H4527" s="662">
        <v>0.36500000953674316</v>
      </c>
      <c r="I4527" s="12" t="s">
        <v>977</v>
      </c>
      <c r="J4527" s="21">
        <v>44927</v>
      </c>
      <c r="L4527" s="21">
        <v>45328.636099849537</v>
      </c>
      <c r="M4527" s="20" t="s">
        <v>615</v>
      </c>
      <c r="N4527" s="20" t="s">
        <v>320</v>
      </c>
      <c r="O4527" s="21">
        <v>45328.636099849537</v>
      </c>
      <c r="P4527" s="20" t="s">
        <v>615</v>
      </c>
      <c r="Q4527" s="12" t="s">
        <v>320</v>
      </c>
      <c r="R4527"/>
    </row>
    <row r="4528" spans="1:18" ht="14.25">
      <c r="A4528" s="12" t="s">
        <v>2909</v>
      </c>
      <c r="B4528" s="12" t="s">
        <v>606</v>
      </c>
      <c r="C4528" s="20" t="s">
        <v>4591</v>
      </c>
      <c r="D4528" s="12" t="s">
        <v>1033</v>
      </c>
      <c r="E4528" s="12" t="s">
        <v>2926</v>
      </c>
      <c r="F4528" s="12" t="s">
        <v>4596</v>
      </c>
      <c r="G4528" s="12" t="s">
        <v>108</v>
      </c>
      <c r="H4528" s="662">
        <v>0.21699999272823334</v>
      </c>
      <c r="I4528" s="12" t="s">
        <v>977</v>
      </c>
      <c r="J4528" s="21">
        <v>44927</v>
      </c>
      <c r="L4528" s="21">
        <v>45328.636099849537</v>
      </c>
      <c r="M4528" s="20" t="s">
        <v>615</v>
      </c>
      <c r="N4528" s="20" t="s">
        <v>320</v>
      </c>
      <c r="O4528" s="21">
        <v>45328.636099849537</v>
      </c>
      <c r="P4528" s="20" t="s">
        <v>615</v>
      </c>
      <c r="Q4528" s="12" t="s">
        <v>320</v>
      </c>
      <c r="R4528"/>
    </row>
    <row r="4529" spans="1:18" ht="14.25">
      <c r="A4529" s="12" t="s">
        <v>2909</v>
      </c>
      <c r="B4529" s="12" t="s">
        <v>606</v>
      </c>
      <c r="C4529" s="20" t="s">
        <v>4591</v>
      </c>
      <c r="D4529" s="12" t="s">
        <v>1033</v>
      </c>
      <c r="E4529" s="12" t="s">
        <v>2927</v>
      </c>
      <c r="F4529" s="12" t="s">
        <v>4596</v>
      </c>
      <c r="G4529" s="12" t="s">
        <v>108</v>
      </c>
      <c r="H4529" s="662">
        <v>0.19499999284744263</v>
      </c>
      <c r="I4529" s="12" t="s">
        <v>977</v>
      </c>
      <c r="J4529" s="21">
        <v>44927</v>
      </c>
      <c r="L4529" s="21">
        <v>45328.636099849537</v>
      </c>
      <c r="M4529" s="20" t="s">
        <v>615</v>
      </c>
      <c r="N4529" s="20" t="s">
        <v>320</v>
      </c>
      <c r="O4529" s="21">
        <v>45328.636099849537</v>
      </c>
      <c r="P4529" s="20" t="s">
        <v>615</v>
      </c>
      <c r="Q4529" s="12" t="s">
        <v>320</v>
      </c>
      <c r="R4529"/>
    </row>
    <row r="4530" spans="1:18" ht="14.25">
      <c r="A4530" s="12" t="s">
        <v>2909</v>
      </c>
      <c r="B4530" s="12" t="s">
        <v>606</v>
      </c>
      <c r="C4530" s="20" t="s">
        <v>4591</v>
      </c>
      <c r="D4530" s="12" t="s">
        <v>1033</v>
      </c>
      <c r="E4530" s="12" t="s">
        <v>2928</v>
      </c>
      <c r="F4530" s="12" t="s">
        <v>4596</v>
      </c>
      <c r="G4530" s="12" t="s">
        <v>108</v>
      </c>
      <c r="H4530" s="662">
        <v>5.000000074505806E-2</v>
      </c>
      <c r="I4530" s="12" t="s">
        <v>977</v>
      </c>
      <c r="J4530" s="21">
        <v>44927</v>
      </c>
      <c r="L4530" s="21">
        <v>45328.636099849537</v>
      </c>
      <c r="M4530" s="20" t="s">
        <v>615</v>
      </c>
      <c r="N4530" s="20" t="s">
        <v>320</v>
      </c>
      <c r="O4530" s="21">
        <v>45328.636099849537</v>
      </c>
      <c r="P4530" s="20" t="s">
        <v>615</v>
      </c>
      <c r="Q4530" s="12" t="s">
        <v>320</v>
      </c>
      <c r="R4530"/>
    </row>
    <row r="4531" spans="1:18" ht="14.25">
      <c r="A4531" s="12" t="s">
        <v>2909</v>
      </c>
      <c r="B4531" s="12" t="s">
        <v>606</v>
      </c>
      <c r="C4531" s="20" t="s">
        <v>4591</v>
      </c>
      <c r="D4531" s="12" t="s">
        <v>1034</v>
      </c>
      <c r="E4531" s="12" t="s">
        <v>2913</v>
      </c>
      <c r="F4531" s="12" t="s">
        <v>4596</v>
      </c>
      <c r="G4531" s="12" t="s">
        <v>108</v>
      </c>
      <c r="H4531" s="662">
        <v>9.9999997764825821E-3</v>
      </c>
      <c r="I4531" s="12" t="s">
        <v>977</v>
      </c>
      <c r="J4531" s="21">
        <v>44927</v>
      </c>
      <c r="L4531" s="21">
        <v>45328.636099849537</v>
      </c>
      <c r="M4531" s="20" t="s">
        <v>615</v>
      </c>
      <c r="N4531" s="20" t="s">
        <v>320</v>
      </c>
      <c r="O4531" s="21">
        <v>45328.636099849537</v>
      </c>
      <c r="P4531" s="20" t="s">
        <v>615</v>
      </c>
      <c r="Q4531" s="12" t="s">
        <v>320</v>
      </c>
      <c r="R4531"/>
    </row>
    <row r="4532" spans="1:18" ht="14.25">
      <c r="A4532" s="12" t="s">
        <v>2909</v>
      </c>
      <c r="B4532" s="12" t="s">
        <v>606</v>
      </c>
      <c r="C4532" s="20" t="s">
        <v>4591</v>
      </c>
      <c r="D4532" s="12" t="s">
        <v>1034</v>
      </c>
      <c r="E4532" s="12" t="s">
        <v>2914</v>
      </c>
      <c r="F4532" s="12" t="s">
        <v>4596</v>
      </c>
      <c r="G4532" s="12" t="s">
        <v>108</v>
      </c>
      <c r="H4532" s="662">
        <v>7.1000002324581146E-2</v>
      </c>
      <c r="I4532" s="12" t="s">
        <v>977</v>
      </c>
      <c r="J4532" s="21">
        <v>44927</v>
      </c>
      <c r="L4532" s="21">
        <v>45328.636099849537</v>
      </c>
      <c r="M4532" s="20" t="s">
        <v>615</v>
      </c>
      <c r="N4532" s="20" t="s">
        <v>320</v>
      </c>
      <c r="O4532" s="21">
        <v>45328.636099849537</v>
      </c>
      <c r="P4532" s="20" t="s">
        <v>615</v>
      </c>
      <c r="Q4532" s="12" t="s">
        <v>320</v>
      </c>
      <c r="R4532"/>
    </row>
    <row r="4533" spans="1:18" ht="14.25">
      <c r="A4533" s="12" t="s">
        <v>2909</v>
      </c>
      <c r="B4533" s="12" t="s">
        <v>606</v>
      </c>
      <c r="C4533" s="20" t="s">
        <v>4591</v>
      </c>
      <c r="D4533" s="12" t="s">
        <v>1034</v>
      </c>
      <c r="E4533" s="12" t="s">
        <v>2915</v>
      </c>
      <c r="F4533" s="12" t="s">
        <v>4596</v>
      </c>
      <c r="G4533" s="12" t="s">
        <v>108</v>
      </c>
      <c r="H4533" s="662">
        <v>0.30500000715255737</v>
      </c>
      <c r="I4533" s="12" t="s">
        <v>977</v>
      </c>
      <c r="J4533" s="21">
        <v>44927</v>
      </c>
      <c r="L4533" s="21">
        <v>45328.636099849537</v>
      </c>
      <c r="M4533" s="20" t="s">
        <v>615</v>
      </c>
      <c r="N4533" s="20" t="s">
        <v>320</v>
      </c>
      <c r="O4533" s="21">
        <v>45328.636099849537</v>
      </c>
      <c r="P4533" s="20" t="s">
        <v>615</v>
      </c>
      <c r="Q4533" s="12" t="s">
        <v>320</v>
      </c>
      <c r="R4533"/>
    </row>
    <row r="4534" spans="1:18" ht="14.25">
      <c r="A4534" s="12" t="s">
        <v>2909</v>
      </c>
      <c r="B4534" s="12" t="s">
        <v>606</v>
      </c>
      <c r="C4534" s="20" t="s">
        <v>4591</v>
      </c>
      <c r="D4534" s="12" t="s">
        <v>1034</v>
      </c>
      <c r="E4534" s="12" t="s">
        <v>2916</v>
      </c>
      <c r="F4534" s="12" t="s">
        <v>4596</v>
      </c>
      <c r="G4534" s="12" t="s">
        <v>108</v>
      </c>
      <c r="H4534" s="662">
        <v>0.15000000596046448</v>
      </c>
      <c r="I4534" s="12" t="s">
        <v>977</v>
      </c>
      <c r="J4534" s="21">
        <v>44927</v>
      </c>
      <c r="L4534" s="21">
        <v>45328.636099849537</v>
      </c>
      <c r="M4534" s="20" t="s">
        <v>615</v>
      </c>
      <c r="N4534" s="20" t="s">
        <v>320</v>
      </c>
      <c r="O4534" s="21">
        <v>45328.636099849537</v>
      </c>
      <c r="P4534" s="20" t="s">
        <v>615</v>
      </c>
      <c r="Q4534" s="12" t="s">
        <v>320</v>
      </c>
      <c r="R4534"/>
    </row>
    <row r="4535" spans="1:18" ht="14.25">
      <c r="A4535" s="12" t="s">
        <v>2909</v>
      </c>
      <c r="B4535" s="12" t="s">
        <v>606</v>
      </c>
      <c r="C4535" s="20" t="s">
        <v>4591</v>
      </c>
      <c r="D4535" s="12" t="s">
        <v>1034</v>
      </c>
      <c r="E4535" s="12" t="s">
        <v>2917</v>
      </c>
      <c r="F4535" s="12" t="s">
        <v>4596</v>
      </c>
      <c r="G4535" s="12" t="s">
        <v>108</v>
      </c>
      <c r="H4535" s="662">
        <v>3.9999999105930328E-2</v>
      </c>
      <c r="I4535" s="12" t="s">
        <v>977</v>
      </c>
      <c r="J4535" s="21">
        <v>44927</v>
      </c>
      <c r="L4535" s="21">
        <v>45328.636099849537</v>
      </c>
      <c r="M4535" s="20" t="s">
        <v>615</v>
      </c>
      <c r="N4535" s="20" t="s">
        <v>320</v>
      </c>
      <c r="O4535" s="21">
        <v>45328.636099849537</v>
      </c>
      <c r="P4535" s="20" t="s">
        <v>615</v>
      </c>
      <c r="Q4535" s="12" t="s">
        <v>320</v>
      </c>
      <c r="R4535"/>
    </row>
    <row r="4536" spans="1:18" ht="14.25">
      <c r="A4536" s="12" t="s">
        <v>2909</v>
      </c>
      <c r="B4536" s="12" t="s">
        <v>606</v>
      </c>
      <c r="C4536" s="20" t="s">
        <v>4591</v>
      </c>
      <c r="D4536" s="12" t="s">
        <v>1034</v>
      </c>
      <c r="E4536" s="12" t="s">
        <v>2918</v>
      </c>
      <c r="F4536" s="12" t="s">
        <v>4596</v>
      </c>
      <c r="G4536" s="12" t="s">
        <v>108</v>
      </c>
      <c r="H4536" s="662">
        <v>0.86100000143051147</v>
      </c>
      <c r="I4536" s="12" t="s">
        <v>977</v>
      </c>
      <c r="J4536" s="21">
        <v>44927</v>
      </c>
      <c r="L4536" s="21">
        <v>45328.636099849537</v>
      </c>
      <c r="M4536" s="20" t="s">
        <v>615</v>
      </c>
      <c r="N4536" s="20" t="s">
        <v>320</v>
      </c>
      <c r="O4536" s="21">
        <v>45328.636099849537</v>
      </c>
      <c r="P4536" s="20" t="s">
        <v>615</v>
      </c>
      <c r="Q4536" s="12" t="s">
        <v>320</v>
      </c>
      <c r="R4536"/>
    </row>
    <row r="4537" spans="1:18" ht="14.25">
      <c r="A4537" s="12" t="s">
        <v>2909</v>
      </c>
      <c r="B4537" s="12" t="s">
        <v>606</v>
      </c>
      <c r="C4537" s="20" t="s">
        <v>4591</v>
      </c>
      <c r="D4537" s="12" t="s">
        <v>1034</v>
      </c>
      <c r="E4537" s="12" t="s">
        <v>2919</v>
      </c>
      <c r="F4537" s="12" t="s">
        <v>4596</v>
      </c>
      <c r="G4537" s="12" t="s">
        <v>108</v>
      </c>
      <c r="H4537" s="662">
        <v>0.28099998831748962</v>
      </c>
      <c r="I4537" s="12" t="s">
        <v>977</v>
      </c>
      <c r="J4537" s="21">
        <v>44927</v>
      </c>
      <c r="L4537" s="21">
        <v>45328.636099849537</v>
      </c>
      <c r="M4537" s="20" t="s">
        <v>615</v>
      </c>
      <c r="N4537" s="20" t="s">
        <v>320</v>
      </c>
      <c r="O4537" s="21">
        <v>45328.636099849537</v>
      </c>
      <c r="P4537" s="20" t="s">
        <v>615</v>
      </c>
      <c r="Q4537" s="12" t="s">
        <v>320</v>
      </c>
      <c r="R4537"/>
    </row>
    <row r="4538" spans="1:18" ht="14.25">
      <c r="A4538" s="12" t="s">
        <v>2909</v>
      </c>
      <c r="B4538" s="12" t="s">
        <v>606</v>
      </c>
      <c r="C4538" s="20" t="s">
        <v>4591</v>
      </c>
      <c r="D4538" s="12" t="s">
        <v>1034</v>
      </c>
      <c r="E4538" s="12" t="s">
        <v>2920</v>
      </c>
      <c r="F4538" s="12" t="s">
        <v>4596</v>
      </c>
      <c r="G4538" s="12" t="s">
        <v>108</v>
      </c>
      <c r="H4538" s="662">
        <v>1.031999945640564</v>
      </c>
      <c r="I4538" s="12" t="s">
        <v>977</v>
      </c>
      <c r="J4538" s="21">
        <v>44927</v>
      </c>
      <c r="L4538" s="21">
        <v>45328.636099849537</v>
      </c>
      <c r="M4538" s="20" t="s">
        <v>615</v>
      </c>
      <c r="N4538" s="20" t="s">
        <v>320</v>
      </c>
      <c r="O4538" s="21">
        <v>45328.636099849537</v>
      </c>
      <c r="P4538" s="20" t="s">
        <v>615</v>
      </c>
      <c r="Q4538" s="12" t="s">
        <v>320</v>
      </c>
      <c r="R4538"/>
    </row>
    <row r="4539" spans="1:18" ht="14.25">
      <c r="A4539" s="12" t="s">
        <v>2909</v>
      </c>
      <c r="B4539" s="12" t="s">
        <v>606</v>
      </c>
      <c r="C4539" s="20" t="s">
        <v>4591</v>
      </c>
      <c r="D4539" s="12" t="s">
        <v>1034</v>
      </c>
      <c r="E4539" s="12" t="s">
        <v>2921</v>
      </c>
      <c r="F4539" s="12" t="s">
        <v>4596</v>
      </c>
      <c r="G4539" s="12" t="s">
        <v>108</v>
      </c>
      <c r="H4539" s="662">
        <v>0.84500002861022949</v>
      </c>
      <c r="I4539" s="12" t="s">
        <v>977</v>
      </c>
      <c r="J4539" s="21">
        <v>44927</v>
      </c>
      <c r="L4539" s="21">
        <v>45328.636099849537</v>
      </c>
      <c r="M4539" s="20" t="s">
        <v>615</v>
      </c>
      <c r="N4539" s="20" t="s">
        <v>320</v>
      </c>
      <c r="O4539" s="21">
        <v>45328.636099849537</v>
      </c>
      <c r="P4539" s="20" t="s">
        <v>615</v>
      </c>
      <c r="Q4539" s="12" t="s">
        <v>320</v>
      </c>
      <c r="R4539"/>
    </row>
    <row r="4540" spans="1:18" ht="14.25">
      <c r="A4540" s="12" t="s">
        <v>2909</v>
      </c>
      <c r="B4540" s="12" t="s">
        <v>606</v>
      </c>
      <c r="C4540" s="20" t="s">
        <v>4591</v>
      </c>
      <c r="D4540" s="12" t="s">
        <v>1034</v>
      </c>
      <c r="E4540" s="12" t="s">
        <v>2922</v>
      </c>
      <c r="F4540" s="12" t="s">
        <v>4596</v>
      </c>
      <c r="G4540" s="12" t="s">
        <v>108</v>
      </c>
      <c r="H4540" s="662">
        <v>1.4930000305175781</v>
      </c>
      <c r="I4540" s="12" t="s">
        <v>977</v>
      </c>
      <c r="J4540" s="21">
        <v>44927</v>
      </c>
      <c r="L4540" s="21">
        <v>45328.636099849537</v>
      </c>
      <c r="M4540" s="20" t="s">
        <v>615</v>
      </c>
      <c r="N4540" s="20" t="s">
        <v>320</v>
      </c>
      <c r="O4540" s="21">
        <v>45328.636099849537</v>
      </c>
      <c r="P4540" s="20" t="s">
        <v>615</v>
      </c>
      <c r="Q4540" s="12" t="s">
        <v>320</v>
      </c>
      <c r="R4540"/>
    </row>
    <row r="4541" spans="1:18" ht="14.25">
      <c r="A4541" s="12" t="s">
        <v>2909</v>
      </c>
      <c r="B4541" s="12" t="s">
        <v>606</v>
      </c>
      <c r="C4541" s="20" t="s">
        <v>4591</v>
      </c>
      <c r="D4541" s="12" t="s">
        <v>1034</v>
      </c>
      <c r="E4541" s="12" t="s">
        <v>2923</v>
      </c>
      <c r="F4541" s="12" t="s">
        <v>4596</v>
      </c>
      <c r="G4541" s="12" t="s">
        <v>108</v>
      </c>
      <c r="H4541" s="662">
        <v>8.1000000238418579E-2</v>
      </c>
      <c r="I4541" s="12" t="s">
        <v>977</v>
      </c>
      <c r="J4541" s="21">
        <v>44927</v>
      </c>
      <c r="L4541" s="21">
        <v>45328.636099849537</v>
      </c>
      <c r="M4541" s="20" t="s">
        <v>615</v>
      </c>
      <c r="N4541" s="20" t="s">
        <v>320</v>
      </c>
      <c r="O4541" s="21">
        <v>45328.636099849537</v>
      </c>
      <c r="P4541" s="20" t="s">
        <v>615</v>
      </c>
      <c r="Q4541" s="12" t="s">
        <v>320</v>
      </c>
      <c r="R4541"/>
    </row>
    <row r="4542" spans="1:18" ht="14.25">
      <c r="A4542" s="12" t="s">
        <v>2909</v>
      </c>
      <c r="B4542" s="12" t="s">
        <v>606</v>
      </c>
      <c r="C4542" s="20" t="s">
        <v>4591</v>
      </c>
      <c r="D4542" s="12" t="s">
        <v>1034</v>
      </c>
      <c r="E4542" s="12" t="s">
        <v>2924</v>
      </c>
      <c r="F4542" s="12" t="s">
        <v>4596</v>
      </c>
      <c r="G4542" s="12" t="s">
        <v>108</v>
      </c>
      <c r="H4542" s="662">
        <v>0.30899998545646667</v>
      </c>
      <c r="I4542" s="12" t="s">
        <v>977</v>
      </c>
      <c r="J4542" s="21">
        <v>44927</v>
      </c>
      <c r="L4542" s="21">
        <v>45328.636099849537</v>
      </c>
      <c r="M4542" s="20" t="s">
        <v>615</v>
      </c>
      <c r="N4542" s="20" t="s">
        <v>320</v>
      </c>
      <c r="O4542" s="21">
        <v>45328.636099849537</v>
      </c>
      <c r="P4542" s="20" t="s">
        <v>615</v>
      </c>
      <c r="Q4542" s="12" t="s">
        <v>320</v>
      </c>
      <c r="R4542"/>
    </row>
    <row r="4543" spans="1:18" ht="14.25">
      <c r="A4543" s="12" t="s">
        <v>2909</v>
      </c>
      <c r="B4543" s="12" t="s">
        <v>606</v>
      </c>
      <c r="C4543" s="20" t="s">
        <v>4591</v>
      </c>
      <c r="D4543" s="12" t="s">
        <v>1034</v>
      </c>
      <c r="E4543" s="12" t="s">
        <v>2925</v>
      </c>
      <c r="F4543" s="12" t="s">
        <v>4596</v>
      </c>
      <c r="G4543" s="12" t="s">
        <v>108</v>
      </c>
      <c r="H4543" s="662">
        <v>0.36500000953674316</v>
      </c>
      <c r="I4543" s="12" t="s">
        <v>977</v>
      </c>
      <c r="J4543" s="21">
        <v>44927</v>
      </c>
      <c r="L4543" s="21">
        <v>45328.636099849537</v>
      </c>
      <c r="M4543" s="20" t="s">
        <v>615</v>
      </c>
      <c r="N4543" s="20" t="s">
        <v>320</v>
      </c>
      <c r="O4543" s="21">
        <v>45328.636099849537</v>
      </c>
      <c r="P4543" s="20" t="s">
        <v>615</v>
      </c>
      <c r="Q4543" s="12" t="s">
        <v>320</v>
      </c>
      <c r="R4543"/>
    </row>
    <row r="4544" spans="1:18" ht="14.25">
      <c r="A4544" s="12" t="s">
        <v>2909</v>
      </c>
      <c r="B4544" s="12" t="s">
        <v>606</v>
      </c>
      <c r="C4544" s="20" t="s">
        <v>4591</v>
      </c>
      <c r="D4544" s="12" t="s">
        <v>1034</v>
      </c>
      <c r="E4544" s="12" t="s">
        <v>2926</v>
      </c>
      <c r="F4544" s="12" t="s">
        <v>4596</v>
      </c>
      <c r="G4544" s="12" t="s">
        <v>108</v>
      </c>
      <c r="H4544" s="662">
        <v>0.21699999272823334</v>
      </c>
      <c r="I4544" s="12" t="s">
        <v>977</v>
      </c>
      <c r="J4544" s="21">
        <v>44927</v>
      </c>
      <c r="L4544" s="21">
        <v>45328.636099849537</v>
      </c>
      <c r="M4544" s="20" t="s">
        <v>615</v>
      </c>
      <c r="N4544" s="20" t="s">
        <v>320</v>
      </c>
      <c r="O4544" s="21">
        <v>45328.636099849537</v>
      </c>
      <c r="P4544" s="20" t="s">
        <v>615</v>
      </c>
      <c r="Q4544" s="12" t="s">
        <v>320</v>
      </c>
      <c r="R4544"/>
    </row>
    <row r="4545" spans="1:18" ht="14.25">
      <c r="A4545" s="12" t="s">
        <v>2909</v>
      </c>
      <c r="B4545" s="12" t="s">
        <v>606</v>
      </c>
      <c r="C4545" s="20" t="s">
        <v>4591</v>
      </c>
      <c r="D4545" s="12" t="s">
        <v>1034</v>
      </c>
      <c r="E4545" s="12" t="s">
        <v>2927</v>
      </c>
      <c r="F4545" s="12" t="s">
        <v>4596</v>
      </c>
      <c r="G4545" s="12" t="s">
        <v>108</v>
      </c>
      <c r="H4545" s="662">
        <v>0.19499999284744263</v>
      </c>
      <c r="I4545" s="12" t="s">
        <v>977</v>
      </c>
      <c r="J4545" s="21">
        <v>44927</v>
      </c>
      <c r="L4545" s="21">
        <v>45328.636099849537</v>
      </c>
      <c r="M4545" s="20" t="s">
        <v>615</v>
      </c>
      <c r="N4545" s="20" t="s">
        <v>320</v>
      </c>
      <c r="O4545" s="21">
        <v>45328.636099849537</v>
      </c>
      <c r="P4545" s="20" t="s">
        <v>615</v>
      </c>
      <c r="Q4545" s="12" t="s">
        <v>320</v>
      </c>
      <c r="R4545"/>
    </row>
    <row r="4546" spans="1:18" ht="14.25">
      <c r="A4546" s="12" t="s">
        <v>2909</v>
      </c>
      <c r="B4546" s="12" t="s">
        <v>606</v>
      </c>
      <c r="C4546" s="20" t="s">
        <v>4591</v>
      </c>
      <c r="D4546" s="12" t="s">
        <v>1034</v>
      </c>
      <c r="E4546" s="12" t="s">
        <v>2928</v>
      </c>
      <c r="F4546" s="12" t="s">
        <v>4596</v>
      </c>
      <c r="G4546" s="12" t="s">
        <v>108</v>
      </c>
      <c r="H4546" s="662">
        <v>5.000000074505806E-2</v>
      </c>
      <c r="I4546" s="12" t="s">
        <v>977</v>
      </c>
      <c r="J4546" s="21">
        <v>44927</v>
      </c>
      <c r="L4546" s="21">
        <v>45328.636099849537</v>
      </c>
      <c r="M4546" s="20" t="s">
        <v>615</v>
      </c>
      <c r="N4546" s="20" t="s">
        <v>320</v>
      </c>
      <c r="O4546" s="21">
        <v>45328.636099849537</v>
      </c>
      <c r="P4546" s="20" t="s">
        <v>615</v>
      </c>
      <c r="Q4546" s="12" t="s">
        <v>320</v>
      </c>
      <c r="R4546"/>
    </row>
    <row r="4547" spans="1:18" ht="14.25">
      <c r="A4547" s="12" t="s">
        <v>2909</v>
      </c>
      <c r="B4547" s="12" t="s">
        <v>606</v>
      </c>
      <c r="C4547" s="20" t="s">
        <v>4591</v>
      </c>
      <c r="D4547" s="12" t="s">
        <v>1040</v>
      </c>
      <c r="E4547" s="12" t="s">
        <v>2913</v>
      </c>
      <c r="F4547" s="12" t="s">
        <v>4596</v>
      </c>
      <c r="G4547" s="12" t="s">
        <v>108</v>
      </c>
      <c r="H4547" s="662">
        <v>1.4999999664723873E-2</v>
      </c>
      <c r="I4547" s="12" t="s">
        <v>977</v>
      </c>
      <c r="J4547" s="21">
        <v>44927</v>
      </c>
      <c r="L4547" s="21">
        <v>45328.636099849537</v>
      </c>
      <c r="M4547" s="20" t="s">
        <v>615</v>
      </c>
      <c r="N4547" s="20" t="s">
        <v>320</v>
      </c>
      <c r="O4547" s="21">
        <v>45328.636099849537</v>
      </c>
      <c r="P4547" s="20" t="s">
        <v>615</v>
      </c>
      <c r="Q4547" s="12" t="s">
        <v>320</v>
      </c>
      <c r="R4547"/>
    </row>
    <row r="4548" spans="1:18" ht="14.25">
      <c r="A4548" s="12" t="s">
        <v>2909</v>
      </c>
      <c r="B4548" s="12" t="s">
        <v>606</v>
      </c>
      <c r="C4548" s="20" t="s">
        <v>4591</v>
      </c>
      <c r="D4548" s="12" t="s">
        <v>1040</v>
      </c>
      <c r="E4548" s="12" t="s">
        <v>2914</v>
      </c>
      <c r="F4548" s="12" t="s">
        <v>4596</v>
      </c>
      <c r="G4548" s="12" t="s">
        <v>108</v>
      </c>
      <c r="H4548" s="662">
        <v>8.9000001549720764E-2</v>
      </c>
      <c r="I4548" s="12" t="s">
        <v>977</v>
      </c>
      <c r="J4548" s="21">
        <v>44927</v>
      </c>
      <c r="L4548" s="21">
        <v>45328.636099849537</v>
      </c>
      <c r="M4548" s="20" t="s">
        <v>615</v>
      </c>
      <c r="N4548" s="20" t="s">
        <v>320</v>
      </c>
      <c r="O4548" s="21">
        <v>45328.636099849537</v>
      </c>
      <c r="P4548" s="20" t="s">
        <v>615</v>
      </c>
      <c r="Q4548" s="12" t="s">
        <v>320</v>
      </c>
      <c r="R4548"/>
    </row>
    <row r="4549" spans="1:18" ht="14.25">
      <c r="A4549" s="12" t="s">
        <v>2909</v>
      </c>
      <c r="B4549" s="12" t="s">
        <v>606</v>
      </c>
      <c r="C4549" s="20" t="s">
        <v>4591</v>
      </c>
      <c r="D4549" s="12" t="s">
        <v>1040</v>
      </c>
      <c r="E4549" s="12" t="s">
        <v>2915</v>
      </c>
      <c r="F4549" s="12" t="s">
        <v>4596</v>
      </c>
      <c r="G4549" s="12" t="s">
        <v>108</v>
      </c>
      <c r="H4549" s="662">
        <v>0.46700000762939453</v>
      </c>
      <c r="I4549" s="12" t="s">
        <v>977</v>
      </c>
      <c r="J4549" s="21">
        <v>44927</v>
      </c>
      <c r="L4549" s="21">
        <v>45328.636099849537</v>
      </c>
      <c r="M4549" s="20" t="s">
        <v>615</v>
      </c>
      <c r="N4549" s="20" t="s">
        <v>320</v>
      </c>
      <c r="O4549" s="21">
        <v>45328.636099849537</v>
      </c>
      <c r="P4549" s="20" t="s">
        <v>615</v>
      </c>
      <c r="Q4549" s="12" t="s">
        <v>320</v>
      </c>
      <c r="R4549"/>
    </row>
    <row r="4550" spans="1:18" ht="14.25">
      <c r="A4550" s="12" t="s">
        <v>2909</v>
      </c>
      <c r="B4550" s="12" t="s">
        <v>606</v>
      </c>
      <c r="C4550" s="20" t="s">
        <v>4591</v>
      </c>
      <c r="D4550" s="12" t="s">
        <v>1040</v>
      </c>
      <c r="E4550" s="12" t="s">
        <v>2916</v>
      </c>
      <c r="F4550" s="12" t="s">
        <v>4596</v>
      </c>
      <c r="G4550" s="12" t="s">
        <v>108</v>
      </c>
      <c r="H4550" s="662">
        <v>0.17000000178813934</v>
      </c>
      <c r="I4550" s="12" t="s">
        <v>977</v>
      </c>
      <c r="J4550" s="21">
        <v>44927</v>
      </c>
      <c r="L4550" s="21">
        <v>45328.636099849537</v>
      </c>
      <c r="M4550" s="20" t="s">
        <v>615</v>
      </c>
      <c r="N4550" s="20" t="s">
        <v>320</v>
      </c>
      <c r="O4550" s="21">
        <v>45328.636099849537</v>
      </c>
      <c r="P4550" s="20" t="s">
        <v>615</v>
      </c>
      <c r="Q4550" s="12" t="s">
        <v>320</v>
      </c>
      <c r="R4550"/>
    </row>
    <row r="4551" spans="1:18" ht="14.25">
      <c r="A4551" s="12" t="s">
        <v>2909</v>
      </c>
      <c r="B4551" s="12" t="s">
        <v>606</v>
      </c>
      <c r="C4551" s="20" t="s">
        <v>4591</v>
      </c>
      <c r="D4551" s="12" t="s">
        <v>1040</v>
      </c>
      <c r="E4551" s="12" t="s">
        <v>2917</v>
      </c>
      <c r="F4551" s="12" t="s">
        <v>4596</v>
      </c>
      <c r="G4551" s="12" t="s">
        <v>108</v>
      </c>
      <c r="H4551" s="662">
        <v>1.4999999664723873E-2</v>
      </c>
      <c r="I4551" s="12" t="s">
        <v>977</v>
      </c>
      <c r="J4551" s="21">
        <v>44927</v>
      </c>
      <c r="L4551" s="21">
        <v>45328.636099849537</v>
      </c>
      <c r="M4551" s="20" t="s">
        <v>615</v>
      </c>
      <c r="N4551" s="20" t="s">
        <v>320</v>
      </c>
      <c r="O4551" s="21">
        <v>45328.636099849537</v>
      </c>
      <c r="P4551" s="20" t="s">
        <v>615</v>
      </c>
      <c r="Q4551" s="12" t="s">
        <v>320</v>
      </c>
      <c r="R4551"/>
    </row>
    <row r="4552" spans="1:18" ht="14.25">
      <c r="A4552" s="12" t="s">
        <v>2909</v>
      </c>
      <c r="B4552" s="12" t="s">
        <v>606</v>
      </c>
      <c r="C4552" s="20" t="s">
        <v>4591</v>
      </c>
      <c r="D4552" s="12" t="s">
        <v>1040</v>
      </c>
      <c r="E4552" s="12" t="s">
        <v>2918</v>
      </c>
      <c r="F4552" s="12" t="s">
        <v>4596</v>
      </c>
      <c r="G4552" s="12" t="s">
        <v>108</v>
      </c>
      <c r="H4552" s="662">
        <v>0.64499998092651367</v>
      </c>
      <c r="I4552" s="12" t="s">
        <v>977</v>
      </c>
      <c r="J4552" s="21">
        <v>44927</v>
      </c>
      <c r="L4552" s="21">
        <v>45328.636099849537</v>
      </c>
      <c r="M4552" s="20" t="s">
        <v>615</v>
      </c>
      <c r="N4552" s="20" t="s">
        <v>320</v>
      </c>
      <c r="O4552" s="21">
        <v>45328.636099849537</v>
      </c>
      <c r="P4552" s="20" t="s">
        <v>615</v>
      </c>
      <c r="Q4552" s="12" t="s">
        <v>320</v>
      </c>
      <c r="R4552"/>
    </row>
    <row r="4553" spans="1:18" ht="14.25">
      <c r="A4553" s="12" t="s">
        <v>2909</v>
      </c>
      <c r="B4553" s="12" t="s">
        <v>606</v>
      </c>
      <c r="C4553" s="20" t="s">
        <v>4591</v>
      </c>
      <c r="D4553" s="12" t="s">
        <v>1040</v>
      </c>
      <c r="E4553" s="12" t="s">
        <v>2919</v>
      </c>
      <c r="F4553" s="12" t="s">
        <v>4596</v>
      </c>
      <c r="G4553" s="12" t="s">
        <v>108</v>
      </c>
      <c r="H4553" s="662">
        <v>0.25999999046325684</v>
      </c>
      <c r="I4553" s="12" t="s">
        <v>977</v>
      </c>
      <c r="J4553" s="21">
        <v>44927</v>
      </c>
      <c r="L4553" s="21">
        <v>45328.636099849537</v>
      </c>
      <c r="M4553" s="20" t="s">
        <v>615</v>
      </c>
      <c r="N4553" s="20" t="s">
        <v>320</v>
      </c>
      <c r="O4553" s="21">
        <v>45328.636099849537</v>
      </c>
      <c r="P4553" s="20" t="s">
        <v>615</v>
      </c>
      <c r="Q4553" s="12" t="s">
        <v>320</v>
      </c>
      <c r="R4553"/>
    </row>
    <row r="4554" spans="1:18" ht="14.25">
      <c r="A4554" s="12" t="s">
        <v>2909</v>
      </c>
      <c r="B4554" s="12" t="s">
        <v>606</v>
      </c>
      <c r="C4554" s="20" t="s">
        <v>4591</v>
      </c>
      <c r="D4554" s="12" t="s">
        <v>1040</v>
      </c>
      <c r="E4554" s="12" t="s">
        <v>2920</v>
      </c>
      <c r="F4554" s="12" t="s">
        <v>4596</v>
      </c>
      <c r="G4554" s="12" t="s">
        <v>108</v>
      </c>
      <c r="H4554" s="662">
        <v>1.8380000591278076</v>
      </c>
      <c r="I4554" s="12" t="s">
        <v>977</v>
      </c>
      <c r="J4554" s="21">
        <v>44927</v>
      </c>
      <c r="L4554" s="21">
        <v>45328.636099849537</v>
      </c>
      <c r="M4554" s="20" t="s">
        <v>615</v>
      </c>
      <c r="N4554" s="20" t="s">
        <v>320</v>
      </c>
      <c r="O4554" s="21">
        <v>45328.636099849537</v>
      </c>
      <c r="P4554" s="20" t="s">
        <v>615</v>
      </c>
      <c r="Q4554" s="12" t="s">
        <v>320</v>
      </c>
      <c r="R4554"/>
    </row>
    <row r="4555" spans="1:18" ht="14.25">
      <c r="A4555" s="12" t="s">
        <v>2909</v>
      </c>
      <c r="B4555" s="12" t="s">
        <v>606</v>
      </c>
      <c r="C4555" s="20" t="s">
        <v>4591</v>
      </c>
      <c r="D4555" s="12" t="s">
        <v>1040</v>
      </c>
      <c r="E4555" s="12" t="s">
        <v>2921</v>
      </c>
      <c r="F4555" s="12" t="s">
        <v>4596</v>
      </c>
      <c r="G4555" s="12" t="s">
        <v>108</v>
      </c>
      <c r="H4555" s="662">
        <v>0.95899999141693115</v>
      </c>
      <c r="I4555" s="12" t="s">
        <v>977</v>
      </c>
      <c r="J4555" s="21">
        <v>44927</v>
      </c>
      <c r="L4555" s="21">
        <v>45328.636099849537</v>
      </c>
      <c r="M4555" s="20" t="s">
        <v>615</v>
      </c>
      <c r="N4555" s="20" t="s">
        <v>320</v>
      </c>
      <c r="O4555" s="21">
        <v>45328.636099849537</v>
      </c>
      <c r="P4555" s="20" t="s">
        <v>615</v>
      </c>
      <c r="Q4555" s="12" t="s">
        <v>320</v>
      </c>
      <c r="R4555"/>
    </row>
    <row r="4556" spans="1:18" ht="14.25">
      <c r="A4556" s="12" t="s">
        <v>2909</v>
      </c>
      <c r="B4556" s="12" t="s">
        <v>606</v>
      </c>
      <c r="C4556" s="20" t="s">
        <v>4591</v>
      </c>
      <c r="D4556" s="12" t="s">
        <v>1040</v>
      </c>
      <c r="E4556" s="12" t="s">
        <v>2922</v>
      </c>
      <c r="F4556" s="12" t="s">
        <v>4596</v>
      </c>
      <c r="G4556" s="12" t="s">
        <v>108</v>
      </c>
      <c r="H4556" s="662">
        <v>5.6729998588562012</v>
      </c>
      <c r="I4556" s="12" t="s">
        <v>977</v>
      </c>
      <c r="J4556" s="21">
        <v>44927</v>
      </c>
      <c r="L4556" s="21">
        <v>45328.636099849537</v>
      </c>
      <c r="M4556" s="20" t="s">
        <v>615</v>
      </c>
      <c r="N4556" s="20" t="s">
        <v>320</v>
      </c>
      <c r="O4556" s="21">
        <v>45328.636099849537</v>
      </c>
      <c r="P4556" s="20" t="s">
        <v>615</v>
      </c>
      <c r="Q4556" s="12" t="s">
        <v>320</v>
      </c>
      <c r="R4556"/>
    </row>
    <row r="4557" spans="1:18" ht="14.25">
      <c r="A4557" s="12" t="s">
        <v>2909</v>
      </c>
      <c r="B4557" s="12" t="s">
        <v>606</v>
      </c>
      <c r="C4557" s="20" t="s">
        <v>4591</v>
      </c>
      <c r="D4557" s="12" t="s">
        <v>1040</v>
      </c>
      <c r="E4557" s="12" t="s">
        <v>2923</v>
      </c>
      <c r="F4557" s="12" t="s">
        <v>4596</v>
      </c>
      <c r="G4557" s="12" t="s">
        <v>108</v>
      </c>
      <c r="H4557" s="662">
        <v>0.17100000381469727</v>
      </c>
      <c r="I4557" s="12" t="s">
        <v>977</v>
      </c>
      <c r="J4557" s="21">
        <v>44927</v>
      </c>
      <c r="L4557" s="21">
        <v>45328.636099849537</v>
      </c>
      <c r="M4557" s="20" t="s">
        <v>615</v>
      </c>
      <c r="N4557" s="20" t="s">
        <v>320</v>
      </c>
      <c r="O4557" s="21">
        <v>45328.636099849537</v>
      </c>
      <c r="P4557" s="20" t="s">
        <v>615</v>
      </c>
      <c r="Q4557" s="12" t="s">
        <v>320</v>
      </c>
      <c r="R4557"/>
    </row>
    <row r="4558" spans="1:18" ht="14.25">
      <c r="A4558" s="12" t="s">
        <v>2909</v>
      </c>
      <c r="B4558" s="12" t="s">
        <v>606</v>
      </c>
      <c r="C4558" s="20" t="s">
        <v>4591</v>
      </c>
      <c r="D4558" s="12" t="s">
        <v>1040</v>
      </c>
      <c r="E4558" s="12" t="s">
        <v>2924</v>
      </c>
      <c r="F4558" s="12" t="s">
        <v>4596</v>
      </c>
      <c r="G4558" s="12" t="s">
        <v>108</v>
      </c>
      <c r="H4558" s="662">
        <v>0.6470000147819519</v>
      </c>
      <c r="I4558" s="12" t="s">
        <v>977</v>
      </c>
      <c r="J4558" s="21">
        <v>44927</v>
      </c>
      <c r="L4558" s="21">
        <v>45328.636099849537</v>
      </c>
      <c r="M4558" s="20" t="s">
        <v>615</v>
      </c>
      <c r="N4558" s="20" t="s">
        <v>320</v>
      </c>
      <c r="O4558" s="21">
        <v>45328.636099849537</v>
      </c>
      <c r="P4558" s="20" t="s">
        <v>615</v>
      </c>
      <c r="Q4558" s="12" t="s">
        <v>320</v>
      </c>
      <c r="R4558"/>
    </row>
    <row r="4559" spans="1:18" ht="14.25">
      <c r="A4559" s="12" t="s">
        <v>2909</v>
      </c>
      <c r="B4559" s="12" t="s">
        <v>606</v>
      </c>
      <c r="C4559" s="20" t="s">
        <v>4591</v>
      </c>
      <c r="D4559" s="12" t="s">
        <v>1040</v>
      </c>
      <c r="E4559" s="12" t="s">
        <v>2925</v>
      </c>
      <c r="F4559" s="12" t="s">
        <v>4596</v>
      </c>
      <c r="G4559" s="12" t="s">
        <v>108</v>
      </c>
      <c r="H4559" s="662">
        <v>0.58399999141693115</v>
      </c>
      <c r="I4559" s="12" t="s">
        <v>977</v>
      </c>
      <c r="J4559" s="21">
        <v>44927</v>
      </c>
      <c r="L4559" s="21">
        <v>45328.636099849537</v>
      </c>
      <c r="M4559" s="20" t="s">
        <v>615</v>
      </c>
      <c r="N4559" s="20" t="s">
        <v>320</v>
      </c>
      <c r="O4559" s="21">
        <v>45328.636099849537</v>
      </c>
      <c r="P4559" s="20" t="s">
        <v>615</v>
      </c>
      <c r="Q4559" s="12" t="s">
        <v>320</v>
      </c>
      <c r="R4559"/>
    </row>
    <row r="4560" spans="1:18" ht="14.25">
      <c r="A4560" s="12" t="s">
        <v>2909</v>
      </c>
      <c r="B4560" s="12" t="s">
        <v>606</v>
      </c>
      <c r="C4560" s="20" t="s">
        <v>4591</v>
      </c>
      <c r="D4560" s="12" t="s">
        <v>1040</v>
      </c>
      <c r="E4560" s="12" t="s">
        <v>2926</v>
      </c>
      <c r="F4560" s="12" t="s">
        <v>4596</v>
      </c>
      <c r="G4560" s="12" t="s">
        <v>108</v>
      </c>
      <c r="H4560" s="662">
        <v>0.10899999737739563</v>
      </c>
      <c r="I4560" s="12" t="s">
        <v>977</v>
      </c>
      <c r="J4560" s="21">
        <v>44927</v>
      </c>
      <c r="L4560" s="21">
        <v>45328.636099849537</v>
      </c>
      <c r="M4560" s="20" t="s">
        <v>615</v>
      </c>
      <c r="N4560" s="20" t="s">
        <v>320</v>
      </c>
      <c r="O4560" s="21">
        <v>45328.636099849537</v>
      </c>
      <c r="P4560" s="20" t="s">
        <v>615</v>
      </c>
      <c r="Q4560" s="12" t="s">
        <v>320</v>
      </c>
      <c r="R4560"/>
    </row>
    <row r="4561" spans="1:18" ht="14.25">
      <c r="A4561" s="12" t="s">
        <v>2909</v>
      </c>
      <c r="B4561" s="12" t="s">
        <v>606</v>
      </c>
      <c r="C4561" s="20" t="s">
        <v>4591</v>
      </c>
      <c r="D4561" s="12" t="s">
        <v>1040</v>
      </c>
      <c r="E4561" s="12" t="s">
        <v>2927</v>
      </c>
      <c r="F4561" s="12" t="s">
        <v>4596</v>
      </c>
      <c r="G4561" s="12" t="s">
        <v>108</v>
      </c>
      <c r="H4561" s="662">
        <v>0.10300000011920929</v>
      </c>
      <c r="I4561" s="12" t="s">
        <v>977</v>
      </c>
      <c r="J4561" s="21">
        <v>44927</v>
      </c>
      <c r="L4561" s="21">
        <v>45328.636099849537</v>
      </c>
      <c r="M4561" s="20" t="s">
        <v>615</v>
      </c>
      <c r="N4561" s="20" t="s">
        <v>320</v>
      </c>
      <c r="O4561" s="21">
        <v>45328.636099849537</v>
      </c>
      <c r="P4561" s="20" t="s">
        <v>615</v>
      </c>
      <c r="Q4561" s="12" t="s">
        <v>320</v>
      </c>
      <c r="R4561"/>
    </row>
    <row r="4562" spans="1:18" ht="14.25">
      <c r="A4562" s="12" t="s">
        <v>2909</v>
      </c>
      <c r="B4562" s="12" t="s">
        <v>606</v>
      </c>
      <c r="C4562" s="20" t="s">
        <v>4591</v>
      </c>
      <c r="D4562" s="12" t="s">
        <v>1040</v>
      </c>
      <c r="E4562" s="12" t="s">
        <v>2928</v>
      </c>
      <c r="F4562" s="12" t="s">
        <v>4596</v>
      </c>
      <c r="G4562" s="12" t="s">
        <v>108</v>
      </c>
      <c r="H4562" s="662">
        <v>0.12200000137090683</v>
      </c>
      <c r="I4562" s="12" t="s">
        <v>977</v>
      </c>
      <c r="J4562" s="21">
        <v>44927</v>
      </c>
      <c r="L4562" s="21">
        <v>45328.636099849537</v>
      </c>
      <c r="M4562" s="20" t="s">
        <v>615</v>
      </c>
      <c r="N4562" s="20" t="s">
        <v>320</v>
      </c>
      <c r="O4562" s="21">
        <v>45328.636099849537</v>
      </c>
      <c r="P4562" s="20" t="s">
        <v>615</v>
      </c>
      <c r="Q4562" s="12" t="s">
        <v>320</v>
      </c>
      <c r="R4562"/>
    </row>
    <row r="4563" spans="1:18" ht="14.25">
      <c r="A4563" s="12" t="s">
        <v>2909</v>
      </c>
      <c r="B4563" s="12" t="s">
        <v>606</v>
      </c>
      <c r="C4563" s="20" t="s">
        <v>4591</v>
      </c>
      <c r="D4563" s="12" t="s">
        <v>2931</v>
      </c>
      <c r="E4563" s="12" t="s">
        <v>2913</v>
      </c>
      <c r="F4563" s="12" t="s">
        <v>4596</v>
      </c>
      <c r="G4563" s="12" t="s">
        <v>108</v>
      </c>
      <c r="H4563" s="662">
        <v>1.4999999664723873E-2</v>
      </c>
      <c r="I4563" s="12" t="s">
        <v>977</v>
      </c>
      <c r="J4563" s="21">
        <v>44927</v>
      </c>
      <c r="L4563" s="21">
        <v>45328.636099849537</v>
      </c>
      <c r="M4563" s="20" t="s">
        <v>615</v>
      </c>
      <c r="N4563" s="20" t="s">
        <v>320</v>
      </c>
      <c r="O4563" s="21">
        <v>45328.636099849537</v>
      </c>
      <c r="P4563" s="20" t="s">
        <v>615</v>
      </c>
      <c r="Q4563" s="12" t="s">
        <v>320</v>
      </c>
      <c r="R4563"/>
    </row>
    <row r="4564" spans="1:18" ht="14.25">
      <c r="A4564" s="12" t="s">
        <v>2909</v>
      </c>
      <c r="B4564" s="12" t="s">
        <v>606</v>
      </c>
      <c r="C4564" s="20" t="s">
        <v>4591</v>
      </c>
      <c r="D4564" s="12" t="s">
        <v>2931</v>
      </c>
      <c r="E4564" s="12" t="s">
        <v>2914</v>
      </c>
      <c r="F4564" s="12" t="s">
        <v>4596</v>
      </c>
      <c r="G4564" s="12" t="s">
        <v>108</v>
      </c>
      <c r="H4564" s="662">
        <v>8.9000001549720764E-2</v>
      </c>
      <c r="I4564" s="12" t="s">
        <v>977</v>
      </c>
      <c r="J4564" s="21">
        <v>44927</v>
      </c>
      <c r="L4564" s="21">
        <v>45328.636099849537</v>
      </c>
      <c r="M4564" s="20" t="s">
        <v>615</v>
      </c>
      <c r="N4564" s="20" t="s">
        <v>320</v>
      </c>
      <c r="O4564" s="21">
        <v>45328.636099849537</v>
      </c>
      <c r="P4564" s="20" t="s">
        <v>615</v>
      </c>
      <c r="Q4564" s="12" t="s">
        <v>320</v>
      </c>
      <c r="R4564"/>
    </row>
    <row r="4565" spans="1:18" ht="14.25">
      <c r="A4565" s="12" t="s">
        <v>2909</v>
      </c>
      <c r="B4565" s="12" t="s">
        <v>606</v>
      </c>
      <c r="C4565" s="20" t="s">
        <v>4591</v>
      </c>
      <c r="D4565" s="12" t="s">
        <v>2931</v>
      </c>
      <c r="E4565" s="12" t="s">
        <v>2915</v>
      </c>
      <c r="F4565" s="12" t="s">
        <v>4596</v>
      </c>
      <c r="G4565" s="12" t="s">
        <v>108</v>
      </c>
      <c r="H4565" s="662">
        <v>0.46700000762939453</v>
      </c>
      <c r="I4565" s="12" t="s">
        <v>977</v>
      </c>
      <c r="J4565" s="21">
        <v>44927</v>
      </c>
      <c r="L4565" s="21">
        <v>45328.636099849537</v>
      </c>
      <c r="M4565" s="20" t="s">
        <v>615</v>
      </c>
      <c r="N4565" s="20" t="s">
        <v>320</v>
      </c>
      <c r="O4565" s="21">
        <v>45328.636099849537</v>
      </c>
      <c r="P4565" s="20" t="s">
        <v>615</v>
      </c>
      <c r="Q4565" s="12" t="s">
        <v>320</v>
      </c>
      <c r="R4565"/>
    </row>
    <row r="4566" spans="1:18" ht="14.25">
      <c r="A4566" s="12" t="s">
        <v>2909</v>
      </c>
      <c r="B4566" s="12" t="s">
        <v>606</v>
      </c>
      <c r="C4566" s="20" t="s">
        <v>4591</v>
      </c>
      <c r="D4566" s="12" t="s">
        <v>2931</v>
      </c>
      <c r="E4566" s="12" t="s">
        <v>2916</v>
      </c>
      <c r="F4566" s="12" t="s">
        <v>4596</v>
      </c>
      <c r="G4566" s="12" t="s">
        <v>108</v>
      </c>
      <c r="H4566" s="662">
        <v>0.17000000178813934</v>
      </c>
      <c r="I4566" s="12" t="s">
        <v>977</v>
      </c>
      <c r="J4566" s="21">
        <v>44927</v>
      </c>
      <c r="L4566" s="21">
        <v>45328.636099849537</v>
      </c>
      <c r="M4566" s="20" t="s">
        <v>615</v>
      </c>
      <c r="N4566" s="20" t="s">
        <v>320</v>
      </c>
      <c r="O4566" s="21">
        <v>45328.636099849537</v>
      </c>
      <c r="P4566" s="20" t="s">
        <v>615</v>
      </c>
      <c r="Q4566" s="12" t="s">
        <v>320</v>
      </c>
      <c r="R4566"/>
    </row>
    <row r="4567" spans="1:18" ht="14.25">
      <c r="A4567" s="12" t="s">
        <v>2909</v>
      </c>
      <c r="B4567" s="12" t="s">
        <v>606</v>
      </c>
      <c r="C4567" s="20" t="s">
        <v>4591</v>
      </c>
      <c r="D4567" s="12" t="s">
        <v>2931</v>
      </c>
      <c r="E4567" s="12" t="s">
        <v>2917</v>
      </c>
      <c r="F4567" s="12" t="s">
        <v>4596</v>
      </c>
      <c r="G4567" s="12" t="s">
        <v>108</v>
      </c>
      <c r="H4567" s="662">
        <v>1.4999999664723873E-2</v>
      </c>
      <c r="I4567" s="12" t="s">
        <v>977</v>
      </c>
      <c r="J4567" s="21">
        <v>44927</v>
      </c>
      <c r="L4567" s="21">
        <v>45328.636099849537</v>
      </c>
      <c r="M4567" s="20" t="s">
        <v>615</v>
      </c>
      <c r="N4567" s="20" t="s">
        <v>320</v>
      </c>
      <c r="O4567" s="21">
        <v>45328.636099849537</v>
      </c>
      <c r="P4567" s="20" t="s">
        <v>615</v>
      </c>
      <c r="Q4567" s="12" t="s">
        <v>320</v>
      </c>
      <c r="R4567"/>
    </row>
    <row r="4568" spans="1:18" ht="14.25">
      <c r="A4568" s="12" t="s">
        <v>2909</v>
      </c>
      <c r="B4568" s="12" t="s">
        <v>606</v>
      </c>
      <c r="C4568" s="20" t="s">
        <v>4591</v>
      </c>
      <c r="D4568" s="12" t="s">
        <v>2931</v>
      </c>
      <c r="E4568" s="12" t="s">
        <v>2918</v>
      </c>
      <c r="F4568" s="12" t="s">
        <v>4596</v>
      </c>
      <c r="G4568" s="12" t="s">
        <v>108</v>
      </c>
      <c r="H4568" s="662">
        <v>0.64499998092651367</v>
      </c>
      <c r="I4568" s="12" t="s">
        <v>977</v>
      </c>
      <c r="J4568" s="21">
        <v>44927</v>
      </c>
      <c r="L4568" s="21">
        <v>45328.636099849537</v>
      </c>
      <c r="M4568" s="20" t="s">
        <v>615</v>
      </c>
      <c r="N4568" s="20" t="s">
        <v>320</v>
      </c>
      <c r="O4568" s="21">
        <v>45328.636099849537</v>
      </c>
      <c r="P4568" s="20" t="s">
        <v>615</v>
      </c>
      <c r="Q4568" s="12" t="s">
        <v>320</v>
      </c>
      <c r="R4568"/>
    </row>
    <row r="4569" spans="1:18" ht="14.25">
      <c r="A4569" s="12" t="s">
        <v>2909</v>
      </c>
      <c r="B4569" s="12" t="s">
        <v>606</v>
      </c>
      <c r="C4569" s="20" t="s">
        <v>4591</v>
      </c>
      <c r="D4569" s="12" t="s">
        <v>2931</v>
      </c>
      <c r="E4569" s="12" t="s">
        <v>2919</v>
      </c>
      <c r="F4569" s="12" t="s">
        <v>4596</v>
      </c>
      <c r="G4569" s="12" t="s">
        <v>108</v>
      </c>
      <c r="H4569" s="662">
        <v>0.25999999046325684</v>
      </c>
      <c r="I4569" s="12" t="s">
        <v>977</v>
      </c>
      <c r="J4569" s="21">
        <v>44927</v>
      </c>
      <c r="L4569" s="21">
        <v>45328.636099849537</v>
      </c>
      <c r="M4569" s="20" t="s">
        <v>615</v>
      </c>
      <c r="N4569" s="20" t="s">
        <v>320</v>
      </c>
      <c r="O4569" s="21">
        <v>45328.636099849537</v>
      </c>
      <c r="P4569" s="20" t="s">
        <v>615</v>
      </c>
      <c r="Q4569" s="12" t="s">
        <v>320</v>
      </c>
      <c r="R4569"/>
    </row>
    <row r="4570" spans="1:18" ht="14.25">
      <c r="A4570" s="12" t="s">
        <v>2909</v>
      </c>
      <c r="B4570" s="12" t="s">
        <v>606</v>
      </c>
      <c r="C4570" s="20" t="s">
        <v>4591</v>
      </c>
      <c r="D4570" s="12" t="s">
        <v>2931</v>
      </c>
      <c r="E4570" s="12" t="s">
        <v>2920</v>
      </c>
      <c r="F4570" s="12" t="s">
        <v>4596</v>
      </c>
      <c r="G4570" s="12" t="s">
        <v>108</v>
      </c>
      <c r="H4570" s="662">
        <v>1.8380000591278076</v>
      </c>
      <c r="I4570" s="12" t="s">
        <v>977</v>
      </c>
      <c r="J4570" s="21">
        <v>44927</v>
      </c>
      <c r="L4570" s="21">
        <v>45328.636099849537</v>
      </c>
      <c r="M4570" s="20" t="s">
        <v>615</v>
      </c>
      <c r="N4570" s="20" t="s">
        <v>320</v>
      </c>
      <c r="O4570" s="21">
        <v>45328.636099849537</v>
      </c>
      <c r="P4570" s="20" t="s">
        <v>615</v>
      </c>
      <c r="Q4570" s="12" t="s">
        <v>320</v>
      </c>
      <c r="R4570"/>
    </row>
    <row r="4571" spans="1:18" ht="14.25">
      <c r="A4571" s="12" t="s">
        <v>2909</v>
      </c>
      <c r="B4571" s="12" t="s">
        <v>606</v>
      </c>
      <c r="C4571" s="20" t="s">
        <v>4591</v>
      </c>
      <c r="D4571" s="12" t="s">
        <v>2931</v>
      </c>
      <c r="E4571" s="12" t="s">
        <v>2921</v>
      </c>
      <c r="F4571" s="12" t="s">
        <v>4596</v>
      </c>
      <c r="G4571" s="12" t="s">
        <v>108</v>
      </c>
      <c r="H4571" s="662">
        <v>0.95899999141693115</v>
      </c>
      <c r="I4571" s="12" t="s">
        <v>977</v>
      </c>
      <c r="J4571" s="21">
        <v>44927</v>
      </c>
      <c r="L4571" s="21">
        <v>45328.636099849537</v>
      </c>
      <c r="M4571" s="20" t="s">
        <v>615</v>
      </c>
      <c r="N4571" s="20" t="s">
        <v>320</v>
      </c>
      <c r="O4571" s="21">
        <v>45328.636099849537</v>
      </c>
      <c r="P4571" s="20" t="s">
        <v>615</v>
      </c>
      <c r="Q4571" s="12" t="s">
        <v>320</v>
      </c>
      <c r="R4571"/>
    </row>
    <row r="4572" spans="1:18" ht="14.25">
      <c r="A4572" s="12" t="s">
        <v>2909</v>
      </c>
      <c r="B4572" s="12" t="s">
        <v>606</v>
      </c>
      <c r="C4572" s="20" t="s">
        <v>4591</v>
      </c>
      <c r="D4572" s="12" t="s">
        <v>2931</v>
      </c>
      <c r="E4572" s="12" t="s">
        <v>2922</v>
      </c>
      <c r="F4572" s="12" t="s">
        <v>4596</v>
      </c>
      <c r="G4572" s="12" t="s">
        <v>108</v>
      </c>
      <c r="H4572" s="662">
        <v>5.6729998588562012</v>
      </c>
      <c r="I4572" s="12" t="s">
        <v>977</v>
      </c>
      <c r="J4572" s="21">
        <v>44927</v>
      </c>
      <c r="L4572" s="21">
        <v>45328.636099849537</v>
      </c>
      <c r="M4572" s="20" t="s">
        <v>615</v>
      </c>
      <c r="N4572" s="20" t="s">
        <v>320</v>
      </c>
      <c r="O4572" s="21">
        <v>45328.636099849537</v>
      </c>
      <c r="P4572" s="20" t="s">
        <v>615</v>
      </c>
      <c r="Q4572" s="12" t="s">
        <v>320</v>
      </c>
      <c r="R4572"/>
    </row>
    <row r="4573" spans="1:18" ht="14.25">
      <c r="A4573" s="12" t="s">
        <v>2909</v>
      </c>
      <c r="B4573" s="12" t="s">
        <v>606</v>
      </c>
      <c r="C4573" s="20" t="s">
        <v>4591</v>
      </c>
      <c r="D4573" s="12" t="s">
        <v>2931</v>
      </c>
      <c r="E4573" s="12" t="s">
        <v>2923</v>
      </c>
      <c r="F4573" s="12" t="s">
        <v>4596</v>
      </c>
      <c r="G4573" s="12" t="s">
        <v>108</v>
      </c>
      <c r="H4573" s="662">
        <v>0.17100000381469727</v>
      </c>
      <c r="I4573" s="12" t="s">
        <v>977</v>
      </c>
      <c r="J4573" s="21">
        <v>44927</v>
      </c>
      <c r="L4573" s="21">
        <v>45328.636099849537</v>
      </c>
      <c r="M4573" s="20" t="s">
        <v>615</v>
      </c>
      <c r="N4573" s="20" t="s">
        <v>320</v>
      </c>
      <c r="O4573" s="21">
        <v>45328.636099849537</v>
      </c>
      <c r="P4573" s="20" t="s">
        <v>615</v>
      </c>
      <c r="Q4573" s="12" t="s">
        <v>320</v>
      </c>
      <c r="R4573"/>
    </row>
    <row r="4574" spans="1:18" ht="14.25">
      <c r="A4574" s="12" t="s">
        <v>2909</v>
      </c>
      <c r="B4574" s="12" t="s">
        <v>606</v>
      </c>
      <c r="C4574" s="20" t="s">
        <v>4591</v>
      </c>
      <c r="D4574" s="12" t="s">
        <v>2931</v>
      </c>
      <c r="E4574" s="12" t="s">
        <v>2924</v>
      </c>
      <c r="F4574" s="12" t="s">
        <v>4596</v>
      </c>
      <c r="G4574" s="12" t="s">
        <v>108</v>
      </c>
      <c r="H4574" s="662">
        <v>0.6470000147819519</v>
      </c>
      <c r="I4574" s="12" t="s">
        <v>977</v>
      </c>
      <c r="J4574" s="21">
        <v>44927</v>
      </c>
      <c r="L4574" s="21">
        <v>45328.636099849537</v>
      </c>
      <c r="M4574" s="20" t="s">
        <v>615</v>
      </c>
      <c r="N4574" s="20" t="s">
        <v>320</v>
      </c>
      <c r="O4574" s="21">
        <v>45328.636099849537</v>
      </c>
      <c r="P4574" s="20" t="s">
        <v>615</v>
      </c>
      <c r="Q4574" s="12" t="s">
        <v>320</v>
      </c>
      <c r="R4574"/>
    </row>
    <row r="4575" spans="1:18" ht="14.25">
      <c r="A4575" s="12" t="s">
        <v>2909</v>
      </c>
      <c r="B4575" s="12" t="s">
        <v>606</v>
      </c>
      <c r="C4575" s="20" t="s">
        <v>4591</v>
      </c>
      <c r="D4575" s="12" t="s">
        <v>2931</v>
      </c>
      <c r="E4575" s="12" t="s">
        <v>2925</v>
      </c>
      <c r="F4575" s="12" t="s">
        <v>4596</v>
      </c>
      <c r="G4575" s="12" t="s">
        <v>108</v>
      </c>
      <c r="H4575" s="662">
        <v>0.58399999141693115</v>
      </c>
      <c r="I4575" s="12" t="s">
        <v>977</v>
      </c>
      <c r="J4575" s="21">
        <v>44927</v>
      </c>
      <c r="L4575" s="21">
        <v>45328.636099849537</v>
      </c>
      <c r="M4575" s="20" t="s">
        <v>615</v>
      </c>
      <c r="N4575" s="20" t="s">
        <v>320</v>
      </c>
      <c r="O4575" s="21">
        <v>45328.636099849537</v>
      </c>
      <c r="P4575" s="20" t="s">
        <v>615</v>
      </c>
      <c r="Q4575" s="12" t="s">
        <v>320</v>
      </c>
      <c r="R4575"/>
    </row>
    <row r="4576" spans="1:18" ht="14.25">
      <c r="A4576" s="12" t="s">
        <v>2909</v>
      </c>
      <c r="B4576" s="12" t="s">
        <v>606</v>
      </c>
      <c r="C4576" s="20" t="s">
        <v>4591</v>
      </c>
      <c r="D4576" s="12" t="s">
        <v>2931</v>
      </c>
      <c r="E4576" s="12" t="s">
        <v>2926</v>
      </c>
      <c r="F4576" s="12" t="s">
        <v>4596</v>
      </c>
      <c r="G4576" s="12" t="s">
        <v>108</v>
      </c>
      <c r="H4576" s="662">
        <v>0.10899999737739563</v>
      </c>
      <c r="I4576" s="12" t="s">
        <v>977</v>
      </c>
      <c r="J4576" s="21">
        <v>44927</v>
      </c>
      <c r="L4576" s="21">
        <v>45328.636099849537</v>
      </c>
      <c r="M4576" s="20" t="s">
        <v>615</v>
      </c>
      <c r="N4576" s="20" t="s">
        <v>320</v>
      </c>
      <c r="O4576" s="21">
        <v>45328.636099849537</v>
      </c>
      <c r="P4576" s="20" t="s">
        <v>615</v>
      </c>
      <c r="Q4576" s="12" t="s">
        <v>320</v>
      </c>
      <c r="R4576"/>
    </row>
    <row r="4577" spans="1:18" ht="14.25">
      <c r="A4577" s="12" t="s">
        <v>2909</v>
      </c>
      <c r="B4577" s="12" t="s">
        <v>606</v>
      </c>
      <c r="C4577" s="20" t="s">
        <v>4591</v>
      </c>
      <c r="D4577" s="12" t="s">
        <v>2931</v>
      </c>
      <c r="E4577" s="12" t="s">
        <v>2927</v>
      </c>
      <c r="F4577" s="12" t="s">
        <v>4596</v>
      </c>
      <c r="G4577" s="12" t="s">
        <v>108</v>
      </c>
      <c r="H4577" s="662">
        <v>0.10300000011920929</v>
      </c>
      <c r="I4577" s="12" t="s">
        <v>977</v>
      </c>
      <c r="J4577" s="21">
        <v>44927</v>
      </c>
      <c r="L4577" s="21">
        <v>45328.636099849537</v>
      </c>
      <c r="M4577" s="20" t="s">
        <v>615</v>
      </c>
      <c r="N4577" s="20" t="s">
        <v>320</v>
      </c>
      <c r="O4577" s="21">
        <v>45328.636099849537</v>
      </c>
      <c r="P4577" s="20" t="s">
        <v>615</v>
      </c>
      <c r="Q4577" s="12" t="s">
        <v>320</v>
      </c>
      <c r="R4577"/>
    </row>
    <row r="4578" spans="1:18" ht="14.25">
      <c r="A4578" s="12" t="s">
        <v>2909</v>
      </c>
      <c r="B4578" s="12" t="s">
        <v>606</v>
      </c>
      <c r="C4578" s="20" t="s">
        <v>4591</v>
      </c>
      <c r="D4578" s="12" t="s">
        <v>2931</v>
      </c>
      <c r="E4578" s="12" t="s">
        <v>2928</v>
      </c>
      <c r="F4578" s="12" t="s">
        <v>4596</v>
      </c>
      <c r="G4578" s="12" t="s">
        <v>108</v>
      </c>
      <c r="H4578" s="662">
        <v>0.12200000137090683</v>
      </c>
      <c r="I4578" s="12" t="s">
        <v>977</v>
      </c>
      <c r="J4578" s="21">
        <v>44927</v>
      </c>
      <c r="L4578" s="21">
        <v>45328.636099849537</v>
      </c>
      <c r="M4578" s="20" t="s">
        <v>615</v>
      </c>
      <c r="N4578" s="20" t="s">
        <v>320</v>
      </c>
      <c r="O4578" s="21">
        <v>45328.636099849537</v>
      </c>
      <c r="P4578" s="20" t="s">
        <v>615</v>
      </c>
      <c r="Q4578" s="12" t="s">
        <v>320</v>
      </c>
      <c r="R4578"/>
    </row>
    <row r="4579" spans="1:18" ht="14.25">
      <c r="A4579" s="12" t="s">
        <v>2909</v>
      </c>
      <c r="B4579" s="12" t="s">
        <v>606</v>
      </c>
      <c r="C4579" s="20" t="s">
        <v>4591</v>
      </c>
      <c r="D4579" s="12" t="s">
        <v>1041</v>
      </c>
      <c r="E4579" s="12" t="s">
        <v>2913</v>
      </c>
      <c r="F4579" s="12" t="s">
        <v>4596</v>
      </c>
      <c r="G4579" s="12" t="s">
        <v>108</v>
      </c>
      <c r="H4579" s="662">
        <v>2.0000000949949026E-3</v>
      </c>
      <c r="I4579" s="12" t="s">
        <v>977</v>
      </c>
      <c r="J4579" s="21">
        <v>44927</v>
      </c>
      <c r="L4579" s="21">
        <v>45328.636099849537</v>
      </c>
      <c r="M4579" s="20" t="s">
        <v>615</v>
      </c>
      <c r="N4579" s="20" t="s">
        <v>320</v>
      </c>
      <c r="O4579" s="21">
        <v>45328.636099849537</v>
      </c>
      <c r="P4579" s="20" t="s">
        <v>615</v>
      </c>
      <c r="Q4579" s="12" t="s">
        <v>320</v>
      </c>
      <c r="R4579"/>
    </row>
    <row r="4580" spans="1:18" ht="14.25">
      <c r="A4580" s="12" t="s">
        <v>2909</v>
      </c>
      <c r="B4580" s="12" t="s">
        <v>606</v>
      </c>
      <c r="C4580" s="20" t="s">
        <v>4591</v>
      </c>
      <c r="D4580" s="12" t="s">
        <v>1041</v>
      </c>
      <c r="E4580" s="12" t="s">
        <v>2914</v>
      </c>
      <c r="F4580" s="12" t="s">
        <v>4596</v>
      </c>
      <c r="G4580" s="12" t="s">
        <v>108</v>
      </c>
      <c r="H4580" s="662">
        <v>8.999999612569809E-3</v>
      </c>
      <c r="I4580" s="12" t="s">
        <v>977</v>
      </c>
      <c r="J4580" s="21">
        <v>44927</v>
      </c>
      <c r="L4580" s="21">
        <v>45328.636099849537</v>
      </c>
      <c r="M4580" s="20" t="s">
        <v>615</v>
      </c>
      <c r="N4580" s="20" t="s">
        <v>320</v>
      </c>
      <c r="O4580" s="21">
        <v>45328.636099849537</v>
      </c>
      <c r="P4580" s="20" t="s">
        <v>615</v>
      </c>
      <c r="Q4580" s="12" t="s">
        <v>320</v>
      </c>
      <c r="R4580"/>
    </row>
    <row r="4581" spans="1:18" ht="14.25">
      <c r="A4581" s="12" t="s">
        <v>2909</v>
      </c>
      <c r="B4581" s="12" t="s">
        <v>606</v>
      </c>
      <c r="C4581" s="20" t="s">
        <v>4591</v>
      </c>
      <c r="D4581" s="12" t="s">
        <v>1041</v>
      </c>
      <c r="E4581" s="12" t="s">
        <v>2915</v>
      </c>
      <c r="F4581" s="12" t="s">
        <v>4596</v>
      </c>
      <c r="G4581" s="12" t="s">
        <v>108</v>
      </c>
      <c r="H4581" s="662">
        <v>9.2000000178813934E-2</v>
      </c>
      <c r="I4581" s="12" t="s">
        <v>977</v>
      </c>
      <c r="J4581" s="21">
        <v>44927</v>
      </c>
      <c r="L4581" s="21">
        <v>45328.636099849537</v>
      </c>
      <c r="M4581" s="20" t="s">
        <v>615</v>
      </c>
      <c r="N4581" s="20" t="s">
        <v>320</v>
      </c>
      <c r="O4581" s="21">
        <v>45328.636099849537</v>
      </c>
      <c r="P4581" s="20" t="s">
        <v>615</v>
      </c>
      <c r="Q4581" s="12" t="s">
        <v>320</v>
      </c>
      <c r="R4581"/>
    </row>
    <row r="4582" spans="1:18" ht="14.25">
      <c r="A4582" s="12" t="s">
        <v>2909</v>
      </c>
      <c r="B4582" s="12" t="s">
        <v>606</v>
      </c>
      <c r="C4582" s="20" t="s">
        <v>4591</v>
      </c>
      <c r="D4582" s="12" t="s">
        <v>1041</v>
      </c>
      <c r="E4582" s="12" t="s">
        <v>2916</v>
      </c>
      <c r="F4582" s="12" t="s">
        <v>4596</v>
      </c>
      <c r="G4582" s="12" t="s">
        <v>108</v>
      </c>
      <c r="H4582" s="662">
        <v>1.7000000923871994E-2</v>
      </c>
      <c r="I4582" s="12" t="s">
        <v>977</v>
      </c>
      <c r="J4582" s="21">
        <v>44927</v>
      </c>
      <c r="L4582" s="21">
        <v>45328.636099849537</v>
      </c>
      <c r="M4582" s="20" t="s">
        <v>615</v>
      </c>
      <c r="N4582" s="20" t="s">
        <v>320</v>
      </c>
      <c r="O4582" s="21">
        <v>45328.636099849537</v>
      </c>
      <c r="P4582" s="20" t="s">
        <v>615</v>
      </c>
      <c r="Q4582" s="12" t="s">
        <v>320</v>
      </c>
      <c r="R4582"/>
    </row>
    <row r="4583" spans="1:18" ht="14.25">
      <c r="A4583" s="12" t="s">
        <v>2909</v>
      </c>
      <c r="B4583" s="12" t="s">
        <v>606</v>
      </c>
      <c r="C4583" s="20" t="s">
        <v>4591</v>
      </c>
      <c r="D4583" s="12" t="s">
        <v>1041</v>
      </c>
      <c r="E4583" s="12" t="s">
        <v>2917</v>
      </c>
      <c r="F4583" s="12" t="s">
        <v>4596</v>
      </c>
      <c r="G4583" s="12" t="s">
        <v>108</v>
      </c>
      <c r="H4583" s="662">
        <v>9.9999997764825821E-3</v>
      </c>
      <c r="I4583" s="12" t="s">
        <v>977</v>
      </c>
      <c r="J4583" s="21">
        <v>44927</v>
      </c>
      <c r="L4583" s="21">
        <v>45328.636099849537</v>
      </c>
      <c r="M4583" s="20" t="s">
        <v>615</v>
      </c>
      <c r="N4583" s="20" t="s">
        <v>320</v>
      </c>
      <c r="O4583" s="21">
        <v>45328.636099849537</v>
      </c>
      <c r="P4583" s="20" t="s">
        <v>615</v>
      </c>
      <c r="Q4583" s="12" t="s">
        <v>320</v>
      </c>
      <c r="R4583"/>
    </row>
    <row r="4584" spans="1:18" ht="14.25">
      <c r="A4584" s="12" t="s">
        <v>2909</v>
      </c>
      <c r="B4584" s="12" t="s">
        <v>606</v>
      </c>
      <c r="C4584" s="20" t="s">
        <v>4591</v>
      </c>
      <c r="D4584" s="12" t="s">
        <v>1041</v>
      </c>
      <c r="E4584" s="12" t="s">
        <v>2918</v>
      </c>
      <c r="F4584" s="12" t="s">
        <v>4596</v>
      </c>
      <c r="G4584" s="12" t="s">
        <v>108</v>
      </c>
      <c r="H4584" s="662">
        <v>0.1120000034570694</v>
      </c>
      <c r="I4584" s="12" t="s">
        <v>977</v>
      </c>
      <c r="J4584" s="21">
        <v>44927</v>
      </c>
      <c r="L4584" s="21">
        <v>45328.636099849537</v>
      </c>
      <c r="M4584" s="20" t="s">
        <v>615</v>
      </c>
      <c r="N4584" s="20" t="s">
        <v>320</v>
      </c>
      <c r="O4584" s="21">
        <v>45328.636099849537</v>
      </c>
      <c r="P4584" s="20" t="s">
        <v>615</v>
      </c>
      <c r="Q4584" s="12" t="s">
        <v>320</v>
      </c>
      <c r="R4584"/>
    </row>
    <row r="4585" spans="1:18" ht="14.25">
      <c r="A4585" s="12" t="s">
        <v>2909</v>
      </c>
      <c r="B4585" s="12" t="s">
        <v>606</v>
      </c>
      <c r="C4585" s="20" t="s">
        <v>4591</v>
      </c>
      <c r="D4585" s="12" t="s">
        <v>1041</v>
      </c>
      <c r="E4585" s="12" t="s">
        <v>2919</v>
      </c>
      <c r="F4585" s="12" t="s">
        <v>4596</v>
      </c>
      <c r="G4585" s="12" t="s">
        <v>108</v>
      </c>
      <c r="H4585" s="662">
        <v>8.0000003799796104E-3</v>
      </c>
      <c r="I4585" s="12" t="s">
        <v>977</v>
      </c>
      <c r="J4585" s="21">
        <v>44927</v>
      </c>
      <c r="L4585" s="21">
        <v>45328.636099849537</v>
      </c>
      <c r="M4585" s="20" t="s">
        <v>615</v>
      </c>
      <c r="N4585" s="20" t="s">
        <v>320</v>
      </c>
      <c r="O4585" s="21">
        <v>45328.636099849537</v>
      </c>
      <c r="P4585" s="20" t="s">
        <v>615</v>
      </c>
      <c r="Q4585" s="12" t="s">
        <v>320</v>
      </c>
      <c r="R4585"/>
    </row>
    <row r="4586" spans="1:18" ht="14.25">
      <c r="A4586" s="12" t="s">
        <v>2909</v>
      </c>
      <c r="B4586" s="12" t="s">
        <v>606</v>
      </c>
      <c r="C4586" s="20" t="s">
        <v>4591</v>
      </c>
      <c r="D4586" s="12" t="s">
        <v>1041</v>
      </c>
      <c r="E4586" s="12" t="s">
        <v>2920</v>
      </c>
      <c r="F4586" s="12" t="s">
        <v>4596</v>
      </c>
      <c r="G4586" s="12" t="s">
        <v>108</v>
      </c>
      <c r="H4586" s="662">
        <v>0.15199999511241913</v>
      </c>
      <c r="I4586" s="12" t="s">
        <v>977</v>
      </c>
      <c r="J4586" s="21">
        <v>44927</v>
      </c>
      <c r="L4586" s="21">
        <v>45328.636099849537</v>
      </c>
      <c r="M4586" s="20" t="s">
        <v>615</v>
      </c>
      <c r="N4586" s="20" t="s">
        <v>320</v>
      </c>
      <c r="O4586" s="21">
        <v>45328.636099849537</v>
      </c>
      <c r="P4586" s="20" t="s">
        <v>615</v>
      </c>
      <c r="Q4586" s="12" t="s">
        <v>320</v>
      </c>
      <c r="R4586"/>
    </row>
    <row r="4587" spans="1:18" ht="14.25">
      <c r="A4587" s="12" t="s">
        <v>2909</v>
      </c>
      <c r="B4587" s="12" t="s">
        <v>606</v>
      </c>
      <c r="C4587" s="20" t="s">
        <v>4591</v>
      </c>
      <c r="D4587" s="12" t="s">
        <v>1041</v>
      </c>
      <c r="E4587" s="12" t="s">
        <v>2921</v>
      </c>
      <c r="F4587" s="12" t="s">
        <v>4596</v>
      </c>
      <c r="G4587" s="12" t="s">
        <v>108</v>
      </c>
      <c r="H4587" s="662">
        <v>8.2000002264976501E-2</v>
      </c>
      <c r="I4587" s="12" t="s">
        <v>977</v>
      </c>
      <c r="J4587" s="21">
        <v>44927</v>
      </c>
      <c r="L4587" s="21">
        <v>45328.636099849537</v>
      </c>
      <c r="M4587" s="20" t="s">
        <v>615</v>
      </c>
      <c r="N4587" s="20" t="s">
        <v>320</v>
      </c>
      <c r="O4587" s="21">
        <v>45328.636099849537</v>
      </c>
      <c r="P4587" s="20" t="s">
        <v>615</v>
      </c>
      <c r="Q4587" s="12" t="s">
        <v>320</v>
      </c>
      <c r="R4587"/>
    </row>
    <row r="4588" spans="1:18" ht="14.25">
      <c r="A4588" s="12" t="s">
        <v>2909</v>
      </c>
      <c r="B4588" s="12" t="s">
        <v>606</v>
      </c>
      <c r="C4588" s="20" t="s">
        <v>4591</v>
      </c>
      <c r="D4588" s="12" t="s">
        <v>1041</v>
      </c>
      <c r="E4588" s="12" t="s">
        <v>2922</v>
      </c>
      <c r="F4588" s="12" t="s">
        <v>4596</v>
      </c>
      <c r="G4588" s="12" t="s">
        <v>108</v>
      </c>
      <c r="H4588" s="662">
        <v>0.1120000034570694</v>
      </c>
      <c r="I4588" s="12" t="s">
        <v>977</v>
      </c>
      <c r="J4588" s="21">
        <v>44927</v>
      </c>
      <c r="L4588" s="21">
        <v>45328.636099849537</v>
      </c>
      <c r="M4588" s="20" t="s">
        <v>615</v>
      </c>
      <c r="N4588" s="20" t="s">
        <v>320</v>
      </c>
      <c r="O4588" s="21">
        <v>45328.636099849537</v>
      </c>
      <c r="P4588" s="20" t="s">
        <v>615</v>
      </c>
      <c r="Q4588" s="12" t="s">
        <v>320</v>
      </c>
      <c r="R4588"/>
    </row>
    <row r="4589" spans="1:18" ht="14.25">
      <c r="A4589" s="12" t="s">
        <v>2909</v>
      </c>
      <c r="B4589" s="12" t="s">
        <v>606</v>
      </c>
      <c r="C4589" s="20" t="s">
        <v>4591</v>
      </c>
      <c r="D4589" s="12" t="s">
        <v>1041</v>
      </c>
      <c r="E4589" s="12" t="s">
        <v>2923</v>
      </c>
      <c r="F4589" s="12" t="s">
        <v>4596</v>
      </c>
      <c r="G4589" s="12" t="s">
        <v>108</v>
      </c>
      <c r="H4589" s="662">
        <v>2.3000000044703484E-2</v>
      </c>
      <c r="I4589" s="12" t="s">
        <v>977</v>
      </c>
      <c r="J4589" s="21">
        <v>44927</v>
      </c>
      <c r="L4589" s="21">
        <v>45328.636099849537</v>
      </c>
      <c r="M4589" s="20" t="s">
        <v>615</v>
      </c>
      <c r="N4589" s="20" t="s">
        <v>320</v>
      </c>
      <c r="O4589" s="21">
        <v>45328.636099849537</v>
      </c>
      <c r="P4589" s="20" t="s">
        <v>615</v>
      </c>
      <c r="Q4589" s="12" t="s">
        <v>320</v>
      </c>
      <c r="R4589"/>
    </row>
    <row r="4590" spans="1:18" ht="14.25">
      <c r="A4590" s="12" t="s">
        <v>2909</v>
      </c>
      <c r="B4590" s="12" t="s">
        <v>606</v>
      </c>
      <c r="C4590" s="20" t="s">
        <v>4591</v>
      </c>
      <c r="D4590" s="12" t="s">
        <v>1041</v>
      </c>
      <c r="E4590" s="12" t="s">
        <v>2924</v>
      </c>
      <c r="F4590" s="12" t="s">
        <v>4596</v>
      </c>
      <c r="G4590" s="12" t="s">
        <v>108</v>
      </c>
      <c r="H4590" s="662">
        <v>0.13199999928474426</v>
      </c>
      <c r="I4590" s="12" t="s">
        <v>977</v>
      </c>
      <c r="J4590" s="21">
        <v>44927</v>
      </c>
      <c r="L4590" s="21">
        <v>45328.636099849537</v>
      </c>
      <c r="M4590" s="20" t="s">
        <v>615</v>
      </c>
      <c r="N4590" s="20" t="s">
        <v>320</v>
      </c>
      <c r="O4590" s="21">
        <v>45328.636099849537</v>
      </c>
      <c r="P4590" s="20" t="s">
        <v>615</v>
      </c>
      <c r="Q4590" s="12" t="s">
        <v>320</v>
      </c>
      <c r="R4590"/>
    </row>
    <row r="4591" spans="1:18" ht="14.25">
      <c r="A4591" s="12" t="s">
        <v>2909</v>
      </c>
      <c r="B4591" s="12" t="s">
        <v>606</v>
      </c>
      <c r="C4591" s="20" t="s">
        <v>4591</v>
      </c>
      <c r="D4591" s="12" t="s">
        <v>1041</v>
      </c>
      <c r="E4591" s="12" t="s">
        <v>2925</v>
      </c>
      <c r="F4591" s="12" t="s">
        <v>4596</v>
      </c>
      <c r="G4591" s="12" t="s">
        <v>108</v>
      </c>
      <c r="H4591" s="662">
        <v>0.28799998760223389</v>
      </c>
      <c r="I4591" s="12" t="s">
        <v>977</v>
      </c>
      <c r="J4591" s="21">
        <v>44927</v>
      </c>
      <c r="L4591" s="21">
        <v>45328.636099849537</v>
      </c>
      <c r="M4591" s="20" t="s">
        <v>615</v>
      </c>
      <c r="N4591" s="20" t="s">
        <v>320</v>
      </c>
      <c r="O4591" s="21">
        <v>45328.636099849537</v>
      </c>
      <c r="P4591" s="20" t="s">
        <v>615</v>
      </c>
      <c r="Q4591" s="12" t="s">
        <v>320</v>
      </c>
      <c r="R4591"/>
    </row>
    <row r="4592" spans="1:18" ht="14.25">
      <c r="A4592" s="12" t="s">
        <v>2909</v>
      </c>
      <c r="B4592" s="12" t="s">
        <v>606</v>
      </c>
      <c r="C4592" s="20" t="s">
        <v>4591</v>
      </c>
      <c r="D4592" s="12" t="s">
        <v>1041</v>
      </c>
      <c r="E4592" s="12" t="s">
        <v>2926</v>
      </c>
      <c r="F4592" s="12" t="s">
        <v>4596</v>
      </c>
      <c r="G4592" s="12" t="s">
        <v>108</v>
      </c>
      <c r="H4592" s="662">
        <v>2.0000000949949026E-3</v>
      </c>
      <c r="I4592" s="12" t="s">
        <v>977</v>
      </c>
      <c r="J4592" s="21">
        <v>44927</v>
      </c>
      <c r="L4592" s="21">
        <v>45328.636099849537</v>
      </c>
      <c r="M4592" s="20" t="s">
        <v>615</v>
      </c>
      <c r="N4592" s="20" t="s">
        <v>320</v>
      </c>
      <c r="O4592" s="21">
        <v>45328.636099849537</v>
      </c>
      <c r="P4592" s="20" t="s">
        <v>615</v>
      </c>
      <c r="Q4592" s="12" t="s">
        <v>320</v>
      </c>
      <c r="R4592"/>
    </row>
    <row r="4593" spans="1:18" ht="14.25">
      <c r="A4593" s="12" t="s">
        <v>2909</v>
      </c>
      <c r="B4593" s="12" t="s">
        <v>606</v>
      </c>
      <c r="C4593" s="20" t="s">
        <v>4591</v>
      </c>
      <c r="D4593" s="12" t="s">
        <v>1041</v>
      </c>
      <c r="E4593" s="12" t="s">
        <v>2927</v>
      </c>
      <c r="F4593" s="12" t="s">
        <v>4596</v>
      </c>
      <c r="G4593" s="12" t="s">
        <v>108</v>
      </c>
      <c r="H4593" s="662">
        <v>8.0000003799796104E-3</v>
      </c>
      <c r="I4593" s="12" t="s">
        <v>977</v>
      </c>
      <c r="J4593" s="21">
        <v>44927</v>
      </c>
      <c r="L4593" s="21">
        <v>45328.636099849537</v>
      </c>
      <c r="M4593" s="20" t="s">
        <v>615</v>
      </c>
      <c r="N4593" s="20" t="s">
        <v>320</v>
      </c>
      <c r="O4593" s="21">
        <v>45328.636099849537</v>
      </c>
      <c r="P4593" s="20" t="s">
        <v>615</v>
      </c>
      <c r="Q4593" s="12" t="s">
        <v>320</v>
      </c>
      <c r="R4593"/>
    </row>
    <row r="4594" spans="1:18" ht="14.25">
      <c r="A4594" s="12" t="s">
        <v>2909</v>
      </c>
      <c r="B4594" s="12" t="s">
        <v>606</v>
      </c>
      <c r="C4594" s="20" t="s">
        <v>4591</v>
      </c>
      <c r="D4594" s="12" t="s">
        <v>1041</v>
      </c>
      <c r="E4594" s="12" t="s">
        <v>2928</v>
      </c>
      <c r="F4594" s="12" t="s">
        <v>4596</v>
      </c>
      <c r="G4594" s="12" t="s">
        <v>108</v>
      </c>
      <c r="H4594" s="662">
        <v>4.999999888241291E-3</v>
      </c>
      <c r="I4594" s="12" t="s">
        <v>977</v>
      </c>
      <c r="J4594" s="21">
        <v>44927</v>
      </c>
      <c r="L4594" s="21">
        <v>45328.636099849537</v>
      </c>
      <c r="M4594" s="20" t="s">
        <v>615</v>
      </c>
      <c r="N4594" s="20" t="s">
        <v>320</v>
      </c>
      <c r="O4594" s="21">
        <v>45328.636099849537</v>
      </c>
      <c r="P4594" s="20" t="s">
        <v>615</v>
      </c>
      <c r="Q4594" s="12" t="s">
        <v>320</v>
      </c>
      <c r="R4594"/>
    </row>
    <row r="4595" spans="1:18" ht="14.25">
      <c r="A4595" s="12" t="s">
        <v>2910</v>
      </c>
      <c r="B4595" s="12" t="s">
        <v>606</v>
      </c>
      <c r="C4595" s="20" t="s">
        <v>4591</v>
      </c>
      <c r="D4595" s="12" t="s">
        <v>979</v>
      </c>
      <c r="E4595" s="12" t="s">
        <v>2913</v>
      </c>
      <c r="F4595" s="12" t="s">
        <v>4597</v>
      </c>
      <c r="G4595" s="12" t="s">
        <v>108</v>
      </c>
      <c r="H4595" s="662">
        <v>0.49099999666213989</v>
      </c>
      <c r="I4595" s="12" t="s">
        <v>4577</v>
      </c>
      <c r="J4595" s="21">
        <v>43466</v>
      </c>
      <c r="L4595" s="21">
        <v>45328.636099849537</v>
      </c>
      <c r="M4595" s="20" t="s">
        <v>615</v>
      </c>
      <c r="N4595" s="20" t="s">
        <v>320</v>
      </c>
      <c r="O4595" s="21">
        <v>45328.636099849537</v>
      </c>
      <c r="P4595" s="20" t="s">
        <v>615</v>
      </c>
      <c r="Q4595" s="12" t="s">
        <v>320</v>
      </c>
      <c r="R4595"/>
    </row>
    <row r="4596" spans="1:18" ht="14.25">
      <c r="A4596" s="12" t="s">
        <v>2910</v>
      </c>
      <c r="B4596" s="12" t="s">
        <v>606</v>
      </c>
      <c r="C4596" s="20" t="s">
        <v>4591</v>
      </c>
      <c r="D4596" s="12" t="s">
        <v>979</v>
      </c>
      <c r="E4596" s="12" t="s">
        <v>2913</v>
      </c>
      <c r="F4596" s="12" t="s">
        <v>4598</v>
      </c>
      <c r="G4596" s="12" t="s">
        <v>108</v>
      </c>
      <c r="H4596" s="662">
        <v>0.23299999535083771</v>
      </c>
      <c r="I4596" s="12" t="s">
        <v>4577</v>
      </c>
      <c r="J4596" s="21">
        <v>43466</v>
      </c>
      <c r="L4596" s="21">
        <v>45328.636099849537</v>
      </c>
      <c r="M4596" s="20" t="s">
        <v>615</v>
      </c>
      <c r="N4596" s="20" t="s">
        <v>320</v>
      </c>
      <c r="O4596" s="21">
        <v>45328.636099849537</v>
      </c>
      <c r="P4596" s="20" t="s">
        <v>615</v>
      </c>
      <c r="Q4596" s="12" t="s">
        <v>320</v>
      </c>
      <c r="R4596"/>
    </row>
    <row r="4597" spans="1:18" ht="14.25">
      <c r="A4597" s="12" t="s">
        <v>2910</v>
      </c>
      <c r="B4597" s="12" t="s">
        <v>606</v>
      </c>
      <c r="C4597" s="20" t="s">
        <v>4591</v>
      </c>
      <c r="D4597" s="12" t="s">
        <v>979</v>
      </c>
      <c r="E4597" s="12" t="s">
        <v>2913</v>
      </c>
      <c r="F4597" s="12" t="s">
        <v>4599</v>
      </c>
      <c r="G4597" s="12" t="s">
        <v>108</v>
      </c>
      <c r="H4597" s="662">
        <v>0.15800000727176666</v>
      </c>
      <c r="I4597" s="12" t="s">
        <v>4577</v>
      </c>
      <c r="J4597" s="21">
        <v>43466</v>
      </c>
      <c r="L4597" s="21">
        <v>45328.636099849537</v>
      </c>
      <c r="M4597" s="20" t="s">
        <v>615</v>
      </c>
      <c r="N4597" s="20" t="s">
        <v>320</v>
      </c>
      <c r="O4597" s="21">
        <v>45328.636099849537</v>
      </c>
      <c r="P4597" s="20" t="s">
        <v>615</v>
      </c>
      <c r="Q4597" s="12" t="s">
        <v>320</v>
      </c>
      <c r="R4597"/>
    </row>
    <row r="4598" spans="1:18" ht="14.25">
      <c r="A4598" s="12" t="s">
        <v>2910</v>
      </c>
      <c r="B4598" s="12" t="s">
        <v>606</v>
      </c>
      <c r="C4598" s="20" t="s">
        <v>4591</v>
      </c>
      <c r="D4598" s="12" t="s">
        <v>979</v>
      </c>
      <c r="E4598" s="12" t="s">
        <v>2914</v>
      </c>
      <c r="F4598" s="12" t="s">
        <v>4597</v>
      </c>
      <c r="G4598" s="12" t="s">
        <v>108</v>
      </c>
      <c r="H4598" s="662">
        <v>5.2020001411437988</v>
      </c>
      <c r="I4598" s="12" t="s">
        <v>4577</v>
      </c>
      <c r="J4598" s="21">
        <v>43466</v>
      </c>
      <c r="L4598" s="21">
        <v>45328.636099849537</v>
      </c>
      <c r="M4598" s="20" t="s">
        <v>615</v>
      </c>
      <c r="N4598" s="20" t="s">
        <v>320</v>
      </c>
      <c r="O4598" s="21">
        <v>45328.636099849537</v>
      </c>
      <c r="P4598" s="20" t="s">
        <v>615</v>
      </c>
      <c r="Q4598" s="12" t="s">
        <v>320</v>
      </c>
      <c r="R4598"/>
    </row>
    <row r="4599" spans="1:18" ht="14.25">
      <c r="A4599" s="12" t="s">
        <v>2910</v>
      </c>
      <c r="B4599" s="12" t="s">
        <v>606</v>
      </c>
      <c r="C4599" s="20" t="s">
        <v>4591</v>
      </c>
      <c r="D4599" s="12" t="s">
        <v>979</v>
      </c>
      <c r="E4599" s="12" t="s">
        <v>2914</v>
      </c>
      <c r="F4599" s="12" t="s">
        <v>4598</v>
      </c>
      <c r="G4599" s="12" t="s">
        <v>108</v>
      </c>
      <c r="H4599" s="662">
        <v>2.3459999561309814</v>
      </c>
      <c r="I4599" s="12" t="s">
        <v>4577</v>
      </c>
      <c r="J4599" s="21">
        <v>43466</v>
      </c>
      <c r="L4599" s="21">
        <v>45328.636099849537</v>
      </c>
      <c r="M4599" s="20" t="s">
        <v>615</v>
      </c>
      <c r="N4599" s="20" t="s">
        <v>320</v>
      </c>
      <c r="O4599" s="21">
        <v>45328.636099849537</v>
      </c>
      <c r="P4599" s="20" t="s">
        <v>615</v>
      </c>
      <c r="Q4599" s="12" t="s">
        <v>320</v>
      </c>
      <c r="R4599"/>
    </row>
    <row r="4600" spans="1:18" ht="14.25">
      <c r="A4600" s="12" t="s">
        <v>2910</v>
      </c>
      <c r="B4600" s="12" t="s">
        <v>606</v>
      </c>
      <c r="C4600" s="20" t="s">
        <v>4591</v>
      </c>
      <c r="D4600" s="12" t="s">
        <v>979</v>
      </c>
      <c r="E4600" s="12" t="s">
        <v>2914</v>
      </c>
      <c r="F4600" s="12" t="s">
        <v>4599</v>
      </c>
      <c r="G4600" s="12" t="s">
        <v>108</v>
      </c>
      <c r="H4600" s="662">
        <v>1.1859999895095825</v>
      </c>
      <c r="I4600" s="12" t="s">
        <v>4577</v>
      </c>
      <c r="J4600" s="21">
        <v>43466</v>
      </c>
      <c r="L4600" s="21">
        <v>45328.636099849537</v>
      </c>
      <c r="M4600" s="20" t="s">
        <v>615</v>
      </c>
      <c r="N4600" s="20" t="s">
        <v>320</v>
      </c>
      <c r="O4600" s="21">
        <v>45328.636099849537</v>
      </c>
      <c r="P4600" s="20" t="s">
        <v>615</v>
      </c>
      <c r="Q4600" s="12" t="s">
        <v>320</v>
      </c>
      <c r="R4600"/>
    </row>
    <row r="4601" spans="1:18" ht="14.25">
      <c r="A4601" s="12" t="s">
        <v>2910</v>
      </c>
      <c r="B4601" s="12" t="s">
        <v>606</v>
      </c>
      <c r="C4601" s="20" t="s">
        <v>4591</v>
      </c>
      <c r="D4601" s="12" t="s">
        <v>979</v>
      </c>
      <c r="E4601" s="12" t="s">
        <v>2915</v>
      </c>
      <c r="F4601" s="12" t="s">
        <v>4597</v>
      </c>
      <c r="G4601" s="12" t="s">
        <v>108</v>
      </c>
      <c r="H4601" s="662">
        <v>29.940000534057617</v>
      </c>
      <c r="I4601" s="12" t="s">
        <v>4577</v>
      </c>
      <c r="J4601" s="21">
        <v>43466</v>
      </c>
      <c r="L4601" s="21">
        <v>45328.636099849537</v>
      </c>
      <c r="M4601" s="20" t="s">
        <v>615</v>
      </c>
      <c r="N4601" s="20" t="s">
        <v>320</v>
      </c>
      <c r="O4601" s="21">
        <v>45328.636099849537</v>
      </c>
      <c r="P4601" s="20" t="s">
        <v>615</v>
      </c>
      <c r="Q4601" s="12" t="s">
        <v>320</v>
      </c>
      <c r="R4601"/>
    </row>
    <row r="4602" spans="1:18" ht="14.25">
      <c r="A4602" s="12" t="s">
        <v>2910</v>
      </c>
      <c r="B4602" s="12" t="s">
        <v>606</v>
      </c>
      <c r="C4602" s="20" t="s">
        <v>4591</v>
      </c>
      <c r="D4602" s="12" t="s">
        <v>979</v>
      </c>
      <c r="E4602" s="12" t="s">
        <v>2915</v>
      </c>
      <c r="F4602" s="12" t="s">
        <v>4598</v>
      </c>
      <c r="G4602" s="12" t="s">
        <v>108</v>
      </c>
      <c r="H4602" s="662">
        <v>8.9300003051757813</v>
      </c>
      <c r="I4602" s="12" t="s">
        <v>4577</v>
      </c>
      <c r="J4602" s="21">
        <v>43466</v>
      </c>
      <c r="L4602" s="21">
        <v>45328.636099849537</v>
      </c>
      <c r="M4602" s="20" t="s">
        <v>615</v>
      </c>
      <c r="N4602" s="20" t="s">
        <v>320</v>
      </c>
      <c r="O4602" s="21">
        <v>45328.636099849537</v>
      </c>
      <c r="P4602" s="20" t="s">
        <v>615</v>
      </c>
      <c r="Q4602" s="12" t="s">
        <v>320</v>
      </c>
      <c r="R4602"/>
    </row>
    <row r="4603" spans="1:18" ht="14.25">
      <c r="A4603" s="12" t="s">
        <v>2910</v>
      </c>
      <c r="B4603" s="12" t="s">
        <v>606</v>
      </c>
      <c r="C4603" s="20" t="s">
        <v>4591</v>
      </c>
      <c r="D4603" s="12" t="s">
        <v>979</v>
      </c>
      <c r="E4603" s="12" t="s">
        <v>2915</v>
      </c>
      <c r="F4603" s="12" t="s">
        <v>4599</v>
      </c>
      <c r="G4603" s="12" t="s">
        <v>108</v>
      </c>
      <c r="H4603" s="662">
        <v>5.6310000419616699</v>
      </c>
      <c r="I4603" s="12" t="s">
        <v>4577</v>
      </c>
      <c r="J4603" s="21">
        <v>43466</v>
      </c>
      <c r="L4603" s="21">
        <v>45328.636099849537</v>
      </c>
      <c r="M4603" s="20" t="s">
        <v>615</v>
      </c>
      <c r="N4603" s="20" t="s">
        <v>320</v>
      </c>
      <c r="O4603" s="21">
        <v>45328.636099849537</v>
      </c>
      <c r="P4603" s="20" t="s">
        <v>615</v>
      </c>
      <c r="Q4603" s="12" t="s">
        <v>320</v>
      </c>
      <c r="R4603"/>
    </row>
    <row r="4604" spans="1:18" ht="14.25">
      <c r="A4604" s="12" t="s">
        <v>2910</v>
      </c>
      <c r="B4604" s="12" t="s">
        <v>606</v>
      </c>
      <c r="C4604" s="20" t="s">
        <v>4591</v>
      </c>
      <c r="D4604" s="12" t="s">
        <v>979</v>
      </c>
      <c r="E4604" s="12" t="s">
        <v>2916</v>
      </c>
      <c r="F4604" s="12" t="s">
        <v>4597</v>
      </c>
      <c r="G4604" s="12" t="s">
        <v>108</v>
      </c>
      <c r="H4604" s="662">
        <v>13.005000114440918</v>
      </c>
      <c r="I4604" s="12" t="s">
        <v>4577</v>
      </c>
      <c r="J4604" s="21">
        <v>43466</v>
      </c>
      <c r="L4604" s="21">
        <v>45328.636099849537</v>
      </c>
      <c r="M4604" s="20" t="s">
        <v>615</v>
      </c>
      <c r="N4604" s="20" t="s">
        <v>320</v>
      </c>
      <c r="O4604" s="21">
        <v>45328.636099849537</v>
      </c>
      <c r="P4604" s="20" t="s">
        <v>615</v>
      </c>
      <c r="Q4604" s="12" t="s">
        <v>320</v>
      </c>
      <c r="R4604"/>
    </row>
    <row r="4605" spans="1:18" ht="14.25">
      <c r="A4605" s="12" t="s">
        <v>2910</v>
      </c>
      <c r="B4605" s="12" t="s">
        <v>606</v>
      </c>
      <c r="C4605" s="20" t="s">
        <v>4591</v>
      </c>
      <c r="D4605" s="12" t="s">
        <v>979</v>
      </c>
      <c r="E4605" s="12" t="s">
        <v>2916</v>
      </c>
      <c r="F4605" s="12" t="s">
        <v>4598</v>
      </c>
      <c r="G4605" s="12" t="s">
        <v>108</v>
      </c>
      <c r="H4605" s="662">
        <v>7.2960000038146973</v>
      </c>
      <c r="I4605" s="12" t="s">
        <v>4577</v>
      </c>
      <c r="J4605" s="21">
        <v>43466</v>
      </c>
      <c r="L4605" s="21">
        <v>45328.636099849537</v>
      </c>
      <c r="M4605" s="20" t="s">
        <v>615</v>
      </c>
      <c r="N4605" s="20" t="s">
        <v>320</v>
      </c>
      <c r="O4605" s="21">
        <v>45328.636099849537</v>
      </c>
      <c r="P4605" s="20" t="s">
        <v>615</v>
      </c>
      <c r="Q4605" s="12" t="s">
        <v>320</v>
      </c>
      <c r="R4605"/>
    </row>
    <row r="4606" spans="1:18" ht="14.25">
      <c r="A4606" s="12" t="s">
        <v>2910</v>
      </c>
      <c r="B4606" s="12" t="s">
        <v>606</v>
      </c>
      <c r="C4606" s="20" t="s">
        <v>4591</v>
      </c>
      <c r="D4606" s="12" t="s">
        <v>979</v>
      </c>
      <c r="E4606" s="12" t="s">
        <v>2916</v>
      </c>
      <c r="F4606" s="12" t="s">
        <v>4599</v>
      </c>
      <c r="G4606" s="12" t="s">
        <v>108</v>
      </c>
      <c r="H4606" s="662">
        <v>3.1719999313354492</v>
      </c>
      <c r="I4606" s="12" t="s">
        <v>4577</v>
      </c>
      <c r="J4606" s="21">
        <v>43466</v>
      </c>
      <c r="L4606" s="21">
        <v>45328.636099849537</v>
      </c>
      <c r="M4606" s="20" t="s">
        <v>615</v>
      </c>
      <c r="N4606" s="20" t="s">
        <v>320</v>
      </c>
      <c r="O4606" s="21">
        <v>45328.636099849537</v>
      </c>
      <c r="P4606" s="20" t="s">
        <v>615</v>
      </c>
      <c r="Q4606" s="12" t="s">
        <v>320</v>
      </c>
      <c r="R4606"/>
    </row>
    <row r="4607" spans="1:18" ht="14.25">
      <c r="A4607" s="12" t="s">
        <v>2910</v>
      </c>
      <c r="B4607" s="12" t="s">
        <v>606</v>
      </c>
      <c r="C4607" s="20" t="s">
        <v>4591</v>
      </c>
      <c r="D4607" s="12" t="s">
        <v>979</v>
      </c>
      <c r="E4607" s="12" t="s">
        <v>2917</v>
      </c>
      <c r="F4607" s="12" t="s">
        <v>4597</v>
      </c>
      <c r="G4607" s="12" t="s">
        <v>108</v>
      </c>
      <c r="H4607" s="662">
        <v>1.9830000400543213</v>
      </c>
      <c r="I4607" s="12" t="s">
        <v>4577</v>
      </c>
      <c r="J4607" s="21">
        <v>43466</v>
      </c>
      <c r="L4607" s="21">
        <v>45328.636099849537</v>
      </c>
      <c r="M4607" s="20" t="s">
        <v>615</v>
      </c>
      <c r="N4607" s="20" t="s">
        <v>320</v>
      </c>
      <c r="O4607" s="21">
        <v>45328.636099849537</v>
      </c>
      <c r="P4607" s="20" t="s">
        <v>615</v>
      </c>
      <c r="Q4607" s="12" t="s">
        <v>320</v>
      </c>
      <c r="R4607"/>
    </row>
    <row r="4608" spans="1:18" ht="14.25">
      <c r="A4608" s="12" t="s">
        <v>2910</v>
      </c>
      <c r="B4608" s="12" t="s">
        <v>606</v>
      </c>
      <c r="C4608" s="20" t="s">
        <v>4591</v>
      </c>
      <c r="D4608" s="12" t="s">
        <v>979</v>
      </c>
      <c r="E4608" s="12" t="s">
        <v>2917</v>
      </c>
      <c r="F4608" s="12" t="s">
        <v>4598</v>
      </c>
      <c r="G4608" s="12" t="s">
        <v>108</v>
      </c>
      <c r="H4608" s="662">
        <v>1.1019999980926514</v>
      </c>
      <c r="I4608" s="12" t="s">
        <v>4577</v>
      </c>
      <c r="J4608" s="21">
        <v>43466</v>
      </c>
      <c r="L4608" s="21">
        <v>45328.636099849537</v>
      </c>
      <c r="M4608" s="20" t="s">
        <v>615</v>
      </c>
      <c r="N4608" s="20" t="s">
        <v>320</v>
      </c>
      <c r="O4608" s="21">
        <v>45328.636099849537</v>
      </c>
      <c r="P4608" s="20" t="s">
        <v>615</v>
      </c>
      <c r="Q4608" s="12" t="s">
        <v>320</v>
      </c>
      <c r="R4608"/>
    </row>
    <row r="4609" spans="1:18" ht="14.25">
      <c r="A4609" s="12" t="s">
        <v>2910</v>
      </c>
      <c r="B4609" s="12" t="s">
        <v>606</v>
      </c>
      <c r="C4609" s="20" t="s">
        <v>4591</v>
      </c>
      <c r="D4609" s="12" t="s">
        <v>979</v>
      </c>
      <c r="E4609" s="12" t="s">
        <v>2917</v>
      </c>
      <c r="F4609" s="12" t="s">
        <v>4599</v>
      </c>
      <c r="G4609" s="12" t="s">
        <v>108</v>
      </c>
      <c r="H4609" s="662">
        <v>0.49099999666213989</v>
      </c>
      <c r="I4609" s="12" t="s">
        <v>4577</v>
      </c>
      <c r="J4609" s="21">
        <v>43466</v>
      </c>
      <c r="L4609" s="21">
        <v>45328.636099849537</v>
      </c>
      <c r="M4609" s="20" t="s">
        <v>615</v>
      </c>
      <c r="N4609" s="20" t="s">
        <v>320</v>
      </c>
      <c r="O4609" s="21">
        <v>45328.636099849537</v>
      </c>
      <c r="P4609" s="20" t="s">
        <v>615</v>
      </c>
      <c r="Q4609" s="12" t="s">
        <v>320</v>
      </c>
      <c r="R4609"/>
    </row>
    <row r="4610" spans="1:18" ht="14.25">
      <c r="A4610" s="12" t="s">
        <v>2910</v>
      </c>
      <c r="B4610" s="12" t="s">
        <v>606</v>
      </c>
      <c r="C4610" s="20" t="s">
        <v>4591</v>
      </c>
      <c r="D4610" s="12" t="s">
        <v>979</v>
      </c>
      <c r="E4610" s="12" t="s">
        <v>2918</v>
      </c>
      <c r="F4610" s="12" t="s">
        <v>4597</v>
      </c>
      <c r="G4610" s="12" t="s">
        <v>108</v>
      </c>
      <c r="H4610" s="662">
        <v>38.307998657226563</v>
      </c>
      <c r="I4610" s="12" t="s">
        <v>4577</v>
      </c>
      <c r="J4610" s="21">
        <v>43466</v>
      </c>
      <c r="L4610" s="21">
        <v>45328.636099849537</v>
      </c>
      <c r="M4610" s="20" t="s">
        <v>615</v>
      </c>
      <c r="N4610" s="20" t="s">
        <v>320</v>
      </c>
      <c r="O4610" s="21">
        <v>45328.636099849537</v>
      </c>
      <c r="P4610" s="20" t="s">
        <v>615</v>
      </c>
      <c r="Q4610" s="12" t="s">
        <v>320</v>
      </c>
      <c r="R4610"/>
    </row>
    <row r="4611" spans="1:18" ht="14.25">
      <c r="A4611" s="12" t="s">
        <v>2910</v>
      </c>
      <c r="B4611" s="12" t="s">
        <v>606</v>
      </c>
      <c r="C4611" s="20" t="s">
        <v>4591</v>
      </c>
      <c r="D4611" s="12" t="s">
        <v>979</v>
      </c>
      <c r="E4611" s="12" t="s">
        <v>2918</v>
      </c>
      <c r="F4611" s="12" t="s">
        <v>4598</v>
      </c>
      <c r="G4611" s="12" t="s">
        <v>108</v>
      </c>
      <c r="H4611" s="662">
        <v>20.363000869750977</v>
      </c>
      <c r="I4611" s="12" t="s">
        <v>4577</v>
      </c>
      <c r="J4611" s="21">
        <v>43466</v>
      </c>
      <c r="L4611" s="21">
        <v>45328.636099849537</v>
      </c>
      <c r="M4611" s="20" t="s">
        <v>615</v>
      </c>
      <c r="N4611" s="20" t="s">
        <v>320</v>
      </c>
      <c r="O4611" s="21">
        <v>45328.636099849537</v>
      </c>
      <c r="P4611" s="20" t="s">
        <v>615</v>
      </c>
      <c r="Q4611" s="12" t="s">
        <v>320</v>
      </c>
      <c r="R4611"/>
    </row>
    <row r="4612" spans="1:18" ht="14.25">
      <c r="A4612" s="12" t="s">
        <v>2910</v>
      </c>
      <c r="B4612" s="12" t="s">
        <v>606</v>
      </c>
      <c r="C4612" s="20" t="s">
        <v>4591</v>
      </c>
      <c r="D4612" s="12" t="s">
        <v>979</v>
      </c>
      <c r="E4612" s="12" t="s">
        <v>2918</v>
      </c>
      <c r="F4612" s="12" t="s">
        <v>4599</v>
      </c>
      <c r="G4612" s="12" t="s">
        <v>108</v>
      </c>
      <c r="H4612" s="662">
        <v>10.072999954223633</v>
      </c>
      <c r="I4612" s="12" t="s">
        <v>4577</v>
      </c>
      <c r="J4612" s="21">
        <v>43466</v>
      </c>
      <c r="L4612" s="21">
        <v>45328.636099849537</v>
      </c>
      <c r="M4612" s="20" t="s">
        <v>615</v>
      </c>
      <c r="N4612" s="20" t="s">
        <v>320</v>
      </c>
      <c r="O4612" s="21">
        <v>45328.636099849537</v>
      </c>
      <c r="P4612" s="20" t="s">
        <v>615</v>
      </c>
      <c r="Q4612" s="12" t="s">
        <v>320</v>
      </c>
      <c r="R4612"/>
    </row>
    <row r="4613" spans="1:18" ht="14.25">
      <c r="A4613" s="12" t="s">
        <v>2910</v>
      </c>
      <c r="B4613" s="12" t="s">
        <v>606</v>
      </c>
      <c r="C4613" s="20" t="s">
        <v>4591</v>
      </c>
      <c r="D4613" s="12" t="s">
        <v>979</v>
      </c>
      <c r="E4613" s="12" t="s">
        <v>2919</v>
      </c>
      <c r="F4613" s="12" t="s">
        <v>4597</v>
      </c>
      <c r="G4613" s="12" t="s">
        <v>108</v>
      </c>
      <c r="H4613" s="662">
        <v>3.8959999084472656</v>
      </c>
      <c r="I4613" s="12" t="s">
        <v>4577</v>
      </c>
      <c r="J4613" s="21">
        <v>43466</v>
      </c>
      <c r="L4613" s="21">
        <v>45328.636099849537</v>
      </c>
      <c r="M4613" s="20" t="s">
        <v>615</v>
      </c>
      <c r="N4613" s="20" t="s">
        <v>320</v>
      </c>
      <c r="O4613" s="21">
        <v>45328.636099849537</v>
      </c>
      <c r="P4613" s="20" t="s">
        <v>615</v>
      </c>
      <c r="Q4613" s="12" t="s">
        <v>320</v>
      </c>
      <c r="R4613"/>
    </row>
    <row r="4614" spans="1:18" ht="14.25">
      <c r="A4614" s="12" t="s">
        <v>2910</v>
      </c>
      <c r="B4614" s="12" t="s">
        <v>606</v>
      </c>
      <c r="C4614" s="20" t="s">
        <v>4591</v>
      </c>
      <c r="D4614" s="12" t="s">
        <v>979</v>
      </c>
      <c r="E4614" s="12" t="s">
        <v>2919</v>
      </c>
      <c r="F4614" s="12" t="s">
        <v>4598</v>
      </c>
      <c r="G4614" s="12" t="s">
        <v>108</v>
      </c>
      <c r="H4614" s="662">
        <v>5.9520001411437988</v>
      </c>
      <c r="I4614" s="12" t="s">
        <v>4577</v>
      </c>
      <c r="J4614" s="21">
        <v>43466</v>
      </c>
      <c r="L4614" s="21">
        <v>45328.636099849537</v>
      </c>
      <c r="M4614" s="20" t="s">
        <v>615</v>
      </c>
      <c r="N4614" s="20" t="s">
        <v>320</v>
      </c>
      <c r="O4614" s="21">
        <v>45328.636099849537</v>
      </c>
      <c r="P4614" s="20" t="s">
        <v>615</v>
      </c>
      <c r="Q4614" s="12" t="s">
        <v>320</v>
      </c>
      <c r="R4614"/>
    </row>
    <row r="4615" spans="1:18" ht="14.25">
      <c r="A4615" s="12" t="s">
        <v>2910</v>
      </c>
      <c r="B4615" s="12" t="s">
        <v>606</v>
      </c>
      <c r="C4615" s="20" t="s">
        <v>4591</v>
      </c>
      <c r="D4615" s="12" t="s">
        <v>979</v>
      </c>
      <c r="E4615" s="12" t="s">
        <v>2919</v>
      </c>
      <c r="F4615" s="12" t="s">
        <v>4599</v>
      </c>
      <c r="G4615" s="12" t="s">
        <v>108</v>
      </c>
      <c r="H4615" s="662">
        <v>3.8880000114440918</v>
      </c>
      <c r="I4615" s="12" t="s">
        <v>4577</v>
      </c>
      <c r="J4615" s="21">
        <v>43466</v>
      </c>
      <c r="L4615" s="21">
        <v>45328.636099849537</v>
      </c>
      <c r="M4615" s="20" t="s">
        <v>615</v>
      </c>
      <c r="N4615" s="20" t="s">
        <v>320</v>
      </c>
      <c r="O4615" s="21">
        <v>45328.636099849537</v>
      </c>
      <c r="P4615" s="20" t="s">
        <v>615</v>
      </c>
      <c r="Q4615" s="12" t="s">
        <v>320</v>
      </c>
      <c r="R4615"/>
    </row>
    <row r="4616" spans="1:18" ht="14.25">
      <c r="A4616" s="12" t="s">
        <v>2910</v>
      </c>
      <c r="B4616" s="12" t="s">
        <v>606</v>
      </c>
      <c r="C4616" s="20" t="s">
        <v>4591</v>
      </c>
      <c r="D4616" s="12" t="s">
        <v>979</v>
      </c>
      <c r="E4616" s="12" t="s">
        <v>2920</v>
      </c>
      <c r="F4616" s="12" t="s">
        <v>4597</v>
      </c>
      <c r="G4616" s="12" t="s">
        <v>108</v>
      </c>
      <c r="H4616" s="662">
        <v>56.735000610351563</v>
      </c>
      <c r="I4616" s="12" t="s">
        <v>4577</v>
      </c>
      <c r="J4616" s="21">
        <v>43466</v>
      </c>
      <c r="L4616" s="21">
        <v>45328.636099849537</v>
      </c>
      <c r="M4616" s="20" t="s">
        <v>615</v>
      </c>
      <c r="N4616" s="20" t="s">
        <v>320</v>
      </c>
      <c r="O4616" s="21">
        <v>45328.636099849537</v>
      </c>
      <c r="P4616" s="20" t="s">
        <v>615</v>
      </c>
      <c r="Q4616" s="12" t="s">
        <v>320</v>
      </c>
      <c r="R4616"/>
    </row>
    <row r="4617" spans="1:18" ht="14.25">
      <c r="A4617" s="12" t="s">
        <v>2910</v>
      </c>
      <c r="B4617" s="12" t="s">
        <v>606</v>
      </c>
      <c r="C4617" s="20" t="s">
        <v>4591</v>
      </c>
      <c r="D4617" s="12" t="s">
        <v>979</v>
      </c>
      <c r="E4617" s="12" t="s">
        <v>2920</v>
      </c>
      <c r="F4617" s="12" t="s">
        <v>4598</v>
      </c>
      <c r="G4617" s="12" t="s">
        <v>108</v>
      </c>
      <c r="H4617" s="662">
        <v>29.819000244140625</v>
      </c>
      <c r="I4617" s="12" t="s">
        <v>4577</v>
      </c>
      <c r="J4617" s="21">
        <v>43466</v>
      </c>
      <c r="L4617" s="21">
        <v>45328.636099849537</v>
      </c>
      <c r="M4617" s="20" t="s">
        <v>615</v>
      </c>
      <c r="N4617" s="20" t="s">
        <v>320</v>
      </c>
      <c r="O4617" s="21">
        <v>45328.636099849537</v>
      </c>
      <c r="P4617" s="20" t="s">
        <v>615</v>
      </c>
      <c r="Q4617" s="12" t="s">
        <v>320</v>
      </c>
      <c r="R4617"/>
    </row>
    <row r="4618" spans="1:18" ht="14.25">
      <c r="A4618" s="12" t="s">
        <v>2910</v>
      </c>
      <c r="B4618" s="12" t="s">
        <v>606</v>
      </c>
      <c r="C4618" s="20" t="s">
        <v>4591</v>
      </c>
      <c r="D4618" s="12" t="s">
        <v>979</v>
      </c>
      <c r="E4618" s="12" t="s">
        <v>2920</v>
      </c>
      <c r="F4618" s="12" t="s">
        <v>4599</v>
      </c>
      <c r="G4618" s="12" t="s">
        <v>108</v>
      </c>
      <c r="H4618" s="662">
        <v>14.824000358581543</v>
      </c>
      <c r="I4618" s="12" t="s">
        <v>4577</v>
      </c>
      <c r="J4618" s="21">
        <v>43466</v>
      </c>
      <c r="L4618" s="21">
        <v>45328.636099849537</v>
      </c>
      <c r="M4618" s="20" t="s">
        <v>615</v>
      </c>
      <c r="N4618" s="20" t="s">
        <v>320</v>
      </c>
      <c r="O4618" s="21">
        <v>45328.636099849537</v>
      </c>
      <c r="P4618" s="20" t="s">
        <v>615</v>
      </c>
      <c r="Q4618" s="12" t="s">
        <v>320</v>
      </c>
      <c r="R4618"/>
    </row>
    <row r="4619" spans="1:18" ht="14.25">
      <c r="A4619" s="12" t="s">
        <v>2910</v>
      </c>
      <c r="B4619" s="12" t="s">
        <v>606</v>
      </c>
      <c r="C4619" s="20" t="s">
        <v>4591</v>
      </c>
      <c r="D4619" s="12" t="s">
        <v>979</v>
      </c>
      <c r="E4619" s="12" t="s">
        <v>2921</v>
      </c>
      <c r="F4619" s="12" t="s">
        <v>4597</v>
      </c>
      <c r="G4619" s="12" t="s">
        <v>108</v>
      </c>
      <c r="H4619" s="662">
        <v>38.376998901367188</v>
      </c>
      <c r="I4619" s="12" t="s">
        <v>4577</v>
      </c>
      <c r="J4619" s="21">
        <v>43466</v>
      </c>
      <c r="L4619" s="21">
        <v>45328.636099849537</v>
      </c>
      <c r="M4619" s="20" t="s">
        <v>615</v>
      </c>
      <c r="N4619" s="20" t="s">
        <v>320</v>
      </c>
      <c r="O4619" s="21">
        <v>45328.636099849537</v>
      </c>
      <c r="P4619" s="20" t="s">
        <v>615</v>
      </c>
      <c r="Q4619" s="12" t="s">
        <v>320</v>
      </c>
      <c r="R4619"/>
    </row>
    <row r="4620" spans="1:18" ht="14.25">
      <c r="A4620" s="12" t="s">
        <v>2910</v>
      </c>
      <c r="B4620" s="12" t="s">
        <v>606</v>
      </c>
      <c r="C4620" s="20" t="s">
        <v>4591</v>
      </c>
      <c r="D4620" s="12" t="s">
        <v>979</v>
      </c>
      <c r="E4620" s="12" t="s">
        <v>2921</v>
      </c>
      <c r="F4620" s="12" t="s">
        <v>4598</v>
      </c>
      <c r="G4620" s="12" t="s">
        <v>108</v>
      </c>
      <c r="H4620" s="662">
        <v>18.806999206542969</v>
      </c>
      <c r="I4620" s="12" t="s">
        <v>4577</v>
      </c>
      <c r="J4620" s="21">
        <v>43466</v>
      </c>
      <c r="L4620" s="21">
        <v>45328.636099849537</v>
      </c>
      <c r="M4620" s="20" t="s">
        <v>615</v>
      </c>
      <c r="N4620" s="20" t="s">
        <v>320</v>
      </c>
      <c r="O4620" s="21">
        <v>45328.636099849537</v>
      </c>
      <c r="P4620" s="20" t="s">
        <v>615</v>
      </c>
      <c r="Q4620" s="12" t="s">
        <v>320</v>
      </c>
      <c r="R4620"/>
    </row>
    <row r="4621" spans="1:18" ht="14.25">
      <c r="A4621" s="12" t="s">
        <v>2910</v>
      </c>
      <c r="B4621" s="12" t="s">
        <v>606</v>
      </c>
      <c r="C4621" s="20" t="s">
        <v>4591</v>
      </c>
      <c r="D4621" s="12" t="s">
        <v>979</v>
      </c>
      <c r="E4621" s="12" t="s">
        <v>2921</v>
      </c>
      <c r="F4621" s="12" t="s">
        <v>4599</v>
      </c>
      <c r="G4621" s="12" t="s">
        <v>108</v>
      </c>
      <c r="H4621" s="662">
        <v>10.564999580383301</v>
      </c>
      <c r="I4621" s="12" t="s">
        <v>4577</v>
      </c>
      <c r="J4621" s="21">
        <v>43466</v>
      </c>
      <c r="L4621" s="21">
        <v>45328.636099849537</v>
      </c>
      <c r="M4621" s="20" t="s">
        <v>615</v>
      </c>
      <c r="N4621" s="20" t="s">
        <v>320</v>
      </c>
      <c r="O4621" s="21">
        <v>45328.636099849537</v>
      </c>
      <c r="P4621" s="20" t="s">
        <v>615</v>
      </c>
      <c r="Q4621" s="12" t="s">
        <v>320</v>
      </c>
      <c r="R4621"/>
    </row>
    <row r="4622" spans="1:18" ht="14.25">
      <c r="A4622" s="12" t="s">
        <v>2910</v>
      </c>
      <c r="B4622" s="12" t="s">
        <v>606</v>
      </c>
      <c r="C4622" s="20" t="s">
        <v>4591</v>
      </c>
      <c r="D4622" s="12" t="s">
        <v>979</v>
      </c>
      <c r="E4622" s="12" t="s">
        <v>2922</v>
      </c>
      <c r="F4622" s="12" t="s">
        <v>4597</v>
      </c>
      <c r="G4622" s="12" t="s">
        <v>108</v>
      </c>
      <c r="H4622" s="662">
        <v>9.8599996566772461</v>
      </c>
      <c r="I4622" s="12" t="s">
        <v>4577</v>
      </c>
      <c r="J4622" s="21">
        <v>43466</v>
      </c>
      <c r="L4622" s="21">
        <v>45328.636099849537</v>
      </c>
      <c r="M4622" s="20" t="s">
        <v>615</v>
      </c>
      <c r="N4622" s="20" t="s">
        <v>320</v>
      </c>
      <c r="O4622" s="21">
        <v>45328.636099849537</v>
      </c>
      <c r="P4622" s="20" t="s">
        <v>615</v>
      </c>
      <c r="Q4622" s="12" t="s">
        <v>320</v>
      </c>
      <c r="R4622"/>
    </row>
    <row r="4623" spans="1:18" ht="14.25">
      <c r="A4623" s="12" t="s">
        <v>2910</v>
      </c>
      <c r="B4623" s="12" t="s">
        <v>606</v>
      </c>
      <c r="C4623" s="20" t="s">
        <v>4591</v>
      </c>
      <c r="D4623" s="12" t="s">
        <v>979</v>
      </c>
      <c r="E4623" s="12" t="s">
        <v>2922</v>
      </c>
      <c r="F4623" s="12" t="s">
        <v>4598</v>
      </c>
      <c r="G4623" s="12" t="s">
        <v>108</v>
      </c>
      <c r="H4623" s="662">
        <v>21.472000122070313</v>
      </c>
      <c r="I4623" s="12" t="s">
        <v>4577</v>
      </c>
      <c r="J4623" s="21">
        <v>43466</v>
      </c>
      <c r="L4623" s="21">
        <v>45328.636099849537</v>
      </c>
      <c r="M4623" s="20" t="s">
        <v>615</v>
      </c>
      <c r="N4623" s="20" t="s">
        <v>320</v>
      </c>
      <c r="O4623" s="21">
        <v>45328.636099849537</v>
      </c>
      <c r="P4623" s="20" t="s">
        <v>615</v>
      </c>
      <c r="Q4623" s="12" t="s">
        <v>320</v>
      </c>
      <c r="R4623"/>
    </row>
    <row r="4624" spans="1:18" ht="14.25">
      <c r="A4624" s="12" t="s">
        <v>2910</v>
      </c>
      <c r="B4624" s="12" t="s">
        <v>606</v>
      </c>
      <c r="C4624" s="20" t="s">
        <v>4591</v>
      </c>
      <c r="D4624" s="12" t="s">
        <v>979</v>
      </c>
      <c r="E4624" s="12" t="s">
        <v>2922</v>
      </c>
      <c r="F4624" s="12" t="s">
        <v>4599</v>
      </c>
      <c r="G4624" s="12" t="s">
        <v>108</v>
      </c>
      <c r="H4624" s="662">
        <v>13.199999809265137</v>
      </c>
      <c r="I4624" s="12" t="s">
        <v>4577</v>
      </c>
      <c r="J4624" s="21">
        <v>43466</v>
      </c>
      <c r="L4624" s="21">
        <v>45328.636099849537</v>
      </c>
      <c r="M4624" s="20" t="s">
        <v>615</v>
      </c>
      <c r="N4624" s="20" t="s">
        <v>320</v>
      </c>
      <c r="O4624" s="21">
        <v>45328.636099849537</v>
      </c>
      <c r="P4624" s="20" t="s">
        <v>615</v>
      </c>
      <c r="Q4624" s="12" t="s">
        <v>320</v>
      </c>
      <c r="R4624"/>
    </row>
    <row r="4625" spans="1:18" ht="14.25">
      <c r="A4625" s="12" t="s">
        <v>2910</v>
      </c>
      <c r="B4625" s="12" t="s">
        <v>606</v>
      </c>
      <c r="C4625" s="20" t="s">
        <v>4591</v>
      </c>
      <c r="D4625" s="12" t="s">
        <v>979</v>
      </c>
      <c r="E4625" s="12" t="s">
        <v>2923</v>
      </c>
      <c r="F4625" s="12" t="s">
        <v>4597</v>
      </c>
      <c r="G4625" s="12" t="s">
        <v>108</v>
      </c>
      <c r="H4625" s="662">
        <v>2.9679999351501465</v>
      </c>
      <c r="I4625" s="12" t="s">
        <v>4577</v>
      </c>
      <c r="J4625" s="21">
        <v>43466</v>
      </c>
      <c r="L4625" s="21">
        <v>45328.636099849537</v>
      </c>
      <c r="M4625" s="20" t="s">
        <v>615</v>
      </c>
      <c r="N4625" s="20" t="s">
        <v>320</v>
      </c>
      <c r="O4625" s="21">
        <v>45328.636099849537</v>
      </c>
      <c r="P4625" s="20" t="s">
        <v>615</v>
      </c>
      <c r="Q4625" s="12" t="s">
        <v>320</v>
      </c>
      <c r="R4625"/>
    </row>
    <row r="4626" spans="1:18" ht="14.25">
      <c r="A4626" s="12" t="s">
        <v>2910</v>
      </c>
      <c r="B4626" s="12" t="s">
        <v>606</v>
      </c>
      <c r="C4626" s="20" t="s">
        <v>4591</v>
      </c>
      <c r="D4626" s="12" t="s">
        <v>979</v>
      </c>
      <c r="E4626" s="12" t="s">
        <v>2923</v>
      </c>
      <c r="F4626" s="12" t="s">
        <v>4598</v>
      </c>
      <c r="G4626" s="12" t="s">
        <v>108</v>
      </c>
      <c r="H4626" s="662">
        <v>1.9190000295639038</v>
      </c>
      <c r="I4626" s="12" t="s">
        <v>4577</v>
      </c>
      <c r="J4626" s="21">
        <v>43466</v>
      </c>
      <c r="L4626" s="21">
        <v>45328.636099849537</v>
      </c>
      <c r="M4626" s="20" t="s">
        <v>615</v>
      </c>
      <c r="N4626" s="20" t="s">
        <v>320</v>
      </c>
      <c r="O4626" s="21">
        <v>45328.636099849537</v>
      </c>
      <c r="P4626" s="20" t="s">
        <v>615</v>
      </c>
      <c r="Q4626" s="12" t="s">
        <v>320</v>
      </c>
      <c r="R4626"/>
    </row>
    <row r="4627" spans="1:18" ht="14.25">
      <c r="A4627" s="12" t="s">
        <v>2910</v>
      </c>
      <c r="B4627" s="12" t="s">
        <v>606</v>
      </c>
      <c r="C4627" s="20" t="s">
        <v>4591</v>
      </c>
      <c r="D4627" s="12" t="s">
        <v>979</v>
      </c>
      <c r="E4627" s="12" t="s">
        <v>2923</v>
      </c>
      <c r="F4627" s="12" t="s">
        <v>4599</v>
      </c>
      <c r="G4627" s="12" t="s">
        <v>108</v>
      </c>
      <c r="H4627" s="662">
        <v>1.1419999599456787</v>
      </c>
      <c r="I4627" s="12" t="s">
        <v>4577</v>
      </c>
      <c r="J4627" s="21">
        <v>43466</v>
      </c>
      <c r="L4627" s="21">
        <v>45328.636099849537</v>
      </c>
      <c r="M4627" s="20" t="s">
        <v>615</v>
      </c>
      <c r="N4627" s="20" t="s">
        <v>320</v>
      </c>
      <c r="O4627" s="21">
        <v>45328.636099849537</v>
      </c>
      <c r="P4627" s="20" t="s">
        <v>615</v>
      </c>
      <c r="Q4627" s="12" t="s">
        <v>320</v>
      </c>
      <c r="R4627"/>
    </row>
    <row r="4628" spans="1:18" ht="14.25">
      <c r="A4628" s="12" t="s">
        <v>2910</v>
      </c>
      <c r="B4628" s="12" t="s">
        <v>606</v>
      </c>
      <c r="C4628" s="20" t="s">
        <v>4591</v>
      </c>
      <c r="D4628" s="12" t="s">
        <v>979</v>
      </c>
      <c r="E4628" s="12" t="s">
        <v>2924</v>
      </c>
      <c r="F4628" s="12" t="s">
        <v>4597</v>
      </c>
      <c r="G4628" s="12" t="s">
        <v>108</v>
      </c>
      <c r="H4628" s="662">
        <v>12.779000282287598</v>
      </c>
      <c r="I4628" s="12" t="s">
        <v>4577</v>
      </c>
      <c r="J4628" s="21">
        <v>43466</v>
      </c>
      <c r="L4628" s="21">
        <v>45328.636099849537</v>
      </c>
      <c r="M4628" s="20" t="s">
        <v>615</v>
      </c>
      <c r="N4628" s="20" t="s">
        <v>320</v>
      </c>
      <c r="O4628" s="21">
        <v>45328.636099849537</v>
      </c>
      <c r="P4628" s="20" t="s">
        <v>615</v>
      </c>
      <c r="Q4628" s="12" t="s">
        <v>320</v>
      </c>
      <c r="R4628"/>
    </row>
    <row r="4629" spans="1:18" ht="14.25">
      <c r="A4629" s="12" t="s">
        <v>2910</v>
      </c>
      <c r="B4629" s="12" t="s">
        <v>606</v>
      </c>
      <c r="C4629" s="20" t="s">
        <v>4591</v>
      </c>
      <c r="D4629" s="12" t="s">
        <v>979</v>
      </c>
      <c r="E4629" s="12" t="s">
        <v>2924</v>
      </c>
      <c r="F4629" s="12" t="s">
        <v>4598</v>
      </c>
      <c r="G4629" s="12" t="s">
        <v>108</v>
      </c>
      <c r="H4629" s="662">
        <v>7.629000186920166</v>
      </c>
      <c r="I4629" s="12" t="s">
        <v>4577</v>
      </c>
      <c r="J4629" s="21">
        <v>43466</v>
      </c>
      <c r="L4629" s="21">
        <v>45328.636099849537</v>
      </c>
      <c r="M4629" s="20" t="s">
        <v>615</v>
      </c>
      <c r="N4629" s="20" t="s">
        <v>320</v>
      </c>
      <c r="O4629" s="21">
        <v>45328.636099849537</v>
      </c>
      <c r="P4629" s="20" t="s">
        <v>615</v>
      </c>
      <c r="Q4629" s="12" t="s">
        <v>320</v>
      </c>
      <c r="R4629"/>
    </row>
    <row r="4630" spans="1:18" ht="14.25">
      <c r="A4630" s="12" t="s">
        <v>2910</v>
      </c>
      <c r="B4630" s="12" t="s">
        <v>606</v>
      </c>
      <c r="C4630" s="20" t="s">
        <v>4591</v>
      </c>
      <c r="D4630" s="12" t="s">
        <v>979</v>
      </c>
      <c r="E4630" s="12" t="s">
        <v>2924</v>
      </c>
      <c r="F4630" s="12" t="s">
        <v>4599</v>
      </c>
      <c r="G4630" s="12" t="s">
        <v>108</v>
      </c>
      <c r="H4630" s="662">
        <v>3.6429998874664307</v>
      </c>
      <c r="I4630" s="12" t="s">
        <v>4577</v>
      </c>
      <c r="J4630" s="21">
        <v>43466</v>
      </c>
      <c r="L4630" s="21">
        <v>45328.636099849537</v>
      </c>
      <c r="M4630" s="20" t="s">
        <v>615</v>
      </c>
      <c r="N4630" s="20" t="s">
        <v>320</v>
      </c>
      <c r="O4630" s="21">
        <v>45328.636099849537</v>
      </c>
      <c r="P4630" s="20" t="s">
        <v>615</v>
      </c>
      <c r="Q4630" s="12" t="s">
        <v>320</v>
      </c>
      <c r="R4630"/>
    </row>
    <row r="4631" spans="1:18" ht="14.25">
      <c r="A4631" s="12" t="s">
        <v>2910</v>
      </c>
      <c r="B4631" s="12" t="s">
        <v>606</v>
      </c>
      <c r="C4631" s="20" t="s">
        <v>4591</v>
      </c>
      <c r="D4631" s="12" t="s">
        <v>979</v>
      </c>
      <c r="E4631" s="12" t="s">
        <v>2925</v>
      </c>
      <c r="F4631" s="12" t="s">
        <v>4597</v>
      </c>
      <c r="G4631" s="12" t="s">
        <v>108</v>
      </c>
      <c r="H4631" s="662">
        <v>9.2209997177124023</v>
      </c>
      <c r="I4631" s="12" t="s">
        <v>4577</v>
      </c>
      <c r="J4631" s="21">
        <v>43466</v>
      </c>
      <c r="L4631" s="21">
        <v>45328.636099849537</v>
      </c>
      <c r="M4631" s="20" t="s">
        <v>615</v>
      </c>
      <c r="N4631" s="20" t="s">
        <v>320</v>
      </c>
      <c r="O4631" s="21">
        <v>45328.636099849537</v>
      </c>
      <c r="P4631" s="20" t="s">
        <v>615</v>
      </c>
      <c r="Q4631" s="12" t="s">
        <v>320</v>
      </c>
      <c r="R4631"/>
    </row>
    <row r="4632" spans="1:18" ht="14.25">
      <c r="A4632" s="12" t="s">
        <v>2910</v>
      </c>
      <c r="B4632" s="12" t="s">
        <v>606</v>
      </c>
      <c r="C4632" s="20" t="s">
        <v>4591</v>
      </c>
      <c r="D4632" s="12" t="s">
        <v>979</v>
      </c>
      <c r="E4632" s="12" t="s">
        <v>2925</v>
      </c>
      <c r="F4632" s="12" t="s">
        <v>4598</v>
      </c>
      <c r="G4632" s="12" t="s">
        <v>108</v>
      </c>
      <c r="H4632" s="662">
        <v>6.9200000762939453</v>
      </c>
      <c r="I4632" s="12" t="s">
        <v>4577</v>
      </c>
      <c r="J4632" s="21">
        <v>43466</v>
      </c>
      <c r="L4632" s="21">
        <v>45328.636099849537</v>
      </c>
      <c r="M4632" s="20" t="s">
        <v>615</v>
      </c>
      <c r="N4632" s="20" t="s">
        <v>320</v>
      </c>
      <c r="O4632" s="21">
        <v>45328.636099849537</v>
      </c>
      <c r="P4632" s="20" t="s">
        <v>615</v>
      </c>
      <c r="Q4632" s="12" t="s">
        <v>320</v>
      </c>
      <c r="R4632"/>
    </row>
    <row r="4633" spans="1:18" ht="14.25">
      <c r="A4633" s="12" t="s">
        <v>2910</v>
      </c>
      <c r="B4633" s="12" t="s">
        <v>606</v>
      </c>
      <c r="C4633" s="20" t="s">
        <v>4591</v>
      </c>
      <c r="D4633" s="12" t="s">
        <v>979</v>
      </c>
      <c r="E4633" s="12" t="s">
        <v>2925</v>
      </c>
      <c r="F4633" s="12" t="s">
        <v>4599</v>
      </c>
      <c r="G4633" s="12" t="s">
        <v>108</v>
      </c>
      <c r="H4633" s="662">
        <v>4.8289999961853027</v>
      </c>
      <c r="I4633" s="12" t="s">
        <v>4577</v>
      </c>
      <c r="J4633" s="21">
        <v>43466</v>
      </c>
      <c r="L4633" s="21">
        <v>45328.636099849537</v>
      </c>
      <c r="M4633" s="20" t="s">
        <v>615</v>
      </c>
      <c r="N4633" s="20" t="s">
        <v>320</v>
      </c>
      <c r="O4633" s="21">
        <v>45328.636099849537</v>
      </c>
      <c r="P4633" s="20" t="s">
        <v>615</v>
      </c>
      <c r="Q4633" s="12" t="s">
        <v>320</v>
      </c>
      <c r="R4633"/>
    </row>
    <row r="4634" spans="1:18" ht="14.25">
      <c r="A4634" s="12" t="s">
        <v>2910</v>
      </c>
      <c r="B4634" s="12" t="s">
        <v>606</v>
      </c>
      <c r="C4634" s="20" t="s">
        <v>4591</v>
      </c>
      <c r="D4634" s="12" t="s">
        <v>979</v>
      </c>
      <c r="E4634" s="12" t="s">
        <v>2926</v>
      </c>
      <c r="F4634" s="12" t="s">
        <v>4597</v>
      </c>
      <c r="G4634" s="12" t="s">
        <v>108</v>
      </c>
      <c r="H4634" s="662">
        <v>3.815000057220459</v>
      </c>
      <c r="I4634" s="12" t="s">
        <v>4577</v>
      </c>
      <c r="J4634" s="21">
        <v>43466</v>
      </c>
      <c r="L4634" s="21">
        <v>45328.636099849537</v>
      </c>
      <c r="M4634" s="20" t="s">
        <v>615</v>
      </c>
      <c r="N4634" s="20" t="s">
        <v>320</v>
      </c>
      <c r="O4634" s="21">
        <v>45328.636099849537</v>
      </c>
      <c r="P4634" s="20" t="s">
        <v>615</v>
      </c>
      <c r="Q4634" s="12" t="s">
        <v>320</v>
      </c>
      <c r="R4634"/>
    </row>
    <row r="4635" spans="1:18" ht="14.25">
      <c r="A4635" s="12" t="s">
        <v>2910</v>
      </c>
      <c r="B4635" s="12" t="s">
        <v>606</v>
      </c>
      <c r="C4635" s="20" t="s">
        <v>4591</v>
      </c>
      <c r="D4635" s="12" t="s">
        <v>979</v>
      </c>
      <c r="E4635" s="12" t="s">
        <v>2926</v>
      </c>
      <c r="F4635" s="12" t="s">
        <v>4598</v>
      </c>
      <c r="G4635" s="12" t="s">
        <v>108</v>
      </c>
      <c r="H4635" s="662">
        <v>3.9219999313354492</v>
      </c>
      <c r="I4635" s="12" t="s">
        <v>4577</v>
      </c>
      <c r="J4635" s="21">
        <v>43466</v>
      </c>
      <c r="L4635" s="21">
        <v>45328.636099849537</v>
      </c>
      <c r="M4635" s="20" t="s">
        <v>615</v>
      </c>
      <c r="N4635" s="20" t="s">
        <v>320</v>
      </c>
      <c r="O4635" s="21">
        <v>45328.636099849537</v>
      </c>
      <c r="P4635" s="20" t="s">
        <v>615</v>
      </c>
      <c r="Q4635" s="12" t="s">
        <v>320</v>
      </c>
      <c r="R4635"/>
    </row>
    <row r="4636" spans="1:18" ht="14.25">
      <c r="A4636" s="12" t="s">
        <v>2910</v>
      </c>
      <c r="B4636" s="12" t="s">
        <v>606</v>
      </c>
      <c r="C4636" s="20" t="s">
        <v>4591</v>
      </c>
      <c r="D4636" s="12" t="s">
        <v>979</v>
      </c>
      <c r="E4636" s="12" t="s">
        <v>2926</v>
      </c>
      <c r="F4636" s="12" t="s">
        <v>4599</v>
      </c>
      <c r="G4636" s="12" t="s">
        <v>108</v>
      </c>
      <c r="H4636" s="662">
        <v>2.3629999160766602</v>
      </c>
      <c r="I4636" s="12" t="s">
        <v>4577</v>
      </c>
      <c r="J4636" s="21">
        <v>43466</v>
      </c>
      <c r="L4636" s="21">
        <v>45328.636099849537</v>
      </c>
      <c r="M4636" s="20" t="s">
        <v>615</v>
      </c>
      <c r="N4636" s="20" t="s">
        <v>320</v>
      </c>
      <c r="O4636" s="21">
        <v>45328.636099849537</v>
      </c>
      <c r="P4636" s="20" t="s">
        <v>615</v>
      </c>
      <c r="Q4636" s="12" t="s">
        <v>320</v>
      </c>
      <c r="R4636"/>
    </row>
    <row r="4637" spans="1:18" ht="14.25">
      <c r="A4637" s="12" t="s">
        <v>2910</v>
      </c>
      <c r="B4637" s="12" t="s">
        <v>606</v>
      </c>
      <c r="C4637" s="20" t="s">
        <v>4591</v>
      </c>
      <c r="D4637" s="12" t="s">
        <v>979</v>
      </c>
      <c r="E4637" s="12" t="s">
        <v>2927</v>
      </c>
      <c r="F4637" s="12" t="s">
        <v>4597</v>
      </c>
      <c r="G4637" s="12" t="s">
        <v>108</v>
      </c>
      <c r="H4637" s="662">
        <v>2.9110000133514404</v>
      </c>
      <c r="I4637" s="12" t="s">
        <v>4577</v>
      </c>
      <c r="J4637" s="21">
        <v>43466</v>
      </c>
      <c r="L4637" s="21">
        <v>45328.636099849537</v>
      </c>
      <c r="M4637" s="20" t="s">
        <v>615</v>
      </c>
      <c r="N4637" s="20" t="s">
        <v>320</v>
      </c>
      <c r="O4637" s="21">
        <v>45328.636099849537</v>
      </c>
      <c r="P4637" s="20" t="s">
        <v>615</v>
      </c>
      <c r="Q4637" s="12" t="s">
        <v>320</v>
      </c>
      <c r="R4637"/>
    </row>
    <row r="4638" spans="1:18" ht="14.25">
      <c r="A4638" s="12" t="s">
        <v>2910</v>
      </c>
      <c r="B4638" s="12" t="s">
        <v>606</v>
      </c>
      <c r="C4638" s="20" t="s">
        <v>4591</v>
      </c>
      <c r="D4638" s="12" t="s">
        <v>979</v>
      </c>
      <c r="E4638" s="12" t="s">
        <v>2927</v>
      </c>
      <c r="F4638" s="12" t="s">
        <v>4598</v>
      </c>
      <c r="G4638" s="12" t="s">
        <v>108</v>
      </c>
      <c r="H4638" s="662">
        <v>6.7670001983642578</v>
      </c>
      <c r="I4638" s="12" t="s">
        <v>4577</v>
      </c>
      <c r="J4638" s="21">
        <v>43466</v>
      </c>
      <c r="L4638" s="21">
        <v>45328.636099849537</v>
      </c>
      <c r="M4638" s="20" t="s">
        <v>615</v>
      </c>
      <c r="N4638" s="20" t="s">
        <v>320</v>
      </c>
      <c r="O4638" s="21">
        <v>45328.636099849537</v>
      </c>
      <c r="P4638" s="20" t="s">
        <v>615</v>
      </c>
      <c r="Q4638" s="12" t="s">
        <v>320</v>
      </c>
      <c r="R4638"/>
    </row>
    <row r="4639" spans="1:18" ht="14.25">
      <c r="A4639" s="12" t="s">
        <v>2910</v>
      </c>
      <c r="B4639" s="12" t="s">
        <v>606</v>
      </c>
      <c r="C4639" s="20" t="s">
        <v>4591</v>
      </c>
      <c r="D4639" s="12" t="s">
        <v>979</v>
      </c>
      <c r="E4639" s="12" t="s">
        <v>2927</v>
      </c>
      <c r="F4639" s="12" t="s">
        <v>4599</v>
      </c>
      <c r="G4639" s="12" t="s">
        <v>108</v>
      </c>
      <c r="H4639" s="662">
        <v>4.120999813079834</v>
      </c>
      <c r="I4639" s="12" t="s">
        <v>4577</v>
      </c>
      <c r="J4639" s="21">
        <v>43466</v>
      </c>
      <c r="L4639" s="21">
        <v>45328.636099849537</v>
      </c>
      <c r="M4639" s="20" t="s">
        <v>615</v>
      </c>
      <c r="N4639" s="20" t="s">
        <v>320</v>
      </c>
      <c r="O4639" s="21">
        <v>45328.636099849537</v>
      </c>
      <c r="P4639" s="20" t="s">
        <v>615</v>
      </c>
      <c r="Q4639" s="12" t="s">
        <v>320</v>
      </c>
      <c r="R4639"/>
    </row>
    <row r="4640" spans="1:18" ht="14.25">
      <c r="A4640" s="12" t="s">
        <v>2910</v>
      </c>
      <c r="B4640" s="12" t="s">
        <v>606</v>
      </c>
      <c r="C4640" s="20" t="s">
        <v>4591</v>
      </c>
      <c r="D4640" s="12" t="s">
        <v>979</v>
      </c>
      <c r="E4640" s="12" t="s">
        <v>2928</v>
      </c>
      <c r="F4640" s="12" t="s">
        <v>4597</v>
      </c>
      <c r="G4640" s="12" t="s">
        <v>108</v>
      </c>
      <c r="H4640" s="662">
        <v>2.4900000095367432</v>
      </c>
      <c r="I4640" s="12" t="s">
        <v>4577</v>
      </c>
      <c r="J4640" s="21">
        <v>43466</v>
      </c>
      <c r="L4640" s="21">
        <v>45328.636099849537</v>
      </c>
      <c r="M4640" s="20" t="s">
        <v>615</v>
      </c>
      <c r="N4640" s="20" t="s">
        <v>320</v>
      </c>
      <c r="O4640" s="21">
        <v>45328.636099849537</v>
      </c>
      <c r="P4640" s="20" t="s">
        <v>615</v>
      </c>
      <c r="Q4640" s="12" t="s">
        <v>320</v>
      </c>
      <c r="R4640"/>
    </row>
    <row r="4641" spans="1:18" ht="14.25">
      <c r="A4641" s="12" t="s">
        <v>2910</v>
      </c>
      <c r="B4641" s="12" t="s">
        <v>606</v>
      </c>
      <c r="C4641" s="20" t="s">
        <v>4591</v>
      </c>
      <c r="D4641" s="12" t="s">
        <v>979</v>
      </c>
      <c r="E4641" s="12" t="s">
        <v>2928</v>
      </c>
      <c r="F4641" s="12" t="s">
        <v>4598</v>
      </c>
      <c r="G4641" s="12" t="s">
        <v>108</v>
      </c>
      <c r="H4641" s="662">
        <v>2.7320001125335693</v>
      </c>
      <c r="I4641" s="12" t="s">
        <v>4577</v>
      </c>
      <c r="J4641" s="21">
        <v>43466</v>
      </c>
      <c r="L4641" s="21">
        <v>45328.636099849537</v>
      </c>
      <c r="M4641" s="20" t="s">
        <v>615</v>
      </c>
      <c r="N4641" s="20" t="s">
        <v>320</v>
      </c>
      <c r="O4641" s="21">
        <v>45328.636099849537</v>
      </c>
      <c r="P4641" s="20" t="s">
        <v>615</v>
      </c>
      <c r="Q4641" s="12" t="s">
        <v>320</v>
      </c>
      <c r="R4641"/>
    </row>
    <row r="4642" spans="1:18" ht="14.25">
      <c r="A4642" s="12" t="s">
        <v>2910</v>
      </c>
      <c r="B4642" s="12" t="s">
        <v>606</v>
      </c>
      <c r="C4642" s="20" t="s">
        <v>4591</v>
      </c>
      <c r="D4642" s="12" t="s">
        <v>979</v>
      </c>
      <c r="E4642" s="12" t="s">
        <v>2928</v>
      </c>
      <c r="F4642" s="12" t="s">
        <v>4599</v>
      </c>
      <c r="G4642" s="12" t="s">
        <v>108</v>
      </c>
      <c r="H4642" s="662">
        <v>1.8270000219345093</v>
      </c>
      <c r="I4642" s="12" t="s">
        <v>4577</v>
      </c>
      <c r="J4642" s="21">
        <v>43466</v>
      </c>
      <c r="L4642" s="21">
        <v>45328.636099849537</v>
      </c>
      <c r="M4642" s="20" t="s">
        <v>615</v>
      </c>
      <c r="N4642" s="20" t="s">
        <v>320</v>
      </c>
      <c r="O4642" s="21">
        <v>45328.636099849537</v>
      </c>
      <c r="P4642" s="20" t="s">
        <v>615</v>
      </c>
      <c r="Q4642" s="12" t="s">
        <v>320</v>
      </c>
      <c r="R4642"/>
    </row>
    <row r="4643" spans="1:18" ht="14.25">
      <c r="A4643" s="12" t="s">
        <v>2910</v>
      </c>
      <c r="B4643" s="12" t="s">
        <v>606</v>
      </c>
      <c r="C4643" s="20" t="s">
        <v>4591</v>
      </c>
      <c r="D4643" s="12" t="s">
        <v>995</v>
      </c>
      <c r="E4643" s="12" t="s">
        <v>2913</v>
      </c>
      <c r="F4643" s="12" t="s">
        <v>4597</v>
      </c>
      <c r="G4643" s="12" t="s">
        <v>108</v>
      </c>
      <c r="H4643" s="662">
        <v>1.2979999780654907</v>
      </c>
      <c r="I4643" s="12" t="s">
        <v>4577</v>
      </c>
      <c r="J4643" s="21">
        <v>43466</v>
      </c>
      <c r="L4643" s="21">
        <v>45328.636099849537</v>
      </c>
      <c r="M4643" s="20" t="s">
        <v>615</v>
      </c>
      <c r="N4643" s="20" t="s">
        <v>320</v>
      </c>
      <c r="O4643" s="21">
        <v>45328.636099849537</v>
      </c>
      <c r="P4643" s="20" t="s">
        <v>615</v>
      </c>
      <c r="Q4643" s="12" t="s">
        <v>320</v>
      </c>
      <c r="R4643"/>
    </row>
    <row r="4644" spans="1:18" ht="14.25">
      <c r="A4644" s="12" t="s">
        <v>2910</v>
      </c>
      <c r="B4644" s="12" t="s">
        <v>606</v>
      </c>
      <c r="C4644" s="20" t="s">
        <v>4591</v>
      </c>
      <c r="D4644" s="12" t="s">
        <v>995</v>
      </c>
      <c r="E4644" s="12" t="s">
        <v>2913</v>
      </c>
      <c r="F4644" s="12" t="s">
        <v>4598</v>
      </c>
      <c r="G4644" s="12" t="s">
        <v>108</v>
      </c>
      <c r="H4644" s="662">
        <v>0.23600000143051147</v>
      </c>
      <c r="I4644" s="12" t="s">
        <v>4577</v>
      </c>
      <c r="J4644" s="21">
        <v>43466</v>
      </c>
      <c r="L4644" s="21">
        <v>45328.636099849537</v>
      </c>
      <c r="M4644" s="20" t="s">
        <v>615</v>
      </c>
      <c r="N4644" s="20" t="s">
        <v>320</v>
      </c>
      <c r="O4644" s="21">
        <v>45328.636099849537</v>
      </c>
      <c r="P4644" s="20" t="s">
        <v>615</v>
      </c>
      <c r="Q4644" s="12" t="s">
        <v>320</v>
      </c>
      <c r="R4644"/>
    </row>
    <row r="4645" spans="1:18" ht="14.25">
      <c r="A4645" s="12" t="s">
        <v>2910</v>
      </c>
      <c r="B4645" s="12" t="s">
        <v>606</v>
      </c>
      <c r="C4645" s="20" t="s">
        <v>4591</v>
      </c>
      <c r="D4645" s="12" t="s">
        <v>995</v>
      </c>
      <c r="E4645" s="12" t="s">
        <v>2913</v>
      </c>
      <c r="F4645" s="12" t="s">
        <v>4599</v>
      </c>
      <c r="G4645" s="12" t="s">
        <v>108</v>
      </c>
      <c r="H4645" s="662">
        <v>0.11900000274181366</v>
      </c>
      <c r="I4645" s="12" t="s">
        <v>4577</v>
      </c>
      <c r="J4645" s="21">
        <v>43466</v>
      </c>
      <c r="L4645" s="21">
        <v>45328.636099849537</v>
      </c>
      <c r="M4645" s="20" t="s">
        <v>615</v>
      </c>
      <c r="N4645" s="20" t="s">
        <v>320</v>
      </c>
      <c r="O4645" s="21">
        <v>45328.636099849537</v>
      </c>
      <c r="P4645" s="20" t="s">
        <v>615</v>
      </c>
      <c r="Q4645" s="12" t="s">
        <v>320</v>
      </c>
      <c r="R4645"/>
    </row>
    <row r="4646" spans="1:18" ht="14.25">
      <c r="A4646" s="12" t="s">
        <v>2910</v>
      </c>
      <c r="B4646" s="12" t="s">
        <v>606</v>
      </c>
      <c r="C4646" s="20" t="s">
        <v>4591</v>
      </c>
      <c r="D4646" s="12" t="s">
        <v>995</v>
      </c>
      <c r="E4646" s="12" t="s">
        <v>2914</v>
      </c>
      <c r="F4646" s="12" t="s">
        <v>4597</v>
      </c>
      <c r="G4646" s="12" t="s">
        <v>108</v>
      </c>
      <c r="H4646" s="662">
        <v>2.8529999256134033</v>
      </c>
      <c r="I4646" s="12" t="s">
        <v>4577</v>
      </c>
      <c r="J4646" s="21">
        <v>43466</v>
      </c>
      <c r="L4646" s="21">
        <v>45328.636099849537</v>
      </c>
      <c r="M4646" s="20" t="s">
        <v>615</v>
      </c>
      <c r="N4646" s="20" t="s">
        <v>320</v>
      </c>
      <c r="O4646" s="21">
        <v>45328.636099849537</v>
      </c>
      <c r="P4646" s="20" t="s">
        <v>615</v>
      </c>
      <c r="Q4646" s="12" t="s">
        <v>320</v>
      </c>
      <c r="R4646"/>
    </row>
    <row r="4647" spans="1:18" ht="14.25">
      <c r="A4647" s="12" t="s">
        <v>2910</v>
      </c>
      <c r="B4647" s="12" t="s">
        <v>606</v>
      </c>
      <c r="C4647" s="20" t="s">
        <v>4591</v>
      </c>
      <c r="D4647" s="12" t="s">
        <v>995</v>
      </c>
      <c r="E4647" s="12" t="s">
        <v>2914</v>
      </c>
      <c r="F4647" s="12" t="s">
        <v>4598</v>
      </c>
      <c r="G4647" s="12" t="s">
        <v>108</v>
      </c>
      <c r="H4647" s="662">
        <v>0.68500000238418579</v>
      </c>
      <c r="I4647" s="12" t="s">
        <v>4577</v>
      </c>
      <c r="J4647" s="21">
        <v>43466</v>
      </c>
      <c r="L4647" s="21">
        <v>45328.636099849537</v>
      </c>
      <c r="M4647" s="20" t="s">
        <v>615</v>
      </c>
      <c r="N4647" s="20" t="s">
        <v>320</v>
      </c>
      <c r="O4647" s="21">
        <v>45328.636099849537</v>
      </c>
      <c r="P4647" s="20" t="s">
        <v>615</v>
      </c>
      <c r="Q4647" s="12" t="s">
        <v>320</v>
      </c>
      <c r="R4647"/>
    </row>
    <row r="4648" spans="1:18" ht="14.25">
      <c r="A4648" s="12" t="s">
        <v>2910</v>
      </c>
      <c r="B4648" s="12" t="s">
        <v>606</v>
      </c>
      <c r="C4648" s="20" t="s">
        <v>4591</v>
      </c>
      <c r="D4648" s="12" t="s">
        <v>995</v>
      </c>
      <c r="E4648" s="12" t="s">
        <v>2914</v>
      </c>
      <c r="F4648" s="12" t="s">
        <v>4599</v>
      </c>
      <c r="G4648" s="12" t="s">
        <v>108</v>
      </c>
      <c r="H4648" s="662">
        <v>0.3970000147819519</v>
      </c>
      <c r="I4648" s="12" t="s">
        <v>4577</v>
      </c>
      <c r="J4648" s="21">
        <v>43466</v>
      </c>
      <c r="L4648" s="21">
        <v>45328.636099849537</v>
      </c>
      <c r="M4648" s="20" t="s">
        <v>615</v>
      </c>
      <c r="N4648" s="20" t="s">
        <v>320</v>
      </c>
      <c r="O4648" s="21">
        <v>45328.636099849537</v>
      </c>
      <c r="P4648" s="20" t="s">
        <v>615</v>
      </c>
      <c r="Q4648" s="12" t="s">
        <v>320</v>
      </c>
      <c r="R4648"/>
    </row>
    <row r="4649" spans="1:18" ht="14.25">
      <c r="A4649" s="12" t="s">
        <v>2910</v>
      </c>
      <c r="B4649" s="12" t="s">
        <v>606</v>
      </c>
      <c r="C4649" s="20" t="s">
        <v>4591</v>
      </c>
      <c r="D4649" s="12" t="s">
        <v>995</v>
      </c>
      <c r="E4649" s="12" t="s">
        <v>2915</v>
      </c>
      <c r="F4649" s="12" t="s">
        <v>4597</v>
      </c>
      <c r="G4649" s="12" t="s">
        <v>108</v>
      </c>
      <c r="H4649" s="662">
        <v>15.60099983215332</v>
      </c>
      <c r="I4649" s="12" t="s">
        <v>4577</v>
      </c>
      <c r="J4649" s="21">
        <v>43466</v>
      </c>
      <c r="L4649" s="21">
        <v>45328.636099849537</v>
      </c>
      <c r="M4649" s="20" t="s">
        <v>615</v>
      </c>
      <c r="N4649" s="20" t="s">
        <v>320</v>
      </c>
      <c r="O4649" s="21">
        <v>45328.636099849537</v>
      </c>
      <c r="P4649" s="20" t="s">
        <v>615</v>
      </c>
      <c r="Q4649" s="12" t="s">
        <v>320</v>
      </c>
      <c r="R4649"/>
    </row>
    <row r="4650" spans="1:18" ht="14.25">
      <c r="A4650" s="12" t="s">
        <v>2910</v>
      </c>
      <c r="B4650" s="12" t="s">
        <v>606</v>
      </c>
      <c r="C4650" s="20" t="s">
        <v>4591</v>
      </c>
      <c r="D4650" s="12" t="s">
        <v>995</v>
      </c>
      <c r="E4650" s="12" t="s">
        <v>2915</v>
      </c>
      <c r="F4650" s="12" t="s">
        <v>4598</v>
      </c>
      <c r="G4650" s="12" t="s">
        <v>108</v>
      </c>
      <c r="H4650" s="662">
        <v>2.6619999408721924</v>
      </c>
      <c r="I4650" s="12" t="s">
        <v>4577</v>
      </c>
      <c r="J4650" s="21">
        <v>43466</v>
      </c>
      <c r="L4650" s="21">
        <v>45328.636099849537</v>
      </c>
      <c r="M4650" s="20" t="s">
        <v>615</v>
      </c>
      <c r="N4650" s="20" t="s">
        <v>320</v>
      </c>
      <c r="O4650" s="21">
        <v>45328.636099849537</v>
      </c>
      <c r="P4650" s="20" t="s">
        <v>615</v>
      </c>
      <c r="Q4650" s="12" t="s">
        <v>320</v>
      </c>
      <c r="R4650"/>
    </row>
    <row r="4651" spans="1:18" ht="14.25">
      <c r="A4651" s="12" t="s">
        <v>2910</v>
      </c>
      <c r="B4651" s="12" t="s">
        <v>606</v>
      </c>
      <c r="C4651" s="20" t="s">
        <v>4591</v>
      </c>
      <c r="D4651" s="12" t="s">
        <v>995</v>
      </c>
      <c r="E4651" s="12" t="s">
        <v>2915</v>
      </c>
      <c r="F4651" s="12" t="s">
        <v>4599</v>
      </c>
      <c r="G4651" s="12" t="s">
        <v>108</v>
      </c>
      <c r="H4651" s="662">
        <v>2.0829999446868896</v>
      </c>
      <c r="I4651" s="12" t="s">
        <v>4577</v>
      </c>
      <c r="J4651" s="21">
        <v>43466</v>
      </c>
      <c r="L4651" s="21">
        <v>45328.636099849537</v>
      </c>
      <c r="M4651" s="20" t="s">
        <v>615</v>
      </c>
      <c r="N4651" s="20" t="s">
        <v>320</v>
      </c>
      <c r="O4651" s="21">
        <v>45328.636099849537</v>
      </c>
      <c r="P4651" s="20" t="s">
        <v>615</v>
      </c>
      <c r="Q4651" s="12" t="s">
        <v>320</v>
      </c>
      <c r="R4651"/>
    </row>
    <row r="4652" spans="1:18" ht="14.25">
      <c r="A4652" s="12" t="s">
        <v>2910</v>
      </c>
      <c r="B4652" s="12" t="s">
        <v>606</v>
      </c>
      <c r="C4652" s="20" t="s">
        <v>4591</v>
      </c>
      <c r="D4652" s="12" t="s">
        <v>995</v>
      </c>
      <c r="E4652" s="12" t="s">
        <v>2916</v>
      </c>
      <c r="F4652" s="12" t="s">
        <v>4597</v>
      </c>
      <c r="G4652" s="12" t="s">
        <v>108</v>
      </c>
      <c r="H4652" s="662">
        <v>3.4179999828338623</v>
      </c>
      <c r="I4652" s="12" t="s">
        <v>4577</v>
      </c>
      <c r="J4652" s="21">
        <v>43466</v>
      </c>
      <c r="L4652" s="21">
        <v>45328.636099849537</v>
      </c>
      <c r="M4652" s="20" t="s">
        <v>615</v>
      </c>
      <c r="N4652" s="20" t="s">
        <v>320</v>
      </c>
      <c r="O4652" s="21">
        <v>45328.636099849537</v>
      </c>
      <c r="P4652" s="20" t="s">
        <v>615</v>
      </c>
      <c r="Q4652" s="12" t="s">
        <v>320</v>
      </c>
      <c r="R4652"/>
    </row>
    <row r="4653" spans="1:18" ht="14.25">
      <c r="A4653" s="12" t="s">
        <v>2910</v>
      </c>
      <c r="B4653" s="12" t="s">
        <v>606</v>
      </c>
      <c r="C4653" s="20" t="s">
        <v>4591</v>
      </c>
      <c r="D4653" s="12" t="s">
        <v>995</v>
      </c>
      <c r="E4653" s="12" t="s">
        <v>2916</v>
      </c>
      <c r="F4653" s="12" t="s">
        <v>4598</v>
      </c>
      <c r="G4653" s="12" t="s">
        <v>108</v>
      </c>
      <c r="H4653" s="662">
        <v>0.88599997758865356</v>
      </c>
      <c r="I4653" s="12" t="s">
        <v>4577</v>
      </c>
      <c r="J4653" s="21">
        <v>43466</v>
      </c>
      <c r="L4653" s="21">
        <v>45328.636099849537</v>
      </c>
      <c r="M4653" s="20" t="s">
        <v>615</v>
      </c>
      <c r="N4653" s="20" t="s">
        <v>320</v>
      </c>
      <c r="O4653" s="21">
        <v>45328.636099849537</v>
      </c>
      <c r="P4653" s="20" t="s">
        <v>615</v>
      </c>
      <c r="Q4653" s="12" t="s">
        <v>320</v>
      </c>
      <c r="R4653"/>
    </row>
    <row r="4654" spans="1:18" ht="14.25">
      <c r="A4654" s="12" t="s">
        <v>2910</v>
      </c>
      <c r="B4654" s="12" t="s">
        <v>606</v>
      </c>
      <c r="C4654" s="20" t="s">
        <v>4591</v>
      </c>
      <c r="D4654" s="12" t="s">
        <v>995</v>
      </c>
      <c r="E4654" s="12" t="s">
        <v>2916</v>
      </c>
      <c r="F4654" s="12" t="s">
        <v>4599</v>
      </c>
      <c r="G4654" s="12" t="s">
        <v>108</v>
      </c>
      <c r="H4654" s="662">
        <v>0.50099998712539673</v>
      </c>
      <c r="I4654" s="12" t="s">
        <v>4577</v>
      </c>
      <c r="J4654" s="21">
        <v>43466</v>
      </c>
      <c r="L4654" s="21">
        <v>45328.636099849537</v>
      </c>
      <c r="M4654" s="20" t="s">
        <v>615</v>
      </c>
      <c r="N4654" s="20" t="s">
        <v>320</v>
      </c>
      <c r="O4654" s="21">
        <v>45328.636099849537</v>
      </c>
      <c r="P4654" s="20" t="s">
        <v>615</v>
      </c>
      <c r="Q4654" s="12" t="s">
        <v>320</v>
      </c>
      <c r="R4654"/>
    </row>
    <row r="4655" spans="1:18" ht="14.25">
      <c r="A4655" s="12" t="s">
        <v>2910</v>
      </c>
      <c r="B4655" s="12" t="s">
        <v>606</v>
      </c>
      <c r="C4655" s="20" t="s">
        <v>4591</v>
      </c>
      <c r="D4655" s="12" t="s">
        <v>995</v>
      </c>
      <c r="E4655" s="12" t="s">
        <v>2917</v>
      </c>
      <c r="F4655" s="12" t="s">
        <v>4597</v>
      </c>
      <c r="G4655" s="12" t="s">
        <v>108</v>
      </c>
      <c r="H4655" s="662">
        <v>2.6019999980926514</v>
      </c>
      <c r="I4655" s="12" t="s">
        <v>4577</v>
      </c>
      <c r="J4655" s="21">
        <v>43466</v>
      </c>
      <c r="L4655" s="21">
        <v>45328.636099849537</v>
      </c>
      <c r="M4655" s="20" t="s">
        <v>615</v>
      </c>
      <c r="N4655" s="20" t="s">
        <v>320</v>
      </c>
      <c r="O4655" s="21">
        <v>45328.636099849537</v>
      </c>
      <c r="P4655" s="20" t="s">
        <v>615</v>
      </c>
      <c r="Q4655" s="12" t="s">
        <v>320</v>
      </c>
      <c r="R4655"/>
    </row>
    <row r="4656" spans="1:18" ht="14.25">
      <c r="A4656" s="12" t="s">
        <v>2910</v>
      </c>
      <c r="B4656" s="12" t="s">
        <v>606</v>
      </c>
      <c r="C4656" s="20" t="s">
        <v>4591</v>
      </c>
      <c r="D4656" s="12" t="s">
        <v>995</v>
      </c>
      <c r="E4656" s="12" t="s">
        <v>2917</v>
      </c>
      <c r="F4656" s="12" t="s">
        <v>4598</v>
      </c>
      <c r="G4656" s="12" t="s">
        <v>108</v>
      </c>
      <c r="H4656" s="662">
        <v>0.67599999904632568</v>
      </c>
      <c r="I4656" s="12" t="s">
        <v>4577</v>
      </c>
      <c r="J4656" s="21">
        <v>43466</v>
      </c>
      <c r="L4656" s="21">
        <v>45328.636099849537</v>
      </c>
      <c r="M4656" s="20" t="s">
        <v>615</v>
      </c>
      <c r="N4656" s="20" t="s">
        <v>320</v>
      </c>
      <c r="O4656" s="21">
        <v>45328.636099849537</v>
      </c>
      <c r="P4656" s="20" t="s">
        <v>615</v>
      </c>
      <c r="Q4656" s="12" t="s">
        <v>320</v>
      </c>
      <c r="R4656"/>
    </row>
    <row r="4657" spans="1:18" ht="14.25">
      <c r="A4657" s="12" t="s">
        <v>2910</v>
      </c>
      <c r="B4657" s="12" t="s">
        <v>606</v>
      </c>
      <c r="C4657" s="20" t="s">
        <v>4591</v>
      </c>
      <c r="D4657" s="12" t="s">
        <v>995</v>
      </c>
      <c r="E4657" s="12" t="s">
        <v>2917</v>
      </c>
      <c r="F4657" s="12" t="s">
        <v>4599</v>
      </c>
      <c r="G4657" s="12" t="s">
        <v>108</v>
      </c>
      <c r="H4657" s="662">
        <v>0.38299998641014099</v>
      </c>
      <c r="I4657" s="12" t="s">
        <v>4577</v>
      </c>
      <c r="J4657" s="21">
        <v>43466</v>
      </c>
      <c r="L4657" s="21">
        <v>45328.636099849537</v>
      </c>
      <c r="M4657" s="20" t="s">
        <v>615</v>
      </c>
      <c r="N4657" s="20" t="s">
        <v>320</v>
      </c>
      <c r="O4657" s="21">
        <v>45328.636099849537</v>
      </c>
      <c r="P4657" s="20" t="s">
        <v>615</v>
      </c>
      <c r="Q4657" s="12" t="s">
        <v>320</v>
      </c>
      <c r="R4657"/>
    </row>
    <row r="4658" spans="1:18" ht="14.25">
      <c r="A4658" s="12" t="s">
        <v>2910</v>
      </c>
      <c r="B4658" s="12" t="s">
        <v>606</v>
      </c>
      <c r="C4658" s="20" t="s">
        <v>4591</v>
      </c>
      <c r="D4658" s="12" t="s">
        <v>995</v>
      </c>
      <c r="E4658" s="12" t="s">
        <v>2918</v>
      </c>
      <c r="F4658" s="12" t="s">
        <v>4597</v>
      </c>
      <c r="G4658" s="12" t="s">
        <v>108</v>
      </c>
      <c r="H4658" s="662">
        <v>16.177999496459961</v>
      </c>
      <c r="I4658" s="12" t="s">
        <v>4577</v>
      </c>
      <c r="J4658" s="21">
        <v>43466</v>
      </c>
      <c r="L4658" s="21">
        <v>45328.636099849537</v>
      </c>
      <c r="M4658" s="20" t="s">
        <v>615</v>
      </c>
      <c r="N4658" s="20" t="s">
        <v>320</v>
      </c>
      <c r="O4658" s="21">
        <v>45328.636099849537</v>
      </c>
      <c r="P4658" s="20" t="s">
        <v>615</v>
      </c>
      <c r="Q4658" s="12" t="s">
        <v>320</v>
      </c>
      <c r="R4658"/>
    </row>
    <row r="4659" spans="1:18" ht="14.25">
      <c r="A4659" s="12" t="s">
        <v>2910</v>
      </c>
      <c r="B4659" s="12" t="s">
        <v>606</v>
      </c>
      <c r="C4659" s="20" t="s">
        <v>4591</v>
      </c>
      <c r="D4659" s="12" t="s">
        <v>995</v>
      </c>
      <c r="E4659" s="12" t="s">
        <v>2918</v>
      </c>
      <c r="F4659" s="12" t="s">
        <v>4598</v>
      </c>
      <c r="G4659" s="12" t="s">
        <v>108</v>
      </c>
      <c r="H4659" s="662">
        <v>5.1649999618530273</v>
      </c>
      <c r="I4659" s="12" t="s">
        <v>4577</v>
      </c>
      <c r="J4659" s="21">
        <v>43466</v>
      </c>
      <c r="L4659" s="21">
        <v>45328.636099849537</v>
      </c>
      <c r="M4659" s="20" t="s">
        <v>615</v>
      </c>
      <c r="N4659" s="20" t="s">
        <v>320</v>
      </c>
      <c r="O4659" s="21">
        <v>45328.636099849537</v>
      </c>
      <c r="P4659" s="20" t="s">
        <v>615</v>
      </c>
      <c r="Q4659" s="12" t="s">
        <v>320</v>
      </c>
      <c r="R4659"/>
    </row>
    <row r="4660" spans="1:18" ht="14.25">
      <c r="A4660" s="12" t="s">
        <v>2910</v>
      </c>
      <c r="B4660" s="12" t="s">
        <v>606</v>
      </c>
      <c r="C4660" s="20" t="s">
        <v>4591</v>
      </c>
      <c r="D4660" s="12" t="s">
        <v>995</v>
      </c>
      <c r="E4660" s="12" t="s">
        <v>2918</v>
      </c>
      <c r="F4660" s="12" t="s">
        <v>4599</v>
      </c>
      <c r="G4660" s="12" t="s">
        <v>108</v>
      </c>
      <c r="H4660" s="662">
        <v>3.5069999694824219</v>
      </c>
      <c r="I4660" s="12" t="s">
        <v>4577</v>
      </c>
      <c r="J4660" s="21">
        <v>43466</v>
      </c>
      <c r="L4660" s="21">
        <v>45328.636099849537</v>
      </c>
      <c r="M4660" s="20" t="s">
        <v>615</v>
      </c>
      <c r="N4660" s="20" t="s">
        <v>320</v>
      </c>
      <c r="O4660" s="21">
        <v>45328.636099849537</v>
      </c>
      <c r="P4660" s="20" t="s">
        <v>615</v>
      </c>
      <c r="Q4660" s="12" t="s">
        <v>320</v>
      </c>
      <c r="R4660"/>
    </row>
    <row r="4661" spans="1:18" ht="14.25">
      <c r="A4661" s="12" t="s">
        <v>2910</v>
      </c>
      <c r="B4661" s="12" t="s">
        <v>606</v>
      </c>
      <c r="C4661" s="20" t="s">
        <v>4591</v>
      </c>
      <c r="D4661" s="12" t="s">
        <v>995</v>
      </c>
      <c r="E4661" s="12" t="s">
        <v>2919</v>
      </c>
      <c r="F4661" s="12" t="s">
        <v>4597</v>
      </c>
      <c r="G4661" s="12" t="s">
        <v>108</v>
      </c>
      <c r="H4661" s="662">
        <v>3.6170001029968262</v>
      </c>
      <c r="I4661" s="12" t="s">
        <v>4577</v>
      </c>
      <c r="J4661" s="21">
        <v>43466</v>
      </c>
      <c r="L4661" s="21">
        <v>45328.636099849537</v>
      </c>
      <c r="M4661" s="20" t="s">
        <v>615</v>
      </c>
      <c r="N4661" s="20" t="s">
        <v>320</v>
      </c>
      <c r="O4661" s="21">
        <v>45328.636099849537</v>
      </c>
      <c r="P4661" s="20" t="s">
        <v>615</v>
      </c>
      <c r="Q4661" s="12" t="s">
        <v>320</v>
      </c>
      <c r="R4661"/>
    </row>
    <row r="4662" spans="1:18" ht="14.25">
      <c r="A4662" s="12" t="s">
        <v>2910</v>
      </c>
      <c r="B4662" s="12" t="s">
        <v>606</v>
      </c>
      <c r="C4662" s="20" t="s">
        <v>4591</v>
      </c>
      <c r="D4662" s="12" t="s">
        <v>995</v>
      </c>
      <c r="E4662" s="12" t="s">
        <v>2919</v>
      </c>
      <c r="F4662" s="12" t="s">
        <v>4598</v>
      </c>
      <c r="G4662" s="12" t="s">
        <v>108</v>
      </c>
      <c r="H4662" s="662">
        <v>3.1510000228881836</v>
      </c>
      <c r="I4662" s="12" t="s">
        <v>4577</v>
      </c>
      <c r="J4662" s="21">
        <v>43466</v>
      </c>
      <c r="L4662" s="21">
        <v>45328.636099849537</v>
      </c>
      <c r="M4662" s="20" t="s">
        <v>615</v>
      </c>
      <c r="N4662" s="20" t="s">
        <v>320</v>
      </c>
      <c r="O4662" s="21">
        <v>45328.636099849537</v>
      </c>
      <c r="P4662" s="20" t="s">
        <v>615</v>
      </c>
      <c r="Q4662" s="12" t="s">
        <v>320</v>
      </c>
      <c r="R4662"/>
    </row>
    <row r="4663" spans="1:18" ht="14.25">
      <c r="A4663" s="12" t="s">
        <v>2910</v>
      </c>
      <c r="B4663" s="12" t="s">
        <v>606</v>
      </c>
      <c r="C4663" s="20" t="s">
        <v>4591</v>
      </c>
      <c r="D4663" s="12" t="s">
        <v>995</v>
      </c>
      <c r="E4663" s="12" t="s">
        <v>2919</v>
      </c>
      <c r="F4663" s="12" t="s">
        <v>4599</v>
      </c>
      <c r="G4663" s="12" t="s">
        <v>108</v>
      </c>
      <c r="H4663" s="662">
        <v>1.7920000553131104</v>
      </c>
      <c r="I4663" s="12" t="s">
        <v>4577</v>
      </c>
      <c r="J4663" s="21">
        <v>43466</v>
      </c>
      <c r="L4663" s="21">
        <v>45328.636099849537</v>
      </c>
      <c r="M4663" s="20" t="s">
        <v>615</v>
      </c>
      <c r="N4663" s="20" t="s">
        <v>320</v>
      </c>
      <c r="O4663" s="21">
        <v>45328.636099849537</v>
      </c>
      <c r="P4663" s="20" t="s">
        <v>615</v>
      </c>
      <c r="Q4663" s="12" t="s">
        <v>320</v>
      </c>
      <c r="R4663"/>
    </row>
    <row r="4664" spans="1:18" ht="14.25">
      <c r="A4664" s="12" t="s">
        <v>2910</v>
      </c>
      <c r="B4664" s="12" t="s">
        <v>606</v>
      </c>
      <c r="C4664" s="20" t="s">
        <v>4591</v>
      </c>
      <c r="D4664" s="12" t="s">
        <v>995</v>
      </c>
      <c r="E4664" s="12" t="s">
        <v>2920</v>
      </c>
      <c r="F4664" s="12" t="s">
        <v>4597</v>
      </c>
      <c r="G4664" s="12" t="s">
        <v>108</v>
      </c>
      <c r="H4664" s="662">
        <v>27.006000518798828</v>
      </c>
      <c r="I4664" s="12" t="s">
        <v>4577</v>
      </c>
      <c r="J4664" s="21">
        <v>43466</v>
      </c>
      <c r="L4664" s="21">
        <v>45328.636099849537</v>
      </c>
      <c r="M4664" s="20" t="s">
        <v>615</v>
      </c>
      <c r="N4664" s="20" t="s">
        <v>320</v>
      </c>
      <c r="O4664" s="21">
        <v>45328.636099849537</v>
      </c>
      <c r="P4664" s="20" t="s">
        <v>615</v>
      </c>
      <c r="Q4664" s="12" t="s">
        <v>320</v>
      </c>
      <c r="R4664"/>
    </row>
    <row r="4665" spans="1:18" ht="14.25">
      <c r="A4665" s="12" t="s">
        <v>2910</v>
      </c>
      <c r="B4665" s="12" t="s">
        <v>606</v>
      </c>
      <c r="C4665" s="20" t="s">
        <v>4591</v>
      </c>
      <c r="D4665" s="12" t="s">
        <v>995</v>
      </c>
      <c r="E4665" s="12" t="s">
        <v>2920</v>
      </c>
      <c r="F4665" s="12" t="s">
        <v>4598</v>
      </c>
      <c r="G4665" s="12" t="s">
        <v>108</v>
      </c>
      <c r="H4665" s="662">
        <v>8.4700002670288086</v>
      </c>
      <c r="I4665" s="12" t="s">
        <v>4577</v>
      </c>
      <c r="J4665" s="21">
        <v>43466</v>
      </c>
      <c r="L4665" s="21">
        <v>45328.636099849537</v>
      </c>
      <c r="M4665" s="20" t="s">
        <v>615</v>
      </c>
      <c r="N4665" s="20" t="s">
        <v>320</v>
      </c>
      <c r="O4665" s="21">
        <v>45328.636099849537</v>
      </c>
      <c r="P4665" s="20" t="s">
        <v>615</v>
      </c>
      <c r="Q4665" s="12" t="s">
        <v>320</v>
      </c>
      <c r="R4665"/>
    </row>
    <row r="4666" spans="1:18" ht="14.25">
      <c r="A4666" s="12" t="s">
        <v>2910</v>
      </c>
      <c r="B4666" s="12" t="s">
        <v>606</v>
      </c>
      <c r="C4666" s="20" t="s">
        <v>4591</v>
      </c>
      <c r="D4666" s="12" t="s">
        <v>995</v>
      </c>
      <c r="E4666" s="12" t="s">
        <v>2920</v>
      </c>
      <c r="F4666" s="12" t="s">
        <v>4599</v>
      </c>
      <c r="G4666" s="12" t="s">
        <v>108</v>
      </c>
      <c r="H4666" s="662">
        <v>5.6160001754760742</v>
      </c>
      <c r="I4666" s="12" t="s">
        <v>4577</v>
      </c>
      <c r="J4666" s="21">
        <v>43466</v>
      </c>
      <c r="L4666" s="21">
        <v>45328.636099849537</v>
      </c>
      <c r="M4666" s="20" t="s">
        <v>615</v>
      </c>
      <c r="N4666" s="20" t="s">
        <v>320</v>
      </c>
      <c r="O4666" s="21">
        <v>45328.636099849537</v>
      </c>
      <c r="P4666" s="20" t="s">
        <v>615</v>
      </c>
      <c r="Q4666" s="12" t="s">
        <v>320</v>
      </c>
      <c r="R4666"/>
    </row>
    <row r="4667" spans="1:18" ht="14.25">
      <c r="A4667" s="12" t="s">
        <v>2910</v>
      </c>
      <c r="B4667" s="12" t="s">
        <v>606</v>
      </c>
      <c r="C4667" s="20" t="s">
        <v>4591</v>
      </c>
      <c r="D4667" s="12" t="s">
        <v>995</v>
      </c>
      <c r="E4667" s="12" t="s">
        <v>2921</v>
      </c>
      <c r="F4667" s="12" t="s">
        <v>4597</v>
      </c>
      <c r="G4667" s="12" t="s">
        <v>108</v>
      </c>
      <c r="H4667" s="662">
        <v>17.811000823974609</v>
      </c>
      <c r="I4667" s="12" t="s">
        <v>4577</v>
      </c>
      <c r="J4667" s="21">
        <v>43466</v>
      </c>
      <c r="L4667" s="21">
        <v>45328.636099849537</v>
      </c>
      <c r="M4667" s="20" t="s">
        <v>615</v>
      </c>
      <c r="N4667" s="20" t="s">
        <v>320</v>
      </c>
      <c r="O4667" s="21">
        <v>45328.636099849537</v>
      </c>
      <c r="P4667" s="20" t="s">
        <v>615</v>
      </c>
      <c r="Q4667" s="12" t="s">
        <v>320</v>
      </c>
      <c r="R4667"/>
    </row>
    <row r="4668" spans="1:18" ht="14.25">
      <c r="A4668" s="12" t="s">
        <v>2910</v>
      </c>
      <c r="B4668" s="12" t="s">
        <v>606</v>
      </c>
      <c r="C4668" s="20" t="s">
        <v>4591</v>
      </c>
      <c r="D4668" s="12" t="s">
        <v>995</v>
      </c>
      <c r="E4668" s="12" t="s">
        <v>2921</v>
      </c>
      <c r="F4668" s="12" t="s">
        <v>4598</v>
      </c>
      <c r="G4668" s="12" t="s">
        <v>108</v>
      </c>
      <c r="H4668" s="662">
        <v>3.1010000705718994</v>
      </c>
      <c r="I4668" s="12" t="s">
        <v>4577</v>
      </c>
      <c r="J4668" s="21">
        <v>43466</v>
      </c>
      <c r="L4668" s="21">
        <v>45328.636099849537</v>
      </c>
      <c r="M4668" s="20" t="s">
        <v>615</v>
      </c>
      <c r="N4668" s="20" t="s">
        <v>320</v>
      </c>
      <c r="O4668" s="21">
        <v>45328.636099849537</v>
      </c>
      <c r="P4668" s="20" t="s">
        <v>615</v>
      </c>
      <c r="Q4668" s="12" t="s">
        <v>320</v>
      </c>
      <c r="R4668"/>
    </row>
    <row r="4669" spans="1:18" ht="14.25">
      <c r="A4669" s="12" t="s">
        <v>2910</v>
      </c>
      <c r="B4669" s="12" t="s">
        <v>606</v>
      </c>
      <c r="C4669" s="20" t="s">
        <v>4591</v>
      </c>
      <c r="D4669" s="12" t="s">
        <v>995</v>
      </c>
      <c r="E4669" s="12" t="s">
        <v>2921</v>
      </c>
      <c r="F4669" s="12" t="s">
        <v>4599</v>
      </c>
      <c r="G4669" s="12" t="s">
        <v>108</v>
      </c>
      <c r="H4669" s="662">
        <v>2.5989999771118164</v>
      </c>
      <c r="I4669" s="12" t="s">
        <v>4577</v>
      </c>
      <c r="J4669" s="21">
        <v>43466</v>
      </c>
      <c r="L4669" s="21">
        <v>45328.636099849537</v>
      </c>
      <c r="M4669" s="20" t="s">
        <v>615</v>
      </c>
      <c r="N4669" s="20" t="s">
        <v>320</v>
      </c>
      <c r="O4669" s="21">
        <v>45328.636099849537</v>
      </c>
      <c r="P4669" s="20" t="s">
        <v>615</v>
      </c>
      <c r="Q4669" s="12" t="s">
        <v>320</v>
      </c>
      <c r="R4669"/>
    </row>
    <row r="4670" spans="1:18" ht="14.25">
      <c r="A4670" s="12" t="s">
        <v>2910</v>
      </c>
      <c r="B4670" s="12" t="s">
        <v>606</v>
      </c>
      <c r="C4670" s="20" t="s">
        <v>4591</v>
      </c>
      <c r="D4670" s="12" t="s">
        <v>995</v>
      </c>
      <c r="E4670" s="12" t="s">
        <v>2922</v>
      </c>
      <c r="F4670" s="12" t="s">
        <v>4597</v>
      </c>
      <c r="G4670" s="12" t="s">
        <v>108</v>
      </c>
      <c r="H4670" s="662">
        <v>5.5780000686645508</v>
      </c>
      <c r="I4670" s="12" t="s">
        <v>4577</v>
      </c>
      <c r="J4670" s="21">
        <v>43466</v>
      </c>
      <c r="L4670" s="21">
        <v>45328.636099849537</v>
      </c>
      <c r="M4670" s="20" t="s">
        <v>615</v>
      </c>
      <c r="N4670" s="20" t="s">
        <v>320</v>
      </c>
      <c r="O4670" s="21">
        <v>45328.636099849537</v>
      </c>
      <c r="P4670" s="20" t="s">
        <v>615</v>
      </c>
      <c r="Q4670" s="12" t="s">
        <v>320</v>
      </c>
      <c r="R4670"/>
    </row>
    <row r="4671" spans="1:18" ht="14.25">
      <c r="A4671" s="12" t="s">
        <v>2910</v>
      </c>
      <c r="B4671" s="12" t="s">
        <v>606</v>
      </c>
      <c r="C4671" s="20" t="s">
        <v>4591</v>
      </c>
      <c r="D4671" s="12" t="s">
        <v>995</v>
      </c>
      <c r="E4671" s="12" t="s">
        <v>2922</v>
      </c>
      <c r="F4671" s="12" t="s">
        <v>4598</v>
      </c>
      <c r="G4671" s="12" t="s">
        <v>108</v>
      </c>
      <c r="H4671" s="662">
        <v>3.6889998912811279</v>
      </c>
      <c r="I4671" s="12" t="s">
        <v>4577</v>
      </c>
      <c r="J4671" s="21">
        <v>43466</v>
      </c>
      <c r="L4671" s="21">
        <v>45328.636099849537</v>
      </c>
      <c r="M4671" s="20" t="s">
        <v>615</v>
      </c>
      <c r="N4671" s="20" t="s">
        <v>320</v>
      </c>
      <c r="O4671" s="21">
        <v>45328.636099849537</v>
      </c>
      <c r="P4671" s="20" t="s">
        <v>615</v>
      </c>
      <c r="Q4671" s="12" t="s">
        <v>320</v>
      </c>
      <c r="R4671"/>
    </row>
    <row r="4672" spans="1:18" ht="14.25">
      <c r="A4672" s="12" t="s">
        <v>2910</v>
      </c>
      <c r="B4672" s="12" t="s">
        <v>606</v>
      </c>
      <c r="C4672" s="20" t="s">
        <v>4591</v>
      </c>
      <c r="D4672" s="12" t="s">
        <v>995</v>
      </c>
      <c r="E4672" s="12" t="s">
        <v>2922</v>
      </c>
      <c r="F4672" s="12" t="s">
        <v>4599</v>
      </c>
      <c r="G4672" s="12" t="s">
        <v>108</v>
      </c>
      <c r="H4672" s="662">
        <v>2.4330000877380371</v>
      </c>
      <c r="I4672" s="12" t="s">
        <v>4577</v>
      </c>
      <c r="J4672" s="21">
        <v>43466</v>
      </c>
      <c r="L4672" s="21">
        <v>45328.636099849537</v>
      </c>
      <c r="M4672" s="20" t="s">
        <v>615</v>
      </c>
      <c r="N4672" s="20" t="s">
        <v>320</v>
      </c>
      <c r="O4672" s="21">
        <v>45328.636099849537</v>
      </c>
      <c r="P4672" s="20" t="s">
        <v>615</v>
      </c>
      <c r="Q4672" s="12" t="s">
        <v>320</v>
      </c>
      <c r="R4672"/>
    </row>
    <row r="4673" spans="1:18" ht="14.25">
      <c r="A4673" s="12" t="s">
        <v>2910</v>
      </c>
      <c r="B4673" s="12" t="s">
        <v>606</v>
      </c>
      <c r="C4673" s="20" t="s">
        <v>4591</v>
      </c>
      <c r="D4673" s="12" t="s">
        <v>995</v>
      </c>
      <c r="E4673" s="12" t="s">
        <v>2923</v>
      </c>
      <c r="F4673" s="12" t="s">
        <v>4597</v>
      </c>
      <c r="G4673" s="12" t="s">
        <v>108</v>
      </c>
      <c r="H4673" s="662">
        <v>3.4960000514984131</v>
      </c>
      <c r="I4673" s="12" t="s">
        <v>4577</v>
      </c>
      <c r="J4673" s="21">
        <v>43466</v>
      </c>
      <c r="L4673" s="21">
        <v>45328.636099849537</v>
      </c>
      <c r="M4673" s="20" t="s">
        <v>615</v>
      </c>
      <c r="N4673" s="20" t="s">
        <v>320</v>
      </c>
      <c r="O4673" s="21">
        <v>45328.636099849537</v>
      </c>
      <c r="P4673" s="20" t="s">
        <v>615</v>
      </c>
      <c r="Q4673" s="12" t="s">
        <v>320</v>
      </c>
      <c r="R4673"/>
    </row>
    <row r="4674" spans="1:18" ht="14.25">
      <c r="A4674" s="12" t="s">
        <v>2910</v>
      </c>
      <c r="B4674" s="12" t="s">
        <v>606</v>
      </c>
      <c r="C4674" s="20" t="s">
        <v>4591</v>
      </c>
      <c r="D4674" s="12" t="s">
        <v>995</v>
      </c>
      <c r="E4674" s="12" t="s">
        <v>2923</v>
      </c>
      <c r="F4674" s="12" t="s">
        <v>4598</v>
      </c>
      <c r="G4674" s="12" t="s">
        <v>108</v>
      </c>
      <c r="H4674" s="662">
        <v>0.56400001049041748</v>
      </c>
      <c r="I4674" s="12" t="s">
        <v>4577</v>
      </c>
      <c r="J4674" s="21">
        <v>43466</v>
      </c>
      <c r="L4674" s="21">
        <v>45328.636099849537</v>
      </c>
      <c r="M4674" s="20" t="s">
        <v>615</v>
      </c>
      <c r="N4674" s="20" t="s">
        <v>320</v>
      </c>
      <c r="O4674" s="21">
        <v>45328.636099849537</v>
      </c>
      <c r="P4674" s="20" t="s">
        <v>615</v>
      </c>
      <c r="Q4674" s="12" t="s">
        <v>320</v>
      </c>
      <c r="R4674"/>
    </row>
    <row r="4675" spans="1:18" ht="14.25">
      <c r="A4675" s="12" t="s">
        <v>2910</v>
      </c>
      <c r="B4675" s="12" t="s">
        <v>606</v>
      </c>
      <c r="C4675" s="20" t="s">
        <v>4591</v>
      </c>
      <c r="D4675" s="12" t="s">
        <v>995</v>
      </c>
      <c r="E4675" s="12" t="s">
        <v>2923</v>
      </c>
      <c r="F4675" s="12" t="s">
        <v>4599</v>
      </c>
      <c r="G4675" s="12" t="s">
        <v>108</v>
      </c>
      <c r="H4675" s="662">
        <v>0.57899999618530273</v>
      </c>
      <c r="I4675" s="12" t="s">
        <v>4577</v>
      </c>
      <c r="J4675" s="21">
        <v>43466</v>
      </c>
      <c r="L4675" s="21">
        <v>45328.636099849537</v>
      </c>
      <c r="M4675" s="20" t="s">
        <v>615</v>
      </c>
      <c r="N4675" s="20" t="s">
        <v>320</v>
      </c>
      <c r="O4675" s="21">
        <v>45328.636099849537</v>
      </c>
      <c r="P4675" s="20" t="s">
        <v>615</v>
      </c>
      <c r="Q4675" s="12" t="s">
        <v>320</v>
      </c>
      <c r="R4675"/>
    </row>
    <row r="4676" spans="1:18" ht="14.25">
      <c r="A4676" s="12" t="s">
        <v>2910</v>
      </c>
      <c r="B4676" s="12" t="s">
        <v>606</v>
      </c>
      <c r="C4676" s="20" t="s">
        <v>4591</v>
      </c>
      <c r="D4676" s="12" t="s">
        <v>995</v>
      </c>
      <c r="E4676" s="12" t="s">
        <v>2924</v>
      </c>
      <c r="F4676" s="12" t="s">
        <v>4597</v>
      </c>
      <c r="G4676" s="12" t="s">
        <v>108</v>
      </c>
      <c r="H4676" s="662">
        <v>4.8579998016357422</v>
      </c>
      <c r="I4676" s="12" t="s">
        <v>4577</v>
      </c>
      <c r="J4676" s="21">
        <v>43466</v>
      </c>
      <c r="L4676" s="21">
        <v>45328.636099849537</v>
      </c>
      <c r="M4676" s="20" t="s">
        <v>615</v>
      </c>
      <c r="N4676" s="20" t="s">
        <v>320</v>
      </c>
      <c r="O4676" s="21">
        <v>45328.636099849537</v>
      </c>
      <c r="P4676" s="20" t="s">
        <v>615</v>
      </c>
      <c r="Q4676" s="12" t="s">
        <v>320</v>
      </c>
      <c r="R4676"/>
    </row>
    <row r="4677" spans="1:18" ht="14.25">
      <c r="A4677" s="12" t="s">
        <v>2910</v>
      </c>
      <c r="B4677" s="12" t="s">
        <v>606</v>
      </c>
      <c r="C4677" s="20" t="s">
        <v>4591</v>
      </c>
      <c r="D4677" s="12" t="s">
        <v>995</v>
      </c>
      <c r="E4677" s="12" t="s">
        <v>2924</v>
      </c>
      <c r="F4677" s="12" t="s">
        <v>4598</v>
      </c>
      <c r="G4677" s="12" t="s">
        <v>108</v>
      </c>
      <c r="H4677" s="662">
        <v>0.97699999809265137</v>
      </c>
      <c r="I4677" s="12" t="s">
        <v>4577</v>
      </c>
      <c r="J4677" s="21">
        <v>43466</v>
      </c>
      <c r="L4677" s="21">
        <v>45328.636099849537</v>
      </c>
      <c r="M4677" s="20" t="s">
        <v>615</v>
      </c>
      <c r="N4677" s="20" t="s">
        <v>320</v>
      </c>
      <c r="O4677" s="21">
        <v>45328.636099849537</v>
      </c>
      <c r="P4677" s="20" t="s">
        <v>615</v>
      </c>
      <c r="Q4677" s="12" t="s">
        <v>320</v>
      </c>
      <c r="R4677"/>
    </row>
    <row r="4678" spans="1:18" ht="14.25">
      <c r="A4678" s="12" t="s">
        <v>2910</v>
      </c>
      <c r="B4678" s="12" t="s">
        <v>606</v>
      </c>
      <c r="C4678" s="20" t="s">
        <v>4591</v>
      </c>
      <c r="D4678" s="12" t="s">
        <v>995</v>
      </c>
      <c r="E4678" s="12" t="s">
        <v>2924</v>
      </c>
      <c r="F4678" s="12" t="s">
        <v>4599</v>
      </c>
      <c r="G4678" s="12" t="s">
        <v>108</v>
      </c>
      <c r="H4678" s="662">
        <v>0.77799999713897705</v>
      </c>
      <c r="I4678" s="12" t="s">
        <v>4577</v>
      </c>
      <c r="J4678" s="21">
        <v>43466</v>
      </c>
      <c r="L4678" s="21">
        <v>45328.636099849537</v>
      </c>
      <c r="M4678" s="20" t="s">
        <v>615</v>
      </c>
      <c r="N4678" s="20" t="s">
        <v>320</v>
      </c>
      <c r="O4678" s="21">
        <v>45328.636099849537</v>
      </c>
      <c r="P4678" s="20" t="s">
        <v>615</v>
      </c>
      <c r="Q4678" s="12" t="s">
        <v>320</v>
      </c>
      <c r="R4678"/>
    </row>
    <row r="4679" spans="1:18" ht="14.25">
      <c r="A4679" s="12" t="s">
        <v>2910</v>
      </c>
      <c r="B4679" s="12" t="s">
        <v>606</v>
      </c>
      <c r="C4679" s="20" t="s">
        <v>4591</v>
      </c>
      <c r="D4679" s="12" t="s">
        <v>995</v>
      </c>
      <c r="E4679" s="12" t="s">
        <v>2925</v>
      </c>
      <c r="F4679" s="12" t="s">
        <v>4597</v>
      </c>
      <c r="G4679" s="12" t="s">
        <v>108</v>
      </c>
      <c r="H4679" s="662">
        <v>6.1420001983642578</v>
      </c>
      <c r="I4679" s="12" t="s">
        <v>4577</v>
      </c>
      <c r="J4679" s="21">
        <v>43466</v>
      </c>
      <c r="L4679" s="21">
        <v>45328.636099849537</v>
      </c>
      <c r="M4679" s="20" t="s">
        <v>615</v>
      </c>
      <c r="N4679" s="20" t="s">
        <v>320</v>
      </c>
      <c r="O4679" s="21">
        <v>45328.636099849537</v>
      </c>
      <c r="P4679" s="20" t="s">
        <v>615</v>
      </c>
      <c r="Q4679" s="12" t="s">
        <v>320</v>
      </c>
      <c r="R4679"/>
    </row>
    <row r="4680" spans="1:18" ht="14.25">
      <c r="A4680" s="12" t="s">
        <v>2910</v>
      </c>
      <c r="B4680" s="12" t="s">
        <v>606</v>
      </c>
      <c r="C4680" s="20" t="s">
        <v>4591</v>
      </c>
      <c r="D4680" s="12" t="s">
        <v>995</v>
      </c>
      <c r="E4680" s="12" t="s">
        <v>2925</v>
      </c>
      <c r="F4680" s="12" t="s">
        <v>4598</v>
      </c>
      <c r="G4680" s="12" t="s">
        <v>108</v>
      </c>
      <c r="H4680" s="662">
        <v>1.406000018119812</v>
      </c>
      <c r="I4680" s="12" t="s">
        <v>4577</v>
      </c>
      <c r="J4680" s="21">
        <v>43466</v>
      </c>
      <c r="L4680" s="21">
        <v>45328.636099849537</v>
      </c>
      <c r="M4680" s="20" t="s">
        <v>615</v>
      </c>
      <c r="N4680" s="20" t="s">
        <v>320</v>
      </c>
      <c r="O4680" s="21">
        <v>45328.636099849537</v>
      </c>
      <c r="P4680" s="20" t="s">
        <v>615</v>
      </c>
      <c r="Q4680" s="12" t="s">
        <v>320</v>
      </c>
      <c r="R4680"/>
    </row>
    <row r="4681" spans="1:18" ht="14.25">
      <c r="A4681" s="12" t="s">
        <v>2910</v>
      </c>
      <c r="B4681" s="12" t="s">
        <v>606</v>
      </c>
      <c r="C4681" s="20" t="s">
        <v>4591</v>
      </c>
      <c r="D4681" s="12" t="s">
        <v>995</v>
      </c>
      <c r="E4681" s="12" t="s">
        <v>2925</v>
      </c>
      <c r="F4681" s="12" t="s">
        <v>4599</v>
      </c>
      <c r="G4681" s="12" t="s">
        <v>108</v>
      </c>
      <c r="H4681" s="662">
        <v>1.2460000514984131</v>
      </c>
      <c r="I4681" s="12" t="s">
        <v>4577</v>
      </c>
      <c r="J4681" s="21">
        <v>43466</v>
      </c>
      <c r="L4681" s="21">
        <v>45328.636099849537</v>
      </c>
      <c r="M4681" s="20" t="s">
        <v>615</v>
      </c>
      <c r="N4681" s="20" t="s">
        <v>320</v>
      </c>
      <c r="O4681" s="21">
        <v>45328.636099849537</v>
      </c>
      <c r="P4681" s="20" t="s">
        <v>615</v>
      </c>
      <c r="Q4681" s="12" t="s">
        <v>320</v>
      </c>
      <c r="R4681"/>
    </row>
    <row r="4682" spans="1:18" ht="14.25">
      <c r="A4682" s="12" t="s">
        <v>2910</v>
      </c>
      <c r="B4682" s="12" t="s">
        <v>606</v>
      </c>
      <c r="C4682" s="20" t="s">
        <v>4591</v>
      </c>
      <c r="D4682" s="12" t="s">
        <v>995</v>
      </c>
      <c r="E4682" s="12" t="s">
        <v>2926</v>
      </c>
      <c r="F4682" s="12" t="s">
        <v>4597</v>
      </c>
      <c r="G4682" s="12" t="s">
        <v>108</v>
      </c>
      <c r="H4682" s="662">
        <v>1.6710000038146973</v>
      </c>
      <c r="I4682" s="12" t="s">
        <v>4577</v>
      </c>
      <c r="J4682" s="21">
        <v>43466</v>
      </c>
      <c r="L4682" s="21">
        <v>45328.636099849537</v>
      </c>
      <c r="M4682" s="20" t="s">
        <v>615</v>
      </c>
      <c r="N4682" s="20" t="s">
        <v>320</v>
      </c>
      <c r="O4682" s="21">
        <v>45328.636099849537</v>
      </c>
      <c r="P4682" s="20" t="s">
        <v>615</v>
      </c>
      <c r="Q4682" s="12" t="s">
        <v>320</v>
      </c>
      <c r="R4682"/>
    </row>
    <row r="4683" spans="1:18" ht="14.25">
      <c r="A4683" s="12" t="s">
        <v>2910</v>
      </c>
      <c r="B4683" s="12" t="s">
        <v>606</v>
      </c>
      <c r="C4683" s="20" t="s">
        <v>4591</v>
      </c>
      <c r="D4683" s="12" t="s">
        <v>995</v>
      </c>
      <c r="E4683" s="12" t="s">
        <v>2926</v>
      </c>
      <c r="F4683" s="12" t="s">
        <v>4598</v>
      </c>
      <c r="G4683" s="12" t="s">
        <v>108</v>
      </c>
      <c r="H4683" s="662">
        <v>0.95200002193450928</v>
      </c>
      <c r="I4683" s="12" t="s">
        <v>4577</v>
      </c>
      <c r="J4683" s="21">
        <v>43466</v>
      </c>
      <c r="L4683" s="21">
        <v>45328.636099849537</v>
      </c>
      <c r="M4683" s="20" t="s">
        <v>615</v>
      </c>
      <c r="N4683" s="20" t="s">
        <v>320</v>
      </c>
      <c r="O4683" s="21">
        <v>45328.636099849537</v>
      </c>
      <c r="P4683" s="20" t="s">
        <v>615</v>
      </c>
      <c r="Q4683" s="12" t="s">
        <v>320</v>
      </c>
      <c r="R4683"/>
    </row>
    <row r="4684" spans="1:18" ht="14.25">
      <c r="A4684" s="12" t="s">
        <v>2910</v>
      </c>
      <c r="B4684" s="12" t="s">
        <v>606</v>
      </c>
      <c r="C4684" s="20" t="s">
        <v>4591</v>
      </c>
      <c r="D4684" s="12" t="s">
        <v>995</v>
      </c>
      <c r="E4684" s="12" t="s">
        <v>2926</v>
      </c>
      <c r="F4684" s="12" t="s">
        <v>4599</v>
      </c>
      <c r="G4684" s="12" t="s">
        <v>108</v>
      </c>
      <c r="H4684" s="662">
        <v>0.67100000381469727</v>
      </c>
      <c r="I4684" s="12" t="s">
        <v>4577</v>
      </c>
      <c r="J4684" s="21">
        <v>43466</v>
      </c>
      <c r="L4684" s="21">
        <v>45328.636099849537</v>
      </c>
      <c r="M4684" s="20" t="s">
        <v>615</v>
      </c>
      <c r="N4684" s="20" t="s">
        <v>320</v>
      </c>
      <c r="O4684" s="21">
        <v>45328.636099849537</v>
      </c>
      <c r="P4684" s="20" t="s">
        <v>615</v>
      </c>
      <c r="Q4684" s="12" t="s">
        <v>320</v>
      </c>
      <c r="R4684"/>
    </row>
    <row r="4685" spans="1:18" ht="14.25">
      <c r="A4685" s="12" t="s">
        <v>2910</v>
      </c>
      <c r="B4685" s="12" t="s">
        <v>606</v>
      </c>
      <c r="C4685" s="20" t="s">
        <v>4591</v>
      </c>
      <c r="D4685" s="12" t="s">
        <v>995</v>
      </c>
      <c r="E4685" s="12" t="s">
        <v>2927</v>
      </c>
      <c r="F4685" s="12" t="s">
        <v>4597</v>
      </c>
      <c r="G4685" s="12" t="s">
        <v>108</v>
      </c>
      <c r="H4685" s="662">
        <v>1.2920000553131104</v>
      </c>
      <c r="I4685" s="12" t="s">
        <v>4577</v>
      </c>
      <c r="J4685" s="21">
        <v>43466</v>
      </c>
      <c r="L4685" s="21">
        <v>45328.636099849537</v>
      </c>
      <c r="M4685" s="20" t="s">
        <v>615</v>
      </c>
      <c r="N4685" s="20" t="s">
        <v>320</v>
      </c>
      <c r="O4685" s="21">
        <v>45328.636099849537</v>
      </c>
      <c r="P4685" s="20" t="s">
        <v>615</v>
      </c>
      <c r="Q4685" s="12" t="s">
        <v>320</v>
      </c>
      <c r="R4685"/>
    </row>
    <row r="4686" spans="1:18" ht="14.25">
      <c r="A4686" s="12" t="s">
        <v>2910</v>
      </c>
      <c r="B4686" s="12" t="s">
        <v>606</v>
      </c>
      <c r="C4686" s="20" t="s">
        <v>4591</v>
      </c>
      <c r="D4686" s="12" t="s">
        <v>995</v>
      </c>
      <c r="E4686" s="12" t="s">
        <v>2927</v>
      </c>
      <c r="F4686" s="12" t="s">
        <v>4598</v>
      </c>
      <c r="G4686" s="12" t="s">
        <v>108</v>
      </c>
      <c r="H4686" s="662">
        <v>0.7839999794960022</v>
      </c>
      <c r="I4686" s="12" t="s">
        <v>4577</v>
      </c>
      <c r="J4686" s="21">
        <v>43466</v>
      </c>
      <c r="L4686" s="21">
        <v>45328.636099849537</v>
      </c>
      <c r="M4686" s="20" t="s">
        <v>615</v>
      </c>
      <c r="N4686" s="20" t="s">
        <v>320</v>
      </c>
      <c r="O4686" s="21">
        <v>45328.636099849537</v>
      </c>
      <c r="P4686" s="20" t="s">
        <v>615</v>
      </c>
      <c r="Q4686" s="12" t="s">
        <v>320</v>
      </c>
      <c r="R4686"/>
    </row>
    <row r="4687" spans="1:18" ht="14.25">
      <c r="A4687" s="12" t="s">
        <v>2910</v>
      </c>
      <c r="B4687" s="12" t="s">
        <v>606</v>
      </c>
      <c r="C4687" s="20" t="s">
        <v>4591</v>
      </c>
      <c r="D4687" s="12" t="s">
        <v>995</v>
      </c>
      <c r="E4687" s="12" t="s">
        <v>2927</v>
      </c>
      <c r="F4687" s="12" t="s">
        <v>4599</v>
      </c>
      <c r="G4687" s="12" t="s">
        <v>108</v>
      </c>
      <c r="H4687" s="662">
        <v>0.54400002956390381</v>
      </c>
      <c r="I4687" s="12" t="s">
        <v>4577</v>
      </c>
      <c r="J4687" s="21">
        <v>43466</v>
      </c>
      <c r="L4687" s="21">
        <v>45328.636099849537</v>
      </c>
      <c r="M4687" s="20" t="s">
        <v>615</v>
      </c>
      <c r="N4687" s="20" t="s">
        <v>320</v>
      </c>
      <c r="O4687" s="21">
        <v>45328.636099849537</v>
      </c>
      <c r="P4687" s="20" t="s">
        <v>615</v>
      </c>
      <c r="Q4687" s="12" t="s">
        <v>320</v>
      </c>
      <c r="R4687"/>
    </row>
    <row r="4688" spans="1:18" ht="14.25">
      <c r="A4688" s="12" t="s">
        <v>2910</v>
      </c>
      <c r="B4688" s="12" t="s">
        <v>606</v>
      </c>
      <c r="C4688" s="20" t="s">
        <v>4591</v>
      </c>
      <c r="D4688" s="12" t="s">
        <v>995</v>
      </c>
      <c r="E4688" s="12" t="s">
        <v>2928</v>
      </c>
      <c r="F4688" s="12" t="s">
        <v>4597</v>
      </c>
      <c r="G4688" s="12" t="s">
        <v>108</v>
      </c>
      <c r="H4688" s="662">
        <v>3.0139999389648438</v>
      </c>
      <c r="I4688" s="12" t="s">
        <v>4577</v>
      </c>
      <c r="J4688" s="21">
        <v>43466</v>
      </c>
      <c r="L4688" s="21">
        <v>45328.636099849537</v>
      </c>
      <c r="M4688" s="20" t="s">
        <v>615</v>
      </c>
      <c r="N4688" s="20" t="s">
        <v>320</v>
      </c>
      <c r="O4688" s="21">
        <v>45328.636099849537</v>
      </c>
      <c r="P4688" s="20" t="s">
        <v>615</v>
      </c>
      <c r="Q4688" s="12" t="s">
        <v>320</v>
      </c>
      <c r="R4688"/>
    </row>
    <row r="4689" spans="1:18" ht="14.25">
      <c r="A4689" s="12" t="s">
        <v>2910</v>
      </c>
      <c r="B4689" s="12" t="s">
        <v>606</v>
      </c>
      <c r="C4689" s="20" t="s">
        <v>4591</v>
      </c>
      <c r="D4689" s="12" t="s">
        <v>995</v>
      </c>
      <c r="E4689" s="12" t="s">
        <v>2928</v>
      </c>
      <c r="F4689" s="12" t="s">
        <v>4598</v>
      </c>
      <c r="G4689" s="12" t="s">
        <v>108</v>
      </c>
      <c r="H4689" s="662">
        <v>1.7640000581741333</v>
      </c>
      <c r="I4689" s="12" t="s">
        <v>4577</v>
      </c>
      <c r="J4689" s="21">
        <v>43466</v>
      </c>
      <c r="L4689" s="21">
        <v>45328.636099849537</v>
      </c>
      <c r="M4689" s="20" t="s">
        <v>615</v>
      </c>
      <c r="N4689" s="20" t="s">
        <v>320</v>
      </c>
      <c r="O4689" s="21">
        <v>45328.636099849537</v>
      </c>
      <c r="P4689" s="20" t="s">
        <v>615</v>
      </c>
      <c r="Q4689" s="12" t="s">
        <v>320</v>
      </c>
      <c r="R4689"/>
    </row>
    <row r="4690" spans="1:18" ht="14.25">
      <c r="A4690" s="12" t="s">
        <v>2910</v>
      </c>
      <c r="B4690" s="12" t="s">
        <v>606</v>
      </c>
      <c r="C4690" s="20" t="s">
        <v>4591</v>
      </c>
      <c r="D4690" s="12" t="s">
        <v>995</v>
      </c>
      <c r="E4690" s="12" t="s">
        <v>2928</v>
      </c>
      <c r="F4690" s="12" t="s">
        <v>4599</v>
      </c>
      <c r="G4690" s="12" t="s">
        <v>108</v>
      </c>
      <c r="H4690" s="662">
        <v>1.2289999723434448</v>
      </c>
      <c r="I4690" s="12" t="s">
        <v>4577</v>
      </c>
      <c r="J4690" s="21">
        <v>43466</v>
      </c>
      <c r="L4690" s="21">
        <v>45328.636099849537</v>
      </c>
      <c r="M4690" s="20" t="s">
        <v>615</v>
      </c>
      <c r="N4690" s="20" t="s">
        <v>320</v>
      </c>
      <c r="O4690" s="21">
        <v>45328.636099849537</v>
      </c>
      <c r="P4690" s="20" t="s">
        <v>615</v>
      </c>
      <c r="Q4690" s="12" t="s">
        <v>320</v>
      </c>
      <c r="R4690"/>
    </row>
    <row r="4691" spans="1:18" ht="14.25">
      <c r="A4691" s="12" t="s">
        <v>2910</v>
      </c>
      <c r="B4691" s="12" t="s">
        <v>606</v>
      </c>
      <c r="C4691" s="20" t="s">
        <v>4591</v>
      </c>
      <c r="D4691" s="12" t="s">
        <v>996</v>
      </c>
      <c r="E4691" s="12" t="s">
        <v>2913</v>
      </c>
      <c r="F4691" s="12" t="s">
        <v>4597</v>
      </c>
      <c r="G4691" s="12" t="s">
        <v>108</v>
      </c>
      <c r="H4691" s="662">
        <v>0.4309999942779541</v>
      </c>
      <c r="I4691" s="12" t="s">
        <v>4577</v>
      </c>
      <c r="J4691" s="21">
        <v>43466</v>
      </c>
      <c r="L4691" s="21">
        <v>45328.636099849537</v>
      </c>
      <c r="M4691" s="20" t="s">
        <v>615</v>
      </c>
      <c r="N4691" s="20" t="s">
        <v>320</v>
      </c>
      <c r="O4691" s="21">
        <v>45328.636099849537</v>
      </c>
      <c r="P4691" s="20" t="s">
        <v>615</v>
      </c>
      <c r="Q4691" s="12" t="s">
        <v>320</v>
      </c>
      <c r="R4691"/>
    </row>
    <row r="4692" spans="1:18" ht="14.25">
      <c r="A4692" s="12" t="s">
        <v>2910</v>
      </c>
      <c r="B4692" s="12" t="s">
        <v>606</v>
      </c>
      <c r="C4692" s="20" t="s">
        <v>4591</v>
      </c>
      <c r="D4692" s="12" t="s">
        <v>996</v>
      </c>
      <c r="E4692" s="12" t="s">
        <v>2913</v>
      </c>
      <c r="F4692" s="12" t="s">
        <v>4598</v>
      </c>
      <c r="G4692" s="12" t="s">
        <v>108</v>
      </c>
      <c r="H4692" s="662">
        <v>0.11299999803304672</v>
      </c>
      <c r="I4692" s="12" t="s">
        <v>4577</v>
      </c>
      <c r="J4692" s="21">
        <v>43466</v>
      </c>
      <c r="L4692" s="21">
        <v>45328.636099849537</v>
      </c>
      <c r="M4692" s="20" t="s">
        <v>615</v>
      </c>
      <c r="N4692" s="20" t="s">
        <v>320</v>
      </c>
      <c r="O4692" s="21">
        <v>45328.636099849537</v>
      </c>
      <c r="P4692" s="20" t="s">
        <v>615</v>
      </c>
      <c r="Q4692" s="12" t="s">
        <v>320</v>
      </c>
      <c r="R4692"/>
    </row>
    <row r="4693" spans="1:18" ht="14.25">
      <c r="A4693" s="12" t="s">
        <v>2910</v>
      </c>
      <c r="B4693" s="12" t="s">
        <v>606</v>
      </c>
      <c r="C4693" s="20" t="s">
        <v>4591</v>
      </c>
      <c r="D4693" s="12" t="s">
        <v>996</v>
      </c>
      <c r="E4693" s="12" t="s">
        <v>2913</v>
      </c>
      <c r="F4693" s="12" t="s">
        <v>4599</v>
      </c>
      <c r="G4693" s="12" t="s">
        <v>108</v>
      </c>
      <c r="H4693" s="662">
        <v>5.7999998331069946E-2</v>
      </c>
      <c r="I4693" s="12" t="s">
        <v>4577</v>
      </c>
      <c r="J4693" s="21">
        <v>43466</v>
      </c>
      <c r="L4693" s="21">
        <v>45328.636099849537</v>
      </c>
      <c r="M4693" s="20" t="s">
        <v>615</v>
      </c>
      <c r="N4693" s="20" t="s">
        <v>320</v>
      </c>
      <c r="O4693" s="21">
        <v>45328.636099849537</v>
      </c>
      <c r="P4693" s="20" t="s">
        <v>615</v>
      </c>
      <c r="Q4693" s="12" t="s">
        <v>320</v>
      </c>
      <c r="R4693"/>
    </row>
    <row r="4694" spans="1:18" ht="14.25">
      <c r="A4694" s="12" t="s">
        <v>2910</v>
      </c>
      <c r="B4694" s="12" t="s">
        <v>606</v>
      </c>
      <c r="C4694" s="20" t="s">
        <v>4591</v>
      </c>
      <c r="D4694" s="12" t="s">
        <v>996</v>
      </c>
      <c r="E4694" s="12" t="s">
        <v>2914</v>
      </c>
      <c r="F4694" s="12" t="s">
        <v>4597</v>
      </c>
      <c r="G4694" s="12" t="s">
        <v>108</v>
      </c>
      <c r="H4694" s="662">
        <v>3.5499999523162842</v>
      </c>
      <c r="I4694" s="12" t="s">
        <v>4577</v>
      </c>
      <c r="J4694" s="21">
        <v>43466</v>
      </c>
      <c r="L4694" s="21">
        <v>45328.636099849537</v>
      </c>
      <c r="M4694" s="20" t="s">
        <v>615</v>
      </c>
      <c r="N4694" s="20" t="s">
        <v>320</v>
      </c>
      <c r="O4694" s="21">
        <v>45328.636099849537</v>
      </c>
      <c r="P4694" s="20" t="s">
        <v>615</v>
      </c>
      <c r="Q4694" s="12" t="s">
        <v>320</v>
      </c>
      <c r="R4694"/>
    </row>
    <row r="4695" spans="1:18" ht="14.25">
      <c r="A4695" s="12" t="s">
        <v>2910</v>
      </c>
      <c r="B4695" s="12" t="s">
        <v>606</v>
      </c>
      <c r="C4695" s="20" t="s">
        <v>4591</v>
      </c>
      <c r="D4695" s="12" t="s">
        <v>996</v>
      </c>
      <c r="E4695" s="12" t="s">
        <v>2914</v>
      </c>
      <c r="F4695" s="12" t="s">
        <v>4598</v>
      </c>
      <c r="G4695" s="12" t="s">
        <v>108</v>
      </c>
      <c r="H4695" s="662">
        <v>0.45100000500679016</v>
      </c>
      <c r="I4695" s="12" t="s">
        <v>4577</v>
      </c>
      <c r="J4695" s="21">
        <v>43466</v>
      </c>
      <c r="L4695" s="21">
        <v>45328.636099849537</v>
      </c>
      <c r="M4695" s="20" t="s">
        <v>615</v>
      </c>
      <c r="N4695" s="20" t="s">
        <v>320</v>
      </c>
      <c r="O4695" s="21">
        <v>45328.636099849537</v>
      </c>
      <c r="P4695" s="20" t="s">
        <v>615</v>
      </c>
      <c r="Q4695" s="12" t="s">
        <v>320</v>
      </c>
      <c r="R4695"/>
    </row>
    <row r="4696" spans="1:18" ht="14.25">
      <c r="A4696" s="12" t="s">
        <v>2910</v>
      </c>
      <c r="B4696" s="12" t="s">
        <v>606</v>
      </c>
      <c r="C4696" s="20" t="s">
        <v>4591</v>
      </c>
      <c r="D4696" s="12" t="s">
        <v>996</v>
      </c>
      <c r="E4696" s="12" t="s">
        <v>2914</v>
      </c>
      <c r="F4696" s="12" t="s">
        <v>4599</v>
      </c>
      <c r="G4696" s="12" t="s">
        <v>108</v>
      </c>
      <c r="H4696" s="662">
        <v>0.51399999856948853</v>
      </c>
      <c r="I4696" s="12" t="s">
        <v>4577</v>
      </c>
      <c r="J4696" s="21">
        <v>43466</v>
      </c>
      <c r="L4696" s="21">
        <v>45328.636099849537</v>
      </c>
      <c r="M4696" s="20" t="s">
        <v>615</v>
      </c>
      <c r="N4696" s="20" t="s">
        <v>320</v>
      </c>
      <c r="O4696" s="21">
        <v>45328.636099849537</v>
      </c>
      <c r="P4696" s="20" t="s">
        <v>615</v>
      </c>
      <c r="Q4696" s="12" t="s">
        <v>320</v>
      </c>
      <c r="R4696"/>
    </row>
    <row r="4697" spans="1:18" ht="14.25">
      <c r="A4697" s="12" t="s">
        <v>2910</v>
      </c>
      <c r="B4697" s="12" t="s">
        <v>606</v>
      </c>
      <c r="C4697" s="20" t="s">
        <v>4591</v>
      </c>
      <c r="D4697" s="12" t="s">
        <v>996</v>
      </c>
      <c r="E4697" s="12" t="s">
        <v>2915</v>
      </c>
      <c r="F4697" s="12" t="s">
        <v>4597</v>
      </c>
      <c r="G4697" s="12" t="s">
        <v>108</v>
      </c>
      <c r="H4697" s="662">
        <v>15.069999694824219</v>
      </c>
      <c r="I4697" s="12" t="s">
        <v>4577</v>
      </c>
      <c r="J4697" s="21">
        <v>43466</v>
      </c>
      <c r="L4697" s="21">
        <v>45328.636099849537</v>
      </c>
      <c r="M4697" s="20" t="s">
        <v>615</v>
      </c>
      <c r="N4697" s="20" t="s">
        <v>320</v>
      </c>
      <c r="O4697" s="21">
        <v>45328.636099849537</v>
      </c>
      <c r="P4697" s="20" t="s">
        <v>615</v>
      </c>
      <c r="Q4697" s="12" t="s">
        <v>320</v>
      </c>
      <c r="R4697"/>
    </row>
    <row r="4698" spans="1:18" ht="14.25">
      <c r="A4698" s="12" t="s">
        <v>2910</v>
      </c>
      <c r="B4698" s="12" t="s">
        <v>606</v>
      </c>
      <c r="C4698" s="20" t="s">
        <v>4591</v>
      </c>
      <c r="D4698" s="12" t="s">
        <v>996</v>
      </c>
      <c r="E4698" s="12" t="s">
        <v>2915</v>
      </c>
      <c r="F4698" s="12" t="s">
        <v>4598</v>
      </c>
      <c r="G4698" s="12" t="s">
        <v>108</v>
      </c>
      <c r="H4698" s="662">
        <v>1.1039999723434448</v>
      </c>
      <c r="I4698" s="12" t="s">
        <v>4577</v>
      </c>
      <c r="J4698" s="21">
        <v>43466</v>
      </c>
      <c r="L4698" s="21">
        <v>45328.636099849537</v>
      </c>
      <c r="M4698" s="20" t="s">
        <v>615</v>
      </c>
      <c r="N4698" s="20" t="s">
        <v>320</v>
      </c>
      <c r="O4698" s="21">
        <v>45328.636099849537</v>
      </c>
      <c r="P4698" s="20" t="s">
        <v>615</v>
      </c>
      <c r="Q4698" s="12" t="s">
        <v>320</v>
      </c>
      <c r="R4698"/>
    </row>
    <row r="4699" spans="1:18" ht="14.25">
      <c r="A4699" s="12" t="s">
        <v>2910</v>
      </c>
      <c r="B4699" s="12" t="s">
        <v>606</v>
      </c>
      <c r="C4699" s="20" t="s">
        <v>4591</v>
      </c>
      <c r="D4699" s="12" t="s">
        <v>996</v>
      </c>
      <c r="E4699" s="12" t="s">
        <v>2915</v>
      </c>
      <c r="F4699" s="12" t="s">
        <v>4599</v>
      </c>
      <c r="G4699" s="12" t="s">
        <v>108</v>
      </c>
      <c r="H4699" s="662">
        <v>1.6089999675750732</v>
      </c>
      <c r="I4699" s="12" t="s">
        <v>4577</v>
      </c>
      <c r="J4699" s="21">
        <v>43466</v>
      </c>
      <c r="L4699" s="21">
        <v>45328.636099849537</v>
      </c>
      <c r="M4699" s="20" t="s">
        <v>615</v>
      </c>
      <c r="N4699" s="20" t="s">
        <v>320</v>
      </c>
      <c r="O4699" s="21">
        <v>45328.636099849537</v>
      </c>
      <c r="P4699" s="20" t="s">
        <v>615</v>
      </c>
      <c r="Q4699" s="12" t="s">
        <v>320</v>
      </c>
      <c r="R4699"/>
    </row>
    <row r="4700" spans="1:18" ht="14.25">
      <c r="A4700" s="12" t="s">
        <v>2910</v>
      </c>
      <c r="B4700" s="12" t="s">
        <v>606</v>
      </c>
      <c r="C4700" s="20" t="s">
        <v>4591</v>
      </c>
      <c r="D4700" s="12" t="s">
        <v>996</v>
      </c>
      <c r="E4700" s="12" t="s">
        <v>2916</v>
      </c>
      <c r="F4700" s="12" t="s">
        <v>4597</v>
      </c>
      <c r="G4700" s="12" t="s">
        <v>108</v>
      </c>
      <c r="H4700" s="662">
        <v>6.7859997749328613</v>
      </c>
      <c r="I4700" s="12" t="s">
        <v>4577</v>
      </c>
      <c r="J4700" s="21">
        <v>43466</v>
      </c>
      <c r="L4700" s="21">
        <v>45328.636099849537</v>
      </c>
      <c r="M4700" s="20" t="s">
        <v>615</v>
      </c>
      <c r="N4700" s="20" t="s">
        <v>320</v>
      </c>
      <c r="O4700" s="21">
        <v>45328.636099849537</v>
      </c>
      <c r="P4700" s="20" t="s">
        <v>615</v>
      </c>
      <c r="Q4700" s="12" t="s">
        <v>320</v>
      </c>
      <c r="R4700"/>
    </row>
    <row r="4701" spans="1:18" ht="14.25">
      <c r="A4701" s="12" t="s">
        <v>2910</v>
      </c>
      <c r="B4701" s="12" t="s">
        <v>606</v>
      </c>
      <c r="C4701" s="20" t="s">
        <v>4591</v>
      </c>
      <c r="D4701" s="12" t="s">
        <v>996</v>
      </c>
      <c r="E4701" s="12" t="s">
        <v>2916</v>
      </c>
      <c r="F4701" s="12" t="s">
        <v>4598</v>
      </c>
      <c r="G4701" s="12" t="s">
        <v>108</v>
      </c>
      <c r="H4701" s="662">
        <v>0.81300002336502075</v>
      </c>
      <c r="I4701" s="12" t="s">
        <v>4577</v>
      </c>
      <c r="J4701" s="21">
        <v>43466</v>
      </c>
      <c r="L4701" s="21">
        <v>45328.636099849537</v>
      </c>
      <c r="M4701" s="20" t="s">
        <v>615</v>
      </c>
      <c r="N4701" s="20" t="s">
        <v>320</v>
      </c>
      <c r="O4701" s="21">
        <v>45328.636099849537</v>
      </c>
      <c r="P4701" s="20" t="s">
        <v>615</v>
      </c>
      <c r="Q4701" s="12" t="s">
        <v>320</v>
      </c>
      <c r="R4701"/>
    </row>
    <row r="4702" spans="1:18" ht="14.25">
      <c r="A4702" s="12" t="s">
        <v>2910</v>
      </c>
      <c r="B4702" s="12" t="s">
        <v>606</v>
      </c>
      <c r="C4702" s="20" t="s">
        <v>4591</v>
      </c>
      <c r="D4702" s="12" t="s">
        <v>996</v>
      </c>
      <c r="E4702" s="12" t="s">
        <v>2916</v>
      </c>
      <c r="F4702" s="12" t="s">
        <v>4599</v>
      </c>
      <c r="G4702" s="12" t="s">
        <v>108</v>
      </c>
      <c r="H4702" s="662">
        <v>1.1410000324249268</v>
      </c>
      <c r="I4702" s="12" t="s">
        <v>4577</v>
      </c>
      <c r="J4702" s="21">
        <v>43466</v>
      </c>
      <c r="L4702" s="21">
        <v>45328.636099849537</v>
      </c>
      <c r="M4702" s="20" t="s">
        <v>615</v>
      </c>
      <c r="N4702" s="20" t="s">
        <v>320</v>
      </c>
      <c r="O4702" s="21">
        <v>45328.636099849537</v>
      </c>
      <c r="P4702" s="20" t="s">
        <v>615</v>
      </c>
      <c r="Q4702" s="12" t="s">
        <v>320</v>
      </c>
      <c r="R4702"/>
    </row>
    <row r="4703" spans="1:18" ht="14.25">
      <c r="A4703" s="12" t="s">
        <v>2910</v>
      </c>
      <c r="B4703" s="12" t="s">
        <v>606</v>
      </c>
      <c r="C4703" s="20" t="s">
        <v>4591</v>
      </c>
      <c r="D4703" s="12" t="s">
        <v>996</v>
      </c>
      <c r="E4703" s="12" t="s">
        <v>2917</v>
      </c>
      <c r="F4703" s="12" t="s">
        <v>4597</v>
      </c>
      <c r="G4703" s="12" t="s">
        <v>108</v>
      </c>
      <c r="H4703" s="662">
        <v>1.0390000343322754</v>
      </c>
      <c r="I4703" s="12" t="s">
        <v>4577</v>
      </c>
      <c r="J4703" s="21">
        <v>43466</v>
      </c>
      <c r="L4703" s="21">
        <v>45328.636099849537</v>
      </c>
      <c r="M4703" s="20" t="s">
        <v>615</v>
      </c>
      <c r="N4703" s="20" t="s">
        <v>320</v>
      </c>
      <c r="O4703" s="21">
        <v>45328.636099849537</v>
      </c>
      <c r="P4703" s="20" t="s">
        <v>615</v>
      </c>
      <c r="Q4703" s="12" t="s">
        <v>320</v>
      </c>
      <c r="R4703"/>
    </row>
    <row r="4704" spans="1:18" ht="14.25">
      <c r="A4704" s="12" t="s">
        <v>2910</v>
      </c>
      <c r="B4704" s="12" t="s">
        <v>606</v>
      </c>
      <c r="C4704" s="20" t="s">
        <v>4591</v>
      </c>
      <c r="D4704" s="12" t="s">
        <v>996</v>
      </c>
      <c r="E4704" s="12" t="s">
        <v>2917</v>
      </c>
      <c r="F4704" s="12" t="s">
        <v>4598</v>
      </c>
      <c r="G4704" s="12" t="s">
        <v>108</v>
      </c>
      <c r="H4704" s="662">
        <v>0.125</v>
      </c>
      <c r="I4704" s="12" t="s">
        <v>4577</v>
      </c>
      <c r="J4704" s="21">
        <v>43466</v>
      </c>
      <c r="L4704" s="21">
        <v>45328.636099849537</v>
      </c>
      <c r="M4704" s="20" t="s">
        <v>615</v>
      </c>
      <c r="N4704" s="20" t="s">
        <v>320</v>
      </c>
      <c r="O4704" s="21">
        <v>45328.636099849537</v>
      </c>
      <c r="P4704" s="20" t="s">
        <v>615</v>
      </c>
      <c r="Q4704" s="12" t="s">
        <v>320</v>
      </c>
      <c r="R4704"/>
    </row>
    <row r="4705" spans="1:18" ht="14.25">
      <c r="A4705" s="12" t="s">
        <v>2910</v>
      </c>
      <c r="B4705" s="12" t="s">
        <v>606</v>
      </c>
      <c r="C4705" s="20" t="s">
        <v>4591</v>
      </c>
      <c r="D4705" s="12" t="s">
        <v>996</v>
      </c>
      <c r="E4705" s="12" t="s">
        <v>2917</v>
      </c>
      <c r="F4705" s="12" t="s">
        <v>4599</v>
      </c>
      <c r="G4705" s="12" t="s">
        <v>108</v>
      </c>
      <c r="H4705" s="662">
        <v>0.16899999976158142</v>
      </c>
      <c r="I4705" s="12" t="s">
        <v>4577</v>
      </c>
      <c r="J4705" s="21">
        <v>43466</v>
      </c>
      <c r="L4705" s="21">
        <v>45328.636099849537</v>
      </c>
      <c r="M4705" s="20" t="s">
        <v>615</v>
      </c>
      <c r="N4705" s="20" t="s">
        <v>320</v>
      </c>
      <c r="O4705" s="21">
        <v>45328.636099849537</v>
      </c>
      <c r="P4705" s="20" t="s">
        <v>615</v>
      </c>
      <c r="Q4705" s="12" t="s">
        <v>320</v>
      </c>
      <c r="R4705"/>
    </row>
    <row r="4706" spans="1:18" ht="14.25">
      <c r="A4706" s="12" t="s">
        <v>2910</v>
      </c>
      <c r="B4706" s="12" t="s">
        <v>606</v>
      </c>
      <c r="C4706" s="20" t="s">
        <v>4591</v>
      </c>
      <c r="D4706" s="12" t="s">
        <v>996</v>
      </c>
      <c r="E4706" s="12" t="s">
        <v>2918</v>
      </c>
      <c r="F4706" s="12" t="s">
        <v>4597</v>
      </c>
      <c r="G4706" s="12" t="s">
        <v>108</v>
      </c>
      <c r="H4706" s="662">
        <v>19.660999298095703</v>
      </c>
      <c r="I4706" s="12" t="s">
        <v>4577</v>
      </c>
      <c r="J4706" s="21">
        <v>43466</v>
      </c>
      <c r="L4706" s="21">
        <v>45328.636099849537</v>
      </c>
      <c r="M4706" s="20" t="s">
        <v>615</v>
      </c>
      <c r="N4706" s="20" t="s">
        <v>320</v>
      </c>
      <c r="O4706" s="21">
        <v>45328.636099849537</v>
      </c>
      <c r="P4706" s="20" t="s">
        <v>615</v>
      </c>
      <c r="Q4706" s="12" t="s">
        <v>320</v>
      </c>
      <c r="R4706"/>
    </row>
    <row r="4707" spans="1:18" ht="14.25">
      <c r="A4707" s="12" t="s">
        <v>2910</v>
      </c>
      <c r="B4707" s="12" t="s">
        <v>606</v>
      </c>
      <c r="C4707" s="20" t="s">
        <v>4591</v>
      </c>
      <c r="D4707" s="12" t="s">
        <v>996</v>
      </c>
      <c r="E4707" s="12" t="s">
        <v>2918</v>
      </c>
      <c r="F4707" s="12" t="s">
        <v>4598</v>
      </c>
      <c r="G4707" s="12" t="s">
        <v>108</v>
      </c>
      <c r="H4707" s="662">
        <v>2.1989998817443848</v>
      </c>
      <c r="I4707" s="12" t="s">
        <v>4577</v>
      </c>
      <c r="J4707" s="21">
        <v>43466</v>
      </c>
      <c r="L4707" s="21">
        <v>45328.636099849537</v>
      </c>
      <c r="M4707" s="20" t="s">
        <v>615</v>
      </c>
      <c r="N4707" s="20" t="s">
        <v>320</v>
      </c>
      <c r="O4707" s="21">
        <v>45328.636099849537</v>
      </c>
      <c r="P4707" s="20" t="s">
        <v>615</v>
      </c>
      <c r="Q4707" s="12" t="s">
        <v>320</v>
      </c>
      <c r="R4707"/>
    </row>
    <row r="4708" spans="1:18" ht="14.25">
      <c r="A4708" s="12" t="s">
        <v>2910</v>
      </c>
      <c r="B4708" s="12" t="s">
        <v>606</v>
      </c>
      <c r="C4708" s="20" t="s">
        <v>4591</v>
      </c>
      <c r="D4708" s="12" t="s">
        <v>996</v>
      </c>
      <c r="E4708" s="12" t="s">
        <v>2918</v>
      </c>
      <c r="F4708" s="12" t="s">
        <v>4599</v>
      </c>
      <c r="G4708" s="12" t="s">
        <v>108</v>
      </c>
      <c r="H4708" s="662">
        <v>1.9420000314712524</v>
      </c>
      <c r="I4708" s="12" t="s">
        <v>4577</v>
      </c>
      <c r="J4708" s="21">
        <v>43466</v>
      </c>
      <c r="L4708" s="21">
        <v>45328.636099849537</v>
      </c>
      <c r="M4708" s="20" t="s">
        <v>615</v>
      </c>
      <c r="N4708" s="20" t="s">
        <v>320</v>
      </c>
      <c r="O4708" s="21">
        <v>45328.636099849537</v>
      </c>
      <c r="P4708" s="20" t="s">
        <v>615</v>
      </c>
      <c r="Q4708" s="12" t="s">
        <v>320</v>
      </c>
      <c r="R4708"/>
    </row>
    <row r="4709" spans="1:18" ht="14.25">
      <c r="A4709" s="12" t="s">
        <v>2910</v>
      </c>
      <c r="B4709" s="12" t="s">
        <v>606</v>
      </c>
      <c r="C4709" s="20" t="s">
        <v>4591</v>
      </c>
      <c r="D4709" s="12" t="s">
        <v>996</v>
      </c>
      <c r="E4709" s="12" t="s">
        <v>2919</v>
      </c>
      <c r="F4709" s="12" t="s">
        <v>4597</v>
      </c>
      <c r="G4709" s="12" t="s">
        <v>108</v>
      </c>
      <c r="H4709" s="662">
        <v>4.4739999771118164</v>
      </c>
      <c r="I4709" s="12" t="s">
        <v>4577</v>
      </c>
      <c r="J4709" s="21">
        <v>43466</v>
      </c>
      <c r="L4709" s="21">
        <v>45328.636099849537</v>
      </c>
      <c r="M4709" s="20" t="s">
        <v>615</v>
      </c>
      <c r="N4709" s="20" t="s">
        <v>320</v>
      </c>
      <c r="O4709" s="21">
        <v>45328.636099849537</v>
      </c>
      <c r="P4709" s="20" t="s">
        <v>615</v>
      </c>
      <c r="Q4709" s="12" t="s">
        <v>320</v>
      </c>
      <c r="R4709"/>
    </row>
    <row r="4710" spans="1:18" ht="14.25">
      <c r="A4710" s="12" t="s">
        <v>2910</v>
      </c>
      <c r="B4710" s="12" t="s">
        <v>606</v>
      </c>
      <c r="C4710" s="20" t="s">
        <v>4591</v>
      </c>
      <c r="D4710" s="12" t="s">
        <v>996</v>
      </c>
      <c r="E4710" s="12" t="s">
        <v>2919</v>
      </c>
      <c r="F4710" s="12" t="s">
        <v>4598</v>
      </c>
      <c r="G4710" s="12" t="s">
        <v>108</v>
      </c>
      <c r="H4710" s="662">
        <v>1.1610000133514404</v>
      </c>
      <c r="I4710" s="12" t="s">
        <v>4577</v>
      </c>
      <c r="J4710" s="21">
        <v>43466</v>
      </c>
      <c r="L4710" s="21">
        <v>45328.636099849537</v>
      </c>
      <c r="M4710" s="20" t="s">
        <v>615</v>
      </c>
      <c r="N4710" s="20" t="s">
        <v>320</v>
      </c>
      <c r="O4710" s="21">
        <v>45328.636099849537</v>
      </c>
      <c r="P4710" s="20" t="s">
        <v>615</v>
      </c>
      <c r="Q4710" s="12" t="s">
        <v>320</v>
      </c>
      <c r="R4710"/>
    </row>
    <row r="4711" spans="1:18" ht="14.25">
      <c r="A4711" s="12" t="s">
        <v>2910</v>
      </c>
      <c r="B4711" s="12" t="s">
        <v>606</v>
      </c>
      <c r="C4711" s="20" t="s">
        <v>4591</v>
      </c>
      <c r="D4711" s="12" t="s">
        <v>996</v>
      </c>
      <c r="E4711" s="12" t="s">
        <v>2919</v>
      </c>
      <c r="F4711" s="12" t="s">
        <v>4599</v>
      </c>
      <c r="G4711" s="12" t="s">
        <v>108</v>
      </c>
      <c r="H4711" s="662">
        <v>1.1940000057220459</v>
      </c>
      <c r="I4711" s="12" t="s">
        <v>4577</v>
      </c>
      <c r="J4711" s="21">
        <v>43466</v>
      </c>
      <c r="L4711" s="21">
        <v>45328.636099849537</v>
      </c>
      <c r="M4711" s="20" t="s">
        <v>615</v>
      </c>
      <c r="N4711" s="20" t="s">
        <v>320</v>
      </c>
      <c r="O4711" s="21">
        <v>45328.636099849537</v>
      </c>
      <c r="P4711" s="20" t="s">
        <v>615</v>
      </c>
      <c r="Q4711" s="12" t="s">
        <v>320</v>
      </c>
      <c r="R4711"/>
    </row>
    <row r="4712" spans="1:18" ht="14.25">
      <c r="A4712" s="12" t="s">
        <v>2910</v>
      </c>
      <c r="B4712" s="12" t="s">
        <v>606</v>
      </c>
      <c r="C4712" s="20" t="s">
        <v>4591</v>
      </c>
      <c r="D4712" s="12" t="s">
        <v>996</v>
      </c>
      <c r="E4712" s="12" t="s">
        <v>2920</v>
      </c>
      <c r="F4712" s="12" t="s">
        <v>4597</v>
      </c>
      <c r="G4712" s="12" t="s">
        <v>108</v>
      </c>
      <c r="H4712" s="662">
        <v>34.215999603271484</v>
      </c>
      <c r="I4712" s="12" t="s">
        <v>4577</v>
      </c>
      <c r="J4712" s="21">
        <v>43466</v>
      </c>
      <c r="L4712" s="21">
        <v>45328.636099849537</v>
      </c>
      <c r="M4712" s="20" t="s">
        <v>615</v>
      </c>
      <c r="N4712" s="20" t="s">
        <v>320</v>
      </c>
      <c r="O4712" s="21">
        <v>45328.636099849537</v>
      </c>
      <c r="P4712" s="20" t="s">
        <v>615</v>
      </c>
      <c r="Q4712" s="12" t="s">
        <v>320</v>
      </c>
      <c r="R4712"/>
    </row>
    <row r="4713" spans="1:18" ht="14.25">
      <c r="A4713" s="12" t="s">
        <v>2910</v>
      </c>
      <c r="B4713" s="12" t="s">
        <v>606</v>
      </c>
      <c r="C4713" s="20" t="s">
        <v>4591</v>
      </c>
      <c r="D4713" s="12" t="s">
        <v>996</v>
      </c>
      <c r="E4713" s="12" t="s">
        <v>2920</v>
      </c>
      <c r="F4713" s="12" t="s">
        <v>4598</v>
      </c>
      <c r="G4713" s="12" t="s">
        <v>108</v>
      </c>
      <c r="H4713" s="662">
        <v>3.7730000019073486</v>
      </c>
      <c r="I4713" s="12" t="s">
        <v>4577</v>
      </c>
      <c r="J4713" s="21">
        <v>43466</v>
      </c>
      <c r="L4713" s="21">
        <v>45328.636099849537</v>
      </c>
      <c r="M4713" s="20" t="s">
        <v>615</v>
      </c>
      <c r="N4713" s="20" t="s">
        <v>320</v>
      </c>
      <c r="O4713" s="21">
        <v>45328.636099849537</v>
      </c>
      <c r="P4713" s="20" t="s">
        <v>615</v>
      </c>
      <c r="Q4713" s="12" t="s">
        <v>320</v>
      </c>
      <c r="R4713"/>
    </row>
    <row r="4714" spans="1:18" ht="14.25">
      <c r="A4714" s="12" t="s">
        <v>2910</v>
      </c>
      <c r="B4714" s="12" t="s">
        <v>606</v>
      </c>
      <c r="C4714" s="20" t="s">
        <v>4591</v>
      </c>
      <c r="D4714" s="12" t="s">
        <v>996</v>
      </c>
      <c r="E4714" s="12" t="s">
        <v>2920</v>
      </c>
      <c r="F4714" s="12" t="s">
        <v>4599</v>
      </c>
      <c r="G4714" s="12" t="s">
        <v>108</v>
      </c>
      <c r="H4714" s="662">
        <v>3.3540000915527344</v>
      </c>
      <c r="I4714" s="12" t="s">
        <v>4577</v>
      </c>
      <c r="J4714" s="21">
        <v>43466</v>
      </c>
      <c r="L4714" s="21">
        <v>45328.636099849537</v>
      </c>
      <c r="M4714" s="20" t="s">
        <v>615</v>
      </c>
      <c r="N4714" s="20" t="s">
        <v>320</v>
      </c>
      <c r="O4714" s="21">
        <v>45328.636099849537</v>
      </c>
      <c r="P4714" s="20" t="s">
        <v>615</v>
      </c>
      <c r="Q4714" s="12" t="s">
        <v>320</v>
      </c>
      <c r="R4714"/>
    </row>
    <row r="4715" spans="1:18" ht="14.25">
      <c r="A4715" s="12" t="s">
        <v>2910</v>
      </c>
      <c r="B4715" s="12" t="s">
        <v>606</v>
      </c>
      <c r="C4715" s="20" t="s">
        <v>4591</v>
      </c>
      <c r="D4715" s="12" t="s">
        <v>996</v>
      </c>
      <c r="E4715" s="12" t="s">
        <v>2921</v>
      </c>
      <c r="F4715" s="12" t="s">
        <v>4597</v>
      </c>
      <c r="G4715" s="12" t="s">
        <v>108</v>
      </c>
      <c r="H4715" s="662">
        <v>25.51099967956543</v>
      </c>
      <c r="I4715" s="12" t="s">
        <v>4577</v>
      </c>
      <c r="J4715" s="21">
        <v>43466</v>
      </c>
      <c r="L4715" s="21">
        <v>45328.636099849537</v>
      </c>
      <c r="M4715" s="20" t="s">
        <v>615</v>
      </c>
      <c r="N4715" s="20" t="s">
        <v>320</v>
      </c>
      <c r="O4715" s="21">
        <v>45328.636099849537</v>
      </c>
      <c r="P4715" s="20" t="s">
        <v>615</v>
      </c>
      <c r="Q4715" s="12" t="s">
        <v>320</v>
      </c>
      <c r="R4715"/>
    </row>
    <row r="4716" spans="1:18" ht="14.25">
      <c r="A4716" s="12" t="s">
        <v>2910</v>
      </c>
      <c r="B4716" s="12" t="s">
        <v>606</v>
      </c>
      <c r="C4716" s="20" t="s">
        <v>4591</v>
      </c>
      <c r="D4716" s="12" t="s">
        <v>996</v>
      </c>
      <c r="E4716" s="12" t="s">
        <v>2921</v>
      </c>
      <c r="F4716" s="12" t="s">
        <v>4598</v>
      </c>
      <c r="G4716" s="12" t="s">
        <v>108</v>
      </c>
      <c r="H4716" s="662">
        <v>2.3280000686645508</v>
      </c>
      <c r="I4716" s="12" t="s">
        <v>4577</v>
      </c>
      <c r="J4716" s="21">
        <v>43466</v>
      </c>
      <c r="L4716" s="21">
        <v>45328.636099849537</v>
      </c>
      <c r="M4716" s="20" t="s">
        <v>615</v>
      </c>
      <c r="N4716" s="20" t="s">
        <v>320</v>
      </c>
      <c r="O4716" s="21">
        <v>45328.636099849537</v>
      </c>
      <c r="P4716" s="20" t="s">
        <v>615</v>
      </c>
      <c r="Q4716" s="12" t="s">
        <v>320</v>
      </c>
      <c r="R4716"/>
    </row>
    <row r="4717" spans="1:18" ht="14.25">
      <c r="A4717" s="12" t="s">
        <v>2910</v>
      </c>
      <c r="B4717" s="12" t="s">
        <v>606</v>
      </c>
      <c r="C4717" s="20" t="s">
        <v>4591</v>
      </c>
      <c r="D4717" s="12" t="s">
        <v>996</v>
      </c>
      <c r="E4717" s="12" t="s">
        <v>2921</v>
      </c>
      <c r="F4717" s="12" t="s">
        <v>4599</v>
      </c>
      <c r="G4717" s="12" t="s">
        <v>108</v>
      </c>
      <c r="H4717" s="662">
        <v>2.25</v>
      </c>
      <c r="I4717" s="12" t="s">
        <v>4577</v>
      </c>
      <c r="J4717" s="21">
        <v>43466</v>
      </c>
      <c r="L4717" s="21">
        <v>45328.636099849537</v>
      </c>
      <c r="M4717" s="20" t="s">
        <v>615</v>
      </c>
      <c r="N4717" s="20" t="s">
        <v>320</v>
      </c>
      <c r="O4717" s="21">
        <v>45328.636099849537</v>
      </c>
      <c r="P4717" s="20" t="s">
        <v>615</v>
      </c>
      <c r="Q4717" s="12" t="s">
        <v>320</v>
      </c>
      <c r="R4717"/>
    </row>
    <row r="4718" spans="1:18" ht="14.25">
      <c r="A4718" s="12" t="s">
        <v>2910</v>
      </c>
      <c r="B4718" s="12" t="s">
        <v>606</v>
      </c>
      <c r="C4718" s="20" t="s">
        <v>4591</v>
      </c>
      <c r="D4718" s="12" t="s">
        <v>996</v>
      </c>
      <c r="E4718" s="12" t="s">
        <v>2922</v>
      </c>
      <c r="F4718" s="12" t="s">
        <v>4597</v>
      </c>
      <c r="G4718" s="12" t="s">
        <v>108</v>
      </c>
      <c r="H4718" s="662">
        <v>13.802000045776367</v>
      </c>
      <c r="I4718" s="12" t="s">
        <v>4577</v>
      </c>
      <c r="J4718" s="21">
        <v>43466</v>
      </c>
      <c r="L4718" s="21">
        <v>45328.636099849537</v>
      </c>
      <c r="M4718" s="20" t="s">
        <v>615</v>
      </c>
      <c r="N4718" s="20" t="s">
        <v>320</v>
      </c>
      <c r="O4718" s="21">
        <v>45328.636099849537</v>
      </c>
      <c r="P4718" s="20" t="s">
        <v>615</v>
      </c>
      <c r="Q4718" s="12" t="s">
        <v>320</v>
      </c>
      <c r="R4718"/>
    </row>
    <row r="4719" spans="1:18" ht="14.25">
      <c r="A4719" s="12" t="s">
        <v>2910</v>
      </c>
      <c r="B4719" s="12" t="s">
        <v>606</v>
      </c>
      <c r="C4719" s="20" t="s">
        <v>4591</v>
      </c>
      <c r="D4719" s="12" t="s">
        <v>996</v>
      </c>
      <c r="E4719" s="12" t="s">
        <v>2922</v>
      </c>
      <c r="F4719" s="12" t="s">
        <v>4598</v>
      </c>
      <c r="G4719" s="12" t="s">
        <v>108</v>
      </c>
      <c r="H4719" s="662">
        <v>5.4720001220703125</v>
      </c>
      <c r="I4719" s="12" t="s">
        <v>4577</v>
      </c>
      <c r="J4719" s="21">
        <v>43466</v>
      </c>
      <c r="L4719" s="21">
        <v>45328.636099849537</v>
      </c>
      <c r="M4719" s="20" t="s">
        <v>615</v>
      </c>
      <c r="N4719" s="20" t="s">
        <v>320</v>
      </c>
      <c r="O4719" s="21">
        <v>45328.636099849537</v>
      </c>
      <c r="P4719" s="20" t="s">
        <v>615</v>
      </c>
      <c r="Q4719" s="12" t="s">
        <v>320</v>
      </c>
      <c r="R4719"/>
    </row>
    <row r="4720" spans="1:18" ht="14.25">
      <c r="A4720" s="12" t="s">
        <v>2910</v>
      </c>
      <c r="B4720" s="12" t="s">
        <v>606</v>
      </c>
      <c r="C4720" s="20" t="s">
        <v>4591</v>
      </c>
      <c r="D4720" s="12" t="s">
        <v>996</v>
      </c>
      <c r="E4720" s="12" t="s">
        <v>2922</v>
      </c>
      <c r="F4720" s="12" t="s">
        <v>4599</v>
      </c>
      <c r="G4720" s="12" t="s">
        <v>108</v>
      </c>
      <c r="H4720" s="662">
        <v>5.559999942779541</v>
      </c>
      <c r="I4720" s="12" t="s">
        <v>4577</v>
      </c>
      <c r="J4720" s="21">
        <v>43466</v>
      </c>
      <c r="L4720" s="21">
        <v>45328.636099849537</v>
      </c>
      <c r="M4720" s="20" t="s">
        <v>615</v>
      </c>
      <c r="N4720" s="20" t="s">
        <v>320</v>
      </c>
      <c r="O4720" s="21">
        <v>45328.636099849537</v>
      </c>
      <c r="P4720" s="20" t="s">
        <v>615</v>
      </c>
      <c r="Q4720" s="12" t="s">
        <v>320</v>
      </c>
      <c r="R4720"/>
    </row>
    <row r="4721" spans="1:18" ht="14.25">
      <c r="A4721" s="12" t="s">
        <v>2910</v>
      </c>
      <c r="B4721" s="12" t="s">
        <v>606</v>
      </c>
      <c r="C4721" s="20" t="s">
        <v>4591</v>
      </c>
      <c r="D4721" s="12" t="s">
        <v>996</v>
      </c>
      <c r="E4721" s="12" t="s">
        <v>2923</v>
      </c>
      <c r="F4721" s="12" t="s">
        <v>4597</v>
      </c>
      <c r="G4721" s="12" t="s">
        <v>108</v>
      </c>
      <c r="H4721" s="662">
        <v>2.4070000648498535</v>
      </c>
      <c r="I4721" s="12" t="s">
        <v>4577</v>
      </c>
      <c r="J4721" s="21">
        <v>43466</v>
      </c>
      <c r="L4721" s="21">
        <v>45328.636099849537</v>
      </c>
      <c r="M4721" s="20" t="s">
        <v>615</v>
      </c>
      <c r="N4721" s="20" t="s">
        <v>320</v>
      </c>
      <c r="O4721" s="21">
        <v>45328.636099849537</v>
      </c>
      <c r="P4721" s="20" t="s">
        <v>615</v>
      </c>
      <c r="Q4721" s="12" t="s">
        <v>320</v>
      </c>
      <c r="R4721"/>
    </row>
    <row r="4722" spans="1:18" ht="14.25">
      <c r="A4722" s="12" t="s">
        <v>2910</v>
      </c>
      <c r="B4722" s="12" t="s">
        <v>606</v>
      </c>
      <c r="C4722" s="20" t="s">
        <v>4591</v>
      </c>
      <c r="D4722" s="12" t="s">
        <v>996</v>
      </c>
      <c r="E4722" s="12" t="s">
        <v>2923</v>
      </c>
      <c r="F4722" s="12" t="s">
        <v>4598</v>
      </c>
      <c r="G4722" s="12" t="s">
        <v>108</v>
      </c>
      <c r="H4722" s="662">
        <v>0.52799999713897705</v>
      </c>
      <c r="I4722" s="12" t="s">
        <v>4577</v>
      </c>
      <c r="J4722" s="21">
        <v>43466</v>
      </c>
      <c r="L4722" s="21">
        <v>45328.636099849537</v>
      </c>
      <c r="M4722" s="20" t="s">
        <v>615</v>
      </c>
      <c r="N4722" s="20" t="s">
        <v>320</v>
      </c>
      <c r="O4722" s="21">
        <v>45328.636099849537</v>
      </c>
      <c r="P4722" s="20" t="s">
        <v>615</v>
      </c>
      <c r="Q4722" s="12" t="s">
        <v>320</v>
      </c>
      <c r="R4722"/>
    </row>
    <row r="4723" spans="1:18" ht="14.25">
      <c r="A4723" s="12" t="s">
        <v>2910</v>
      </c>
      <c r="B4723" s="12" t="s">
        <v>606</v>
      </c>
      <c r="C4723" s="20" t="s">
        <v>4591</v>
      </c>
      <c r="D4723" s="12" t="s">
        <v>996</v>
      </c>
      <c r="E4723" s="12" t="s">
        <v>2923</v>
      </c>
      <c r="F4723" s="12" t="s">
        <v>4599</v>
      </c>
      <c r="G4723" s="12" t="s">
        <v>108</v>
      </c>
      <c r="H4723" s="662">
        <v>0.59200000762939453</v>
      </c>
      <c r="I4723" s="12" t="s">
        <v>4577</v>
      </c>
      <c r="J4723" s="21">
        <v>43466</v>
      </c>
      <c r="L4723" s="21">
        <v>45328.636099849537</v>
      </c>
      <c r="M4723" s="20" t="s">
        <v>615</v>
      </c>
      <c r="N4723" s="20" t="s">
        <v>320</v>
      </c>
      <c r="O4723" s="21">
        <v>45328.636099849537</v>
      </c>
      <c r="P4723" s="20" t="s">
        <v>615</v>
      </c>
      <c r="Q4723" s="12" t="s">
        <v>320</v>
      </c>
      <c r="R4723"/>
    </row>
    <row r="4724" spans="1:18" ht="14.25">
      <c r="A4724" s="12" t="s">
        <v>2910</v>
      </c>
      <c r="B4724" s="12" t="s">
        <v>606</v>
      </c>
      <c r="C4724" s="20" t="s">
        <v>4591</v>
      </c>
      <c r="D4724" s="12" t="s">
        <v>996</v>
      </c>
      <c r="E4724" s="12" t="s">
        <v>2924</v>
      </c>
      <c r="F4724" s="12" t="s">
        <v>4597</v>
      </c>
      <c r="G4724" s="12" t="s">
        <v>108</v>
      </c>
      <c r="H4724" s="662">
        <v>9.1409997940063477</v>
      </c>
      <c r="I4724" s="12" t="s">
        <v>4577</v>
      </c>
      <c r="J4724" s="21">
        <v>43466</v>
      </c>
      <c r="L4724" s="21">
        <v>45328.636099849537</v>
      </c>
      <c r="M4724" s="20" t="s">
        <v>615</v>
      </c>
      <c r="N4724" s="20" t="s">
        <v>320</v>
      </c>
      <c r="O4724" s="21">
        <v>45328.636099849537</v>
      </c>
      <c r="P4724" s="20" t="s">
        <v>615</v>
      </c>
      <c r="Q4724" s="12" t="s">
        <v>320</v>
      </c>
      <c r="R4724"/>
    </row>
    <row r="4725" spans="1:18" ht="14.25">
      <c r="A4725" s="12" t="s">
        <v>2910</v>
      </c>
      <c r="B4725" s="12" t="s">
        <v>606</v>
      </c>
      <c r="C4725" s="20" t="s">
        <v>4591</v>
      </c>
      <c r="D4725" s="12" t="s">
        <v>996</v>
      </c>
      <c r="E4725" s="12" t="s">
        <v>2924</v>
      </c>
      <c r="F4725" s="12" t="s">
        <v>4598</v>
      </c>
      <c r="G4725" s="12" t="s">
        <v>108</v>
      </c>
      <c r="H4725" s="662">
        <v>1.5440000295639038</v>
      </c>
      <c r="I4725" s="12" t="s">
        <v>4577</v>
      </c>
      <c r="J4725" s="21">
        <v>43466</v>
      </c>
      <c r="L4725" s="21">
        <v>45328.636099849537</v>
      </c>
      <c r="M4725" s="20" t="s">
        <v>615</v>
      </c>
      <c r="N4725" s="20" t="s">
        <v>320</v>
      </c>
      <c r="O4725" s="21">
        <v>45328.636099849537</v>
      </c>
      <c r="P4725" s="20" t="s">
        <v>615</v>
      </c>
      <c r="Q4725" s="12" t="s">
        <v>320</v>
      </c>
      <c r="R4725"/>
    </row>
    <row r="4726" spans="1:18" ht="14.25">
      <c r="A4726" s="12" t="s">
        <v>2910</v>
      </c>
      <c r="B4726" s="12" t="s">
        <v>606</v>
      </c>
      <c r="C4726" s="20" t="s">
        <v>4591</v>
      </c>
      <c r="D4726" s="12" t="s">
        <v>996</v>
      </c>
      <c r="E4726" s="12" t="s">
        <v>2924</v>
      </c>
      <c r="F4726" s="12" t="s">
        <v>4599</v>
      </c>
      <c r="G4726" s="12" t="s">
        <v>108</v>
      </c>
      <c r="H4726" s="662">
        <v>1.8329999446868896</v>
      </c>
      <c r="I4726" s="12" t="s">
        <v>4577</v>
      </c>
      <c r="J4726" s="21">
        <v>43466</v>
      </c>
      <c r="L4726" s="21">
        <v>45328.636099849537</v>
      </c>
      <c r="M4726" s="20" t="s">
        <v>615</v>
      </c>
      <c r="N4726" s="20" t="s">
        <v>320</v>
      </c>
      <c r="O4726" s="21">
        <v>45328.636099849537</v>
      </c>
      <c r="P4726" s="20" t="s">
        <v>615</v>
      </c>
      <c r="Q4726" s="12" t="s">
        <v>320</v>
      </c>
      <c r="R4726"/>
    </row>
    <row r="4727" spans="1:18" ht="14.25">
      <c r="A4727" s="12" t="s">
        <v>2910</v>
      </c>
      <c r="B4727" s="12" t="s">
        <v>606</v>
      </c>
      <c r="C4727" s="20" t="s">
        <v>4591</v>
      </c>
      <c r="D4727" s="12" t="s">
        <v>996</v>
      </c>
      <c r="E4727" s="12" t="s">
        <v>2925</v>
      </c>
      <c r="F4727" s="12" t="s">
        <v>4597</v>
      </c>
      <c r="G4727" s="12" t="s">
        <v>108</v>
      </c>
      <c r="H4727" s="662">
        <v>9.5570001602172852</v>
      </c>
      <c r="I4727" s="12" t="s">
        <v>4577</v>
      </c>
      <c r="J4727" s="21">
        <v>43466</v>
      </c>
      <c r="L4727" s="21">
        <v>45328.636099849537</v>
      </c>
      <c r="M4727" s="20" t="s">
        <v>615</v>
      </c>
      <c r="N4727" s="20" t="s">
        <v>320</v>
      </c>
      <c r="O4727" s="21">
        <v>45328.636099849537</v>
      </c>
      <c r="P4727" s="20" t="s">
        <v>615</v>
      </c>
      <c r="Q4727" s="12" t="s">
        <v>320</v>
      </c>
      <c r="R4727"/>
    </row>
    <row r="4728" spans="1:18" ht="14.25">
      <c r="A4728" s="12" t="s">
        <v>2910</v>
      </c>
      <c r="B4728" s="12" t="s">
        <v>606</v>
      </c>
      <c r="C4728" s="20" t="s">
        <v>4591</v>
      </c>
      <c r="D4728" s="12" t="s">
        <v>996</v>
      </c>
      <c r="E4728" s="12" t="s">
        <v>2925</v>
      </c>
      <c r="F4728" s="12" t="s">
        <v>4598</v>
      </c>
      <c r="G4728" s="12" t="s">
        <v>108</v>
      </c>
      <c r="H4728" s="662">
        <v>2.0079998970031738</v>
      </c>
      <c r="I4728" s="12" t="s">
        <v>4577</v>
      </c>
      <c r="J4728" s="21">
        <v>43466</v>
      </c>
      <c r="L4728" s="21">
        <v>45328.636099849537</v>
      </c>
      <c r="M4728" s="20" t="s">
        <v>615</v>
      </c>
      <c r="N4728" s="20" t="s">
        <v>320</v>
      </c>
      <c r="O4728" s="21">
        <v>45328.636099849537</v>
      </c>
      <c r="P4728" s="20" t="s">
        <v>615</v>
      </c>
      <c r="Q4728" s="12" t="s">
        <v>320</v>
      </c>
      <c r="R4728"/>
    </row>
    <row r="4729" spans="1:18" ht="14.25">
      <c r="A4729" s="12" t="s">
        <v>2910</v>
      </c>
      <c r="B4729" s="12" t="s">
        <v>606</v>
      </c>
      <c r="C4729" s="20" t="s">
        <v>4591</v>
      </c>
      <c r="D4729" s="12" t="s">
        <v>996</v>
      </c>
      <c r="E4729" s="12" t="s">
        <v>2925</v>
      </c>
      <c r="F4729" s="12" t="s">
        <v>4599</v>
      </c>
      <c r="G4729" s="12" t="s">
        <v>108</v>
      </c>
      <c r="H4729" s="662">
        <v>2.7460000514984131</v>
      </c>
      <c r="I4729" s="12" t="s">
        <v>4577</v>
      </c>
      <c r="J4729" s="21">
        <v>43466</v>
      </c>
      <c r="L4729" s="21">
        <v>45328.636099849537</v>
      </c>
      <c r="M4729" s="20" t="s">
        <v>615</v>
      </c>
      <c r="N4729" s="20" t="s">
        <v>320</v>
      </c>
      <c r="O4729" s="21">
        <v>45328.636099849537</v>
      </c>
      <c r="P4729" s="20" t="s">
        <v>615</v>
      </c>
      <c r="Q4729" s="12" t="s">
        <v>320</v>
      </c>
      <c r="R4729"/>
    </row>
    <row r="4730" spans="1:18" ht="14.25">
      <c r="A4730" s="12" t="s">
        <v>2910</v>
      </c>
      <c r="B4730" s="12" t="s">
        <v>606</v>
      </c>
      <c r="C4730" s="20" t="s">
        <v>4591</v>
      </c>
      <c r="D4730" s="12" t="s">
        <v>996</v>
      </c>
      <c r="E4730" s="12" t="s">
        <v>2926</v>
      </c>
      <c r="F4730" s="12" t="s">
        <v>4597</v>
      </c>
      <c r="G4730" s="12" t="s">
        <v>108</v>
      </c>
      <c r="H4730" s="662">
        <v>3.6610000133514404</v>
      </c>
      <c r="I4730" s="12" t="s">
        <v>4577</v>
      </c>
      <c r="J4730" s="21">
        <v>43466</v>
      </c>
      <c r="L4730" s="21">
        <v>45328.636099849537</v>
      </c>
      <c r="M4730" s="20" t="s">
        <v>615</v>
      </c>
      <c r="N4730" s="20" t="s">
        <v>320</v>
      </c>
      <c r="O4730" s="21">
        <v>45328.636099849537</v>
      </c>
      <c r="P4730" s="20" t="s">
        <v>615</v>
      </c>
      <c r="Q4730" s="12" t="s">
        <v>320</v>
      </c>
      <c r="R4730"/>
    </row>
    <row r="4731" spans="1:18" ht="14.25">
      <c r="A4731" s="12" t="s">
        <v>2910</v>
      </c>
      <c r="B4731" s="12" t="s">
        <v>606</v>
      </c>
      <c r="C4731" s="20" t="s">
        <v>4591</v>
      </c>
      <c r="D4731" s="12" t="s">
        <v>996</v>
      </c>
      <c r="E4731" s="12" t="s">
        <v>2926</v>
      </c>
      <c r="F4731" s="12" t="s">
        <v>4598</v>
      </c>
      <c r="G4731" s="12" t="s">
        <v>108</v>
      </c>
      <c r="H4731" s="662">
        <v>1.0750000476837158</v>
      </c>
      <c r="I4731" s="12" t="s">
        <v>4577</v>
      </c>
      <c r="J4731" s="21">
        <v>43466</v>
      </c>
      <c r="L4731" s="21">
        <v>45328.636099849537</v>
      </c>
      <c r="M4731" s="20" t="s">
        <v>615</v>
      </c>
      <c r="N4731" s="20" t="s">
        <v>320</v>
      </c>
      <c r="O4731" s="21">
        <v>45328.636099849537</v>
      </c>
      <c r="P4731" s="20" t="s">
        <v>615</v>
      </c>
      <c r="Q4731" s="12" t="s">
        <v>320</v>
      </c>
      <c r="R4731"/>
    </row>
    <row r="4732" spans="1:18" ht="14.25">
      <c r="A4732" s="12" t="s">
        <v>2910</v>
      </c>
      <c r="B4732" s="12" t="s">
        <v>606</v>
      </c>
      <c r="C4732" s="20" t="s">
        <v>4591</v>
      </c>
      <c r="D4732" s="12" t="s">
        <v>996</v>
      </c>
      <c r="E4732" s="12" t="s">
        <v>2926</v>
      </c>
      <c r="F4732" s="12" t="s">
        <v>4599</v>
      </c>
      <c r="G4732" s="12" t="s">
        <v>108</v>
      </c>
      <c r="H4732" s="662">
        <v>1.093000054359436</v>
      </c>
      <c r="I4732" s="12" t="s">
        <v>4577</v>
      </c>
      <c r="J4732" s="21">
        <v>43466</v>
      </c>
      <c r="L4732" s="21">
        <v>45328.636099849537</v>
      </c>
      <c r="M4732" s="20" t="s">
        <v>615</v>
      </c>
      <c r="N4732" s="20" t="s">
        <v>320</v>
      </c>
      <c r="O4732" s="21">
        <v>45328.636099849537</v>
      </c>
      <c r="P4732" s="20" t="s">
        <v>615</v>
      </c>
      <c r="Q4732" s="12" t="s">
        <v>320</v>
      </c>
      <c r="R4732"/>
    </row>
    <row r="4733" spans="1:18" ht="14.25">
      <c r="A4733" s="12" t="s">
        <v>2910</v>
      </c>
      <c r="B4733" s="12" t="s">
        <v>606</v>
      </c>
      <c r="C4733" s="20" t="s">
        <v>4591</v>
      </c>
      <c r="D4733" s="12" t="s">
        <v>996</v>
      </c>
      <c r="E4733" s="12" t="s">
        <v>2927</v>
      </c>
      <c r="F4733" s="12" t="s">
        <v>4597</v>
      </c>
      <c r="G4733" s="12" t="s">
        <v>108</v>
      </c>
      <c r="H4733" s="662">
        <v>1.0169999599456787</v>
      </c>
      <c r="I4733" s="12" t="s">
        <v>4577</v>
      </c>
      <c r="J4733" s="21">
        <v>43466</v>
      </c>
      <c r="L4733" s="21">
        <v>45328.636099849537</v>
      </c>
      <c r="M4733" s="20" t="s">
        <v>615</v>
      </c>
      <c r="N4733" s="20" t="s">
        <v>320</v>
      </c>
      <c r="O4733" s="21">
        <v>45328.636099849537</v>
      </c>
      <c r="P4733" s="20" t="s">
        <v>615</v>
      </c>
      <c r="Q4733" s="12" t="s">
        <v>320</v>
      </c>
      <c r="R4733"/>
    </row>
    <row r="4734" spans="1:18" ht="14.25">
      <c r="A4734" s="12" t="s">
        <v>2910</v>
      </c>
      <c r="B4734" s="12" t="s">
        <v>606</v>
      </c>
      <c r="C4734" s="20" t="s">
        <v>4591</v>
      </c>
      <c r="D4734" s="12" t="s">
        <v>996</v>
      </c>
      <c r="E4734" s="12" t="s">
        <v>2927</v>
      </c>
      <c r="F4734" s="12" t="s">
        <v>4598</v>
      </c>
      <c r="G4734" s="12" t="s">
        <v>108</v>
      </c>
      <c r="H4734" s="662">
        <v>0.43299999833106995</v>
      </c>
      <c r="I4734" s="12" t="s">
        <v>4577</v>
      </c>
      <c r="J4734" s="21">
        <v>43466</v>
      </c>
      <c r="L4734" s="21">
        <v>45328.636099849537</v>
      </c>
      <c r="M4734" s="20" t="s">
        <v>615</v>
      </c>
      <c r="N4734" s="20" t="s">
        <v>320</v>
      </c>
      <c r="O4734" s="21">
        <v>45328.636099849537</v>
      </c>
      <c r="P4734" s="20" t="s">
        <v>615</v>
      </c>
      <c r="Q4734" s="12" t="s">
        <v>320</v>
      </c>
      <c r="R4734"/>
    </row>
    <row r="4735" spans="1:18" ht="14.25">
      <c r="A4735" s="12" t="s">
        <v>2910</v>
      </c>
      <c r="B4735" s="12" t="s">
        <v>606</v>
      </c>
      <c r="C4735" s="20" t="s">
        <v>4591</v>
      </c>
      <c r="D4735" s="12" t="s">
        <v>996</v>
      </c>
      <c r="E4735" s="12" t="s">
        <v>2927</v>
      </c>
      <c r="F4735" s="12" t="s">
        <v>4599</v>
      </c>
      <c r="G4735" s="12" t="s">
        <v>108</v>
      </c>
      <c r="H4735" s="662">
        <v>0.43900001049041748</v>
      </c>
      <c r="I4735" s="12" t="s">
        <v>4577</v>
      </c>
      <c r="J4735" s="21">
        <v>43466</v>
      </c>
      <c r="L4735" s="21">
        <v>45328.636099849537</v>
      </c>
      <c r="M4735" s="20" t="s">
        <v>615</v>
      </c>
      <c r="N4735" s="20" t="s">
        <v>320</v>
      </c>
      <c r="O4735" s="21">
        <v>45328.636099849537</v>
      </c>
      <c r="P4735" s="20" t="s">
        <v>615</v>
      </c>
      <c r="Q4735" s="12" t="s">
        <v>320</v>
      </c>
      <c r="R4735"/>
    </row>
    <row r="4736" spans="1:18" ht="14.25">
      <c r="A4736" s="12" t="s">
        <v>2910</v>
      </c>
      <c r="B4736" s="12" t="s">
        <v>606</v>
      </c>
      <c r="C4736" s="20" t="s">
        <v>4591</v>
      </c>
      <c r="D4736" s="12" t="s">
        <v>996</v>
      </c>
      <c r="E4736" s="12" t="s">
        <v>2928</v>
      </c>
      <c r="F4736" s="12" t="s">
        <v>4597</v>
      </c>
      <c r="G4736" s="12" t="s">
        <v>108</v>
      </c>
      <c r="H4736" s="662">
        <v>1.9309999942779541</v>
      </c>
      <c r="I4736" s="12" t="s">
        <v>4577</v>
      </c>
      <c r="J4736" s="21">
        <v>43466</v>
      </c>
      <c r="L4736" s="21">
        <v>45328.636099849537</v>
      </c>
      <c r="M4736" s="20" t="s">
        <v>615</v>
      </c>
      <c r="N4736" s="20" t="s">
        <v>320</v>
      </c>
      <c r="O4736" s="21">
        <v>45328.636099849537</v>
      </c>
      <c r="P4736" s="20" t="s">
        <v>615</v>
      </c>
      <c r="Q4736" s="12" t="s">
        <v>320</v>
      </c>
      <c r="R4736"/>
    </row>
    <row r="4737" spans="1:18" ht="14.25">
      <c r="A4737" s="12" t="s">
        <v>2910</v>
      </c>
      <c r="B4737" s="12" t="s">
        <v>606</v>
      </c>
      <c r="C4737" s="20" t="s">
        <v>4591</v>
      </c>
      <c r="D4737" s="12" t="s">
        <v>996</v>
      </c>
      <c r="E4737" s="12" t="s">
        <v>2928</v>
      </c>
      <c r="F4737" s="12" t="s">
        <v>4598</v>
      </c>
      <c r="G4737" s="12" t="s">
        <v>108</v>
      </c>
      <c r="H4737" s="662">
        <v>0.61100000143051147</v>
      </c>
      <c r="I4737" s="12" t="s">
        <v>4577</v>
      </c>
      <c r="J4737" s="21">
        <v>43466</v>
      </c>
      <c r="L4737" s="21">
        <v>45328.636099849537</v>
      </c>
      <c r="M4737" s="20" t="s">
        <v>615</v>
      </c>
      <c r="N4737" s="20" t="s">
        <v>320</v>
      </c>
      <c r="O4737" s="21">
        <v>45328.636099849537</v>
      </c>
      <c r="P4737" s="20" t="s">
        <v>615</v>
      </c>
      <c r="Q4737" s="12" t="s">
        <v>320</v>
      </c>
      <c r="R4737"/>
    </row>
    <row r="4738" spans="1:18" ht="14.25">
      <c r="A4738" s="12" t="s">
        <v>2910</v>
      </c>
      <c r="B4738" s="12" t="s">
        <v>606</v>
      </c>
      <c r="C4738" s="20" t="s">
        <v>4591</v>
      </c>
      <c r="D4738" s="12" t="s">
        <v>996</v>
      </c>
      <c r="E4738" s="12" t="s">
        <v>2928</v>
      </c>
      <c r="F4738" s="12" t="s">
        <v>4599</v>
      </c>
      <c r="G4738" s="12" t="s">
        <v>108</v>
      </c>
      <c r="H4738" s="662">
        <v>0.63200002908706665</v>
      </c>
      <c r="I4738" s="12" t="s">
        <v>4577</v>
      </c>
      <c r="J4738" s="21">
        <v>43466</v>
      </c>
      <c r="L4738" s="21">
        <v>45328.636099849537</v>
      </c>
      <c r="M4738" s="20" t="s">
        <v>615</v>
      </c>
      <c r="N4738" s="20" t="s">
        <v>320</v>
      </c>
      <c r="O4738" s="21">
        <v>45328.636099849537</v>
      </c>
      <c r="P4738" s="20" t="s">
        <v>615</v>
      </c>
      <c r="Q4738" s="12" t="s">
        <v>320</v>
      </c>
      <c r="R4738"/>
    </row>
    <row r="4739" spans="1:18" ht="14.25">
      <c r="A4739" s="12" t="s">
        <v>2910</v>
      </c>
      <c r="B4739" s="12" t="s">
        <v>606</v>
      </c>
      <c r="C4739" s="20" t="s">
        <v>4591</v>
      </c>
      <c r="D4739" s="12" t="s">
        <v>997</v>
      </c>
      <c r="E4739" s="12" t="s">
        <v>2913</v>
      </c>
      <c r="F4739" s="12" t="s">
        <v>4597</v>
      </c>
      <c r="G4739" s="12" t="s">
        <v>108</v>
      </c>
      <c r="H4739" s="662">
        <v>0.4309999942779541</v>
      </c>
      <c r="I4739" s="12" t="s">
        <v>4577</v>
      </c>
      <c r="J4739" s="21">
        <v>43466</v>
      </c>
      <c r="L4739" s="21">
        <v>45328.636099849537</v>
      </c>
      <c r="M4739" s="20" t="s">
        <v>615</v>
      </c>
      <c r="N4739" s="20" t="s">
        <v>320</v>
      </c>
      <c r="O4739" s="21">
        <v>45328.636099849537</v>
      </c>
      <c r="P4739" s="20" t="s">
        <v>615</v>
      </c>
      <c r="Q4739" s="12" t="s">
        <v>320</v>
      </c>
      <c r="R4739"/>
    </row>
    <row r="4740" spans="1:18" ht="14.25">
      <c r="A4740" s="12" t="s">
        <v>2910</v>
      </c>
      <c r="B4740" s="12" t="s">
        <v>606</v>
      </c>
      <c r="C4740" s="20" t="s">
        <v>4591</v>
      </c>
      <c r="D4740" s="12" t="s">
        <v>997</v>
      </c>
      <c r="E4740" s="12" t="s">
        <v>2913</v>
      </c>
      <c r="F4740" s="12" t="s">
        <v>4598</v>
      </c>
      <c r="G4740" s="12" t="s">
        <v>108</v>
      </c>
      <c r="H4740" s="662">
        <v>0.11299999803304672</v>
      </c>
      <c r="I4740" s="12" t="s">
        <v>4577</v>
      </c>
      <c r="J4740" s="21">
        <v>43466</v>
      </c>
      <c r="L4740" s="21">
        <v>45328.636099849537</v>
      </c>
      <c r="M4740" s="20" t="s">
        <v>615</v>
      </c>
      <c r="N4740" s="20" t="s">
        <v>320</v>
      </c>
      <c r="O4740" s="21">
        <v>45328.636099849537</v>
      </c>
      <c r="P4740" s="20" t="s">
        <v>615</v>
      </c>
      <c r="Q4740" s="12" t="s">
        <v>320</v>
      </c>
      <c r="R4740"/>
    </row>
    <row r="4741" spans="1:18" ht="14.25">
      <c r="A4741" s="12" t="s">
        <v>2910</v>
      </c>
      <c r="B4741" s="12" t="s">
        <v>606</v>
      </c>
      <c r="C4741" s="20" t="s">
        <v>4591</v>
      </c>
      <c r="D4741" s="12" t="s">
        <v>997</v>
      </c>
      <c r="E4741" s="12" t="s">
        <v>2913</v>
      </c>
      <c r="F4741" s="12" t="s">
        <v>4599</v>
      </c>
      <c r="G4741" s="12" t="s">
        <v>108</v>
      </c>
      <c r="H4741" s="662">
        <v>5.7999998331069946E-2</v>
      </c>
      <c r="I4741" s="12" t="s">
        <v>4577</v>
      </c>
      <c r="J4741" s="21">
        <v>43466</v>
      </c>
      <c r="L4741" s="21">
        <v>45328.636099849537</v>
      </c>
      <c r="M4741" s="20" t="s">
        <v>615</v>
      </c>
      <c r="N4741" s="20" t="s">
        <v>320</v>
      </c>
      <c r="O4741" s="21">
        <v>45328.636099849537</v>
      </c>
      <c r="P4741" s="20" t="s">
        <v>615</v>
      </c>
      <c r="Q4741" s="12" t="s">
        <v>320</v>
      </c>
      <c r="R4741"/>
    </row>
    <row r="4742" spans="1:18" ht="14.25">
      <c r="A4742" s="12" t="s">
        <v>2910</v>
      </c>
      <c r="B4742" s="12" t="s">
        <v>606</v>
      </c>
      <c r="C4742" s="20" t="s">
        <v>4591</v>
      </c>
      <c r="D4742" s="12" t="s">
        <v>997</v>
      </c>
      <c r="E4742" s="12" t="s">
        <v>2914</v>
      </c>
      <c r="F4742" s="12" t="s">
        <v>4597</v>
      </c>
      <c r="G4742" s="12" t="s">
        <v>108</v>
      </c>
      <c r="H4742" s="662">
        <v>3.5499999523162842</v>
      </c>
      <c r="I4742" s="12" t="s">
        <v>4577</v>
      </c>
      <c r="J4742" s="21">
        <v>43466</v>
      </c>
      <c r="L4742" s="21">
        <v>45328.636099849537</v>
      </c>
      <c r="M4742" s="20" t="s">
        <v>615</v>
      </c>
      <c r="N4742" s="20" t="s">
        <v>320</v>
      </c>
      <c r="O4742" s="21">
        <v>45328.636099849537</v>
      </c>
      <c r="P4742" s="20" t="s">
        <v>615</v>
      </c>
      <c r="Q4742" s="12" t="s">
        <v>320</v>
      </c>
      <c r="R4742"/>
    </row>
    <row r="4743" spans="1:18" ht="14.25">
      <c r="A4743" s="12" t="s">
        <v>2910</v>
      </c>
      <c r="B4743" s="12" t="s">
        <v>606</v>
      </c>
      <c r="C4743" s="20" t="s">
        <v>4591</v>
      </c>
      <c r="D4743" s="12" t="s">
        <v>997</v>
      </c>
      <c r="E4743" s="12" t="s">
        <v>2914</v>
      </c>
      <c r="F4743" s="12" t="s">
        <v>4598</v>
      </c>
      <c r="G4743" s="12" t="s">
        <v>108</v>
      </c>
      <c r="H4743" s="662">
        <v>0.45100000500679016</v>
      </c>
      <c r="I4743" s="12" t="s">
        <v>4577</v>
      </c>
      <c r="J4743" s="21">
        <v>43466</v>
      </c>
      <c r="L4743" s="21">
        <v>45328.636099849537</v>
      </c>
      <c r="M4743" s="20" t="s">
        <v>615</v>
      </c>
      <c r="N4743" s="20" t="s">
        <v>320</v>
      </c>
      <c r="O4743" s="21">
        <v>45328.636099849537</v>
      </c>
      <c r="P4743" s="20" t="s">
        <v>615</v>
      </c>
      <c r="Q4743" s="12" t="s">
        <v>320</v>
      </c>
      <c r="R4743"/>
    </row>
    <row r="4744" spans="1:18" ht="14.25">
      <c r="A4744" s="12" t="s">
        <v>2910</v>
      </c>
      <c r="B4744" s="12" t="s">
        <v>606</v>
      </c>
      <c r="C4744" s="20" t="s">
        <v>4591</v>
      </c>
      <c r="D4744" s="12" t="s">
        <v>997</v>
      </c>
      <c r="E4744" s="12" t="s">
        <v>2914</v>
      </c>
      <c r="F4744" s="12" t="s">
        <v>4599</v>
      </c>
      <c r="G4744" s="12" t="s">
        <v>108</v>
      </c>
      <c r="H4744" s="662">
        <v>0.51399999856948853</v>
      </c>
      <c r="I4744" s="12" t="s">
        <v>4577</v>
      </c>
      <c r="J4744" s="21">
        <v>43466</v>
      </c>
      <c r="L4744" s="21">
        <v>45328.636099849537</v>
      </c>
      <c r="M4744" s="20" t="s">
        <v>615</v>
      </c>
      <c r="N4744" s="20" t="s">
        <v>320</v>
      </c>
      <c r="O4744" s="21">
        <v>45328.636099849537</v>
      </c>
      <c r="P4744" s="20" t="s">
        <v>615</v>
      </c>
      <c r="Q4744" s="12" t="s">
        <v>320</v>
      </c>
      <c r="R4744"/>
    </row>
    <row r="4745" spans="1:18" ht="14.25">
      <c r="A4745" s="12" t="s">
        <v>2910</v>
      </c>
      <c r="B4745" s="12" t="s">
        <v>606</v>
      </c>
      <c r="C4745" s="20" t="s">
        <v>4591</v>
      </c>
      <c r="D4745" s="12" t="s">
        <v>997</v>
      </c>
      <c r="E4745" s="12" t="s">
        <v>2915</v>
      </c>
      <c r="F4745" s="12" t="s">
        <v>4597</v>
      </c>
      <c r="G4745" s="12" t="s">
        <v>108</v>
      </c>
      <c r="H4745" s="662">
        <v>15.069999694824219</v>
      </c>
      <c r="I4745" s="12" t="s">
        <v>4577</v>
      </c>
      <c r="J4745" s="21">
        <v>43466</v>
      </c>
      <c r="L4745" s="21">
        <v>45328.636099849537</v>
      </c>
      <c r="M4745" s="20" t="s">
        <v>615</v>
      </c>
      <c r="N4745" s="20" t="s">
        <v>320</v>
      </c>
      <c r="O4745" s="21">
        <v>45328.636099849537</v>
      </c>
      <c r="P4745" s="20" t="s">
        <v>615</v>
      </c>
      <c r="Q4745" s="12" t="s">
        <v>320</v>
      </c>
      <c r="R4745"/>
    </row>
    <row r="4746" spans="1:18" ht="14.25">
      <c r="A4746" s="12" t="s">
        <v>2910</v>
      </c>
      <c r="B4746" s="12" t="s">
        <v>606</v>
      </c>
      <c r="C4746" s="20" t="s">
        <v>4591</v>
      </c>
      <c r="D4746" s="12" t="s">
        <v>997</v>
      </c>
      <c r="E4746" s="12" t="s">
        <v>2915</v>
      </c>
      <c r="F4746" s="12" t="s">
        <v>4598</v>
      </c>
      <c r="G4746" s="12" t="s">
        <v>108</v>
      </c>
      <c r="H4746" s="662">
        <v>1.1039999723434448</v>
      </c>
      <c r="I4746" s="12" t="s">
        <v>4577</v>
      </c>
      <c r="J4746" s="21">
        <v>43466</v>
      </c>
      <c r="L4746" s="21">
        <v>45328.636099849537</v>
      </c>
      <c r="M4746" s="20" t="s">
        <v>615</v>
      </c>
      <c r="N4746" s="20" t="s">
        <v>320</v>
      </c>
      <c r="O4746" s="21">
        <v>45328.636099849537</v>
      </c>
      <c r="P4746" s="20" t="s">
        <v>615</v>
      </c>
      <c r="Q4746" s="12" t="s">
        <v>320</v>
      </c>
      <c r="R4746"/>
    </row>
    <row r="4747" spans="1:18" ht="14.25">
      <c r="A4747" s="12" t="s">
        <v>2910</v>
      </c>
      <c r="B4747" s="12" t="s">
        <v>606</v>
      </c>
      <c r="C4747" s="20" t="s">
        <v>4591</v>
      </c>
      <c r="D4747" s="12" t="s">
        <v>997</v>
      </c>
      <c r="E4747" s="12" t="s">
        <v>2915</v>
      </c>
      <c r="F4747" s="12" t="s">
        <v>4599</v>
      </c>
      <c r="G4747" s="12" t="s">
        <v>108</v>
      </c>
      <c r="H4747" s="662">
        <v>1.6089999675750732</v>
      </c>
      <c r="I4747" s="12" t="s">
        <v>4577</v>
      </c>
      <c r="J4747" s="21">
        <v>43466</v>
      </c>
      <c r="L4747" s="21">
        <v>45328.636099849537</v>
      </c>
      <c r="M4747" s="20" t="s">
        <v>615</v>
      </c>
      <c r="N4747" s="20" t="s">
        <v>320</v>
      </c>
      <c r="O4747" s="21">
        <v>45328.636099849537</v>
      </c>
      <c r="P4747" s="20" t="s">
        <v>615</v>
      </c>
      <c r="Q4747" s="12" t="s">
        <v>320</v>
      </c>
      <c r="R4747"/>
    </row>
    <row r="4748" spans="1:18" ht="14.25">
      <c r="A4748" s="12" t="s">
        <v>2910</v>
      </c>
      <c r="B4748" s="12" t="s">
        <v>606</v>
      </c>
      <c r="C4748" s="20" t="s">
        <v>4591</v>
      </c>
      <c r="D4748" s="12" t="s">
        <v>997</v>
      </c>
      <c r="E4748" s="12" t="s">
        <v>2916</v>
      </c>
      <c r="F4748" s="12" t="s">
        <v>4597</v>
      </c>
      <c r="G4748" s="12" t="s">
        <v>108</v>
      </c>
      <c r="H4748" s="662">
        <v>6.7859997749328613</v>
      </c>
      <c r="I4748" s="12" t="s">
        <v>4577</v>
      </c>
      <c r="J4748" s="21">
        <v>43466</v>
      </c>
      <c r="L4748" s="21">
        <v>45328.636099849537</v>
      </c>
      <c r="M4748" s="20" t="s">
        <v>615</v>
      </c>
      <c r="N4748" s="20" t="s">
        <v>320</v>
      </c>
      <c r="O4748" s="21">
        <v>45328.636099849537</v>
      </c>
      <c r="P4748" s="20" t="s">
        <v>615</v>
      </c>
      <c r="Q4748" s="12" t="s">
        <v>320</v>
      </c>
      <c r="R4748"/>
    </row>
    <row r="4749" spans="1:18" ht="14.25">
      <c r="A4749" s="12" t="s">
        <v>2910</v>
      </c>
      <c r="B4749" s="12" t="s">
        <v>606</v>
      </c>
      <c r="C4749" s="20" t="s">
        <v>4591</v>
      </c>
      <c r="D4749" s="12" t="s">
        <v>997</v>
      </c>
      <c r="E4749" s="12" t="s">
        <v>2916</v>
      </c>
      <c r="F4749" s="12" t="s">
        <v>4598</v>
      </c>
      <c r="G4749" s="12" t="s">
        <v>108</v>
      </c>
      <c r="H4749" s="662">
        <v>0.81300002336502075</v>
      </c>
      <c r="I4749" s="12" t="s">
        <v>4577</v>
      </c>
      <c r="J4749" s="21">
        <v>43466</v>
      </c>
      <c r="L4749" s="21">
        <v>45328.636099849537</v>
      </c>
      <c r="M4749" s="20" t="s">
        <v>615</v>
      </c>
      <c r="N4749" s="20" t="s">
        <v>320</v>
      </c>
      <c r="O4749" s="21">
        <v>45328.636099849537</v>
      </c>
      <c r="P4749" s="20" t="s">
        <v>615</v>
      </c>
      <c r="Q4749" s="12" t="s">
        <v>320</v>
      </c>
      <c r="R4749"/>
    </row>
    <row r="4750" spans="1:18" ht="14.25">
      <c r="A4750" s="12" t="s">
        <v>2910</v>
      </c>
      <c r="B4750" s="12" t="s">
        <v>606</v>
      </c>
      <c r="C4750" s="20" t="s">
        <v>4591</v>
      </c>
      <c r="D4750" s="12" t="s">
        <v>997</v>
      </c>
      <c r="E4750" s="12" t="s">
        <v>2916</v>
      </c>
      <c r="F4750" s="12" t="s">
        <v>4599</v>
      </c>
      <c r="G4750" s="12" t="s">
        <v>108</v>
      </c>
      <c r="H4750" s="662">
        <v>1.1410000324249268</v>
      </c>
      <c r="I4750" s="12" t="s">
        <v>4577</v>
      </c>
      <c r="J4750" s="21">
        <v>43466</v>
      </c>
      <c r="L4750" s="21">
        <v>45328.636099849537</v>
      </c>
      <c r="M4750" s="20" t="s">
        <v>615</v>
      </c>
      <c r="N4750" s="20" t="s">
        <v>320</v>
      </c>
      <c r="O4750" s="21">
        <v>45328.636099849537</v>
      </c>
      <c r="P4750" s="20" t="s">
        <v>615</v>
      </c>
      <c r="Q4750" s="12" t="s">
        <v>320</v>
      </c>
      <c r="R4750"/>
    </row>
    <row r="4751" spans="1:18" ht="14.25">
      <c r="A4751" s="12" t="s">
        <v>2910</v>
      </c>
      <c r="B4751" s="12" t="s">
        <v>606</v>
      </c>
      <c r="C4751" s="20" t="s">
        <v>4591</v>
      </c>
      <c r="D4751" s="12" t="s">
        <v>997</v>
      </c>
      <c r="E4751" s="12" t="s">
        <v>2917</v>
      </c>
      <c r="F4751" s="12" t="s">
        <v>4597</v>
      </c>
      <c r="G4751" s="12" t="s">
        <v>108</v>
      </c>
      <c r="H4751" s="662">
        <v>1.0390000343322754</v>
      </c>
      <c r="I4751" s="12" t="s">
        <v>4577</v>
      </c>
      <c r="J4751" s="21">
        <v>43466</v>
      </c>
      <c r="L4751" s="21">
        <v>45328.636099849537</v>
      </c>
      <c r="M4751" s="20" t="s">
        <v>615</v>
      </c>
      <c r="N4751" s="20" t="s">
        <v>320</v>
      </c>
      <c r="O4751" s="21">
        <v>45328.636099849537</v>
      </c>
      <c r="P4751" s="20" t="s">
        <v>615</v>
      </c>
      <c r="Q4751" s="12" t="s">
        <v>320</v>
      </c>
      <c r="R4751"/>
    </row>
    <row r="4752" spans="1:18" ht="14.25">
      <c r="A4752" s="12" t="s">
        <v>2910</v>
      </c>
      <c r="B4752" s="12" t="s">
        <v>606</v>
      </c>
      <c r="C4752" s="20" t="s">
        <v>4591</v>
      </c>
      <c r="D4752" s="12" t="s">
        <v>997</v>
      </c>
      <c r="E4752" s="12" t="s">
        <v>2917</v>
      </c>
      <c r="F4752" s="12" t="s">
        <v>4598</v>
      </c>
      <c r="G4752" s="12" t="s">
        <v>108</v>
      </c>
      <c r="H4752" s="662">
        <v>0.125</v>
      </c>
      <c r="I4752" s="12" t="s">
        <v>4577</v>
      </c>
      <c r="J4752" s="21">
        <v>43466</v>
      </c>
      <c r="L4752" s="21">
        <v>45328.636099849537</v>
      </c>
      <c r="M4752" s="20" t="s">
        <v>615</v>
      </c>
      <c r="N4752" s="20" t="s">
        <v>320</v>
      </c>
      <c r="O4752" s="21">
        <v>45328.636099849537</v>
      </c>
      <c r="P4752" s="20" t="s">
        <v>615</v>
      </c>
      <c r="Q4752" s="12" t="s">
        <v>320</v>
      </c>
      <c r="R4752"/>
    </row>
    <row r="4753" spans="1:18" ht="14.25">
      <c r="A4753" s="12" t="s">
        <v>2910</v>
      </c>
      <c r="B4753" s="12" t="s">
        <v>606</v>
      </c>
      <c r="C4753" s="20" t="s">
        <v>4591</v>
      </c>
      <c r="D4753" s="12" t="s">
        <v>997</v>
      </c>
      <c r="E4753" s="12" t="s">
        <v>2917</v>
      </c>
      <c r="F4753" s="12" t="s">
        <v>4599</v>
      </c>
      <c r="G4753" s="12" t="s">
        <v>108</v>
      </c>
      <c r="H4753" s="662">
        <v>0.16899999976158142</v>
      </c>
      <c r="I4753" s="12" t="s">
        <v>4577</v>
      </c>
      <c r="J4753" s="21">
        <v>43466</v>
      </c>
      <c r="L4753" s="21">
        <v>45328.636099849537</v>
      </c>
      <c r="M4753" s="20" t="s">
        <v>615</v>
      </c>
      <c r="N4753" s="20" t="s">
        <v>320</v>
      </c>
      <c r="O4753" s="21">
        <v>45328.636099849537</v>
      </c>
      <c r="P4753" s="20" t="s">
        <v>615</v>
      </c>
      <c r="Q4753" s="12" t="s">
        <v>320</v>
      </c>
      <c r="R4753"/>
    </row>
    <row r="4754" spans="1:18" ht="14.25">
      <c r="A4754" s="12" t="s">
        <v>2910</v>
      </c>
      <c r="B4754" s="12" t="s">
        <v>606</v>
      </c>
      <c r="C4754" s="20" t="s">
        <v>4591</v>
      </c>
      <c r="D4754" s="12" t="s">
        <v>997</v>
      </c>
      <c r="E4754" s="12" t="s">
        <v>2918</v>
      </c>
      <c r="F4754" s="12" t="s">
        <v>4597</v>
      </c>
      <c r="G4754" s="12" t="s">
        <v>108</v>
      </c>
      <c r="H4754" s="662">
        <v>19.660999298095703</v>
      </c>
      <c r="I4754" s="12" t="s">
        <v>4577</v>
      </c>
      <c r="J4754" s="21">
        <v>43466</v>
      </c>
      <c r="L4754" s="21">
        <v>45328.636099849537</v>
      </c>
      <c r="M4754" s="20" t="s">
        <v>615</v>
      </c>
      <c r="N4754" s="20" t="s">
        <v>320</v>
      </c>
      <c r="O4754" s="21">
        <v>45328.636099849537</v>
      </c>
      <c r="P4754" s="20" t="s">
        <v>615</v>
      </c>
      <c r="Q4754" s="12" t="s">
        <v>320</v>
      </c>
      <c r="R4754"/>
    </row>
    <row r="4755" spans="1:18" ht="14.25">
      <c r="A4755" s="12" t="s">
        <v>2910</v>
      </c>
      <c r="B4755" s="12" t="s">
        <v>606</v>
      </c>
      <c r="C4755" s="20" t="s">
        <v>4591</v>
      </c>
      <c r="D4755" s="12" t="s">
        <v>997</v>
      </c>
      <c r="E4755" s="12" t="s">
        <v>2918</v>
      </c>
      <c r="F4755" s="12" t="s">
        <v>4598</v>
      </c>
      <c r="G4755" s="12" t="s">
        <v>108</v>
      </c>
      <c r="H4755" s="662">
        <v>2.1989998817443848</v>
      </c>
      <c r="I4755" s="12" t="s">
        <v>4577</v>
      </c>
      <c r="J4755" s="21">
        <v>43466</v>
      </c>
      <c r="L4755" s="21">
        <v>45328.636099849537</v>
      </c>
      <c r="M4755" s="20" t="s">
        <v>615</v>
      </c>
      <c r="N4755" s="20" t="s">
        <v>320</v>
      </c>
      <c r="O4755" s="21">
        <v>45328.636099849537</v>
      </c>
      <c r="P4755" s="20" t="s">
        <v>615</v>
      </c>
      <c r="Q4755" s="12" t="s">
        <v>320</v>
      </c>
      <c r="R4755"/>
    </row>
    <row r="4756" spans="1:18" ht="14.25">
      <c r="A4756" s="12" t="s">
        <v>2910</v>
      </c>
      <c r="B4756" s="12" t="s">
        <v>606</v>
      </c>
      <c r="C4756" s="20" t="s">
        <v>4591</v>
      </c>
      <c r="D4756" s="12" t="s">
        <v>997</v>
      </c>
      <c r="E4756" s="12" t="s">
        <v>2918</v>
      </c>
      <c r="F4756" s="12" t="s">
        <v>4599</v>
      </c>
      <c r="G4756" s="12" t="s">
        <v>108</v>
      </c>
      <c r="H4756" s="662">
        <v>1.9420000314712524</v>
      </c>
      <c r="I4756" s="12" t="s">
        <v>4577</v>
      </c>
      <c r="J4756" s="21">
        <v>43466</v>
      </c>
      <c r="L4756" s="21">
        <v>45328.636099849537</v>
      </c>
      <c r="M4756" s="20" t="s">
        <v>615</v>
      </c>
      <c r="N4756" s="20" t="s">
        <v>320</v>
      </c>
      <c r="O4756" s="21">
        <v>45328.636099849537</v>
      </c>
      <c r="P4756" s="20" t="s">
        <v>615</v>
      </c>
      <c r="Q4756" s="12" t="s">
        <v>320</v>
      </c>
      <c r="R4756"/>
    </row>
    <row r="4757" spans="1:18" ht="14.25">
      <c r="A4757" s="12" t="s">
        <v>2910</v>
      </c>
      <c r="B4757" s="12" t="s">
        <v>606</v>
      </c>
      <c r="C4757" s="20" t="s">
        <v>4591</v>
      </c>
      <c r="D4757" s="12" t="s">
        <v>997</v>
      </c>
      <c r="E4757" s="12" t="s">
        <v>2919</v>
      </c>
      <c r="F4757" s="12" t="s">
        <v>4597</v>
      </c>
      <c r="G4757" s="12" t="s">
        <v>108</v>
      </c>
      <c r="H4757" s="662">
        <v>4.4739999771118164</v>
      </c>
      <c r="I4757" s="12" t="s">
        <v>4577</v>
      </c>
      <c r="J4757" s="21">
        <v>43466</v>
      </c>
      <c r="L4757" s="21">
        <v>45328.636099849537</v>
      </c>
      <c r="M4757" s="20" t="s">
        <v>615</v>
      </c>
      <c r="N4757" s="20" t="s">
        <v>320</v>
      </c>
      <c r="O4757" s="21">
        <v>45328.636099849537</v>
      </c>
      <c r="P4757" s="20" t="s">
        <v>615</v>
      </c>
      <c r="Q4757" s="12" t="s">
        <v>320</v>
      </c>
      <c r="R4757"/>
    </row>
    <row r="4758" spans="1:18" ht="14.25">
      <c r="A4758" s="12" t="s">
        <v>2910</v>
      </c>
      <c r="B4758" s="12" t="s">
        <v>606</v>
      </c>
      <c r="C4758" s="20" t="s">
        <v>4591</v>
      </c>
      <c r="D4758" s="12" t="s">
        <v>997</v>
      </c>
      <c r="E4758" s="12" t="s">
        <v>2919</v>
      </c>
      <c r="F4758" s="12" t="s">
        <v>4598</v>
      </c>
      <c r="G4758" s="12" t="s">
        <v>108</v>
      </c>
      <c r="H4758" s="662">
        <v>1.1610000133514404</v>
      </c>
      <c r="I4758" s="12" t="s">
        <v>4577</v>
      </c>
      <c r="J4758" s="21">
        <v>43466</v>
      </c>
      <c r="L4758" s="21">
        <v>45328.636099849537</v>
      </c>
      <c r="M4758" s="20" t="s">
        <v>615</v>
      </c>
      <c r="N4758" s="20" t="s">
        <v>320</v>
      </c>
      <c r="O4758" s="21">
        <v>45328.636099849537</v>
      </c>
      <c r="P4758" s="20" t="s">
        <v>615</v>
      </c>
      <c r="Q4758" s="12" t="s">
        <v>320</v>
      </c>
      <c r="R4758"/>
    </row>
    <row r="4759" spans="1:18" ht="14.25">
      <c r="A4759" s="12" t="s">
        <v>2910</v>
      </c>
      <c r="B4759" s="12" t="s">
        <v>606</v>
      </c>
      <c r="C4759" s="20" t="s">
        <v>4591</v>
      </c>
      <c r="D4759" s="12" t="s">
        <v>997</v>
      </c>
      <c r="E4759" s="12" t="s">
        <v>2919</v>
      </c>
      <c r="F4759" s="12" t="s">
        <v>4599</v>
      </c>
      <c r="G4759" s="12" t="s">
        <v>108</v>
      </c>
      <c r="H4759" s="662">
        <v>1.1940000057220459</v>
      </c>
      <c r="I4759" s="12" t="s">
        <v>4577</v>
      </c>
      <c r="J4759" s="21">
        <v>43466</v>
      </c>
      <c r="L4759" s="21">
        <v>45328.636099849537</v>
      </c>
      <c r="M4759" s="20" t="s">
        <v>615</v>
      </c>
      <c r="N4759" s="20" t="s">
        <v>320</v>
      </c>
      <c r="O4759" s="21">
        <v>45328.636099849537</v>
      </c>
      <c r="P4759" s="20" t="s">
        <v>615</v>
      </c>
      <c r="Q4759" s="12" t="s">
        <v>320</v>
      </c>
      <c r="R4759"/>
    </row>
    <row r="4760" spans="1:18" ht="14.25">
      <c r="A4760" s="12" t="s">
        <v>2910</v>
      </c>
      <c r="B4760" s="12" t="s">
        <v>606</v>
      </c>
      <c r="C4760" s="20" t="s">
        <v>4591</v>
      </c>
      <c r="D4760" s="12" t="s">
        <v>997</v>
      </c>
      <c r="E4760" s="12" t="s">
        <v>2920</v>
      </c>
      <c r="F4760" s="12" t="s">
        <v>4597</v>
      </c>
      <c r="G4760" s="12" t="s">
        <v>108</v>
      </c>
      <c r="H4760" s="662">
        <v>34.215999603271484</v>
      </c>
      <c r="I4760" s="12" t="s">
        <v>4577</v>
      </c>
      <c r="J4760" s="21">
        <v>43466</v>
      </c>
      <c r="L4760" s="21">
        <v>45328.636099849537</v>
      </c>
      <c r="M4760" s="20" t="s">
        <v>615</v>
      </c>
      <c r="N4760" s="20" t="s">
        <v>320</v>
      </c>
      <c r="O4760" s="21">
        <v>45328.636099849537</v>
      </c>
      <c r="P4760" s="20" t="s">
        <v>615</v>
      </c>
      <c r="Q4760" s="12" t="s">
        <v>320</v>
      </c>
      <c r="R4760"/>
    </row>
    <row r="4761" spans="1:18" ht="14.25">
      <c r="A4761" s="12" t="s">
        <v>2910</v>
      </c>
      <c r="B4761" s="12" t="s">
        <v>606</v>
      </c>
      <c r="C4761" s="20" t="s">
        <v>4591</v>
      </c>
      <c r="D4761" s="12" t="s">
        <v>997</v>
      </c>
      <c r="E4761" s="12" t="s">
        <v>2920</v>
      </c>
      <c r="F4761" s="12" t="s">
        <v>4598</v>
      </c>
      <c r="G4761" s="12" t="s">
        <v>108</v>
      </c>
      <c r="H4761" s="662">
        <v>3.7730000019073486</v>
      </c>
      <c r="I4761" s="12" t="s">
        <v>4577</v>
      </c>
      <c r="J4761" s="21">
        <v>43466</v>
      </c>
      <c r="L4761" s="21">
        <v>45328.636099849537</v>
      </c>
      <c r="M4761" s="20" t="s">
        <v>615</v>
      </c>
      <c r="N4761" s="20" t="s">
        <v>320</v>
      </c>
      <c r="O4761" s="21">
        <v>45328.636099849537</v>
      </c>
      <c r="P4761" s="20" t="s">
        <v>615</v>
      </c>
      <c r="Q4761" s="12" t="s">
        <v>320</v>
      </c>
      <c r="R4761"/>
    </row>
    <row r="4762" spans="1:18" ht="14.25">
      <c r="A4762" s="12" t="s">
        <v>2910</v>
      </c>
      <c r="B4762" s="12" t="s">
        <v>606</v>
      </c>
      <c r="C4762" s="20" t="s">
        <v>4591</v>
      </c>
      <c r="D4762" s="12" t="s">
        <v>997</v>
      </c>
      <c r="E4762" s="12" t="s">
        <v>2920</v>
      </c>
      <c r="F4762" s="12" t="s">
        <v>4599</v>
      </c>
      <c r="G4762" s="12" t="s">
        <v>108</v>
      </c>
      <c r="H4762" s="662">
        <v>3.3540000915527344</v>
      </c>
      <c r="I4762" s="12" t="s">
        <v>4577</v>
      </c>
      <c r="J4762" s="21">
        <v>43466</v>
      </c>
      <c r="L4762" s="21">
        <v>45328.636099849537</v>
      </c>
      <c r="M4762" s="20" t="s">
        <v>615</v>
      </c>
      <c r="N4762" s="20" t="s">
        <v>320</v>
      </c>
      <c r="O4762" s="21">
        <v>45328.636099849537</v>
      </c>
      <c r="P4762" s="20" t="s">
        <v>615</v>
      </c>
      <c r="Q4762" s="12" t="s">
        <v>320</v>
      </c>
      <c r="R4762"/>
    </row>
    <row r="4763" spans="1:18" ht="14.25">
      <c r="A4763" s="12" t="s">
        <v>2910</v>
      </c>
      <c r="B4763" s="12" t="s">
        <v>606</v>
      </c>
      <c r="C4763" s="20" t="s">
        <v>4591</v>
      </c>
      <c r="D4763" s="12" t="s">
        <v>997</v>
      </c>
      <c r="E4763" s="12" t="s">
        <v>2921</v>
      </c>
      <c r="F4763" s="12" t="s">
        <v>4597</v>
      </c>
      <c r="G4763" s="12" t="s">
        <v>108</v>
      </c>
      <c r="H4763" s="662">
        <v>25.51099967956543</v>
      </c>
      <c r="I4763" s="12" t="s">
        <v>4577</v>
      </c>
      <c r="J4763" s="21">
        <v>43466</v>
      </c>
      <c r="L4763" s="21">
        <v>45328.636099849537</v>
      </c>
      <c r="M4763" s="20" t="s">
        <v>615</v>
      </c>
      <c r="N4763" s="20" t="s">
        <v>320</v>
      </c>
      <c r="O4763" s="21">
        <v>45328.636099849537</v>
      </c>
      <c r="P4763" s="20" t="s">
        <v>615</v>
      </c>
      <c r="Q4763" s="12" t="s">
        <v>320</v>
      </c>
      <c r="R4763"/>
    </row>
    <row r="4764" spans="1:18" ht="14.25">
      <c r="A4764" s="12" t="s">
        <v>2910</v>
      </c>
      <c r="B4764" s="12" t="s">
        <v>606</v>
      </c>
      <c r="C4764" s="20" t="s">
        <v>4591</v>
      </c>
      <c r="D4764" s="12" t="s">
        <v>997</v>
      </c>
      <c r="E4764" s="12" t="s">
        <v>2921</v>
      </c>
      <c r="F4764" s="12" t="s">
        <v>4598</v>
      </c>
      <c r="G4764" s="12" t="s">
        <v>108</v>
      </c>
      <c r="H4764" s="662">
        <v>2.3280000686645508</v>
      </c>
      <c r="I4764" s="12" t="s">
        <v>4577</v>
      </c>
      <c r="J4764" s="21">
        <v>43466</v>
      </c>
      <c r="L4764" s="21">
        <v>45328.636099849537</v>
      </c>
      <c r="M4764" s="20" t="s">
        <v>615</v>
      </c>
      <c r="N4764" s="20" t="s">
        <v>320</v>
      </c>
      <c r="O4764" s="21">
        <v>45328.636099849537</v>
      </c>
      <c r="P4764" s="20" t="s">
        <v>615</v>
      </c>
      <c r="Q4764" s="12" t="s">
        <v>320</v>
      </c>
      <c r="R4764"/>
    </row>
    <row r="4765" spans="1:18" ht="14.25">
      <c r="A4765" s="12" t="s">
        <v>2910</v>
      </c>
      <c r="B4765" s="12" t="s">
        <v>606</v>
      </c>
      <c r="C4765" s="20" t="s">
        <v>4591</v>
      </c>
      <c r="D4765" s="12" t="s">
        <v>997</v>
      </c>
      <c r="E4765" s="12" t="s">
        <v>2921</v>
      </c>
      <c r="F4765" s="12" t="s">
        <v>4599</v>
      </c>
      <c r="G4765" s="12" t="s">
        <v>108</v>
      </c>
      <c r="H4765" s="662">
        <v>2.25</v>
      </c>
      <c r="I4765" s="12" t="s">
        <v>4577</v>
      </c>
      <c r="J4765" s="21">
        <v>43466</v>
      </c>
      <c r="L4765" s="21">
        <v>45328.636099849537</v>
      </c>
      <c r="M4765" s="20" t="s">
        <v>615</v>
      </c>
      <c r="N4765" s="20" t="s">
        <v>320</v>
      </c>
      <c r="O4765" s="21">
        <v>45328.636099849537</v>
      </c>
      <c r="P4765" s="20" t="s">
        <v>615</v>
      </c>
      <c r="Q4765" s="12" t="s">
        <v>320</v>
      </c>
      <c r="R4765"/>
    </row>
    <row r="4766" spans="1:18" ht="14.25">
      <c r="A4766" s="12" t="s">
        <v>2910</v>
      </c>
      <c r="B4766" s="12" t="s">
        <v>606</v>
      </c>
      <c r="C4766" s="20" t="s">
        <v>4591</v>
      </c>
      <c r="D4766" s="12" t="s">
        <v>997</v>
      </c>
      <c r="E4766" s="12" t="s">
        <v>2922</v>
      </c>
      <c r="F4766" s="12" t="s">
        <v>4597</v>
      </c>
      <c r="G4766" s="12" t="s">
        <v>108</v>
      </c>
      <c r="H4766" s="662">
        <v>13.802000045776367</v>
      </c>
      <c r="I4766" s="12" t="s">
        <v>4577</v>
      </c>
      <c r="J4766" s="21">
        <v>43466</v>
      </c>
      <c r="L4766" s="21">
        <v>45328.636099849537</v>
      </c>
      <c r="M4766" s="20" t="s">
        <v>615</v>
      </c>
      <c r="N4766" s="20" t="s">
        <v>320</v>
      </c>
      <c r="O4766" s="21">
        <v>45328.636099849537</v>
      </c>
      <c r="P4766" s="20" t="s">
        <v>615</v>
      </c>
      <c r="Q4766" s="12" t="s">
        <v>320</v>
      </c>
      <c r="R4766"/>
    </row>
    <row r="4767" spans="1:18" ht="14.25">
      <c r="A4767" s="12" t="s">
        <v>2910</v>
      </c>
      <c r="B4767" s="12" t="s">
        <v>606</v>
      </c>
      <c r="C4767" s="20" t="s">
        <v>4591</v>
      </c>
      <c r="D4767" s="12" t="s">
        <v>997</v>
      </c>
      <c r="E4767" s="12" t="s">
        <v>2922</v>
      </c>
      <c r="F4767" s="12" t="s">
        <v>4598</v>
      </c>
      <c r="G4767" s="12" t="s">
        <v>108</v>
      </c>
      <c r="H4767" s="662">
        <v>5.4720001220703125</v>
      </c>
      <c r="I4767" s="12" t="s">
        <v>4577</v>
      </c>
      <c r="J4767" s="21">
        <v>43466</v>
      </c>
      <c r="L4767" s="21">
        <v>45328.636099849537</v>
      </c>
      <c r="M4767" s="20" t="s">
        <v>615</v>
      </c>
      <c r="N4767" s="20" t="s">
        <v>320</v>
      </c>
      <c r="O4767" s="21">
        <v>45328.636099849537</v>
      </c>
      <c r="P4767" s="20" t="s">
        <v>615</v>
      </c>
      <c r="Q4767" s="12" t="s">
        <v>320</v>
      </c>
      <c r="R4767"/>
    </row>
    <row r="4768" spans="1:18" ht="14.25">
      <c r="A4768" s="12" t="s">
        <v>2910</v>
      </c>
      <c r="B4768" s="12" t="s">
        <v>606</v>
      </c>
      <c r="C4768" s="20" t="s">
        <v>4591</v>
      </c>
      <c r="D4768" s="12" t="s">
        <v>997</v>
      </c>
      <c r="E4768" s="12" t="s">
        <v>2922</v>
      </c>
      <c r="F4768" s="12" t="s">
        <v>4599</v>
      </c>
      <c r="G4768" s="12" t="s">
        <v>108</v>
      </c>
      <c r="H4768" s="662">
        <v>5.559999942779541</v>
      </c>
      <c r="I4768" s="12" t="s">
        <v>4577</v>
      </c>
      <c r="J4768" s="21">
        <v>43466</v>
      </c>
      <c r="L4768" s="21">
        <v>45328.636099849537</v>
      </c>
      <c r="M4768" s="20" t="s">
        <v>615</v>
      </c>
      <c r="N4768" s="20" t="s">
        <v>320</v>
      </c>
      <c r="O4768" s="21">
        <v>45328.636099849537</v>
      </c>
      <c r="P4768" s="20" t="s">
        <v>615</v>
      </c>
      <c r="Q4768" s="12" t="s">
        <v>320</v>
      </c>
      <c r="R4768"/>
    </row>
    <row r="4769" spans="1:18" ht="14.25">
      <c r="A4769" s="12" t="s">
        <v>2910</v>
      </c>
      <c r="B4769" s="12" t="s">
        <v>606</v>
      </c>
      <c r="C4769" s="20" t="s">
        <v>4591</v>
      </c>
      <c r="D4769" s="12" t="s">
        <v>997</v>
      </c>
      <c r="E4769" s="12" t="s">
        <v>2923</v>
      </c>
      <c r="F4769" s="12" t="s">
        <v>4597</v>
      </c>
      <c r="G4769" s="12" t="s">
        <v>108</v>
      </c>
      <c r="H4769" s="662">
        <v>2.4070000648498535</v>
      </c>
      <c r="I4769" s="12" t="s">
        <v>4577</v>
      </c>
      <c r="J4769" s="21">
        <v>43466</v>
      </c>
      <c r="L4769" s="21">
        <v>45328.636099849537</v>
      </c>
      <c r="M4769" s="20" t="s">
        <v>615</v>
      </c>
      <c r="N4769" s="20" t="s">
        <v>320</v>
      </c>
      <c r="O4769" s="21">
        <v>45328.636099849537</v>
      </c>
      <c r="P4769" s="20" t="s">
        <v>615</v>
      </c>
      <c r="Q4769" s="12" t="s">
        <v>320</v>
      </c>
      <c r="R4769"/>
    </row>
    <row r="4770" spans="1:18" ht="14.25">
      <c r="A4770" s="12" t="s">
        <v>2910</v>
      </c>
      <c r="B4770" s="12" t="s">
        <v>606</v>
      </c>
      <c r="C4770" s="20" t="s">
        <v>4591</v>
      </c>
      <c r="D4770" s="12" t="s">
        <v>997</v>
      </c>
      <c r="E4770" s="12" t="s">
        <v>2923</v>
      </c>
      <c r="F4770" s="12" t="s">
        <v>4598</v>
      </c>
      <c r="G4770" s="12" t="s">
        <v>108</v>
      </c>
      <c r="H4770" s="662">
        <v>0.52799999713897705</v>
      </c>
      <c r="I4770" s="12" t="s">
        <v>4577</v>
      </c>
      <c r="J4770" s="21">
        <v>43466</v>
      </c>
      <c r="L4770" s="21">
        <v>45328.636099849537</v>
      </c>
      <c r="M4770" s="20" t="s">
        <v>615</v>
      </c>
      <c r="N4770" s="20" t="s">
        <v>320</v>
      </c>
      <c r="O4770" s="21">
        <v>45328.636099849537</v>
      </c>
      <c r="P4770" s="20" t="s">
        <v>615</v>
      </c>
      <c r="Q4770" s="12" t="s">
        <v>320</v>
      </c>
      <c r="R4770"/>
    </row>
    <row r="4771" spans="1:18" ht="14.25">
      <c r="A4771" s="12" t="s">
        <v>2910</v>
      </c>
      <c r="B4771" s="12" t="s">
        <v>606</v>
      </c>
      <c r="C4771" s="20" t="s">
        <v>4591</v>
      </c>
      <c r="D4771" s="12" t="s">
        <v>997</v>
      </c>
      <c r="E4771" s="12" t="s">
        <v>2923</v>
      </c>
      <c r="F4771" s="12" t="s">
        <v>4599</v>
      </c>
      <c r="G4771" s="12" t="s">
        <v>108</v>
      </c>
      <c r="H4771" s="662">
        <v>0.59200000762939453</v>
      </c>
      <c r="I4771" s="12" t="s">
        <v>4577</v>
      </c>
      <c r="J4771" s="21">
        <v>43466</v>
      </c>
      <c r="L4771" s="21">
        <v>45328.636099849537</v>
      </c>
      <c r="M4771" s="20" t="s">
        <v>615</v>
      </c>
      <c r="N4771" s="20" t="s">
        <v>320</v>
      </c>
      <c r="O4771" s="21">
        <v>45328.636099849537</v>
      </c>
      <c r="P4771" s="20" t="s">
        <v>615</v>
      </c>
      <c r="Q4771" s="12" t="s">
        <v>320</v>
      </c>
      <c r="R4771"/>
    </row>
    <row r="4772" spans="1:18" ht="14.25">
      <c r="A4772" s="12" t="s">
        <v>2910</v>
      </c>
      <c r="B4772" s="12" t="s">
        <v>606</v>
      </c>
      <c r="C4772" s="20" t="s">
        <v>4591</v>
      </c>
      <c r="D4772" s="12" t="s">
        <v>997</v>
      </c>
      <c r="E4772" s="12" t="s">
        <v>2924</v>
      </c>
      <c r="F4772" s="12" t="s">
        <v>4597</v>
      </c>
      <c r="G4772" s="12" t="s">
        <v>108</v>
      </c>
      <c r="H4772" s="662">
        <v>9.1409997940063477</v>
      </c>
      <c r="I4772" s="12" t="s">
        <v>4577</v>
      </c>
      <c r="J4772" s="21">
        <v>43466</v>
      </c>
      <c r="L4772" s="21">
        <v>45328.636099849537</v>
      </c>
      <c r="M4772" s="20" t="s">
        <v>615</v>
      </c>
      <c r="N4772" s="20" t="s">
        <v>320</v>
      </c>
      <c r="O4772" s="21">
        <v>45328.636099849537</v>
      </c>
      <c r="P4772" s="20" t="s">
        <v>615</v>
      </c>
      <c r="Q4772" s="12" t="s">
        <v>320</v>
      </c>
      <c r="R4772"/>
    </row>
    <row r="4773" spans="1:18" ht="14.25">
      <c r="A4773" s="12" t="s">
        <v>2910</v>
      </c>
      <c r="B4773" s="12" t="s">
        <v>606</v>
      </c>
      <c r="C4773" s="20" t="s">
        <v>4591</v>
      </c>
      <c r="D4773" s="12" t="s">
        <v>997</v>
      </c>
      <c r="E4773" s="12" t="s">
        <v>2924</v>
      </c>
      <c r="F4773" s="12" t="s">
        <v>4598</v>
      </c>
      <c r="G4773" s="12" t="s">
        <v>108</v>
      </c>
      <c r="H4773" s="662">
        <v>1.5440000295639038</v>
      </c>
      <c r="I4773" s="12" t="s">
        <v>4577</v>
      </c>
      <c r="J4773" s="21">
        <v>43466</v>
      </c>
      <c r="L4773" s="21">
        <v>45328.636099849537</v>
      </c>
      <c r="M4773" s="20" t="s">
        <v>615</v>
      </c>
      <c r="N4773" s="20" t="s">
        <v>320</v>
      </c>
      <c r="O4773" s="21">
        <v>45328.636099849537</v>
      </c>
      <c r="P4773" s="20" t="s">
        <v>615</v>
      </c>
      <c r="Q4773" s="12" t="s">
        <v>320</v>
      </c>
      <c r="R4773"/>
    </row>
    <row r="4774" spans="1:18" ht="14.25">
      <c r="A4774" s="12" t="s">
        <v>2910</v>
      </c>
      <c r="B4774" s="12" t="s">
        <v>606</v>
      </c>
      <c r="C4774" s="20" t="s">
        <v>4591</v>
      </c>
      <c r="D4774" s="12" t="s">
        <v>997</v>
      </c>
      <c r="E4774" s="12" t="s">
        <v>2924</v>
      </c>
      <c r="F4774" s="12" t="s">
        <v>4599</v>
      </c>
      <c r="G4774" s="12" t="s">
        <v>108</v>
      </c>
      <c r="H4774" s="662">
        <v>1.8329999446868896</v>
      </c>
      <c r="I4774" s="12" t="s">
        <v>4577</v>
      </c>
      <c r="J4774" s="21">
        <v>43466</v>
      </c>
      <c r="L4774" s="21">
        <v>45328.636099849537</v>
      </c>
      <c r="M4774" s="20" t="s">
        <v>615</v>
      </c>
      <c r="N4774" s="20" t="s">
        <v>320</v>
      </c>
      <c r="O4774" s="21">
        <v>45328.636099849537</v>
      </c>
      <c r="P4774" s="20" t="s">
        <v>615</v>
      </c>
      <c r="Q4774" s="12" t="s">
        <v>320</v>
      </c>
      <c r="R4774"/>
    </row>
    <row r="4775" spans="1:18" ht="14.25">
      <c r="A4775" s="12" t="s">
        <v>2910</v>
      </c>
      <c r="B4775" s="12" t="s">
        <v>606</v>
      </c>
      <c r="C4775" s="20" t="s">
        <v>4591</v>
      </c>
      <c r="D4775" s="12" t="s">
        <v>997</v>
      </c>
      <c r="E4775" s="12" t="s">
        <v>2925</v>
      </c>
      <c r="F4775" s="12" t="s">
        <v>4597</v>
      </c>
      <c r="G4775" s="12" t="s">
        <v>108</v>
      </c>
      <c r="H4775" s="662">
        <v>9.5570001602172852</v>
      </c>
      <c r="I4775" s="12" t="s">
        <v>4577</v>
      </c>
      <c r="J4775" s="21">
        <v>43466</v>
      </c>
      <c r="L4775" s="21">
        <v>45328.636099849537</v>
      </c>
      <c r="M4775" s="20" t="s">
        <v>615</v>
      </c>
      <c r="N4775" s="20" t="s">
        <v>320</v>
      </c>
      <c r="O4775" s="21">
        <v>45328.636099849537</v>
      </c>
      <c r="P4775" s="20" t="s">
        <v>615</v>
      </c>
      <c r="Q4775" s="12" t="s">
        <v>320</v>
      </c>
      <c r="R4775"/>
    </row>
    <row r="4776" spans="1:18" ht="14.25">
      <c r="A4776" s="12" t="s">
        <v>2910</v>
      </c>
      <c r="B4776" s="12" t="s">
        <v>606</v>
      </c>
      <c r="C4776" s="20" t="s">
        <v>4591</v>
      </c>
      <c r="D4776" s="12" t="s">
        <v>997</v>
      </c>
      <c r="E4776" s="12" t="s">
        <v>2925</v>
      </c>
      <c r="F4776" s="12" t="s">
        <v>4598</v>
      </c>
      <c r="G4776" s="12" t="s">
        <v>108</v>
      </c>
      <c r="H4776" s="662">
        <v>2.0079998970031738</v>
      </c>
      <c r="I4776" s="12" t="s">
        <v>4577</v>
      </c>
      <c r="J4776" s="21">
        <v>43466</v>
      </c>
      <c r="L4776" s="21">
        <v>45328.636099849537</v>
      </c>
      <c r="M4776" s="20" t="s">
        <v>615</v>
      </c>
      <c r="N4776" s="20" t="s">
        <v>320</v>
      </c>
      <c r="O4776" s="21">
        <v>45328.636099849537</v>
      </c>
      <c r="P4776" s="20" t="s">
        <v>615</v>
      </c>
      <c r="Q4776" s="12" t="s">
        <v>320</v>
      </c>
      <c r="R4776"/>
    </row>
    <row r="4777" spans="1:18" ht="14.25">
      <c r="A4777" s="12" t="s">
        <v>2910</v>
      </c>
      <c r="B4777" s="12" t="s">
        <v>606</v>
      </c>
      <c r="C4777" s="20" t="s">
        <v>4591</v>
      </c>
      <c r="D4777" s="12" t="s">
        <v>997</v>
      </c>
      <c r="E4777" s="12" t="s">
        <v>2925</v>
      </c>
      <c r="F4777" s="12" t="s">
        <v>4599</v>
      </c>
      <c r="G4777" s="12" t="s">
        <v>108</v>
      </c>
      <c r="H4777" s="662">
        <v>2.7460000514984131</v>
      </c>
      <c r="I4777" s="12" t="s">
        <v>4577</v>
      </c>
      <c r="J4777" s="21">
        <v>43466</v>
      </c>
      <c r="L4777" s="21">
        <v>45328.636099849537</v>
      </c>
      <c r="M4777" s="20" t="s">
        <v>615</v>
      </c>
      <c r="N4777" s="20" t="s">
        <v>320</v>
      </c>
      <c r="O4777" s="21">
        <v>45328.636099849537</v>
      </c>
      <c r="P4777" s="20" t="s">
        <v>615</v>
      </c>
      <c r="Q4777" s="12" t="s">
        <v>320</v>
      </c>
      <c r="R4777"/>
    </row>
    <row r="4778" spans="1:18" ht="14.25">
      <c r="A4778" s="12" t="s">
        <v>2910</v>
      </c>
      <c r="B4778" s="12" t="s">
        <v>606</v>
      </c>
      <c r="C4778" s="20" t="s">
        <v>4591</v>
      </c>
      <c r="D4778" s="12" t="s">
        <v>997</v>
      </c>
      <c r="E4778" s="12" t="s">
        <v>2926</v>
      </c>
      <c r="F4778" s="12" t="s">
        <v>4597</v>
      </c>
      <c r="G4778" s="12" t="s">
        <v>108</v>
      </c>
      <c r="H4778" s="662">
        <v>3.6610000133514404</v>
      </c>
      <c r="I4778" s="12" t="s">
        <v>4577</v>
      </c>
      <c r="J4778" s="21">
        <v>43466</v>
      </c>
      <c r="L4778" s="21">
        <v>45328.636099849537</v>
      </c>
      <c r="M4778" s="20" t="s">
        <v>615</v>
      </c>
      <c r="N4778" s="20" t="s">
        <v>320</v>
      </c>
      <c r="O4778" s="21">
        <v>45328.636099849537</v>
      </c>
      <c r="P4778" s="20" t="s">
        <v>615</v>
      </c>
      <c r="Q4778" s="12" t="s">
        <v>320</v>
      </c>
      <c r="R4778"/>
    </row>
    <row r="4779" spans="1:18" ht="14.25">
      <c r="A4779" s="12" t="s">
        <v>2910</v>
      </c>
      <c r="B4779" s="12" t="s">
        <v>606</v>
      </c>
      <c r="C4779" s="20" t="s">
        <v>4591</v>
      </c>
      <c r="D4779" s="12" t="s">
        <v>997</v>
      </c>
      <c r="E4779" s="12" t="s">
        <v>2926</v>
      </c>
      <c r="F4779" s="12" t="s">
        <v>4598</v>
      </c>
      <c r="G4779" s="12" t="s">
        <v>108</v>
      </c>
      <c r="H4779" s="662">
        <v>1.0750000476837158</v>
      </c>
      <c r="I4779" s="12" t="s">
        <v>4577</v>
      </c>
      <c r="J4779" s="21">
        <v>43466</v>
      </c>
      <c r="L4779" s="21">
        <v>45328.636099849537</v>
      </c>
      <c r="M4779" s="20" t="s">
        <v>615</v>
      </c>
      <c r="N4779" s="20" t="s">
        <v>320</v>
      </c>
      <c r="O4779" s="21">
        <v>45328.636099849537</v>
      </c>
      <c r="P4779" s="20" t="s">
        <v>615</v>
      </c>
      <c r="Q4779" s="12" t="s">
        <v>320</v>
      </c>
      <c r="R4779"/>
    </row>
    <row r="4780" spans="1:18" ht="14.25">
      <c r="A4780" s="12" t="s">
        <v>2910</v>
      </c>
      <c r="B4780" s="12" t="s">
        <v>606</v>
      </c>
      <c r="C4780" s="20" t="s">
        <v>4591</v>
      </c>
      <c r="D4780" s="12" t="s">
        <v>997</v>
      </c>
      <c r="E4780" s="12" t="s">
        <v>2926</v>
      </c>
      <c r="F4780" s="12" t="s">
        <v>4599</v>
      </c>
      <c r="G4780" s="12" t="s">
        <v>108</v>
      </c>
      <c r="H4780" s="662">
        <v>1.093000054359436</v>
      </c>
      <c r="I4780" s="12" t="s">
        <v>4577</v>
      </c>
      <c r="J4780" s="21">
        <v>43466</v>
      </c>
      <c r="L4780" s="21">
        <v>45328.636099849537</v>
      </c>
      <c r="M4780" s="20" t="s">
        <v>615</v>
      </c>
      <c r="N4780" s="20" t="s">
        <v>320</v>
      </c>
      <c r="O4780" s="21">
        <v>45328.636099849537</v>
      </c>
      <c r="P4780" s="20" t="s">
        <v>615</v>
      </c>
      <c r="Q4780" s="12" t="s">
        <v>320</v>
      </c>
      <c r="R4780"/>
    </row>
    <row r="4781" spans="1:18" ht="14.25">
      <c r="A4781" s="12" t="s">
        <v>2910</v>
      </c>
      <c r="B4781" s="12" t="s">
        <v>606</v>
      </c>
      <c r="C4781" s="20" t="s">
        <v>4591</v>
      </c>
      <c r="D4781" s="12" t="s">
        <v>997</v>
      </c>
      <c r="E4781" s="12" t="s">
        <v>2927</v>
      </c>
      <c r="F4781" s="12" t="s">
        <v>4597</v>
      </c>
      <c r="G4781" s="12" t="s">
        <v>108</v>
      </c>
      <c r="H4781" s="662">
        <v>1.0169999599456787</v>
      </c>
      <c r="I4781" s="12" t="s">
        <v>4577</v>
      </c>
      <c r="J4781" s="21">
        <v>43466</v>
      </c>
      <c r="L4781" s="21">
        <v>45328.636099849537</v>
      </c>
      <c r="M4781" s="20" t="s">
        <v>615</v>
      </c>
      <c r="N4781" s="20" t="s">
        <v>320</v>
      </c>
      <c r="O4781" s="21">
        <v>45328.636099849537</v>
      </c>
      <c r="P4781" s="20" t="s">
        <v>615</v>
      </c>
      <c r="Q4781" s="12" t="s">
        <v>320</v>
      </c>
      <c r="R4781"/>
    </row>
    <row r="4782" spans="1:18" ht="14.25">
      <c r="A4782" s="12" t="s">
        <v>2910</v>
      </c>
      <c r="B4782" s="12" t="s">
        <v>606</v>
      </c>
      <c r="C4782" s="20" t="s">
        <v>4591</v>
      </c>
      <c r="D4782" s="12" t="s">
        <v>997</v>
      </c>
      <c r="E4782" s="12" t="s">
        <v>2927</v>
      </c>
      <c r="F4782" s="12" t="s">
        <v>4598</v>
      </c>
      <c r="G4782" s="12" t="s">
        <v>108</v>
      </c>
      <c r="H4782" s="662">
        <v>0.43299999833106995</v>
      </c>
      <c r="I4782" s="12" t="s">
        <v>4577</v>
      </c>
      <c r="J4782" s="21">
        <v>43466</v>
      </c>
      <c r="L4782" s="21">
        <v>45328.636099849537</v>
      </c>
      <c r="M4782" s="20" t="s">
        <v>615</v>
      </c>
      <c r="N4782" s="20" t="s">
        <v>320</v>
      </c>
      <c r="O4782" s="21">
        <v>45328.636099849537</v>
      </c>
      <c r="P4782" s="20" t="s">
        <v>615</v>
      </c>
      <c r="Q4782" s="12" t="s">
        <v>320</v>
      </c>
      <c r="R4782"/>
    </row>
    <row r="4783" spans="1:18" ht="14.25">
      <c r="A4783" s="12" t="s">
        <v>2910</v>
      </c>
      <c r="B4783" s="12" t="s">
        <v>606</v>
      </c>
      <c r="C4783" s="20" t="s">
        <v>4591</v>
      </c>
      <c r="D4783" s="12" t="s">
        <v>997</v>
      </c>
      <c r="E4783" s="12" t="s">
        <v>2927</v>
      </c>
      <c r="F4783" s="12" t="s">
        <v>4599</v>
      </c>
      <c r="G4783" s="12" t="s">
        <v>108</v>
      </c>
      <c r="H4783" s="662">
        <v>0.43900001049041748</v>
      </c>
      <c r="I4783" s="12" t="s">
        <v>4577</v>
      </c>
      <c r="J4783" s="21">
        <v>43466</v>
      </c>
      <c r="L4783" s="21">
        <v>45328.636099849537</v>
      </c>
      <c r="M4783" s="20" t="s">
        <v>615</v>
      </c>
      <c r="N4783" s="20" t="s">
        <v>320</v>
      </c>
      <c r="O4783" s="21">
        <v>45328.636099849537</v>
      </c>
      <c r="P4783" s="20" t="s">
        <v>615</v>
      </c>
      <c r="Q4783" s="12" t="s">
        <v>320</v>
      </c>
      <c r="R4783"/>
    </row>
    <row r="4784" spans="1:18" ht="14.25">
      <c r="A4784" s="12" t="s">
        <v>2910</v>
      </c>
      <c r="B4784" s="12" t="s">
        <v>606</v>
      </c>
      <c r="C4784" s="20" t="s">
        <v>4591</v>
      </c>
      <c r="D4784" s="12" t="s">
        <v>997</v>
      </c>
      <c r="E4784" s="12" t="s">
        <v>2928</v>
      </c>
      <c r="F4784" s="12" t="s">
        <v>4597</v>
      </c>
      <c r="G4784" s="12" t="s">
        <v>108</v>
      </c>
      <c r="H4784" s="662">
        <v>1.9309999942779541</v>
      </c>
      <c r="I4784" s="12" t="s">
        <v>4577</v>
      </c>
      <c r="J4784" s="21">
        <v>43466</v>
      </c>
      <c r="L4784" s="21">
        <v>45328.636099849537</v>
      </c>
      <c r="M4784" s="20" t="s">
        <v>615</v>
      </c>
      <c r="N4784" s="20" t="s">
        <v>320</v>
      </c>
      <c r="O4784" s="21">
        <v>45328.636099849537</v>
      </c>
      <c r="P4784" s="20" t="s">
        <v>615</v>
      </c>
      <c r="Q4784" s="12" t="s">
        <v>320</v>
      </c>
      <c r="R4784"/>
    </row>
    <row r="4785" spans="1:18" ht="14.25">
      <c r="A4785" s="12" t="s">
        <v>2910</v>
      </c>
      <c r="B4785" s="12" t="s">
        <v>606</v>
      </c>
      <c r="C4785" s="20" t="s">
        <v>4591</v>
      </c>
      <c r="D4785" s="12" t="s">
        <v>997</v>
      </c>
      <c r="E4785" s="12" t="s">
        <v>2928</v>
      </c>
      <c r="F4785" s="12" t="s">
        <v>4598</v>
      </c>
      <c r="G4785" s="12" t="s">
        <v>108</v>
      </c>
      <c r="H4785" s="662">
        <v>0.61100000143051147</v>
      </c>
      <c r="I4785" s="12" t="s">
        <v>4577</v>
      </c>
      <c r="J4785" s="21">
        <v>43466</v>
      </c>
      <c r="L4785" s="21">
        <v>45328.636099849537</v>
      </c>
      <c r="M4785" s="20" t="s">
        <v>615</v>
      </c>
      <c r="N4785" s="20" t="s">
        <v>320</v>
      </c>
      <c r="O4785" s="21">
        <v>45328.636099849537</v>
      </c>
      <c r="P4785" s="20" t="s">
        <v>615</v>
      </c>
      <c r="Q4785" s="12" t="s">
        <v>320</v>
      </c>
      <c r="R4785"/>
    </row>
    <row r="4786" spans="1:18" ht="14.25">
      <c r="A4786" s="12" t="s">
        <v>2910</v>
      </c>
      <c r="B4786" s="12" t="s">
        <v>606</v>
      </c>
      <c r="C4786" s="20" t="s">
        <v>4591</v>
      </c>
      <c r="D4786" s="12" t="s">
        <v>997</v>
      </c>
      <c r="E4786" s="12" t="s">
        <v>2928</v>
      </c>
      <c r="F4786" s="12" t="s">
        <v>4599</v>
      </c>
      <c r="G4786" s="12" t="s">
        <v>108</v>
      </c>
      <c r="H4786" s="662">
        <v>0.63200002908706665</v>
      </c>
      <c r="I4786" s="12" t="s">
        <v>4577</v>
      </c>
      <c r="J4786" s="21">
        <v>43466</v>
      </c>
      <c r="L4786" s="21">
        <v>45328.636099849537</v>
      </c>
      <c r="M4786" s="20" t="s">
        <v>615</v>
      </c>
      <c r="N4786" s="20" t="s">
        <v>320</v>
      </c>
      <c r="O4786" s="21">
        <v>45328.636099849537</v>
      </c>
      <c r="P4786" s="20" t="s">
        <v>615</v>
      </c>
      <c r="Q4786" s="12" t="s">
        <v>320</v>
      </c>
      <c r="R4786"/>
    </row>
    <row r="4787" spans="1:18" ht="14.25">
      <c r="A4787" s="12" t="s">
        <v>2910</v>
      </c>
      <c r="B4787" s="12" t="s">
        <v>606</v>
      </c>
      <c r="C4787" s="20" t="s">
        <v>4591</v>
      </c>
      <c r="D4787" s="12" t="s">
        <v>1001</v>
      </c>
      <c r="E4787" s="12" t="s">
        <v>2913</v>
      </c>
      <c r="F4787" s="12" t="s">
        <v>4597</v>
      </c>
      <c r="G4787" s="12" t="s">
        <v>108</v>
      </c>
      <c r="H4787" s="662">
        <v>0.4309999942779541</v>
      </c>
      <c r="I4787" s="12" t="s">
        <v>4577</v>
      </c>
      <c r="J4787" s="21">
        <v>43466</v>
      </c>
      <c r="L4787" s="21">
        <v>45328.636099849537</v>
      </c>
      <c r="M4787" s="20" t="s">
        <v>615</v>
      </c>
      <c r="N4787" s="20" t="s">
        <v>320</v>
      </c>
      <c r="O4787" s="21">
        <v>45328.636099849537</v>
      </c>
      <c r="P4787" s="20" t="s">
        <v>615</v>
      </c>
      <c r="Q4787" s="12" t="s">
        <v>320</v>
      </c>
      <c r="R4787"/>
    </row>
    <row r="4788" spans="1:18" ht="14.25">
      <c r="A4788" s="12" t="s">
        <v>2910</v>
      </c>
      <c r="B4788" s="12" t="s">
        <v>606</v>
      </c>
      <c r="C4788" s="20" t="s">
        <v>4591</v>
      </c>
      <c r="D4788" s="12" t="s">
        <v>1001</v>
      </c>
      <c r="E4788" s="12" t="s">
        <v>2913</v>
      </c>
      <c r="F4788" s="12" t="s">
        <v>4598</v>
      </c>
      <c r="G4788" s="12" t="s">
        <v>108</v>
      </c>
      <c r="H4788" s="662">
        <v>0.11299999803304672</v>
      </c>
      <c r="I4788" s="12" t="s">
        <v>4577</v>
      </c>
      <c r="J4788" s="21">
        <v>43466</v>
      </c>
      <c r="L4788" s="21">
        <v>45328.636099849537</v>
      </c>
      <c r="M4788" s="20" t="s">
        <v>615</v>
      </c>
      <c r="N4788" s="20" t="s">
        <v>320</v>
      </c>
      <c r="O4788" s="21">
        <v>45328.636099849537</v>
      </c>
      <c r="P4788" s="20" t="s">
        <v>615</v>
      </c>
      <c r="Q4788" s="12" t="s">
        <v>320</v>
      </c>
      <c r="R4788"/>
    </row>
    <row r="4789" spans="1:18" ht="14.25">
      <c r="A4789" s="12" t="s">
        <v>2910</v>
      </c>
      <c r="B4789" s="12" t="s">
        <v>606</v>
      </c>
      <c r="C4789" s="20" t="s">
        <v>4591</v>
      </c>
      <c r="D4789" s="12" t="s">
        <v>1001</v>
      </c>
      <c r="E4789" s="12" t="s">
        <v>2913</v>
      </c>
      <c r="F4789" s="12" t="s">
        <v>4599</v>
      </c>
      <c r="G4789" s="12" t="s">
        <v>108</v>
      </c>
      <c r="H4789" s="662">
        <v>5.7999998331069946E-2</v>
      </c>
      <c r="I4789" s="12" t="s">
        <v>4577</v>
      </c>
      <c r="J4789" s="21">
        <v>43466</v>
      </c>
      <c r="L4789" s="21">
        <v>45328.636099849537</v>
      </c>
      <c r="M4789" s="20" t="s">
        <v>615</v>
      </c>
      <c r="N4789" s="20" t="s">
        <v>320</v>
      </c>
      <c r="O4789" s="21">
        <v>45328.636099849537</v>
      </c>
      <c r="P4789" s="20" t="s">
        <v>615</v>
      </c>
      <c r="Q4789" s="12" t="s">
        <v>320</v>
      </c>
      <c r="R4789"/>
    </row>
    <row r="4790" spans="1:18" ht="14.25">
      <c r="A4790" s="12" t="s">
        <v>2910</v>
      </c>
      <c r="B4790" s="12" t="s">
        <v>606</v>
      </c>
      <c r="C4790" s="20" t="s">
        <v>4591</v>
      </c>
      <c r="D4790" s="12" t="s">
        <v>1001</v>
      </c>
      <c r="E4790" s="12" t="s">
        <v>2914</v>
      </c>
      <c r="F4790" s="12" t="s">
        <v>4597</v>
      </c>
      <c r="G4790" s="12" t="s">
        <v>108</v>
      </c>
      <c r="H4790" s="662">
        <v>3.5499999523162842</v>
      </c>
      <c r="I4790" s="12" t="s">
        <v>4577</v>
      </c>
      <c r="J4790" s="21">
        <v>43466</v>
      </c>
      <c r="L4790" s="21">
        <v>45328.636099849537</v>
      </c>
      <c r="M4790" s="20" t="s">
        <v>615</v>
      </c>
      <c r="N4790" s="20" t="s">
        <v>320</v>
      </c>
      <c r="O4790" s="21">
        <v>45328.636099849537</v>
      </c>
      <c r="P4790" s="20" t="s">
        <v>615</v>
      </c>
      <c r="Q4790" s="12" t="s">
        <v>320</v>
      </c>
      <c r="R4790"/>
    </row>
    <row r="4791" spans="1:18" ht="14.25">
      <c r="A4791" s="12" t="s">
        <v>2910</v>
      </c>
      <c r="B4791" s="12" t="s">
        <v>606</v>
      </c>
      <c r="C4791" s="20" t="s">
        <v>4591</v>
      </c>
      <c r="D4791" s="12" t="s">
        <v>1001</v>
      </c>
      <c r="E4791" s="12" t="s">
        <v>2914</v>
      </c>
      <c r="F4791" s="12" t="s">
        <v>4598</v>
      </c>
      <c r="G4791" s="12" t="s">
        <v>108</v>
      </c>
      <c r="H4791" s="662">
        <v>0.45100000500679016</v>
      </c>
      <c r="I4791" s="12" t="s">
        <v>4577</v>
      </c>
      <c r="J4791" s="21">
        <v>43466</v>
      </c>
      <c r="L4791" s="21">
        <v>45328.636099849537</v>
      </c>
      <c r="M4791" s="20" t="s">
        <v>615</v>
      </c>
      <c r="N4791" s="20" t="s">
        <v>320</v>
      </c>
      <c r="O4791" s="21">
        <v>45328.636099849537</v>
      </c>
      <c r="P4791" s="20" t="s">
        <v>615</v>
      </c>
      <c r="Q4791" s="12" t="s">
        <v>320</v>
      </c>
      <c r="R4791"/>
    </row>
    <row r="4792" spans="1:18" ht="14.25">
      <c r="A4792" s="12" t="s">
        <v>2910</v>
      </c>
      <c r="B4792" s="12" t="s">
        <v>606</v>
      </c>
      <c r="C4792" s="20" t="s">
        <v>4591</v>
      </c>
      <c r="D4792" s="12" t="s">
        <v>1001</v>
      </c>
      <c r="E4792" s="12" t="s">
        <v>2914</v>
      </c>
      <c r="F4792" s="12" t="s">
        <v>4599</v>
      </c>
      <c r="G4792" s="12" t="s">
        <v>108</v>
      </c>
      <c r="H4792" s="662">
        <v>0.51399999856948853</v>
      </c>
      <c r="I4792" s="12" t="s">
        <v>4577</v>
      </c>
      <c r="J4792" s="21">
        <v>43466</v>
      </c>
      <c r="L4792" s="21">
        <v>45328.636099849537</v>
      </c>
      <c r="M4792" s="20" t="s">
        <v>615</v>
      </c>
      <c r="N4792" s="20" t="s">
        <v>320</v>
      </c>
      <c r="O4792" s="21">
        <v>45328.636099849537</v>
      </c>
      <c r="P4792" s="20" t="s">
        <v>615</v>
      </c>
      <c r="Q4792" s="12" t="s">
        <v>320</v>
      </c>
      <c r="R4792"/>
    </row>
    <row r="4793" spans="1:18" ht="14.25">
      <c r="A4793" s="12" t="s">
        <v>2910</v>
      </c>
      <c r="B4793" s="12" t="s">
        <v>606</v>
      </c>
      <c r="C4793" s="20" t="s">
        <v>4591</v>
      </c>
      <c r="D4793" s="12" t="s">
        <v>1001</v>
      </c>
      <c r="E4793" s="12" t="s">
        <v>2915</v>
      </c>
      <c r="F4793" s="12" t="s">
        <v>4597</v>
      </c>
      <c r="G4793" s="12" t="s">
        <v>108</v>
      </c>
      <c r="H4793" s="662">
        <v>15.069999694824219</v>
      </c>
      <c r="I4793" s="12" t="s">
        <v>4577</v>
      </c>
      <c r="J4793" s="21">
        <v>43466</v>
      </c>
      <c r="L4793" s="21">
        <v>45328.636099849537</v>
      </c>
      <c r="M4793" s="20" t="s">
        <v>615</v>
      </c>
      <c r="N4793" s="20" t="s">
        <v>320</v>
      </c>
      <c r="O4793" s="21">
        <v>45328.636099849537</v>
      </c>
      <c r="P4793" s="20" t="s">
        <v>615</v>
      </c>
      <c r="Q4793" s="12" t="s">
        <v>320</v>
      </c>
      <c r="R4793"/>
    </row>
    <row r="4794" spans="1:18" ht="14.25">
      <c r="A4794" s="12" t="s">
        <v>2910</v>
      </c>
      <c r="B4794" s="12" t="s">
        <v>606</v>
      </c>
      <c r="C4794" s="20" t="s">
        <v>4591</v>
      </c>
      <c r="D4794" s="12" t="s">
        <v>1001</v>
      </c>
      <c r="E4794" s="12" t="s">
        <v>2915</v>
      </c>
      <c r="F4794" s="12" t="s">
        <v>4598</v>
      </c>
      <c r="G4794" s="12" t="s">
        <v>108</v>
      </c>
      <c r="H4794" s="662">
        <v>1.1039999723434448</v>
      </c>
      <c r="I4794" s="12" t="s">
        <v>4577</v>
      </c>
      <c r="J4794" s="21">
        <v>43466</v>
      </c>
      <c r="L4794" s="21">
        <v>45328.636099849537</v>
      </c>
      <c r="M4794" s="20" t="s">
        <v>615</v>
      </c>
      <c r="N4794" s="20" t="s">
        <v>320</v>
      </c>
      <c r="O4794" s="21">
        <v>45328.636099849537</v>
      </c>
      <c r="P4794" s="20" t="s">
        <v>615</v>
      </c>
      <c r="Q4794" s="12" t="s">
        <v>320</v>
      </c>
      <c r="R4794"/>
    </row>
    <row r="4795" spans="1:18" ht="14.25">
      <c r="A4795" s="12" t="s">
        <v>2910</v>
      </c>
      <c r="B4795" s="12" t="s">
        <v>606</v>
      </c>
      <c r="C4795" s="20" t="s">
        <v>4591</v>
      </c>
      <c r="D4795" s="12" t="s">
        <v>1001</v>
      </c>
      <c r="E4795" s="12" t="s">
        <v>2915</v>
      </c>
      <c r="F4795" s="12" t="s">
        <v>4599</v>
      </c>
      <c r="G4795" s="12" t="s">
        <v>108</v>
      </c>
      <c r="H4795" s="662">
        <v>1.6089999675750732</v>
      </c>
      <c r="I4795" s="12" t="s">
        <v>4577</v>
      </c>
      <c r="J4795" s="21">
        <v>43466</v>
      </c>
      <c r="L4795" s="21">
        <v>45328.636099849537</v>
      </c>
      <c r="M4795" s="20" t="s">
        <v>615</v>
      </c>
      <c r="N4795" s="20" t="s">
        <v>320</v>
      </c>
      <c r="O4795" s="21">
        <v>45328.636099849537</v>
      </c>
      <c r="P4795" s="20" t="s">
        <v>615</v>
      </c>
      <c r="Q4795" s="12" t="s">
        <v>320</v>
      </c>
      <c r="R4795"/>
    </row>
    <row r="4796" spans="1:18" ht="14.25">
      <c r="A4796" s="12" t="s">
        <v>2910</v>
      </c>
      <c r="B4796" s="12" t="s">
        <v>606</v>
      </c>
      <c r="C4796" s="20" t="s">
        <v>4591</v>
      </c>
      <c r="D4796" s="12" t="s">
        <v>1001</v>
      </c>
      <c r="E4796" s="12" t="s">
        <v>2916</v>
      </c>
      <c r="F4796" s="12" t="s">
        <v>4597</v>
      </c>
      <c r="G4796" s="12" t="s">
        <v>108</v>
      </c>
      <c r="H4796" s="662">
        <v>6.7859997749328613</v>
      </c>
      <c r="I4796" s="12" t="s">
        <v>4577</v>
      </c>
      <c r="J4796" s="21">
        <v>43466</v>
      </c>
      <c r="L4796" s="21">
        <v>45328.636099849537</v>
      </c>
      <c r="M4796" s="20" t="s">
        <v>615</v>
      </c>
      <c r="N4796" s="20" t="s">
        <v>320</v>
      </c>
      <c r="O4796" s="21">
        <v>45328.636099849537</v>
      </c>
      <c r="P4796" s="20" t="s">
        <v>615</v>
      </c>
      <c r="Q4796" s="12" t="s">
        <v>320</v>
      </c>
      <c r="R4796"/>
    </row>
    <row r="4797" spans="1:18" ht="14.25">
      <c r="A4797" s="12" t="s">
        <v>2910</v>
      </c>
      <c r="B4797" s="12" t="s">
        <v>606</v>
      </c>
      <c r="C4797" s="20" t="s">
        <v>4591</v>
      </c>
      <c r="D4797" s="12" t="s">
        <v>1001</v>
      </c>
      <c r="E4797" s="12" t="s">
        <v>2916</v>
      </c>
      <c r="F4797" s="12" t="s">
        <v>4598</v>
      </c>
      <c r="G4797" s="12" t="s">
        <v>108</v>
      </c>
      <c r="H4797" s="662">
        <v>0.81300002336502075</v>
      </c>
      <c r="I4797" s="12" t="s">
        <v>4577</v>
      </c>
      <c r="J4797" s="21">
        <v>43466</v>
      </c>
      <c r="L4797" s="21">
        <v>45328.636099849537</v>
      </c>
      <c r="M4797" s="20" t="s">
        <v>615</v>
      </c>
      <c r="N4797" s="20" t="s">
        <v>320</v>
      </c>
      <c r="O4797" s="21">
        <v>45328.636099849537</v>
      </c>
      <c r="P4797" s="20" t="s">
        <v>615</v>
      </c>
      <c r="Q4797" s="12" t="s">
        <v>320</v>
      </c>
      <c r="R4797"/>
    </row>
    <row r="4798" spans="1:18" ht="14.25">
      <c r="A4798" s="12" t="s">
        <v>2910</v>
      </c>
      <c r="B4798" s="12" t="s">
        <v>606</v>
      </c>
      <c r="C4798" s="20" t="s">
        <v>4591</v>
      </c>
      <c r="D4798" s="12" t="s">
        <v>1001</v>
      </c>
      <c r="E4798" s="12" t="s">
        <v>2916</v>
      </c>
      <c r="F4798" s="12" t="s">
        <v>4599</v>
      </c>
      <c r="G4798" s="12" t="s">
        <v>108</v>
      </c>
      <c r="H4798" s="662">
        <v>1.1410000324249268</v>
      </c>
      <c r="I4798" s="12" t="s">
        <v>4577</v>
      </c>
      <c r="J4798" s="21">
        <v>43466</v>
      </c>
      <c r="L4798" s="21">
        <v>45328.636099849537</v>
      </c>
      <c r="M4798" s="20" t="s">
        <v>615</v>
      </c>
      <c r="N4798" s="20" t="s">
        <v>320</v>
      </c>
      <c r="O4798" s="21">
        <v>45328.636099849537</v>
      </c>
      <c r="P4798" s="20" t="s">
        <v>615</v>
      </c>
      <c r="Q4798" s="12" t="s">
        <v>320</v>
      </c>
      <c r="R4798"/>
    </row>
    <row r="4799" spans="1:18" ht="14.25">
      <c r="A4799" s="12" t="s">
        <v>2910</v>
      </c>
      <c r="B4799" s="12" t="s">
        <v>606</v>
      </c>
      <c r="C4799" s="20" t="s">
        <v>4591</v>
      </c>
      <c r="D4799" s="12" t="s">
        <v>1001</v>
      </c>
      <c r="E4799" s="12" t="s">
        <v>2917</v>
      </c>
      <c r="F4799" s="12" t="s">
        <v>4597</v>
      </c>
      <c r="G4799" s="12" t="s">
        <v>108</v>
      </c>
      <c r="H4799" s="662">
        <v>1.0390000343322754</v>
      </c>
      <c r="I4799" s="12" t="s">
        <v>4577</v>
      </c>
      <c r="J4799" s="21">
        <v>43466</v>
      </c>
      <c r="L4799" s="21">
        <v>45328.636099849537</v>
      </c>
      <c r="M4799" s="20" t="s">
        <v>615</v>
      </c>
      <c r="N4799" s="20" t="s">
        <v>320</v>
      </c>
      <c r="O4799" s="21">
        <v>45328.636099849537</v>
      </c>
      <c r="P4799" s="20" t="s">
        <v>615</v>
      </c>
      <c r="Q4799" s="12" t="s">
        <v>320</v>
      </c>
      <c r="R4799"/>
    </row>
    <row r="4800" spans="1:18" ht="14.25">
      <c r="A4800" s="12" t="s">
        <v>2910</v>
      </c>
      <c r="B4800" s="12" t="s">
        <v>606</v>
      </c>
      <c r="C4800" s="20" t="s">
        <v>4591</v>
      </c>
      <c r="D4800" s="12" t="s">
        <v>1001</v>
      </c>
      <c r="E4800" s="12" t="s">
        <v>2917</v>
      </c>
      <c r="F4800" s="12" t="s">
        <v>4598</v>
      </c>
      <c r="G4800" s="12" t="s">
        <v>108</v>
      </c>
      <c r="H4800" s="662">
        <v>0.125</v>
      </c>
      <c r="I4800" s="12" t="s">
        <v>4577</v>
      </c>
      <c r="J4800" s="21">
        <v>43466</v>
      </c>
      <c r="L4800" s="21">
        <v>45328.636099849537</v>
      </c>
      <c r="M4800" s="20" t="s">
        <v>615</v>
      </c>
      <c r="N4800" s="20" t="s">
        <v>320</v>
      </c>
      <c r="O4800" s="21">
        <v>45328.636099849537</v>
      </c>
      <c r="P4800" s="20" t="s">
        <v>615</v>
      </c>
      <c r="Q4800" s="12" t="s">
        <v>320</v>
      </c>
      <c r="R4800"/>
    </row>
    <row r="4801" spans="1:18" ht="14.25">
      <c r="A4801" s="12" t="s">
        <v>2910</v>
      </c>
      <c r="B4801" s="12" t="s">
        <v>606</v>
      </c>
      <c r="C4801" s="20" t="s">
        <v>4591</v>
      </c>
      <c r="D4801" s="12" t="s">
        <v>1001</v>
      </c>
      <c r="E4801" s="12" t="s">
        <v>2917</v>
      </c>
      <c r="F4801" s="12" t="s">
        <v>4599</v>
      </c>
      <c r="G4801" s="12" t="s">
        <v>108</v>
      </c>
      <c r="H4801" s="662">
        <v>0.16899999976158142</v>
      </c>
      <c r="I4801" s="12" t="s">
        <v>4577</v>
      </c>
      <c r="J4801" s="21">
        <v>43466</v>
      </c>
      <c r="L4801" s="21">
        <v>45328.636099849537</v>
      </c>
      <c r="M4801" s="20" t="s">
        <v>615</v>
      </c>
      <c r="N4801" s="20" t="s">
        <v>320</v>
      </c>
      <c r="O4801" s="21">
        <v>45328.636099849537</v>
      </c>
      <c r="P4801" s="20" t="s">
        <v>615</v>
      </c>
      <c r="Q4801" s="12" t="s">
        <v>320</v>
      </c>
      <c r="R4801"/>
    </row>
    <row r="4802" spans="1:18" ht="14.25">
      <c r="A4802" s="12" t="s">
        <v>2910</v>
      </c>
      <c r="B4802" s="12" t="s">
        <v>606</v>
      </c>
      <c r="C4802" s="20" t="s">
        <v>4591</v>
      </c>
      <c r="D4802" s="12" t="s">
        <v>1001</v>
      </c>
      <c r="E4802" s="12" t="s">
        <v>2918</v>
      </c>
      <c r="F4802" s="12" t="s">
        <v>4597</v>
      </c>
      <c r="G4802" s="12" t="s">
        <v>108</v>
      </c>
      <c r="H4802" s="662">
        <v>19.660999298095703</v>
      </c>
      <c r="I4802" s="12" t="s">
        <v>4577</v>
      </c>
      <c r="J4802" s="21">
        <v>43466</v>
      </c>
      <c r="L4802" s="21">
        <v>45328.636099849537</v>
      </c>
      <c r="M4802" s="20" t="s">
        <v>615</v>
      </c>
      <c r="N4802" s="20" t="s">
        <v>320</v>
      </c>
      <c r="O4802" s="21">
        <v>45328.636099849537</v>
      </c>
      <c r="P4802" s="20" t="s">
        <v>615</v>
      </c>
      <c r="Q4802" s="12" t="s">
        <v>320</v>
      </c>
      <c r="R4802"/>
    </row>
    <row r="4803" spans="1:18" ht="14.25">
      <c r="A4803" s="12" t="s">
        <v>2910</v>
      </c>
      <c r="B4803" s="12" t="s">
        <v>606</v>
      </c>
      <c r="C4803" s="20" t="s">
        <v>4591</v>
      </c>
      <c r="D4803" s="12" t="s">
        <v>1001</v>
      </c>
      <c r="E4803" s="12" t="s">
        <v>2918</v>
      </c>
      <c r="F4803" s="12" t="s">
        <v>4598</v>
      </c>
      <c r="G4803" s="12" t="s">
        <v>108</v>
      </c>
      <c r="H4803" s="662">
        <v>2.1989998817443848</v>
      </c>
      <c r="I4803" s="12" t="s">
        <v>4577</v>
      </c>
      <c r="J4803" s="21">
        <v>43466</v>
      </c>
      <c r="L4803" s="21">
        <v>45328.636099849537</v>
      </c>
      <c r="M4803" s="20" t="s">
        <v>615</v>
      </c>
      <c r="N4803" s="20" t="s">
        <v>320</v>
      </c>
      <c r="O4803" s="21">
        <v>45328.636099849537</v>
      </c>
      <c r="P4803" s="20" t="s">
        <v>615</v>
      </c>
      <c r="Q4803" s="12" t="s">
        <v>320</v>
      </c>
      <c r="R4803"/>
    </row>
    <row r="4804" spans="1:18" ht="14.25">
      <c r="A4804" s="12" t="s">
        <v>2910</v>
      </c>
      <c r="B4804" s="12" t="s">
        <v>606</v>
      </c>
      <c r="C4804" s="20" t="s">
        <v>4591</v>
      </c>
      <c r="D4804" s="12" t="s">
        <v>1001</v>
      </c>
      <c r="E4804" s="12" t="s">
        <v>2918</v>
      </c>
      <c r="F4804" s="12" t="s">
        <v>4599</v>
      </c>
      <c r="G4804" s="12" t="s">
        <v>108</v>
      </c>
      <c r="H4804" s="662">
        <v>1.9420000314712524</v>
      </c>
      <c r="I4804" s="12" t="s">
        <v>4577</v>
      </c>
      <c r="J4804" s="21">
        <v>43466</v>
      </c>
      <c r="L4804" s="21">
        <v>45328.636099849537</v>
      </c>
      <c r="M4804" s="20" t="s">
        <v>615</v>
      </c>
      <c r="N4804" s="20" t="s">
        <v>320</v>
      </c>
      <c r="O4804" s="21">
        <v>45328.636099849537</v>
      </c>
      <c r="P4804" s="20" t="s">
        <v>615</v>
      </c>
      <c r="Q4804" s="12" t="s">
        <v>320</v>
      </c>
      <c r="R4804"/>
    </row>
    <row r="4805" spans="1:18" ht="14.25">
      <c r="A4805" s="12" t="s">
        <v>2910</v>
      </c>
      <c r="B4805" s="12" t="s">
        <v>606</v>
      </c>
      <c r="C4805" s="20" t="s">
        <v>4591</v>
      </c>
      <c r="D4805" s="12" t="s">
        <v>1001</v>
      </c>
      <c r="E4805" s="12" t="s">
        <v>2919</v>
      </c>
      <c r="F4805" s="12" t="s">
        <v>4597</v>
      </c>
      <c r="G4805" s="12" t="s">
        <v>108</v>
      </c>
      <c r="H4805" s="662">
        <v>4.4739999771118164</v>
      </c>
      <c r="I4805" s="12" t="s">
        <v>4577</v>
      </c>
      <c r="J4805" s="21">
        <v>43466</v>
      </c>
      <c r="L4805" s="21">
        <v>45328.636099849537</v>
      </c>
      <c r="M4805" s="20" t="s">
        <v>615</v>
      </c>
      <c r="N4805" s="20" t="s">
        <v>320</v>
      </c>
      <c r="O4805" s="21">
        <v>45328.636099849537</v>
      </c>
      <c r="P4805" s="20" t="s">
        <v>615</v>
      </c>
      <c r="Q4805" s="12" t="s">
        <v>320</v>
      </c>
      <c r="R4805"/>
    </row>
    <row r="4806" spans="1:18" ht="14.25">
      <c r="A4806" s="12" t="s">
        <v>2910</v>
      </c>
      <c r="B4806" s="12" t="s">
        <v>606</v>
      </c>
      <c r="C4806" s="20" t="s">
        <v>4591</v>
      </c>
      <c r="D4806" s="12" t="s">
        <v>1001</v>
      </c>
      <c r="E4806" s="12" t="s">
        <v>2919</v>
      </c>
      <c r="F4806" s="12" t="s">
        <v>4598</v>
      </c>
      <c r="G4806" s="12" t="s">
        <v>108</v>
      </c>
      <c r="H4806" s="662">
        <v>1.1610000133514404</v>
      </c>
      <c r="I4806" s="12" t="s">
        <v>4577</v>
      </c>
      <c r="J4806" s="21">
        <v>43466</v>
      </c>
      <c r="L4806" s="21">
        <v>45328.636099849537</v>
      </c>
      <c r="M4806" s="20" t="s">
        <v>615</v>
      </c>
      <c r="N4806" s="20" t="s">
        <v>320</v>
      </c>
      <c r="O4806" s="21">
        <v>45328.636099849537</v>
      </c>
      <c r="P4806" s="20" t="s">
        <v>615</v>
      </c>
      <c r="Q4806" s="12" t="s">
        <v>320</v>
      </c>
      <c r="R4806"/>
    </row>
    <row r="4807" spans="1:18" ht="14.25">
      <c r="A4807" s="12" t="s">
        <v>2910</v>
      </c>
      <c r="B4807" s="12" t="s">
        <v>606</v>
      </c>
      <c r="C4807" s="20" t="s">
        <v>4591</v>
      </c>
      <c r="D4807" s="12" t="s">
        <v>1001</v>
      </c>
      <c r="E4807" s="12" t="s">
        <v>2919</v>
      </c>
      <c r="F4807" s="12" t="s">
        <v>4599</v>
      </c>
      <c r="G4807" s="12" t="s">
        <v>108</v>
      </c>
      <c r="H4807" s="662">
        <v>1.1940000057220459</v>
      </c>
      <c r="I4807" s="12" t="s">
        <v>4577</v>
      </c>
      <c r="J4807" s="21">
        <v>43466</v>
      </c>
      <c r="L4807" s="21">
        <v>45328.636099849537</v>
      </c>
      <c r="M4807" s="20" t="s">
        <v>615</v>
      </c>
      <c r="N4807" s="20" t="s">
        <v>320</v>
      </c>
      <c r="O4807" s="21">
        <v>45328.636099849537</v>
      </c>
      <c r="P4807" s="20" t="s">
        <v>615</v>
      </c>
      <c r="Q4807" s="12" t="s">
        <v>320</v>
      </c>
      <c r="R4807"/>
    </row>
    <row r="4808" spans="1:18" ht="14.25">
      <c r="A4808" s="12" t="s">
        <v>2910</v>
      </c>
      <c r="B4808" s="12" t="s">
        <v>606</v>
      </c>
      <c r="C4808" s="20" t="s">
        <v>4591</v>
      </c>
      <c r="D4808" s="12" t="s">
        <v>1001</v>
      </c>
      <c r="E4808" s="12" t="s">
        <v>2920</v>
      </c>
      <c r="F4808" s="12" t="s">
        <v>4597</v>
      </c>
      <c r="G4808" s="12" t="s">
        <v>108</v>
      </c>
      <c r="H4808" s="662">
        <v>34.215999603271484</v>
      </c>
      <c r="I4808" s="12" t="s">
        <v>4577</v>
      </c>
      <c r="J4808" s="21">
        <v>43466</v>
      </c>
      <c r="L4808" s="21">
        <v>45328.636099849537</v>
      </c>
      <c r="M4808" s="20" t="s">
        <v>615</v>
      </c>
      <c r="N4808" s="20" t="s">
        <v>320</v>
      </c>
      <c r="O4808" s="21">
        <v>45328.636099849537</v>
      </c>
      <c r="P4808" s="20" t="s">
        <v>615</v>
      </c>
      <c r="Q4808" s="12" t="s">
        <v>320</v>
      </c>
      <c r="R4808"/>
    </row>
    <row r="4809" spans="1:18" ht="14.25">
      <c r="A4809" s="12" t="s">
        <v>2910</v>
      </c>
      <c r="B4809" s="12" t="s">
        <v>606</v>
      </c>
      <c r="C4809" s="20" t="s">
        <v>4591</v>
      </c>
      <c r="D4809" s="12" t="s">
        <v>1001</v>
      </c>
      <c r="E4809" s="12" t="s">
        <v>2920</v>
      </c>
      <c r="F4809" s="12" t="s">
        <v>4598</v>
      </c>
      <c r="G4809" s="12" t="s">
        <v>108</v>
      </c>
      <c r="H4809" s="662">
        <v>3.7730000019073486</v>
      </c>
      <c r="I4809" s="12" t="s">
        <v>4577</v>
      </c>
      <c r="J4809" s="21">
        <v>43466</v>
      </c>
      <c r="L4809" s="21">
        <v>45328.636099849537</v>
      </c>
      <c r="M4809" s="20" t="s">
        <v>615</v>
      </c>
      <c r="N4809" s="20" t="s">
        <v>320</v>
      </c>
      <c r="O4809" s="21">
        <v>45328.636099849537</v>
      </c>
      <c r="P4809" s="20" t="s">
        <v>615</v>
      </c>
      <c r="Q4809" s="12" t="s">
        <v>320</v>
      </c>
      <c r="R4809"/>
    </row>
    <row r="4810" spans="1:18" ht="14.25">
      <c r="A4810" s="12" t="s">
        <v>2910</v>
      </c>
      <c r="B4810" s="12" t="s">
        <v>606</v>
      </c>
      <c r="C4810" s="20" t="s">
        <v>4591</v>
      </c>
      <c r="D4810" s="12" t="s">
        <v>1001</v>
      </c>
      <c r="E4810" s="12" t="s">
        <v>2920</v>
      </c>
      <c r="F4810" s="12" t="s">
        <v>4599</v>
      </c>
      <c r="G4810" s="12" t="s">
        <v>108</v>
      </c>
      <c r="H4810" s="662">
        <v>3.3540000915527344</v>
      </c>
      <c r="I4810" s="12" t="s">
        <v>4577</v>
      </c>
      <c r="J4810" s="21">
        <v>43466</v>
      </c>
      <c r="L4810" s="21">
        <v>45328.636099849537</v>
      </c>
      <c r="M4810" s="20" t="s">
        <v>615</v>
      </c>
      <c r="N4810" s="20" t="s">
        <v>320</v>
      </c>
      <c r="O4810" s="21">
        <v>45328.636099849537</v>
      </c>
      <c r="P4810" s="20" t="s">
        <v>615</v>
      </c>
      <c r="Q4810" s="12" t="s">
        <v>320</v>
      </c>
      <c r="R4810"/>
    </row>
    <row r="4811" spans="1:18" ht="14.25">
      <c r="A4811" s="12" t="s">
        <v>2910</v>
      </c>
      <c r="B4811" s="12" t="s">
        <v>606</v>
      </c>
      <c r="C4811" s="20" t="s">
        <v>4591</v>
      </c>
      <c r="D4811" s="12" t="s">
        <v>1001</v>
      </c>
      <c r="E4811" s="12" t="s">
        <v>2921</v>
      </c>
      <c r="F4811" s="12" t="s">
        <v>4597</v>
      </c>
      <c r="G4811" s="12" t="s">
        <v>108</v>
      </c>
      <c r="H4811" s="662">
        <v>25.51099967956543</v>
      </c>
      <c r="I4811" s="12" t="s">
        <v>4577</v>
      </c>
      <c r="J4811" s="21">
        <v>43466</v>
      </c>
      <c r="L4811" s="21">
        <v>45328.636099849537</v>
      </c>
      <c r="M4811" s="20" t="s">
        <v>615</v>
      </c>
      <c r="N4811" s="20" t="s">
        <v>320</v>
      </c>
      <c r="O4811" s="21">
        <v>45328.636099849537</v>
      </c>
      <c r="P4811" s="20" t="s">
        <v>615</v>
      </c>
      <c r="Q4811" s="12" t="s">
        <v>320</v>
      </c>
      <c r="R4811"/>
    </row>
    <row r="4812" spans="1:18" ht="14.25">
      <c r="A4812" s="12" t="s">
        <v>2910</v>
      </c>
      <c r="B4812" s="12" t="s">
        <v>606</v>
      </c>
      <c r="C4812" s="20" t="s">
        <v>4591</v>
      </c>
      <c r="D4812" s="12" t="s">
        <v>1001</v>
      </c>
      <c r="E4812" s="12" t="s">
        <v>2921</v>
      </c>
      <c r="F4812" s="12" t="s">
        <v>4598</v>
      </c>
      <c r="G4812" s="12" t="s">
        <v>108</v>
      </c>
      <c r="H4812" s="662">
        <v>2.3280000686645508</v>
      </c>
      <c r="I4812" s="12" t="s">
        <v>4577</v>
      </c>
      <c r="J4812" s="21">
        <v>43466</v>
      </c>
      <c r="L4812" s="21">
        <v>45328.636099849537</v>
      </c>
      <c r="M4812" s="20" t="s">
        <v>615</v>
      </c>
      <c r="N4812" s="20" t="s">
        <v>320</v>
      </c>
      <c r="O4812" s="21">
        <v>45328.636099849537</v>
      </c>
      <c r="P4812" s="20" t="s">
        <v>615</v>
      </c>
      <c r="Q4812" s="12" t="s">
        <v>320</v>
      </c>
      <c r="R4812"/>
    </row>
    <row r="4813" spans="1:18" ht="14.25">
      <c r="A4813" s="12" t="s">
        <v>2910</v>
      </c>
      <c r="B4813" s="12" t="s">
        <v>606</v>
      </c>
      <c r="C4813" s="20" t="s">
        <v>4591</v>
      </c>
      <c r="D4813" s="12" t="s">
        <v>1001</v>
      </c>
      <c r="E4813" s="12" t="s">
        <v>2921</v>
      </c>
      <c r="F4813" s="12" t="s">
        <v>4599</v>
      </c>
      <c r="G4813" s="12" t="s">
        <v>108</v>
      </c>
      <c r="H4813" s="662">
        <v>2.25</v>
      </c>
      <c r="I4813" s="12" t="s">
        <v>4577</v>
      </c>
      <c r="J4813" s="21">
        <v>43466</v>
      </c>
      <c r="L4813" s="21">
        <v>45328.636099849537</v>
      </c>
      <c r="M4813" s="20" t="s">
        <v>615</v>
      </c>
      <c r="N4813" s="20" t="s">
        <v>320</v>
      </c>
      <c r="O4813" s="21">
        <v>45328.636099849537</v>
      </c>
      <c r="P4813" s="20" t="s">
        <v>615</v>
      </c>
      <c r="Q4813" s="12" t="s">
        <v>320</v>
      </c>
      <c r="R4813"/>
    </row>
    <row r="4814" spans="1:18" ht="14.25">
      <c r="A4814" s="12" t="s">
        <v>2910</v>
      </c>
      <c r="B4814" s="12" t="s">
        <v>606</v>
      </c>
      <c r="C4814" s="20" t="s">
        <v>4591</v>
      </c>
      <c r="D4814" s="12" t="s">
        <v>1001</v>
      </c>
      <c r="E4814" s="12" t="s">
        <v>2922</v>
      </c>
      <c r="F4814" s="12" t="s">
        <v>4597</v>
      </c>
      <c r="G4814" s="12" t="s">
        <v>108</v>
      </c>
      <c r="H4814" s="662">
        <v>13.802000045776367</v>
      </c>
      <c r="I4814" s="12" t="s">
        <v>4577</v>
      </c>
      <c r="J4814" s="21">
        <v>43466</v>
      </c>
      <c r="L4814" s="21">
        <v>45328.636099849537</v>
      </c>
      <c r="M4814" s="20" t="s">
        <v>615</v>
      </c>
      <c r="N4814" s="20" t="s">
        <v>320</v>
      </c>
      <c r="O4814" s="21">
        <v>45328.636099849537</v>
      </c>
      <c r="P4814" s="20" t="s">
        <v>615</v>
      </c>
      <c r="Q4814" s="12" t="s">
        <v>320</v>
      </c>
      <c r="R4814"/>
    </row>
    <row r="4815" spans="1:18" ht="14.25">
      <c r="A4815" s="12" t="s">
        <v>2910</v>
      </c>
      <c r="B4815" s="12" t="s">
        <v>606</v>
      </c>
      <c r="C4815" s="20" t="s">
        <v>4591</v>
      </c>
      <c r="D4815" s="12" t="s">
        <v>1001</v>
      </c>
      <c r="E4815" s="12" t="s">
        <v>2922</v>
      </c>
      <c r="F4815" s="12" t="s">
        <v>4598</v>
      </c>
      <c r="G4815" s="12" t="s">
        <v>108</v>
      </c>
      <c r="H4815" s="662">
        <v>5.4720001220703125</v>
      </c>
      <c r="I4815" s="12" t="s">
        <v>4577</v>
      </c>
      <c r="J4815" s="21">
        <v>43466</v>
      </c>
      <c r="L4815" s="21">
        <v>45328.636099849537</v>
      </c>
      <c r="M4815" s="20" t="s">
        <v>615</v>
      </c>
      <c r="N4815" s="20" t="s">
        <v>320</v>
      </c>
      <c r="O4815" s="21">
        <v>45328.636099849537</v>
      </c>
      <c r="P4815" s="20" t="s">
        <v>615</v>
      </c>
      <c r="Q4815" s="12" t="s">
        <v>320</v>
      </c>
      <c r="R4815"/>
    </row>
    <row r="4816" spans="1:18" ht="14.25">
      <c r="A4816" s="12" t="s">
        <v>2910</v>
      </c>
      <c r="B4816" s="12" t="s">
        <v>606</v>
      </c>
      <c r="C4816" s="20" t="s">
        <v>4591</v>
      </c>
      <c r="D4816" s="12" t="s">
        <v>1001</v>
      </c>
      <c r="E4816" s="12" t="s">
        <v>2922</v>
      </c>
      <c r="F4816" s="12" t="s">
        <v>4599</v>
      </c>
      <c r="G4816" s="12" t="s">
        <v>108</v>
      </c>
      <c r="H4816" s="662">
        <v>5.559999942779541</v>
      </c>
      <c r="I4816" s="12" t="s">
        <v>4577</v>
      </c>
      <c r="J4816" s="21">
        <v>43466</v>
      </c>
      <c r="L4816" s="21">
        <v>45328.636099849537</v>
      </c>
      <c r="M4816" s="20" t="s">
        <v>615</v>
      </c>
      <c r="N4816" s="20" t="s">
        <v>320</v>
      </c>
      <c r="O4816" s="21">
        <v>45328.636099849537</v>
      </c>
      <c r="P4816" s="20" t="s">
        <v>615</v>
      </c>
      <c r="Q4816" s="12" t="s">
        <v>320</v>
      </c>
      <c r="R4816"/>
    </row>
    <row r="4817" spans="1:18" ht="14.25">
      <c r="A4817" s="12" t="s">
        <v>2910</v>
      </c>
      <c r="B4817" s="12" t="s">
        <v>606</v>
      </c>
      <c r="C4817" s="20" t="s">
        <v>4591</v>
      </c>
      <c r="D4817" s="12" t="s">
        <v>1001</v>
      </c>
      <c r="E4817" s="12" t="s">
        <v>2923</v>
      </c>
      <c r="F4817" s="12" t="s">
        <v>4597</v>
      </c>
      <c r="G4817" s="12" t="s">
        <v>108</v>
      </c>
      <c r="H4817" s="662">
        <v>2.4070000648498535</v>
      </c>
      <c r="I4817" s="12" t="s">
        <v>4577</v>
      </c>
      <c r="J4817" s="21">
        <v>43466</v>
      </c>
      <c r="L4817" s="21">
        <v>45328.636099849537</v>
      </c>
      <c r="M4817" s="20" t="s">
        <v>615</v>
      </c>
      <c r="N4817" s="20" t="s">
        <v>320</v>
      </c>
      <c r="O4817" s="21">
        <v>45328.636099849537</v>
      </c>
      <c r="P4817" s="20" t="s">
        <v>615</v>
      </c>
      <c r="Q4817" s="12" t="s">
        <v>320</v>
      </c>
      <c r="R4817"/>
    </row>
    <row r="4818" spans="1:18" ht="14.25">
      <c r="A4818" s="12" t="s">
        <v>2910</v>
      </c>
      <c r="B4818" s="12" t="s">
        <v>606</v>
      </c>
      <c r="C4818" s="20" t="s">
        <v>4591</v>
      </c>
      <c r="D4818" s="12" t="s">
        <v>1001</v>
      </c>
      <c r="E4818" s="12" t="s">
        <v>2923</v>
      </c>
      <c r="F4818" s="12" t="s">
        <v>4598</v>
      </c>
      <c r="G4818" s="12" t="s">
        <v>108</v>
      </c>
      <c r="H4818" s="662">
        <v>0.52799999713897705</v>
      </c>
      <c r="I4818" s="12" t="s">
        <v>4577</v>
      </c>
      <c r="J4818" s="21">
        <v>43466</v>
      </c>
      <c r="L4818" s="21">
        <v>45328.636099849537</v>
      </c>
      <c r="M4818" s="20" t="s">
        <v>615</v>
      </c>
      <c r="N4818" s="20" t="s">
        <v>320</v>
      </c>
      <c r="O4818" s="21">
        <v>45328.636099849537</v>
      </c>
      <c r="P4818" s="20" t="s">
        <v>615</v>
      </c>
      <c r="Q4818" s="12" t="s">
        <v>320</v>
      </c>
      <c r="R4818"/>
    </row>
    <row r="4819" spans="1:18" ht="14.25">
      <c r="A4819" s="12" t="s">
        <v>2910</v>
      </c>
      <c r="B4819" s="12" t="s">
        <v>606</v>
      </c>
      <c r="C4819" s="20" t="s">
        <v>4591</v>
      </c>
      <c r="D4819" s="12" t="s">
        <v>1001</v>
      </c>
      <c r="E4819" s="12" t="s">
        <v>2923</v>
      </c>
      <c r="F4819" s="12" t="s">
        <v>4599</v>
      </c>
      <c r="G4819" s="12" t="s">
        <v>108</v>
      </c>
      <c r="H4819" s="662">
        <v>0.59200000762939453</v>
      </c>
      <c r="I4819" s="12" t="s">
        <v>4577</v>
      </c>
      <c r="J4819" s="21">
        <v>43466</v>
      </c>
      <c r="L4819" s="21">
        <v>45328.636099849537</v>
      </c>
      <c r="M4819" s="20" t="s">
        <v>615</v>
      </c>
      <c r="N4819" s="20" t="s">
        <v>320</v>
      </c>
      <c r="O4819" s="21">
        <v>45328.636099849537</v>
      </c>
      <c r="P4819" s="20" t="s">
        <v>615</v>
      </c>
      <c r="Q4819" s="12" t="s">
        <v>320</v>
      </c>
      <c r="R4819"/>
    </row>
    <row r="4820" spans="1:18" ht="14.25">
      <c r="A4820" s="12" t="s">
        <v>2910</v>
      </c>
      <c r="B4820" s="12" t="s">
        <v>606</v>
      </c>
      <c r="C4820" s="20" t="s">
        <v>4591</v>
      </c>
      <c r="D4820" s="12" t="s">
        <v>1001</v>
      </c>
      <c r="E4820" s="12" t="s">
        <v>2924</v>
      </c>
      <c r="F4820" s="12" t="s">
        <v>4597</v>
      </c>
      <c r="G4820" s="12" t="s">
        <v>108</v>
      </c>
      <c r="H4820" s="662">
        <v>9.1409997940063477</v>
      </c>
      <c r="I4820" s="12" t="s">
        <v>4577</v>
      </c>
      <c r="J4820" s="21">
        <v>43466</v>
      </c>
      <c r="L4820" s="21">
        <v>45328.636099849537</v>
      </c>
      <c r="M4820" s="20" t="s">
        <v>615</v>
      </c>
      <c r="N4820" s="20" t="s">
        <v>320</v>
      </c>
      <c r="O4820" s="21">
        <v>45328.636099849537</v>
      </c>
      <c r="P4820" s="20" t="s">
        <v>615</v>
      </c>
      <c r="Q4820" s="12" t="s">
        <v>320</v>
      </c>
      <c r="R4820"/>
    </row>
    <row r="4821" spans="1:18" ht="14.25">
      <c r="A4821" s="12" t="s">
        <v>2910</v>
      </c>
      <c r="B4821" s="12" t="s">
        <v>606</v>
      </c>
      <c r="C4821" s="20" t="s">
        <v>4591</v>
      </c>
      <c r="D4821" s="12" t="s">
        <v>1001</v>
      </c>
      <c r="E4821" s="12" t="s">
        <v>2924</v>
      </c>
      <c r="F4821" s="12" t="s">
        <v>4598</v>
      </c>
      <c r="G4821" s="12" t="s">
        <v>108</v>
      </c>
      <c r="H4821" s="662">
        <v>1.5440000295639038</v>
      </c>
      <c r="I4821" s="12" t="s">
        <v>4577</v>
      </c>
      <c r="J4821" s="21">
        <v>43466</v>
      </c>
      <c r="L4821" s="21">
        <v>45328.636099849537</v>
      </c>
      <c r="M4821" s="20" t="s">
        <v>615</v>
      </c>
      <c r="N4821" s="20" t="s">
        <v>320</v>
      </c>
      <c r="O4821" s="21">
        <v>45328.636099849537</v>
      </c>
      <c r="P4821" s="20" t="s">
        <v>615</v>
      </c>
      <c r="Q4821" s="12" t="s">
        <v>320</v>
      </c>
      <c r="R4821"/>
    </row>
    <row r="4822" spans="1:18" ht="14.25">
      <c r="A4822" s="12" t="s">
        <v>2910</v>
      </c>
      <c r="B4822" s="12" t="s">
        <v>606</v>
      </c>
      <c r="C4822" s="20" t="s">
        <v>4591</v>
      </c>
      <c r="D4822" s="12" t="s">
        <v>1001</v>
      </c>
      <c r="E4822" s="12" t="s">
        <v>2924</v>
      </c>
      <c r="F4822" s="12" t="s">
        <v>4599</v>
      </c>
      <c r="G4822" s="12" t="s">
        <v>108</v>
      </c>
      <c r="H4822" s="662">
        <v>1.8329999446868896</v>
      </c>
      <c r="I4822" s="12" t="s">
        <v>4577</v>
      </c>
      <c r="J4822" s="21">
        <v>43466</v>
      </c>
      <c r="L4822" s="21">
        <v>45328.636099849537</v>
      </c>
      <c r="M4822" s="20" t="s">
        <v>615</v>
      </c>
      <c r="N4822" s="20" t="s">
        <v>320</v>
      </c>
      <c r="O4822" s="21">
        <v>45328.636099849537</v>
      </c>
      <c r="P4822" s="20" t="s">
        <v>615</v>
      </c>
      <c r="Q4822" s="12" t="s">
        <v>320</v>
      </c>
      <c r="R4822"/>
    </row>
    <row r="4823" spans="1:18" ht="14.25">
      <c r="A4823" s="12" t="s">
        <v>2910</v>
      </c>
      <c r="B4823" s="12" t="s">
        <v>606</v>
      </c>
      <c r="C4823" s="20" t="s">
        <v>4591</v>
      </c>
      <c r="D4823" s="12" t="s">
        <v>1001</v>
      </c>
      <c r="E4823" s="12" t="s">
        <v>2925</v>
      </c>
      <c r="F4823" s="12" t="s">
        <v>4597</v>
      </c>
      <c r="G4823" s="12" t="s">
        <v>108</v>
      </c>
      <c r="H4823" s="662">
        <v>9.5570001602172852</v>
      </c>
      <c r="I4823" s="12" t="s">
        <v>4577</v>
      </c>
      <c r="J4823" s="21">
        <v>43466</v>
      </c>
      <c r="L4823" s="21">
        <v>45328.636099849537</v>
      </c>
      <c r="M4823" s="20" t="s">
        <v>615</v>
      </c>
      <c r="N4823" s="20" t="s">
        <v>320</v>
      </c>
      <c r="O4823" s="21">
        <v>45328.636099849537</v>
      </c>
      <c r="P4823" s="20" t="s">
        <v>615</v>
      </c>
      <c r="Q4823" s="12" t="s">
        <v>320</v>
      </c>
      <c r="R4823"/>
    </row>
    <row r="4824" spans="1:18" ht="14.25">
      <c r="A4824" s="12" t="s">
        <v>2910</v>
      </c>
      <c r="B4824" s="12" t="s">
        <v>606</v>
      </c>
      <c r="C4824" s="20" t="s">
        <v>4591</v>
      </c>
      <c r="D4824" s="12" t="s">
        <v>1001</v>
      </c>
      <c r="E4824" s="12" t="s">
        <v>2925</v>
      </c>
      <c r="F4824" s="12" t="s">
        <v>4598</v>
      </c>
      <c r="G4824" s="12" t="s">
        <v>108</v>
      </c>
      <c r="H4824" s="662">
        <v>2.0079998970031738</v>
      </c>
      <c r="I4824" s="12" t="s">
        <v>4577</v>
      </c>
      <c r="J4824" s="21">
        <v>43466</v>
      </c>
      <c r="L4824" s="21">
        <v>45328.636099849537</v>
      </c>
      <c r="M4824" s="20" t="s">
        <v>615</v>
      </c>
      <c r="N4824" s="20" t="s">
        <v>320</v>
      </c>
      <c r="O4824" s="21">
        <v>45328.636099849537</v>
      </c>
      <c r="P4824" s="20" t="s">
        <v>615</v>
      </c>
      <c r="Q4824" s="12" t="s">
        <v>320</v>
      </c>
      <c r="R4824"/>
    </row>
    <row r="4825" spans="1:18" ht="14.25">
      <c r="A4825" s="12" t="s">
        <v>2910</v>
      </c>
      <c r="B4825" s="12" t="s">
        <v>606</v>
      </c>
      <c r="C4825" s="20" t="s">
        <v>4591</v>
      </c>
      <c r="D4825" s="12" t="s">
        <v>1001</v>
      </c>
      <c r="E4825" s="12" t="s">
        <v>2925</v>
      </c>
      <c r="F4825" s="12" t="s">
        <v>4599</v>
      </c>
      <c r="G4825" s="12" t="s">
        <v>108</v>
      </c>
      <c r="H4825" s="662">
        <v>2.7460000514984131</v>
      </c>
      <c r="I4825" s="12" t="s">
        <v>4577</v>
      </c>
      <c r="J4825" s="21">
        <v>43466</v>
      </c>
      <c r="L4825" s="21">
        <v>45328.636099849537</v>
      </c>
      <c r="M4825" s="20" t="s">
        <v>615</v>
      </c>
      <c r="N4825" s="20" t="s">
        <v>320</v>
      </c>
      <c r="O4825" s="21">
        <v>45328.636099849537</v>
      </c>
      <c r="P4825" s="20" t="s">
        <v>615</v>
      </c>
      <c r="Q4825" s="12" t="s">
        <v>320</v>
      </c>
      <c r="R4825"/>
    </row>
    <row r="4826" spans="1:18" ht="14.25">
      <c r="A4826" s="12" t="s">
        <v>2910</v>
      </c>
      <c r="B4826" s="12" t="s">
        <v>606</v>
      </c>
      <c r="C4826" s="20" t="s">
        <v>4591</v>
      </c>
      <c r="D4826" s="12" t="s">
        <v>1001</v>
      </c>
      <c r="E4826" s="12" t="s">
        <v>2926</v>
      </c>
      <c r="F4826" s="12" t="s">
        <v>4597</v>
      </c>
      <c r="G4826" s="12" t="s">
        <v>108</v>
      </c>
      <c r="H4826" s="662">
        <v>3.6610000133514404</v>
      </c>
      <c r="I4826" s="12" t="s">
        <v>4577</v>
      </c>
      <c r="J4826" s="21">
        <v>43466</v>
      </c>
      <c r="L4826" s="21">
        <v>45328.636099849537</v>
      </c>
      <c r="M4826" s="20" t="s">
        <v>615</v>
      </c>
      <c r="N4826" s="20" t="s">
        <v>320</v>
      </c>
      <c r="O4826" s="21">
        <v>45328.636099849537</v>
      </c>
      <c r="P4826" s="20" t="s">
        <v>615</v>
      </c>
      <c r="Q4826" s="12" t="s">
        <v>320</v>
      </c>
      <c r="R4826"/>
    </row>
    <row r="4827" spans="1:18" ht="14.25">
      <c r="A4827" s="12" t="s">
        <v>2910</v>
      </c>
      <c r="B4827" s="12" t="s">
        <v>606</v>
      </c>
      <c r="C4827" s="20" t="s">
        <v>4591</v>
      </c>
      <c r="D4827" s="12" t="s">
        <v>1001</v>
      </c>
      <c r="E4827" s="12" t="s">
        <v>2926</v>
      </c>
      <c r="F4827" s="12" t="s">
        <v>4598</v>
      </c>
      <c r="G4827" s="12" t="s">
        <v>108</v>
      </c>
      <c r="H4827" s="662">
        <v>1.0750000476837158</v>
      </c>
      <c r="I4827" s="12" t="s">
        <v>4577</v>
      </c>
      <c r="J4827" s="21">
        <v>43466</v>
      </c>
      <c r="L4827" s="21">
        <v>45328.636099849537</v>
      </c>
      <c r="M4827" s="20" t="s">
        <v>615</v>
      </c>
      <c r="N4827" s="20" t="s">
        <v>320</v>
      </c>
      <c r="O4827" s="21">
        <v>45328.636099849537</v>
      </c>
      <c r="P4827" s="20" t="s">
        <v>615</v>
      </c>
      <c r="Q4827" s="12" t="s">
        <v>320</v>
      </c>
      <c r="R4827"/>
    </row>
    <row r="4828" spans="1:18" ht="14.25">
      <c r="A4828" s="12" t="s">
        <v>2910</v>
      </c>
      <c r="B4828" s="12" t="s">
        <v>606</v>
      </c>
      <c r="C4828" s="20" t="s">
        <v>4591</v>
      </c>
      <c r="D4828" s="12" t="s">
        <v>1001</v>
      </c>
      <c r="E4828" s="12" t="s">
        <v>2926</v>
      </c>
      <c r="F4828" s="12" t="s">
        <v>4599</v>
      </c>
      <c r="G4828" s="12" t="s">
        <v>108</v>
      </c>
      <c r="H4828" s="662">
        <v>1.093000054359436</v>
      </c>
      <c r="I4828" s="12" t="s">
        <v>4577</v>
      </c>
      <c r="J4828" s="21">
        <v>43466</v>
      </c>
      <c r="L4828" s="21">
        <v>45328.636099849537</v>
      </c>
      <c r="M4828" s="20" t="s">
        <v>615</v>
      </c>
      <c r="N4828" s="20" t="s">
        <v>320</v>
      </c>
      <c r="O4828" s="21">
        <v>45328.636099849537</v>
      </c>
      <c r="P4828" s="20" t="s">
        <v>615</v>
      </c>
      <c r="Q4828" s="12" t="s">
        <v>320</v>
      </c>
      <c r="R4828"/>
    </row>
    <row r="4829" spans="1:18" ht="14.25">
      <c r="A4829" s="12" t="s">
        <v>2910</v>
      </c>
      <c r="B4829" s="12" t="s">
        <v>606</v>
      </c>
      <c r="C4829" s="20" t="s">
        <v>4591</v>
      </c>
      <c r="D4829" s="12" t="s">
        <v>1001</v>
      </c>
      <c r="E4829" s="12" t="s">
        <v>2927</v>
      </c>
      <c r="F4829" s="12" t="s">
        <v>4597</v>
      </c>
      <c r="G4829" s="12" t="s">
        <v>108</v>
      </c>
      <c r="H4829" s="662">
        <v>1.0169999599456787</v>
      </c>
      <c r="I4829" s="12" t="s">
        <v>4577</v>
      </c>
      <c r="J4829" s="21">
        <v>43466</v>
      </c>
      <c r="L4829" s="21">
        <v>45328.636099849537</v>
      </c>
      <c r="M4829" s="20" t="s">
        <v>615</v>
      </c>
      <c r="N4829" s="20" t="s">
        <v>320</v>
      </c>
      <c r="O4829" s="21">
        <v>45328.636099849537</v>
      </c>
      <c r="P4829" s="20" t="s">
        <v>615</v>
      </c>
      <c r="Q4829" s="12" t="s">
        <v>320</v>
      </c>
      <c r="R4829"/>
    </row>
    <row r="4830" spans="1:18" ht="14.25">
      <c r="A4830" s="12" t="s">
        <v>2910</v>
      </c>
      <c r="B4830" s="12" t="s">
        <v>606</v>
      </c>
      <c r="C4830" s="20" t="s">
        <v>4591</v>
      </c>
      <c r="D4830" s="12" t="s">
        <v>1001</v>
      </c>
      <c r="E4830" s="12" t="s">
        <v>2927</v>
      </c>
      <c r="F4830" s="12" t="s">
        <v>4598</v>
      </c>
      <c r="G4830" s="12" t="s">
        <v>108</v>
      </c>
      <c r="H4830" s="662">
        <v>0.43299999833106995</v>
      </c>
      <c r="I4830" s="12" t="s">
        <v>4577</v>
      </c>
      <c r="J4830" s="21">
        <v>43466</v>
      </c>
      <c r="L4830" s="21">
        <v>45328.636099849537</v>
      </c>
      <c r="M4830" s="20" t="s">
        <v>615</v>
      </c>
      <c r="N4830" s="20" t="s">
        <v>320</v>
      </c>
      <c r="O4830" s="21">
        <v>45328.636099849537</v>
      </c>
      <c r="P4830" s="20" t="s">
        <v>615</v>
      </c>
      <c r="Q4830" s="12" t="s">
        <v>320</v>
      </c>
      <c r="R4830"/>
    </row>
    <row r="4831" spans="1:18" ht="14.25">
      <c r="A4831" s="12" t="s">
        <v>2910</v>
      </c>
      <c r="B4831" s="12" t="s">
        <v>606</v>
      </c>
      <c r="C4831" s="20" t="s">
        <v>4591</v>
      </c>
      <c r="D4831" s="12" t="s">
        <v>1001</v>
      </c>
      <c r="E4831" s="12" t="s">
        <v>2927</v>
      </c>
      <c r="F4831" s="12" t="s">
        <v>4599</v>
      </c>
      <c r="G4831" s="12" t="s">
        <v>108</v>
      </c>
      <c r="H4831" s="662">
        <v>0.43900001049041748</v>
      </c>
      <c r="I4831" s="12" t="s">
        <v>4577</v>
      </c>
      <c r="J4831" s="21">
        <v>43466</v>
      </c>
      <c r="L4831" s="21">
        <v>45328.636099849537</v>
      </c>
      <c r="M4831" s="20" t="s">
        <v>615</v>
      </c>
      <c r="N4831" s="20" t="s">
        <v>320</v>
      </c>
      <c r="O4831" s="21">
        <v>45328.636099849537</v>
      </c>
      <c r="P4831" s="20" t="s">
        <v>615</v>
      </c>
      <c r="Q4831" s="12" t="s">
        <v>320</v>
      </c>
      <c r="R4831"/>
    </row>
    <row r="4832" spans="1:18" ht="14.25">
      <c r="A4832" s="12" t="s">
        <v>2910</v>
      </c>
      <c r="B4832" s="12" t="s">
        <v>606</v>
      </c>
      <c r="C4832" s="20" t="s">
        <v>4591</v>
      </c>
      <c r="D4832" s="12" t="s">
        <v>1001</v>
      </c>
      <c r="E4832" s="12" t="s">
        <v>2928</v>
      </c>
      <c r="F4832" s="12" t="s">
        <v>4597</v>
      </c>
      <c r="G4832" s="12" t="s">
        <v>108</v>
      </c>
      <c r="H4832" s="662">
        <v>1.9309999942779541</v>
      </c>
      <c r="I4832" s="12" t="s">
        <v>4577</v>
      </c>
      <c r="J4832" s="21">
        <v>43466</v>
      </c>
      <c r="L4832" s="21">
        <v>45328.636099849537</v>
      </c>
      <c r="M4832" s="20" t="s">
        <v>615</v>
      </c>
      <c r="N4832" s="20" t="s">
        <v>320</v>
      </c>
      <c r="O4832" s="21">
        <v>45328.636099849537</v>
      </c>
      <c r="P4832" s="20" t="s">
        <v>615</v>
      </c>
      <c r="Q4832" s="12" t="s">
        <v>320</v>
      </c>
      <c r="R4832"/>
    </row>
    <row r="4833" spans="1:18" ht="14.25">
      <c r="A4833" s="12" t="s">
        <v>2910</v>
      </c>
      <c r="B4833" s="12" t="s">
        <v>606</v>
      </c>
      <c r="C4833" s="20" t="s">
        <v>4591</v>
      </c>
      <c r="D4833" s="12" t="s">
        <v>1001</v>
      </c>
      <c r="E4833" s="12" t="s">
        <v>2928</v>
      </c>
      <c r="F4833" s="12" t="s">
        <v>4598</v>
      </c>
      <c r="G4833" s="12" t="s">
        <v>108</v>
      </c>
      <c r="H4833" s="662">
        <v>0.61100000143051147</v>
      </c>
      <c r="I4833" s="12" t="s">
        <v>4577</v>
      </c>
      <c r="J4833" s="21">
        <v>43466</v>
      </c>
      <c r="L4833" s="21">
        <v>45328.636099849537</v>
      </c>
      <c r="M4833" s="20" t="s">
        <v>615</v>
      </c>
      <c r="N4833" s="20" t="s">
        <v>320</v>
      </c>
      <c r="O4833" s="21">
        <v>45328.636099849537</v>
      </c>
      <c r="P4833" s="20" t="s">
        <v>615</v>
      </c>
      <c r="Q4833" s="12" t="s">
        <v>320</v>
      </c>
      <c r="R4833"/>
    </row>
    <row r="4834" spans="1:18" ht="14.25">
      <c r="A4834" s="12" t="s">
        <v>2910</v>
      </c>
      <c r="B4834" s="12" t="s">
        <v>606</v>
      </c>
      <c r="C4834" s="20" t="s">
        <v>4591</v>
      </c>
      <c r="D4834" s="12" t="s">
        <v>1001</v>
      </c>
      <c r="E4834" s="12" t="s">
        <v>2928</v>
      </c>
      <c r="F4834" s="12" t="s">
        <v>4599</v>
      </c>
      <c r="G4834" s="12" t="s">
        <v>108</v>
      </c>
      <c r="H4834" s="662">
        <v>0.63200002908706665</v>
      </c>
      <c r="I4834" s="12" t="s">
        <v>4577</v>
      </c>
      <c r="J4834" s="21">
        <v>43466</v>
      </c>
      <c r="L4834" s="21">
        <v>45328.636099849537</v>
      </c>
      <c r="M4834" s="20" t="s">
        <v>615</v>
      </c>
      <c r="N4834" s="20" t="s">
        <v>320</v>
      </c>
      <c r="O4834" s="21">
        <v>45328.636099849537</v>
      </c>
      <c r="P4834" s="20" t="s">
        <v>615</v>
      </c>
      <c r="Q4834" s="12" t="s">
        <v>320</v>
      </c>
      <c r="R4834"/>
    </row>
    <row r="4835" spans="1:18" ht="14.25">
      <c r="A4835" s="12" t="s">
        <v>2910</v>
      </c>
      <c r="B4835" s="12" t="s">
        <v>606</v>
      </c>
      <c r="C4835" s="20" t="s">
        <v>4591</v>
      </c>
      <c r="D4835" s="12" t="s">
        <v>2929</v>
      </c>
      <c r="E4835" s="12" t="s">
        <v>2913</v>
      </c>
      <c r="F4835" s="12" t="s">
        <v>4597</v>
      </c>
      <c r="G4835" s="12" t="s">
        <v>108</v>
      </c>
      <c r="H4835" s="662">
        <v>1.2979999780654907</v>
      </c>
      <c r="I4835" s="12" t="s">
        <v>4577</v>
      </c>
      <c r="J4835" s="21">
        <v>43466</v>
      </c>
      <c r="L4835" s="21">
        <v>45328.636099849537</v>
      </c>
      <c r="M4835" s="20" t="s">
        <v>615</v>
      </c>
      <c r="N4835" s="20" t="s">
        <v>320</v>
      </c>
      <c r="O4835" s="21">
        <v>45328.636099849537</v>
      </c>
      <c r="P4835" s="20" t="s">
        <v>615</v>
      </c>
      <c r="Q4835" s="12" t="s">
        <v>320</v>
      </c>
      <c r="R4835"/>
    </row>
    <row r="4836" spans="1:18" ht="14.25">
      <c r="A4836" s="12" t="s">
        <v>2910</v>
      </c>
      <c r="B4836" s="12" t="s">
        <v>606</v>
      </c>
      <c r="C4836" s="20" t="s">
        <v>4591</v>
      </c>
      <c r="D4836" s="12" t="s">
        <v>2929</v>
      </c>
      <c r="E4836" s="12" t="s">
        <v>2913</v>
      </c>
      <c r="F4836" s="12" t="s">
        <v>4598</v>
      </c>
      <c r="G4836" s="12" t="s">
        <v>108</v>
      </c>
      <c r="H4836" s="662">
        <v>0.23600000143051147</v>
      </c>
      <c r="I4836" s="12" t="s">
        <v>4577</v>
      </c>
      <c r="J4836" s="21">
        <v>43466</v>
      </c>
      <c r="L4836" s="21">
        <v>45328.636099849537</v>
      </c>
      <c r="M4836" s="20" t="s">
        <v>615</v>
      </c>
      <c r="N4836" s="20" t="s">
        <v>320</v>
      </c>
      <c r="O4836" s="21">
        <v>45328.636099849537</v>
      </c>
      <c r="P4836" s="20" t="s">
        <v>615</v>
      </c>
      <c r="Q4836" s="12" t="s">
        <v>320</v>
      </c>
      <c r="R4836"/>
    </row>
    <row r="4837" spans="1:18" ht="14.25">
      <c r="A4837" s="12" t="s">
        <v>2910</v>
      </c>
      <c r="B4837" s="12" t="s">
        <v>606</v>
      </c>
      <c r="C4837" s="20" t="s">
        <v>4591</v>
      </c>
      <c r="D4837" s="12" t="s">
        <v>2929</v>
      </c>
      <c r="E4837" s="12" t="s">
        <v>2913</v>
      </c>
      <c r="F4837" s="12" t="s">
        <v>4599</v>
      </c>
      <c r="G4837" s="12" t="s">
        <v>108</v>
      </c>
      <c r="H4837" s="662">
        <v>0.11900000274181366</v>
      </c>
      <c r="I4837" s="12" t="s">
        <v>4577</v>
      </c>
      <c r="J4837" s="21">
        <v>43466</v>
      </c>
      <c r="L4837" s="21">
        <v>45328.636099849537</v>
      </c>
      <c r="M4837" s="20" t="s">
        <v>615</v>
      </c>
      <c r="N4837" s="20" t="s">
        <v>320</v>
      </c>
      <c r="O4837" s="21">
        <v>45328.636099849537</v>
      </c>
      <c r="P4837" s="20" t="s">
        <v>615</v>
      </c>
      <c r="Q4837" s="12" t="s">
        <v>320</v>
      </c>
      <c r="R4837"/>
    </row>
    <row r="4838" spans="1:18" ht="14.25">
      <c r="A4838" s="12" t="s">
        <v>2910</v>
      </c>
      <c r="B4838" s="12" t="s">
        <v>606</v>
      </c>
      <c r="C4838" s="20" t="s">
        <v>4591</v>
      </c>
      <c r="D4838" s="12" t="s">
        <v>2929</v>
      </c>
      <c r="E4838" s="12" t="s">
        <v>2914</v>
      </c>
      <c r="F4838" s="12" t="s">
        <v>4597</v>
      </c>
      <c r="G4838" s="12" t="s">
        <v>108</v>
      </c>
      <c r="H4838" s="662">
        <v>2.8529999256134033</v>
      </c>
      <c r="I4838" s="12" t="s">
        <v>4577</v>
      </c>
      <c r="J4838" s="21">
        <v>43466</v>
      </c>
      <c r="L4838" s="21">
        <v>45328.636099849537</v>
      </c>
      <c r="M4838" s="20" t="s">
        <v>615</v>
      </c>
      <c r="N4838" s="20" t="s">
        <v>320</v>
      </c>
      <c r="O4838" s="21">
        <v>45328.636099849537</v>
      </c>
      <c r="P4838" s="20" t="s">
        <v>615</v>
      </c>
      <c r="Q4838" s="12" t="s">
        <v>320</v>
      </c>
      <c r="R4838"/>
    </row>
    <row r="4839" spans="1:18" ht="14.25">
      <c r="A4839" s="12" t="s">
        <v>2910</v>
      </c>
      <c r="B4839" s="12" t="s">
        <v>606</v>
      </c>
      <c r="C4839" s="20" t="s">
        <v>4591</v>
      </c>
      <c r="D4839" s="12" t="s">
        <v>2929</v>
      </c>
      <c r="E4839" s="12" t="s">
        <v>2914</v>
      </c>
      <c r="F4839" s="12" t="s">
        <v>4598</v>
      </c>
      <c r="G4839" s="12" t="s">
        <v>108</v>
      </c>
      <c r="H4839" s="662">
        <v>0.68500000238418579</v>
      </c>
      <c r="I4839" s="12" t="s">
        <v>4577</v>
      </c>
      <c r="J4839" s="21">
        <v>43466</v>
      </c>
      <c r="L4839" s="21">
        <v>45328.636099849537</v>
      </c>
      <c r="M4839" s="20" t="s">
        <v>615</v>
      </c>
      <c r="N4839" s="20" t="s">
        <v>320</v>
      </c>
      <c r="O4839" s="21">
        <v>45328.636099849537</v>
      </c>
      <c r="P4839" s="20" t="s">
        <v>615</v>
      </c>
      <c r="Q4839" s="12" t="s">
        <v>320</v>
      </c>
      <c r="R4839"/>
    </row>
    <row r="4840" spans="1:18" ht="14.25">
      <c r="A4840" s="12" t="s">
        <v>2910</v>
      </c>
      <c r="B4840" s="12" t="s">
        <v>606</v>
      </c>
      <c r="C4840" s="20" t="s">
        <v>4591</v>
      </c>
      <c r="D4840" s="12" t="s">
        <v>2929</v>
      </c>
      <c r="E4840" s="12" t="s">
        <v>2914</v>
      </c>
      <c r="F4840" s="12" t="s">
        <v>4599</v>
      </c>
      <c r="G4840" s="12" t="s">
        <v>108</v>
      </c>
      <c r="H4840" s="662">
        <v>0.3970000147819519</v>
      </c>
      <c r="I4840" s="12" t="s">
        <v>4577</v>
      </c>
      <c r="J4840" s="21">
        <v>43466</v>
      </c>
      <c r="L4840" s="21">
        <v>45328.636099849537</v>
      </c>
      <c r="M4840" s="20" t="s">
        <v>615</v>
      </c>
      <c r="N4840" s="20" t="s">
        <v>320</v>
      </c>
      <c r="O4840" s="21">
        <v>45328.636099849537</v>
      </c>
      <c r="P4840" s="20" t="s">
        <v>615</v>
      </c>
      <c r="Q4840" s="12" t="s">
        <v>320</v>
      </c>
      <c r="R4840"/>
    </row>
    <row r="4841" spans="1:18" ht="14.25">
      <c r="A4841" s="12" t="s">
        <v>2910</v>
      </c>
      <c r="B4841" s="12" t="s">
        <v>606</v>
      </c>
      <c r="C4841" s="20" t="s">
        <v>4591</v>
      </c>
      <c r="D4841" s="12" t="s">
        <v>2929</v>
      </c>
      <c r="E4841" s="12" t="s">
        <v>2915</v>
      </c>
      <c r="F4841" s="12" t="s">
        <v>4597</v>
      </c>
      <c r="G4841" s="12" t="s">
        <v>108</v>
      </c>
      <c r="H4841" s="662">
        <v>15.60099983215332</v>
      </c>
      <c r="I4841" s="12" t="s">
        <v>4577</v>
      </c>
      <c r="J4841" s="21">
        <v>43466</v>
      </c>
      <c r="L4841" s="21">
        <v>45328.636099849537</v>
      </c>
      <c r="M4841" s="20" t="s">
        <v>615</v>
      </c>
      <c r="N4841" s="20" t="s">
        <v>320</v>
      </c>
      <c r="O4841" s="21">
        <v>45328.636099849537</v>
      </c>
      <c r="P4841" s="20" t="s">
        <v>615</v>
      </c>
      <c r="Q4841" s="12" t="s">
        <v>320</v>
      </c>
      <c r="R4841"/>
    </row>
    <row r="4842" spans="1:18" ht="14.25">
      <c r="A4842" s="12" t="s">
        <v>2910</v>
      </c>
      <c r="B4842" s="12" t="s">
        <v>606</v>
      </c>
      <c r="C4842" s="20" t="s">
        <v>4591</v>
      </c>
      <c r="D4842" s="12" t="s">
        <v>2929</v>
      </c>
      <c r="E4842" s="12" t="s">
        <v>2915</v>
      </c>
      <c r="F4842" s="12" t="s">
        <v>4598</v>
      </c>
      <c r="G4842" s="12" t="s">
        <v>108</v>
      </c>
      <c r="H4842" s="662">
        <v>2.6619999408721924</v>
      </c>
      <c r="I4842" s="12" t="s">
        <v>4577</v>
      </c>
      <c r="J4842" s="21">
        <v>43466</v>
      </c>
      <c r="L4842" s="21">
        <v>45328.636099849537</v>
      </c>
      <c r="M4842" s="20" t="s">
        <v>615</v>
      </c>
      <c r="N4842" s="20" t="s">
        <v>320</v>
      </c>
      <c r="O4842" s="21">
        <v>45328.636099849537</v>
      </c>
      <c r="P4842" s="20" t="s">
        <v>615</v>
      </c>
      <c r="Q4842" s="12" t="s">
        <v>320</v>
      </c>
      <c r="R4842"/>
    </row>
    <row r="4843" spans="1:18" ht="14.25">
      <c r="A4843" s="12" t="s">
        <v>2910</v>
      </c>
      <c r="B4843" s="12" t="s">
        <v>606</v>
      </c>
      <c r="C4843" s="20" t="s">
        <v>4591</v>
      </c>
      <c r="D4843" s="12" t="s">
        <v>2929</v>
      </c>
      <c r="E4843" s="12" t="s">
        <v>2915</v>
      </c>
      <c r="F4843" s="12" t="s">
        <v>4599</v>
      </c>
      <c r="G4843" s="12" t="s">
        <v>108</v>
      </c>
      <c r="H4843" s="662">
        <v>2.0829999446868896</v>
      </c>
      <c r="I4843" s="12" t="s">
        <v>4577</v>
      </c>
      <c r="J4843" s="21">
        <v>43466</v>
      </c>
      <c r="L4843" s="21">
        <v>45328.636099849537</v>
      </c>
      <c r="M4843" s="20" t="s">
        <v>615</v>
      </c>
      <c r="N4843" s="20" t="s">
        <v>320</v>
      </c>
      <c r="O4843" s="21">
        <v>45328.636099849537</v>
      </c>
      <c r="P4843" s="20" t="s">
        <v>615</v>
      </c>
      <c r="Q4843" s="12" t="s">
        <v>320</v>
      </c>
      <c r="R4843"/>
    </row>
    <row r="4844" spans="1:18" ht="14.25">
      <c r="A4844" s="12" t="s">
        <v>2910</v>
      </c>
      <c r="B4844" s="12" t="s">
        <v>606</v>
      </c>
      <c r="C4844" s="20" t="s">
        <v>4591</v>
      </c>
      <c r="D4844" s="12" t="s">
        <v>2929</v>
      </c>
      <c r="E4844" s="12" t="s">
        <v>2916</v>
      </c>
      <c r="F4844" s="12" t="s">
        <v>4597</v>
      </c>
      <c r="G4844" s="12" t="s">
        <v>108</v>
      </c>
      <c r="H4844" s="662">
        <v>3.4179999828338623</v>
      </c>
      <c r="I4844" s="12" t="s">
        <v>4577</v>
      </c>
      <c r="J4844" s="21">
        <v>43466</v>
      </c>
      <c r="L4844" s="21">
        <v>45328.636099849537</v>
      </c>
      <c r="M4844" s="20" t="s">
        <v>615</v>
      </c>
      <c r="N4844" s="20" t="s">
        <v>320</v>
      </c>
      <c r="O4844" s="21">
        <v>45328.636099849537</v>
      </c>
      <c r="P4844" s="20" t="s">
        <v>615</v>
      </c>
      <c r="Q4844" s="12" t="s">
        <v>320</v>
      </c>
      <c r="R4844"/>
    </row>
    <row r="4845" spans="1:18" ht="14.25">
      <c r="A4845" s="12" t="s">
        <v>2910</v>
      </c>
      <c r="B4845" s="12" t="s">
        <v>606</v>
      </c>
      <c r="C4845" s="20" t="s">
        <v>4591</v>
      </c>
      <c r="D4845" s="12" t="s">
        <v>2929</v>
      </c>
      <c r="E4845" s="12" t="s">
        <v>2916</v>
      </c>
      <c r="F4845" s="12" t="s">
        <v>4598</v>
      </c>
      <c r="G4845" s="12" t="s">
        <v>108</v>
      </c>
      <c r="H4845" s="662">
        <v>0.88599997758865356</v>
      </c>
      <c r="I4845" s="12" t="s">
        <v>4577</v>
      </c>
      <c r="J4845" s="21">
        <v>43466</v>
      </c>
      <c r="L4845" s="21">
        <v>45328.636099849537</v>
      </c>
      <c r="M4845" s="20" t="s">
        <v>615</v>
      </c>
      <c r="N4845" s="20" t="s">
        <v>320</v>
      </c>
      <c r="O4845" s="21">
        <v>45328.636099849537</v>
      </c>
      <c r="P4845" s="20" t="s">
        <v>615</v>
      </c>
      <c r="Q4845" s="12" t="s">
        <v>320</v>
      </c>
      <c r="R4845"/>
    </row>
    <row r="4846" spans="1:18" ht="14.25">
      <c r="A4846" s="12" t="s">
        <v>2910</v>
      </c>
      <c r="B4846" s="12" t="s">
        <v>606</v>
      </c>
      <c r="C4846" s="20" t="s">
        <v>4591</v>
      </c>
      <c r="D4846" s="12" t="s">
        <v>2929</v>
      </c>
      <c r="E4846" s="12" t="s">
        <v>2916</v>
      </c>
      <c r="F4846" s="12" t="s">
        <v>4599</v>
      </c>
      <c r="G4846" s="12" t="s">
        <v>108</v>
      </c>
      <c r="H4846" s="662">
        <v>0.50099998712539673</v>
      </c>
      <c r="I4846" s="12" t="s">
        <v>4577</v>
      </c>
      <c r="J4846" s="21">
        <v>43466</v>
      </c>
      <c r="L4846" s="21">
        <v>45328.636099849537</v>
      </c>
      <c r="M4846" s="20" t="s">
        <v>615</v>
      </c>
      <c r="N4846" s="20" t="s">
        <v>320</v>
      </c>
      <c r="O4846" s="21">
        <v>45328.636099849537</v>
      </c>
      <c r="P4846" s="20" t="s">
        <v>615</v>
      </c>
      <c r="Q4846" s="12" t="s">
        <v>320</v>
      </c>
      <c r="R4846"/>
    </row>
    <row r="4847" spans="1:18" ht="14.25">
      <c r="A4847" s="12" t="s">
        <v>2910</v>
      </c>
      <c r="B4847" s="12" t="s">
        <v>606</v>
      </c>
      <c r="C4847" s="20" t="s">
        <v>4591</v>
      </c>
      <c r="D4847" s="12" t="s">
        <v>2929</v>
      </c>
      <c r="E4847" s="12" t="s">
        <v>2917</v>
      </c>
      <c r="F4847" s="12" t="s">
        <v>4597</v>
      </c>
      <c r="G4847" s="12" t="s">
        <v>108</v>
      </c>
      <c r="H4847" s="662">
        <v>2.6019999980926514</v>
      </c>
      <c r="I4847" s="12" t="s">
        <v>4577</v>
      </c>
      <c r="J4847" s="21">
        <v>43466</v>
      </c>
      <c r="L4847" s="21">
        <v>45328.636099849537</v>
      </c>
      <c r="M4847" s="20" t="s">
        <v>615</v>
      </c>
      <c r="N4847" s="20" t="s">
        <v>320</v>
      </c>
      <c r="O4847" s="21">
        <v>45328.636099849537</v>
      </c>
      <c r="P4847" s="20" t="s">
        <v>615</v>
      </c>
      <c r="Q4847" s="12" t="s">
        <v>320</v>
      </c>
      <c r="R4847"/>
    </row>
    <row r="4848" spans="1:18" ht="14.25">
      <c r="A4848" s="12" t="s">
        <v>2910</v>
      </c>
      <c r="B4848" s="12" t="s">
        <v>606</v>
      </c>
      <c r="C4848" s="20" t="s">
        <v>4591</v>
      </c>
      <c r="D4848" s="12" t="s">
        <v>2929</v>
      </c>
      <c r="E4848" s="12" t="s">
        <v>2917</v>
      </c>
      <c r="F4848" s="12" t="s">
        <v>4598</v>
      </c>
      <c r="G4848" s="12" t="s">
        <v>108</v>
      </c>
      <c r="H4848" s="662">
        <v>0.67599999904632568</v>
      </c>
      <c r="I4848" s="12" t="s">
        <v>4577</v>
      </c>
      <c r="J4848" s="21">
        <v>43466</v>
      </c>
      <c r="L4848" s="21">
        <v>45328.636099849537</v>
      </c>
      <c r="M4848" s="20" t="s">
        <v>615</v>
      </c>
      <c r="N4848" s="20" t="s">
        <v>320</v>
      </c>
      <c r="O4848" s="21">
        <v>45328.636099849537</v>
      </c>
      <c r="P4848" s="20" t="s">
        <v>615</v>
      </c>
      <c r="Q4848" s="12" t="s">
        <v>320</v>
      </c>
      <c r="R4848"/>
    </row>
    <row r="4849" spans="1:18" ht="14.25">
      <c r="A4849" s="12" t="s">
        <v>2910</v>
      </c>
      <c r="B4849" s="12" t="s">
        <v>606</v>
      </c>
      <c r="C4849" s="20" t="s">
        <v>4591</v>
      </c>
      <c r="D4849" s="12" t="s">
        <v>2929</v>
      </c>
      <c r="E4849" s="12" t="s">
        <v>2917</v>
      </c>
      <c r="F4849" s="12" t="s">
        <v>4599</v>
      </c>
      <c r="G4849" s="12" t="s">
        <v>108</v>
      </c>
      <c r="H4849" s="662">
        <v>0.38299998641014099</v>
      </c>
      <c r="I4849" s="12" t="s">
        <v>4577</v>
      </c>
      <c r="J4849" s="21">
        <v>43466</v>
      </c>
      <c r="L4849" s="21">
        <v>45328.636099849537</v>
      </c>
      <c r="M4849" s="20" t="s">
        <v>615</v>
      </c>
      <c r="N4849" s="20" t="s">
        <v>320</v>
      </c>
      <c r="O4849" s="21">
        <v>45328.636099849537</v>
      </c>
      <c r="P4849" s="20" t="s">
        <v>615</v>
      </c>
      <c r="Q4849" s="12" t="s">
        <v>320</v>
      </c>
      <c r="R4849"/>
    </row>
    <row r="4850" spans="1:18" ht="14.25">
      <c r="A4850" s="12" t="s">
        <v>2910</v>
      </c>
      <c r="B4850" s="12" t="s">
        <v>606</v>
      </c>
      <c r="C4850" s="20" t="s">
        <v>4591</v>
      </c>
      <c r="D4850" s="12" t="s">
        <v>2929</v>
      </c>
      <c r="E4850" s="12" t="s">
        <v>2918</v>
      </c>
      <c r="F4850" s="12" t="s">
        <v>4597</v>
      </c>
      <c r="G4850" s="12" t="s">
        <v>108</v>
      </c>
      <c r="H4850" s="662">
        <v>16.177999496459961</v>
      </c>
      <c r="I4850" s="12" t="s">
        <v>4577</v>
      </c>
      <c r="J4850" s="21">
        <v>43466</v>
      </c>
      <c r="L4850" s="21">
        <v>45328.636099849537</v>
      </c>
      <c r="M4850" s="20" t="s">
        <v>615</v>
      </c>
      <c r="N4850" s="20" t="s">
        <v>320</v>
      </c>
      <c r="O4850" s="21">
        <v>45328.636099849537</v>
      </c>
      <c r="P4850" s="20" t="s">
        <v>615</v>
      </c>
      <c r="Q4850" s="12" t="s">
        <v>320</v>
      </c>
      <c r="R4850"/>
    </row>
    <row r="4851" spans="1:18" ht="14.25">
      <c r="A4851" s="12" t="s">
        <v>2910</v>
      </c>
      <c r="B4851" s="12" t="s">
        <v>606</v>
      </c>
      <c r="C4851" s="20" t="s">
        <v>4591</v>
      </c>
      <c r="D4851" s="12" t="s">
        <v>2929</v>
      </c>
      <c r="E4851" s="12" t="s">
        <v>2918</v>
      </c>
      <c r="F4851" s="12" t="s">
        <v>4598</v>
      </c>
      <c r="G4851" s="12" t="s">
        <v>108</v>
      </c>
      <c r="H4851" s="662">
        <v>5.1649999618530273</v>
      </c>
      <c r="I4851" s="12" t="s">
        <v>4577</v>
      </c>
      <c r="J4851" s="21">
        <v>43466</v>
      </c>
      <c r="L4851" s="21">
        <v>45328.636099849537</v>
      </c>
      <c r="M4851" s="20" t="s">
        <v>615</v>
      </c>
      <c r="N4851" s="20" t="s">
        <v>320</v>
      </c>
      <c r="O4851" s="21">
        <v>45328.636099849537</v>
      </c>
      <c r="P4851" s="20" t="s">
        <v>615</v>
      </c>
      <c r="Q4851" s="12" t="s">
        <v>320</v>
      </c>
      <c r="R4851"/>
    </row>
    <row r="4852" spans="1:18" ht="14.25">
      <c r="A4852" s="12" t="s">
        <v>2910</v>
      </c>
      <c r="B4852" s="12" t="s">
        <v>606</v>
      </c>
      <c r="C4852" s="20" t="s">
        <v>4591</v>
      </c>
      <c r="D4852" s="12" t="s">
        <v>2929</v>
      </c>
      <c r="E4852" s="12" t="s">
        <v>2918</v>
      </c>
      <c r="F4852" s="12" t="s">
        <v>4599</v>
      </c>
      <c r="G4852" s="12" t="s">
        <v>108</v>
      </c>
      <c r="H4852" s="662">
        <v>3.5069999694824219</v>
      </c>
      <c r="I4852" s="12" t="s">
        <v>4577</v>
      </c>
      <c r="J4852" s="21">
        <v>43466</v>
      </c>
      <c r="L4852" s="21">
        <v>45328.636099849537</v>
      </c>
      <c r="M4852" s="20" t="s">
        <v>615</v>
      </c>
      <c r="N4852" s="20" t="s">
        <v>320</v>
      </c>
      <c r="O4852" s="21">
        <v>45328.636099849537</v>
      </c>
      <c r="P4852" s="20" t="s">
        <v>615</v>
      </c>
      <c r="Q4852" s="12" t="s">
        <v>320</v>
      </c>
      <c r="R4852"/>
    </row>
    <row r="4853" spans="1:18" ht="14.25">
      <c r="A4853" s="12" t="s">
        <v>2910</v>
      </c>
      <c r="B4853" s="12" t="s">
        <v>606</v>
      </c>
      <c r="C4853" s="20" t="s">
        <v>4591</v>
      </c>
      <c r="D4853" s="12" t="s">
        <v>2929</v>
      </c>
      <c r="E4853" s="12" t="s">
        <v>2919</v>
      </c>
      <c r="F4853" s="12" t="s">
        <v>4597</v>
      </c>
      <c r="G4853" s="12" t="s">
        <v>108</v>
      </c>
      <c r="H4853" s="662">
        <v>3.6170001029968262</v>
      </c>
      <c r="I4853" s="12" t="s">
        <v>4577</v>
      </c>
      <c r="J4853" s="21">
        <v>43466</v>
      </c>
      <c r="L4853" s="21">
        <v>45328.636099849537</v>
      </c>
      <c r="M4853" s="20" t="s">
        <v>615</v>
      </c>
      <c r="N4853" s="20" t="s">
        <v>320</v>
      </c>
      <c r="O4853" s="21">
        <v>45328.636099849537</v>
      </c>
      <c r="P4853" s="20" t="s">
        <v>615</v>
      </c>
      <c r="Q4853" s="12" t="s">
        <v>320</v>
      </c>
      <c r="R4853"/>
    </row>
    <row r="4854" spans="1:18" ht="14.25">
      <c r="A4854" s="12" t="s">
        <v>2910</v>
      </c>
      <c r="B4854" s="12" t="s">
        <v>606</v>
      </c>
      <c r="C4854" s="20" t="s">
        <v>4591</v>
      </c>
      <c r="D4854" s="12" t="s">
        <v>2929</v>
      </c>
      <c r="E4854" s="12" t="s">
        <v>2919</v>
      </c>
      <c r="F4854" s="12" t="s">
        <v>4598</v>
      </c>
      <c r="G4854" s="12" t="s">
        <v>108</v>
      </c>
      <c r="H4854" s="662">
        <v>3.1510000228881836</v>
      </c>
      <c r="I4854" s="12" t="s">
        <v>4577</v>
      </c>
      <c r="J4854" s="21">
        <v>43466</v>
      </c>
      <c r="L4854" s="21">
        <v>45328.636099849537</v>
      </c>
      <c r="M4854" s="20" t="s">
        <v>615</v>
      </c>
      <c r="N4854" s="20" t="s">
        <v>320</v>
      </c>
      <c r="O4854" s="21">
        <v>45328.636099849537</v>
      </c>
      <c r="P4854" s="20" t="s">
        <v>615</v>
      </c>
      <c r="Q4854" s="12" t="s">
        <v>320</v>
      </c>
      <c r="R4854"/>
    </row>
    <row r="4855" spans="1:18" ht="14.25">
      <c r="A4855" s="12" t="s">
        <v>2910</v>
      </c>
      <c r="B4855" s="12" t="s">
        <v>606</v>
      </c>
      <c r="C4855" s="20" t="s">
        <v>4591</v>
      </c>
      <c r="D4855" s="12" t="s">
        <v>2929</v>
      </c>
      <c r="E4855" s="12" t="s">
        <v>2919</v>
      </c>
      <c r="F4855" s="12" t="s">
        <v>4599</v>
      </c>
      <c r="G4855" s="12" t="s">
        <v>108</v>
      </c>
      <c r="H4855" s="662">
        <v>1.7920000553131104</v>
      </c>
      <c r="I4855" s="12" t="s">
        <v>4577</v>
      </c>
      <c r="J4855" s="21">
        <v>43466</v>
      </c>
      <c r="L4855" s="21">
        <v>45328.636099849537</v>
      </c>
      <c r="M4855" s="20" t="s">
        <v>615</v>
      </c>
      <c r="N4855" s="20" t="s">
        <v>320</v>
      </c>
      <c r="O4855" s="21">
        <v>45328.636099849537</v>
      </c>
      <c r="P4855" s="20" t="s">
        <v>615</v>
      </c>
      <c r="Q4855" s="12" t="s">
        <v>320</v>
      </c>
      <c r="R4855"/>
    </row>
    <row r="4856" spans="1:18" ht="14.25">
      <c r="A4856" s="12" t="s">
        <v>2910</v>
      </c>
      <c r="B4856" s="12" t="s">
        <v>606</v>
      </c>
      <c r="C4856" s="20" t="s">
        <v>4591</v>
      </c>
      <c r="D4856" s="12" t="s">
        <v>2929</v>
      </c>
      <c r="E4856" s="12" t="s">
        <v>2920</v>
      </c>
      <c r="F4856" s="12" t="s">
        <v>4597</v>
      </c>
      <c r="G4856" s="12" t="s">
        <v>108</v>
      </c>
      <c r="H4856" s="662">
        <v>27.006000518798828</v>
      </c>
      <c r="I4856" s="12" t="s">
        <v>4577</v>
      </c>
      <c r="J4856" s="21">
        <v>43466</v>
      </c>
      <c r="L4856" s="21">
        <v>45328.636099849537</v>
      </c>
      <c r="M4856" s="20" t="s">
        <v>615</v>
      </c>
      <c r="N4856" s="20" t="s">
        <v>320</v>
      </c>
      <c r="O4856" s="21">
        <v>45328.636099849537</v>
      </c>
      <c r="P4856" s="20" t="s">
        <v>615</v>
      </c>
      <c r="Q4856" s="12" t="s">
        <v>320</v>
      </c>
      <c r="R4856"/>
    </row>
    <row r="4857" spans="1:18" ht="14.25">
      <c r="A4857" s="12" t="s">
        <v>2910</v>
      </c>
      <c r="B4857" s="12" t="s">
        <v>606</v>
      </c>
      <c r="C4857" s="20" t="s">
        <v>4591</v>
      </c>
      <c r="D4857" s="12" t="s">
        <v>2929</v>
      </c>
      <c r="E4857" s="12" t="s">
        <v>2920</v>
      </c>
      <c r="F4857" s="12" t="s">
        <v>4598</v>
      </c>
      <c r="G4857" s="12" t="s">
        <v>108</v>
      </c>
      <c r="H4857" s="662">
        <v>8.4700002670288086</v>
      </c>
      <c r="I4857" s="12" t="s">
        <v>4577</v>
      </c>
      <c r="J4857" s="21">
        <v>43466</v>
      </c>
      <c r="L4857" s="21">
        <v>45328.636099849537</v>
      </c>
      <c r="M4857" s="20" t="s">
        <v>615</v>
      </c>
      <c r="N4857" s="20" t="s">
        <v>320</v>
      </c>
      <c r="O4857" s="21">
        <v>45328.636099849537</v>
      </c>
      <c r="P4857" s="20" t="s">
        <v>615</v>
      </c>
      <c r="Q4857" s="12" t="s">
        <v>320</v>
      </c>
      <c r="R4857"/>
    </row>
    <row r="4858" spans="1:18" ht="14.25">
      <c r="A4858" s="12" t="s">
        <v>2910</v>
      </c>
      <c r="B4858" s="12" t="s">
        <v>606</v>
      </c>
      <c r="C4858" s="20" t="s">
        <v>4591</v>
      </c>
      <c r="D4858" s="12" t="s">
        <v>2929</v>
      </c>
      <c r="E4858" s="12" t="s">
        <v>2920</v>
      </c>
      <c r="F4858" s="12" t="s">
        <v>4599</v>
      </c>
      <c r="G4858" s="12" t="s">
        <v>108</v>
      </c>
      <c r="H4858" s="662">
        <v>5.6160001754760742</v>
      </c>
      <c r="I4858" s="12" t="s">
        <v>4577</v>
      </c>
      <c r="J4858" s="21">
        <v>43466</v>
      </c>
      <c r="L4858" s="21">
        <v>45328.636099849537</v>
      </c>
      <c r="M4858" s="20" t="s">
        <v>615</v>
      </c>
      <c r="N4858" s="20" t="s">
        <v>320</v>
      </c>
      <c r="O4858" s="21">
        <v>45328.636099849537</v>
      </c>
      <c r="P4858" s="20" t="s">
        <v>615</v>
      </c>
      <c r="Q4858" s="12" t="s">
        <v>320</v>
      </c>
      <c r="R4858"/>
    </row>
    <row r="4859" spans="1:18" ht="14.25">
      <c r="A4859" s="12" t="s">
        <v>2910</v>
      </c>
      <c r="B4859" s="12" t="s">
        <v>606</v>
      </c>
      <c r="C4859" s="20" t="s">
        <v>4591</v>
      </c>
      <c r="D4859" s="12" t="s">
        <v>2929</v>
      </c>
      <c r="E4859" s="12" t="s">
        <v>2921</v>
      </c>
      <c r="F4859" s="12" t="s">
        <v>4597</v>
      </c>
      <c r="G4859" s="12" t="s">
        <v>108</v>
      </c>
      <c r="H4859" s="662">
        <v>17.811000823974609</v>
      </c>
      <c r="I4859" s="12" t="s">
        <v>4577</v>
      </c>
      <c r="J4859" s="21">
        <v>43466</v>
      </c>
      <c r="L4859" s="21">
        <v>45328.636099849537</v>
      </c>
      <c r="M4859" s="20" t="s">
        <v>615</v>
      </c>
      <c r="N4859" s="20" t="s">
        <v>320</v>
      </c>
      <c r="O4859" s="21">
        <v>45328.636099849537</v>
      </c>
      <c r="P4859" s="20" t="s">
        <v>615</v>
      </c>
      <c r="Q4859" s="12" t="s">
        <v>320</v>
      </c>
      <c r="R4859"/>
    </row>
    <row r="4860" spans="1:18" ht="14.25">
      <c r="A4860" s="12" t="s">
        <v>2910</v>
      </c>
      <c r="B4860" s="12" t="s">
        <v>606</v>
      </c>
      <c r="C4860" s="20" t="s">
        <v>4591</v>
      </c>
      <c r="D4860" s="12" t="s">
        <v>2929</v>
      </c>
      <c r="E4860" s="12" t="s">
        <v>2921</v>
      </c>
      <c r="F4860" s="12" t="s">
        <v>4598</v>
      </c>
      <c r="G4860" s="12" t="s">
        <v>108</v>
      </c>
      <c r="H4860" s="662">
        <v>3.1010000705718994</v>
      </c>
      <c r="I4860" s="12" t="s">
        <v>4577</v>
      </c>
      <c r="J4860" s="21">
        <v>43466</v>
      </c>
      <c r="L4860" s="21">
        <v>45328.636099849537</v>
      </c>
      <c r="M4860" s="20" t="s">
        <v>615</v>
      </c>
      <c r="N4860" s="20" t="s">
        <v>320</v>
      </c>
      <c r="O4860" s="21">
        <v>45328.636099849537</v>
      </c>
      <c r="P4860" s="20" t="s">
        <v>615</v>
      </c>
      <c r="Q4860" s="12" t="s">
        <v>320</v>
      </c>
      <c r="R4860"/>
    </row>
    <row r="4861" spans="1:18" ht="14.25">
      <c r="A4861" s="12" t="s">
        <v>2910</v>
      </c>
      <c r="B4861" s="12" t="s">
        <v>606</v>
      </c>
      <c r="C4861" s="20" t="s">
        <v>4591</v>
      </c>
      <c r="D4861" s="12" t="s">
        <v>2929</v>
      </c>
      <c r="E4861" s="12" t="s">
        <v>2921</v>
      </c>
      <c r="F4861" s="12" t="s">
        <v>4599</v>
      </c>
      <c r="G4861" s="12" t="s">
        <v>108</v>
      </c>
      <c r="H4861" s="662">
        <v>2.5989999771118164</v>
      </c>
      <c r="I4861" s="12" t="s">
        <v>4577</v>
      </c>
      <c r="J4861" s="21">
        <v>43466</v>
      </c>
      <c r="L4861" s="21">
        <v>45328.636099849537</v>
      </c>
      <c r="M4861" s="20" t="s">
        <v>615</v>
      </c>
      <c r="N4861" s="20" t="s">
        <v>320</v>
      </c>
      <c r="O4861" s="21">
        <v>45328.636099849537</v>
      </c>
      <c r="P4861" s="20" t="s">
        <v>615</v>
      </c>
      <c r="Q4861" s="12" t="s">
        <v>320</v>
      </c>
      <c r="R4861"/>
    </row>
    <row r="4862" spans="1:18" ht="14.25">
      <c r="A4862" s="12" t="s">
        <v>2910</v>
      </c>
      <c r="B4862" s="12" t="s">
        <v>606</v>
      </c>
      <c r="C4862" s="20" t="s">
        <v>4591</v>
      </c>
      <c r="D4862" s="12" t="s">
        <v>2929</v>
      </c>
      <c r="E4862" s="12" t="s">
        <v>2922</v>
      </c>
      <c r="F4862" s="12" t="s">
        <v>4597</v>
      </c>
      <c r="G4862" s="12" t="s">
        <v>108</v>
      </c>
      <c r="H4862" s="662">
        <v>5.5780000686645508</v>
      </c>
      <c r="I4862" s="12" t="s">
        <v>4577</v>
      </c>
      <c r="J4862" s="21">
        <v>43466</v>
      </c>
      <c r="L4862" s="21">
        <v>45328.636099849537</v>
      </c>
      <c r="M4862" s="20" t="s">
        <v>615</v>
      </c>
      <c r="N4862" s="20" t="s">
        <v>320</v>
      </c>
      <c r="O4862" s="21">
        <v>45328.636099849537</v>
      </c>
      <c r="P4862" s="20" t="s">
        <v>615</v>
      </c>
      <c r="Q4862" s="12" t="s">
        <v>320</v>
      </c>
      <c r="R4862"/>
    </row>
    <row r="4863" spans="1:18" ht="14.25">
      <c r="A4863" s="12" t="s">
        <v>2910</v>
      </c>
      <c r="B4863" s="12" t="s">
        <v>606</v>
      </c>
      <c r="C4863" s="20" t="s">
        <v>4591</v>
      </c>
      <c r="D4863" s="12" t="s">
        <v>2929</v>
      </c>
      <c r="E4863" s="12" t="s">
        <v>2922</v>
      </c>
      <c r="F4863" s="12" t="s">
        <v>4598</v>
      </c>
      <c r="G4863" s="12" t="s">
        <v>108</v>
      </c>
      <c r="H4863" s="662">
        <v>3.6889998912811279</v>
      </c>
      <c r="I4863" s="12" t="s">
        <v>4577</v>
      </c>
      <c r="J4863" s="21">
        <v>43466</v>
      </c>
      <c r="L4863" s="21">
        <v>45328.636099849537</v>
      </c>
      <c r="M4863" s="20" t="s">
        <v>615</v>
      </c>
      <c r="N4863" s="20" t="s">
        <v>320</v>
      </c>
      <c r="O4863" s="21">
        <v>45328.636099849537</v>
      </c>
      <c r="P4863" s="20" t="s">
        <v>615</v>
      </c>
      <c r="Q4863" s="12" t="s">
        <v>320</v>
      </c>
      <c r="R4863"/>
    </row>
    <row r="4864" spans="1:18" ht="14.25">
      <c r="A4864" s="12" t="s">
        <v>2910</v>
      </c>
      <c r="B4864" s="12" t="s">
        <v>606</v>
      </c>
      <c r="C4864" s="20" t="s">
        <v>4591</v>
      </c>
      <c r="D4864" s="12" t="s">
        <v>2929</v>
      </c>
      <c r="E4864" s="12" t="s">
        <v>2922</v>
      </c>
      <c r="F4864" s="12" t="s">
        <v>4599</v>
      </c>
      <c r="G4864" s="12" t="s">
        <v>108</v>
      </c>
      <c r="H4864" s="662">
        <v>2.4330000877380371</v>
      </c>
      <c r="I4864" s="12" t="s">
        <v>4577</v>
      </c>
      <c r="J4864" s="21">
        <v>43466</v>
      </c>
      <c r="L4864" s="21">
        <v>45328.636099849537</v>
      </c>
      <c r="M4864" s="20" t="s">
        <v>615</v>
      </c>
      <c r="N4864" s="20" t="s">
        <v>320</v>
      </c>
      <c r="O4864" s="21">
        <v>45328.636099849537</v>
      </c>
      <c r="P4864" s="20" t="s">
        <v>615</v>
      </c>
      <c r="Q4864" s="12" t="s">
        <v>320</v>
      </c>
      <c r="R4864"/>
    </row>
    <row r="4865" spans="1:18" ht="14.25">
      <c r="A4865" s="12" t="s">
        <v>2910</v>
      </c>
      <c r="B4865" s="12" t="s">
        <v>606</v>
      </c>
      <c r="C4865" s="20" t="s">
        <v>4591</v>
      </c>
      <c r="D4865" s="12" t="s">
        <v>2929</v>
      </c>
      <c r="E4865" s="12" t="s">
        <v>2923</v>
      </c>
      <c r="F4865" s="12" t="s">
        <v>4597</v>
      </c>
      <c r="G4865" s="12" t="s">
        <v>108</v>
      </c>
      <c r="H4865" s="662">
        <v>3.4960000514984131</v>
      </c>
      <c r="I4865" s="12" t="s">
        <v>4577</v>
      </c>
      <c r="J4865" s="21">
        <v>43466</v>
      </c>
      <c r="L4865" s="21">
        <v>45328.636099849537</v>
      </c>
      <c r="M4865" s="20" t="s">
        <v>615</v>
      </c>
      <c r="N4865" s="20" t="s">
        <v>320</v>
      </c>
      <c r="O4865" s="21">
        <v>45328.636099849537</v>
      </c>
      <c r="P4865" s="20" t="s">
        <v>615</v>
      </c>
      <c r="Q4865" s="12" t="s">
        <v>320</v>
      </c>
      <c r="R4865"/>
    </row>
    <row r="4866" spans="1:18" ht="14.25">
      <c r="A4866" s="12" t="s">
        <v>2910</v>
      </c>
      <c r="B4866" s="12" t="s">
        <v>606</v>
      </c>
      <c r="C4866" s="20" t="s">
        <v>4591</v>
      </c>
      <c r="D4866" s="12" t="s">
        <v>2929</v>
      </c>
      <c r="E4866" s="12" t="s">
        <v>2923</v>
      </c>
      <c r="F4866" s="12" t="s">
        <v>4598</v>
      </c>
      <c r="G4866" s="12" t="s">
        <v>108</v>
      </c>
      <c r="H4866" s="662">
        <v>0.56400001049041748</v>
      </c>
      <c r="I4866" s="12" t="s">
        <v>4577</v>
      </c>
      <c r="J4866" s="21">
        <v>43466</v>
      </c>
      <c r="L4866" s="21">
        <v>45328.636099849537</v>
      </c>
      <c r="M4866" s="20" t="s">
        <v>615</v>
      </c>
      <c r="N4866" s="20" t="s">
        <v>320</v>
      </c>
      <c r="O4866" s="21">
        <v>45328.636099849537</v>
      </c>
      <c r="P4866" s="20" t="s">
        <v>615</v>
      </c>
      <c r="Q4866" s="12" t="s">
        <v>320</v>
      </c>
      <c r="R4866"/>
    </row>
    <row r="4867" spans="1:18" ht="14.25">
      <c r="A4867" s="12" t="s">
        <v>2910</v>
      </c>
      <c r="B4867" s="12" t="s">
        <v>606</v>
      </c>
      <c r="C4867" s="20" t="s">
        <v>4591</v>
      </c>
      <c r="D4867" s="12" t="s">
        <v>2929</v>
      </c>
      <c r="E4867" s="12" t="s">
        <v>2923</v>
      </c>
      <c r="F4867" s="12" t="s">
        <v>4599</v>
      </c>
      <c r="G4867" s="12" t="s">
        <v>108</v>
      </c>
      <c r="H4867" s="662">
        <v>0.57899999618530273</v>
      </c>
      <c r="I4867" s="12" t="s">
        <v>4577</v>
      </c>
      <c r="J4867" s="21">
        <v>43466</v>
      </c>
      <c r="L4867" s="21">
        <v>45328.636099849537</v>
      </c>
      <c r="M4867" s="20" t="s">
        <v>615</v>
      </c>
      <c r="N4867" s="20" t="s">
        <v>320</v>
      </c>
      <c r="O4867" s="21">
        <v>45328.636099849537</v>
      </c>
      <c r="P4867" s="20" t="s">
        <v>615</v>
      </c>
      <c r="Q4867" s="12" t="s">
        <v>320</v>
      </c>
      <c r="R4867"/>
    </row>
    <row r="4868" spans="1:18" ht="14.25">
      <c r="A4868" s="12" t="s">
        <v>2910</v>
      </c>
      <c r="B4868" s="12" t="s">
        <v>606</v>
      </c>
      <c r="C4868" s="20" t="s">
        <v>4591</v>
      </c>
      <c r="D4868" s="12" t="s">
        <v>2929</v>
      </c>
      <c r="E4868" s="12" t="s">
        <v>2924</v>
      </c>
      <c r="F4868" s="12" t="s">
        <v>4597</v>
      </c>
      <c r="G4868" s="12" t="s">
        <v>108</v>
      </c>
      <c r="H4868" s="662">
        <v>4.8579998016357422</v>
      </c>
      <c r="I4868" s="12" t="s">
        <v>4577</v>
      </c>
      <c r="J4868" s="21">
        <v>43466</v>
      </c>
      <c r="L4868" s="21">
        <v>45328.636099849537</v>
      </c>
      <c r="M4868" s="20" t="s">
        <v>615</v>
      </c>
      <c r="N4868" s="20" t="s">
        <v>320</v>
      </c>
      <c r="O4868" s="21">
        <v>45328.636099849537</v>
      </c>
      <c r="P4868" s="20" t="s">
        <v>615</v>
      </c>
      <c r="Q4868" s="12" t="s">
        <v>320</v>
      </c>
      <c r="R4868"/>
    </row>
    <row r="4869" spans="1:18" ht="14.25">
      <c r="A4869" s="12" t="s">
        <v>2910</v>
      </c>
      <c r="B4869" s="12" t="s">
        <v>606</v>
      </c>
      <c r="C4869" s="20" t="s">
        <v>4591</v>
      </c>
      <c r="D4869" s="12" t="s">
        <v>2929</v>
      </c>
      <c r="E4869" s="12" t="s">
        <v>2924</v>
      </c>
      <c r="F4869" s="12" t="s">
        <v>4598</v>
      </c>
      <c r="G4869" s="12" t="s">
        <v>108</v>
      </c>
      <c r="H4869" s="662">
        <v>0.97699999809265137</v>
      </c>
      <c r="I4869" s="12" t="s">
        <v>4577</v>
      </c>
      <c r="J4869" s="21">
        <v>43466</v>
      </c>
      <c r="L4869" s="21">
        <v>45328.636099849537</v>
      </c>
      <c r="M4869" s="20" t="s">
        <v>615</v>
      </c>
      <c r="N4869" s="20" t="s">
        <v>320</v>
      </c>
      <c r="O4869" s="21">
        <v>45328.636099849537</v>
      </c>
      <c r="P4869" s="20" t="s">
        <v>615</v>
      </c>
      <c r="Q4869" s="12" t="s">
        <v>320</v>
      </c>
      <c r="R4869"/>
    </row>
    <row r="4870" spans="1:18" ht="14.25">
      <c r="A4870" s="12" t="s">
        <v>2910</v>
      </c>
      <c r="B4870" s="12" t="s">
        <v>606</v>
      </c>
      <c r="C4870" s="20" t="s">
        <v>4591</v>
      </c>
      <c r="D4870" s="12" t="s">
        <v>2929</v>
      </c>
      <c r="E4870" s="12" t="s">
        <v>2924</v>
      </c>
      <c r="F4870" s="12" t="s">
        <v>4599</v>
      </c>
      <c r="G4870" s="12" t="s">
        <v>108</v>
      </c>
      <c r="H4870" s="662">
        <v>0.77799999713897705</v>
      </c>
      <c r="I4870" s="12" t="s">
        <v>4577</v>
      </c>
      <c r="J4870" s="21">
        <v>43466</v>
      </c>
      <c r="L4870" s="21">
        <v>45328.636099849537</v>
      </c>
      <c r="M4870" s="20" t="s">
        <v>615</v>
      </c>
      <c r="N4870" s="20" t="s">
        <v>320</v>
      </c>
      <c r="O4870" s="21">
        <v>45328.636099849537</v>
      </c>
      <c r="P4870" s="20" t="s">
        <v>615</v>
      </c>
      <c r="Q4870" s="12" t="s">
        <v>320</v>
      </c>
      <c r="R4870"/>
    </row>
    <row r="4871" spans="1:18" ht="14.25">
      <c r="A4871" s="12" t="s">
        <v>2910</v>
      </c>
      <c r="B4871" s="12" t="s">
        <v>606</v>
      </c>
      <c r="C4871" s="20" t="s">
        <v>4591</v>
      </c>
      <c r="D4871" s="12" t="s">
        <v>2929</v>
      </c>
      <c r="E4871" s="12" t="s">
        <v>2925</v>
      </c>
      <c r="F4871" s="12" t="s">
        <v>4597</v>
      </c>
      <c r="G4871" s="12" t="s">
        <v>108</v>
      </c>
      <c r="H4871" s="662">
        <v>6.1420001983642578</v>
      </c>
      <c r="I4871" s="12" t="s">
        <v>4577</v>
      </c>
      <c r="J4871" s="21">
        <v>43466</v>
      </c>
      <c r="L4871" s="21">
        <v>45328.636099849537</v>
      </c>
      <c r="M4871" s="20" t="s">
        <v>615</v>
      </c>
      <c r="N4871" s="20" t="s">
        <v>320</v>
      </c>
      <c r="O4871" s="21">
        <v>45328.636099849537</v>
      </c>
      <c r="P4871" s="20" t="s">
        <v>615</v>
      </c>
      <c r="Q4871" s="12" t="s">
        <v>320</v>
      </c>
      <c r="R4871"/>
    </row>
    <row r="4872" spans="1:18" ht="14.25">
      <c r="A4872" s="12" t="s">
        <v>2910</v>
      </c>
      <c r="B4872" s="12" t="s">
        <v>606</v>
      </c>
      <c r="C4872" s="20" t="s">
        <v>4591</v>
      </c>
      <c r="D4872" s="12" t="s">
        <v>2929</v>
      </c>
      <c r="E4872" s="12" t="s">
        <v>2925</v>
      </c>
      <c r="F4872" s="12" t="s">
        <v>4598</v>
      </c>
      <c r="G4872" s="12" t="s">
        <v>108</v>
      </c>
      <c r="H4872" s="662">
        <v>1.406000018119812</v>
      </c>
      <c r="I4872" s="12" t="s">
        <v>4577</v>
      </c>
      <c r="J4872" s="21">
        <v>43466</v>
      </c>
      <c r="L4872" s="21">
        <v>45328.636099849537</v>
      </c>
      <c r="M4872" s="20" t="s">
        <v>615</v>
      </c>
      <c r="N4872" s="20" t="s">
        <v>320</v>
      </c>
      <c r="O4872" s="21">
        <v>45328.636099849537</v>
      </c>
      <c r="P4872" s="20" t="s">
        <v>615</v>
      </c>
      <c r="Q4872" s="12" t="s">
        <v>320</v>
      </c>
      <c r="R4872"/>
    </row>
    <row r="4873" spans="1:18" ht="14.25">
      <c r="A4873" s="12" t="s">
        <v>2910</v>
      </c>
      <c r="B4873" s="12" t="s">
        <v>606</v>
      </c>
      <c r="C4873" s="20" t="s">
        <v>4591</v>
      </c>
      <c r="D4873" s="12" t="s">
        <v>2929</v>
      </c>
      <c r="E4873" s="12" t="s">
        <v>2925</v>
      </c>
      <c r="F4873" s="12" t="s">
        <v>4599</v>
      </c>
      <c r="G4873" s="12" t="s">
        <v>108</v>
      </c>
      <c r="H4873" s="662">
        <v>1.2460000514984131</v>
      </c>
      <c r="I4873" s="12" t="s">
        <v>4577</v>
      </c>
      <c r="J4873" s="21">
        <v>43466</v>
      </c>
      <c r="L4873" s="21">
        <v>45328.636099849537</v>
      </c>
      <c r="M4873" s="20" t="s">
        <v>615</v>
      </c>
      <c r="N4873" s="20" t="s">
        <v>320</v>
      </c>
      <c r="O4873" s="21">
        <v>45328.636099849537</v>
      </c>
      <c r="P4873" s="20" t="s">
        <v>615</v>
      </c>
      <c r="Q4873" s="12" t="s">
        <v>320</v>
      </c>
      <c r="R4873"/>
    </row>
    <row r="4874" spans="1:18" ht="14.25">
      <c r="A4874" s="12" t="s">
        <v>2910</v>
      </c>
      <c r="B4874" s="12" t="s">
        <v>606</v>
      </c>
      <c r="C4874" s="20" t="s">
        <v>4591</v>
      </c>
      <c r="D4874" s="12" t="s">
        <v>2929</v>
      </c>
      <c r="E4874" s="12" t="s">
        <v>2926</v>
      </c>
      <c r="F4874" s="12" t="s">
        <v>4597</v>
      </c>
      <c r="G4874" s="12" t="s">
        <v>108</v>
      </c>
      <c r="H4874" s="662">
        <v>1.6710000038146973</v>
      </c>
      <c r="I4874" s="12" t="s">
        <v>4577</v>
      </c>
      <c r="J4874" s="21">
        <v>43466</v>
      </c>
      <c r="L4874" s="21">
        <v>45328.636099849537</v>
      </c>
      <c r="M4874" s="20" t="s">
        <v>615</v>
      </c>
      <c r="N4874" s="20" t="s">
        <v>320</v>
      </c>
      <c r="O4874" s="21">
        <v>45328.636099849537</v>
      </c>
      <c r="P4874" s="20" t="s">
        <v>615</v>
      </c>
      <c r="Q4874" s="12" t="s">
        <v>320</v>
      </c>
      <c r="R4874"/>
    </row>
    <row r="4875" spans="1:18" ht="14.25">
      <c r="A4875" s="12" t="s">
        <v>2910</v>
      </c>
      <c r="B4875" s="12" t="s">
        <v>606</v>
      </c>
      <c r="C4875" s="20" t="s">
        <v>4591</v>
      </c>
      <c r="D4875" s="12" t="s">
        <v>2929</v>
      </c>
      <c r="E4875" s="12" t="s">
        <v>2926</v>
      </c>
      <c r="F4875" s="12" t="s">
        <v>4598</v>
      </c>
      <c r="G4875" s="12" t="s">
        <v>108</v>
      </c>
      <c r="H4875" s="662">
        <v>0.95200002193450928</v>
      </c>
      <c r="I4875" s="12" t="s">
        <v>4577</v>
      </c>
      <c r="J4875" s="21">
        <v>43466</v>
      </c>
      <c r="L4875" s="21">
        <v>45328.636099849537</v>
      </c>
      <c r="M4875" s="20" t="s">
        <v>615</v>
      </c>
      <c r="N4875" s="20" t="s">
        <v>320</v>
      </c>
      <c r="O4875" s="21">
        <v>45328.636099849537</v>
      </c>
      <c r="P4875" s="20" t="s">
        <v>615</v>
      </c>
      <c r="Q4875" s="12" t="s">
        <v>320</v>
      </c>
      <c r="R4875"/>
    </row>
    <row r="4876" spans="1:18" ht="14.25">
      <c r="A4876" s="12" t="s">
        <v>2910</v>
      </c>
      <c r="B4876" s="12" t="s">
        <v>606</v>
      </c>
      <c r="C4876" s="20" t="s">
        <v>4591</v>
      </c>
      <c r="D4876" s="12" t="s">
        <v>2929</v>
      </c>
      <c r="E4876" s="12" t="s">
        <v>2926</v>
      </c>
      <c r="F4876" s="12" t="s">
        <v>4599</v>
      </c>
      <c r="G4876" s="12" t="s">
        <v>108</v>
      </c>
      <c r="H4876" s="662">
        <v>0.67100000381469727</v>
      </c>
      <c r="I4876" s="12" t="s">
        <v>4577</v>
      </c>
      <c r="J4876" s="21">
        <v>43466</v>
      </c>
      <c r="L4876" s="21">
        <v>45328.636099849537</v>
      </c>
      <c r="M4876" s="20" t="s">
        <v>615</v>
      </c>
      <c r="N4876" s="20" t="s">
        <v>320</v>
      </c>
      <c r="O4876" s="21">
        <v>45328.636099849537</v>
      </c>
      <c r="P4876" s="20" t="s">
        <v>615</v>
      </c>
      <c r="Q4876" s="12" t="s">
        <v>320</v>
      </c>
      <c r="R4876"/>
    </row>
    <row r="4877" spans="1:18" ht="14.25">
      <c r="A4877" s="12" t="s">
        <v>2910</v>
      </c>
      <c r="B4877" s="12" t="s">
        <v>606</v>
      </c>
      <c r="C4877" s="20" t="s">
        <v>4591</v>
      </c>
      <c r="D4877" s="12" t="s">
        <v>2929</v>
      </c>
      <c r="E4877" s="12" t="s">
        <v>2927</v>
      </c>
      <c r="F4877" s="12" t="s">
        <v>4597</v>
      </c>
      <c r="G4877" s="12" t="s">
        <v>108</v>
      </c>
      <c r="H4877" s="662">
        <v>1.2920000553131104</v>
      </c>
      <c r="I4877" s="12" t="s">
        <v>4577</v>
      </c>
      <c r="J4877" s="21">
        <v>43466</v>
      </c>
      <c r="L4877" s="21">
        <v>45328.636099849537</v>
      </c>
      <c r="M4877" s="20" t="s">
        <v>615</v>
      </c>
      <c r="N4877" s="20" t="s">
        <v>320</v>
      </c>
      <c r="O4877" s="21">
        <v>45328.636099849537</v>
      </c>
      <c r="P4877" s="20" t="s">
        <v>615</v>
      </c>
      <c r="Q4877" s="12" t="s">
        <v>320</v>
      </c>
      <c r="R4877"/>
    </row>
    <row r="4878" spans="1:18" ht="14.25">
      <c r="A4878" s="12" t="s">
        <v>2910</v>
      </c>
      <c r="B4878" s="12" t="s">
        <v>606</v>
      </c>
      <c r="C4878" s="20" t="s">
        <v>4591</v>
      </c>
      <c r="D4878" s="12" t="s">
        <v>2929</v>
      </c>
      <c r="E4878" s="12" t="s">
        <v>2927</v>
      </c>
      <c r="F4878" s="12" t="s">
        <v>4598</v>
      </c>
      <c r="G4878" s="12" t="s">
        <v>108</v>
      </c>
      <c r="H4878" s="662">
        <v>0.7839999794960022</v>
      </c>
      <c r="I4878" s="12" t="s">
        <v>4577</v>
      </c>
      <c r="J4878" s="21">
        <v>43466</v>
      </c>
      <c r="L4878" s="21">
        <v>45328.636099849537</v>
      </c>
      <c r="M4878" s="20" t="s">
        <v>615</v>
      </c>
      <c r="N4878" s="20" t="s">
        <v>320</v>
      </c>
      <c r="O4878" s="21">
        <v>45328.636099849537</v>
      </c>
      <c r="P4878" s="20" t="s">
        <v>615</v>
      </c>
      <c r="Q4878" s="12" t="s">
        <v>320</v>
      </c>
      <c r="R4878"/>
    </row>
    <row r="4879" spans="1:18" ht="14.25">
      <c r="A4879" s="12" t="s">
        <v>2910</v>
      </c>
      <c r="B4879" s="12" t="s">
        <v>606</v>
      </c>
      <c r="C4879" s="20" t="s">
        <v>4591</v>
      </c>
      <c r="D4879" s="12" t="s">
        <v>2929</v>
      </c>
      <c r="E4879" s="12" t="s">
        <v>2927</v>
      </c>
      <c r="F4879" s="12" t="s">
        <v>4599</v>
      </c>
      <c r="G4879" s="12" t="s">
        <v>108</v>
      </c>
      <c r="H4879" s="662">
        <v>0.54400002956390381</v>
      </c>
      <c r="I4879" s="12" t="s">
        <v>4577</v>
      </c>
      <c r="J4879" s="21">
        <v>43466</v>
      </c>
      <c r="L4879" s="21">
        <v>45328.636099849537</v>
      </c>
      <c r="M4879" s="20" t="s">
        <v>615</v>
      </c>
      <c r="N4879" s="20" t="s">
        <v>320</v>
      </c>
      <c r="O4879" s="21">
        <v>45328.636099849537</v>
      </c>
      <c r="P4879" s="20" t="s">
        <v>615</v>
      </c>
      <c r="Q4879" s="12" t="s">
        <v>320</v>
      </c>
      <c r="R4879"/>
    </row>
    <row r="4880" spans="1:18" ht="14.25">
      <c r="A4880" s="12" t="s">
        <v>2910</v>
      </c>
      <c r="B4880" s="12" t="s">
        <v>606</v>
      </c>
      <c r="C4880" s="20" t="s">
        <v>4591</v>
      </c>
      <c r="D4880" s="12" t="s">
        <v>2929</v>
      </c>
      <c r="E4880" s="12" t="s">
        <v>2928</v>
      </c>
      <c r="F4880" s="12" t="s">
        <v>4597</v>
      </c>
      <c r="G4880" s="12" t="s">
        <v>108</v>
      </c>
      <c r="H4880" s="662">
        <v>3.0139999389648438</v>
      </c>
      <c r="I4880" s="12" t="s">
        <v>4577</v>
      </c>
      <c r="J4880" s="21">
        <v>43466</v>
      </c>
      <c r="L4880" s="21">
        <v>45328.636099849537</v>
      </c>
      <c r="M4880" s="20" t="s">
        <v>615</v>
      </c>
      <c r="N4880" s="20" t="s">
        <v>320</v>
      </c>
      <c r="O4880" s="21">
        <v>45328.636099849537</v>
      </c>
      <c r="P4880" s="20" t="s">
        <v>615</v>
      </c>
      <c r="Q4880" s="12" t="s">
        <v>320</v>
      </c>
      <c r="R4880"/>
    </row>
    <row r="4881" spans="1:18" ht="14.25">
      <c r="A4881" s="12" t="s">
        <v>2910</v>
      </c>
      <c r="B4881" s="12" t="s">
        <v>606</v>
      </c>
      <c r="C4881" s="20" t="s">
        <v>4591</v>
      </c>
      <c r="D4881" s="12" t="s">
        <v>2929</v>
      </c>
      <c r="E4881" s="12" t="s">
        <v>2928</v>
      </c>
      <c r="F4881" s="12" t="s">
        <v>4598</v>
      </c>
      <c r="G4881" s="12" t="s">
        <v>108</v>
      </c>
      <c r="H4881" s="662">
        <v>1.7640000581741333</v>
      </c>
      <c r="I4881" s="12" t="s">
        <v>4577</v>
      </c>
      <c r="J4881" s="21">
        <v>43466</v>
      </c>
      <c r="L4881" s="21">
        <v>45328.636099849537</v>
      </c>
      <c r="M4881" s="20" t="s">
        <v>615</v>
      </c>
      <c r="N4881" s="20" t="s">
        <v>320</v>
      </c>
      <c r="O4881" s="21">
        <v>45328.636099849537</v>
      </c>
      <c r="P4881" s="20" t="s">
        <v>615</v>
      </c>
      <c r="Q4881" s="12" t="s">
        <v>320</v>
      </c>
      <c r="R4881"/>
    </row>
    <row r="4882" spans="1:18" ht="14.25">
      <c r="A4882" s="12" t="s">
        <v>2910</v>
      </c>
      <c r="B4882" s="12" t="s">
        <v>606</v>
      </c>
      <c r="C4882" s="20" t="s">
        <v>4591</v>
      </c>
      <c r="D4882" s="12" t="s">
        <v>2929</v>
      </c>
      <c r="E4882" s="12" t="s">
        <v>2928</v>
      </c>
      <c r="F4882" s="12" t="s">
        <v>4599</v>
      </c>
      <c r="G4882" s="12" t="s">
        <v>108</v>
      </c>
      <c r="H4882" s="662">
        <v>1.2289999723434448</v>
      </c>
      <c r="I4882" s="12" t="s">
        <v>4577</v>
      </c>
      <c r="J4882" s="21">
        <v>43466</v>
      </c>
      <c r="L4882" s="21">
        <v>45328.636099849537</v>
      </c>
      <c r="M4882" s="20" t="s">
        <v>615</v>
      </c>
      <c r="N4882" s="20" t="s">
        <v>320</v>
      </c>
      <c r="O4882" s="21">
        <v>45328.636099849537</v>
      </c>
      <c r="P4882" s="20" t="s">
        <v>615</v>
      </c>
      <c r="Q4882" s="12" t="s">
        <v>320</v>
      </c>
      <c r="R4882"/>
    </row>
    <row r="4883" spans="1:18" ht="14.25">
      <c r="A4883" s="12" t="s">
        <v>2910</v>
      </c>
      <c r="B4883" s="12" t="s">
        <v>606</v>
      </c>
      <c r="C4883" s="20" t="s">
        <v>4591</v>
      </c>
      <c r="D4883" s="12" t="s">
        <v>1005</v>
      </c>
      <c r="E4883" s="12" t="s">
        <v>2913</v>
      </c>
      <c r="F4883" s="12" t="s">
        <v>4597</v>
      </c>
      <c r="G4883" s="12" t="s">
        <v>108</v>
      </c>
      <c r="H4883" s="662">
        <v>1.2979999780654907</v>
      </c>
      <c r="I4883" s="12" t="s">
        <v>4577</v>
      </c>
      <c r="J4883" s="21">
        <v>43466</v>
      </c>
      <c r="L4883" s="21">
        <v>45328.636099849537</v>
      </c>
      <c r="M4883" s="20" t="s">
        <v>615</v>
      </c>
      <c r="N4883" s="20" t="s">
        <v>320</v>
      </c>
      <c r="O4883" s="21">
        <v>45328.636099849537</v>
      </c>
      <c r="P4883" s="20" t="s">
        <v>615</v>
      </c>
      <c r="Q4883" s="12" t="s">
        <v>320</v>
      </c>
      <c r="R4883"/>
    </row>
    <row r="4884" spans="1:18" ht="14.25">
      <c r="A4884" s="12" t="s">
        <v>2910</v>
      </c>
      <c r="B4884" s="12" t="s">
        <v>606</v>
      </c>
      <c r="C4884" s="20" t="s">
        <v>4591</v>
      </c>
      <c r="D4884" s="12" t="s">
        <v>1005</v>
      </c>
      <c r="E4884" s="12" t="s">
        <v>2913</v>
      </c>
      <c r="F4884" s="12" t="s">
        <v>4598</v>
      </c>
      <c r="G4884" s="12" t="s">
        <v>108</v>
      </c>
      <c r="H4884" s="662">
        <v>0.23600000143051147</v>
      </c>
      <c r="I4884" s="12" t="s">
        <v>4577</v>
      </c>
      <c r="J4884" s="21">
        <v>43466</v>
      </c>
      <c r="L4884" s="21">
        <v>45328.636099849537</v>
      </c>
      <c r="M4884" s="20" t="s">
        <v>615</v>
      </c>
      <c r="N4884" s="20" t="s">
        <v>320</v>
      </c>
      <c r="O4884" s="21">
        <v>45328.636099849537</v>
      </c>
      <c r="P4884" s="20" t="s">
        <v>615</v>
      </c>
      <c r="Q4884" s="12" t="s">
        <v>320</v>
      </c>
      <c r="R4884"/>
    </row>
    <row r="4885" spans="1:18" ht="14.25">
      <c r="A4885" s="12" t="s">
        <v>2910</v>
      </c>
      <c r="B4885" s="12" t="s">
        <v>606</v>
      </c>
      <c r="C4885" s="20" t="s">
        <v>4591</v>
      </c>
      <c r="D4885" s="12" t="s">
        <v>1005</v>
      </c>
      <c r="E4885" s="12" t="s">
        <v>2913</v>
      </c>
      <c r="F4885" s="12" t="s">
        <v>4599</v>
      </c>
      <c r="G4885" s="12" t="s">
        <v>108</v>
      </c>
      <c r="H4885" s="662">
        <v>0.11900000274181366</v>
      </c>
      <c r="I4885" s="12" t="s">
        <v>4577</v>
      </c>
      <c r="J4885" s="21">
        <v>43466</v>
      </c>
      <c r="L4885" s="21">
        <v>45328.636099849537</v>
      </c>
      <c r="M4885" s="20" t="s">
        <v>615</v>
      </c>
      <c r="N4885" s="20" t="s">
        <v>320</v>
      </c>
      <c r="O4885" s="21">
        <v>45328.636099849537</v>
      </c>
      <c r="P4885" s="20" t="s">
        <v>615</v>
      </c>
      <c r="Q4885" s="12" t="s">
        <v>320</v>
      </c>
      <c r="R4885"/>
    </row>
    <row r="4886" spans="1:18" ht="14.25">
      <c r="A4886" s="12" t="s">
        <v>2910</v>
      </c>
      <c r="B4886" s="12" t="s">
        <v>606</v>
      </c>
      <c r="C4886" s="20" t="s">
        <v>4591</v>
      </c>
      <c r="D4886" s="12" t="s">
        <v>1005</v>
      </c>
      <c r="E4886" s="12" t="s">
        <v>2914</v>
      </c>
      <c r="F4886" s="12" t="s">
        <v>4597</v>
      </c>
      <c r="G4886" s="12" t="s">
        <v>108</v>
      </c>
      <c r="H4886" s="662">
        <v>2.8529999256134033</v>
      </c>
      <c r="I4886" s="12" t="s">
        <v>4577</v>
      </c>
      <c r="J4886" s="21">
        <v>43466</v>
      </c>
      <c r="L4886" s="21">
        <v>45328.636099849537</v>
      </c>
      <c r="M4886" s="20" t="s">
        <v>615</v>
      </c>
      <c r="N4886" s="20" t="s">
        <v>320</v>
      </c>
      <c r="O4886" s="21">
        <v>45328.636099849537</v>
      </c>
      <c r="P4886" s="20" t="s">
        <v>615</v>
      </c>
      <c r="Q4886" s="12" t="s">
        <v>320</v>
      </c>
      <c r="R4886"/>
    </row>
    <row r="4887" spans="1:18" ht="14.25">
      <c r="A4887" s="12" t="s">
        <v>2910</v>
      </c>
      <c r="B4887" s="12" t="s">
        <v>606</v>
      </c>
      <c r="C4887" s="20" t="s">
        <v>4591</v>
      </c>
      <c r="D4887" s="12" t="s">
        <v>1005</v>
      </c>
      <c r="E4887" s="12" t="s">
        <v>2914</v>
      </c>
      <c r="F4887" s="12" t="s">
        <v>4598</v>
      </c>
      <c r="G4887" s="12" t="s">
        <v>108</v>
      </c>
      <c r="H4887" s="662">
        <v>0.68500000238418579</v>
      </c>
      <c r="I4887" s="12" t="s">
        <v>4577</v>
      </c>
      <c r="J4887" s="21">
        <v>43466</v>
      </c>
      <c r="L4887" s="21">
        <v>45328.636099849537</v>
      </c>
      <c r="M4887" s="20" t="s">
        <v>615</v>
      </c>
      <c r="N4887" s="20" t="s">
        <v>320</v>
      </c>
      <c r="O4887" s="21">
        <v>45328.636099849537</v>
      </c>
      <c r="P4887" s="20" t="s">
        <v>615</v>
      </c>
      <c r="Q4887" s="12" t="s">
        <v>320</v>
      </c>
      <c r="R4887"/>
    </row>
    <row r="4888" spans="1:18" ht="14.25">
      <c r="A4888" s="12" t="s">
        <v>2910</v>
      </c>
      <c r="B4888" s="12" t="s">
        <v>606</v>
      </c>
      <c r="C4888" s="20" t="s">
        <v>4591</v>
      </c>
      <c r="D4888" s="12" t="s">
        <v>1005</v>
      </c>
      <c r="E4888" s="12" t="s">
        <v>2914</v>
      </c>
      <c r="F4888" s="12" t="s">
        <v>4599</v>
      </c>
      <c r="G4888" s="12" t="s">
        <v>108</v>
      </c>
      <c r="H4888" s="662">
        <v>0.3970000147819519</v>
      </c>
      <c r="I4888" s="12" t="s">
        <v>4577</v>
      </c>
      <c r="J4888" s="21">
        <v>43466</v>
      </c>
      <c r="L4888" s="21">
        <v>45328.636099849537</v>
      </c>
      <c r="M4888" s="20" t="s">
        <v>615</v>
      </c>
      <c r="N4888" s="20" t="s">
        <v>320</v>
      </c>
      <c r="O4888" s="21">
        <v>45328.636099849537</v>
      </c>
      <c r="P4888" s="20" t="s">
        <v>615</v>
      </c>
      <c r="Q4888" s="12" t="s">
        <v>320</v>
      </c>
      <c r="R4888"/>
    </row>
    <row r="4889" spans="1:18" ht="14.25">
      <c r="A4889" s="12" t="s">
        <v>2910</v>
      </c>
      <c r="B4889" s="12" t="s">
        <v>606</v>
      </c>
      <c r="C4889" s="20" t="s">
        <v>4591</v>
      </c>
      <c r="D4889" s="12" t="s">
        <v>1005</v>
      </c>
      <c r="E4889" s="12" t="s">
        <v>2915</v>
      </c>
      <c r="F4889" s="12" t="s">
        <v>4597</v>
      </c>
      <c r="G4889" s="12" t="s">
        <v>108</v>
      </c>
      <c r="H4889" s="662">
        <v>15.60099983215332</v>
      </c>
      <c r="I4889" s="12" t="s">
        <v>4577</v>
      </c>
      <c r="J4889" s="21">
        <v>43466</v>
      </c>
      <c r="L4889" s="21">
        <v>45328.636099849537</v>
      </c>
      <c r="M4889" s="20" t="s">
        <v>615</v>
      </c>
      <c r="N4889" s="20" t="s">
        <v>320</v>
      </c>
      <c r="O4889" s="21">
        <v>45328.636099849537</v>
      </c>
      <c r="P4889" s="20" t="s">
        <v>615</v>
      </c>
      <c r="Q4889" s="12" t="s">
        <v>320</v>
      </c>
      <c r="R4889"/>
    </row>
    <row r="4890" spans="1:18" ht="14.25">
      <c r="A4890" s="12" t="s">
        <v>2910</v>
      </c>
      <c r="B4890" s="12" t="s">
        <v>606</v>
      </c>
      <c r="C4890" s="20" t="s">
        <v>4591</v>
      </c>
      <c r="D4890" s="12" t="s">
        <v>1005</v>
      </c>
      <c r="E4890" s="12" t="s">
        <v>2915</v>
      </c>
      <c r="F4890" s="12" t="s">
        <v>4598</v>
      </c>
      <c r="G4890" s="12" t="s">
        <v>108</v>
      </c>
      <c r="H4890" s="662">
        <v>2.6619999408721924</v>
      </c>
      <c r="I4890" s="12" t="s">
        <v>4577</v>
      </c>
      <c r="J4890" s="21">
        <v>43466</v>
      </c>
      <c r="L4890" s="21">
        <v>45328.636099849537</v>
      </c>
      <c r="M4890" s="20" t="s">
        <v>615</v>
      </c>
      <c r="N4890" s="20" t="s">
        <v>320</v>
      </c>
      <c r="O4890" s="21">
        <v>45328.636099849537</v>
      </c>
      <c r="P4890" s="20" t="s">
        <v>615</v>
      </c>
      <c r="Q4890" s="12" t="s">
        <v>320</v>
      </c>
      <c r="R4890"/>
    </row>
    <row r="4891" spans="1:18" ht="14.25">
      <c r="A4891" s="12" t="s">
        <v>2910</v>
      </c>
      <c r="B4891" s="12" t="s">
        <v>606</v>
      </c>
      <c r="C4891" s="20" t="s">
        <v>4591</v>
      </c>
      <c r="D4891" s="12" t="s">
        <v>1005</v>
      </c>
      <c r="E4891" s="12" t="s">
        <v>2915</v>
      </c>
      <c r="F4891" s="12" t="s">
        <v>4599</v>
      </c>
      <c r="G4891" s="12" t="s">
        <v>108</v>
      </c>
      <c r="H4891" s="662">
        <v>2.0829999446868896</v>
      </c>
      <c r="I4891" s="12" t="s">
        <v>4577</v>
      </c>
      <c r="J4891" s="21">
        <v>43466</v>
      </c>
      <c r="L4891" s="21">
        <v>45328.636099849537</v>
      </c>
      <c r="M4891" s="20" t="s">
        <v>615</v>
      </c>
      <c r="N4891" s="20" t="s">
        <v>320</v>
      </c>
      <c r="O4891" s="21">
        <v>45328.636099849537</v>
      </c>
      <c r="P4891" s="20" t="s">
        <v>615</v>
      </c>
      <c r="Q4891" s="12" t="s">
        <v>320</v>
      </c>
      <c r="R4891"/>
    </row>
    <row r="4892" spans="1:18" ht="14.25">
      <c r="A4892" s="12" t="s">
        <v>2910</v>
      </c>
      <c r="B4892" s="12" t="s">
        <v>606</v>
      </c>
      <c r="C4892" s="20" t="s">
        <v>4591</v>
      </c>
      <c r="D4892" s="12" t="s">
        <v>1005</v>
      </c>
      <c r="E4892" s="12" t="s">
        <v>2916</v>
      </c>
      <c r="F4892" s="12" t="s">
        <v>4597</v>
      </c>
      <c r="G4892" s="12" t="s">
        <v>108</v>
      </c>
      <c r="H4892" s="662">
        <v>3.4179999828338623</v>
      </c>
      <c r="I4892" s="12" t="s">
        <v>4577</v>
      </c>
      <c r="J4892" s="21">
        <v>43466</v>
      </c>
      <c r="L4892" s="21">
        <v>45328.636099849537</v>
      </c>
      <c r="M4892" s="20" t="s">
        <v>615</v>
      </c>
      <c r="N4892" s="20" t="s">
        <v>320</v>
      </c>
      <c r="O4892" s="21">
        <v>45328.636099849537</v>
      </c>
      <c r="P4892" s="20" t="s">
        <v>615</v>
      </c>
      <c r="Q4892" s="12" t="s">
        <v>320</v>
      </c>
      <c r="R4892"/>
    </row>
    <row r="4893" spans="1:18" ht="14.25">
      <c r="A4893" s="12" t="s">
        <v>2910</v>
      </c>
      <c r="B4893" s="12" t="s">
        <v>606</v>
      </c>
      <c r="C4893" s="20" t="s">
        <v>4591</v>
      </c>
      <c r="D4893" s="12" t="s">
        <v>1005</v>
      </c>
      <c r="E4893" s="12" t="s">
        <v>2916</v>
      </c>
      <c r="F4893" s="12" t="s">
        <v>4598</v>
      </c>
      <c r="G4893" s="12" t="s">
        <v>108</v>
      </c>
      <c r="H4893" s="662">
        <v>0.88599997758865356</v>
      </c>
      <c r="I4893" s="12" t="s">
        <v>4577</v>
      </c>
      <c r="J4893" s="21">
        <v>43466</v>
      </c>
      <c r="L4893" s="21">
        <v>45328.636099849537</v>
      </c>
      <c r="M4893" s="20" t="s">
        <v>615</v>
      </c>
      <c r="N4893" s="20" t="s">
        <v>320</v>
      </c>
      <c r="O4893" s="21">
        <v>45328.636099849537</v>
      </c>
      <c r="P4893" s="20" t="s">
        <v>615</v>
      </c>
      <c r="Q4893" s="12" t="s">
        <v>320</v>
      </c>
      <c r="R4893"/>
    </row>
    <row r="4894" spans="1:18" ht="14.25">
      <c r="A4894" s="12" t="s">
        <v>2910</v>
      </c>
      <c r="B4894" s="12" t="s">
        <v>606</v>
      </c>
      <c r="C4894" s="20" t="s">
        <v>4591</v>
      </c>
      <c r="D4894" s="12" t="s">
        <v>1005</v>
      </c>
      <c r="E4894" s="12" t="s">
        <v>2916</v>
      </c>
      <c r="F4894" s="12" t="s">
        <v>4599</v>
      </c>
      <c r="G4894" s="12" t="s">
        <v>108</v>
      </c>
      <c r="H4894" s="662">
        <v>0.50099998712539673</v>
      </c>
      <c r="I4894" s="12" t="s">
        <v>4577</v>
      </c>
      <c r="J4894" s="21">
        <v>43466</v>
      </c>
      <c r="L4894" s="21">
        <v>45328.636099849537</v>
      </c>
      <c r="M4894" s="20" t="s">
        <v>615</v>
      </c>
      <c r="N4894" s="20" t="s">
        <v>320</v>
      </c>
      <c r="O4894" s="21">
        <v>45328.636099849537</v>
      </c>
      <c r="P4894" s="20" t="s">
        <v>615</v>
      </c>
      <c r="Q4894" s="12" t="s">
        <v>320</v>
      </c>
      <c r="R4894"/>
    </row>
    <row r="4895" spans="1:18" ht="14.25">
      <c r="A4895" s="12" t="s">
        <v>2910</v>
      </c>
      <c r="B4895" s="12" t="s">
        <v>606</v>
      </c>
      <c r="C4895" s="20" t="s">
        <v>4591</v>
      </c>
      <c r="D4895" s="12" t="s">
        <v>1005</v>
      </c>
      <c r="E4895" s="12" t="s">
        <v>2917</v>
      </c>
      <c r="F4895" s="12" t="s">
        <v>4597</v>
      </c>
      <c r="G4895" s="12" t="s">
        <v>108</v>
      </c>
      <c r="H4895" s="662">
        <v>2.6019999980926514</v>
      </c>
      <c r="I4895" s="12" t="s">
        <v>4577</v>
      </c>
      <c r="J4895" s="21">
        <v>43466</v>
      </c>
      <c r="L4895" s="21">
        <v>45328.636099849537</v>
      </c>
      <c r="M4895" s="20" t="s">
        <v>615</v>
      </c>
      <c r="N4895" s="20" t="s">
        <v>320</v>
      </c>
      <c r="O4895" s="21">
        <v>45328.636099849537</v>
      </c>
      <c r="P4895" s="20" t="s">
        <v>615</v>
      </c>
      <c r="Q4895" s="12" t="s">
        <v>320</v>
      </c>
      <c r="R4895"/>
    </row>
    <row r="4896" spans="1:18" ht="14.25">
      <c r="A4896" s="12" t="s">
        <v>2910</v>
      </c>
      <c r="B4896" s="12" t="s">
        <v>606</v>
      </c>
      <c r="C4896" s="20" t="s">
        <v>4591</v>
      </c>
      <c r="D4896" s="12" t="s">
        <v>1005</v>
      </c>
      <c r="E4896" s="12" t="s">
        <v>2917</v>
      </c>
      <c r="F4896" s="12" t="s">
        <v>4598</v>
      </c>
      <c r="G4896" s="12" t="s">
        <v>108</v>
      </c>
      <c r="H4896" s="662">
        <v>0.67599999904632568</v>
      </c>
      <c r="I4896" s="12" t="s">
        <v>4577</v>
      </c>
      <c r="J4896" s="21">
        <v>43466</v>
      </c>
      <c r="L4896" s="21">
        <v>45328.636099849537</v>
      </c>
      <c r="M4896" s="20" t="s">
        <v>615</v>
      </c>
      <c r="N4896" s="20" t="s">
        <v>320</v>
      </c>
      <c r="O4896" s="21">
        <v>45328.636099849537</v>
      </c>
      <c r="P4896" s="20" t="s">
        <v>615</v>
      </c>
      <c r="Q4896" s="12" t="s">
        <v>320</v>
      </c>
      <c r="R4896"/>
    </row>
    <row r="4897" spans="1:18" ht="14.25">
      <c r="A4897" s="12" t="s">
        <v>2910</v>
      </c>
      <c r="B4897" s="12" t="s">
        <v>606</v>
      </c>
      <c r="C4897" s="20" t="s">
        <v>4591</v>
      </c>
      <c r="D4897" s="12" t="s">
        <v>1005</v>
      </c>
      <c r="E4897" s="12" t="s">
        <v>2917</v>
      </c>
      <c r="F4897" s="12" t="s">
        <v>4599</v>
      </c>
      <c r="G4897" s="12" t="s">
        <v>108</v>
      </c>
      <c r="H4897" s="662">
        <v>0.38299998641014099</v>
      </c>
      <c r="I4897" s="12" t="s">
        <v>4577</v>
      </c>
      <c r="J4897" s="21">
        <v>43466</v>
      </c>
      <c r="L4897" s="21">
        <v>45328.636099849537</v>
      </c>
      <c r="M4897" s="20" t="s">
        <v>615</v>
      </c>
      <c r="N4897" s="20" t="s">
        <v>320</v>
      </c>
      <c r="O4897" s="21">
        <v>45328.636099849537</v>
      </c>
      <c r="P4897" s="20" t="s">
        <v>615</v>
      </c>
      <c r="Q4897" s="12" t="s">
        <v>320</v>
      </c>
      <c r="R4897"/>
    </row>
    <row r="4898" spans="1:18" ht="14.25">
      <c r="A4898" s="12" t="s">
        <v>2910</v>
      </c>
      <c r="B4898" s="12" t="s">
        <v>606</v>
      </c>
      <c r="C4898" s="20" t="s">
        <v>4591</v>
      </c>
      <c r="D4898" s="12" t="s">
        <v>1005</v>
      </c>
      <c r="E4898" s="12" t="s">
        <v>2918</v>
      </c>
      <c r="F4898" s="12" t="s">
        <v>4597</v>
      </c>
      <c r="G4898" s="12" t="s">
        <v>108</v>
      </c>
      <c r="H4898" s="662">
        <v>16.177999496459961</v>
      </c>
      <c r="I4898" s="12" t="s">
        <v>4577</v>
      </c>
      <c r="J4898" s="21">
        <v>43466</v>
      </c>
      <c r="L4898" s="21">
        <v>45328.636099849537</v>
      </c>
      <c r="M4898" s="20" t="s">
        <v>615</v>
      </c>
      <c r="N4898" s="20" t="s">
        <v>320</v>
      </c>
      <c r="O4898" s="21">
        <v>45328.636099849537</v>
      </c>
      <c r="P4898" s="20" t="s">
        <v>615</v>
      </c>
      <c r="Q4898" s="12" t="s">
        <v>320</v>
      </c>
      <c r="R4898"/>
    </row>
    <row r="4899" spans="1:18" ht="14.25">
      <c r="A4899" s="12" t="s">
        <v>2910</v>
      </c>
      <c r="B4899" s="12" t="s">
        <v>606</v>
      </c>
      <c r="C4899" s="20" t="s">
        <v>4591</v>
      </c>
      <c r="D4899" s="12" t="s">
        <v>1005</v>
      </c>
      <c r="E4899" s="12" t="s">
        <v>2918</v>
      </c>
      <c r="F4899" s="12" t="s">
        <v>4598</v>
      </c>
      <c r="G4899" s="12" t="s">
        <v>108</v>
      </c>
      <c r="H4899" s="662">
        <v>5.1649999618530273</v>
      </c>
      <c r="I4899" s="12" t="s">
        <v>4577</v>
      </c>
      <c r="J4899" s="21">
        <v>43466</v>
      </c>
      <c r="L4899" s="21">
        <v>45328.636099849537</v>
      </c>
      <c r="M4899" s="20" t="s">
        <v>615</v>
      </c>
      <c r="N4899" s="20" t="s">
        <v>320</v>
      </c>
      <c r="O4899" s="21">
        <v>45328.636099849537</v>
      </c>
      <c r="P4899" s="20" t="s">
        <v>615</v>
      </c>
      <c r="Q4899" s="12" t="s">
        <v>320</v>
      </c>
      <c r="R4899"/>
    </row>
    <row r="4900" spans="1:18" ht="14.25">
      <c r="A4900" s="12" t="s">
        <v>2910</v>
      </c>
      <c r="B4900" s="12" t="s">
        <v>606</v>
      </c>
      <c r="C4900" s="20" t="s">
        <v>4591</v>
      </c>
      <c r="D4900" s="12" t="s">
        <v>1005</v>
      </c>
      <c r="E4900" s="12" t="s">
        <v>2918</v>
      </c>
      <c r="F4900" s="12" t="s">
        <v>4599</v>
      </c>
      <c r="G4900" s="12" t="s">
        <v>108</v>
      </c>
      <c r="H4900" s="662">
        <v>3.5069999694824219</v>
      </c>
      <c r="I4900" s="12" t="s">
        <v>4577</v>
      </c>
      <c r="J4900" s="21">
        <v>43466</v>
      </c>
      <c r="L4900" s="21">
        <v>45328.636099849537</v>
      </c>
      <c r="M4900" s="20" t="s">
        <v>615</v>
      </c>
      <c r="N4900" s="20" t="s">
        <v>320</v>
      </c>
      <c r="O4900" s="21">
        <v>45328.636099849537</v>
      </c>
      <c r="P4900" s="20" t="s">
        <v>615</v>
      </c>
      <c r="Q4900" s="12" t="s">
        <v>320</v>
      </c>
      <c r="R4900"/>
    </row>
    <row r="4901" spans="1:18" ht="14.25">
      <c r="A4901" s="12" t="s">
        <v>2910</v>
      </c>
      <c r="B4901" s="12" t="s">
        <v>606</v>
      </c>
      <c r="C4901" s="20" t="s">
        <v>4591</v>
      </c>
      <c r="D4901" s="12" t="s">
        <v>1005</v>
      </c>
      <c r="E4901" s="12" t="s">
        <v>2919</v>
      </c>
      <c r="F4901" s="12" t="s">
        <v>4597</v>
      </c>
      <c r="G4901" s="12" t="s">
        <v>108</v>
      </c>
      <c r="H4901" s="662">
        <v>3.6170001029968262</v>
      </c>
      <c r="I4901" s="12" t="s">
        <v>4577</v>
      </c>
      <c r="J4901" s="21">
        <v>43466</v>
      </c>
      <c r="L4901" s="21">
        <v>45328.636099849537</v>
      </c>
      <c r="M4901" s="20" t="s">
        <v>615</v>
      </c>
      <c r="N4901" s="20" t="s">
        <v>320</v>
      </c>
      <c r="O4901" s="21">
        <v>45328.636099849537</v>
      </c>
      <c r="P4901" s="20" t="s">
        <v>615</v>
      </c>
      <c r="Q4901" s="12" t="s">
        <v>320</v>
      </c>
      <c r="R4901"/>
    </row>
    <row r="4902" spans="1:18" ht="14.25">
      <c r="A4902" s="12" t="s">
        <v>2910</v>
      </c>
      <c r="B4902" s="12" t="s">
        <v>606</v>
      </c>
      <c r="C4902" s="20" t="s">
        <v>4591</v>
      </c>
      <c r="D4902" s="12" t="s">
        <v>1005</v>
      </c>
      <c r="E4902" s="12" t="s">
        <v>2919</v>
      </c>
      <c r="F4902" s="12" t="s">
        <v>4598</v>
      </c>
      <c r="G4902" s="12" t="s">
        <v>108</v>
      </c>
      <c r="H4902" s="662">
        <v>3.1510000228881836</v>
      </c>
      <c r="I4902" s="12" t="s">
        <v>4577</v>
      </c>
      <c r="J4902" s="21">
        <v>43466</v>
      </c>
      <c r="L4902" s="21">
        <v>45328.636099849537</v>
      </c>
      <c r="M4902" s="20" t="s">
        <v>615</v>
      </c>
      <c r="N4902" s="20" t="s">
        <v>320</v>
      </c>
      <c r="O4902" s="21">
        <v>45328.636099849537</v>
      </c>
      <c r="P4902" s="20" t="s">
        <v>615</v>
      </c>
      <c r="Q4902" s="12" t="s">
        <v>320</v>
      </c>
      <c r="R4902"/>
    </row>
    <row r="4903" spans="1:18" ht="14.25">
      <c r="A4903" s="12" t="s">
        <v>2910</v>
      </c>
      <c r="B4903" s="12" t="s">
        <v>606</v>
      </c>
      <c r="C4903" s="20" t="s">
        <v>4591</v>
      </c>
      <c r="D4903" s="12" t="s">
        <v>1005</v>
      </c>
      <c r="E4903" s="12" t="s">
        <v>2919</v>
      </c>
      <c r="F4903" s="12" t="s">
        <v>4599</v>
      </c>
      <c r="G4903" s="12" t="s">
        <v>108</v>
      </c>
      <c r="H4903" s="662">
        <v>1.7920000553131104</v>
      </c>
      <c r="I4903" s="12" t="s">
        <v>4577</v>
      </c>
      <c r="J4903" s="21">
        <v>43466</v>
      </c>
      <c r="L4903" s="21">
        <v>45328.636099849537</v>
      </c>
      <c r="M4903" s="20" t="s">
        <v>615</v>
      </c>
      <c r="N4903" s="20" t="s">
        <v>320</v>
      </c>
      <c r="O4903" s="21">
        <v>45328.636099849537</v>
      </c>
      <c r="P4903" s="20" t="s">
        <v>615</v>
      </c>
      <c r="Q4903" s="12" t="s">
        <v>320</v>
      </c>
      <c r="R4903"/>
    </row>
    <row r="4904" spans="1:18" ht="14.25">
      <c r="A4904" s="12" t="s">
        <v>2910</v>
      </c>
      <c r="B4904" s="12" t="s">
        <v>606</v>
      </c>
      <c r="C4904" s="20" t="s">
        <v>4591</v>
      </c>
      <c r="D4904" s="12" t="s">
        <v>1005</v>
      </c>
      <c r="E4904" s="12" t="s">
        <v>2920</v>
      </c>
      <c r="F4904" s="12" t="s">
        <v>4597</v>
      </c>
      <c r="G4904" s="12" t="s">
        <v>108</v>
      </c>
      <c r="H4904" s="662">
        <v>27.006000518798828</v>
      </c>
      <c r="I4904" s="12" t="s">
        <v>4577</v>
      </c>
      <c r="J4904" s="21">
        <v>43466</v>
      </c>
      <c r="L4904" s="21">
        <v>45328.636099849537</v>
      </c>
      <c r="M4904" s="20" t="s">
        <v>615</v>
      </c>
      <c r="N4904" s="20" t="s">
        <v>320</v>
      </c>
      <c r="O4904" s="21">
        <v>45328.636099849537</v>
      </c>
      <c r="P4904" s="20" t="s">
        <v>615</v>
      </c>
      <c r="Q4904" s="12" t="s">
        <v>320</v>
      </c>
      <c r="R4904"/>
    </row>
    <row r="4905" spans="1:18" ht="14.25">
      <c r="A4905" s="12" t="s">
        <v>2910</v>
      </c>
      <c r="B4905" s="12" t="s">
        <v>606</v>
      </c>
      <c r="C4905" s="20" t="s">
        <v>4591</v>
      </c>
      <c r="D4905" s="12" t="s">
        <v>1005</v>
      </c>
      <c r="E4905" s="12" t="s">
        <v>2920</v>
      </c>
      <c r="F4905" s="12" t="s">
        <v>4598</v>
      </c>
      <c r="G4905" s="12" t="s">
        <v>108</v>
      </c>
      <c r="H4905" s="662">
        <v>8.4700002670288086</v>
      </c>
      <c r="I4905" s="12" t="s">
        <v>4577</v>
      </c>
      <c r="J4905" s="21">
        <v>43466</v>
      </c>
      <c r="L4905" s="21">
        <v>45328.636099849537</v>
      </c>
      <c r="M4905" s="20" t="s">
        <v>615</v>
      </c>
      <c r="N4905" s="20" t="s">
        <v>320</v>
      </c>
      <c r="O4905" s="21">
        <v>45328.636099849537</v>
      </c>
      <c r="P4905" s="20" t="s">
        <v>615</v>
      </c>
      <c r="Q4905" s="12" t="s">
        <v>320</v>
      </c>
      <c r="R4905"/>
    </row>
    <row r="4906" spans="1:18" ht="14.25">
      <c r="A4906" s="12" t="s">
        <v>2910</v>
      </c>
      <c r="B4906" s="12" t="s">
        <v>606</v>
      </c>
      <c r="C4906" s="20" t="s">
        <v>4591</v>
      </c>
      <c r="D4906" s="12" t="s">
        <v>1005</v>
      </c>
      <c r="E4906" s="12" t="s">
        <v>2920</v>
      </c>
      <c r="F4906" s="12" t="s">
        <v>4599</v>
      </c>
      <c r="G4906" s="12" t="s">
        <v>108</v>
      </c>
      <c r="H4906" s="662">
        <v>5.6160001754760742</v>
      </c>
      <c r="I4906" s="12" t="s">
        <v>4577</v>
      </c>
      <c r="J4906" s="21">
        <v>43466</v>
      </c>
      <c r="L4906" s="21">
        <v>45328.636099849537</v>
      </c>
      <c r="M4906" s="20" t="s">
        <v>615</v>
      </c>
      <c r="N4906" s="20" t="s">
        <v>320</v>
      </c>
      <c r="O4906" s="21">
        <v>45328.636099849537</v>
      </c>
      <c r="P4906" s="20" t="s">
        <v>615</v>
      </c>
      <c r="Q4906" s="12" t="s">
        <v>320</v>
      </c>
      <c r="R4906"/>
    </row>
    <row r="4907" spans="1:18" ht="14.25">
      <c r="A4907" s="12" t="s">
        <v>2910</v>
      </c>
      <c r="B4907" s="12" t="s">
        <v>606</v>
      </c>
      <c r="C4907" s="20" t="s">
        <v>4591</v>
      </c>
      <c r="D4907" s="12" t="s">
        <v>1005</v>
      </c>
      <c r="E4907" s="12" t="s">
        <v>2921</v>
      </c>
      <c r="F4907" s="12" t="s">
        <v>4597</v>
      </c>
      <c r="G4907" s="12" t="s">
        <v>108</v>
      </c>
      <c r="H4907" s="662">
        <v>17.811000823974609</v>
      </c>
      <c r="I4907" s="12" t="s">
        <v>4577</v>
      </c>
      <c r="J4907" s="21">
        <v>43466</v>
      </c>
      <c r="L4907" s="21">
        <v>45328.636099849537</v>
      </c>
      <c r="M4907" s="20" t="s">
        <v>615</v>
      </c>
      <c r="N4907" s="20" t="s">
        <v>320</v>
      </c>
      <c r="O4907" s="21">
        <v>45328.636099849537</v>
      </c>
      <c r="P4907" s="20" t="s">
        <v>615</v>
      </c>
      <c r="Q4907" s="12" t="s">
        <v>320</v>
      </c>
      <c r="R4907"/>
    </row>
    <row r="4908" spans="1:18" ht="14.25">
      <c r="A4908" s="12" t="s">
        <v>2910</v>
      </c>
      <c r="B4908" s="12" t="s">
        <v>606</v>
      </c>
      <c r="C4908" s="20" t="s">
        <v>4591</v>
      </c>
      <c r="D4908" s="12" t="s">
        <v>1005</v>
      </c>
      <c r="E4908" s="12" t="s">
        <v>2921</v>
      </c>
      <c r="F4908" s="12" t="s">
        <v>4598</v>
      </c>
      <c r="G4908" s="12" t="s">
        <v>108</v>
      </c>
      <c r="H4908" s="662">
        <v>3.1010000705718994</v>
      </c>
      <c r="I4908" s="12" t="s">
        <v>4577</v>
      </c>
      <c r="J4908" s="21">
        <v>43466</v>
      </c>
      <c r="L4908" s="21">
        <v>45328.636099849537</v>
      </c>
      <c r="M4908" s="20" t="s">
        <v>615</v>
      </c>
      <c r="N4908" s="20" t="s">
        <v>320</v>
      </c>
      <c r="O4908" s="21">
        <v>45328.636099849537</v>
      </c>
      <c r="P4908" s="20" t="s">
        <v>615</v>
      </c>
      <c r="Q4908" s="12" t="s">
        <v>320</v>
      </c>
      <c r="R4908"/>
    </row>
    <row r="4909" spans="1:18" ht="14.25">
      <c r="A4909" s="12" t="s">
        <v>2910</v>
      </c>
      <c r="B4909" s="12" t="s">
        <v>606</v>
      </c>
      <c r="C4909" s="20" t="s">
        <v>4591</v>
      </c>
      <c r="D4909" s="12" t="s">
        <v>1005</v>
      </c>
      <c r="E4909" s="12" t="s">
        <v>2921</v>
      </c>
      <c r="F4909" s="12" t="s">
        <v>4599</v>
      </c>
      <c r="G4909" s="12" t="s">
        <v>108</v>
      </c>
      <c r="H4909" s="662">
        <v>2.5989999771118164</v>
      </c>
      <c r="I4909" s="12" t="s">
        <v>4577</v>
      </c>
      <c r="J4909" s="21">
        <v>43466</v>
      </c>
      <c r="L4909" s="21">
        <v>45328.636099849537</v>
      </c>
      <c r="M4909" s="20" t="s">
        <v>615</v>
      </c>
      <c r="N4909" s="20" t="s">
        <v>320</v>
      </c>
      <c r="O4909" s="21">
        <v>45328.636099849537</v>
      </c>
      <c r="P4909" s="20" t="s">
        <v>615</v>
      </c>
      <c r="Q4909" s="12" t="s">
        <v>320</v>
      </c>
      <c r="R4909"/>
    </row>
    <row r="4910" spans="1:18" ht="14.25">
      <c r="A4910" s="12" t="s">
        <v>2910</v>
      </c>
      <c r="B4910" s="12" t="s">
        <v>606</v>
      </c>
      <c r="C4910" s="20" t="s">
        <v>4591</v>
      </c>
      <c r="D4910" s="12" t="s">
        <v>1005</v>
      </c>
      <c r="E4910" s="12" t="s">
        <v>2922</v>
      </c>
      <c r="F4910" s="12" t="s">
        <v>4597</v>
      </c>
      <c r="G4910" s="12" t="s">
        <v>108</v>
      </c>
      <c r="H4910" s="662">
        <v>5.5780000686645508</v>
      </c>
      <c r="I4910" s="12" t="s">
        <v>4577</v>
      </c>
      <c r="J4910" s="21">
        <v>43466</v>
      </c>
      <c r="L4910" s="21">
        <v>45328.636099849537</v>
      </c>
      <c r="M4910" s="20" t="s">
        <v>615</v>
      </c>
      <c r="N4910" s="20" t="s">
        <v>320</v>
      </c>
      <c r="O4910" s="21">
        <v>45328.636099849537</v>
      </c>
      <c r="P4910" s="20" t="s">
        <v>615</v>
      </c>
      <c r="Q4910" s="12" t="s">
        <v>320</v>
      </c>
      <c r="R4910"/>
    </row>
    <row r="4911" spans="1:18" ht="14.25">
      <c r="A4911" s="12" t="s">
        <v>2910</v>
      </c>
      <c r="B4911" s="12" t="s">
        <v>606</v>
      </c>
      <c r="C4911" s="20" t="s">
        <v>4591</v>
      </c>
      <c r="D4911" s="12" t="s">
        <v>1005</v>
      </c>
      <c r="E4911" s="12" t="s">
        <v>2922</v>
      </c>
      <c r="F4911" s="12" t="s">
        <v>4598</v>
      </c>
      <c r="G4911" s="12" t="s">
        <v>108</v>
      </c>
      <c r="H4911" s="662">
        <v>3.6889998912811279</v>
      </c>
      <c r="I4911" s="12" t="s">
        <v>4577</v>
      </c>
      <c r="J4911" s="21">
        <v>43466</v>
      </c>
      <c r="L4911" s="21">
        <v>45328.636099849537</v>
      </c>
      <c r="M4911" s="20" t="s">
        <v>615</v>
      </c>
      <c r="N4911" s="20" t="s">
        <v>320</v>
      </c>
      <c r="O4911" s="21">
        <v>45328.636099849537</v>
      </c>
      <c r="P4911" s="20" t="s">
        <v>615</v>
      </c>
      <c r="Q4911" s="12" t="s">
        <v>320</v>
      </c>
      <c r="R4911"/>
    </row>
    <row r="4912" spans="1:18" ht="14.25">
      <c r="A4912" s="12" t="s">
        <v>2910</v>
      </c>
      <c r="B4912" s="12" t="s">
        <v>606</v>
      </c>
      <c r="C4912" s="20" t="s">
        <v>4591</v>
      </c>
      <c r="D4912" s="12" t="s">
        <v>1005</v>
      </c>
      <c r="E4912" s="12" t="s">
        <v>2922</v>
      </c>
      <c r="F4912" s="12" t="s">
        <v>4599</v>
      </c>
      <c r="G4912" s="12" t="s">
        <v>108</v>
      </c>
      <c r="H4912" s="662">
        <v>2.4330000877380371</v>
      </c>
      <c r="I4912" s="12" t="s">
        <v>4577</v>
      </c>
      <c r="J4912" s="21">
        <v>43466</v>
      </c>
      <c r="L4912" s="21">
        <v>45328.636099849537</v>
      </c>
      <c r="M4912" s="20" t="s">
        <v>615</v>
      </c>
      <c r="N4912" s="20" t="s">
        <v>320</v>
      </c>
      <c r="O4912" s="21">
        <v>45328.636099849537</v>
      </c>
      <c r="P4912" s="20" t="s">
        <v>615</v>
      </c>
      <c r="Q4912" s="12" t="s">
        <v>320</v>
      </c>
      <c r="R4912"/>
    </row>
    <row r="4913" spans="1:18" ht="14.25">
      <c r="A4913" s="12" t="s">
        <v>2910</v>
      </c>
      <c r="B4913" s="12" t="s">
        <v>606</v>
      </c>
      <c r="C4913" s="20" t="s">
        <v>4591</v>
      </c>
      <c r="D4913" s="12" t="s">
        <v>1005</v>
      </c>
      <c r="E4913" s="12" t="s">
        <v>2923</v>
      </c>
      <c r="F4913" s="12" t="s">
        <v>4597</v>
      </c>
      <c r="G4913" s="12" t="s">
        <v>108</v>
      </c>
      <c r="H4913" s="662">
        <v>3.4960000514984131</v>
      </c>
      <c r="I4913" s="12" t="s">
        <v>4577</v>
      </c>
      <c r="J4913" s="21">
        <v>43466</v>
      </c>
      <c r="L4913" s="21">
        <v>45328.636099849537</v>
      </c>
      <c r="M4913" s="20" t="s">
        <v>615</v>
      </c>
      <c r="N4913" s="20" t="s">
        <v>320</v>
      </c>
      <c r="O4913" s="21">
        <v>45328.636099849537</v>
      </c>
      <c r="P4913" s="20" t="s">
        <v>615</v>
      </c>
      <c r="Q4913" s="12" t="s">
        <v>320</v>
      </c>
      <c r="R4913"/>
    </row>
    <row r="4914" spans="1:18" ht="14.25">
      <c r="A4914" s="12" t="s">
        <v>2910</v>
      </c>
      <c r="B4914" s="12" t="s">
        <v>606</v>
      </c>
      <c r="C4914" s="20" t="s">
        <v>4591</v>
      </c>
      <c r="D4914" s="12" t="s">
        <v>1005</v>
      </c>
      <c r="E4914" s="12" t="s">
        <v>2923</v>
      </c>
      <c r="F4914" s="12" t="s">
        <v>4598</v>
      </c>
      <c r="G4914" s="12" t="s">
        <v>108</v>
      </c>
      <c r="H4914" s="662">
        <v>0.56400001049041748</v>
      </c>
      <c r="I4914" s="12" t="s">
        <v>4577</v>
      </c>
      <c r="J4914" s="21">
        <v>43466</v>
      </c>
      <c r="L4914" s="21">
        <v>45328.636099849537</v>
      </c>
      <c r="M4914" s="20" t="s">
        <v>615</v>
      </c>
      <c r="N4914" s="20" t="s">
        <v>320</v>
      </c>
      <c r="O4914" s="21">
        <v>45328.636099849537</v>
      </c>
      <c r="P4914" s="20" t="s">
        <v>615</v>
      </c>
      <c r="Q4914" s="12" t="s">
        <v>320</v>
      </c>
      <c r="R4914"/>
    </row>
    <row r="4915" spans="1:18" ht="14.25">
      <c r="A4915" s="12" t="s">
        <v>2910</v>
      </c>
      <c r="B4915" s="12" t="s">
        <v>606</v>
      </c>
      <c r="C4915" s="20" t="s">
        <v>4591</v>
      </c>
      <c r="D4915" s="12" t="s">
        <v>1005</v>
      </c>
      <c r="E4915" s="12" t="s">
        <v>2923</v>
      </c>
      <c r="F4915" s="12" t="s">
        <v>4599</v>
      </c>
      <c r="G4915" s="12" t="s">
        <v>108</v>
      </c>
      <c r="H4915" s="662">
        <v>0.57899999618530273</v>
      </c>
      <c r="I4915" s="12" t="s">
        <v>4577</v>
      </c>
      <c r="J4915" s="21">
        <v>43466</v>
      </c>
      <c r="L4915" s="21">
        <v>45328.636099849537</v>
      </c>
      <c r="M4915" s="20" t="s">
        <v>615</v>
      </c>
      <c r="N4915" s="20" t="s">
        <v>320</v>
      </c>
      <c r="O4915" s="21">
        <v>45328.636099849537</v>
      </c>
      <c r="P4915" s="20" t="s">
        <v>615</v>
      </c>
      <c r="Q4915" s="12" t="s">
        <v>320</v>
      </c>
      <c r="R4915"/>
    </row>
    <row r="4916" spans="1:18" ht="14.25">
      <c r="A4916" s="12" t="s">
        <v>2910</v>
      </c>
      <c r="B4916" s="12" t="s">
        <v>606</v>
      </c>
      <c r="C4916" s="20" t="s">
        <v>4591</v>
      </c>
      <c r="D4916" s="12" t="s">
        <v>1005</v>
      </c>
      <c r="E4916" s="12" t="s">
        <v>2924</v>
      </c>
      <c r="F4916" s="12" t="s">
        <v>4597</v>
      </c>
      <c r="G4916" s="12" t="s">
        <v>108</v>
      </c>
      <c r="H4916" s="662">
        <v>4.8579998016357422</v>
      </c>
      <c r="I4916" s="12" t="s">
        <v>4577</v>
      </c>
      <c r="J4916" s="21">
        <v>43466</v>
      </c>
      <c r="L4916" s="21">
        <v>45328.636099849537</v>
      </c>
      <c r="M4916" s="20" t="s">
        <v>615</v>
      </c>
      <c r="N4916" s="20" t="s">
        <v>320</v>
      </c>
      <c r="O4916" s="21">
        <v>45328.636099849537</v>
      </c>
      <c r="P4916" s="20" t="s">
        <v>615</v>
      </c>
      <c r="Q4916" s="12" t="s">
        <v>320</v>
      </c>
      <c r="R4916"/>
    </row>
    <row r="4917" spans="1:18" ht="14.25">
      <c r="A4917" s="12" t="s">
        <v>2910</v>
      </c>
      <c r="B4917" s="12" t="s">
        <v>606</v>
      </c>
      <c r="C4917" s="20" t="s">
        <v>4591</v>
      </c>
      <c r="D4917" s="12" t="s">
        <v>1005</v>
      </c>
      <c r="E4917" s="12" t="s">
        <v>2924</v>
      </c>
      <c r="F4917" s="12" t="s">
        <v>4598</v>
      </c>
      <c r="G4917" s="12" t="s">
        <v>108</v>
      </c>
      <c r="H4917" s="662">
        <v>0.97699999809265137</v>
      </c>
      <c r="I4917" s="12" t="s">
        <v>4577</v>
      </c>
      <c r="J4917" s="21">
        <v>43466</v>
      </c>
      <c r="L4917" s="21">
        <v>45328.636099849537</v>
      </c>
      <c r="M4917" s="20" t="s">
        <v>615</v>
      </c>
      <c r="N4917" s="20" t="s">
        <v>320</v>
      </c>
      <c r="O4917" s="21">
        <v>45328.636099849537</v>
      </c>
      <c r="P4917" s="20" t="s">
        <v>615</v>
      </c>
      <c r="Q4917" s="12" t="s">
        <v>320</v>
      </c>
      <c r="R4917"/>
    </row>
    <row r="4918" spans="1:18" ht="14.25">
      <c r="A4918" s="12" t="s">
        <v>2910</v>
      </c>
      <c r="B4918" s="12" t="s">
        <v>606</v>
      </c>
      <c r="C4918" s="20" t="s">
        <v>4591</v>
      </c>
      <c r="D4918" s="12" t="s">
        <v>1005</v>
      </c>
      <c r="E4918" s="12" t="s">
        <v>2924</v>
      </c>
      <c r="F4918" s="12" t="s">
        <v>4599</v>
      </c>
      <c r="G4918" s="12" t="s">
        <v>108</v>
      </c>
      <c r="H4918" s="662">
        <v>0.77799999713897705</v>
      </c>
      <c r="I4918" s="12" t="s">
        <v>4577</v>
      </c>
      <c r="J4918" s="21">
        <v>43466</v>
      </c>
      <c r="L4918" s="21">
        <v>45328.636099849537</v>
      </c>
      <c r="M4918" s="20" t="s">
        <v>615</v>
      </c>
      <c r="N4918" s="20" t="s">
        <v>320</v>
      </c>
      <c r="O4918" s="21">
        <v>45328.636099849537</v>
      </c>
      <c r="P4918" s="20" t="s">
        <v>615</v>
      </c>
      <c r="Q4918" s="12" t="s">
        <v>320</v>
      </c>
      <c r="R4918"/>
    </row>
    <row r="4919" spans="1:18" ht="14.25">
      <c r="A4919" s="12" t="s">
        <v>2910</v>
      </c>
      <c r="B4919" s="12" t="s">
        <v>606</v>
      </c>
      <c r="C4919" s="20" t="s">
        <v>4591</v>
      </c>
      <c r="D4919" s="12" t="s">
        <v>1005</v>
      </c>
      <c r="E4919" s="12" t="s">
        <v>2925</v>
      </c>
      <c r="F4919" s="12" t="s">
        <v>4597</v>
      </c>
      <c r="G4919" s="12" t="s">
        <v>108</v>
      </c>
      <c r="H4919" s="662">
        <v>6.1420001983642578</v>
      </c>
      <c r="I4919" s="12" t="s">
        <v>4577</v>
      </c>
      <c r="J4919" s="21">
        <v>43466</v>
      </c>
      <c r="L4919" s="21">
        <v>45328.636099849537</v>
      </c>
      <c r="M4919" s="20" t="s">
        <v>615</v>
      </c>
      <c r="N4919" s="20" t="s">
        <v>320</v>
      </c>
      <c r="O4919" s="21">
        <v>45328.636099849537</v>
      </c>
      <c r="P4919" s="20" t="s">
        <v>615</v>
      </c>
      <c r="Q4919" s="12" t="s">
        <v>320</v>
      </c>
      <c r="R4919"/>
    </row>
    <row r="4920" spans="1:18" ht="14.25">
      <c r="A4920" s="12" t="s">
        <v>2910</v>
      </c>
      <c r="B4920" s="12" t="s">
        <v>606</v>
      </c>
      <c r="C4920" s="20" t="s">
        <v>4591</v>
      </c>
      <c r="D4920" s="12" t="s">
        <v>1005</v>
      </c>
      <c r="E4920" s="12" t="s">
        <v>2925</v>
      </c>
      <c r="F4920" s="12" t="s">
        <v>4598</v>
      </c>
      <c r="G4920" s="12" t="s">
        <v>108</v>
      </c>
      <c r="H4920" s="662">
        <v>1.406000018119812</v>
      </c>
      <c r="I4920" s="12" t="s">
        <v>4577</v>
      </c>
      <c r="J4920" s="21">
        <v>43466</v>
      </c>
      <c r="L4920" s="21">
        <v>45328.636099849537</v>
      </c>
      <c r="M4920" s="20" t="s">
        <v>615</v>
      </c>
      <c r="N4920" s="20" t="s">
        <v>320</v>
      </c>
      <c r="O4920" s="21">
        <v>45328.636099849537</v>
      </c>
      <c r="P4920" s="20" t="s">
        <v>615</v>
      </c>
      <c r="Q4920" s="12" t="s">
        <v>320</v>
      </c>
      <c r="R4920"/>
    </row>
    <row r="4921" spans="1:18" ht="14.25">
      <c r="A4921" s="12" t="s">
        <v>2910</v>
      </c>
      <c r="B4921" s="12" t="s">
        <v>606</v>
      </c>
      <c r="C4921" s="20" t="s">
        <v>4591</v>
      </c>
      <c r="D4921" s="12" t="s">
        <v>1005</v>
      </c>
      <c r="E4921" s="12" t="s">
        <v>2925</v>
      </c>
      <c r="F4921" s="12" t="s">
        <v>4599</v>
      </c>
      <c r="G4921" s="12" t="s">
        <v>108</v>
      </c>
      <c r="H4921" s="662">
        <v>1.2460000514984131</v>
      </c>
      <c r="I4921" s="12" t="s">
        <v>4577</v>
      </c>
      <c r="J4921" s="21">
        <v>43466</v>
      </c>
      <c r="L4921" s="21">
        <v>45328.636099849537</v>
      </c>
      <c r="M4921" s="20" t="s">
        <v>615</v>
      </c>
      <c r="N4921" s="20" t="s">
        <v>320</v>
      </c>
      <c r="O4921" s="21">
        <v>45328.636099849537</v>
      </c>
      <c r="P4921" s="20" t="s">
        <v>615</v>
      </c>
      <c r="Q4921" s="12" t="s">
        <v>320</v>
      </c>
      <c r="R4921"/>
    </row>
    <row r="4922" spans="1:18" ht="14.25">
      <c r="A4922" s="12" t="s">
        <v>2910</v>
      </c>
      <c r="B4922" s="12" t="s">
        <v>606</v>
      </c>
      <c r="C4922" s="20" t="s">
        <v>4591</v>
      </c>
      <c r="D4922" s="12" t="s">
        <v>1005</v>
      </c>
      <c r="E4922" s="12" t="s">
        <v>2926</v>
      </c>
      <c r="F4922" s="12" t="s">
        <v>4597</v>
      </c>
      <c r="G4922" s="12" t="s">
        <v>108</v>
      </c>
      <c r="H4922" s="662">
        <v>1.6710000038146973</v>
      </c>
      <c r="I4922" s="12" t="s">
        <v>4577</v>
      </c>
      <c r="J4922" s="21">
        <v>43466</v>
      </c>
      <c r="L4922" s="21">
        <v>45328.636099849537</v>
      </c>
      <c r="M4922" s="20" t="s">
        <v>615</v>
      </c>
      <c r="N4922" s="20" t="s">
        <v>320</v>
      </c>
      <c r="O4922" s="21">
        <v>45328.636099849537</v>
      </c>
      <c r="P4922" s="20" t="s">
        <v>615</v>
      </c>
      <c r="Q4922" s="12" t="s">
        <v>320</v>
      </c>
      <c r="R4922"/>
    </row>
    <row r="4923" spans="1:18" ht="14.25">
      <c r="A4923" s="12" t="s">
        <v>2910</v>
      </c>
      <c r="B4923" s="12" t="s">
        <v>606</v>
      </c>
      <c r="C4923" s="20" t="s">
        <v>4591</v>
      </c>
      <c r="D4923" s="12" t="s">
        <v>1005</v>
      </c>
      <c r="E4923" s="12" t="s">
        <v>2926</v>
      </c>
      <c r="F4923" s="12" t="s">
        <v>4598</v>
      </c>
      <c r="G4923" s="12" t="s">
        <v>108</v>
      </c>
      <c r="H4923" s="662">
        <v>0.95200002193450928</v>
      </c>
      <c r="I4923" s="12" t="s">
        <v>4577</v>
      </c>
      <c r="J4923" s="21">
        <v>43466</v>
      </c>
      <c r="L4923" s="21">
        <v>45328.636099849537</v>
      </c>
      <c r="M4923" s="20" t="s">
        <v>615</v>
      </c>
      <c r="N4923" s="20" t="s">
        <v>320</v>
      </c>
      <c r="O4923" s="21">
        <v>45328.636099849537</v>
      </c>
      <c r="P4923" s="20" t="s">
        <v>615</v>
      </c>
      <c r="Q4923" s="12" t="s">
        <v>320</v>
      </c>
      <c r="R4923"/>
    </row>
    <row r="4924" spans="1:18" ht="14.25">
      <c r="A4924" s="12" t="s">
        <v>2910</v>
      </c>
      <c r="B4924" s="12" t="s">
        <v>606</v>
      </c>
      <c r="C4924" s="20" t="s">
        <v>4591</v>
      </c>
      <c r="D4924" s="12" t="s">
        <v>1005</v>
      </c>
      <c r="E4924" s="12" t="s">
        <v>2926</v>
      </c>
      <c r="F4924" s="12" t="s">
        <v>4599</v>
      </c>
      <c r="G4924" s="12" t="s">
        <v>108</v>
      </c>
      <c r="H4924" s="662">
        <v>0.67100000381469727</v>
      </c>
      <c r="I4924" s="12" t="s">
        <v>4577</v>
      </c>
      <c r="J4924" s="21">
        <v>43466</v>
      </c>
      <c r="L4924" s="21">
        <v>45328.636099849537</v>
      </c>
      <c r="M4924" s="20" t="s">
        <v>615</v>
      </c>
      <c r="N4924" s="20" t="s">
        <v>320</v>
      </c>
      <c r="O4924" s="21">
        <v>45328.636099849537</v>
      </c>
      <c r="P4924" s="20" t="s">
        <v>615</v>
      </c>
      <c r="Q4924" s="12" t="s">
        <v>320</v>
      </c>
      <c r="R4924"/>
    </row>
    <row r="4925" spans="1:18" ht="14.25">
      <c r="A4925" s="12" t="s">
        <v>2910</v>
      </c>
      <c r="B4925" s="12" t="s">
        <v>606</v>
      </c>
      <c r="C4925" s="20" t="s">
        <v>4591</v>
      </c>
      <c r="D4925" s="12" t="s">
        <v>1005</v>
      </c>
      <c r="E4925" s="12" t="s">
        <v>2927</v>
      </c>
      <c r="F4925" s="12" t="s">
        <v>4597</v>
      </c>
      <c r="G4925" s="12" t="s">
        <v>108</v>
      </c>
      <c r="H4925" s="662">
        <v>1.2920000553131104</v>
      </c>
      <c r="I4925" s="12" t="s">
        <v>4577</v>
      </c>
      <c r="J4925" s="21">
        <v>43466</v>
      </c>
      <c r="L4925" s="21">
        <v>45328.636099849537</v>
      </c>
      <c r="M4925" s="20" t="s">
        <v>615</v>
      </c>
      <c r="N4925" s="20" t="s">
        <v>320</v>
      </c>
      <c r="O4925" s="21">
        <v>45328.636099849537</v>
      </c>
      <c r="P4925" s="20" t="s">
        <v>615</v>
      </c>
      <c r="Q4925" s="12" t="s">
        <v>320</v>
      </c>
      <c r="R4925"/>
    </row>
    <row r="4926" spans="1:18" ht="14.25">
      <c r="A4926" s="12" t="s">
        <v>2910</v>
      </c>
      <c r="B4926" s="12" t="s">
        <v>606</v>
      </c>
      <c r="C4926" s="20" t="s">
        <v>4591</v>
      </c>
      <c r="D4926" s="12" t="s">
        <v>1005</v>
      </c>
      <c r="E4926" s="12" t="s">
        <v>2927</v>
      </c>
      <c r="F4926" s="12" t="s">
        <v>4598</v>
      </c>
      <c r="G4926" s="12" t="s">
        <v>108</v>
      </c>
      <c r="H4926" s="662">
        <v>0.7839999794960022</v>
      </c>
      <c r="I4926" s="12" t="s">
        <v>4577</v>
      </c>
      <c r="J4926" s="21">
        <v>43466</v>
      </c>
      <c r="L4926" s="21">
        <v>45328.636099849537</v>
      </c>
      <c r="M4926" s="20" t="s">
        <v>615</v>
      </c>
      <c r="N4926" s="20" t="s">
        <v>320</v>
      </c>
      <c r="O4926" s="21">
        <v>45328.636099849537</v>
      </c>
      <c r="P4926" s="20" t="s">
        <v>615</v>
      </c>
      <c r="Q4926" s="12" t="s">
        <v>320</v>
      </c>
      <c r="R4926"/>
    </row>
    <row r="4927" spans="1:18" ht="14.25">
      <c r="A4927" s="12" t="s">
        <v>2910</v>
      </c>
      <c r="B4927" s="12" t="s">
        <v>606</v>
      </c>
      <c r="C4927" s="20" t="s">
        <v>4591</v>
      </c>
      <c r="D4927" s="12" t="s">
        <v>1005</v>
      </c>
      <c r="E4927" s="12" t="s">
        <v>2927</v>
      </c>
      <c r="F4927" s="12" t="s">
        <v>4599</v>
      </c>
      <c r="G4927" s="12" t="s">
        <v>108</v>
      </c>
      <c r="H4927" s="662">
        <v>0.54400002956390381</v>
      </c>
      <c r="I4927" s="12" t="s">
        <v>4577</v>
      </c>
      <c r="J4927" s="21">
        <v>43466</v>
      </c>
      <c r="L4927" s="21">
        <v>45328.636099849537</v>
      </c>
      <c r="M4927" s="20" t="s">
        <v>615</v>
      </c>
      <c r="N4927" s="20" t="s">
        <v>320</v>
      </c>
      <c r="O4927" s="21">
        <v>45328.636099849537</v>
      </c>
      <c r="P4927" s="20" t="s">
        <v>615</v>
      </c>
      <c r="Q4927" s="12" t="s">
        <v>320</v>
      </c>
      <c r="R4927"/>
    </row>
    <row r="4928" spans="1:18" ht="14.25">
      <c r="A4928" s="12" t="s">
        <v>2910</v>
      </c>
      <c r="B4928" s="12" t="s">
        <v>606</v>
      </c>
      <c r="C4928" s="20" t="s">
        <v>4591</v>
      </c>
      <c r="D4928" s="12" t="s">
        <v>1005</v>
      </c>
      <c r="E4928" s="12" t="s">
        <v>2928</v>
      </c>
      <c r="F4928" s="12" t="s">
        <v>4597</v>
      </c>
      <c r="G4928" s="12" t="s">
        <v>108</v>
      </c>
      <c r="H4928" s="662">
        <v>3.0139999389648438</v>
      </c>
      <c r="I4928" s="12" t="s">
        <v>4577</v>
      </c>
      <c r="J4928" s="21">
        <v>43466</v>
      </c>
      <c r="L4928" s="21">
        <v>45328.636099849537</v>
      </c>
      <c r="M4928" s="20" t="s">
        <v>615</v>
      </c>
      <c r="N4928" s="20" t="s">
        <v>320</v>
      </c>
      <c r="O4928" s="21">
        <v>45328.636099849537</v>
      </c>
      <c r="P4928" s="20" t="s">
        <v>615</v>
      </c>
      <c r="Q4928" s="12" t="s">
        <v>320</v>
      </c>
      <c r="R4928"/>
    </row>
    <row r="4929" spans="1:18" ht="14.25">
      <c r="A4929" s="12" t="s">
        <v>2910</v>
      </c>
      <c r="B4929" s="12" t="s">
        <v>606</v>
      </c>
      <c r="C4929" s="20" t="s">
        <v>4591</v>
      </c>
      <c r="D4929" s="12" t="s">
        <v>1005</v>
      </c>
      <c r="E4929" s="12" t="s">
        <v>2928</v>
      </c>
      <c r="F4929" s="12" t="s">
        <v>4598</v>
      </c>
      <c r="G4929" s="12" t="s">
        <v>108</v>
      </c>
      <c r="H4929" s="662">
        <v>1.7640000581741333</v>
      </c>
      <c r="I4929" s="12" t="s">
        <v>4577</v>
      </c>
      <c r="J4929" s="21">
        <v>43466</v>
      </c>
      <c r="L4929" s="21">
        <v>45328.636099849537</v>
      </c>
      <c r="M4929" s="20" t="s">
        <v>615</v>
      </c>
      <c r="N4929" s="20" t="s">
        <v>320</v>
      </c>
      <c r="O4929" s="21">
        <v>45328.636099849537</v>
      </c>
      <c r="P4929" s="20" t="s">
        <v>615</v>
      </c>
      <c r="Q4929" s="12" t="s">
        <v>320</v>
      </c>
      <c r="R4929"/>
    </row>
    <row r="4930" spans="1:18" ht="14.25">
      <c r="A4930" s="12" t="s">
        <v>2910</v>
      </c>
      <c r="B4930" s="12" t="s">
        <v>606</v>
      </c>
      <c r="C4930" s="20" t="s">
        <v>4591</v>
      </c>
      <c r="D4930" s="12" t="s">
        <v>1005</v>
      </c>
      <c r="E4930" s="12" t="s">
        <v>2928</v>
      </c>
      <c r="F4930" s="12" t="s">
        <v>4599</v>
      </c>
      <c r="G4930" s="12" t="s">
        <v>108</v>
      </c>
      <c r="H4930" s="662">
        <v>1.2289999723434448</v>
      </c>
      <c r="I4930" s="12" t="s">
        <v>4577</v>
      </c>
      <c r="J4930" s="21">
        <v>43466</v>
      </c>
      <c r="L4930" s="21">
        <v>45328.636099849537</v>
      </c>
      <c r="M4930" s="20" t="s">
        <v>615</v>
      </c>
      <c r="N4930" s="20" t="s">
        <v>320</v>
      </c>
      <c r="O4930" s="21">
        <v>45328.636099849537</v>
      </c>
      <c r="P4930" s="20" t="s">
        <v>615</v>
      </c>
      <c r="Q4930" s="12" t="s">
        <v>320</v>
      </c>
      <c r="R4930"/>
    </row>
    <row r="4931" spans="1:18" ht="14.25">
      <c r="A4931" s="12" t="s">
        <v>2910</v>
      </c>
      <c r="B4931" s="12" t="s">
        <v>606</v>
      </c>
      <c r="C4931" s="20" t="s">
        <v>4591</v>
      </c>
      <c r="D4931" s="12" t="s">
        <v>1014</v>
      </c>
      <c r="E4931" s="12" t="s">
        <v>2913</v>
      </c>
      <c r="F4931" s="12" t="s">
        <v>4597</v>
      </c>
      <c r="G4931" s="12" t="s">
        <v>108</v>
      </c>
      <c r="H4931" s="662">
        <v>0.51800000667572021</v>
      </c>
      <c r="I4931" s="12" t="s">
        <v>4577</v>
      </c>
      <c r="J4931" s="21">
        <v>43466</v>
      </c>
      <c r="L4931" s="21">
        <v>45328.636099849537</v>
      </c>
      <c r="M4931" s="20" t="s">
        <v>615</v>
      </c>
      <c r="N4931" s="20" t="s">
        <v>320</v>
      </c>
      <c r="O4931" s="21">
        <v>45328.636099849537</v>
      </c>
      <c r="P4931" s="20" t="s">
        <v>615</v>
      </c>
      <c r="Q4931" s="12" t="s">
        <v>320</v>
      </c>
      <c r="R4931"/>
    </row>
    <row r="4932" spans="1:18" ht="14.25">
      <c r="A4932" s="12" t="s">
        <v>2910</v>
      </c>
      <c r="B4932" s="12" t="s">
        <v>606</v>
      </c>
      <c r="C4932" s="20" t="s">
        <v>4591</v>
      </c>
      <c r="D4932" s="12" t="s">
        <v>1014</v>
      </c>
      <c r="E4932" s="12" t="s">
        <v>2913</v>
      </c>
      <c r="F4932" s="12" t="s">
        <v>4598</v>
      </c>
      <c r="G4932" s="12" t="s">
        <v>108</v>
      </c>
      <c r="H4932" s="662">
        <v>0.34799998998641968</v>
      </c>
      <c r="I4932" s="12" t="s">
        <v>4577</v>
      </c>
      <c r="J4932" s="21">
        <v>43466</v>
      </c>
      <c r="L4932" s="21">
        <v>45328.636099849537</v>
      </c>
      <c r="M4932" s="20" t="s">
        <v>615</v>
      </c>
      <c r="N4932" s="20" t="s">
        <v>320</v>
      </c>
      <c r="O4932" s="21">
        <v>45328.636099849537</v>
      </c>
      <c r="P4932" s="20" t="s">
        <v>615</v>
      </c>
      <c r="Q4932" s="12" t="s">
        <v>320</v>
      </c>
      <c r="R4932"/>
    </row>
    <row r="4933" spans="1:18" ht="14.25">
      <c r="A4933" s="12" t="s">
        <v>2910</v>
      </c>
      <c r="B4933" s="12" t="s">
        <v>606</v>
      </c>
      <c r="C4933" s="20" t="s">
        <v>4591</v>
      </c>
      <c r="D4933" s="12" t="s">
        <v>1014</v>
      </c>
      <c r="E4933" s="12" t="s">
        <v>2913</v>
      </c>
      <c r="F4933" s="12" t="s">
        <v>4599</v>
      </c>
      <c r="G4933" s="12" t="s">
        <v>108</v>
      </c>
      <c r="H4933" s="662">
        <v>0.12999999523162842</v>
      </c>
      <c r="I4933" s="12" t="s">
        <v>4577</v>
      </c>
      <c r="J4933" s="21">
        <v>43466</v>
      </c>
      <c r="L4933" s="21">
        <v>45328.636099849537</v>
      </c>
      <c r="M4933" s="20" t="s">
        <v>615</v>
      </c>
      <c r="N4933" s="20" t="s">
        <v>320</v>
      </c>
      <c r="O4933" s="21">
        <v>45328.636099849537</v>
      </c>
      <c r="P4933" s="20" t="s">
        <v>615</v>
      </c>
      <c r="Q4933" s="12" t="s">
        <v>320</v>
      </c>
      <c r="R4933"/>
    </row>
    <row r="4934" spans="1:18" ht="14.25">
      <c r="A4934" s="12" t="s">
        <v>2910</v>
      </c>
      <c r="B4934" s="12" t="s">
        <v>606</v>
      </c>
      <c r="C4934" s="20" t="s">
        <v>4591</v>
      </c>
      <c r="D4934" s="12" t="s">
        <v>1014</v>
      </c>
      <c r="E4934" s="12" t="s">
        <v>2914</v>
      </c>
      <c r="F4934" s="12" t="s">
        <v>4597</v>
      </c>
      <c r="G4934" s="12" t="s">
        <v>108</v>
      </c>
      <c r="H4934" s="662">
        <v>3.9519999027252197</v>
      </c>
      <c r="I4934" s="12" t="s">
        <v>4577</v>
      </c>
      <c r="J4934" s="21">
        <v>43466</v>
      </c>
      <c r="L4934" s="21">
        <v>45328.636099849537</v>
      </c>
      <c r="M4934" s="20" t="s">
        <v>615</v>
      </c>
      <c r="N4934" s="20" t="s">
        <v>320</v>
      </c>
      <c r="O4934" s="21">
        <v>45328.636099849537</v>
      </c>
      <c r="P4934" s="20" t="s">
        <v>615</v>
      </c>
      <c r="Q4934" s="12" t="s">
        <v>320</v>
      </c>
      <c r="R4934"/>
    </row>
    <row r="4935" spans="1:18" ht="14.25">
      <c r="A4935" s="12" t="s">
        <v>2910</v>
      </c>
      <c r="B4935" s="12" t="s">
        <v>606</v>
      </c>
      <c r="C4935" s="20" t="s">
        <v>4591</v>
      </c>
      <c r="D4935" s="12" t="s">
        <v>1014</v>
      </c>
      <c r="E4935" s="12" t="s">
        <v>2914</v>
      </c>
      <c r="F4935" s="12" t="s">
        <v>4598</v>
      </c>
      <c r="G4935" s="12" t="s">
        <v>108</v>
      </c>
      <c r="H4935" s="662">
        <v>2.0329999923706055</v>
      </c>
      <c r="I4935" s="12" t="s">
        <v>4577</v>
      </c>
      <c r="J4935" s="21">
        <v>43466</v>
      </c>
      <c r="L4935" s="21">
        <v>45328.636099849537</v>
      </c>
      <c r="M4935" s="20" t="s">
        <v>615</v>
      </c>
      <c r="N4935" s="20" t="s">
        <v>320</v>
      </c>
      <c r="O4935" s="21">
        <v>45328.636099849537</v>
      </c>
      <c r="P4935" s="20" t="s">
        <v>615</v>
      </c>
      <c r="Q4935" s="12" t="s">
        <v>320</v>
      </c>
      <c r="R4935"/>
    </row>
    <row r="4936" spans="1:18" ht="14.25">
      <c r="A4936" s="12" t="s">
        <v>2910</v>
      </c>
      <c r="B4936" s="12" t="s">
        <v>606</v>
      </c>
      <c r="C4936" s="20" t="s">
        <v>4591</v>
      </c>
      <c r="D4936" s="12" t="s">
        <v>1014</v>
      </c>
      <c r="E4936" s="12" t="s">
        <v>2914</v>
      </c>
      <c r="F4936" s="12" t="s">
        <v>4599</v>
      </c>
      <c r="G4936" s="12" t="s">
        <v>108</v>
      </c>
      <c r="H4936" s="662">
        <v>1.1679999828338623</v>
      </c>
      <c r="I4936" s="12" t="s">
        <v>4577</v>
      </c>
      <c r="J4936" s="21">
        <v>43466</v>
      </c>
      <c r="L4936" s="21">
        <v>45328.636099849537</v>
      </c>
      <c r="M4936" s="20" t="s">
        <v>615</v>
      </c>
      <c r="N4936" s="20" t="s">
        <v>320</v>
      </c>
      <c r="O4936" s="21">
        <v>45328.636099849537</v>
      </c>
      <c r="P4936" s="20" t="s">
        <v>615</v>
      </c>
      <c r="Q4936" s="12" t="s">
        <v>320</v>
      </c>
      <c r="R4936"/>
    </row>
    <row r="4937" spans="1:18" ht="14.25">
      <c r="A4937" s="12" t="s">
        <v>2910</v>
      </c>
      <c r="B4937" s="12" t="s">
        <v>606</v>
      </c>
      <c r="C4937" s="20" t="s">
        <v>4591</v>
      </c>
      <c r="D4937" s="12" t="s">
        <v>1014</v>
      </c>
      <c r="E4937" s="12" t="s">
        <v>2915</v>
      </c>
      <c r="F4937" s="12" t="s">
        <v>4597</v>
      </c>
      <c r="G4937" s="12" t="s">
        <v>108</v>
      </c>
      <c r="H4937" s="662">
        <v>16.079999923706055</v>
      </c>
      <c r="I4937" s="12" t="s">
        <v>4577</v>
      </c>
      <c r="J4937" s="21">
        <v>43466</v>
      </c>
      <c r="L4937" s="21">
        <v>45328.636099849537</v>
      </c>
      <c r="M4937" s="20" t="s">
        <v>615</v>
      </c>
      <c r="N4937" s="20" t="s">
        <v>320</v>
      </c>
      <c r="O4937" s="21">
        <v>45328.636099849537</v>
      </c>
      <c r="P4937" s="20" t="s">
        <v>615</v>
      </c>
      <c r="Q4937" s="12" t="s">
        <v>320</v>
      </c>
      <c r="R4937"/>
    </row>
    <row r="4938" spans="1:18" ht="14.25">
      <c r="A4938" s="12" t="s">
        <v>2910</v>
      </c>
      <c r="B4938" s="12" t="s">
        <v>606</v>
      </c>
      <c r="C4938" s="20" t="s">
        <v>4591</v>
      </c>
      <c r="D4938" s="12" t="s">
        <v>1014</v>
      </c>
      <c r="E4938" s="12" t="s">
        <v>2915</v>
      </c>
      <c r="F4938" s="12" t="s">
        <v>4598</v>
      </c>
      <c r="G4938" s="12" t="s">
        <v>108</v>
      </c>
      <c r="H4938" s="662">
        <v>5.9530000686645508</v>
      </c>
      <c r="I4938" s="12" t="s">
        <v>4577</v>
      </c>
      <c r="J4938" s="21">
        <v>43466</v>
      </c>
      <c r="L4938" s="21">
        <v>45328.636099849537</v>
      </c>
      <c r="M4938" s="20" t="s">
        <v>615</v>
      </c>
      <c r="N4938" s="20" t="s">
        <v>320</v>
      </c>
      <c r="O4938" s="21">
        <v>45328.636099849537</v>
      </c>
      <c r="P4938" s="20" t="s">
        <v>615</v>
      </c>
      <c r="Q4938" s="12" t="s">
        <v>320</v>
      </c>
      <c r="R4938"/>
    </row>
    <row r="4939" spans="1:18" ht="14.25">
      <c r="A4939" s="12" t="s">
        <v>2910</v>
      </c>
      <c r="B4939" s="12" t="s">
        <v>606</v>
      </c>
      <c r="C4939" s="20" t="s">
        <v>4591</v>
      </c>
      <c r="D4939" s="12" t="s">
        <v>1014</v>
      </c>
      <c r="E4939" s="12" t="s">
        <v>2915</v>
      </c>
      <c r="F4939" s="12" t="s">
        <v>4599</v>
      </c>
      <c r="G4939" s="12" t="s">
        <v>108</v>
      </c>
      <c r="H4939" s="662">
        <v>3.4210000038146973</v>
      </c>
      <c r="I4939" s="12" t="s">
        <v>4577</v>
      </c>
      <c r="J4939" s="21">
        <v>43466</v>
      </c>
      <c r="L4939" s="21">
        <v>45328.636099849537</v>
      </c>
      <c r="M4939" s="20" t="s">
        <v>615</v>
      </c>
      <c r="N4939" s="20" t="s">
        <v>320</v>
      </c>
      <c r="O4939" s="21">
        <v>45328.636099849537</v>
      </c>
      <c r="P4939" s="20" t="s">
        <v>615</v>
      </c>
      <c r="Q4939" s="12" t="s">
        <v>320</v>
      </c>
      <c r="R4939"/>
    </row>
    <row r="4940" spans="1:18" ht="14.25">
      <c r="A4940" s="12" t="s">
        <v>2910</v>
      </c>
      <c r="B4940" s="12" t="s">
        <v>606</v>
      </c>
      <c r="C4940" s="20" t="s">
        <v>4591</v>
      </c>
      <c r="D4940" s="12" t="s">
        <v>1014</v>
      </c>
      <c r="E4940" s="12" t="s">
        <v>2916</v>
      </c>
      <c r="F4940" s="12" t="s">
        <v>4597</v>
      </c>
      <c r="G4940" s="12" t="s">
        <v>108</v>
      </c>
      <c r="H4940" s="662">
        <v>5.9250001907348633</v>
      </c>
      <c r="I4940" s="12" t="s">
        <v>4577</v>
      </c>
      <c r="J4940" s="21">
        <v>43466</v>
      </c>
      <c r="L4940" s="21">
        <v>45328.636099849537</v>
      </c>
      <c r="M4940" s="20" t="s">
        <v>615</v>
      </c>
      <c r="N4940" s="20" t="s">
        <v>320</v>
      </c>
      <c r="O4940" s="21">
        <v>45328.636099849537</v>
      </c>
      <c r="P4940" s="20" t="s">
        <v>615</v>
      </c>
      <c r="Q4940" s="12" t="s">
        <v>320</v>
      </c>
      <c r="R4940"/>
    </row>
    <row r="4941" spans="1:18" ht="14.25">
      <c r="A4941" s="12" t="s">
        <v>2910</v>
      </c>
      <c r="B4941" s="12" t="s">
        <v>606</v>
      </c>
      <c r="C4941" s="20" t="s">
        <v>4591</v>
      </c>
      <c r="D4941" s="12" t="s">
        <v>1014</v>
      </c>
      <c r="E4941" s="12" t="s">
        <v>2916</v>
      </c>
      <c r="F4941" s="12" t="s">
        <v>4598</v>
      </c>
      <c r="G4941" s="12" t="s">
        <v>108</v>
      </c>
      <c r="H4941" s="662">
        <v>3.1779999732971191</v>
      </c>
      <c r="I4941" s="12" t="s">
        <v>4577</v>
      </c>
      <c r="J4941" s="21">
        <v>43466</v>
      </c>
      <c r="L4941" s="21">
        <v>45328.636099849537</v>
      </c>
      <c r="M4941" s="20" t="s">
        <v>615</v>
      </c>
      <c r="N4941" s="20" t="s">
        <v>320</v>
      </c>
      <c r="O4941" s="21">
        <v>45328.636099849537</v>
      </c>
      <c r="P4941" s="20" t="s">
        <v>615</v>
      </c>
      <c r="Q4941" s="12" t="s">
        <v>320</v>
      </c>
      <c r="R4941"/>
    </row>
    <row r="4942" spans="1:18" ht="14.25">
      <c r="A4942" s="12" t="s">
        <v>2910</v>
      </c>
      <c r="B4942" s="12" t="s">
        <v>606</v>
      </c>
      <c r="C4942" s="20" t="s">
        <v>4591</v>
      </c>
      <c r="D4942" s="12" t="s">
        <v>1014</v>
      </c>
      <c r="E4942" s="12" t="s">
        <v>2916</v>
      </c>
      <c r="F4942" s="12" t="s">
        <v>4599</v>
      </c>
      <c r="G4942" s="12" t="s">
        <v>108</v>
      </c>
      <c r="H4942" s="662">
        <v>1.9570000171661377</v>
      </c>
      <c r="I4942" s="12" t="s">
        <v>4577</v>
      </c>
      <c r="J4942" s="21">
        <v>43466</v>
      </c>
      <c r="L4942" s="21">
        <v>45328.636099849537</v>
      </c>
      <c r="M4942" s="20" t="s">
        <v>615</v>
      </c>
      <c r="N4942" s="20" t="s">
        <v>320</v>
      </c>
      <c r="O4942" s="21">
        <v>45328.636099849537</v>
      </c>
      <c r="P4942" s="20" t="s">
        <v>615</v>
      </c>
      <c r="Q4942" s="12" t="s">
        <v>320</v>
      </c>
      <c r="R4942"/>
    </row>
    <row r="4943" spans="1:18" ht="14.25">
      <c r="A4943" s="12" t="s">
        <v>2910</v>
      </c>
      <c r="B4943" s="12" t="s">
        <v>606</v>
      </c>
      <c r="C4943" s="20" t="s">
        <v>4591</v>
      </c>
      <c r="D4943" s="12" t="s">
        <v>1014</v>
      </c>
      <c r="E4943" s="12" t="s">
        <v>2917</v>
      </c>
      <c r="F4943" s="12" t="s">
        <v>4597</v>
      </c>
      <c r="G4943" s="12" t="s">
        <v>108</v>
      </c>
      <c r="H4943" s="662">
        <v>1.7519999742507935</v>
      </c>
      <c r="I4943" s="12" t="s">
        <v>4577</v>
      </c>
      <c r="J4943" s="21">
        <v>43466</v>
      </c>
      <c r="L4943" s="21">
        <v>45328.636099849537</v>
      </c>
      <c r="M4943" s="20" t="s">
        <v>615</v>
      </c>
      <c r="N4943" s="20" t="s">
        <v>320</v>
      </c>
      <c r="O4943" s="21">
        <v>45328.636099849537</v>
      </c>
      <c r="P4943" s="20" t="s">
        <v>615</v>
      </c>
      <c r="Q4943" s="12" t="s">
        <v>320</v>
      </c>
      <c r="R4943"/>
    </row>
    <row r="4944" spans="1:18" ht="14.25">
      <c r="A4944" s="12" t="s">
        <v>2910</v>
      </c>
      <c r="B4944" s="12" t="s">
        <v>606</v>
      </c>
      <c r="C4944" s="20" t="s">
        <v>4591</v>
      </c>
      <c r="D4944" s="12" t="s">
        <v>1014</v>
      </c>
      <c r="E4944" s="12" t="s">
        <v>2917</v>
      </c>
      <c r="F4944" s="12" t="s">
        <v>4598</v>
      </c>
      <c r="G4944" s="12" t="s">
        <v>108</v>
      </c>
      <c r="H4944" s="662">
        <v>0.97500002384185791</v>
      </c>
      <c r="I4944" s="12" t="s">
        <v>4577</v>
      </c>
      <c r="J4944" s="21">
        <v>43466</v>
      </c>
      <c r="L4944" s="21">
        <v>45328.636099849537</v>
      </c>
      <c r="M4944" s="20" t="s">
        <v>615</v>
      </c>
      <c r="N4944" s="20" t="s">
        <v>320</v>
      </c>
      <c r="O4944" s="21">
        <v>45328.636099849537</v>
      </c>
      <c r="P4944" s="20" t="s">
        <v>615</v>
      </c>
      <c r="Q4944" s="12" t="s">
        <v>320</v>
      </c>
      <c r="R4944"/>
    </row>
    <row r="4945" spans="1:18" ht="14.25">
      <c r="A4945" s="12" t="s">
        <v>2910</v>
      </c>
      <c r="B4945" s="12" t="s">
        <v>606</v>
      </c>
      <c r="C4945" s="20" t="s">
        <v>4591</v>
      </c>
      <c r="D4945" s="12" t="s">
        <v>1014</v>
      </c>
      <c r="E4945" s="12" t="s">
        <v>2917</v>
      </c>
      <c r="F4945" s="12" t="s">
        <v>4599</v>
      </c>
      <c r="G4945" s="12" t="s">
        <v>108</v>
      </c>
      <c r="H4945" s="662">
        <v>0.58799999952316284</v>
      </c>
      <c r="I4945" s="12" t="s">
        <v>4577</v>
      </c>
      <c r="J4945" s="21">
        <v>43466</v>
      </c>
      <c r="L4945" s="21">
        <v>45328.636099849537</v>
      </c>
      <c r="M4945" s="20" t="s">
        <v>615</v>
      </c>
      <c r="N4945" s="20" t="s">
        <v>320</v>
      </c>
      <c r="O4945" s="21">
        <v>45328.636099849537</v>
      </c>
      <c r="P4945" s="20" t="s">
        <v>615</v>
      </c>
      <c r="Q4945" s="12" t="s">
        <v>320</v>
      </c>
      <c r="R4945"/>
    </row>
    <row r="4946" spans="1:18" ht="14.25">
      <c r="A4946" s="12" t="s">
        <v>2910</v>
      </c>
      <c r="B4946" s="12" t="s">
        <v>606</v>
      </c>
      <c r="C4946" s="20" t="s">
        <v>4591</v>
      </c>
      <c r="D4946" s="12" t="s">
        <v>1014</v>
      </c>
      <c r="E4946" s="12" t="s">
        <v>2918</v>
      </c>
      <c r="F4946" s="12" t="s">
        <v>4597</v>
      </c>
      <c r="G4946" s="12" t="s">
        <v>108</v>
      </c>
      <c r="H4946" s="662">
        <v>22.014999389648438</v>
      </c>
      <c r="I4946" s="12" t="s">
        <v>4577</v>
      </c>
      <c r="J4946" s="21">
        <v>43466</v>
      </c>
      <c r="L4946" s="21">
        <v>45328.636099849537</v>
      </c>
      <c r="M4946" s="20" t="s">
        <v>615</v>
      </c>
      <c r="N4946" s="20" t="s">
        <v>320</v>
      </c>
      <c r="O4946" s="21">
        <v>45328.636099849537</v>
      </c>
      <c r="P4946" s="20" t="s">
        <v>615</v>
      </c>
      <c r="Q4946" s="12" t="s">
        <v>320</v>
      </c>
      <c r="R4946"/>
    </row>
    <row r="4947" spans="1:18" ht="14.25">
      <c r="A4947" s="12" t="s">
        <v>2910</v>
      </c>
      <c r="B4947" s="12" t="s">
        <v>606</v>
      </c>
      <c r="C4947" s="20" t="s">
        <v>4591</v>
      </c>
      <c r="D4947" s="12" t="s">
        <v>1014</v>
      </c>
      <c r="E4947" s="12" t="s">
        <v>2918</v>
      </c>
      <c r="F4947" s="12" t="s">
        <v>4598</v>
      </c>
      <c r="G4947" s="12" t="s">
        <v>108</v>
      </c>
      <c r="H4947" s="662">
        <v>14.152999877929688</v>
      </c>
      <c r="I4947" s="12" t="s">
        <v>4577</v>
      </c>
      <c r="J4947" s="21">
        <v>43466</v>
      </c>
      <c r="L4947" s="21">
        <v>45328.636099849537</v>
      </c>
      <c r="M4947" s="20" t="s">
        <v>615</v>
      </c>
      <c r="N4947" s="20" t="s">
        <v>320</v>
      </c>
      <c r="O4947" s="21">
        <v>45328.636099849537</v>
      </c>
      <c r="P4947" s="20" t="s">
        <v>615</v>
      </c>
      <c r="Q4947" s="12" t="s">
        <v>320</v>
      </c>
      <c r="R4947"/>
    </row>
    <row r="4948" spans="1:18" ht="14.25">
      <c r="A4948" s="12" t="s">
        <v>2910</v>
      </c>
      <c r="B4948" s="12" t="s">
        <v>606</v>
      </c>
      <c r="C4948" s="20" t="s">
        <v>4591</v>
      </c>
      <c r="D4948" s="12" t="s">
        <v>1014</v>
      </c>
      <c r="E4948" s="12" t="s">
        <v>2918</v>
      </c>
      <c r="F4948" s="12" t="s">
        <v>4599</v>
      </c>
      <c r="G4948" s="12" t="s">
        <v>108</v>
      </c>
      <c r="H4948" s="662">
        <v>7.9250001907348633</v>
      </c>
      <c r="I4948" s="12" t="s">
        <v>4577</v>
      </c>
      <c r="J4948" s="21">
        <v>43466</v>
      </c>
      <c r="L4948" s="21">
        <v>45328.636099849537</v>
      </c>
      <c r="M4948" s="20" t="s">
        <v>615</v>
      </c>
      <c r="N4948" s="20" t="s">
        <v>320</v>
      </c>
      <c r="O4948" s="21">
        <v>45328.636099849537</v>
      </c>
      <c r="P4948" s="20" t="s">
        <v>615</v>
      </c>
      <c r="Q4948" s="12" t="s">
        <v>320</v>
      </c>
      <c r="R4948"/>
    </row>
    <row r="4949" spans="1:18" ht="14.25">
      <c r="A4949" s="12" t="s">
        <v>2910</v>
      </c>
      <c r="B4949" s="12" t="s">
        <v>606</v>
      </c>
      <c r="C4949" s="20" t="s">
        <v>4591</v>
      </c>
      <c r="D4949" s="12" t="s">
        <v>1014</v>
      </c>
      <c r="E4949" s="12" t="s">
        <v>2919</v>
      </c>
      <c r="F4949" s="12" t="s">
        <v>4597</v>
      </c>
      <c r="G4949" s="12" t="s">
        <v>108</v>
      </c>
      <c r="H4949" s="662">
        <v>3.3640000820159912</v>
      </c>
      <c r="I4949" s="12" t="s">
        <v>4577</v>
      </c>
      <c r="J4949" s="21">
        <v>43466</v>
      </c>
      <c r="L4949" s="21">
        <v>45328.636099849537</v>
      </c>
      <c r="M4949" s="20" t="s">
        <v>615</v>
      </c>
      <c r="N4949" s="20" t="s">
        <v>320</v>
      </c>
      <c r="O4949" s="21">
        <v>45328.636099849537</v>
      </c>
      <c r="P4949" s="20" t="s">
        <v>615</v>
      </c>
      <c r="Q4949" s="12" t="s">
        <v>320</v>
      </c>
      <c r="R4949"/>
    </row>
    <row r="4950" spans="1:18" ht="14.25">
      <c r="A4950" s="12" t="s">
        <v>2910</v>
      </c>
      <c r="B4950" s="12" t="s">
        <v>606</v>
      </c>
      <c r="C4950" s="20" t="s">
        <v>4591</v>
      </c>
      <c r="D4950" s="12" t="s">
        <v>1014</v>
      </c>
      <c r="E4950" s="12" t="s">
        <v>2919</v>
      </c>
      <c r="F4950" s="12" t="s">
        <v>4598</v>
      </c>
      <c r="G4950" s="12" t="s">
        <v>108</v>
      </c>
      <c r="H4950" s="662">
        <v>8.305999755859375</v>
      </c>
      <c r="I4950" s="12" t="s">
        <v>4577</v>
      </c>
      <c r="J4950" s="21">
        <v>43466</v>
      </c>
      <c r="L4950" s="21">
        <v>45328.636099849537</v>
      </c>
      <c r="M4950" s="20" t="s">
        <v>615</v>
      </c>
      <c r="N4950" s="20" t="s">
        <v>320</v>
      </c>
      <c r="O4950" s="21">
        <v>45328.636099849537</v>
      </c>
      <c r="P4950" s="20" t="s">
        <v>615</v>
      </c>
      <c r="Q4950" s="12" t="s">
        <v>320</v>
      </c>
      <c r="R4950"/>
    </row>
    <row r="4951" spans="1:18" ht="14.25">
      <c r="A4951" s="12" t="s">
        <v>2910</v>
      </c>
      <c r="B4951" s="12" t="s">
        <v>606</v>
      </c>
      <c r="C4951" s="20" t="s">
        <v>4591</v>
      </c>
      <c r="D4951" s="12" t="s">
        <v>1014</v>
      </c>
      <c r="E4951" s="12" t="s">
        <v>2919</v>
      </c>
      <c r="F4951" s="12" t="s">
        <v>4599</v>
      </c>
      <c r="G4951" s="12" t="s">
        <v>108</v>
      </c>
      <c r="H4951" s="662">
        <v>3.9769999980926514</v>
      </c>
      <c r="I4951" s="12" t="s">
        <v>4577</v>
      </c>
      <c r="J4951" s="21">
        <v>43466</v>
      </c>
      <c r="L4951" s="21">
        <v>45328.636099849537</v>
      </c>
      <c r="M4951" s="20" t="s">
        <v>615</v>
      </c>
      <c r="N4951" s="20" t="s">
        <v>320</v>
      </c>
      <c r="O4951" s="21">
        <v>45328.636099849537</v>
      </c>
      <c r="P4951" s="20" t="s">
        <v>615</v>
      </c>
      <c r="Q4951" s="12" t="s">
        <v>320</v>
      </c>
      <c r="R4951"/>
    </row>
    <row r="4952" spans="1:18" ht="14.25">
      <c r="A4952" s="12" t="s">
        <v>2910</v>
      </c>
      <c r="B4952" s="12" t="s">
        <v>606</v>
      </c>
      <c r="C4952" s="20" t="s">
        <v>4591</v>
      </c>
      <c r="D4952" s="12" t="s">
        <v>1014</v>
      </c>
      <c r="E4952" s="12" t="s">
        <v>2920</v>
      </c>
      <c r="F4952" s="12" t="s">
        <v>4597</v>
      </c>
      <c r="G4952" s="12" t="s">
        <v>108</v>
      </c>
      <c r="H4952" s="662">
        <v>32.501998901367188</v>
      </c>
      <c r="I4952" s="12" t="s">
        <v>4577</v>
      </c>
      <c r="J4952" s="21">
        <v>43466</v>
      </c>
      <c r="L4952" s="21">
        <v>45328.636099849537</v>
      </c>
      <c r="M4952" s="20" t="s">
        <v>615</v>
      </c>
      <c r="N4952" s="20" t="s">
        <v>320</v>
      </c>
      <c r="O4952" s="21">
        <v>45328.636099849537</v>
      </c>
      <c r="P4952" s="20" t="s">
        <v>615</v>
      </c>
      <c r="Q4952" s="12" t="s">
        <v>320</v>
      </c>
      <c r="R4952"/>
    </row>
    <row r="4953" spans="1:18" ht="14.25">
      <c r="A4953" s="12" t="s">
        <v>2910</v>
      </c>
      <c r="B4953" s="12" t="s">
        <v>606</v>
      </c>
      <c r="C4953" s="20" t="s">
        <v>4591</v>
      </c>
      <c r="D4953" s="12" t="s">
        <v>1014</v>
      </c>
      <c r="E4953" s="12" t="s">
        <v>2920</v>
      </c>
      <c r="F4953" s="12" t="s">
        <v>4598</v>
      </c>
      <c r="G4953" s="12" t="s">
        <v>108</v>
      </c>
      <c r="H4953" s="662">
        <v>20.393999099731445</v>
      </c>
      <c r="I4953" s="12" t="s">
        <v>4577</v>
      </c>
      <c r="J4953" s="21">
        <v>43466</v>
      </c>
      <c r="L4953" s="21">
        <v>45328.636099849537</v>
      </c>
      <c r="M4953" s="20" t="s">
        <v>615</v>
      </c>
      <c r="N4953" s="20" t="s">
        <v>320</v>
      </c>
      <c r="O4953" s="21">
        <v>45328.636099849537</v>
      </c>
      <c r="P4953" s="20" t="s">
        <v>615</v>
      </c>
      <c r="Q4953" s="12" t="s">
        <v>320</v>
      </c>
      <c r="R4953"/>
    </row>
    <row r="4954" spans="1:18" ht="14.25">
      <c r="A4954" s="12" t="s">
        <v>2910</v>
      </c>
      <c r="B4954" s="12" t="s">
        <v>606</v>
      </c>
      <c r="C4954" s="20" t="s">
        <v>4591</v>
      </c>
      <c r="D4954" s="12" t="s">
        <v>1014</v>
      </c>
      <c r="E4954" s="12" t="s">
        <v>2920</v>
      </c>
      <c r="F4954" s="12" t="s">
        <v>4599</v>
      </c>
      <c r="G4954" s="12" t="s">
        <v>108</v>
      </c>
      <c r="H4954" s="662">
        <v>11.421999931335449</v>
      </c>
      <c r="I4954" s="12" t="s">
        <v>4577</v>
      </c>
      <c r="J4954" s="21">
        <v>43466</v>
      </c>
      <c r="L4954" s="21">
        <v>45328.636099849537</v>
      </c>
      <c r="M4954" s="20" t="s">
        <v>615</v>
      </c>
      <c r="N4954" s="20" t="s">
        <v>320</v>
      </c>
      <c r="O4954" s="21">
        <v>45328.636099849537</v>
      </c>
      <c r="P4954" s="20" t="s">
        <v>615</v>
      </c>
      <c r="Q4954" s="12" t="s">
        <v>320</v>
      </c>
      <c r="R4954"/>
    </row>
    <row r="4955" spans="1:18" ht="14.25">
      <c r="A4955" s="12" t="s">
        <v>2910</v>
      </c>
      <c r="B4955" s="12" t="s">
        <v>606</v>
      </c>
      <c r="C4955" s="20" t="s">
        <v>4591</v>
      </c>
      <c r="D4955" s="12" t="s">
        <v>1014</v>
      </c>
      <c r="E4955" s="12" t="s">
        <v>2921</v>
      </c>
      <c r="F4955" s="12" t="s">
        <v>4597</v>
      </c>
      <c r="G4955" s="12" t="s">
        <v>108</v>
      </c>
      <c r="H4955" s="662">
        <v>22.37299919128418</v>
      </c>
      <c r="I4955" s="12" t="s">
        <v>4577</v>
      </c>
      <c r="J4955" s="21">
        <v>43466</v>
      </c>
      <c r="L4955" s="21">
        <v>45328.636099849537</v>
      </c>
      <c r="M4955" s="20" t="s">
        <v>615</v>
      </c>
      <c r="N4955" s="20" t="s">
        <v>320</v>
      </c>
      <c r="O4955" s="21">
        <v>45328.636099849537</v>
      </c>
      <c r="P4955" s="20" t="s">
        <v>615</v>
      </c>
      <c r="Q4955" s="12" t="s">
        <v>320</v>
      </c>
      <c r="R4955"/>
    </row>
    <row r="4956" spans="1:18" ht="14.25">
      <c r="A4956" s="12" t="s">
        <v>2910</v>
      </c>
      <c r="B4956" s="12" t="s">
        <v>606</v>
      </c>
      <c r="C4956" s="20" t="s">
        <v>4591</v>
      </c>
      <c r="D4956" s="12" t="s">
        <v>1014</v>
      </c>
      <c r="E4956" s="12" t="s">
        <v>2921</v>
      </c>
      <c r="F4956" s="12" t="s">
        <v>4598</v>
      </c>
      <c r="G4956" s="12" t="s">
        <v>108</v>
      </c>
      <c r="H4956" s="662">
        <v>14.451999664306641</v>
      </c>
      <c r="I4956" s="12" t="s">
        <v>4577</v>
      </c>
      <c r="J4956" s="21">
        <v>43466</v>
      </c>
      <c r="L4956" s="21">
        <v>45328.636099849537</v>
      </c>
      <c r="M4956" s="20" t="s">
        <v>615</v>
      </c>
      <c r="N4956" s="20" t="s">
        <v>320</v>
      </c>
      <c r="O4956" s="21">
        <v>45328.636099849537</v>
      </c>
      <c r="P4956" s="20" t="s">
        <v>615</v>
      </c>
      <c r="Q4956" s="12" t="s">
        <v>320</v>
      </c>
      <c r="R4956"/>
    </row>
    <row r="4957" spans="1:18" ht="14.25">
      <c r="A4957" s="12" t="s">
        <v>2910</v>
      </c>
      <c r="B4957" s="12" t="s">
        <v>606</v>
      </c>
      <c r="C4957" s="20" t="s">
        <v>4591</v>
      </c>
      <c r="D4957" s="12" t="s">
        <v>1014</v>
      </c>
      <c r="E4957" s="12" t="s">
        <v>2921</v>
      </c>
      <c r="F4957" s="12" t="s">
        <v>4599</v>
      </c>
      <c r="G4957" s="12" t="s">
        <v>108</v>
      </c>
      <c r="H4957" s="662">
        <v>8.0240001678466797</v>
      </c>
      <c r="I4957" s="12" t="s">
        <v>4577</v>
      </c>
      <c r="J4957" s="21">
        <v>43466</v>
      </c>
      <c r="L4957" s="21">
        <v>45328.636099849537</v>
      </c>
      <c r="M4957" s="20" t="s">
        <v>615</v>
      </c>
      <c r="N4957" s="20" t="s">
        <v>320</v>
      </c>
      <c r="O4957" s="21">
        <v>45328.636099849537</v>
      </c>
      <c r="P4957" s="20" t="s">
        <v>615</v>
      </c>
      <c r="Q4957" s="12" t="s">
        <v>320</v>
      </c>
      <c r="R4957"/>
    </row>
    <row r="4958" spans="1:18" ht="14.25">
      <c r="A4958" s="12" t="s">
        <v>2910</v>
      </c>
      <c r="B4958" s="12" t="s">
        <v>606</v>
      </c>
      <c r="C4958" s="20" t="s">
        <v>4591</v>
      </c>
      <c r="D4958" s="12" t="s">
        <v>1014</v>
      </c>
      <c r="E4958" s="12" t="s">
        <v>2922</v>
      </c>
      <c r="F4958" s="12" t="s">
        <v>4597</v>
      </c>
      <c r="G4958" s="12" t="s">
        <v>108</v>
      </c>
      <c r="H4958" s="662">
        <v>12.10099983215332</v>
      </c>
      <c r="I4958" s="12" t="s">
        <v>4577</v>
      </c>
      <c r="J4958" s="21">
        <v>43466</v>
      </c>
      <c r="L4958" s="21">
        <v>45328.636099849537</v>
      </c>
      <c r="M4958" s="20" t="s">
        <v>615</v>
      </c>
      <c r="N4958" s="20" t="s">
        <v>320</v>
      </c>
      <c r="O4958" s="21">
        <v>45328.636099849537</v>
      </c>
      <c r="P4958" s="20" t="s">
        <v>615</v>
      </c>
      <c r="Q4958" s="12" t="s">
        <v>320</v>
      </c>
      <c r="R4958"/>
    </row>
    <row r="4959" spans="1:18" ht="14.25">
      <c r="A4959" s="12" t="s">
        <v>2910</v>
      </c>
      <c r="B4959" s="12" t="s">
        <v>606</v>
      </c>
      <c r="C4959" s="20" t="s">
        <v>4591</v>
      </c>
      <c r="D4959" s="12" t="s">
        <v>1014</v>
      </c>
      <c r="E4959" s="12" t="s">
        <v>2922</v>
      </c>
      <c r="F4959" s="12" t="s">
        <v>4598</v>
      </c>
      <c r="G4959" s="12" t="s">
        <v>108</v>
      </c>
      <c r="H4959" s="662">
        <v>20.864999771118164</v>
      </c>
      <c r="I4959" s="12" t="s">
        <v>4577</v>
      </c>
      <c r="J4959" s="21">
        <v>43466</v>
      </c>
      <c r="L4959" s="21">
        <v>45328.636099849537</v>
      </c>
      <c r="M4959" s="20" t="s">
        <v>615</v>
      </c>
      <c r="N4959" s="20" t="s">
        <v>320</v>
      </c>
      <c r="O4959" s="21">
        <v>45328.636099849537</v>
      </c>
      <c r="P4959" s="20" t="s">
        <v>615</v>
      </c>
      <c r="Q4959" s="12" t="s">
        <v>320</v>
      </c>
      <c r="R4959"/>
    </row>
    <row r="4960" spans="1:18" ht="14.25">
      <c r="A4960" s="12" t="s">
        <v>2910</v>
      </c>
      <c r="B4960" s="12" t="s">
        <v>606</v>
      </c>
      <c r="C4960" s="20" t="s">
        <v>4591</v>
      </c>
      <c r="D4960" s="12" t="s">
        <v>1014</v>
      </c>
      <c r="E4960" s="12" t="s">
        <v>2922</v>
      </c>
      <c r="F4960" s="12" t="s">
        <v>4599</v>
      </c>
      <c r="G4960" s="12" t="s">
        <v>108</v>
      </c>
      <c r="H4960" s="662">
        <v>10.753999710083008</v>
      </c>
      <c r="I4960" s="12" t="s">
        <v>4577</v>
      </c>
      <c r="J4960" s="21">
        <v>43466</v>
      </c>
      <c r="L4960" s="21">
        <v>45328.636099849537</v>
      </c>
      <c r="M4960" s="20" t="s">
        <v>615</v>
      </c>
      <c r="N4960" s="20" t="s">
        <v>320</v>
      </c>
      <c r="O4960" s="21">
        <v>45328.636099849537</v>
      </c>
      <c r="P4960" s="20" t="s">
        <v>615</v>
      </c>
      <c r="Q4960" s="12" t="s">
        <v>320</v>
      </c>
      <c r="R4960"/>
    </row>
    <row r="4961" spans="1:18" ht="14.25">
      <c r="A4961" s="12" t="s">
        <v>2910</v>
      </c>
      <c r="B4961" s="12" t="s">
        <v>606</v>
      </c>
      <c r="C4961" s="20" t="s">
        <v>4591</v>
      </c>
      <c r="D4961" s="12" t="s">
        <v>1014</v>
      </c>
      <c r="E4961" s="12" t="s">
        <v>2923</v>
      </c>
      <c r="F4961" s="12" t="s">
        <v>4597</v>
      </c>
      <c r="G4961" s="12" t="s">
        <v>108</v>
      </c>
      <c r="H4961" s="662">
        <v>2.7039999961853027</v>
      </c>
      <c r="I4961" s="12" t="s">
        <v>4577</v>
      </c>
      <c r="J4961" s="21">
        <v>43466</v>
      </c>
      <c r="L4961" s="21">
        <v>45328.636099849537</v>
      </c>
      <c r="M4961" s="20" t="s">
        <v>615</v>
      </c>
      <c r="N4961" s="20" t="s">
        <v>320</v>
      </c>
      <c r="O4961" s="21">
        <v>45328.636099849537</v>
      </c>
      <c r="P4961" s="20" t="s">
        <v>615</v>
      </c>
      <c r="Q4961" s="12" t="s">
        <v>320</v>
      </c>
      <c r="R4961"/>
    </row>
    <row r="4962" spans="1:18" ht="14.25">
      <c r="A4962" s="12" t="s">
        <v>2910</v>
      </c>
      <c r="B4962" s="12" t="s">
        <v>606</v>
      </c>
      <c r="C4962" s="20" t="s">
        <v>4591</v>
      </c>
      <c r="D4962" s="12" t="s">
        <v>1014</v>
      </c>
      <c r="E4962" s="12" t="s">
        <v>2923</v>
      </c>
      <c r="F4962" s="12" t="s">
        <v>4598</v>
      </c>
      <c r="G4962" s="12" t="s">
        <v>108</v>
      </c>
      <c r="H4962" s="662">
        <v>2.187999963760376</v>
      </c>
      <c r="I4962" s="12" t="s">
        <v>4577</v>
      </c>
      <c r="J4962" s="21">
        <v>43466</v>
      </c>
      <c r="L4962" s="21">
        <v>45328.636099849537</v>
      </c>
      <c r="M4962" s="20" t="s">
        <v>615</v>
      </c>
      <c r="N4962" s="20" t="s">
        <v>320</v>
      </c>
      <c r="O4962" s="21">
        <v>45328.636099849537</v>
      </c>
      <c r="P4962" s="20" t="s">
        <v>615</v>
      </c>
      <c r="Q4962" s="12" t="s">
        <v>320</v>
      </c>
      <c r="R4962"/>
    </row>
    <row r="4963" spans="1:18" ht="14.25">
      <c r="A4963" s="12" t="s">
        <v>2910</v>
      </c>
      <c r="B4963" s="12" t="s">
        <v>606</v>
      </c>
      <c r="C4963" s="20" t="s">
        <v>4591</v>
      </c>
      <c r="D4963" s="12" t="s">
        <v>1014</v>
      </c>
      <c r="E4963" s="12" t="s">
        <v>2923</v>
      </c>
      <c r="F4963" s="12" t="s">
        <v>4599</v>
      </c>
      <c r="G4963" s="12" t="s">
        <v>108</v>
      </c>
      <c r="H4963" s="662">
        <v>1.2250000238418579</v>
      </c>
      <c r="I4963" s="12" t="s">
        <v>4577</v>
      </c>
      <c r="J4963" s="21">
        <v>43466</v>
      </c>
      <c r="L4963" s="21">
        <v>45328.636099849537</v>
      </c>
      <c r="M4963" s="20" t="s">
        <v>615</v>
      </c>
      <c r="N4963" s="20" t="s">
        <v>320</v>
      </c>
      <c r="O4963" s="21">
        <v>45328.636099849537</v>
      </c>
      <c r="P4963" s="20" t="s">
        <v>615</v>
      </c>
      <c r="Q4963" s="12" t="s">
        <v>320</v>
      </c>
      <c r="R4963"/>
    </row>
    <row r="4964" spans="1:18" ht="14.25">
      <c r="A4964" s="12" t="s">
        <v>2910</v>
      </c>
      <c r="B4964" s="12" t="s">
        <v>606</v>
      </c>
      <c r="C4964" s="20" t="s">
        <v>4591</v>
      </c>
      <c r="D4964" s="12" t="s">
        <v>1014</v>
      </c>
      <c r="E4964" s="12" t="s">
        <v>2924</v>
      </c>
      <c r="F4964" s="12" t="s">
        <v>4597</v>
      </c>
      <c r="G4964" s="12" t="s">
        <v>108</v>
      </c>
      <c r="H4964" s="662">
        <v>9.4399995803833008</v>
      </c>
      <c r="I4964" s="12" t="s">
        <v>4577</v>
      </c>
      <c r="J4964" s="21">
        <v>43466</v>
      </c>
      <c r="L4964" s="21">
        <v>45328.636099849537</v>
      </c>
      <c r="M4964" s="20" t="s">
        <v>615</v>
      </c>
      <c r="N4964" s="20" t="s">
        <v>320</v>
      </c>
      <c r="O4964" s="21">
        <v>45328.636099849537</v>
      </c>
      <c r="P4964" s="20" t="s">
        <v>615</v>
      </c>
      <c r="Q4964" s="12" t="s">
        <v>320</v>
      </c>
      <c r="R4964"/>
    </row>
    <row r="4965" spans="1:18" ht="14.25">
      <c r="A4965" s="12" t="s">
        <v>2910</v>
      </c>
      <c r="B4965" s="12" t="s">
        <v>606</v>
      </c>
      <c r="C4965" s="20" t="s">
        <v>4591</v>
      </c>
      <c r="D4965" s="12" t="s">
        <v>1014</v>
      </c>
      <c r="E4965" s="12" t="s">
        <v>2924</v>
      </c>
      <c r="F4965" s="12" t="s">
        <v>4598</v>
      </c>
      <c r="G4965" s="12" t="s">
        <v>108</v>
      </c>
      <c r="H4965" s="662">
        <v>6.1989998817443848</v>
      </c>
      <c r="I4965" s="12" t="s">
        <v>4577</v>
      </c>
      <c r="J4965" s="21">
        <v>43466</v>
      </c>
      <c r="L4965" s="21">
        <v>45328.636099849537</v>
      </c>
      <c r="M4965" s="20" t="s">
        <v>615</v>
      </c>
      <c r="N4965" s="20" t="s">
        <v>320</v>
      </c>
      <c r="O4965" s="21">
        <v>45328.636099849537</v>
      </c>
      <c r="P4965" s="20" t="s">
        <v>615</v>
      </c>
      <c r="Q4965" s="12" t="s">
        <v>320</v>
      </c>
      <c r="R4965"/>
    </row>
    <row r="4966" spans="1:18" ht="14.25">
      <c r="A4966" s="12" t="s">
        <v>2910</v>
      </c>
      <c r="B4966" s="12" t="s">
        <v>606</v>
      </c>
      <c r="C4966" s="20" t="s">
        <v>4591</v>
      </c>
      <c r="D4966" s="12" t="s">
        <v>1014</v>
      </c>
      <c r="E4966" s="12" t="s">
        <v>2924</v>
      </c>
      <c r="F4966" s="12" t="s">
        <v>4599</v>
      </c>
      <c r="G4966" s="12" t="s">
        <v>108</v>
      </c>
      <c r="H4966" s="662">
        <v>4.2280001640319824</v>
      </c>
      <c r="I4966" s="12" t="s">
        <v>4577</v>
      </c>
      <c r="J4966" s="21">
        <v>43466</v>
      </c>
      <c r="L4966" s="21">
        <v>45328.636099849537</v>
      </c>
      <c r="M4966" s="20" t="s">
        <v>615</v>
      </c>
      <c r="N4966" s="20" t="s">
        <v>320</v>
      </c>
      <c r="O4966" s="21">
        <v>45328.636099849537</v>
      </c>
      <c r="P4966" s="20" t="s">
        <v>615</v>
      </c>
      <c r="Q4966" s="12" t="s">
        <v>320</v>
      </c>
      <c r="R4966"/>
    </row>
    <row r="4967" spans="1:18" ht="14.25">
      <c r="A4967" s="12" t="s">
        <v>2910</v>
      </c>
      <c r="B4967" s="12" t="s">
        <v>606</v>
      </c>
      <c r="C4967" s="20" t="s">
        <v>4591</v>
      </c>
      <c r="D4967" s="12" t="s">
        <v>1014</v>
      </c>
      <c r="E4967" s="12" t="s">
        <v>2925</v>
      </c>
      <c r="F4967" s="12" t="s">
        <v>4597</v>
      </c>
      <c r="G4967" s="12" t="s">
        <v>108</v>
      </c>
      <c r="H4967" s="662">
        <v>8.8850002288818359</v>
      </c>
      <c r="I4967" s="12" t="s">
        <v>4577</v>
      </c>
      <c r="J4967" s="21">
        <v>43466</v>
      </c>
      <c r="L4967" s="21">
        <v>45328.636099849537</v>
      </c>
      <c r="M4967" s="20" t="s">
        <v>615</v>
      </c>
      <c r="N4967" s="20" t="s">
        <v>320</v>
      </c>
      <c r="O4967" s="21">
        <v>45328.636099849537</v>
      </c>
      <c r="P4967" s="20" t="s">
        <v>615</v>
      </c>
      <c r="Q4967" s="12" t="s">
        <v>320</v>
      </c>
      <c r="R4967"/>
    </row>
    <row r="4968" spans="1:18" ht="14.25">
      <c r="A4968" s="12" t="s">
        <v>2910</v>
      </c>
      <c r="B4968" s="12" t="s">
        <v>606</v>
      </c>
      <c r="C4968" s="20" t="s">
        <v>4591</v>
      </c>
      <c r="D4968" s="12" t="s">
        <v>1014</v>
      </c>
      <c r="E4968" s="12" t="s">
        <v>2925</v>
      </c>
      <c r="F4968" s="12" t="s">
        <v>4598</v>
      </c>
      <c r="G4968" s="12" t="s">
        <v>108</v>
      </c>
      <c r="H4968" s="662">
        <v>6.8210000991821289</v>
      </c>
      <c r="I4968" s="12" t="s">
        <v>4577</v>
      </c>
      <c r="J4968" s="21">
        <v>43466</v>
      </c>
      <c r="L4968" s="21">
        <v>45328.636099849537</v>
      </c>
      <c r="M4968" s="20" t="s">
        <v>615</v>
      </c>
      <c r="N4968" s="20" t="s">
        <v>320</v>
      </c>
      <c r="O4968" s="21">
        <v>45328.636099849537</v>
      </c>
      <c r="P4968" s="20" t="s">
        <v>615</v>
      </c>
      <c r="Q4968" s="12" t="s">
        <v>320</v>
      </c>
      <c r="R4968"/>
    </row>
    <row r="4969" spans="1:18" ht="14.25">
      <c r="A4969" s="12" t="s">
        <v>2910</v>
      </c>
      <c r="B4969" s="12" t="s">
        <v>606</v>
      </c>
      <c r="C4969" s="20" t="s">
        <v>4591</v>
      </c>
      <c r="D4969" s="12" t="s">
        <v>1014</v>
      </c>
      <c r="E4969" s="12" t="s">
        <v>2925</v>
      </c>
      <c r="F4969" s="12" t="s">
        <v>4599</v>
      </c>
      <c r="G4969" s="12" t="s">
        <v>108</v>
      </c>
      <c r="H4969" s="662">
        <v>3.996999979019165</v>
      </c>
      <c r="I4969" s="12" t="s">
        <v>4577</v>
      </c>
      <c r="J4969" s="21">
        <v>43466</v>
      </c>
      <c r="L4969" s="21">
        <v>45328.636099849537</v>
      </c>
      <c r="M4969" s="20" t="s">
        <v>615</v>
      </c>
      <c r="N4969" s="20" t="s">
        <v>320</v>
      </c>
      <c r="O4969" s="21">
        <v>45328.636099849537</v>
      </c>
      <c r="P4969" s="20" t="s">
        <v>615</v>
      </c>
      <c r="Q4969" s="12" t="s">
        <v>320</v>
      </c>
      <c r="R4969"/>
    </row>
    <row r="4970" spans="1:18" ht="14.25">
      <c r="A4970" s="12" t="s">
        <v>2910</v>
      </c>
      <c r="B4970" s="12" t="s">
        <v>606</v>
      </c>
      <c r="C4970" s="20" t="s">
        <v>4591</v>
      </c>
      <c r="D4970" s="12" t="s">
        <v>1014</v>
      </c>
      <c r="E4970" s="12" t="s">
        <v>2926</v>
      </c>
      <c r="F4970" s="12" t="s">
        <v>4597</v>
      </c>
      <c r="G4970" s="12" t="s">
        <v>108</v>
      </c>
      <c r="H4970" s="662">
        <v>3.0820000171661377</v>
      </c>
      <c r="I4970" s="12" t="s">
        <v>4577</v>
      </c>
      <c r="J4970" s="21">
        <v>43466</v>
      </c>
      <c r="L4970" s="21">
        <v>45328.636099849537</v>
      </c>
      <c r="M4970" s="20" t="s">
        <v>615</v>
      </c>
      <c r="N4970" s="20" t="s">
        <v>320</v>
      </c>
      <c r="O4970" s="21">
        <v>45328.636099849537</v>
      </c>
      <c r="P4970" s="20" t="s">
        <v>615</v>
      </c>
      <c r="Q4970" s="12" t="s">
        <v>320</v>
      </c>
      <c r="R4970"/>
    </row>
    <row r="4971" spans="1:18" ht="14.25">
      <c r="A4971" s="12" t="s">
        <v>2910</v>
      </c>
      <c r="B4971" s="12" t="s">
        <v>606</v>
      </c>
      <c r="C4971" s="20" t="s">
        <v>4591</v>
      </c>
      <c r="D4971" s="12" t="s">
        <v>1014</v>
      </c>
      <c r="E4971" s="12" t="s">
        <v>2926</v>
      </c>
      <c r="F4971" s="12" t="s">
        <v>4598</v>
      </c>
      <c r="G4971" s="12" t="s">
        <v>108</v>
      </c>
      <c r="H4971" s="662">
        <v>4.0110001564025879</v>
      </c>
      <c r="I4971" s="12" t="s">
        <v>4577</v>
      </c>
      <c r="J4971" s="21">
        <v>43466</v>
      </c>
      <c r="L4971" s="21">
        <v>45328.636099849537</v>
      </c>
      <c r="M4971" s="20" t="s">
        <v>615</v>
      </c>
      <c r="N4971" s="20" t="s">
        <v>320</v>
      </c>
      <c r="O4971" s="21">
        <v>45328.636099849537</v>
      </c>
      <c r="P4971" s="20" t="s">
        <v>615</v>
      </c>
      <c r="Q4971" s="12" t="s">
        <v>320</v>
      </c>
      <c r="R4971"/>
    </row>
    <row r="4972" spans="1:18" ht="14.25">
      <c r="A4972" s="12" t="s">
        <v>2910</v>
      </c>
      <c r="B4972" s="12" t="s">
        <v>606</v>
      </c>
      <c r="C4972" s="20" t="s">
        <v>4591</v>
      </c>
      <c r="D4972" s="12" t="s">
        <v>1014</v>
      </c>
      <c r="E4972" s="12" t="s">
        <v>2926</v>
      </c>
      <c r="F4972" s="12" t="s">
        <v>4599</v>
      </c>
      <c r="G4972" s="12" t="s">
        <v>108</v>
      </c>
      <c r="H4972" s="662">
        <v>2.1440000534057617</v>
      </c>
      <c r="I4972" s="12" t="s">
        <v>4577</v>
      </c>
      <c r="J4972" s="21">
        <v>43466</v>
      </c>
      <c r="L4972" s="21">
        <v>45328.636099849537</v>
      </c>
      <c r="M4972" s="20" t="s">
        <v>615</v>
      </c>
      <c r="N4972" s="20" t="s">
        <v>320</v>
      </c>
      <c r="O4972" s="21">
        <v>45328.636099849537</v>
      </c>
      <c r="P4972" s="20" t="s">
        <v>615</v>
      </c>
      <c r="Q4972" s="12" t="s">
        <v>320</v>
      </c>
      <c r="R4972"/>
    </row>
    <row r="4973" spans="1:18" ht="14.25">
      <c r="A4973" s="12" t="s">
        <v>2910</v>
      </c>
      <c r="B4973" s="12" t="s">
        <v>606</v>
      </c>
      <c r="C4973" s="20" t="s">
        <v>4591</v>
      </c>
      <c r="D4973" s="12" t="s">
        <v>1014</v>
      </c>
      <c r="E4973" s="12" t="s">
        <v>2927</v>
      </c>
      <c r="F4973" s="12" t="s">
        <v>4597</v>
      </c>
      <c r="G4973" s="12" t="s">
        <v>108</v>
      </c>
      <c r="H4973" s="662">
        <v>1.5080000162124634</v>
      </c>
      <c r="I4973" s="12" t="s">
        <v>4577</v>
      </c>
      <c r="J4973" s="21">
        <v>43466</v>
      </c>
      <c r="L4973" s="21">
        <v>45328.636099849537</v>
      </c>
      <c r="M4973" s="20" t="s">
        <v>615</v>
      </c>
      <c r="N4973" s="20" t="s">
        <v>320</v>
      </c>
      <c r="O4973" s="21">
        <v>45328.636099849537</v>
      </c>
      <c r="P4973" s="20" t="s">
        <v>615</v>
      </c>
      <c r="Q4973" s="12" t="s">
        <v>320</v>
      </c>
      <c r="R4973"/>
    </row>
    <row r="4974" spans="1:18" ht="14.25">
      <c r="A4974" s="12" t="s">
        <v>2910</v>
      </c>
      <c r="B4974" s="12" t="s">
        <v>606</v>
      </c>
      <c r="C4974" s="20" t="s">
        <v>4591</v>
      </c>
      <c r="D4974" s="12" t="s">
        <v>1014</v>
      </c>
      <c r="E4974" s="12" t="s">
        <v>2927</v>
      </c>
      <c r="F4974" s="12" t="s">
        <v>4598</v>
      </c>
      <c r="G4974" s="12" t="s">
        <v>108</v>
      </c>
      <c r="H4974" s="662">
        <v>2.4539999961853027</v>
      </c>
      <c r="I4974" s="12" t="s">
        <v>4577</v>
      </c>
      <c r="J4974" s="21">
        <v>43466</v>
      </c>
      <c r="L4974" s="21">
        <v>45328.636099849537</v>
      </c>
      <c r="M4974" s="20" t="s">
        <v>615</v>
      </c>
      <c r="N4974" s="20" t="s">
        <v>320</v>
      </c>
      <c r="O4974" s="21">
        <v>45328.636099849537</v>
      </c>
      <c r="P4974" s="20" t="s">
        <v>615</v>
      </c>
      <c r="Q4974" s="12" t="s">
        <v>320</v>
      </c>
      <c r="R4974"/>
    </row>
    <row r="4975" spans="1:18" ht="14.25">
      <c r="A4975" s="12" t="s">
        <v>2910</v>
      </c>
      <c r="B4975" s="12" t="s">
        <v>606</v>
      </c>
      <c r="C4975" s="20" t="s">
        <v>4591</v>
      </c>
      <c r="D4975" s="12" t="s">
        <v>1014</v>
      </c>
      <c r="E4975" s="12" t="s">
        <v>2927</v>
      </c>
      <c r="F4975" s="12" t="s">
        <v>4599</v>
      </c>
      <c r="G4975" s="12" t="s">
        <v>108</v>
      </c>
      <c r="H4975" s="662">
        <v>1.2829999923706055</v>
      </c>
      <c r="I4975" s="12" t="s">
        <v>4577</v>
      </c>
      <c r="J4975" s="21">
        <v>43466</v>
      </c>
      <c r="L4975" s="21">
        <v>45328.636099849537</v>
      </c>
      <c r="M4975" s="20" t="s">
        <v>615</v>
      </c>
      <c r="N4975" s="20" t="s">
        <v>320</v>
      </c>
      <c r="O4975" s="21">
        <v>45328.636099849537</v>
      </c>
      <c r="P4975" s="20" t="s">
        <v>615</v>
      </c>
      <c r="Q4975" s="12" t="s">
        <v>320</v>
      </c>
      <c r="R4975"/>
    </row>
    <row r="4976" spans="1:18" ht="14.25">
      <c r="A4976" s="12" t="s">
        <v>2910</v>
      </c>
      <c r="B4976" s="12" t="s">
        <v>606</v>
      </c>
      <c r="C4976" s="20" t="s">
        <v>4591</v>
      </c>
      <c r="D4976" s="12" t="s">
        <v>1014</v>
      </c>
      <c r="E4976" s="12" t="s">
        <v>2928</v>
      </c>
      <c r="F4976" s="12" t="s">
        <v>4597</v>
      </c>
      <c r="G4976" s="12" t="s">
        <v>108</v>
      </c>
      <c r="H4976" s="662">
        <v>1.8420000076293945</v>
      </c>
      <c r="I4976" s="12" t="s">
        <v>4577</v>
      </c>
      <c r="J4976" s="21">
        <v>43466</v>
      </c>
      <c r="L4976" s="21">
        <v>45328.636099849537</v>
      </c>
      <c r="M4976" s="20" t="s">
        <v>615</v>
      </c>
      <c r="N4976" s="20" t="s">
        <v>320</v>
      </c>
      <c r="O4976" s="21">
        <v>45328.636099849537</v>
      </c>
      <c r="P4976" s="20" t="s">
        <v>615</v>
      </c>
      <c r="Q4976" s="12" t="s">
        <v>320</v>
      </c>
      <c r="R4976"/>
    </row>
    <row r="4977" spans="1:18" ht="14.25">
      <c r="A4977" s="12" t="s">
        <v>2910</v>
      </c>
      <c r="B4977" s="12" t="s">
        <v>606</v>
      </c>
      <c r="C4977" s="20" t="s">
        <v>4591</v>
      </c>
      <c r="D4977" s="12" t="s">
        <v>1014</v>
      </c>
      <c r="E4977" s="12" t="s">
        <v>2928</v>
      </c>
      <c r="F4977" s="12" t="s">
        <v>4598</v>
      </c>
      <c r="G4977" s="12" t="s">
        <v>108</v>
      </c>
      <c r="H4977" s="662">
        <v>1.8270000219345093</v>
      </c>
      <c r="I4977" s="12" t="s">
        <v>4577</v>
      </c>
      <c r="J4977" s="21">
        <v>43466</v>
      </c>
      <c r="L4977" s="21">
        <v>45328.636099849537</v>
      </c>
      <c r="M4977" s="20" t="s">
        <v>615</v>
      </c>
      <c r="N4977" s="20" t="s">
        <v>320</v>
      </c>
      <c r="O4977" s="21">
        <v>45328.636099849537</v>
      </c>
      <c r="P4977" s="20" t="s">
        <v>615</v>
      </c>
      <c r="Q4977" s="12" t="s">
        <v>320</v>
      </c>
      <c r="R4977"/>
    </row>
    <row r="4978" spans="1:18" ht="14.25">
      <c r="A4978" s="12" t="s">
        <v>2910</v>
      </c>
      <c r="B4978" s="12" t="s">
        <v>606</v>
      </c>
      <c r="C4978" s="20" t="s">
        <v>4591</v>
      </c>
      <c r="D4978" s="12" t="s">
        <v>1014</v>
      </c>
      <c r="E4978" s="12" t="s">
        <v>2928</v>
      </c>
      <c r="F4978" s="12" t="s">
        <v>4599</v>
      </c>
      <c r="G4978" s="12" t="s">
        <v>108</v>
      </c>
      <c r="H4978" s="662">
        <v>1.0590000152587891</v>
      </c>
      <c r="I4978" s="12" t="s">
        <v>4577</v>
      </c>
      <c r="J4978" s="21">
        <v>43466</v>
      </c>
      <c r="L4978" s="21">
        <v>45328.636099849537</v>
      </c>
      <c r="M4978" s="20" t="s">
        <v>615</v>
      </c>
      <c r="N4978" s="20" t="s">
        <v>320</v>
      </c>
      <c r="O4978" s="21">
        <v>45328.636099849537</v>
      </c>
      <c r="P4978" s="20" t="s">
        <v>615</v>
      </c>
      <c r="Q4978" s="12" t="s">
        <v>320</v>
      </c>
      <c r="R4978"/>
    </row>
    <row r="4979" spans="1:18" ht="14.25">
      <c r="A4979" s="12" t="s">
        <v>2910</v>
      </c>
      <c r="B4979" s="12" t="s">
        <v>606</v>
      </c>
      <c r="C4979" s="20" t="s">
        <v>4591</v>
      </c>
      <c r="D4979" s="12" t="s">
        <v>2930</v>
      </c>
      <c r="E4979" s="12" t="s">
        <v>2913</v>
      </c>
      <c r="F4979" s="12" t="s">
        <v>4597</v>
      </c>
      <c r="G4979" s="12" t="s">
        <v>108</v>
      </c>
      <c r="H4979" s="662">
        <v>0.32100000977516174</v>
      </c>
      <c r="I4979" s="12" t="s">
        <v>4577</v>
      </c>
      <c r="J4979" s="21">
        <v>43466</v>
      </c>
      <c r="L4979" s="21">
        <v>45328.636099849537</v>
      </c>
      <c r="M4979" s="20" t="s">
        <v>615</v>
      </c>
      <c r="N4979" s="20" t="s">
        <v>320</v>
      </c>
      <c r="O4979" s="21">
        <v>45328.636099849537</v>
      </c>
      <c r="P4979" s="20" t="s">
        <v>615</v>
      </c>
      <c r="Q4979" s="12" t="s">
        <v>320</v>
      </c>
      <c r="R4979"/>
    </row>
    <row r="4980" spans="1:18" ht="14.25">
      <c r="A4980" s="12" t="s">
        <v>2910</v>
      </c>
      <c r="B4980" s="12" t="s">
        <v>606</v>
      </c>
      <c r="C4980" s="20" t="s">
        <v>4591</v>
      </c>
      <c r="D4980" s="12" t="s">
        <v>2930</v>
      </c>
      <c r="E4980" s="12" t="s">
        <v>2913</v>
      </c>
      <c r="F4980" s="12" t="s">
        <v>4598</v>
      </c>
      <c r="G4980" s="12" t="s">
        <v>108</v>
      </c>
      <c r="H4980" s="662">
        <v>0.29800000786781311</v>
      </c>
      <c r="I4980" s="12" t="s">
        <v>4577</v>
      </c>
      <c r="J4980" s="21">
        <v>43466</v>
      </c>
      <c r="L4980" s="21">
        <v>45328.636099849537</v>
      </c>
      <c r="M4980" s="20" t="s">
        <v>615</v>
      </c>
      <c r="N4980" s="20" t="s">
        <v>320</v>
      </c>
      <c r="O4980" s="21">
        <v>45328.636099849537</v>
      </c>
      <c r="P4980" s="20" t="s">
        <v>615</v>
      </c>
      <c r="Q4980" s="12" t="s">
        <v>320</v>
      </c>
      <c r="R4980"/>
    </row>
    <row r="4981" spans="1:18" ht="14.25">
      <c r="A4981" s="12" t="s">
        <v>2910</v>
      </c>
      <c r="B4981" s="12" t="s">
        <v>606</v>
      </c>
      <c r="C4981" s="20" t="s">
        <v>4591</v>
      </c>
      <c r="D4981" s="12" t="s">
        <v>2930</v>
      </c>
      <c r="E4981" s="12" t="s">
        <v>2913</v>
      </c>
      <c r="F4981" s="12" t="s">
        <v>4599</v>
      </c>
      <c r="G4981" s="12" t="s">
        <v>108</v>
      </c>
      <c r="H4981" s="662">
        <v>8.6000002920627594E-2</v>
      </c>
      <c r="I4981" s="12" t="s">
        <v>4577</v>
      </c>
      <c r="J4981" s="21">
        <v>43466</v>
      </c>
      <c r="L4981" s="21">
        <v>45328.636099849537</v>
      </c>
      <c r="M4981" s="20" t="s">
        <v>615</v>
      </c>
      <c r="N4981" s="20" t="s">
        <v>320</v>
      </c>
      <c r="O4981" s="21">
        <v>45328.636099849537</v>
      </c>
      <c r="P4981" s="20" t="s">
        <v>615</v>
      </c>
      <c r="Q4981" s="12" t="s">
        <v>320</v>
      </c>
      <c r="R4981"/>
    </row>
    <row r="4982" spans="1:18" ht="14.25">
      <c r="A4982" s="12" t="s">
        <v>2910</v>
      </c>
      <c r="B4982" s="12" t="s">
        <v>606</v>
      </c>
      <c r="C4982" s="20" t="s">
        <v>4591</v>
      </c>
      <c r="D4982" s="12" t="s">
        <v>2930</v>
      </c>
      <c r="E4982" s="12" t="s">
        <v>2914</v>
      </c>
      <c r="F4982" s="12" t="s">
        <v>4597</v>
      </c>
      <c r="G4982" s="12" t="s">
        <v>108</v>
      </c>
      <c r="H4982" s="662">
        <v>1.5449999570846558</v>
      </c>
      <c r="I4982" s="12" t="s">
        <v>4577</v>
      </c>
      <c r="J4982" s="21">
        <v>43466</v>
      </c>
      <c r="L4982" s="21">
        <v>45328.636099849537</v>
      </c>
      <c r="M4982" s="20" t="s">
        <v>615</v>
      </c>
      <c r="N4982" s="20" t="s">
        <v>320</v>
      </c>
      <c r="O4982" s="21">
        <v>45328.636099849537</v>
      </c>
      <c r="P4982" s="20" t="s">
        <v>615</v>
      </c>
      <c r="Q4982" s="12" t="s">
        <v>320</v>
      </c>
      <c r="R4982"/>
    </row>
    <row r="4983" spans="1:18" ht="14.25">
      <c r="A4983" s="12" t="s">
        <v>2910</v>
      </c>
      <c r="B4983" s="12" t="s">
        <v>606</v>
      </c>
      <c r="C4983" s="20" t="s">
        <v>4591</v>
      </c>
      <c r="D4983" s="12" t="s">
        <v>2930</v>
      </c>
      <c r="E4983" s="12" t="s">
        <v>2914</v>
      </c>
      <c r="F4983" s="12" t="s">
        <v>4598</v>
      </c>
      <c r="G4983" s="12" t="s">
        <v>108</v>
      </c>
      <c r="H4983" s="662">
        <v>1.3320000171661377</v>
      </c>
      <c r="I4983" s="12" t="s">
        <v>4577</v>
      </c>
      <c r="J4983" s="21">
        <v>43466</v>
      </c>
      <c r="L4983" s="21">
        <v>45328.636099849537</v>
      </c>
      <c r="M4983" s="20" t="s">
        <v>615</v>
      </c>
      <c r="N4983" s="20" t="s">
        <v>320</v>
      </c>
      <c r="O4983" s="21">
        <v>45328.636099849537</v>
      </c>
      <c r="P4983" s="20" t="s">
        <v>615</v>
      </c>
      <c r="Q4983" s="12" t="s">
        <v>320</v>
      </c>
      <c r="R4983"/>
    </row>
    <row r="4984" spans="1:18" ht="14.25">
      <c r="A4984" s="12" t="s">
        <v>2910</v>
      </c>
      <c r="B4984" s="12" t="s">
        <v>606</v>
      </c>
      <c r="C4984" s="20" t="s">
        <v>4591</v>
      </c>
      <c r="D4984" s="12" t="s">
        <v>2930</v>
      </c>
      <c r="E4984" s="12" t="s">
        <v>2914</v>
      </c>
      <c r="F4984" s="12" t="s">
        <v>4599</v>
      </c>
      <c r="G4984" s="12" t="s">
        <v>108</v>
      </c>
      <c r="H4984" s="662">
        <v>0.6119999885559082</v>
      </c>
      <c r="I4984" s="12" t="s">
        <v>4577</v>
      </c>
      <c r="J4984" s="21">
        <v>43466</v>
      </c>
      <c r="L4984" s="21">
        <v>45328.636099849537</v>
      </c>
      <c r="M4984" s="20" t="s">
        <v>615</v>
      </c>
      <c r="N4984" s="20" t="s">
        <v>320</v>
      </c>
      <c r="O4984" s="21">
        <v>45328.636099849537</v>
      </c>
      <c r="P4984" s="20" t="s">
        <v>615</v>
      </c>
      <c r="Q4984" s="12" t="s">
        <v>320</v>
      </c>
      <c r="R4984"/>
    </row>
    <row r="4985" spans="1:18" ht="14.25">
      <c r="A4985" s="12" t="s">
        <v>2910</v>
      </c>
      <c r="B4985" s="12" t="s">
        <v>606</v>
      </c>
      <c r="C4985" s="20" t="s">
        <v>4591</v>
      </c>
      <c r="D4985" s="12" t="s">
        <v>2930</v>
      </c>
      <c r="E4985" s="12" t="s">
        <v>2915</v>
      </c>
      <c r="F4985" s="12" t="s">
        <v>4597</v>
      </c>
      <c r="G4985" s="12" t="s">
        <v>108</v>
      </c>
      <c r="H4985" s="662">
        <v>11.88700008392334</v>
      </c>
      <c r="I4985" s="12" t="s">
        <v>4577</v>
      </c>
      <c r="J4985" s="21">
        <v>43466</v>
      </c>
      <c r="L4985" s="21">
        <v>45328.636099849537</v>
      </c>
      <c r="M4985" s="20" t="s">
        <v>615</v>
      </c>
      <c r="N4985" s="20" t="s">
        <v>320</v>
      </c>
      <c r="O4985" s="21">
        <v>45328.636099849537</v>
      </c>
      <c r="P4985" s="20" t="s">
        <v>615</v>
      </c>
      <c r="Q4985" s="12" t="s">
        <v>320</v>
      </c>
      <c r="R4985"/>
    </row>
    <row r="4986" spans="1:18" ht="14.25">
      <c r="A4986" s="12" t="s">
        <v>2910</v>
      </c>
      <c r="B4986" s="12" t="s">
        <v>606</v>
      </c>
      <c r="C4986" s="20" t="s">
        <v>4591</v>
      </c>
      <c r="D4986" s="12" t="s">
        <v>2930</v>
      </c>
      <c r="E4986" s="12" t="s">
        <v>2915</v>
      </c>
      <c r="F4986" s="12" t="s">
        <v>4598</v>
      </c>
      <c r="G4986" s="12" t="s">
        <v>108</v>
      </c>
      <c r="H4986" s="662">
        <v>7.6700000762939453</v>
      </c>
      <c r="I4986" s="12" t="s">
        <v>4577</v>
      </c>
      <c r="J4986" s="21">
        <v>43466</v>
      </c>
      <c r="L4986" s="21">
        <v>45328.636099849537</v>
      </c>
      <c r="M4986" s="20" t="s">
        <v>615</v>
      </c>
      <c r="N4986" s="20" t="s">
        <v>320</v>
      </c>
      <c r="O4986" s="21">
        <v>45328.636099849537</v>
      </c>
      <c r="P4986" s="20" t="s">
        <v>615</v>
      </c>
      <c r="Q4986" s="12" t="s">
        <v>320</v>
      </c>
      <c r="R4986"/>
    </row>
    <row r="4987" spans="1:18" ht="14.25">
      <c r="A4987" s="12" t="s">
        <v>2910</v>
      </c>
      <c r="B4987" s="12" t="s">
        <v>606</v>
      </c>
      <c r="C4987" s="20" t="s">
        <v>4591</v>
      </c>
      <c r="D4987" s="12" t="s">
        <v>2930</v>
      </c>
      <c r="E4987" s="12" t="s">
        <v>2915</v>
      </c>
      <c r="F4987" s="12" t="s">
        <v>4599</v>
      </c>
      <c r="G4987" s="12" t="s">
        <v>108</v>
      </c>
      <c r="H4987" s="662">
        <v>3.5480000972747803</v>
      </c>
      <c r="I4987" s="12" t="s">
        <v>4577</v>
      </c>
      <c r="J4987" s="21">
        <v>43466</v>
      </c>
      <c r="L4987" s="21">
        <v>45328.636099849537</v>
      </c>
      <c r="M4987" s="20" t="s">
        <v>615</v>
      </c>
      <c r="N4987" s="20" t="s">
        <v>320</v>
      </c>
      <c r="O4987" s="21">
        <v>45328.636099849537</v>
      </c>
      <c r="P4987" s="20" t="s">
        <v>615</v>
      </c>
      <c r="Q4987" s="12" t="s">
        <v>320</v>
      </c>
      <c r="R4987"/>
    </row>
    <row r="4988" spans="1:18" ht="14.25">
      <c r="A4988" s="12" t="s">
        <v>2910</v>
      </c>
      <c r="B4988" s="12" t="s">
        <v>606</v>
      </c>
      <c r="C4988" s="20" t="s">
        <v>4591</v>
      </c>
      <c r="D4988" s="12" t="s">
        <v>2930</v>
      </c>
      <c r="E4988" s="12" t="s">
        <v>2916</v>
      </c>
      <c r="F4988" s="12" t="s">
        <v>4597</v>
      </c>
      <c r="G4988" s="12" t="s">
        <v>108</v>
      </c>
      <c r="H4988" s="662">
        <v>3.1749999523162842</v>
      </c>
      <c r="I4988" s="12" t="s">
        <v>4577</v>
      </c>
      <c r="J4988" s="21">
        <v>43466</v>
      </c>
      <c r="L4988" s="21">
        <v>45328.636099849537</v>
      </c>
      <c r="M4988" s="20" t="s">
        <v>615</v>
      </c>
      <c r="N4988" s="20" t="s">
        <v>320</v>
      </c>
      <c r="O4988" s="21">
        <v>45328.636099849537</v>
      </c>
      <c r="P4988" s="20" t="s">
        <v>615</v>
      </c>
      <c r="Q4988" s="12" t="s">
        <v>320</v>
      </c>
      <c r="R4988"/>
    </row>
    <row r="4989" spans="1:18" ht="14.25">
      <c r="A4989" s="12" t="s">
        <v>2910</v>
      </c>
      <c r="B4989" s="12" t="s">
        <v>606</v>
      </c>
      <c r="C4989" s="20" t="s">
        <v>4591</v>
      </c>
      <c r="D4989" s="12" t="s">
        <v>2930</v>
      </c>
      <c r="E4989" s="12" t="s">
        <v>2916</v>
      </c>
      <c r="F4989" s="12" t="s">
        <v>4598</v>
      </c>
      <c r="G4989" s="12" t="s">
        <v>108</v>
      </c>
      <c r="H4989" s="662">
        <v>2.8110001087188721</v>
      </c>
      <c r="I4989" s="12" t="s">
        <v>4577</v>
      </c>
      <c r="J4989" s="21">
        <v>43466</v>
      </c>
      <c r="L4989" s="21">
        <v>45328.636099849537</v>
      </c>
      <c r="M4989" s="20" t="s">
        <v>615</v>
      </c>
      <c r="N4989" s="20" t="s">
        <v>320</v>
      </c>
      <c r="O4989" s="21">
        <v>45328.636099849537</v>
      </c>
      <c r="P4989" s="20" t="s">
        <v>615</v>
      </c>
      <c r="Q4989" s="12" t="s">
        <v>320</v>
      </c>
      <c r="R4989"/>
    </row>
    <row r="4990" spans="1:18" ht="14.25">
      <c r="A4990" s="12" t="s">
        <v>2910</v>
      </c>
      <c r="B4990" s="12" t="s">
        <v>606</v>
      </c>
      <c r="C4990" s="20" t="s">
        <v>4591</v>
      </c>
      <c r="D4990" s="12" t="s">
        <v>2930</v>
      </c>
      <c r="E4990" s="12" t="s">
        <v>2916</v>
      </c>
      <c r="F4990" s="12" t="s">
        <v>4599</v>
      </c>
      <c r="G4990" s="12" t="s">
        <v>108</v>
      </c>
      <c r="H4990" s="662">
        <v>1.3799999952316284</v>
      </c>
      <c r="I4990" s="12" t="s">
        <v>4577</v>
      </c>
      <c r="J4990" s="21">
        <v>43466</v>
      </c>
      <c r="L4990" s="21">
        <v>45328.636099849537</v>
      </c>
      <c r="M4990" s="20" t="s">
        <v>615</v>
      </c>
      <c r="N4990" s="20" t="s">
        <v>320</v>
      </c>
      <c r="O4990" s="21">
        <v>45328.636099849537</v>
      </c>
      <c r="P4990" s="20" t="s">
        <v>615</v>
      </c>
      <c r="Q4990" s="12" t="s">
        <v>320</v>
      </c>
      <c r="R4990"/>
    </row>
    <row r="4991" spans="1:18" ht="14.25">
      <c r="A4991" s="12" t="s">
        <v>2910</v>
      </c>
      <c r="B4991" s="12" t="s">
        <v>606</v>
      </c>
      <c r="C4991" s="20" t="s">
        <v>4591</v>
      </c>
      <c r="D4991" s="12" t="s">
        <v>2930</v>
      </c>
      <c r="E4991" s="12" t="s">
        <v>2917</v>
      </c>
      <c r="F4991" s="12" t="s">
        <v>4597</v>
      </c>
      <c r="G4991" s="12" t="s">
        <v>108</v>
      </c>
      <c r="H4991" s="662">
        <v>1.4270000457763672</v>
      </c>
      <c r="I4991" s="12" t="s">
        <v>4577</v>
      </c>
      <c r="J4991" s="21">
        <v>43466</v>
      </c>
      <c r="L4991" s="21">
        <v>45328.636099849537</v>
      </c>
      <c r="M4991" s="20" t="s">
        <v>615</v>
      </c>
      <c r="N4991" s="20" t="s">
        <v>320</v>
      </c>
      <c r="O4991" s="21">
        <v>45328.636099849537</v>
      </c>
      <c r="P4991" s="20" t="s">
        <v>615</v>
      </c>
      <c r="Q4991" s="12" t="s">
        <v>320</v>
      </c>
      <c r="R4991"/>
    </row>
    <row r="4992" spans="1:18" ht="14.25">
      <c r="A4992" s="12" t="s">
        <v>2910</v>
      </c>
      <c r="B4992" s="12" t="s">
        <v>606</v>
      </c>
      <c r="C4992" s="20" t="s">
        <v>4591</v>
      </c>
      <c r="D4992" s="12" t="s">
        <v>2930</v>
      </c>
      <c r="E4992" s="12" t="s">
        <v>2917</v>
      </c>
      <c r="F4992" s="12" t="s">
        <v>4598</v>
      </c>
      <c r="G4992" s="12" t="s">
        <v>108</v>
      </c>
      <c r="H4992" s="662">
        <v>1.3079999685287476</v>
      </c>
      <c r="I4992" s="12" t="s">
        <v>4577</v>
      </c>
      <c r="J4992" s="21">
        <v>43466</v>
      </c>
      <c r="L4992" s="21">
        <v>45328.636099849537</v>
      </c>
      <c r="M4992" s="20" t="s">
        <v>615</v>
      </c>
      <c r="N4992" s="20" t="s">
        <v>320</v>
      </c>
      <c r="O4992" s="21">
        <v>45328.636099849537</v>
      </c>
      <c r="P4992" s="20" t="s">
        <v>615</v>
      </c>
      <c r="Q4992" s="12" t="s">
        <v>320</v>
      </c>
      <c r="R4992"/>
    </row>
    <row r="4993" spans="1:18" ht="14.25">
      <c r="A4993" s="12" t="s">
        <v>2910</v>
      </c>
      <c r="B4993" s="12" t="s">
        <v>606</v>
      </c>
      <c r="C4993" s="20" t="s">
        <v>4591</v>
      </c>
      <c r="D4993" s="12" t="s">
        <v>2930</v>
      </c>
      <c r="E4993" s="12" t="s">
        <v>2917</v>
      </c>
      <c r="F4993" s="12" t="s">
        <v>4599</v>
      </c>
      <c r="G4993" s="12" t="s">
        <v>108</v>
      </c>
      <c r="H4993" s="662">
        <v>0.61299997568130493</v>
      </c>
      <c r="I4993" s="12" t="s">
        <v>4577</v>
      </c>
      <c r="J4993" s="21">
        <v>43466</v>
      </c>
      <c r="L4993" s="21">
        <v>45328.636099849537</v>
      </c>
      <c r="M4993" s="20" t="s">
        <v>615</v>
      </c>
      <c r="N4993" s="20" t="s">
        <v>320</v>
      </c>
      <c r="O4993" s="21">
        <v>45328.636099849537</v>
      </c>
      <c r="P4993" s="20" t="s">
        <v>615</v>
      </c>
      <c r="Q4993" s="12" t="s">
        <v>320</v>
      </c>
      <c r="R4993"/>
    </row>
    <row r="4994" spans="1:18" ht="14.25">
      <c r="A4994" s="12" t="s">
        <v>2910</v>
      </c>
      <c r="B4994" s="12" t="s">
        <v>606</v>
      </c>
      <c r="C4994" s="20" t="s">
        <v>4591</v>
      </c>
      <c r="D4994" s="12" t="s">
        <v>2930</v>
      </c>
      <c r="E4994" s="12" t="s">
        <v>2918</v>
      </c>
      <c r="F4994" s="12" t="s">
        <v>4597</v>
      </c>
      <c r="G4994" s="12" t="s">
        <v>108</v>
      </c>
      <c r="H4994" s="662">
        <v>13.031999588012695</v>
      </c>
      <c r="I4994" s="12" t="s">
        <v>4577</v>
      </c>
      <c r="J4994" s="21">
        <v>43466</v>
      </c>
      <c r="L4994" s="21">
        <v>45328.636099849537</v>
      </c>
      <c r="M4994" s="20" t="s">
        <v>615</v>
      </c>
      <c r="N4994" s="20" t="s">
        <v>320</v>
      </c>
      <c r="O4994" s="21">
        <v>45328.636099849537</v>
      </c>
      <c r="P4994" s="20" t="s">
        <v>615</v>
      </c>
      <c r="Q4994" s="12" t="s">
        <v>320</v>
      </c>
      <c r="R4994"/>
    </row>
    <row r="4995" spans="1:18" ht="14.25">
      <c r="A4995" s="12" t="s">
        <v>2910</v>
      </c>
      <c r="B4995" s="12" t="s">
        <v>606</v>
      </c>
      <c r="C4995" s="20" t="s">
        <v>4591</v>
      </c>
      <c r="D4995" s="12" t="s">
        <v>2930</v>
      </c>
      <c r="E4995" s="12" t="s">
        <v>2918</v>
      </c>
      <c r="F4995" s="12" t="s">
        <v>4598</v>
      </c>
      <c r="G4995" s="12" t="s">
        <v>108</v>
      </c>
      <c r="H4995" s="662">
        <v>16.783000946044922</v>
      </c>
      <c r="I4995" s="12" t="s">
        <v>4577</v>
      </c>
      <c r="J4995" s="21">
        <v>43466</v>
      </c>
      <c r="L4995" s="21">
        <v>45328.636099849537</v>
      </c>
      <c r="M4995" s="20" t="s">
        <v>615</v>
      </c>
      <c r="N4995" s="20" t="s">
        <v>320</v>
      </c>
      <c r="O4995" s="21">
        <v>45328.636099849537</v>
      </c>
      <c r="P4995" s="20" t="s">
        <v>615</v>
      </c>
      <c r="Q4995" s="12" t="s">
        <v>320</v>
      </c>
      <c r="R4995"/>
    </row>
    <row r="4996" spans="1:18" ht="14.25">
      <c r="A4996" s="12" t="s">
        <v>2910</v>
      </c>
      <c r="B4996" s="12" t="s">
        <v>606</v>
      </c>
      <c r="C4996" s="20" t="s">
        <v>4591</v>
      </c>
      <c r="D4996" s="12" t="s">
        <v>2930</v>
      </c>
      <c r="E4996" s="12" t="s">
        <v>2918</v>
      </c>
      <c r="F4996" s="12" t="s">
        <v>4599</v>
      </c>
      <c r="G4996" s="12" t="s">
        <v>108</v>
      </c>
      <c r="H4996" s="662">
        <v>4.5149998664855957</v>
      </c>
      <c r="I4996" s="12" t="s">
        <v>4577</v>
      </c>
      <c r="J4996" s="21">
        <v>43466</v>
      </c>
      <c r="L4996" s="21">
        <v>45328.636099849537</v>
      </c>
      <c r="M4996" s="20" t="s">
        <v>615</v>
      </c>
      <c r="N4996" s="20" t="s">
        <v>320</v>
      </c>
      <c r="O4996" s="21">
        <v>45328.636099849537</v>
      </c>
      <c r="P4996" s="20" t="s">
        <v>615</v>
      </c>
      <c r="Q4996" s="12" t="s">
        <v>320</v>
      </c>
      <c r="R4996"/>
    </row>
    <row r="4997" spans="1:18" ht="14.25">
      <c r="A4997" s="12" t="s">
        <v>2910</v>
      </c>
      <c r="B4997" s="12" t="s">
        <v>606</v>
      </c>
      <c r="C4997" s="20" t="s">
        <v>4591</v>
      </c>
      <c r="D4997" s="12" t="s">
        <v>2930</v>
      </c>
      <c r="E4997" s="12" t="s">
        <v>2919</v>
      </c>
      <c r="F4997" s="12" t="s">
        <v>4597</v>
      </c>
      <c r="G4997" s="12" t="s">
        <v>108</v>
      </c>
      <c r="H4997" s="662">
        <v>3.9809999465942383</v>
      </c>
      <c r="I4997" s="12" t="s">
        <v>4577</v>
      </c>
      <c r="J4997" s="21">
        <v>43466</v>
      </c>
      <c r="L4997" s="21">
        <v>45328.636099849537</v>
      </c>
      <c r="M4997" s="20" t="s">
        <v>615</v>
      </c>
      <c r="N4997" s="20" t="s">
        <v>320</v>
      </c>
      <c r="O4997" s="21">
        <v>45328.636099849537</v>
      </c>
      <c r="P4997" s="20" t="s">
        <v>615</v>
      </c>
      <c r="Q4997" s="12" t="s">
        <v>320</v>
      </c>
      <c r="R4997"/>
    </row>
    <row r="4998" spans="1:18" ht="14.25">
      <c r="A4998" s="12" t="s">
        <v>2910</v>
      </c>
      <c r="B4998" s="12" t="s">
        <v>606</v>
      </c>
      <c r="C4998" s="20" t="s">
        <v>4591</v>
      </c>
      <c r="D4998" s="12" t="s">
        <v>2930</v>
      </c>
      <c r="E4998" s="12" t="s">
        <v>2919</v>
      </c>
      <c r="F4998" s="12" t="s">
        <v>4598</v>
      </c>
      <c r="G4998" s="12" t="s">
        <v>108</v>
      </c>
      <c r="H4998" s="662">
        <v>7.5539999008178711</v>
      </c>
      <c r="I4998" s="12" t="s">
        <v>4577</v>
      </c>
      <c r="J4998" s="21">
        <v>43466</v>
      </c>
      <c r="L4998" s="21">
        <v>45328.636099849537</v>
      </c>
      <c r="M4998" s="20" t="s">
        <v>615</v>
      </c>
      <c r="N4998" s="20" t="s">
        <v>320</v>
      </c>
      <c r="O4998" s="21">
        <v>45328.636099849537</v>
      </c>
      <c r="P4998" s="20" t="s">
        <v>615</v>
      </c>
      <c r="Q4998" s="12" t="s">
        <v>320</v>
      </c>
      <c r="R4998"/>
    </row>
    <row r="4999" spans="1:18" ht="14.25">
      <c r="A4999" s="12" t="s">
        <v>2910</v>
      </c>
      <c r="B4999" s="12" t="s">
        <v>606</v>
      </c>
      <c r="C4999" s="20" t="s">
        <v>4591</v>
      </c>
      <c r="D4999" s="12" t="s">
        <v>2930</v>
      </c>
      <c r="E4999" s="12" t="s">
        <v>2919</v>
      </c>
      <c r="F4999" s="12" t="s">
        <v>4599</v>
      </c>
      <c r="G4999" s="12" t="s">
        <v>108</v>
      </c>
      <c r="H4999" s="662">
        <v>1.6299999952316284</v>
      </c>
      <c r="I4999" s="12" t="s">
        <v>4577</v>
      </c>
      <c r="J4999" s="21">
        <v>43466</v>
      </c>
      <c r="L4999" s="21">
        <v>45328.636099849537</v>
      </c>
      <c r="M4999" s="20" t="s">
        <v>615</v>
      </c>
      <c r="N4999" s="20" t="s">
        <v>320</v>
      </c>
      <c r="O4999" s="21">
        <v>45328.636099849537</v>
      </c>
      <c r="P4999" s="20" t="s">
        <v>615</v>
      </c>
      <c r="Q4999" s="12" t="s">
        <v>320</v>
      </c>
      <c r="R4999"/>
    </row>
    <row r="5000" spans="1:18" ht="14.25">
      <c r="A5000" s="12" t="s">
        <v>2910</v>
      </c>
      <c r="B5000" s="12" t="s">
        <v>606</v>
      </c>
      <c r="C5000" s="20" t="s">
        <v>4591</v>
      </c>
      <c r="D5000" s="12" t="s">
        <v>2930</v>
      </c>
      <c r="E5000" s="12" t="s">
        <v>2920</v>
      </c>
      <c r="F5000" s="12" t="s">
        <v>4597</v>
      </c>
      <c r="G5000" s="12" t="s">
        <v>108</v>
      </c>
      <c r="H5000" s="662">
        <v>9.3100004196166992</v>
      </c>
      <c r="I5000" s="12" t="s">
        <v>4577</v>
      </c>
      <c r="J5000" s="21">
        <v>43466</v>
      </c>
      <c r="L5000" s="21">
        <v>45328.636099849537</v>
      </c>
      <c r="M5000" s="20" t="s">
        <v>615</v>
      </c>
      <c r="N5000" s="20" t="s">
        <v>320</v>
      </c>
      <c r="O5000" s="21">
        <v>45328.636099849537</v>
      </c>
      <c r="P5000" s="20" t="s">
        <v>615</v>
      </c>
      <c r="Q5000" s="12" t="s">
        <v>320</v>
      </c>
      <c r="R5000"/>
    </row>
    <row r="5001" spans="1:18" ht="14.25">
      <c r="A5001" s="12" t="s">
        <v>2910</v>
      </c>
      <c r="B5001" s="12" t="s">
        <v>606</v>
      </c>
      <c r="C5001" s="20" t="s">
        <v>4591</v>
      </c>
      <c r="D5001" s="12" t="s">
        <v>2930</v>
      </c>
      <c r="E5001" s="12" t="s">
        <v>2920</v>
      </c>
      <c r="F5001" s="12" t="s">
        <v>4598</v>
      </c>
      <c r="G5001" s="12" t="s">
        <v>108</v>
      </c>
      <c r="H5001" s="662">
        <v>11.380000114440918</v>
      </c>
      <c r="I5001" s="12" t="s">
        <v>4577</v>
      </c>
      <c r="J5001" s="21">
        <v>43466</v>
      </c>
      <c r="L5001" s="21">
        <v>45328.636099849537</v>
      </c>
      <c r="M5001" s="20" t="s">
        <v>615</v>
      </c>
      <c r="N5001" s="20" t="s">
        <v>320</v>
      </c>
      <c r="O5001" s="21">
        <v>45328.636099849537</v>
      </c>
      <c r="P5001" s="20" t="s">
        <v>615</v>
      </c>
      <c r="Q5001" s="12" t="s">
        <v>320</v>
      </c>
      <c r="R5001"/>
    </row>
    <row r="5002" spans="1:18" ht="14.25">
      <c r="A5002" s="12" t="s">
        <v>2910</v>
      </c>
      <c r="B5002" s="12" t="s">
        <v>606</v>
      </c>
      <c r="C5002" s="20" t="s">
        <v>4591</v>
      </c>
      <c r="D5002" s="12" t="s">
        <v>2930</v>
      </c>
      <c r="E5002" s="12" t="s">
        <v>2920</v>
      </c>
      <c r="F5002" s="12" t="s">
        <v>4599</v>
      </c>
      <c r="G5002" s="12" t="s">
        <v>108</v>
      </c>
      <c r="H5002" s="662">
        <v>3.122999906539917</v>
      </c>
      <c r="I5002" s="12" t="s">
        <v>4577</v>
      </c>
      <c r="J5002" s="21">
        <v>43466</v>
      </c>
      <c r="L5002" s="21">
        <v>45328.636099849537</v>
      </c>
      <c r="M5002" s="20" t="s">
        <v>615</v>
      </c>
      <c r="N5002" s="20" t="s">
        <v>320</v>
      </c>
      <c r="O5002" s="21">
        <v>45328.636099849537</v>
      </c>
      <c r="P5002" s="20" t="s">
        <v>615</v>
      </c>
      <c r="Q5002" s="12" t="s">
        <v>320</v>
      </c>
      <c r="R5002"/>
    </row>
    <row r="5003" spans="1:18" ht="14.25">
      <c r="A5003" s="12" t="s">
        <v>2910</v>
      </c>
      <c r="B5003" s="12" t="s">
        <v>606</v>
      </c>
      <c r="C5003" s="20" t="s">
        <v>4591</v>
      </c>
      <c r="D5003" s="12" t="s">
        <v>2930</v>
      </c>
      <c r="E5003" s="12" t="s">
        <v>2921</v>
      </c>
      <c r="F5003" s="12" t="s">
        <v>4597</v>
      </c>
      <c r="G5003" s="12" t="s">
        <v>108</v>
      </c>
      <c r="H5003" s="662">
        <v>10.942000389099121</v>
      </c>
      <c r="I5003" s="12" t="s">
        <v>4577</v>
      </c>
      <c r="J5003" s="21">
        <v>43466</v>
      </c>
      <c r="L5003" s="21">
        <v>45328.636099849537</v>
      </c>
      <c r="M5003" s="20" t="s">
        <v>615</v>
      </c>
      <c r="N5003" s="20" t="s">
        <v>320</v>
      </c>
      <c r="O5003" s="21">
        <v>45328.636099849537</v>
      </c>
      <c r="P5003" s="20" t="s">
        <v>615</v>
      </c>
      <c r="Q5003" s="12" t="s">
        <v>320</v>
      </c>
      <c r="R5003"/>
    </row>
    <row r="5004" spans="1:18" ht="14.25">
      <c r="A5004" s="12" t="s">
        <v>2910</v>
      </c>
      <c r="B5004" s="12" t="s">
        <v>606</v>
      </c>
      <c r="C5004" s="20" t="s">
        <v>4591</v>
      </c>
      <c r="D5004" s="12" t="s">
        <v>2930</v>
      </c>
      <c r="E5004" s="12" t="s">
        <v>2921</v>
      </c>
      <c r="F5004" s="12" t="s">
        <v>4598</v>
      </c>
      <c r="G5004" s="12" t="s">
        <v>108</v>
      </c>
      <c r="H5004" s="662">
        <v>11.953000068664551</v>
      </c>
      <c r="I5004" s="12" t="s">
        <v>4577</v>
      </c>
      <c r="J5004" s="21">
        <v>43466</v>
      </c>
      <c r="L5004" s="21">
        <v>45328.636099849537</v>
      </c>
      <c r="M5004" s="20" t="s">
        <v>615</v>
      </c>
      <c r="N5004" s="20" t="s">
        <v>320</v>
      </c>
      <c r="O5004" s="21">
        <v>45328.636099849537</v>
      </c>
      <c r="P5004" s="20" t="s">
        <v>615</v>
      </c>
      <c r="Q5004" s="12" t="s">
        <v>320</v>
      </c>
      <c r="R5004"/>
    </row>
    <row r="5005" spans="1:18" ht="14.25">
      <c r="A5005" s="12" t="s">
        <v>2910</v>
      </c>
      <c r="B5005" s="12" t="s">
        <v>606</v>
      </c>
      <c r="C5005" s="20" t="s">
        <v>4591</v>
      </c>
      <c r="D5005" s="12" t="s">
        <v>2930</v>
      </c>
      <c r="E5005" s="12" t="s">
        <v>2921</v>
      </c>
      <c r="F5005" s="12" t="s">
        <v>4599</v>
      </c>
      <c r="G5005" s="12" t="s">
        <v>108</v>
      </c>
      <c r="H5005" s="662">
        <v>3.4159998893737793</v>
      </c>
      <c r="I5005" s="12" t="s">
        <v>4577</v>
      </c>
      <c r="J5005" s="21">
        <v>43466</v>
      </c>
      <c r="L5005" s="21">
        <v>45328.636099849537</v>
      </c>
      <c r="M5005" s="20" t="s">
        <v>615</v>
      </c>
      <c r="N5005" s="20" t="s">
        <v>320</v>
      </c>
      <c r="O5005" s="21">
        <v>45328.636099849537</v>
      </c>
      <c r="P5005" s="20" t="s">
        <v>615</v>
      </c>
      <c r="Q5005" s="12" t="s">
        <v>320</v>
      </c>
      <c r="R5005"/>
    </row>
    <row r="5006" spans="1:18" ht="14.25">
      <c r="A5006" s="12" t="s">
        <v>2910</v>
      </c>
      <c r="B5006" s="12" t="s">
        <v>606</v>
      </c>
      <c r="C5006" s="20" t="s">
        <v>4591</v>
      </c>
      <c r="D5006" s="12" t="s">
        <v>2930</v>
      </c>
      <c r="E5006" s="12" t="s">
        <v>2922</v>
      </c>
      <c r="F5006" s="12" t="s">
        <v>4597</v>
      </c>
      <c r="G5006" s="12" t="s">
        <v>108</v>
      </c>
      <c r="H5006" s="662">
        <v>1.4190000295639038</v>
      </c>
      <c r="I5006" s="12" t="s">
        <v>4577</v>
      </c>
      <c r="J5006" s="21">
        <v>43466</v>
      </c>
      <c r="L5006" s="21">
        <v>45328.636099849537</v>
      </c>
      <c r="M5006" s="20" t="s">
        <v>615</v>
      </c>
      <c r="N5006" s="20" t="s">
        <v>320</v>
      </c>
      <c r="O5006" s="21">
        <v>45328.636099849537</v>
      </c>
      <c r="P5006" s="20" t="s">
        <v>615</v>
      </c>
      <c r="Q5006" s="12" t="s">
        <v>320</v>
      </c>
      <c r="R5006"/>
    </row>
    <row r="5007" spans="1:18" ht="14.25">
      <c r="A5007" s="12" t="s">
        <v>2910</v>
      </c>
      <c r="B5007" s="12" t="s">
        <v>606</v>
      </c>
      <c r="C5007" s="20" t="s">
        <v>4591</v>
      </c>
      <c r="D5007" s="12" t="s">
        <v>2930</v>
      </c>
      <c r="E5007" s="12" t="s">
        <v>2922</v>
      </c>
      <c r="F5007" s="12" t="s">
        <v>4598</v>
      </c>
      <c r="G5007" s="12" t="s">
        <v>108</v>
      </c>
      <c r="H5007" s="662">
        <v>3.7390000820159912</v>
      </c>
      <c r="I5007" s="12" t="s">
        <v>4577</v>
      </c>
      <c r="J5007" s="21">
        <v>43466</v>
      </c>
      <c r="L5007" s="21">
        <v>45328.636099849537</v>
      </c>
      <c r="M5007" s="20" t="s">
        <v>615</v>
      </c>
      <c r="N5007" s="20" t="s">
        <v>320</v>
      </c>
      <c r="O5007" s="21">
        <v>45328.636099849537</v>
      </c>
      <c r="P5007" s="20" t="s">
        <v>615</v>
      </c>
      <c r="Q5007" s="12" t="s">
        <v>320</v>
      </c>
      <c r="R5007"/>
    </row>
    <row r="5008" spans="1:18" ht="14.25">
      <c r="A5008" s="12" t="s">
        <v>2910</v>
      </c>
      <c r="B5008" s="12" t="s">
        <v>606</v>
      </c>
      <c r="C5008" s="20" t="s">
        <v>4591</v>
      </c>
      <c r="D5008" s="12" t="s">
        <v>2930</v>
      </c>
      <c r="E5008" s="12" t="s">
        <v>2922</v>
      </c>
      <c r="F5008" s="12" t="s">
        <v>4599</v>
      </c>
      <c r="G5008" s="12" t="s">
        <v>108</v>
      </c>
      <c r="H5008" s="662">
        <v>0.68500000238418579</v>
      </c>
      <c r="I5008" s="12" t="s">
        <v>4577</v>
      </c>
      <c r="J5008" s="21">
        <v>43466</v>
      </c>
      <c r="L5008" s="21">
        <v>45328.636099849537</v>
      </c>
      <c r="M5008" s="20" t="s">
        <v>615</v>
      </c>
      <c r="N5008" s="20" t="s">
        <v>320</v>
      </c>
      <c r="O5008" s="21">
        <v>45328.636099849537</v>
      </c>
      <c r="P5008" s="20" t="s">
        <v>615</v>
      </c>
      <c r="Q5008" s="12" t="s">
        <v>320</v>
      </c>
      <c r="R5008"/>
    </row>
    <row r="5009" spans="1:18" ht="14.25">
      <c r="A5009" s="12" t="s">
        <v>2910</v>
      </c>
      <c r="B5009" s="12" t="s">
        <v>606</v>
      </c>
      <c r="C5009" s="20" t="s">
        <v>4591</v>
      </c>
      <c r="D5009" s="12" t="s">
        <v>2930</v>
      </c>
      <c r="E5009" s="12" t="s">
        <v>2923</v>
      </c>
      <c r="F5009" s="12" t="s">
        <v>4597</v>
      </c>
      <c r="G5009" s="12" t="s">
        <v>108</v>
      </c>
      <c r="H5009" s="662">
        <v>1.0440000295639038</v>
      </c>
      <c r="I5009" s="12" t="s">
        <v>4577</v>
      </c>
      <c r="J5009" s="21">
        <v>43466</v>
      </c>
      <c r="L5009" s="21">
        <v>45328.636099849537</v>
      </c>
      <c r="M5009" s="20" t="s">
        <v>615</v>
      </c>
      <c r="N5009" s="20" t="s">
        <v>320</v>
      </c>
      <c r="O5009" s="21">
        <v>45328.636099849537</v>
      </c>
      <c r="P5009" s="20" t="s">
        <v>615</v>
      </c>
      <c r="Q5009" s="12" t="s">
        <v>320</v>
      </c>
      <c r="R5009"/>
    </row>
    <row r="5010" spans="1:18" ht="14.25">
      <c r="A5010" s="12" t="s">
        <v>2910</v>
      </c>
      <c r="B5010" s="12" t="s">
        <v>606</v>
      </c>
      <c r="C5010" s="20" t="s">
        <v>4591</v>
      </c>
      <c r="D5010" s="12" t="s">
        <v>2930</v>
      </c>
      <c r="E5010" s="12" t="s">
        <v>2923</v>
      </c>
      <c r="F5010" s="12" t="s">
        <v>4598</v>
      </c>
      <c r="G5010" s="12" t="s">
        <v>108</v>
      </c>
      <c r="H5010" s="662">
        <v>0.64999997615814209</v>
      </c>
      <c r="I5010" s="12" t="s">
        <v>4577</v>
      </c>
      <c r="J5010" s="21">
        <v>43466</v>
      </c>
      <c r="L5010" s="21">
        <v>45328.636099849537</v>
      </c>
      <c r="M5010" s="20" t="s">
        <v>615</v>
      </c>
      <c r="N5010" s="20" t="s">
        <v>320</v>
      </c>
      <c r="O5010" s="21">
        <v>45328.636099849537</v>
      </c>
      <c r="P5010" s="20" t="s">
        <v>615</v>
      </c>
      <c r="Q5010" s="12" t="s">
        <v>320</v>
      </c>
      <c r="R5010"/>
    </row>
    <row r="5011" spans="1:18" ht="14.25">
      <c r="A5011" s="12" t="s">
        <v>2910</v>
      </c>
      <c r="B5011" s="12" t="s">
        <v>606</v>
      </c>
      <c r="C5011" s="20" t="s">
        <v>4591</v>
      </c>
      <c r="D5011" s="12" t="s">
        <v>2930</v>
      </c>
      <c r="E5011" s="12" t="s">
        <v>2923</v>
      </c>
      <c r="F5011" s="12" t="s">
        <v>4599</v>
      </c>
      <c r="G5011" s="12" t="s">
        <v>108</v>
      </c>
      <c r="H5011" s="662">
        <v>0.23000000417232513</v>
      </c>
      <c r="I5011" s="12" t="s">
        <v>4577</v>
      </c>
      <c r="J5011" s="21">
        <v>43466</v>
      </c>
      <c r="L5011" s="21">
        <v>45328.636099849537</v>
      </c>
      <c r="M5011" s="20" t="s">
        <v>615</v>
      </c>
      <c r="N5011" s="20" t="s">
        <v>320</v>
      </c>
      <c r="O5011" s="21">
        <v>45328.636099849537</v>
      </c>
      <c r="P5011" s="20" t="s">
        <v>615</v>
      </c>
      <c r="Q5011" s="12" t="s">
        <v>320</v>
      </c>
      <c r="R5011"/>
    </row>
    <row r="5012" spans="1:18" ht="14.25">
      <c r="A5012" s="12" t="s">
        <v>2910</v>
      </c>
      <c r="B5012" s="12" t="s">
        <v>606</v>
      </c>
      <c r="C5012" s="20" t="s">
        <v>4591</v>
      </c>
      <c r="D5012" s="12" t="s">
        <v>2930</v>
      </c>
      <c r="E5012" s="12" t="s">
        <v>2924</v>
      </c>
      <c r="F5012" s="12" t="s">
        <v>4597</v>
      </c>
      <c r="G5012" s="12" t="s">
        <v>108</v>
      </c>
      <c r="H5012" s="662">
        <v>3.0520000457763672</v>
      </c>
      <c r="I5012" s="12" t="s">
        <v>4577</v>
      </c>
      <c r="J5012" s="21">
        <v>43466</v>
      </c>
      <c r="L5012" s="21">
        <v>45328.636099849537</v>
      </c>
      <c r="M5012" s="20" t="s">
        <v>615</v>
      </c>
      <c r="N5012" s="20" t="s">
        <v>320</v>
      </c>
      <c r="O5012" s="21">
        <v>45328.636099849537</v>
      </c>
      <c r="P5012" s="20" t="s">
        <v>615</v>
      </c>
      <c r="Q5012" s="12" t="s">
        <v>320</v>
      </c>
      <c r="R5012"/>
    </row>
    <row r="5013" spans="1:18" ht="14.25">
      <c r="A5013" s="12" t="s">
        <v>2910</v>
      </c>
      <c r="B5013" s="12" t="s">
        <v>606</v>
      </c>
      <c r="C5013" s="20" t="s">
        <v>4591</v>
      </c>
      <c r="D5013" s="12" t="s">
        <v>2930</v>
      </c>
      <c r="E5013" s="12" t="s">
        <v>2924</v>
      </c>
      <c r="F5013" s="12" t="s">
        <v>4598</v>
      </c>
      <c r="G5013" s="12" t="s">
        <v>108</v>
      </c>
      <c r="H5013" s="662">
        <v>2.1329998970031738</v>
      </c>
      <c r="I5013" s="12" t="s">
        <v>4577</v>
      </c>
      <c r="J5013" s="21">
        <v>43466</v>
      </c>
      <c r="L5013" s="21">
        <v>45328.636099849537</v>
      </c>
      <c r="M5013" s="20" t="s">
        <v>615</v>
      </c>
      <c r="N5013" s="20" t="s">
        <v>320</v>
      </c>
      <c r="O5013" s="21">
        <v>45328.636099849537</v>
      </c>
      <c r="P5013" s="20" t="s">
        <v>615</v>
      </c>
      <c r="Q5013" s="12" t="s">
        <v>320</v>
      </c>
      <c r="R5013"/>
    </row>
    <row r="5014" spans="1:18" ht="14.25">
      <c r="A5014" s="12" t="s">
        <v>2910</v>
      </c>
      <c r="B5014" s="12" t="s">
        <v>606</v>
      </c>
      <c r="C5014" s="20" t="s">
        <v>4591</v>
      </c>
      <c r="D5014" s="12" t="s">
        <v>2930</v>
      </c>
      <c r="E5014" s="12" t="s">
        <v>2924</v>
      </c>
      <c r="F5014" s="12" t="s">
        <v>4599</v>
      </c>
      <c r="G5014" s="12" t="s">
        <v>108</v>
      </c>
      <c r="H5014" s="662">
        <v>1.2519999742507935</v>
      </c>
      <c r="I5014" s="12" t="s">
        <v>4577</v>
      </c>
      <c r="J5014" s="21">
        <v>43466</v>
      </c>
      <c r="L5014" s="21">
        <v>45328.636099849537</v>
      </c>
      <c r="M5014" s="20" t="s">
        <v>615</v>
      </c>
      <c r="N5014" s="20" t="s">
        <v>320</v>
      </c>
      <c r="O5014" s="21">
        <v>45328.636099849537</v>
      </c>
      <c r="P5014" s="20" t="s">
        <v>615</v>
      </c>
      <c r="Q5014" s="12" t="s">
        <v>320</v>
      </c>
      <c r="R5014"/>
    </row>
    <row r="5015" spans="1:18" ht="14.25">
      <c r="A5015" s="12" t="s">
        <v>2910</v>
      </c>
      <c r="B5015" s="12" t="s">
        <v>606</v>
      </c>
      <c r="C5015" s="20" t="s">
        <v>4591</v>
      </c>
      <c r="D5015" s="12" t="s">
        <v>2930</v>
      </c>
      <c r="E5015" s="12" t="s">
        <v>2925</v>
      </c>
      <c r="F5015" s="12" t="s">
        <v>4597</v>
      </c>
      <c r="G5015" s="12" t="s">
        <v>108</v>
      </c>
      <c r="H5015" s="662">
        <v>2.6670000553131104</v>
      </c>
      <c r="I5015" s="12" t="s">
        <v>4577</v>
      </c>
      <c r="J5015" s="21">
        <v>43466</v>
      </c>
      <c r="L5015" s="21">
        <v>45328.636099849537</v>
      </c>
      <c r="M5015" s="20" t="s">
        <v>615</v>
      </c>
      <c r="N5015" s="20" t="s">
        <v>320</v>
      </c>
      <c r="O5015" s="21">
        <v>45328.636099849537</v>
      </c>
      <c r="P5015" s="20" t="s">
        <v>615</v>
      </c>
      <c r="Q5015" s="12" t="s">
        <v>320</v>
      </c>
      <c r="R5015"/>
    </row>
    <row r="5016" spans="1:18" ht="14.25">
      <c r="A5016" s="12" t="s">
        <v>2910</v>
      </c>
      <c r="B5016" s="12" t="s">
        <v>606</v>
      </c>
      <c r="C5016" s="20" t="s">
        <v>4591</v>
      </c>
      <c r="D5016" s="12" t="s">
        <v>2930</v>
      </c>
      <c r="E5016" s="12" t="s">
        <v>2925</v>
      </c>
      <c r="F5016" s="12" t="s">
        <v>4598</v>
      </c>
      <c r="G5016" s="12" t="s">
        <v>108</v>
      </c>
      <c r="H5016" s="662">
        <v>1.8609999418258667</v>
      </c>
      <c r="I5016" s="12" t="s">
        <v>4577</v>
      </c>
      <c r="J5016" s="21">
        <v>43466</v>
      </c>
      <c r="L5016" s="21">
        <v>45328.636099849537</v>
      </c>
      <c r="M5016" s="20" t="s">
        <v>615</v>
      </c>
      <c r="N5016" s="20" t="s">
        <v>320</v>
      </c>
      <c r="O5016" s="21">
        <v>45328.636099849537</v>
      </c>
      <c r="P5016" s="20" t="s">
        <v>615</v>
      </c>
      <c r="Q5016" s="12" t="s">
        <v>320</v>
      </c>
      <c r="R5016"/>
    </row>
    <row r="5017" spans="1:18" ht="14.25">
      <c r="A5017" s="12" t="s">
        <v>2910</v>
      </c>
      <c r="B5017" s="12" t="s">
        <v>606</v>
      </c>
      <c r="C5017" s="20" t="s">
        <v>4591</v>
      </c>
      <c r="D5017" s="12" t="s">
        <v>2930</v>
      </c>
      <c r="E5017" s="12" t="s">
        <v>2925</v>
      </c>
      <c r="F5017" s="12" t="s">
        <v>4599</v>
      </c>
      <c r="G5017" s="12" t="s">
        <v>108</v>
      </c>
      <c r="H5017" s="662">
        <v>0.67299997806549072</v>
      </c>
      <c r="I5017" s="12" t="s">
        <v>4577</v>
      </c>
      <c r="J5017" s="21">
        <v>43466</v>
      </c>
      <c r="L5017" s="21">
        <v>45328.636099849537</v>
      </c>
      <c r="M5017" s="20" t="s">
        <v>615</v>
      </c>
      <c r="N5017" s="20" t="s">
        <v>320</v>
      </c>
      <c r="O5017" s="21">
        <v>45328.636099849537</v>
      </c>
      <c r="P5017" s="20" t="s">
        <v>615</v>
      </c>
      <c r="Q5017" s="12" t="s">
        <v>320</v>
      </c>
      <c r="R5017"/>
    </row>
    <row r="5018" spans="1:18" ht="14.25">
      <c r="A5018" s="12" t="s">
        <v>2910</v>
      </c>
      <c r="B5018" s="12" t="s">
        <v>606</v>
      </c>
      <c r="C5018" s="20" t="s">
        <v>4591</v>
      </c>
      <c r="D5018" s="12" t="s">
        <v>2930</v>
      </c>
      <c r="E5018" s="12" t="s">
        <v>2926</v>
      </c>
      <c r="F5018" s="12" t="s">
        <v>4597</v>
      </c>
      <c r="G5018" s="12" t="s">
        <v>108</v>
      </c>
      <c r="H5018" s="662">
        <v>0.68500000238418579</v>
      </c>
      <c r="I5018" s="12" t="s">
        <v>4577</v>
      </c>
      <c r="J5018" s="21">
        <v>43466</v>
      </c>
      <c r="L5018" s="21">
        <v>45328.636099849537</v>
      </c>
      <c r="M5018" s="20" t="s">
        <v>615</v>
      </c>
      <c r="N5018" s="20" t="s">
        <v>320</v>
      </c>
      <c r="O5018" s="21">
        <v>45328.636099849537</v>
      </c>
      <c r="P5018" s="20" t="s">
        <v>615</v>
      </c>
      <c r="Q5018" s="12" t="s">
        <v>320</v>
      </c>
      <c r="R5018"/>
    </row>
    <row r="5019" spans="1:18" ht="14.25">
      <c r="A5019" s="12" t="s">
        <v>2910</v>
      </c>
      <c r="B5019" s="12" t="s">
        <v>606</v>
      </c>
      <c r="C5019" s="20" t="s">
        <v>4591</v>
      </c>
      <c r="D5019" s="12" t="s">
        <v>2930</v>
      </c>
      <c r="E5019" s="12" t="s">
        <v>2926</v>
      </c>
      <c r="F5019" s="12" t="s">
        <v>4598</v>
      </c>
      <c r="G5019" s="12" t="s">
        <v>108</v>
      </c>
      <c r="H5019" s="662">
        <v>1.4270000457763672</v>
      </c>
      <c r="I5019" s="12" t="s">
        <v>4577</v>
      </c>
      <c r="J5019" s="21">
        <v>43466</v>
      </c>
      <c r="L5019" s="21">
        <v>45328.636099849537</v>
      </c>
      <c r="M5019" s="20" t="s">
        <v>615</v>
      </c>
      <c r="N5019" s="20" t="s">
        <v>320</v>
      </c>
      <c r="O5019" s="21">
        <v>45328.636099849537</v>
      </c>
      <c r="P5019" s="20" t="s">
        <v>615</v>
      </c>
      <c r="Q5019" s="12" t="s">
        <v>320</v>
      </c>
      <c r="R5019"/>
    </row>
    <row r="5020" spans="1:18" ht="14.25">
      <c r="A5020" s="12" t="s">
        <v>2910</v>
      </c>
      <c r="B5020" s="12" t="s">
        <v>606</v>
      </c>
      <c r="C5020" s="20" t="s">
        <v>4591</v>
      </c>
      <c r="D5020" s="12" t="s">
        <v>2930</v>
      </c>
      <c r="E5020" s="12" t="s">
        <v>2926</v>
      </c>
      <c r="F5020" s="12" t="s">
        <v>4599</v>
      </c>
      <c r="G5020" s="12" t="s">
        <v>108</v>
      </c>
      <c r="H5020" s="662">
        <v>0.31000000238418579</v>
      </c>
      <c r="I5020" s="12" t="s">
        <v>4577</v>
      </c>
      <c r="J5020" s="21">
        <v>43466</v>
      </c>
      <c r="L5020" s="21">
        <v>45328.636099849537</v>
      </c>
      <c r="M5020" s="20" t="s">
        <v>615</v>
      </c>
      <c r="N5020" s="20" t="s">
        <v>320</v>
      </c>
      <c r="O5020" s="21">
        <v>45328.636099849537</v>
      </c>
      <c r="P5020" s="20" t="s">
        <v>615</v>
      </c>
      <c r="Q5020" s="12" t="s">
        <v>320</v>
      </c>
      <c r="R5020"/>
    </row>
    <row r="5021" spans="1:18" ht="14.25">
      <c r="A5021" s="12" t="s">
        <v>2910</v>
      </c>
      <c r="B5021" s="12" t="s">
        <v>606</v>
      </c>
      <c r="C5021" s="20" t="s">
        <v>4591</v>
      </c>
      <c r="D5021" s="12" t="s">
        <v>2930</v>
      </c>
      <c r="E5021" s="12" t="s">
        <v>2927</v>
      </c>
      <c r="F5021" s="12" t="s">
        <v>4597</v>
      </c>
      <c r="G5021" s="12" t="s">
        <v>108</v>
      </c>
      <c r="H5021" s="662">
        <v>2.5309998989105225</v>
      </c>
      <c r="I5021" s="12" t="s">
        <v>4577</v>
      </c>
      <c r="J5021" s="21">
        <v>43466</v>
      </c>
      <c r="L5021" s="21">
        <v>45328.636099849537</v>
      </c>
      <c r="M5021" s="20" t="s">
        <v>615</v>
      </c>
      <c r="N5021" s="20" t="s">
        <v>320</v>
      </c>
      <c r="O5021" s="21">
        <v>45328.636099849537</v>
      </c>
      <c r="P5021" s="20" t="s">
        <v>615</v>
      </c>
      <c r="Q5021" s="12" t="s">
        <v>320</v>
      </c>
      <c r="R5021"/>
    </row>
    <row r="5022" spans="1:18" ht="14.25">
      <c r="A5022" s="12" t="s">
        <v>2910</v>
      </c>
      <c r="B5022" s="12" t="s">
        <v>606</v>
      </c>
      <c r="C5022" s="20" t="s">
        <v>4591</v>
      </c>
      <c r="D5022" s="12" t="s">
        <v>2930</v>
      </c>
      <c r="E5022" s="12" t="s">
        <v>2927</v>
      </c>
      <c r="F5022" s="12" t="s">
        <v>4598</v>
      </c>
      <c r="G5022" s="12" t="s">
        <v>108</v>
      </c>
      <c r="H5022" s="662">
        <v>7.4749999046325684</v>
      </c>
      <c r="I5022" s="12" t="s">
        <v>4577</v>
      </c>
      <c r="J5022" s="21">
        <v>43466</v>
      </c>
      <c r="L5022" s="21">
        <v>45328.636099849537</v>
      </c>
      <c r="M5022" s="20" t="s">
        <v>615</v>
      </c>
      <c r="N5022" s="20" t="s">
        <v>320</v>
      </c>
      <c r="O5022" s="21">
        <v>45328.636099849537</v>
      </c>
      <c r="P5022" s="20" t="s">
        <v>615</v>
      </c>
      <c r="Q5022" s="12" t="s">
        <v>320</v>
      </c>
      <c r="R5022"/>
    </row>
    <row r="5023" spans="1:18" ht="14.25">
      <c r="A5023" s="12" t="s">
        <v>2910</v>
      </c>
      <c r="B5023" s="12" t="s">
        <v>606</v>
      </c>
      <c r="C5023" s="20" t="s">
        <v>4591</v>
      </c>
      <c r="D5023" s="12" t="s">
        <v>2930</v>
      </c>
      <c r="E5023" s="12" t="s">
        <v>2927</v>
      </c>
      <c r="F5023" s="12" t="s">
        <v>4599</v>
      </c>
      <c r="G5023" s="12" t="s">
        <v>108</v>
      </c>
      <c r="H5023" s="662">
        <v>1.2999999523162842</v>
      </c>
      <c r="I5023" s="12" t="s">
        <v>4577</v>
      </c>
      <c r="J5023" s="21">
        <v>43466</v>
      </c>
      <c r="L5023" s="21">
        <v>45328.636099849537</v>
      </c>
      <c r="M5023" s="20" t="s">
        <v>615</v>
      </c>
      <c r="N5023" s="20" t="s">
        <v>320</v>
      </c>
      <c r="O5023" s="21">
        <v>45328.636099849537</v>
      </c>
      <c r="P5023" s="20" t="s">
        <v>615</v>
      </c>
      <c r="Q5023" s="12" t="s">
        <v>320</v>
      </c>
      <c r="R5023"/>
    </row>
    <row r="5024" spans="1:18" ht="14.25">
      <c r="A5024" s="12" t="s">
        <v>2910</v>
      </c>
      <c r="B5024" s="12" t="s">
        <v>606</v>
      </c>
      <c r="C5024" s="20" t="s">
        <v>4591</v>
      </c>
      <c r="D5024" s="12" t="s">
        <v>2930</v>
      </c>
      <c r="E5024" s="12" t="s">
        <v>2928</v>
      </c>
      <c r="F5024" s="12" t="s">
        <v>4597</v>
      </c>
      <c r="G5024" s="12" t="s">
        <v>108</v>
      </c>
      <c r="H5024" s="662">
        <v>1.5140000581741333</v>
      </c>
      <c r="I5024" s="12" t="s">
        <v>4577</v>
      </c>
      <c r="J5024" s="21">
        <v>43466</v>
      </c>
      <c r="L5024" s="21">
        <v>45328.636099849537</v>
      </c>
      <c r="M5024" s="20" t="s">
        <v>615</v>
      </c>
      <c r="N5024" s="20" t="s">
        <v>320</v>
      </c>
      <c r="O5024" s="21">
        <v>45328.636099849537</v>
      </c>
      <c r="P5024" s="20" t="s">
        <v>615</v>
      </c>
      <c r="Q5024" s="12" t="s">
        <v>320</v>
      </c>
      <c r="R5024"/>
    </row>
    <row r="5025" spans="1:18" ht="14.25">
      <c r="A5025" s="12" t="s">
        <v>2910</v>
      </c>
      <c r="B5025" s="12" t="s">
        <v>606</v>
      </c>
      <c r="C5025" s="20" t="s">
        <v>4591</v>
      </c>
      <c r="D5025" s="12" t="s">
        <v>2930</v>
      </c>
      <c r="E5025" s="12" t="s">
        <v>2928</v>
      </c>
      <c r="F5025" s="12" t="s">
        <v>4598</v>
      </c>
      <c r="G5025" s="12" t="s">
        <v>108</v>
      </c>
      <c r="H5025" s="662">
        <v>1.9650000333786011</v>
      </c>
      <c r="I5025" s="12" t="s">
        <v>4577</v>
      </c>
      <c r="J5025" s="21">
        <v>43466</v>
      </c>
      <c r="L5025" s="21">
        <v>45328.636099849537</v>
      </c>
      <c r="M5025" s="20" t="s">
        <v>615</v>
      </c>
      <c r="N5025" s="20" t="s">
        <v>320</v>
      </c>
      <c r="O5025" s="21">
        <v>45328.636099849537</v>
      </c>
      <c r="P5025" s="20" t="s">
        <v>615</v>
      </c>
      <c r="Q5025" s="12" t="s">
        <v>320</v>
      </c>
      <c r="R5025"/>
    </row>
    <row r="5026" spans="1:18" ht="14.25">
      <c r="A5026" s="12" t="s">
        <v>2910</v>
      </c>
      <c r="B5026" s="12" t="s">
        <v>606</v>
      </c>
      <c r="C5026" s="20" t="s">
        <v>4591</v>
      </c>
      <c r="D5026" s="12" t="s">
        <v>2930</v>
      </c>
      <c r="E5026" s="12" t="s">
        <v>2928</v>
      </c>
      <c r="F5026" s="12" t="s">
        <v>4599</v>
      </c>
      <c r="G5026" s="12" t="s">
        <v>108</v>
      </c>
      <c r="H5026" s="662">
        <v>0.60699999332427979</v>
      </c>
      <c r="I5026" s="12" t="s">
        <v>4577</v>
      </c>
      <c r="J5026" s="21">
        <v>43466</v>
      </c>
      <c r="L5026" s="21">
        <v>45328.636099849537</v>
      </c>
      <c r="M5026" s="20" t="s">
        <v>615</v>
      </c>
      <c r="N5026" s="20" t="s">
        <v>320</v>
      </c>
      <c r="O5026" s="21">
        <v>45328.636099849537</v>
      </c>
      <c r="P5026" s="20" t="s">
        <v>615</v>
      </c>
      <c r="Q5026" s="12" t="s">
        <v>320</v>
      </c>
      <c r="R5026"/>
    </row>
    <row r="5027" spans="1:18" ht="14.25">
      <c r="A5027" s="12" t="s">
        <v>2910</v>
      </c>
      <c r="B5027" s="12" t="s">
        <v>606</v>
      </c>
      <c r="C5027" s="20" t="s">
        <v>4591</v>
      </c>
      <c r="D5027" s="12" t="s">
        <v>1016</v>
      </c>
      <c r="E5027" s="12" t="s">
        <v>2913</v>
      </c>
      <c r="F5027" s="12" t="s">
        <v>4597</v>
      </c>
      <c r="G5027" s="12" t="s">
        <v>108</v>
      </c>
      <c r="H5027" s="662">
        <v>0.3880000114440918</v>
      </c>
      <c r="I5027" s="12" t="s">
        <v>4577</v>
      </c>
      <c r="J5027" s="21">
        <v>43466</v>
      </c>
      <c r="L5027" s="21">
        <v>45328.636099849537</v>
      </c>
      <c r="M5027" s="20" t="s">
        <v>615</v>
      </c>
      <c r="N5027" s="20" t="s">
        <v>320</v>
      </c>
      <c r="O5027" s="21">
        <v>45328.636099849537</v>
      </c>
      <c r="P5027" s="20" t="s">
        <v>615</v>
      </c>
      <c r="Q5027" s="12" t="s">
        <v>320</v>
      </c>
      <c r="R5027"/>
    </row>
    <row r="5028" spans="1:18" ht="14.25">
      <c r="A5028" s="12" t="s">
        <v>2910</v>
      </c>
      <c r="B5028" s="12" t="s">
        <v>606</v>
      </c>
      <c r="C5028" s="20" t="s">
        <v>4591</v>
      </c>
      <c r="D5028" s="12" t="s">
        <v>1016</v>
      </c>
      <c r="E5028" s="12" t="s">
        <v>2913</v>
      </c>
      <c r="F5028" s="12" t="s">
        <v>4598</v>
      </c>
      <c r="G5028" s="12" t="s">
        <v>108</v>
      </c>
      <c r="H5028" s="662">
        <v>0.12399999797344208</v>
      </c>
      <c r="I5028" s="12" t="s">
        <v>4577</v>
      </c>
      <c r="J5028" s="21">
        <v>43466</v>
      </c>
      <c r="L5028" s="21">
        <v>45328.636099849537</v>
      </c>
      <c r="M5028" s="20" t="s">
        <v>615</v>
      </c>
      <c r="N5028" s="20" t="s">
        <v>320</v>
      </c>
      <c r="O5028" s="21">
        <v>45328.636099849537</v>
      </c>
      <c r="P5028" s="20" t="s">
        <v>615</v>
      </c>
      <c r="Q5028" s="12" t="s">
        <v>320</v>
      </c>
      <c r="R5028"/>
    </row>
    <row r="5029" spans="1:18" ht="14.25">
      <c r="A5029" s="12" t="s">
        <v>2910</v>
      </c>
      <c r="B5029" s="12" t="s">
        <v>606</v>
      </c>
      <c r="C5029" s="20" t="s">
        <v>4591</v>
      </c>
      <c r="D5029" s="12" t="s">
        <v>1016</v>
      </c>
      <c r="E5029" s="12" t="s">
        <v>2913</v>
      </c>
      <c r="F5029" s="12" t="s">
        <v>4599</v>
      </c>
      <c r="G5029" s="12" t="s">
        <v>108</v>
      </c>
      <c r="H5029" s="662">
        <v>0.10199999809265137</v>
      </c>
      <c r="I5029" s="12" t="s">
        <v>4577</v>
      </c>
      <c r="J5029" s="21">
        <v>43466</v>
      </c>
      <c r="L5029" s="21">
        <v>45328.636099849537</v>
      </c>
      <c r="M5029" s="20" t="s">
        <v>615</v>
      </c>
      <c r="N5029" s="20" t="s">
        <v>320</v>
      </c>
      <c r="O5029" s="21">
        <v>45328.636099849537</v>
      </c>
      <c r="P5029" s="20" t="s">
        <v>615</v>
      </c>
      <c r="Q5029" s="12" t="s">
        <v>320</v>
      </c>
      <c r="R5029"/>
    </row>
    <row r="5030" spans="1:18" ht="14.25">
      <c r="A5030" s="12" t="s">
        <v>2910</v>
      </c>
      <c r="B5030" s="12" t="s">
        <v>606</v>
      </c>
      <c r="C5030" s="20" t="s">
        <v>4591</v>
      </c>
      <c r="D5030" s="12" t="s">
        <v>1016</v>
      </c>
      <c r="E5030" s="12" t="s">
        <v>2914</v>
      </c>
      <c r="F5030" s="12" t="s">
        <v>4597</v>
      </c>
      <c r="G5030" s="12" t="s">
        <v>108</v>
      </c>
      <c r="H5030" s="662">
        <v>2.8570001125335693</v>
      </c>
      <c r="I5030" s="12" t="s">
        <v>4577</v>
      </c>
      <c r="J5030" s="21">
        <v>43466</v>
      </c>
      <c r="L5030" s="21">
        <v>45328.636099849537</v>
      </c>
      <c r="M5030" s="20" t="s">
        <v>615</v>
      </c>
      <c r="N5030" s="20" t="s">
        <v>320</v>
      </c>
      <c r="O5030" s="21">
        <v>45328.636099849537</v>
      </c>
      <c r="P5030" s="20" t="s">
        <v>615</v>
      </c>
      <c r="Q5030" s="12" t="s">
        <v>320</v>
      </c>
      <c r="R5030"/>
    </row>
    <row r="5031" spans="1:18" ht="14.25">
      <c r="A5031" s="12" t="s">
        <v>2910</v>
      </c>
      <c r="B5031" s="12" t="s">
        <v>606</v>
      </c>
      <c r="C5031" s="20" t="s">
        <v>4591</v>
      </c>
      <c r="D5031" s="12" t="s">
        <v>1016</v>
      </c>
      <c r="E5031" s="12" t="s">
        <v>2914</v>
      </c>
      <c r="F5031" s="12" t="s">
        <v>4598</v>
      </c>
      <c r="G5031" s="12" t="s">
        <v>108</v>
      </c>
      <c r="H5031" s="662">
        <v>1.531000018119812</v>
      </c>
      <c r="I5031" s="12" t="s">
        <v>4577</v>
      </c>
      <c r="J5031" s="21">
        <v>43466</v>
      </c>
      <c r="L5031" s="21">
        <v>45328.636099849537</v>
      </c>
      <c r="M5031" s="20" t="s">
        <v>615</v>
      </c>
      <c r="N5031" s="20" t="s">
        <v>320</v>
      </c>
      <c r="O5031" s="21">
        <v>45328.636099849537</v>
      </c>
      <c r="P5031" s="20" t="s">
        <v>615</v>
      </c>
      <c r="Q5031" s="12" t="s">
        <v>320</v>
      </c>
      <c r="R5031"/>
    </row>
    <row r="5032" spans="1:18" ht="14.25">
      <c r="A5032" s="12" t="s">
        <v>2910</v>
      </c>
      <c r="B5032" s="12" t="s">
        <v>606</v>
      </c>
      <c r="C5032" s="20" t="s">
        <v>4591</v>
      </c>
      <c r="D5032" s="12" t="s">
        <v>1016</v>
      </c>
      <c r="E5032" s="12" t="s">
        <v>2914</v>
      </c>
      <c r="F5032" s="12" t="s">
        <v>4599</v>
      </c>
      <c r="G5032" s="12" t="s">
        <v>108</v>
      </c>
      <c r="H5032" s="662">
        <v>0.90100002288818359</v>
      </c>
      <c r="I5032" s="12" t="s">
        <v>4577</v>
      </c>
      <c r="J5032" s="21">
        <v>43466</v>
      </c>
      <c r="L5032" s="21">
        <v>45328.636099849537</v>
      </c>
      <c r="M5032" s="20" t="s">
        <v>615</v>
      </c>
      <c r="N5032" s="20" t="s">
        <v>320</v>
      </c>
      <c r="O5032" s="21">
        <v>45328.636099849537</v>
      </c>
      <c r="P5032" s="20" t="s">
        <v>615</v>
      </c>
      <c r="Q5032" s="12" t="s">
        <v>320</v>
      </c>
      <c r="R5032"/>
    </row>
    <row r="5033" spans="1:18" ht="14.25">
      <c r="A5033" s="12" t="s">
        <v>2910</v>
      </c>
      <c r="B5033" s="12" t="s">
        <v>606</v>
      </c>
      <c r="C5033" s="20" t="s">
        <v>4591</v>
      </c>
      <c r="D5033" s="12" t="s">
        <v>1016</v>
      </c>
      <c r="E5033" s="12" t="s">
        <v>2915</v>
      </c>
      <c r="F5033" s="12" t="s">
        <v>4597</v>
      </c>
      <c r="G5033" s="12" t="s">
        <v>108</v>
      </c>
      <c r="H5033" s="662">
        <v>9.8129997253417969</v>
      </c>
      <c r="I5033" s="12" t="s">
        <v>4577</v>
      </c>
      <c r="J5033" s="21">
        <v>43466</v>
      </c>
      <c r="L5033" s="21">
        <v>45328.636099849537</v>
      </c>
      <c r="M5033" s="20" t="s">
        <v>615</v>
      </c>
      <c r="N5033" s="20" t="s">
        <v>320</v>
      </c>
      <c r="O5033" s="21">
        <v>45328.636099849537</v>
      </c>
      <c r="P5033" s="20" t="s">
        <v>615</v>
      </c>
      <c r="Q5033" s="12" t="s">
        <v>320</v>
      </c>
      <c r="R5033"/>
    </row>
    <row r="5034" spans="1:18" ht="14.25">
      <c r="A5034" s="12" t="s">
        <v>2910</v>
      </c>
      <c r="B5034" s="12" t="s">
        <v>606</v>
      </c>
      <c r="C5034" s="20" t="s">
        <v>4591</v>
      </c>
      <c r="D5034" s="12" t="s">
        <v>1016</v>
      </c>
      <c r="E5034" s="12" t="s">
        <v>2915</v>
      </c>
      <c r="F5034" s="12" t="s">
        <v>4598</v>
      </c>
      <c r="G5034" s="12" t="s">
        <v>108</v>
      </c>
      <c r="H5034" s="662">
        <v>4.184999942779541</v>
      </c>
      <c r="I5034" s="12" t="s">
        <v>4577</v>
      </c>
      <c r="J5034" s="21">
        <v>43466</v>
      </c>
      <c r="L5034" s="21">
        <v>45328.636099849537</v>
      </c>
      <c r="M5034" s="20" t="s">
        <v>615</v>
      </c>
      <c r="N5034" s="20" t="s">
        <v>320</v>
      </c>
      <c r="O5034" s="21">
        <v>45328.636099849537</v>
      </c>
      <c r="P5034" s="20" t="s">
        <v>615</v>
      </c>
      <c r="Q5034" s="12" t="s">
        <v>320</v>
      </c>
      <c r="R5034"/>
    </row>
    <row r="5035" spans="1:18" ht="14.25">
      <c r="A5035" s="12" t="s">
        <v>2910</v>
      </c>
      <c r="B5035" s="12" t="s">
        <v>606</v>
      </c>
      <c r="C5035" s="20" t="s">
        <v>4591</v>
      </c>
      <c r="D5035" s="12" t="s">
        <v>1016</v>
      </c>
      <c r="E5035" s="12" t="s">
        <v>2915</v>
      </c>
      <c r="F5035" s="12" t="s">
        <v>4599</v>
      </c>
      <c r="G5035" s="12" t="s">
        <v>108</v>
      </c>
      <c r="H5035" s="662">
        <v>2.5460000038146973</v>
      </c>
      <c r="I5035" s="12" t="s">
        <v>4577</v>
      </c>
      <c r="J5035" s="21">
        <v>43466</v>
      </c>
      <c r="L5035" s="21">
        <v>45328.636099849537</v>
      </c>
      <c r="M5035" s="20" t="s">
        <v>615</v>
      </c>
      <c r="N5035" s="20" t="s">
        <v>320</v>
      </c>
      <c r="O5035" s="21">
        <v>45328.636099849537</v>
      </c>
      <c r="P5035" s="20" t="s">
        <v>615</v>
      </c>
      <c r="Q5035" s="12" t="s">
        <v>320</v>
      </c>
      <c r="R5035"/>
    </row>
    <row r="5036" spans="1:18" ht="14.25">
      <c r="A5036" s="12" t="s">
        <v>2910</v>
      </c>
      <c r="B5036" s="12" t="s">
        <v>606</v>
      </c>
      <c r="C5036" s="20" t="s">
        <v>4591</v>
      </c>
      <c r="D5036" s="12" t="s">
        <v>1016</v>
      </c>
      <c r="E5036" s="12" t="s">
        <v>2916</v>
      </c>
      <c r="F5036" s="12" t="s">
        <v>4597</v>
      </c>
      <c r="G5036" s="12" t="s">
        <v>108</v>
      </c>
      <c r="H5036" s="662">
        <v>3.687000036239624</v>
      </c>
      <c r="I5036" s="12" t="s">
        <v>4577</v>
      </c>
      <c r="J5036" s="21">
        <v>43466</v>
      </c>
      <c r="L5036" s="21">
        <v>45328.636099849537</v>
      </c>
      <c r="M5036" s="20" t="s">
        <v>615</v>
      </c>
      <c r="N5036" s="20" t="s">
        <v>320</v>
      </c>
      <c r="O5036" s="21">
        <v>45328.636099849537</v>
      </c>
      <c r="P5036" s="20" t="s">
        <v>615</v>
      </c>
      <c r="Q5036" s="12" t="s">
        <v>320</v>
      </c>
      <c r="R5036"/>
    </row>
    <row r="5037" spans="1:18" ht="14.25">
      <c r="A5037" s="12" t="s">
        <v>2910</v>
      </c>
      <c r="B5037" s="12" t="s">
        <v>606</v>
      </c>
      <c r="C5037" s="20" t="s">
        <v>4591</v>
      </c>
      <c r="D5037" s="12" t="s">
        <v>1016</v>
      </c>
      <c r="E5037" s="12" t="s">
        <v>2916</v>
      </c>
      <c r="F5037" s="12" t="s">
        <v>4598</v>
      </c>
      <c r="G5037" s="12" t="s">
        <v>108</v>
      </c>
      <c r="H5037" s="662">
        <v>2.1730000972747803</v>
      </c>
      <c r="I5037" s="12" t="s">
        <v>4577</v>
      </c>
      <c r="J5037" s="21">
        <v>43466</v>
      </c>
      <c r="L5037" s="21">
        <v>45328.636099849537</v>
      </c>
      <c r="M5037" s="20" t="s">
        <v>615</v>
      </c>
      <c r="N5037" s="20" t="s">
        <v>320</v>
      </c>
      <c r="O5037" s="21">
        <v>45328.636099849537</v>
      </c>
      <c r="P5037" s="20" t="s">
        <v>615</v>
      </c>
      <c r="Q5037" s="12" t="s">
        <v>320</v>
      </c>
      <c r="R5037"/>
    </row>
    <row r="5038" spans="1:18" ht="14.25">
      <c r="A5038" s="12" t="s">
        <v>2910</v>
      </c>
      <c r="B5038" s="12" t="s">
        <v>606</v>
      </c>
      <c r="C5038" s="20" t="s">
        <v>4591</v>
      </c>
      <c r="D5038" s="12" t="s">
        <v>1016</v>
      </c>
      <c r="E5038" s="12" t="s">
        <v>2916</v>
      </c>
      <c r="F5038" s="12" t="s">
        <v>4599</v>
      </c>
      <c r="G5038" s="12" t="s">
        <v>108</v>
      </c>
      <c r="H5038" s="662">
        <v>1.2389999628067017</v>
      </c>
      <c r="I5038" s="12" t="s">
        <v>4577</v>
      </c>
      <c r="J5038" s="21">
        <v>43466</v>
      </c>
      <c r="L5038" s="21">
        <v>45328.636099849537</v>
      </c>
      <c r="M5038" s="20" t="s">
        <v>615</v>
      </c>
      <c r="N5038" s="20" t="s">
        <v>320</v>
      </c>
      <c r="O5038" s="21">
        <v>45328.636099849537</v>
      </c>
      <c r="P5038" s="20" t="s">
        <v>615</v>
      </c>
      <c r="Q5038" s="12" t="s">
        <v>320</v>
      </c>
      <c r="R5038"/>
    </row>
    <row r="5039" spans="1:18" ht="14.25">
      <c r="A5039" s="12" t="s">
        <v>2910</v>
      </c>
      <c r="B5039" s="12" t="s">
        <v>606</v>
      </c>
      <c r="C5039" s="20" t="s">
        <v>4591</v>
      </c>
      <c r="D5039" s="12" t="s">
        <v>1016</v>
      </c>
      <c r="E5039" s="12" t="s">
        <v>2917</v>
      </c>
      <c r="F5039" s="12" t="s">
        <v>4597</v>
      </c>
      <c r="G5039" s="12" t="s">
        <v>108</v>
      </c>
      <c r="H5039" s="662">
        <v>1.4589999914169312</v>
      </c>
      <c r="I5039" s="12" t="s">
        <v>4577</v>
      </c>
      <c r="J5039" s="21">
        <v>43466</v>
      </c>
      <c r="L5039" s="21">
        <v>45328.636099849537</v>
      </c>
      <c r="M5039" s="20" t="s">
        <v>615</v>
      </c>
      <c r="N5039" s="20" t="s">
        <v>320</v>
      </c>
      <c r="O5039" s="21">
        <v>45328.636099849537</v>
      </c>
      <c r="P5039" s="20" t="s">
        <v>615</v>
      </c>
      <c r="Q5039" s="12" t="s">
        <v>320</v>
      </c>
      <c r="R5039"/>
    </row>
    <row r="5040" spans="1:18" ht="14.25">
      <c r="A5040" s="12" t="s">
        <v>2910</v>
      </c>
      <c r="B5040" s="12" t="s">
        <v>606</v>
      </c>
      <c r="C5040" s="20" t="s">
        <v>4591</v>
      </c>
      <c r="D5040" s="12" t="s">
        <v>1016</v>
      </c>
      <c r="E5040" s="12" t="s">
        <v>2917</v>
      </c>
      <c r="F5040" s="12" t="s">
        <v>4598</v>
      </c>
      <c r="G5040" s="12" t="s">
        <v>108</v>
      </c>
      <c r="H5040" s="662">
        <v>0.94300001859664917</v>
      </c>
      <c r="I5040" s="12" t="s">
        <v>4577</v>
      </c>
      <c r="J5040" s="21">
        <v>43466</v>
      </c>
      <c r="L5040" s="21">
        <v>45328.636099849537</v>
      </c>
      <c r="M5040" s="20" t="s">
        <v>615</v>
      </c>
      <c r="N5040" s="20" t="s">
        <v>320</v>
      </c>
      <c r="O5040" s="21">
        <v>45328.636099849537</v>
      </c>
      <c r="P5040" s="20" t="s">
        <v>615</v>
      </c>
      <c r="Q5040" s="12" t="s">
        <v>320</v>
      </c>
      <c r="R5040"/>
    </row>
    <row r="5041" spans="1:18" ht="14.25">
      <c r="A5041" s="12" t="s">
        <v>2910</v>
      </c>
      <c r="B5041" s="12" t="s">
        <v>606</v>
      </c>
      <c r="C5041" s="20" t="s">
        <v>4591</v>
      </c>
      <c r="D5041" s="12" t="s">
        <v>1016</v>
      </c>
      <c r="E5041" s="12" t="s">
        <v>2917</v>
      </c>
      <c r="F5041" s="12" t="s">
        <v>4599</v>
      </c>
      <c r="G5041" s="12" t="s">
        <v>108</v>
      </c>
      <c r="H5041" s="662">
        <v>0.37099999189376831</v>
      </c>
      <c r="I5041" s="12" t="s">
        <v>4577</v>
      </c>
      <c r="J5041" s="21">
        <v>43466</v>
      </c>
      <c r="L5041" s="21">
        <v>45328.636099849537</v>
      </c>
      <c r="M5041" s="20" t="s">
        <v>615</v>
      </c>
      <c r="N5041" s="20" t="s">
        <v>320</v>
      </c>
      <c r="O5041" s="21">
        <v>45328.636099849537</v>
      </c>
      <c r="P5041" s="20" t="s">
        <v>615</v>
      </c>
      <c r="Q5041" s="12" t="s">
        <v>320</v>
      </c>
      <c r="R5041"/>
    </row>
    <row r="5042" spans="1:18" ht="14.25">
      <c r="A5042" s="12" t="s">
        <v>2910</v>
      </c>
      <c r="B5042" s="12" t="s">
        <v>606</v>
      </c>
      <c r="C5042" s="20" t="s">
        <v>4591</v>
      </c>
      <c r="D5042" s="12" t="s">
        <v>1016</v>
      </c>
      <c r="E5042" s="12" t="s">
        <v>2918</v>
      </c>
      <c r="F5042" s="12" t="s">
        <v>4597</v>
      </c>
      <c r="G5042" s="12" t="s">
        <v>108</v>
      </c>
      <c r="H5042" s="662">
        <v>14.659000396728516</v>
      </c>
      <c r="I5042" s="12" t="s">
        <v>4577</v>
      </c>
      <c r="J5042" s="21">
        <v>43466</v>
      </c>
      <c r="L5042" s="21">
        <v>45328.636099849537</v>
      </c>
      <c r="M5042" s="20" t="s">
        <v>615</v>
      </c>
      <c r="N5042" s="20" t="s">
        <v>320</v>
      </c>
      <c r="O5042" s="21">
        <v>45328.636099849537</v>
      </c>
      <c r="P5042" s="20" t="s">
        <v>615</v>
      </c>
      <c r="Q5042" s="12" t="s">
        <v>320</v>
      </c>
      <c r="R5042"/>
    </row>
    <row r="5043" spans="1:18" ht="14.25">
      <c r="A5043" s="12" t="s">
        <v>2910</v>
      </c>
      <c r="B5043" s="12" t="s">
        <v>606</v>
      </c>
      <c r="C5043" s="20" t="s">
        <v>4591</v>
      </c>
      <c r="D5043" s="12" t="s">
        <v>1016</v>
      </c>
      <c r="E5043" s="12" t="s">
        <v>2918</v>
      </c>
      <c r="F5043" s="12" t="s">
        <v>4598</v>
      </c>
      <c r="G5043" s="12" t="s">
        <v>108</v>
      </c>
      <c r="H5043" s="662">
        <v>9.5129995346069336</v>
      </c>
      <c r="I5043" s="12" t="s">
        <v>4577</v>
      </c>
      <c r="J5043" s="21">
        <v>43466</v>
      </c>
      <c r="L5043" s="21">
        <v>45328.636099849537</v>
      </c>
      <c r="M5043" s="20" t="s">
        <v>615</v>
      </c>
      <c r="N5043" s="20" t="s">
        <v>320</v>
      </c>
      <c r="O5043" s="21">
        <v>45328.636099849537</v>
      </c>
      <c r="P5043" s="20" t="s">
        <v>615</v>
      </c>
      <c r="Q5043" s="12" t="s">
        <v>320</v>
      </c>
      <c r="R5043"/>
    </row>
    <row r="5044" spans="1:18" ht="14.25">
      <c r="A5044" s="12" t="s">
        <v>2910</v>
      </c>
      <c r="B5044" s="12" t="s">
        <v>606</v>
      </c>
      <c r="C5044" s="20" t="s">
        <v>4591</v>
      </c>
      <c r="D5044" s="12" t="s">
        <v>1016</v>
      </c>
      <c r="E5044" s="12" t="s">
        <v>2918</v>
      </c>
      <c r="F5044" s="12" t="s">
        <v>4599</v>
      </c>
      <c r="G5044" s="12" t="s">
        <v>108</v>
      </c>
      <c r="H5044" s="662">
        <v>2.8929998874664307</v>
      </c>
      <c r="I5044" s="12" t="s">
        <v>4577</v>
      </c>
      <c r="J5044" s="21">
        <v>43466</v>
      </c>
      <c r="L5044" s="21">
        <v>45328.636099849537</v>
      </c>
      <c r="M5044" s="20" t="s">
        <v>615</v>
      </c>
      <c r="N5044" s="20" t="s">
        <v>320</v>
      </c>
      <c r="O5044" s="21">
        <v>45328.636099849537</v>
      </c>
      <c r="P5044" s="20" t="s">
        <v>615</v>
      </c>
      <c r="Q5044" s="12" t="s">
        <v>320</v>
      </c>
      <c r="R5044"/>
    </row>
    <row r="5045" spans="1:18" ht="14.25">
      <c r="A5045" s="12" t="s">
        <v>2910</v>
      </c>
      <c r="B5045" s="12" t="s">
        <v>606</v>
      </c>
      <c r="C5045" s="20" t="s">
        <v>4591</v>
      </c>
      <c r="D5045" s="12" t="s">
        <v>1016</v>
      </c>
      <c r="E5045" s="12" t="s">
        <v>2919</v>
      </c>
      <c r="F5045" s="12" t="s">
        <v>4597</v>
      </c>
      <c r="G5045" s="12" t="s">
        <v>108</v>
      </c>
      <c r="H5045" s="662">
        <v>4.6449999809265137</v>
      </c>
      <c r="I5045" s="12" t="s">
        <v>4577</v>
      </c>
      <c r="J5045" s="21">
        <v>43466</v>
      </c>
      <c r="L5045" s="21">
        <v>45328.636099849537</v>
      </c>
      <c r="M5045" s="20" t="s">
        <v>615</v>
      </c>
      <c r="N5045" s="20" t="s">
        <v>320</v>
      </c>
      <c r="O5045" s="21">
        <v>45328.636099849537</v>
      </c>
      <c r="P5045" s="20" t="s">
        <v>615</v>
      </c>
      <c r="Q5045" s="12" t="s">
        <v>320</v>
      </c>
      <c r="R5045"/>
    </row>
    <row r="5046" spans="1:18" ht="14.25">
      <c r="A5046" s="12" t="s">
        <v>2910</v>
      </c>
      <c r="B5046" s="12" t="s">
        <v>606</v>
      </c>
      <c r="C5046" s="20" t="s">
        <v>4591</v>
      </c>
      <c r="D5046" s="12" t="s">
        <v>1016</v>
      </c>
      <c r="E5046" s="12" t="s">
        <v>2919</v>
      </c>
      <c r="F5046" s="12" t="s">
        <v>4598</v>
      </c>
      <c r="G5046" s="12" t="s">
        <v>108</v>
      </c>
      <c r="H5046" s="662">
        <v>4.6090002059936523</v>
      </c>
      <c r="I5046" s="12" t="s">
        <v>4577</v>
      </c>
      <c r="J5046" s="21">
        <v>43466</v>
      </c>
      <c r="L5046" s="21">
        <v>45328.636099849537</v>
      </c>
      <c r="M5046" s="20" t="s">
        <v>615</v>
      </c>
      <c r="N5046" s="20" t="s">
        <v>320</v>
      </c>
      <c r="O5046" s="21">
        <v>45328.636099849537</v>
      </c>
      <c r="P5046" s="20" t="s">
        <v>615</v>
      </c>
      <c r="Q5046" s="12" t="s">
        <v>320</v>
      </c>
      <c r="R5046"/>
    </row>
    <row r="5047" spans="1:18" ht="14.25">
      <c r="A5047" s="12" t="s">
        <v>2910</v>
      </c>
      <c r="B5047" s="12" t="s">
        <v>606</v>
      </c>
      <c r="C5047" s="20" t="s">
        <v>4591</v>
      </c>
      <c r="D5047" s="12" t="s">
        <v>1016</v>
      </c>
      <c r="E5047" s="12" t="s">
        <v>2919</v>
      </c>
      <c r="F5047" s="12" t="s">
        <v>4599</v>
      </c>
      <c r="G5047" s="12" t="s">
        <v>108</v>
      </c>
      <c r="H5047" s="662">
        <v>1.5010000467300415</v>
      </c>
      <c r="I5047" s="12" t="s">
        <v>4577</v>
      </c>
      <c r="J5047" s="21">
        <v>43466</v>
      </c>
      <c r="L5047" s="21">
        <v>45328.636099849537</v>
      </c>
      <c r="M5047" s="20" t="s">
        <v>615</v>
      </c>
      <c r="N5047" s="20" t="s">
        <v>320</v>
      </c>
      <c r="O5047" s="21">
        <v>45328.636099849537</v>
      </c>
      <c r="P5047" s="20" t="s">
        <v>615</v>
      </c>
      <c r="Q5047" s="12" t="s">
        <v>320</v>
      </c>
      <c r="R5047"/>
    </row>
    <row r="5048" spans="1:18" ht="14.25">
      <c r="A5048" s="12" t="s">
        <v>2910</v>
      </c>
      <c r="B5048" s="12" t="s">
        <v>606</v>
      </c>
      <c r="C5048" s="20" t="s">
        <v>4591</v>
      </c>
      <c r="D5048" s="12" t="s">
        <v>1016</v>
      </c>
      <c r="E5048" s="12" t="s">
        <v>2920</v>
      </c>
      <c r="F5048" s="12" t="s">
        <v>4597</v>
      </c>
      <c r="G5048" s="12" t="s">
        <v>108</v>
      </c>
      <c r="H5048" s="662">
        <v>16.721000671386719</v>
      </c>
      <c r="I5048" s="12" t="s">
        <v>4577</v>
      </c>
      <c r="J5048" s="21">
        <v>43466</v>
      </c>
      <c r="L5048" s="21">
        <v>45328.636099849537</v>
      </c>
      <c r="M5048" s="20" t="s">
        <v>615</v>
      </c>
      <c r="N5048" s="20" t="s">
        <v>320</v>
      </c>
      <c r="O5048" s="21">
        <v>45328.636099849537</v>
      </c>
      <c r="P5048" s="20" t="s">
        <v>615</v>
      </c>
      <c r="Q5048" s="12" t="s">
        <v>320</v>
      </c>
      <c r="R5048"/>
    </row>
    <row r="5049" spans="1:18" ht="14.25">
      <c r="A5049" s="12" t="s">
        <v>2910</v>
      </c>
      <c r="B5049" s="12" t="s">
        <v>606</v>
      </c>
      <c r="C5049" s="20" t="s">
        <v>4591</v>
      </c>
      <c r="D5049" s="12" t="s">
        <v>1016</v>
      </c>
      <c r="E5049" s="12" t="s">
        <v>2920</v>
      </c>
      <c r="F5049" s="12" t="s">
        <v>4598</v>
      </c>
      <c r="G5049" s="12" t="s">
        <v>108</v>
      </c>
      <c r="H5049" s="662">
        <v>10.593999862670898</v>
      </c>
      <c r="I5049" s="12" t="s">
        <v>4577</v>
      </c>
      <c r="J5049" s="21">
        <v>43466</v>
      </c>
      <c r="L5049" s="21">
        <v>45328.636099849537</v>
      </c>
      <c r="M5049" s="20" t="s">
        <v>615</v>
      </c>
      <c r="N5049" s="20" t="s">
        <v>320</v>
      </c>
      <c r="O5049" s="21">
        <v>45328.636099849537</v>
      </c>
      <c r="P5049" s="20" t="s">
        <v>615</v>
      </c>
      <c r="Q5049" s="12" t="s">
        <v>320</v>
      </c>
      <c r="R5049"/>
    </row>
    <row r="5050" spans="1:18" ht="14.25">
      <c r="A5050" s="12" t="s">
        <v>2910</v>
      </c>
      <c r="B5050" s="12" t="s">
        <v>606</v>
      </c>
      <c r="C5050" s="20" t="s">
        <v>4591</v>
      </c>
      <c r="D5050" s="12" t="s">
        <v>1016</v>
      </c>
      <c r="E5050" s="12" t="s">
        <v>2920</v>
      </c>
      <c r="F5050" s="12" t="s">
        <v>4599</v>
      </c>
      <c r="G5050" s="12" t="s">
        <v>108</v>
      </c>
      <c r="H5050" s="662">
        <v>3.2369999885559082</v>
      </c>
      <c r="I5050" s="12" t="s">
        <v>4577</v>
      </c>
      <c r="J5050" s="21">
        <v>43466</v>
      </c>
      <c r="L5050" s="21">
        <v>45328.636099849537</v>
      </c>
      <c r="M5050" s="20" t="s">
        <v>615</v>
      </c>
      <c r="N5050" s="20" t="s">
        <v>320</v>
      </c>
      <c r="O5050" s="21">
        <v>45328.636099849537</v>
      </c>
      <c r="P5050" s="20" t="s">
        <v>615</v>
      </c>
      <c r="Q5050" s="12" t="s">
        <v>320</v>
      </c>
      <c r="R5050"/>
    </row>
    <row r="5051" spans="1:18" ht="14.25">
      <c r="A5051" s="12" t="s">
        <v>2910</v>
      </c>
      <c r="B5051" s="12" t="s">
        <v>606</v>
      </c>
      <c r="C5051" s="20" t="s">
        <v>4591</v>
      </c>
      <c r="D5051" s="12" t="s">
        <v>1016</v>
      </c>
      <c r="E5051" s="12" t="s">
        <v>2921</v>
      </c>
      <c r="F5051" s="12" t="s">
        <v>4597</v>
      </c>
      <c r="G5051" s="12" t="s">
        <v>108</v>
      </c>
      <c r="H5051" s="662">
        <v>15.121999740600586</v>
      </c>
      <c r="I5051" s="12" t="s">
        <v>4577</v>
      </c>
      <c r="J5051" s="21">
        <v>43466</v>
      </c>
      <c r="L5051" s="21">
        <v>45328.636099849537</v>
      </c>
      <c r="M5051" s="20" t="s">
        <v>615</v>
      </c>
      <c r="N5051" s="20" t="s">
        <v>320</v>
      </c>
      <c r="O5051" s="21">
        <v>45328.636099849537</v>
      </c>
      <c r="P5051" s="20" t="s">
        <v>615</v>
      </c>
      <c r="Q5051" s="12" t="s">
        <v>320</v>
      </c>
      <c r="R5051"/>
    </row>
    <row r="5052" spans="1:18" ht="14.25">
      <c r="A5052" s="12" t="s">
        <v>2910</v>
      </c>
      <c r="B5052" s="12" t="s">
        <v>606</v>
      </c>
      <c r="C5052" s="20" t="s">
        <v>4591</v>
      </c>
      <c r="D5052" s="12" t="s">
        <v>1016</v>
      </c>
      <c r="E5052" s="12" t="s">
        <v>2921</v>
      </c>
      <c r="F5052" s="12" t="s">
        <v>4598</v>
      </c>
      <c r="G5052" s="12" t="s">
        <v>108</v>
      </c>
      <c r="H5052" s="662">
        <v>7.875999927520752</v>
      </c>
      <c r="I5052" s="12" t="s">
        <v>4577</v>
      </c>
      <c r="J5052" s="21">
        <v>43466</v>
      </c>
      <c r="L5052" s="21">
        <v>45328.636099849537</v>
      </c>
      <c r="M5052" s="20" t="s">
        <v>615</v>
      </c>
      <c r="N5052" s="20" t="s">
        <v>320</v>
      </c>
      <c r="O5052" s="21">
        <v>45328.636099849537</v>
      </c>
      <c r="P5052" s="20" t="s">
        <v>615</v>
      </c>
      <c r="Q5052" s="12" t="s">
        <v>320</v>
      </c>
      <c r="R5052"/>
    </row>
    <row r="5053" spans="1:18" ht="14.25">
      <c r="A5053" s="12" t="s">
        <v>2910</v>
      </c>
      <c r="B5053" s="12" t="s">
        <v>606</v>
      </c>
      <c r="C5053" s="20" t="s">
        <v>4591</v>
      </c>
      <c r="D5053" s="12" t="s">
        <v>1016</v>
      </c>
      <c r="E5053" s="12" t="s">
        <v>2921</v>
      </c>
      <c r="F5053" s="12" t="s">
        <v>4599</v>
      </c>
      <c r="G5053" s="12" t="s">
        <v>108</v>
      </c>
      <c r="H5053" s="662">
        <v>2.6530001163482666</v>
      </c>
      <c r="I5053" s="12" t="s">
        <v>4577</v>
      </c>
      <c r="J5053" s="21">
        <v>43466</v>
      </c>
      <c r="L5053" s="21">
        <v>45328.636099849537</v>
      </c>
      <c r="M5053" s="20" t="s">
        <v>615</v>
      </c>
      <c r="N5053" s="20" t="s">
        <v>320</v>
      </c>
      <c r="O5053" s="21">
        <v>45328.636099849537</v>
      </c>
      <c r="P5053" s="20" t="s">
        <v>615</v>
      </c>
      <c r="Q5053" s="12" t="s">
        <v>320</v>
      </c>
      <c r="R5053"/>
    </row>
    <row r="5054" spans="1:18" ht="14.25">
      <c r="A5054" s="12" t="s">
        <v>2910</v>
      </c>
      <c r="B5054" s="12" t="s">
        <v>606</v>
      </c>
      <c r="C5054" s="20" t="s">
        <v>4591</v>
      </c>
      <c r="D5054" s="12" t="s">
        <v>1016</v>
      </c>
      <c r="E5054" s="12" t="s">
        <v>2922</v>
      </c>
      <c r="F5054" s="12" t="s">
        <v>4597</v>
      </c>
      <c r="G5054" s="12" t="s">
        <v>108</v>
      </c>
      <c r="H5054" s="662">
        <v>5.5879998207092285</v>
      </c>
      <c r="I5054" s="12" t="s">
        <v>4577</v>
      </c>
      <c r="J5054" s="21">
        <v>43466</v>
      </c>
      <c r="L5054" s="21">
        <v>45328.636099849537</v>
      </c>
      <c r="M5054" s="20" t="s">
        <v>615</v>
      </c>
      <c r="N5054" s="20" t="s">
        <v>320</v>
      </c>
      <c r="O5054" s="21">
        <v>45328.636099849537</v>
      </c>
      <c r="P5054" s="20" t="s">
        <v>615</v>
      </c>
      <c r="Q5054" s="12" t="s">
        <v>320</v>
      </c>
      <c r="R5054"/>
    </row>
    <row r="5055" spans="1:18" ht="14.25">
      <c r="A5055" s="12" t="s">
        <v>2910</v>
      </c>
      <c r="B5055" s="12" t="s">
        <v>606</v>
      </c>
      <c r="C5055" s="20" t="s">
        <v>4591</v>
      </c>
      <c r="D5055" s="12" t="s">
        <v>1016</v>
      </c>
      <c r="E5055" s="12" t="s">
        <v>2922</v>
      </c>
      <c r="F5055" s="12" t="s">
        <v>4598</v>
      </c>
      <c r="G5055" s="12" t="s">
        <v>108</v>
      </c>
      <c r="H5055" s="662">
        <v>6.4510002136230469</v>
      </c>
      <c r="I5055" s="12" t="s">
        <v>4577</v>
      </c>
      <c r="J5055" s="21">
        <v>43466</v>
      </c>
      <c r="L5055" s="21">
        <v>45328.636099849537</v>
      </c>
      <c r="M5055" s="20" t="s">
        <v>615</v>
      </c>
      <c r="N5055" s="20" t="s">
        <v>320</v>
      </c>
      <c r="O5055" s="21">
        <v>45328.636099849537</v>
      </c>
      <c r="P5055" s="20" t="s">
        <v>615</v>
      </c>
      <c r="Q5055" s="12" t="s">
        <v>320</v>
      </c>
      <c r="R5055"/>
    </row>
    <row r="5056" spans="1:18" ht="14.25">
      <c r="A5056" s="12" t="s">
        <v>2910</v>
      </c>
      <c r="B5056" s="12" t="s">
        <v>606</v>
      </c>
      <c r="C5056" s="20" t="s">
        <v>4591</v>
      </c>
      <c r="D5056" s="12" t="s">
        <v>1016</v>
      </c>
      <c r="E5056" s="12" t="s">
        <v>2922</v>
      </c>
      <c r="F5056" s="12" t="s">
        <v>4599</v>
      </c>
      <c r="G5056" s="12" t="s">
        <v>108</v>
      </c>
      <c r="H5056" s="662">
        <v>3.5810000896453857</v>
      </c>
      <c r="I5056" s="12" t="s">
        <v>4577</v>
      </c>
      <c r="J5056" s="21">
        <v>43466</v>
      </c>
      <c r="L5056" s="21">
        <v>45328.636099849537</v>
      </c>
      <c r="M5056" s="20" t="s">
        <v>615</v>
      </c>
      <c r="N5056" s="20" t="s">
        <v>320</v>
      </c>
      <c r="O5056" s="21">
        <v>45328.636099849537</v>
      </c>
      <c r="P5056" s="20" t="s">
        <v>615</v>
      </c>
      <c r="Q5056" s="12" t="s">
        <v>320</v>
      </c>
      <c r="R5056"/>
    </row>
    <row r="5057" spans="1:18" ht="14.25">
      <c r="A5057" s="12" t="s">
        <v>2910</v>
      </c>
      <c r="B5057" s="12" t="s">
        <v>606</v>
      </c>
      <c r="C5057" s="20" t="s">
        <v>4591</v>
      </c>
      <c r="D5057" s="12" t="s">
        <v>1016</v>
      </c>
      <c r="E5057" s="12" t="s">
        <v>2923</v>
      </c>
      <c r="F5057" s="12" t="s">
        <v>4597</v>
      </c>
      <c r="G5057" s="12" t="s">
        <v>108</v>
      </c>
      <c r="H5057" s="662">
        <v>1.7300000190734863</v>
      </c>
      <c r="I5057" s="12" t="s">
        <v>4577</v>
      </c>
      <c r="J5057" s="21">
        <v>43466</v>
      </c>
      <c r="L5057" s="21">
        <v>45328.636099849537</v>
      </c>
      <c r="M5057" s="20" t="s">
        <v>615</v>
      </c>
      <c r="N5057" s="20" t="s">
        <v>320</v>
      </c>
      <c r="O5057" s="21">
        <v>45328.636099849537</v>
      </c>
      <c r="P5057" s="20" t="s">
        <v>615</v>
      </c>
      <c r="Q5057" s="12" t="s">
        <v>320</v>
      </c>
      <c r="R5057"/>
    </row>
    <row r="5058" spans="1:18" ht="14.25">
      <c r="A5058" s="12" t="s">
        <v>2910</v>
      </c>
      <c r="B5058" s="12" t="s">
        <v>606</v>
      </c>
      <c r="C5058" s="20" t="s">
        <v>4591</v>
      </c>
      <c r="D5058" s="12" t="s">
        <v>1016</v>
      </c>
      <c r="E5058" s="12" t="s">
        <v>2923</v>
      </c>
      <c r="F5058" s="12" t="s">
        <v>4598</v>
      </c>
      <c r="G5058" s="12" t="s">
        <v>108</v>
      </c>
      <c r="H5058" s="662">
        <v>1.0659999847412109</v>
      </c>
      <c r="I5058" s="12" t="s">
        <v>4577</v>
      </c>
      <c r="J5058" s="21">
        <v>43466</v>
      </c>
      <c r="L5058" s="21">
        <v>45328.636099849537</v>
      </c>
      <c r="M5058" s="20" t="s">
        <v>615</v>
      </c>
      <c r="N5058" s="20" t="s">
        <v>320</v>
      </c>
      <c r="O5058" s="21">
        <v>45328.636099849537</v>
      </c>
      <c r="P5058" s="20" t="s">
        <v>615</v>
      </c>
      <c r="Q5058" s="12" t="s">
        <v>320</v>
      </c>
      <c r="R5058"/>
    </row>
    <row r="5059" spans="1:18" ht="14.25">
      <c r="A5059" s="12" t="s">
        <v>2910</v>
      </c>
      <c r="B5059" s="12" t="s">
        <v>606</v>
      </c>
      <c r="C5059" s="20" t="s">
        <v>4591</v>
      </c>
      <c r="D5059" s="12" t="s">
        <v>1016</v>
      </c>
      <c r="E5059" s="12" t="s">
        <v>2923</v>
      </c>
      <c r="F5059" s="12" t="s">
        <v>4599</v>
      </c>
      <c r="G5059" s="12" t="s">
        <v>108</v>
      </c>
      <c r="H5059" s="662">
        <v>0.65299999713897705</v>
      </c>
      <c r="I5059" s="12" t="s">
        <v>4577</v>
      </c>
      <c r="J5059" s="21">
        <v>43466</v>
      </c>
      <c r="L5059" s="21">
        <v>45328.636099849537</v>
      </c>
      <c r="M5059" s="20" t="s">
        <v>615</v>
      </c>
      <c r="N5059" s="20" t="s">
        <v>320</v>
      </c>
      <c r="O5059" s="21">
        <v>45328.636099849537</v>
      </c>
      <c r="P5059" s="20" t="s">
        <v>615</v>
      </c>
      <c r="Q5059" s="12" t="s">
        <v>320</v>
      </c>
      <c r="R5059"/>
    </row>
    <row r="5060" spans="1:18" ht="14.25">
      <c r="A5060" s="12" t="s">
        <v>2910</v>
      </c>
      <c r="B5060" s="12" t="s">
        <v>606</v>
      </c>
      <c r="C5060" s="20" t="s">
        <v>4591</v>
      </c>
      <c r="D5060" s="12" t="s">
        <v>1016</v>
      </c>
      <c r="E5060" s="12" t="s">
        <v>2924</v>
      </c>
      <c r="F5060" s="12" t="s">
        <v>4597</v>
      </c>
      <c r="G5060" s="12" t="s">
        <v>108</v>
      </c>
      <c r="H5060" s="662">
        <v>5.7919998168945313</v>
      </c>
      <c r="I5060" s="12" t="s">
        <v>4577</v>
      </c>
      <c r="J5060" s="21">
        <v>43466</v>
      </c>
      <c r="L5060" s="21">
        <v>45328.636099849537</v>
      </c>
      <c r="M5060" s="20" t="s">
        <v>615</v>
      </c>
      <c r="N5060" s="20" t="s">
        <v>320</v>
      </c>
      <c r="O5060" s="21">
        <v>45328.636099849537</v>
      </c>
      <c r="P5060" s="20" t="s">
        <v>615</v>
      </c>
      <c r="Q5060" s="12" t="s">
        <v>320</v>
      </c>
      <c r="R5060"/>
    </row>
    <row r="5061" spans="1:18" ht="14.25">
      <c r="A5061" s="12" t="s">
        <v>2910</v>
      </c>
      <c r="B5061" s="12" t="s">
        <v>606</v>
      </c>
      <c r="C5061" s="20" t="s">
        <v>4591</v>
      </c>
      <c r="D5061" s="12" t="s">
        <v>1016</v>
      </c>
      <c r="E5061" s="12" t="s">
        <v>2924</v>
      </c>
      <c r="F5061" s="12" t="s">
        <v>4598</v>
      </c>
      <c r="G5061" s="12" t="s">
        <v>108</v>
      </c>
      <c r="H5061" s="662">
        <v>3.5369999408721924</v>
      </c>
      <c r="I5061" s="12" t="s">
        <v>4577</v>
      </c>
      <c r="J5061" s="21">
        <v>43466</v>
      </c>
      <c r="L5061" s="21">
        <v>45328.636099849537</v>
      </c>
      <c r="M5061" s="20" t="s">
        <v>615</v>
      </c>
      <c r="N5061" s="20" t="s">
        <v>320</v>
      </c>
      <c r="O5061" s="21">
        <v>45328.636099849537</v>
      </c>
      <c r="P5061" s="20" t="s">
        <v>615</v>
      </c>
      <c r="Q5061" s="12" t="s">
        <v>320</v>
      </c>
      <c r="R5061"/>
    </row>
    <row r="5062" spans="1:18" ht="14.25">
      <c r="A5062" s="12" t="s">
        <v>2910</v>
      </c>
      <c r="B5062" s="12" t="s">
        <v>606</v>
      </c>
      <c r="C5062" s="20" t="s">
        <v>4591</v>
      </c>
      <c r="D5062" s="12" t="s">
        <v>1016</v>
      </c>
      <c r="E5062" s="12" t="s">
        <v>2924</v>
      </c>
      <c r="F5062" s="12" t="s">
        <v>4599</v>
      </c>
      <c r="G5062" s="12" t="s">
        <v>108</v>
      </c>
      <c r="H5062" s="662">
        <v>2.3299999237060547</v>
      </c>
      <c r="I5062" s="12" t="s">
        <v>4577</v>
      </c>
      <c r="J5062" s="21">
        <v>43466</v>
      </c>
      <c r="L5062" s="21">
        <v>45328.636099849537</v>
      </c>
      <c r="M5062" s="20" t="s">
        <v>615</v>
      </c>
      <c r="N5062" s="20" t="s">
        <v>320</v>
      </c>
      <c r="O5062" s="21">
        <v>45328.636099849537</v>
      </c>
      <c r="P5062" s="20" t="s">
        <v>615</v>
      </c>
      <c r="Q5062" s="12" t="s">
        <v>320</v>
      </c>
      <c r="R5062"/>
    </row>
    <row r="5063" spans="1:18" ht="14.25">
      <c r="A5063" s="12" t="s">
        <v>2910</v>
      </c>
      <c r="B5063" s="12" t="s">
        <v>606</v>
      </c>
      <c r="C5063" s="20" t="s">
        <v>4591</v>
      </c>
      <c r="D5063" s="12" t="s">
        <v>1016</v>
      </c>
      <c r="E5063" s="12" t="s">
        <v>2925</v>
      </c>
      <c r="F5063" s="12" t="s">
        <v>4597</v>
      </c>
      <c r="G5063" s="12" t="s">
        <v>108</v>
      </c>
      <c r="H5063" s="662">
        <v>5.1380000114440918</v>
      </c>
      <c r="I5063" s="12" t="s">
        <v>4577</v>
      </c>
      <c r="J5063" s="21">
        <v>43466</v>
      </c>
      <c r="L5063" s="21">
        <v>45328.636099849537</v>
      </c>
      <c r="M5063" s="20" t="s">
        <v>615</v>
      </c>
      <c r="N5063" s="20" t="s">
        <v>320</v>
      </c>
      <c r="O5063" s="21">
        <v>45328.636099849537</v>
      </c>
      <c r="P5063" s="20" t="s">
        <v>615</v>
      </c>
      <c r="Q5063" s="12" t="s">
        <v>320</v>
      </c>
      <c r="R5063"/>
    </row>
    <row r="5064" spans="1:18" ht="14.25">
      <c r="A5064" s="12" t="s">
        <v>2910</v>
      </c>
      <c r="B5064" s="12" t="s">
        <v>606</v>
      </c>
      <c r="C5064" s="20" t="s">
        <v>4591</v>
      </c>
      <c r="D5064" s="12" t="s">
        <v>1016</v>
      </c>
      <c r="E5064" s="12" t="s">
        <v>2925</v>
      </c>
      <c r="F5064" s="12" t="s">
        <v>4598</v>
      </c>
      <c r="G5064" s="12" t="s">
        <v>108</v>
      </c>
      <c r="H5064" s="662">
        <v>3.9019999504089355</v>
      </c>
      <c r="I5064" s="12" t="s">
        <v>4577</v>
      </c>
      <c r="J5064" s="21">
        <v>43466</v>
      </c>
      <c r="L5064" s="21">
        <v>45328.636099849537</v>
      </c>
      <c r="M5064" s="20" t="s">
        <v>615</v>
      </c>
      <c r="N5064" s="20" t="s">
        <v>320</v>
      </c>
      <c r="O5064" s="21">
        <v>45328.636099849537</v>
      </c>
      <c r="P5064" s="20" t="s">
        <v>615</v>
      </c>
      <c r="Q5064" s="12" t="s">
        <v>320</v>
      </c>
      <c r="R5064"/>
    </row>
    <row r="5065" spans="1:18" ht="14.25">
      <c r="A5065" s="12" t="s">
        <v>2910</v>
      </c>
      <c r="B5065" s="12" t="s">
        <v>606</v>
      </c>
      <c r="C5065" s="20" t="s">
        <v>4591</v>
      </c>
      <c r="D5065" s="12" t="s">
        <v>1016</v>
      </c>
      <c r="E5065" s="12" t="s">
        <v>2925</v>
      </c>
      <c r="F5065" s="12" t="s">
        <v>4599</v>
      </c>
      <c r="G5065" s="12" t="s">
        <v>108</v>
      </c>
      <c r="H5065" s="662">
        <v>2.4749999046325684</v>
      </c>
      <c r="I5065" s="12" t="s">
        <v>4577</v>
      </c>
      <c r="J5065" s="21">
        <v>43466</v>
      </c>
      <c r="L5065" s="21">
        <v>45328.636099849537</v>
      </c>
      <c r="M5065" s="20" t="s">
        <v>615</v>
      </c>
      <c r="N5065" s="20" t="s">
        <v>320</v>
      </c>
      <c r="O5065" s="21">
        <v>45328.636099849537</v>
      </c>
      <c r="P5065" s="20" t="s">
        <v>615</v>
      </c>
      <c r="Q5065" s="12" t="s">
        <v>320</v>
      </c>
      <c r="R5065"/>
    </row>
    <row r="5066" spans="1:18" ht="14.25">
      <c r="A5066" s="12" t="s">
        <v>2910</v>
      </c>
      <c r="B5066" s="12" t="s">
        <v>606</v>
      </c>
      <c r="C5066" s="20" t="s">
        <v>4591</v>
      </c>
      <c r="D5066" s="12" t="s">
        <v>1016</v>
      </c>
      <c r="E5066" s="12" t="s">
        <v>2926</v>
      </c>
      <c r="F5066" s="12" t="s">
        <v>4597</v>
      </c>
      <c r="G5066" s="12" t="s">
        <v>108</v>
      </c>
      <c r="H5066" s="662">
        <v>1.0479999780654907</v>
      </c>
      <c r="I5066" s="12" t="s">
        <v>4577</v>
      </c>
      <c r="J5066" s="21">
        <v>43466</v>
      </c>
      <c r="L5066" s="21">
        <v>45328.636099849537</v>
      </c>
      <c r="M5066" s="20" t="s">
        <v>615</v>
      </c>
      <c r="N5066" s="20" t="s">
        <v>320</v>
      </c>
      <c r="O5066" s="21">
        <v>45328.636099849537</v>
      </c>
      <c r="P5066" s="20" t="s">
        <v>615</v>
      </c>
      <c r="Q5066" s="12" t="s">
        <v>320</v>
      </c>
      <c r="R5066"/>
    </row>
    <row r="5067" spans="1:18" ht="14.25">
      <c r="A5067" s="12" t="s">
        <v>2910</v>
      </c>
      <c r="B5067" s="12" t="s">
        <v>606</v>
      </c>
      <c r="C5067" s="20" t="s">
        <v>4591</v>
      </c>
      <c r="D5067" s="12" t="s">
        <v>1016</v>
      </c>
      <c r="E5067" s="12" t="s">
        <v>2926</v>
      </c>
      <c r="F5067" s="12" t="s">
        <v>4598</v>
      </c>
      <c r="G5067" s="12" t="s">
        <v>108</v>
      </c>
      <c r="H5067" s="662">
        <v>0.93000000715255737</v>
      </c>
      <c r="I5067" s="12" t="s">
        <v>4577</v>
      </c>
      <c r="J5067" s="21">
        <v>43466</v>
      </c>
      <c r="L5067" s="21">
        <v>45328.636099849537</v>
      </c>
      <c r="M5067" s="20" t="s">
        <v>615</v>
      </c>
      <c r="N5067" s="20" t="s">
        <v>320</v>
      </c>
      <c r="O5067" s="21">
        <v>45328.636099849537</v>
      </c>
      <c r="P5067" s="20" t="s">
        <v>615</v>
      </c>
      <c r="Q5067" s="12" t="s">
        <v>320</v>
      </c>
      <c r="R5067"/>
    </row>
    <row r="5068" spans="1:18" ht="14.25">
      <c r="A5068" s="12" t="s">
        <v>2910</v>
      </c>
      <c r="B5068" s="12" t="s">
        <v>606</v>
      </c>
      <c r="C5068" s="20" t="s">
        <v>4591</v>
      </c>
      <c r="D5068" s="12" t="s">
        <v>1016</v>
      </c>
      <c r="E5068" s="12" t="s">
        <v>2926</v>
      </c>
      <c r="F5068" s="12" t="s">
        <v>4599</v>
      </c>
      <c r="G5068" s="12" t="s">
        <v>108</v>
      </c>
      <c r="H5068" s="662">
        <v>0.49300000071525574</v>
      </c>
      <c r="I5068" s="12" t="s">
        <v>4577</v>
      </c>
      <c r="J5068" s="21">
        <v>43466</v>
      </c>
      <c r="L5068" s="21">
        <v>45328.636099849537</v>
      </c>
      <c r="M5068" s="20" t="s">
        <v>615</v>
      </c>
      <c r="N5068" s="20" t="s">
        <v>320</v>
      </c>
      <c r="O5068" s="21">
        <v>45328.636099849537</v>
      </c>
      <c r="P5068" s="20" t="s">
        <v>615</v>
      </c>
      <c r="Q5068" s="12" t="s">
        <v>320</v>
      </c>
      <c r="R5068"/>
    </row>
    <row r="5069" spans="1:18" ht="14.25">
      <c r="A5069" s="12" t="s">
        <v>2910</v>
      </c>
      <c r="B5069" s="12" t="s">
        <v>606</v>
      </c>
      <c r="C5069" s="20" t="s">
        <v>4591</v>
      </c>
      <c r="D5069" s="12" t="s">
        <v>1016</v>
      </c>
      <c r="E5069" s="12" t="s">
        <v>2927</v>
      </c>
      <c r="F5069" s="12" t="s">
        <v>4597</v>
      </c>
      <c r="G5069" s="12" t="s">
        <v>108</v>
      </c>
      <c r="H5069" s="662">
        <v>0.98600000143051147</v>
      </c>
      <c r="I5069" s="12" t="s">
        <v>4577</v>
      </c>
      <c r="J5069" s="21">
        <v>43466</v>
      </c>
      <c r="L5069" s="21">
        <v>45328.636099849537</v>
      </c>
      <c r="M5069" s="20" t="s">
        <v>615</v>
      </c>
      <c r="N5069" s="20" t="s">
        <v>320</v>
      </c>
      <c r="O5069" s="21">
        <v>45328.636099849537</v>
      </c>
      <c r="P5069" s="20" t="s">
        <v>615</v>
      </c>
      <c r="Q5069" s="12" t="s">
        <v>320</v>
      </c>
      <c r="R5069"/>
    </row>
    <row r="5070" spans="1:18" ht="14.25">
      <c r="A5070" s="12" t="s">
        <v>2910</v>
      </c>
      <c r="B5070" s="12" t="s">
        <v>606</v>
      </c>
      <c r="C5070" s="20" t="s">
        <v>4591</v>
      </c>
      <c r="D5070" s="12" t="s">
        <v>1016</v>
      </c>
      <c r="E5070" s="12" t="s">
        <v>2927</v>
      </c>
      <c r="F5070" s="12" t="s">
        <v>4598</v>
      </c>
      <c r="G5070" s="12" t="s">
        <v>108</v>
      </c>
      <c r="H5070" s="662">
        <v>1.1660000085830688</v>
      </c>
      <c r="I5070" s="12" t="s">
        <v>4577</v>
      </c>
      <c r="J5070" s="21">
        <v>43466</v>
      </c>
      <c r="L5070" s="21">
        <v>45328.636099849537</v>
      </c>
      <c r="M5070" s="20" t="s">
        <v>615</v>
      </c>
      <c r="N5070" s="20" t="s">
        <v>320</v>
      </c>
      <c r="O5070" s="21">
        <v>45328.636099849537</v>
      </c>
      <c r="P5070" s="20" t="s">
        <v>615</v>
      </c>
      <c r="Q5070" s="12" t="s">
        <v>320</v>
      </c>
      <c r="R5070"/>
    </row>
    <row r="5071" spans="1:18" ht="14.25">
      <c r="A5071" s="12" t="s">
        <v>2910</v>
      </c>
      <c r="B5071" s="12" t="s">
        <v>606</v>
      </c>
      <c r="C5071" s="20" t="s">
        <v>4591</v>
      </c>
      <c r="D5071" s="12" t="s">
        <v>1016</v>
      </c>
      <c r="E5071" s="12" t="s">
        <v>2927</v>
      </c>
      <c r="F5071" s="12" t="s">
        <v>4599</v>
      </c>
      <c r="G5071" s="12" t="s">
        <v>108</v>
      </c>
      <c r="H5071" s="662">
        <v>0.68599998950958252</v>
      </c>
      <c r="I5071" s="12" t="s">
        <v>4577</v>
      </c>
      <c r="J5071" s="21">
        <v>43466</v>
      </c>
      <c r="L5071" s="21">
        <v>45328.636099849537</v>
      </c>
      <c r="M5071" s="20" t="s">
        <v>615</v>
      </c>
      <c r="N5071" s="20" t="s">
        <v>320</v>
      </c>
      <c r="O5071" s="21">
        <v>45328.636099849537</v>
      </c>
      <c r="P5071" s="20" t="s">
        <v>615</v>
      </c>
      <c r="Q5071" s="12" t="s">
        <v>320</v>
      </c>
      <c r="R5071"/>
    </row>
    <row r="5072" spans="1:18" ht="14.25">
      <c r="A5072" s="12" t="s">
        <v>2910</v>
      </c>
      <c r="B5072" s="12" t="s">
        <v>606</v>
      </c>
      <c r="C5072" s="20" t="s">
        <v>4591</v>
      </c>
      <c r="D5072" s="12" t="s">
        <v>1016</v>
      </c>
      <c r="E5072" s="12" t="s">
        <v>2928</v>
      </c>
      <c r="F5072" s="12" t="s">
        <v>4597</v>
      </c>
      <c r="G5072" s="12" t="s">
        <v>108</v>
      </c>
      <c r="H5072" s="662">
        <v>0.77100002765655518</v>
      </c>
      <c r="I5072" s="12" t="s">
        <v>4577</v>
      </c>
      <c r="J5072" s="21">
        <v>43466</v>
      </c>
      <c r="L5072" s="21">
        <v>45328.636099849537</v>
      </c>
      <c r="M5072" s="20" t="s">
        <v>615</v>
      </c>
      <c r="N5072" s="20" t="s">
        <v>320</v>
      </c>
      <c r="O5072" s="21">
        <v>45328.636099849537</v>
      </c>
      <c r="P5072" s="20" t="s">
        <v>615</v>
      </c>
      <c r="Q5072" s="12" t="s">
        <v>320</v>
      </c>
      <c r="R5072"/>
    </row>
    <row r="5073" spans="1:18" ht="14.25">
      <c r="A5073" s="12" t="s">
        <v>2910</v>
      </c>
      <c r="B5073" s="12" t="s">
        <v>606</v>
      </c>
      <c r="C5073" s="20" t="s">
        <v>4591</v>
      </c>
      <c r="D5073" s="12" t="s">
        <v>1016</v>
      </c>
      <c r="E5073" s="12" t="s">
        <v>2928</v>
      </c>
      <c r="F5073" s="12" t="s">
        <v>4598</v>
      </c>
      <c r="G5073" s="12" t="s">
        <v>108</v>
      </c>
      <c r="H5073" s="662">
        <v>0.77399998903274536</v>
      </c>
      <c r="I5073" s="12" t="s">
        <v>4577</v>
      </c>
      <c r="J5073" s="21">
        <v>43466</v>
      </c>
      <c r="L5073" s="21">
        <v>45328.636099849537</v>
      </c>
      <c r="M5073" s="20" t="s">
        <v>615</v>
      </c>
      <c r="N5073" s="20" t="s">
        <v>320</v>
      </c>
      <c r="O5073" s="21">
        <v>45328.636099849537</v>
      </c>
      <c r="P5073" s="20" t="s">
        <v>615</v>
      </c>
      <c r="Q5073" s="12" t="s">
        <v>320</v>
      </c>
      <c r="R5073"/>
    </row>
    <row r="5074" spans="1:18" ht="14.25">
      <c r="A5074" s="12" t="s">
        <v>2910</v>
      </c>
      <c r="B5074" s="12" t="s">
        <v>606</v>
      </c>
      <c r="C5074" s="20" t="s">
        <v>4591</v>
      </c>
      <c r="D5074" s="12" t="s">
        <v>1016</v>
      </c>
      <c r="E5074" s="12" t="s">
        <v>2928</v>
      </c>
      <c r="F5074" s="12" t="s">
        <v>4599</v>
      </c>
      <c r="G5074" s="12" t="s">
        <v>108</v>
      </c>
      <c r="H5074" s="662">
        <v>0.4830000102519989</v>
      </c>
      <c r="I5074" s="12" t="s">
        <v>4577</v>
      </c>
      <c r="J5074" s="21">
        <v>43466</v>
      </c>
      <c r="L5074" s="21">
        <v>45328.636099849537</v>
      </c>
      <c r="M5074" s="20" t="s">
        <v>615</v>
      </c>
      <c r="N5074" s="20" t="s">
        <v>320</v>
      </c>
      <c r="O5074" s="21">
        <v>45328.636099849537</v>
      </c>
      <c r="P5074" s="20" t="s">
        <v>615</v>
      </c>
      <c r="Q5074" s="12" t="s">
        <v>320</v>
      </c>
      <c r="R5074"/>
    </row>
    <row r="5075" spans="1:18" ht="14.25">
      <c r="A5075" s="12" t="s">
        <v>2910</v>
      </c>
      <c r="B5075" s="12" t="s">
        <v>606</v>
      </c>
      <c r="C5075" s="20" t="s">
        <v>4591</v>
      </c>
      <c r="D5075" s="12" t="s">
        <v>1017</v>
      </c>
      <c r="E5075" s="12" t="s">
        <v>2913</v>
      </c>
      <c r="F5075" s="12" t="s">
        <v>4597</v>
      </c>
      <c r="G5075" s="12" t="s">
        <v>108</v>
      </c>
      <c r="H5075" s="662">
        <v>0.32100000977516174</v>
      </c>
      <c r="I5075" s="12" t="s">
        <v>4577</v>
      </c>
      <c r="J5075" s="21">
        <v>43466</v>
      </c>
      <c r="L5075" s="21">
        <v>45328.636099849537</v>
      </c>
      <c r="M5075" s="20" t="s">
        <v>615</v>
      </c>
      <c r="N5075" s="20" t="s">
        <v>320</v>
      </c>
      <c r="O5075" s="21">
        <v>45328.636099849537</v>
      </c>
      <c r="P5075" s="20" t="s">
        <v>615</v>
      </c>
      <c r="Q5075" s="12" t="s">
        <v>320</v>
      </c>
      <c r="R5075"/>
    </row>
    <row r="5076" spans="1:18" ht="14.25">
      <c r="A5076" s="12" t="s">
        <v>2910</v>
      </c>
      <c r="B5076" s="12" t="s">
        <v>606</v>
      </c>
      <c r="C5076" s="20" t="s">
        <v>4591</v>
      </c>
      <c r="D5076" s="12" t="s">
        <v>1017</v>
      </c>
      <c r="E5076" s="12" t="s">
        <v>2913</v>
      </c>
      <c r="F5076" s="12" t="s">
        <v>4598</v>
      </c>
      <c r="G5076" s="12" t="s">
        <v>108</v>
      </c>
      <c r="H5076" s="662">
        <v>0.29800000786781311</v>
      </c>
      <c r="I5076" s="12" t="s">
        <v>4577</v>
      </c>
      <c r="J5076" s="21">
        <v>43466</v>
      </c>
      <c r="L5076" s="21">
        <v>45328.636099849537</v>
      </c>
      <c r="M5076" s="20" t="s">
        <v>615</v>
      </c>
      <c r="N5076" s="20" t="s">
        <v>320</v>
      </c>
      <c r="O5076" s="21">
        <v>45328.636099849537</v>
      </c>
      <c r="P5076" s="20" t="s">
        <v>615</v>
      </c>
      <c r="Q5076" s="12" t="s">
        <v>320</v>
      </c>
      <c r="R5076"/>
    </row>
    <row r="5077" spans="1:18" ht="14.25">
      <c r="A5077" s="12" t="s">
        <v>2910</v>
      </c>
      <c r="B5077" s="12" t="s">
        <v>606</v>
      </c>
      <c r="C5077" s="20" t="s">
        <v>4591</v>
      </c>
      <c r="D5077" s="12" t="s">
        <v>1017</v>
      </c>
      <c r="E5077" s="12" t="s">
        <v>2913</v>
      </c>
      <c r="F5077" s="12" t="s">
        <v>4599</v>
      </c>
      <c r="G5077" s="12" t="s">
        <v>108</v>
      </c>
      <c r="H5077" s="662">
        <v>8.6000002920627594E-2</v>
      </c>
      <c r="I5077" s="12" t="s">
        <v>4577</v>
      </c>
      <c r="J5077" s="21">
        <v>43466</v>
      </c>
      <c r="L5077" s="21">
        <v>45328.636099849537</v>
      </c>
      <c r="M5077" s="20" t="s">
        <v>615</v>
      </c>
      <c r="N5077" s="20" t="s">
        <v>320</v>
      </c>
      <c r="O5077" s="21">
        <v>45328.636099849537</v>
      </c>
      <c r="P5077" s="20" t="s">
        <v>615</v>
      </c>
      <c r="Q5077" s="12" t="s">
        <v>320</v>
      </c>
      <c r="R5077"/>
    </row>
    <row r="5078" spans="1:18" ht="14.25">
      <c r="A5078" s="12" t="s">
        <v>2910</v>
      </c>
      <c r="B5078" s="12" t="s">
        <v>606</v>
      </c>
      <c r="C5078" s="20" t="s">
        <v>4591</v>
      </c>
      <c r="D5078" s="12" t="s">
        <v>1017</v>
      </c>
      <c r="E5078" s="12" t="s">
        <v>2914</v>
      </c>
      <c r="F5078" s="12" t="s">
        <v>4597</v>
      </c>
      <c r="G5078" s="12" t="s">
        <v>108</v>
      </c>
      <c r="H5078" s="662">
        <v>1.5449999570846558</v>
      </c>
      <c r="I5078" s="12" t="s">
        <v>4577</v>
      </c>
      <c r="J5078" s="21">
        <v>43466</v>
      </c>
      <c r="L5078" s="21">
        <v>45328.636099849537</v>
      </c>
      <c r="M5078" s="20" t="s">
        <v>615</v>
      </c>
      <c r="N5078" s="20" t="s">
        <v>320</v>
      </c>
      <c r="O5078" s="21">
        <v>45328.636099849537</v>
      </c>
      <c r="P5078" s="20" t="s">
        <v>615</v>
      </c>
      <c r="Q5078" s="12" t="s">
        <v>320</v>
      </c>
      <c r="R5078"/>
    </row>
    <row r="5079" spans="1:18" ht="14.25">
      <c r="A5079" s="12" t="s">
        <v>2910</v>
      </c>
      <c r="B5079" s="12" t="s">
        <v>606</v>
      </c>
      <c r="C5079" s="20" t="s">
        <v>4591</v>
      </c>
      <c r="D5079" s="12" t="s">
        <v>1017</v>
      </c>
      <c r="E5079" s="12" t="s">
        <v>2914</v>
      </c>
      <c r="F5079" s="12" t="s">
        <v>4598</v>
      </c>
      <c r="G5079" s="12" t="s">
        <v>108</v>
      </c>
      <c r="H5079" s="662">
        <v>1.3320000171661377</v>
      </c>
      <c r="I5079" s="12" t="s">
        <v>4577</v>
      </c>
      <c r="J5079" s="21">
        <v>43466</v>
      </c>
      <c r="L5079" s="21">
        <v>45328.636099849537</v>
      </c>
      <c r="M5079" s="20" t="s">
        <v>615</v>
      </c>
      <c r="N5079" s="20" t="s">
        <v>320</v>
      </c>
      <c r="O5079" s="21">
        <v>45328.636099849537</v>
      </c>
      <c r="P5079" s="20" t="s">
        <v>615</v>
      </c>
      <c r="Q5079" s="12" t="s">
        <v>320</v>
      </c>
      <c r="R5079"/>
    </row>
    <row r="5080" spans="1:18" ht="14.25">
      <c r="A5080" s="12" t="s">
        <v>2910</v>
      </c>
      <c r="B5080" s="12" t="s">
        <v>606</v>
      </c>
      <c r="C5080" s="20" t="s">
        <v>4591</v>
      </c>
      <c r="D5080" s="12" t="s">
        <v>1017</v>
      </c>
      <c r="E5080" s="12" t="s">
        <v>2914</v>
      </c>
      <c r="F5080" s="12" t="s">
        <v>4599</v>
      </c>
      <c r="G5080" s="12" t="s">
        <v>108</v>
      </c>
      <c r="H5080" s="662">
        <v>0.6119999885559082</v>
      </c>
      <c r="I5080" s="12" t="s">
        <v>4577</v>
      </c>
      <c r="J5080" s="21">
        <v>43466</v>
      </c>
      <c r="L5080" s="21">
        <v>45328.636099849537</v>
      </c>
      <c r="M5080" s="20" t="s">
        <v>615</v>
      </c>
      <c r="N5080" s="20" t="s">
        <v>320</v>
      </c>
      <c r="O5080" s="21">
        <v>45328.636099849537</v>
      </c>
      <c r="P5080" s="20" t="s">
        <v>615</v>
      </c>
      <c r="Q5080" s="12" t="s">
        <v>320</v>
      </c>
      <c r="R5080"/>
    </row>
    <row r="5081" spans="1:18" ht="14.25">
      <c r="A5081" s="12" t="s">
        <v>2910</v>
      </c>
      <c r="B5081" s="12" t="s">
        <v>606</v>
      </c>
      <c r="C5081" s="20" t="s">
        <v>4591</v>
      </c>
      <c r="D5081" s="12" t="s">
        <v>1017</v>
      </c>
      <c r="E5081" s="12" t="s">
        <v>2915</v>
      </c>
      <c r="F5081" s="12" t="s">
        <v>4597</v>
      </c>
      <c r="G5081" s="12" t="s">
        <v>108</v>
      </c>
      <c r="H5081" s="662">
        <v>11.88700008392334</v>
      </c>
      <c r="I5081" s="12" t="s">
        <v>4577</v>
      </c>
      <c r="J5081" s="21">
        <v>43466</v>
      </c>
      <c r="L5081" s="21">
        <v>45328.636099849537</v>
      </c>
      <c r="M5081" s="20" t="s">
        <v>615</v>
      </c>
      <c r="N5081" s="20" t="s">
        <v>320</v>
      </c>
      <c r="O5081" s="21">
        <v>45328.636099849537</v>
      </c>
      <c r="P5081" s="20" t="s">
        <v>615</v>
      </c>
      <c r="Q5081" s="12" t="s">
        <v>320</v>
      </c>
      <c r="R5081"/>
    </row>
    <row r="5082" spans="1:18" ht="14.25">
      <c r="A5082" s="12" t="s">
        <v>2910</v>
      </c>
      <c r="B5082" s="12" t="s">
        <v>606</v>
      </c>
      <c r="C5082" s="20" t="s">
        <v>4591</v>
      </c>
      <c r="D5082" s="12" t="s">
        <v>1017</v>
      </c>
      <c r="E5082" s="12" t="s">
        <v>2915</v>
      </c>
      <c r="F5082" s="12" t="s">
        <v>4598</v>
      </c>
      <c r="G5082" s="12" t="s">
        <v>108</v>
      </c>
      <c r="H5082" s="662">
        <v>7.6700000762939453</v>
      </c>
      <c r="I5082" s="12" t="s">
        <v>4577</v>
      </c>
      <c r="J5082" s="21">
        <v>43466</v>
      </c>
      <c r="L5082" s="21">
        <v>45328.636099849537</v>
      </c>
      <c r="M5082" s="20" t="s">
        <v>615</v>
      </c>
      <c r="N5082" s="20" t="s">
        <v>320</v>
      </c>
      <c r="O5082" s="21">
        <v>45328.636099849537</v>
      </c>
      <c r="P5082" s="20" t="s">
        <v>615</v>
      </c>
      <c r="Q5082" s="12" t="s">
        <v>320</v>
      </c>
      <c r="R5082"/>
    </row>
    <row r="5083" spans="1:18" ht="14.25">
      <c r="A5083" s="12" t="s">
        <v>2910</v>
      </c>
      <c r="B5083" s="12" t="s">
        <v>606</v>
      </c>
      <c r="C5083" s="20" t="s">
        <v>4591</v>
      </c>
      <c r="D5083" s="12" t="s">
        <v>1017</v>
      </c>
      <c r="E5083" s="12" t="s">
        <v>2915</v>
      </c>
      <c r="F5083" s="12" t="s">
        <v>4599</v>
      </c>
      <c r="G5083" s="12" t="s">
        <v>108</v>
      </c>
      <c r="H5083" s="662">
        <v>3.5480000972747803</v>
      </c>
      <c r="I5083" s="12" t="s">
        <v>4577</v>
      </c>
      <c r="J5083" s="21">
        <v>43466</v>
      </c>
      <c r="L5083" s="21">
        <v>45328.636099849537</v>
      </c>
      <c r="M5083" s="20" t="s">
        <v>615</v>
      </c>
      <c r="N5083" s="20" t="s">
        <v>320</v>
      </c>
      <c r="O5083" s="21">
        <v>45328.636099849537</v>
      </c>
      <c r="P5083" s="20" t="s">
        <v>615</v>
      </c>
      <c r="Q5083" s="12" t="s">
        <v>320</v>
      </c>
      <c r="R5083"/>
    </row>
    <row r="5084" spans="1:18" ht="14.25">
      <c r="A5084" s="12" t="s">
        <v>2910</v>
      </c>
      <c r="B5084" s="12" t="s">
        <v>606</v>
      </c>
      <c r="C5084" s="20" t="s">
        <v>4591</v>
      </c>
      <c r="D5084" s="12" t="s">
        <v>1017</v>
      </c>
      <c r="E5084" s="12" t="s">
        <v>2916</v>
      </c>
      <c r="F5084" s="12" t="s">
        <v>4597</v>
      </c>
      <c r="G5084" s="12" t="s">
        <v>108</v>
      </c>
      <c r="H5084" s="662">
        <v>3.1749999523162842</v>
      </c>
      <c r="I5084" s="12" t="s">
        <v>4577</v>
      </c>
      <c r="J5084" s="21">
        <v>43466</v>
      </c>
      <c r="L5084" s="21">
        <v>45328.636099849537</v>
      </c>
      <c r="M5084" s="20" t="s">
        <v>615</v>
      </c>
      <c r="N5084" s="20" t="s">
        <v>320</v>
      </c>
      <c r="O5084" s="21">
        <v>45328.636099849537</v>
      </c>
      <c r="P5084" s="20" t="s">
        <v>615</v>
      </c>
      <c r="Q5084" s="12" t="s">
        <v>320</v>
      </c>
      <c r="R5084"/>
    </row>
    <row r="5085" spans="1:18" ht="14.25">
      <c r="A5085" s="12" t="s">
        <v>2910</v>
      </c>
      <c r="B5085" s="12" t="s">
        <v>606</v>
      </c>
      <c r="C5085" s="20" t="s">
        <v>4591</v>
      </c>
      <c r="D5085" s="12" t="s">
        <v>1017</v>
      </c>
      <c r="E5085" s="12" t="s">
        <v>2916</v>
      </c>
      <c r="F5085" s="12" t="s">
        <v>4598</v>
      </c>
      <c r="G5085" s="12" t="s">
        <v>108</v>
      </c>
      <c r="H5085" s="662">
        <v>2.8110001087188721</v>
      </c>
      <c r="I5085" s="12" t="s">
        <v>4577</v>
      </c>
      <c r="J5085" s="21">
        <v>43466</v>
      </c>
      <c r="L5085" s="21">
        <v>45328.636099849537</v>
      </c>
      <c r="M5085" s="20" t="s">
        <v>615</v>
      </c>
      <c r="N5085" s="20" t="s">
        <v>320</v>
      </c>
      <c r="O5085" s="21">
        <v>45328.636099849537</v>
      </c>
      <c r="P5085" s="20" t="s">
        <v>615</v>
      </c>
      <c r="Q5085" s="12" t="s">
        <v>320</v>
      </c>
      <c r="R5085"/>
    </row>
    <row r="5086" spans="1:18" ht="14.25">
      <c r="A5086" s="12" t="s">
        <v>2910</v>
      </c>
      <c r="B5086" s="12" t="s">
        <v>606</v>
      </c>
      <c r="C5086" s="20" t="s">
        <v>4591</v>
      </c>
      <c r="D5086" s="12" t="s">
        <v>1017</v>
      </c>
      <c r="E5086" s="12" t="s">
        <v>2916</v>
      </c>
      <c r="F5086" s="12" t="s">
        <v>4599</v>
      </c>
      <c r="G5086" s="12" t="s">
        <v>108</v>
      </c>
      <c r="H5086" s="662">
        <v>1.3799999952316284</v>
      </c>
      <c r="I5086" s="12" t="s">
        <v>4577</v>
      </c>
      <c r="J5086" s="21">
        <v>43466</v>
      </c>
      <c r="L5086" s="21">
        <v>45328.636099849537</v>
      </c>
      <c r="M5086" s="20" t="s">
        <v>615</v>
      </c>
      <c r="N5086" s="20" t="s">
        <v>320</v>
      </c>
      <c r="O5086" s="21">
        <v>45328.636099849537</v>
      </c>
      <c r="P5086" s="20" t="s">
        <v>615</v>
      </c>
      <c r="Q5086" s="12" t="s">
        <v>320</v>
      </c>
      <c r="R5086"/>
    </row>
    <row r="5087" spans="1:18" ht="14.25">
      <c r="A5087" s="12" t="s">
        <v>2910</v>
      </c>
      <c r="B5087" s="12" t="s">
        <v>606</v>
      </c>
      <c r="C5087" s="20" t="s">
        <v>4591</v>
      </c>
      <c r="D5087" s="12" t="s">
        <v>1017</v>
      </c>
      <c r="E5087" s="12" t="s">
        <v>2917</v>
      </c>
      <c r="F5087" s="12" t="s">
        <v>4597</v>
      </c>
      <c r="G5087" s="12" t="s">
        <v>108</v>
      </c>
      <c r="H5087" s="662">
        <v>1.4270000457763672</v>
      </c>
      <c r="I5087" s="12" t="s">
        <v>4577</v>
      </c>
      <c r="J5087" s="21">
        <v>43466</v>
      </c>
      <c r="L5087" s="21">
        <v>45328.636099849537</v>
      </c>
      <c r="M5087" s="20" t="s">
        <v>615</v>
      </c>
      <c r="N5087" s="20" t="s">
        <v>320</v>
      </c>
      <c r="O5087" s="21">
        <v>45328.636099849537</v>
      </c>
      <c r="P5087" s="20" t="s">
        <v>615</v>
      </c>
      <c r="Q5087" s="12" t="s">
        <v>320</v>
      </c>
      <c r="R5087"/>
    </row>
    <row r="5088" spans="1:18" ht="14.25">
      <c r="A5088" s="12" t="s">
        <v>2910</v>
      </c>
      <c r="B5088" s="12" t="s">
        <v>606</v>
      </c>
      <c r="C5088" s="20" t="s">
        <v>4591</v>
      </c>
      <c r="D5088" s="12" t="s">
        <v>1017</v>
      </c>
      <c r="E5088" s="12" t="s">
        <v>2917</v>
      </c>
      <c r="F5088" s="12" t="s">
        <v>4598</v>
      </c>
      <c r="G5088" s="12" t="s">
        <v>108</v>
      </c>
      <c r="H5088" s="662">
        <v>1.3079999685287476</v>
      </c>
      <c r="I5088" s="12" t="s">
        <v>4577</v>
      </c>
      <c r="J5088" s="21">
        <v>43466</v>
      </c>
      <c r="L5088" s="21">
        <v>45328.636099849537</v>
      </c>
      <c r="M5088" s="20" t="s">
        <v>615</v>
      </c>
      <c r="N5088" s="20" t="s">
        <v>320</v>
      </c>
      <c r="O5088" s="21">
        <v>45328.636099849537</v>
      </c>
      <c r="P5088" s="20" t="s">
        <v>615</v>
      </c>
      <c r="Q5088" s="12" t="s">
        <v>320</v>
      </c>
      <c r="R5088"/>
    </row>
    <row r="5089" spans="1:18" ht="14.25">
      <c r="A5089" s="12" t="s">
        <v>2910</v>
      </c>
      <c r="B5089" s="12" t="s">
        <v>606</v>
      </c>
      <c r="C5089" s="20" t="s">
        <v>4591</v>
      </c>
      <c r="D5089" s="12" t="s">
        <v>1017</v>
      </c>
      <c r="E5089" s="12" t="s">
        <v>2917</v>
      </c>
      <c r="F5089" s="12" t="s">
        <v>4599</v>
      </c>
      <c r="G5089" s="12" t="s">
        <v>108</v>
      </c>
      <c r="H5089" s="662">
        <v>0.61299997568130493</v>
      </c>
      <c r="I5089" s="12" t="s">
        <v>4577</v>
      </c>
      <c r="J5089" s="21">
        <v>43466</v>
      </c>
      <c r="L5089" s="21">
        <v>45328.636099849537</v>
      </c>
      <c r="M5089" s="20" t="s">
        <v>615</v>
      </c>
      <c r="N5089" s="20" t="s">
        <v>320</v>
      </c>
      <c r="O5089" s="21">
        <v>45328.636099849537</v>
      </c>
      <c r="P5089" s="20" t="s">
        <v>615</v>
      </c>
      <c r="Q5089" s="12" t="s">
        <v>320</v>
      </c>
      <c r="R5089"/>
    </row>
    <row r="5090" spans="1:18" ht="14.25">
      <c r="A5090" s="12" t="s">
        <v>2910</v>
      </c>
      <c r="B5090" s="12" t="s">
        <v>606</v>
      </c>
      <c r="C5090" s="20" t="s">
        <v>4591</v>
      </c>
      <c r="D5090" s="12" t="s">
        <v>1017</v>
      </c>
      <c r="E5090" s="12" t="s">
        <v>2918</v>
      </c>
      <c r="F5090" s="12" t="s">
        <v>4597</v>
      </c>
      <c r="G5090" s="12" t="s">
        <v>108</v>
      </c>
      <c r="H5090" s="662">
        <v>13.031999588012695</v>
      </c>
      <c r="I5090" s="12" t="s">
        <v>4577</v>
      </c>
      <c r="J5090" s="21">
        <v>43466</v>
      </c>
      <c r="L5090" s="21">
        <v>45328.636099849537</v>
      </c>
      <c r="M5090" s="20" t="s">
        <v>615</v>
      </c>
      <c r="N5090" s="20" t="s">
        <v>320</v>
      </c>
      <c r="O5090" s="21">
        <v>45328.636099849537</v>
      </c>
      <c r="P5090" s="20" t="s">
        <v>615</v>
      </c>
      <c r="Q5090" s="12" t="s">
        <v>320</v>
      </c>
      <c r="R5090"/>
    </row>
    <row r="5091" spans="1:18" ht="14.25">
      <c r="A5091" s="12" t="s">
        <v>2910</v>
      </c>
      <c r="B5091" s="12" t="s">
        <v>606</v>
      </c>
      <c r="C5091" s="20" t="s">
        <v>4591</v>
      </c>
      <c r="D5091" s="12" t="s">
        <v>1017</v>
      </c>
      <c r="E5091" s="12" t="s">
        <v>2918</v>
      </c>
      <c r="F5091" s="12" t="s">
        <v>4598</v>
      </c>
      <c r="G5091" s="12" t="s">
        <v>108</v>
      </c>
      <c r="H5091" s="662">
        <v>16.783000946044922</v>
      </c>
      <c r="I5091" s="12" t="s">
        <v>4577</v>
      </c>
      <c r="J5091" s="21">
        <v>43466</v>
      </c>
      <c r="L5091" s="21">
        <v>45328.636099849537</v>
      </c>
      <c r="M5091" s="20" t="s">
        <v>615</v>
      </c>
      <c r="N5091" s="20" t="s">
        <v>320</v>
      </c>
      <c r="O5091" s="21">
        <v>45328.636099849537</v>
      </c>
      <c r="P5091" s="20" t="s">
        <v>615</v>
      </c>
      <c r="Q5091" s="12" t="s">
        <v>320</v>
      </c>
      <c r="R5091"/>
    </row>
    <row r="5092" spans="1:18" ht="14.25">
      <c r="A5092" s="12" t="s">
        <v>2910</v>
      </c>
      <c r="B5092" s="12" t="s">
        <v>606</v>
      </c>
      <c r="C5092" s="20" t="s">
        <v>4591</v>
      </c>
      <c r="D5092" s="12" t="s">
        <v>1017</v>
      </c>
      <c r="E5092" s="12" t="s">
        <v>2918</v>
      </c>
      <c r="F5092" s="12" t="s">
        <v>4599</v>
      </c>
      <c r="G5092" s="12" t="s">
        <v>108</v>
      </c>
      <c r="H5092" s="662">
        <v>4.5149998664855957</v>
      </c>
      <c r="I5092" s="12" t="s">
        <v>4577</v>
      </c>
      <c r="J5092" s="21">
        <v>43466</v>
      </c>
      <c r="L5092" s="21">
        <v>45328.636099849537</v>
      </c>
      <c r="M5092" s="20" t="s">
        <v>615</v>
      </c>
      <c r="N5092" s="20" t="s">
        <v>320</v>
      </c>
      <c r="O5092" s="21">
        <v>45328.636099849537</v>
      </c>
      <c r="P5092" s="20" t="s">
        <v>615</v>
      </c>
      <c r="Q5092" s="12" t="s">
        <v>320</v>
      </c>
      <c r="R5092"/>
    </row>
    <row r="5093" spans="1:18" ht="14.25">
      <c r="A5093" s="12" t="s">
        <v>2910</v>
      </c>
      <c r="B5093" s="12" t="s">
        <v>606</v>
      </c>
      <c r="C5093" s="20" t="s">
        <v>4591</v>
      </c>
      <c r="D5093" s="12" t="s">
        <v>1017</v>
      </c>
      <c r="E5093" s="12" t="s">
        <v>2919</v>
      </c>
      <c r="F5093" s="12" t="s">
        <v>4597</v>
      </c>
      <c r="G5093" s="12" t="s">
        <v>108</v>
      </c>
      <c r="H5093" s="662">
        <v>3.9809999465942383</v>
      </c>
      <c r="I5093" s="12" t="s">
        <v>4577</v>
      </c>
      <c r="J5093" s="21">
        <v>43466</v>
      </c>
      <c r="L5093" s="21">
        <v>45328.636099849537</v>
      </c>
      <c r="M5093" s="20" t="s">
        <v>615</v>
      </c>
      <c r="N5093" s="20" t="s">
        <v>320</v>
      </c>
      <c r="O5093" s="21">
        <v>45328.636099849537</v>
      </c>
      <c r="P5093" s="20" t="s">
        <v>615</v>
      </c>
      <c r="Q5093" s="12" t="s">
        <v>320</v>
      </c>
      <c r="R5093"/>
    </row>
    <row r="5094" spans="1:18" ht="14.25">
      <c r="A5094" s="12" t="s">
        <v>2910</v>
      </c>
      <c r="B5094" s="12" t="s">
        <v>606</v>
      </c>
      <c r="C5094" s="20" t="s">
        <v>4591</v>
      </c>
      <c r="D5094" s="12" t="s">
        <v>1017</v>
      </c>
      <c r="E5094" s="12" t="s">
        <v>2919</v>
      </c>
      <c r="F5094" s="12" t="s">
        <v>4598</v>
      </c>
      <c r="G5094" s="12" t="s">
        <v>108</v>
      </c>
      <c r="H5094" s="662">
        <v>7.5539999008178711</v>
      </c>
      <c r="I5094" s="12" t="s">
        <v>4577</v>
      </c>
      <c r="J5094" s="21">
        <v>43466</v>
      </c>
      <c r="L5094" s="21">
        <v>45328.636099849537</v>
      </c>
      <c r="M5094" s="20" t="s">
        <v>615</v>
      </c>
      <c r="N5094" s="20" t="s">
        <v>320</v>
      </c>
      <c r="O5094" s="21">
        <v>45328.636099849537</v>
      </c>
      <c r="P5094" s="20" t="s">
        <v>615</v>
      </c>
      <c r="Q5094" s="12" t="s">
        <v>320</v>
      </c>
      <c r="R5094"/>
    </row>
    <row r="5095" spans="1:18" ht="14.25">
      <c r="A5095" s="12" t="s">
        <v>2910</v>
      </c>
      <c r="B5095" s="12" t="s">
        <v>606</v>
      </c>
      <c r="C5095" s="20" t="s">
        <v>4591</v>
      </c>
      <c r="D5095" s="12" t="s">
        <v>1017</v>
      </c>
      <c r="E5095" s="12" t="s">
        <v>2919</v>
      </c>
      <c r="F5095" s="12" t="s">
        <v>4599</v>
      </c>
      <c r="G5095" s="12" t="s">
        <v>108</v>
      </c>
      <c r="H5095" s="662">
        <v>1.6299999952316284</v>
      </c>
      <c r="I5095" s="12" t="s">
        <v>4577</v>
      </c>
      <c r="J5095" s="21">
        <v>43466</v>
      </c>
      <c r="L5095" s="21">
        <v>45328.636099849537</v>
      </c>
      <c r="M5095" s="20" t="s">
        <v>615</v>
      </c>
      <c r="N5095" s="20" t="s">
        <v>320</v>
      </c>
      <c r="O5095" s="21">
        <v>45328.636099849537</v>
      </c>
      <c r="P5095" s="20" t="s">
        <v>615</v>
      </c>
      <c r="Q5095" s="12" t="s">
        <v>320</v>
      </c>
      <c r="R5095"/>
    </row>
    <row r="5096" spans="1:18" ht="14.25">
      <c r="A5096" s="12" t="s">
        <v>2910</v>
      </c>
      <c r="B5096" s="12" t="s">
        <v>606</v>
      </c>
      <c r="C5096" s="20" t="s">
        <v>4591</v>
      </c>
      <c r="D5096" s="12" t="s">
        <v>1017</v>
      </c>
      <c r="E5096" s="12" t="s">
        <v>2920</v>
      </c>
      <c r="F5096" s="12" t="s">
        <v>4597</v>
      </c>
      <c r="G5096" s="12" t="s">
        <v>108</v>
      </c>
      <c r="H5096" s="662">
        <v>9.3100004196166992</v>
      </c>
      <c r="I5096" s="12" t="s">
        <v>4577</v>
      </c>
      <c r="J5096" s="21">
        <v>43466</v>
      </c>
      <c r="L5096" s="21">
        <v>45328.636099849537</v>
      </c>
      <c r="M5096" s="20" t="s">
        <v>615</v>
      </c>
      <c r="N5096" s="20" t="s">
        <v>320</v>
      </c>
      <c r="O5096" s="21">
        <v>45328.636099849537</v>
      </c>
      <c r="P5096" s="20" t="s">
        <v>615</v>
      </c>
      <c r="Q5096" s="12" t="s">
        <v>320</v>
      </c>
      <c r="R5096"/>
    </row>
    <row r="5097" spans="1:18" ht="14.25">
      <c r="A5097" s="12" t="s">
        <v>2910</v>
      </c>
      <c r="B5097" s="12" t="s">
        <v>606</v>
      </c>
      <c r="C5097" s="20" t="s">
        <v>4591</v>
      </c>
      <c r="D5097" s="12" t="s">
        <v>1017</v>
      </c>
      <c r="E5097" s="12" t="s">
        <v>2920</v>
      </c>
      <c r="F5097" s="12" t="s">
        <v>4598</v>
      </c>
      <c r="G5097" s="12" t="s">
        <v>108</v>
      </c>
      <c r="H5097" s="662">
        <v>11.380000114440918</v>
      </c>
      <c r="I5097" s="12" t="s">
        <v>4577</v>
      </c>
      <c r="J5097" s="21">
        <v>43466</v>
      </c>
      <c r="L5097" s="21">
        <v>45328.636099849537</v>
      </c>
      <c r="M5097" s="20" t="s">
        <v>615</v>
      </c>
      <c r="N5097" s="20" t="s">
        <v>320</v>
      </c>
      <c r="O5097" s="21">
        <v>45328.636099849537</v>
      </c>
      <c r="P5097" s="20" t="s">
        <v>615</v>
      </c>
      <c r="Q5097" s="12" t="s">
        <v>320</v>
      </c>
      <c r="R5097"/>
    </row>
    <row r="5098" spans="1:18" ht="14.25">
      <c r="A5098" s="12" t="s">
        <v>2910</v>
      </c>
      <c r="B5098" s="12" t="s">
        <v>606</v>
      </c>
      <c r="C5098" s="20" t="s">
        <v>4591</v>
      </c>
      <c r="D5098" s="12" t="s">
        <v>1017</v>
      </c>
      <c r="E5098" s="12" t="s">
        <v>2920</v>
      </c>
      <c r="F5098" s="12" t="s">
        <v>4599</v>
      </c>
      <c r="G5098" s="12" t="s">
        <v>108</v>
      </c>
      <c r="H5098" s="662">
        <v>3.122999906539917</v>
      </c>
      <c r="I5098" s="12" t="s">
        <v>4577</v>
      </c>
      <c r="J5098" s="21">
        <v>43466</v>
      </c>
      <c r="L5098" s="21">
        <v>45328.636099849537</v>
      </c>
      <c r="M5098" s="20" t="s">
        <v>615</v>
      </c>
      <c r="N5098" s="20" t="s">
        <v>320</v>
      </c>
      <c r="O5098" s="21">
        <v>45328.636099849537</v>
      </c>
      <c r="P5098" s="20" t="s">
        <v>615</v>
      </c>
      <c r="Q5098" s="12" t="s">
        <v>320</v>
      </c>
      <c r="R5098"/>
    </row>
    <row r="5099" spans="1:18" ht="14.25">
      <c r="A5099" s="12" t="s">
        <v>2910</v>
      </c>
      <c r="B5099" s="12" t="s">
        <v>606</v>
      </c>
      <c r="C5099" s="20" t="s">
        <v>4591</v>
      </c>
      <c r="D5099" s="12" t="s">
        <v>1017</v>
      </c>
      <c r="E5099" s="12" t="s">
        <v>2921</v>
      </c>
      <c r="F5099" s="12" t="s">
        <v>4597</v>
      </c>
      <c r="G5099" s="12" t="s">
        <v>108</v>
      </c>
      <c r="H5099" s="662">
        <v>10.942000389099121</v>
      </c>
      <c r="I5099" s="12" t="s">
        <v>4577</v>
      </c>
      <c r="J5099" s="21">
        <v>43466</v>
      </c>
      <c r="L5099" s="21">
        <v>45328.636099849537</v>
      </c>
      <c r="M5099" s="20" t="s">
        <v>615</v>
      </c>
      <c r="N5099" s="20" t="s">
        <v>320</v>
      </c>
      <c r="O5099" s="21">
        <v>45328.636099849537</v>
      </c>
      <c r="P5099" s="20" t="s">
        <v>615</v>
      </c>
      <c r="Q5099" s="12" t="s">
        <v>320</v>
      </c>
      <c r="R5099"/>
    </row>
    <row r="5100" spans="1:18" ht="14.25">
      <c r="A5100" s="12" t="s">
        <v>2910</v>
      </c>
      <c r="B5100" s="12" t="s">
        <v>606</v>
      </c>
      <c r="C5100" s="20" t="s">
        <v>4591</v>
      </c>
      <c r="D5100" s="12" t="s">
        <v>1017</v>
      </c>
      <c r="E5100" s="12" t="s">
        <v>2921</v>
      </c>
      <c r="F5100" s="12" t="s">
        <v>4598</v>
      </c>
      <c r="G5100" s="12" t="s">
        <v>108</v>
      </c>
      <c r="H5100" s="662">
        <v>11.953000068664551</v>
      </c>
      <c r="I5100" s="12" t="s">
        <v>4577</v>
      </c>
      <c r="J5100" s="21">
        <v>43466</v>
      </c>
      <c r="L5100" s="21">
        <v>45328.636099849537</v>
      </c>
      <c r="M5100" s="20" t="s">
        <v>615</v>
      </c>
      <c r="N5100" s="20" t="s">
        <v>320</v>
      </c>
      <c r="O5100" s="21">
        <v>45328.636099849537</v>
      </c>
      <c r="P5100" s="20" t="s">
        <v>615</v>
      </c>
      <c r="Q5100" s="12" t="s">
        <v>320</v>
      </c>
      <c r="R5100"/>
    </row>
    <row r="5101" spans="1:18" ht="14.25">
      <c r="A5101" s="12" t="s">
        <v>2910</v>
      </c>
      <c r="B5101" s="12" t="s">
        <v>606</v>
      </c>
      <c r="C5101" s="20" t="s">
        <v>4591</v>
      </c>
      <c r="D5101" s="12" t="s">
        <v>1017</v>
      </c>
      <c r="E5101" s="12" t="s">
        <v>2921</v>
      </c>
      <c r="F5101" s="12" t="s">
        <v>4599</v>
      </c>
      <c r="G5101" s="12" t="s">
        <v>108</v>
      </c>
      <c r="H5101" s="662">
        <v>3.4159998893737793</v>
      </c>
      <c r="I5101" s="12" t="s">
        <v>4577</v>
      </c>
      <c r="J5101" s="21">
        <v>43466</v>
      </c>
      <c r="L5101" s="21">
        <v>45328.636099849537</v>
      </c>
      <c r="M5101" s="20" t="s">
        <v>615</v>
      </c>
      <c r="N5101" s="20" t="s">
        <v>320</v>
      </c>
      <c r="O5101" s="21">
        <v>45328.636099849537</v>
      </c>
      <c r="P5101" s="20" t="s">
        <v>615</v>
      </c>
      <c r="Q5101" s="12" t="s">
        <v>320</v>
      </c>
      <c r="R5101"/>
    </row>
    <row r="5102" spans="1:18" ht="14.25">
      <c r="A5102" s="12" t="s">
        <v>2910</v>
      </c>
      <c r="B5102" s="12" t="s">
        <v>606</v>
      </c>
      <c r="C5102" s="20" t="s">
        <v>4591</v>
      </c>
      <c r="D5102" s="12" t="s">
        <v>1017</v>
      </c>
      <c r="E5102" s="12" t="s">
        <v>2922</v>
      </c>
      <c r="F5102" s="12" t="s">
        <v>4597</v>
      </c>
      <c r="G5102" s="12" t="s">
        <v>108</v>
      </c>
      <c r="H5102" s="662">
        <v>1.4190000295639038</v>
      </c>
      <c r="I5102" s="12" t="s">
        <v>4577</v>
      </c>
      <c r="J5102" s="21">
        <v>43466</v>
      </c>
      <c r="L5102" s="21">
        <v>45328.636099849537</v>
      </c>
      <c r="M5102" s="20" t="s">
        <v>615</v>
      </c>
      <c r="N5102" s="20" t="s">
        <v>320</v>
      </c>
      <c r="O5102" s="21">
        <v>45328.636099849537</v>
      </c>
      <c r="P5102" s="20" t="s">
        <v>615</v>
      </c>
      <c r="Q5102" s="12" t="s">
        <v>320</v>
      </c>
      <c r="R5102"/>
    </row>
    <row r="5103" spans="1:18" ht="14.25">
      <c r="A5103" s="12" t="s">
        <v>2910</v>
      </c>
      <c r="B5103" s="12" t="s">
        <v>606</v>
      </c>
      <c r="C5103" s="20" t="s">
        <v>4591</v>
      </c>
      <c r="D5103" s="12" t="s">
        <v>1017</v>
      </c>
      <c r="E5103" s="12" t="s">
        <v>2922</v>
      </c>
      <c r="F5103" s="12" t="s">
        <v>4598</v>
      </c>
      <c r="G5103" s="12" t="s">
        <v>108</v>
      </c>
      <c r="H5103" s="662">
        <v>3.7390000820159912</v>
      </c>
      <c r="I5103" s="12" t="s">
        <v>4577</v>
      </c>
      <c r="J5103" s="21">
        <v>43466</v>
      </c>
      <c r="L5103" s="21">
        <v>45328.636099849537</v>
      </c>
      <c r="M5103" s="20" t="s">
        <v>615</v>
      </c>
      <c r="N5103" s="20" t="s">
        <v>320</v>
      </c>
      <c r="O5103" s="21">
        <v>45328.636099849537</v>
      </c>
      <c r="P5103" s="20" t="s">
        <v>615</v>
      </c>
      <c r="Q5103" s="12" t="s">
        <v>320</v>
      </c>
      <c r="R5103"/>
    </row>
    <row r="5104" spans="1:18" ht="14.25">
      <c r="A5104" s="12" t="s">
        <v>2910</v>
      </c>
      <c r="B5104" s="12" t="s">
        <v>606</v>
      </c>
      <c r="C5104" s="20" t="s">
        <v>4591</v>
      </c>
      <c r="D5104" s="12" t="s">
        <v>1017</v>
      </c>
      <c r="E5104" s="12" t="s">
        <v>2922</v>
      </c>
      <c r="F5104" s="12" t="s">
        <v>4599</v>
      </c>
      <c r="G5104" s="12" t="s">
        <v>108</v>
      </c>
      <c r="H5104" s="662">
        <v>0.68500000238418579</v>
      </c>
      <c r="I5104" s="12" t="s">
        <v>4577</v>
      </c>
      <c r="J5104" s="21">
        <v>43466</v>
      </c>
      <c r="L5104" s="21">
        <v>45328.636099849537</v>
      </c>
      <c r="M5104" s="20" t="s">
        <v>615</v>
      </c>
      <c r="N5104" s="20" t="s">
        <v>320</v>
      </c>
      <c r="O5104" s="21">
        <v>45328.636099849537</v>
      </c>
      <c r="P5104" s="20" t="s">
        <v>615</v>
      </c>
      <c r="Q5104" s="12" t="s">
        <v>320</v>
      </c>
      <c r="R5104"/>
    </row>
    <row r="5105" spans="1:18" ht="14.25">
      <c r="A5105" s="12" t="s">
        <v>2910</v>
      </c>
      <c r="B5105" s="12" t="s">
        <v>606</v>
      </c>
      <c r="C5105" s="20" t="s">
        <v>4591</v>
      </c>
      <c r="D5105" s="12" t="s">
        <v>1017</v>
      </c>
      <c r="E5105" s="12" t="s">
        <v>2923</v>
      </c>
      <c r="F5105" s="12" t="s">
        <v>4597</v>
      </c>
      <c r="G5105" s="12" t="s">
        <v>108</v>
      </c>
      <c r="H5105" s="662">
        <v>1.0440000295639038</v>
      </c>
      <c r="I5105" s="12" t="s">
        <v>4577</v>
      </c>
      <c r="J5105" s="21">
        <v>43466</v>
      </c>
      <c r="L5105" s="21">
        <v>45328.636099849537</v>
      </c>
      <c r="M5105" s="20" t="s">
        <v>615</v>
      </c>
      <c r="N5105" s="20" t="s">
        <v>320</v>
      </c>
      <c r="O5105" s="21">
        <v>45328.636099849537</v>
      </c>
      <c r="P5105" s="20" t="s">
        <v>615</v>
      </c>
      <c r="Q5105" s="12" t="s">
        <v>320</v>
      </c>
      <c r="R5105"/>
    </row>
    <row r="5106" spans="1:18" ht="14.25">
      <c r="A5106" s="12" t="s">
        <v>2910</v>
      </c>
      <c r="B5106" s="12" t="s">
        <v>606</v>
      </c>
      <c r="C5106" s="20" t="s">
        <v>4591</v>
      </c>
      <c r="D5106" s="12" t="s">
        <v>1017</v>
      </c>
      <c r="E5106" s="12" t="s">
        <v>2923</v>
      </c>
      <c r="F5106" s="12" t="s">
        <v>4598</v>
      </c>
      <c r="G5106" s="12" t="s">
        <v>108</v>
      </c>
      <c r="H5106" s="662">
        <v>0.64999997615814209</v>
      </c>
      <c r="I5106" s="12" t="s">
        <v>4577</v>
      </c>
      <c r="J5106" s="21">
        <v>43466</v>
      </c>
      <c r="L5106" s="21">
        <v>45328.636099849537</v>
      </c>
      <c r="M5106" s="20" t="s">
        <v>615</v>
      </c>
      <c r="N5106" s="20" t="s">
        <v>320</v>
      </c>
      <c r="O5106" s="21">
        <v>45328.636099849537</v>
      </c>
      <c r="P5106" s="20" t="s">
        <v>615</v>
      </c>
      <c r="Q5106" s="12" t="s">
        <v>320</v>
      </c>
      <c r="R5106"/>
    </row>
    <row r="5107" spans="1:18" ht="14.25">
      <c r="A5107" s="12" t="s">
        <v>2910</v>
      </c>
      <c r="B5107" s="12" t="s">
        <v>606</v>
      </c>
      <c r="C5107" s="20" t="s">
        <v>4591</v>
      </c>
      <c r="D5107" s="12" t="s">
        <v>1017</v>
      </c>
      <c r="E5107" s="12" t="s">
        <v>2923</v>
      </c>
      <c r="F5107" s="12" t="s">
        <v>4599</v>
      </c>
      <c r="G5107" s="12" t="s">
        <v>108</v>
      </c>
      <c r="H5107" s="662">
        <v>0.23000000417232513</v>
      </c>
      <c r="I5107" s="12" t="s">
        <v>4577</v>
      </c>
      <c r="J5107" s="21">
        <v>43466</v>
      </c>
      <c r="L5107" s="21">
        <v>45328.636099849537</v>
      </c>
      <c r="M5107" s="20" t="s">
        <v>615</v>
      </c>
      <c r="N5107" s="20" t="s">
        <v>320</v>
      </c>
      <c r="O5107" s="21">
        <v>45328.636099849537</v>
      </c>
      <c r="P5107" s="20" t="s">
        <v>615</v>
      </c>
      <c r="Q5107" s="12" t="s">
        <v>320</v>
      </c>
      <c r="R5107"/>
    </row>
    <row r="5108" spans="1:18" ht="14.25">
      <c r="A5108" s="12" t="s">
        <v>2910</v>
      </c>
      <c r="B5108" s="12" t="s">
        <v>606</v>
      </c>
      <c r="C5108" s="20" t="s">
        <v>4591</v>
      </c>
      <c r="D5108" s="12" t="s">
        <v>1017</v>
      </c>
      <c r="E5108" s="12" t="s">
        <v>2924</v>
      </c>
      <c r="F5108" s="12" t="s">
        <v>4597</v>
      </c>
      <c r="G5108" s="12" t="s">
        <v>108</v>
      </c>
      <c r="H5108" s="662">
        <v>3.0520000457763672</v>
      </c>
      <c r="I5108" s="12" t="s">
        <v>4577</v>
      </c>
      <c r="J5108" s="21">
        <v>43466</v>
      </c>
      <c r="L5108" s="21">
        <v>45328.636099849537</v>
      </c>
      <c r="M5108" s="20" t="s">
        <v>615</v>
      </c>
      <c r="N5108" s="20" t="s">
        <v>320</v>
      </c>
      <c r="O5108" s="21">
        <v>45328.636099849537</v>
      </c>
      <c r="P5108" s="20" t="s">
        <v>615</v>
      </c>
      <c r="Q5108" s="12" t="s">
        <v>320</v>
      </c>
      <c r="R5108"/>
    </row>
    <row r="5109" spans="1:18" ht="14.25">
      <c r="A5109" s="12" t="s">
        <v>2910</v>
      </c>
      <c r="B5109" s="12" t="s">
        <v>606</v>
      </c>
      <c r="C5109" s="20" t="s">
        <v>4591</v>
      </c>
      <c r="D5109" s="12" t="s">
        <v>1017</v>
      </c>
      <c r="E5109" s="12" t="s">
        <v>2924</v>
      </c>
      <c r="F5109" s="12" t="s">
        <v>4598</v>
      </c>
      <c r="G5109" s="12" t="s">
        <v>108</v>
      </c>
      <c r="H5109" s="662">
        <v>2.1329998970031738</v>
      </c>
      <c r="I5109" s="12" t="s">
        <v>4577</v>
      </c>
      <c r="J5109" s="21">
        <v>43466</v>
      </c>
      <c r="L5109" s="21">
        <v>45328.636099849537</v>
      </c>
      <c r="M5109" s="20" t="s">
        <v>615</v>
      </c>
      <c r="N5109" s="20" t="s">
        <v>320</v>
      </c>
      <c r="O5109" s="21">
        <v>45328.636099849537</v>
      </c>
      <c r="P5109" s="20" t="s">
        <v>615</v>
      </c>
      <c r="Q5109" s="12" t="s">
        <v>320</v>
      </c>
      <c r="R5109"/>
    </row>
    <row r="5110" spans="1:18" ht="14.25">
      <c r="A5110" s="12" t="s">
        <v>2910</v>
      </c>
      <c r="B5110" s="12" t="s">
        <v>606</v>
      </c>
      <c r="C5110" s="20" t="s">
        <v>4591</v>
      </c>
      <c r="D5110" s="12" t="s">
        <v>1017</v>
      </c>
      <c r="E5110" s="12" t="s">
        <v>2924</v>
      </c>
      <c r="F5110" s="12" t="s">
        <v>4599</v>
      </c>
      <c r="G5110" s="12" t="s">
        <v>108</v>
      </c>
      <c r="H5110" s="662">
        <v>1.2519999742507935</v>
      </c>
      <c r="I5110" s="12" t="s">
        <v>4577</v>
      </c>
      <c r="J5110" s="21">
        <v>43466</v>
      </c>
      <c r="L5110" s="21">
        <v>45328.636099849537</v>
      </c>
      <c r="M5110" s="20" t="s">
        <v>615</v>
      </c>
      <c r="N5110" s="20" t="s">
        <v>320</v>
      </c>
      <c r="O5110" s="21">
        <v>45328.636099849537</v>
      </c>
      <c r="P5110" s="20" t="s">
        <v>615</v>
      </c>
      <c r="Q5110" s="12" t="s">
        <v>320</v>
      </c>
      <c r="R5110"/>
    </row>
    <row r="5111" spans="1:18" ht="14.25">
      <c r="A5111" s="12" t="s">
        <v>2910</v>
      </c>
      <c r="B5111" s="12" t="s">
        <v>606</v>
      </c>
      <c r="C5111" s="20" t="s">
        <v>4591</v>
      </c>
      <c r="D5111" s="12" t="s">
        <v>1017</v>
      </c>
      <c r="E5111" s="12" t="s">
        <v>2925</v>
      </c>
      <c r="F5111" s="12" t="s">
        <v>4597</v>
      </c>
      <c r="G5111" s="12" t="s">
        <v>108</v>
      </c>
      <c r="H5111" s="662">
        <v>2.6670000553131104</v>
      </c>
      <c r="I5111" s="12" t="s">
        <v>4577</v>
      </c>
      <c r="J5111" s="21">
        <v>43466</v>
      </c>
      <c r="L5111" s="21">
        <v>45328.636099849537</v>
      </c>
      <c r="M5111" s="20" t="s">
        <v>615</v>
      </c>
      <c r="N5111" s="20" t="s">
        <v>320</v>
      </c>
      <c r="O5111" s="21">
        <v>45328.636099849537</v>
      </c>
      <c r="P5111" s="20" t="s">
        <v>615</v>
      </c>
      <c r="Q5111" s="12" t="s">
        <v>320</v>
      </c>
      <c r="R5111"/>
    </row>
    <row r="5112" spans="1:18" ht="14.25">
      <c r="A5112" s="12" t="s">
        <v>2910</v>
      </c>
      <c r="B5112" s="12" t="s">
        <v>606</v>
      </c>
      <c r="C5112" s="20" t="s">
        <v>4591</v>
      </c>
      <c r="D5112" s="12" t="s">
        <v>1017</v>
      </c>
      <c r="E5112" s="12" t="s">
        <v>2925</v>
      </c>
      <c r="F5112" s="12" t="s">
        <v>4598</v>
      </c>
      <c r="G5112" s="12" t="s">
        <v>108</v>
      </c>
      <c r="H5112" s="662">
        <v>1.8609999418258667</v>
      </c>
      <c r="I5112" s="12" t="s">
        <v>4577</v>
      </c>
      <c r="J5112" s="21">
        <v>43466</v>
      </c>
      <c r="L5112" s="21">
        <v>45328.636099849537</v>
      </c>
      <c r="M5112" s="20" t="s">
        <v>615</v>
      </c>
      <c r="N5112" s="20" t="s">
        <v>320</v>
      </c>
      <c r="O5112" s="21">
        <v>45328.636099849537</v>
      </c>
      <c r="P5112" s="20" t="s">
        <v>615</v>
      </c>
      <c r="Q5112" s="12" t="s">
        <v>320</v>
      </c>
      <c r="R5112"/>
    </row>
    <row r="5113" spans="1:18" ht="14.25">
      <c r="A5113" s="12" t="s">
        <v>2910</v>
      </c>
      <c r="B5113" s="12" t="s">
        <v>606</v>
      </c>
      <c r="C5113" s="20" t="s">
        <v>4591</v>
      </c>
      <c r="D5113" s="12" t="s">
        <v>1017</v>
      </c>
      <c r="E5113" s="12" t="s">
        <v>2925</v>
      </c>
      <c r="F5113" s="12" t="s">
        <v>4599</v>
      </c>
      <c r="G5113" s="12" t="s">
        <v>108</v>
      </c>
      <c r="H5113" s="662">
        <v>0.67299997806549072</v>
      </c>
      <c r="I5113" s="12" t="s">
        <v>4577</v>
      </c>
      <c r="J5113" s="21">
        <v>43466</v>
      </c>
      <c r="L5113" s="21">
        <v>45328.636099849537</v>
      </c>
      <c r="M5113" s="20" t="s">
        <v>615</v>
      </c>
      <c r="N5113" s="20" t="s">
        <v>320</v>
      </c>
      <c r="O5113" s="21">
        <v>45328.636099849537</v>
      </c>
      <c r="P5113" s="20" t="s">
        <v>615</v>
      </c>
      <c r="Q5113" s="12" t="s">
        <v>320</v>
      </c>
      <c r="R5113"/>
    </row>
    <row r="5114" spans="1:18" ht="14.25">
      <c r="A5114" s="12" t="s">
        <v>2910</v>
      </c>
      <c r="B5114" s="12" t="s">
        <v>606</v>
      </c>
      <c r="C5114" s="20" t="s">
        <v>4591</v>
      </c>
      <c r="D5114" s="12" t="s">
        <v>1017</v>
      </c>
      <c r="E5114" s="12" t="s">
        <v>2926</v>
      </c>
      <c r="F5114" s="12" t="s">
        <v>4597</v>
      </c>
      <c r="G5114" s="12" t="s">
        <v>108</v>
      </c>
      <c r="H5114" s="662">
        <v>0.68500000238418579</v>
      </c>
      <c r="I5114" s="12" t="s">
        <v>4577</v>
      </c>
      <c r="J5114" s="21">
        <v>43466</v>
      </c>
      <c r="L5114" s="21">
        <v>45328.636099849537</v>
      </c>
      <c r="M5114" s="20" t="s">
        <v>615</v>
      </c>
      <c r="N5114" s="20" t="s">
        <v>320</v>
      </c>
      <c r="O5114" s="21">
        <v>45328.636099849537</v>
      </c>
      <c r="P5114" s="20" t="s">
        <v>615</v>
      </c>
      <c r="Q5114" s="12" t="s">
        <v>320</v>
      </c>
      <c r="R5114"/>
    </row>
    <row r="5115" spans="1:18" ht="14.25">
      <c r="A5115" s="12" t="s">
        <v>2910</v>
      </c>
      <c r="B5115" s="12" t="s">
        <v>606</v>
      </c>
      <c r="C5115" s="20" t="s">
        <v>4591</v>
      </c>
      <c r="D5115" s="12" t="s">
        <v>1017</v>
      </c>
      <c r="E5115" s="12" t="s">
        <v>2926</v>
      </c>
      <c r="F5115" s="12" t="s">
        <v>4598</v>
      </c>
      <c r="G5115" s="12" t="s">
        <v>108</v>
      </c>
      <c r="H5115" s="662">
        <v>1.4270000457763672</v>
      </c>
      <c r="I5115" s="12" t="s">
        <v>4577</v>
      </c>
      <c r="J5115" s="21">
        <v>43466</v>
      </c>
      <c r="L5115" s="21">
        <v>45328.636099849537</v>
      </c>
      <c r="M5115" s="20" t="s">
        <v>615</v>
      </c>
      <c r="N5115" s="20" t="s">
        <v>320</v>
      </c>
      <c r="O5115" s="21">
        <v>45328.636099849537</v>
      </c>
      <c r="P5115" s="20" t="s">
        <v>615</v>
      </c>
      <c r="Q5115" s="12" t="s">
        <v>320</v>
      </c>
      <c r="R5115"/>
    </row>
    <row r="5116" spans="1:18" ht="14.25">
      <c r="A5116" s="12" t="s">
        <v>2910</v>
      </c>
      <c r="B5116" s="12" t="s">
        <v>606</v>
      </c>
      <c r="C5116" s="20" t="s">
        <v>4591</v>
      </c>
      <c r="D5116" s="12" t="s">
        <v>1017</v>
      </c>
      <c r="E5116" s="12" t="s">
        <v>2926</v>
      </c>
      <c r="F5116" s="12" t="s">
        <v>4599</v>
      </c>
      <c r="G5116" s="12" t="s">
        <v>108</v>
      </c>
      <c r="H5116" s="662">
        <v>0.31000000238418579</v>
      </c>
      <c r="I5116" s="12" t="s">
        <v>4577</v>
      </c>
      <c r="J5116" s="21">
        <v>43466</v>
      </c>
      <c r="L5116" s="21">
        <v>45328.636099849537</v>
      </c>
      <c r="M5116" s="20" t="s">
        <v>615</v>
      </c>
      <c r="N5116" s="20" t="s">
        <v>320</v>
      </c>
      <c r="O5116" s="21">
        <v>45328.636099849537</v>
      </c>
      <c r="P5116" s="20" t="s">
        <v>615</v>
      </c>
      <c r="Q5116" s="12" t="s">
        <v>320</v>
      </c>
      <c r="R5116"/>
    </row>
    <row r="5117" spans="1:18" ht="14.25">
      <c r="A5117" s="12" t="s">
        <v>2910</v>
      </c>
      <c r="B5117" s="12" t="s">
        <v>606</v>
      </c>
      <c r="C5117" s="20" t="s">
        <v>4591</v>
      </c>
      <c r="D5117" s="12" t="s">
        <v>1017</v>
      </c>
      <c r="E5117" s="12" t="s">
        <v>2927</v>
      </c>
      <c r="F5117" s="12" t="s">
        <v>4597</v>
      </c>
      <c r="G5117" s="12" t="s">
        <v>108</v>
      </c>
      <c r="H5117" s="662">
        <v>2.5309998989105225</v>
      </c>
      <c r="I5117" s="12" t="s">
        <v>4577</v>
      </c>
      <c r="J5117" s="21">
        <v>43466</v>
      </c>
      <c r="L5117" s="21">
        <v>45328.636099849537</v>
      </c>
      <c r="M5117" s="20" t="s">
        <v>615</v>
      </c>
      <c r="N5117" s="20" t="s">
        <v>320</v>
      </c>
      <c r="O5117" s="21">
        <v>45328.636099849537</v>
      </c>
      <c r="P5117" s="20" t="s">
        <v>615</v>
      </c>
      <c r="Q5117" s="12" t="s">
        <v>320</v>
      </c>
      <c r="R5117"/>
    </row>
    <row r="5118" spans="1:18" ht="14.25">
      <c r="A5118" s="12" t="s">
        <v>2910</v>
      </c>
      <c r="B5118" s="12" t="s">
        <v>606</v>
      </c>
      <c r="C5118" s="20" t="s">
        <v>4591</v>
      </c>
      <c r="D5118" s="12" t="s">
        <v>1017</v>
      </c>
      <c r="E5118" s="12" t="s">
        <v>2927</v>
      </c>
      <c r="F5118" s="12" t="s">
        <v>4598</v>
      </c>
      <c r="G5118" s="12" t="s">
        <v>108</v>
      </c>
      <c r="H5118" s="662">
        <v>7.4749999046325684</v>
      </c>
      <c r="I5118" s="12" t="s">
        <v>4577</v>
      </c>
      <c r="J5118" s="21">
        <v>43466</v>
      </c>
      <c r="L5118" s="21">
        <v>45328.636099849537</v>
      </c>
      <c r="M5118" s="20" t="s">
        <v>615</v>
      </c>
      <c r="N5118" s="20" t="s">
        <v>320</v>
      </c>
      <c r="O5118" s="21">
        <v>45328.636099849537</v>
      </c>
      <c r="P5118" s="20" t="s">
        <v>615</v>
      </c>
      <c r="Q5118" s="12" t="s">
        <v>320</v>
      </c>
      <c r="R5118"/>
    </row>
    <row r="5119" spans="1:18" ht="14.25">
      <c r="A5119" s="12" t="s">
        <v>2910</v>
      </c>
      <c r="B5119" s="12" t="s">
        <v>606</v>
      </c>
      <c r="C5119" s="20" t="s">
        <v>4591</v>
      </c>
      <c r="D5119" s="12" t="s">
        <v>1017</v>
      </c>
      <c r="E5119" s="12" t="s">
        <v>2927</v>
      </c>
      <c r="F5119" s="12" t="s">
        <v>4599</v>
      </c>
      <c r="G5119" s="12" t="s">
        <v>108</v>
      </c>
      <c r="H5119" s="662">
        <v>1.2999999523162842</v>
      </c>
      <c r="I5119" s="12" t="s">
        <v>4577</v>
      </c>
      <c r="J5119" s="21">
        <v>43466</v>
      </c>
      <c r="L5119" s="21">
        <v>45328.636099849537</v>
      </c>
      <c r="M5119" s="20" t="s">
        <v>615</v>
      </c>
      <c r="N5119" s="20" t="s">
        <v>320</v>
      </c>
      <c r="O5119" s="21">
        <v>45328.636099849537</v>
      </c>
      <c r="P5119" s="20" t="s">
        <v>615</v>
      </c>
      <c r="Q5119" s="12" t="s">
        <v>320</v>
      </c>
      <c r="R5119"/>
    </row>
    <row r="5120" spans="1:18" ht="14.25">
      <c r="A5120" s="12" t="s">
        <v>2910</v>
      </c>
      <c r="B5120" s="12" t="s">
        <v>606</v>
      </c>
      <c r="C5120" s="20" t="s">
        <v>4591</v>
      </c>
      <c r="D5120" s="12" t="s">
        <v>1017</v>
      </c>
      <c r="E5120" s="12" t="s">
        <v>2928</v>
      </c>
      <c r="F5120" s="12" t="s">
        <v>4597</v>
      </c>
      <c r="G5120" s="12" t="s">
        <v>108</v>
      </c>
      <c r="H5120" s="662">
        <v>1.5140000581741333</v>
      </c>
      <c r="I5120" s="12" t="s">
        <v>4577</v>
      </c>
      <c r="J5120" s="21">
        <v>43466</v>
      </c>
      <c r="L5120" s="21">
        <v>45328.636099849537</v>
      </c>
      <c r="M5120" s="20" t="s">
        <v>615</v>
      </c>
      <c r="N5120" s="20" t="s">
        <v>320</v>
      </c>
      <c r="O5120" s="21">
        <v>45328.636099849537</v>
      </c>
      <c r="P5120" s="20" t="s">
        <v>615</v>
      </c>
      <c r="Q5120" s="12" t="s">
        <v>320</v>
      </c>
      <c r="R5120"/>
    </row>
    <row r="5121" spans="1:18" ht="14.25">
      <c r="A5121" s="12" t="s">
        <v>2910</v>
      </c>
      <c r="B5121" s="12" t="s">
        <v>606</v>
      </c>
      <c r="C5121" s="20" t="s">
        <v>4591</v>
      </c>
      <c r="D5121" s="12" t="s">
        <v>1017</v>
      </c>
      <c r="E5121" s="12" t="s">
        <v>2928</v>
      </c>
      <c r="F5121" s="12" t="s">
        <v>4598</v>
      </c>
      <c r="G5121" s="12" t="s">
        <v>108</v>
      </c>
      <c r="H5121" s="662">
        <v>1.9650000333786011</v>
      </c>
      <c r="I5121" s="12" t="s">
        <v>4577</v>
      </c>
      <c r="J5121" s="21">
        <v>43466</v>
      </c>
      <c r="L5121" s="21">
        <v>45328.636099849537</v>
      </c>
      <c r="M5121" s="20" t="s">
        <v>615</v>
      </c>
      <c r="N5121" s="20" t="s">
        <v>320</v>
      </c>
      <c r="O5121" s="21">
        <v>45328.636099849537</v>
      </c>
      <c r="P5121" s="20" t="s">
        <v>615</v>
      </c>
      <c r="Q5121" s="12" t="s">
        <v>320</v>
      </c>
      <c r="R5121"/>
    </row>
    <row r="5122" spans="1:18" ht="14.25">
      <c r="A5122" s="12" t="s">
        <v>2910</v>
      </c>
      <c r="B5122" s="12" t="s">
        <v>606</v>
      </c>
      <c r="C5122" s="20" t="s">
        <v>4591</v>
      </c>
      <c r="D5122" s="12" t="s">
        <v>1017</v>
      </c>
      <c r="E5122" s="12" t="s">
        <v>2928</v>
      </c>
      <c r="F5122" s="12" t="s">
        <v>4599</v>
      </c>
      <c r="G5122" s="12" t="s">
        <v>108</v>
      </c>
      <c r="H5122" s="662">
        <v>0.60699999332427979</v>
      </c>
      <c r="I5122" s="12" t="s">
        <v>4577</v>
      </c>
      <c r="J5122" s="21">
        <v>43466</v>
      </c>
      <c r="L5122" s="21">
        <v>45328.636099849537</v>
      </c>
      <c r="M5122" s="20" t="s">
        <v>615</v>
      </c>
      <c r="N5122" s="20" t="s">
        <v>320</v>
      </c>
      <c r="O5122" s="21">
        <v>45328.636099849537</v>
      </c>
      <c r="P5122" s="20" t="s">
        <v>615</v>
      </c>
      <c r="Q5122" s="12" t="s">
        <v>320</v>
      </c>
      <c r="R5122"/>
    </row>
    <row r="5123" spans="1:18" ht="14.25">
      <c r="A5123" s="12" t="s">
        <v>2910</v>
      </c>
      <c r="B5123" s="12" t="s">
        <v>606</v>
      </c>
      <c r="C5123" s="20" t="s">
        <v>4591</v>
      </c>
      <c r="D5123" s="12" t="s">
        <v>1018</v>
      </c>
      <c r="E5123" s="12" t="s">
        <v>2913</v>
      </c>
      <c r="F5123" s="12" t="s">
        <v>4597</v>
      </c>
      <c r="G5123" s="12" t="s">
        <v>108</v>
      </c>
      <c r="H5123" s="662">
        <v>0.49099999666213989</v>
      </c>
      <c r="I5123" s="12" t="s">
        <v>4577</v>
      </c>
      <c r="J5123" s="21">
        <v>43466</v>
      </c>
      <c r="L5123" s="21">
        <v>45328.636099849537</v>
      </c>
      <c r="M5123" s="20" t="s">
        <v>615</v>
      </c>
      <c r="N5123" s="20" t="s">
        <v>320</v>
      </c>
      <c r="O5123" s="21">
        <v>45328.636099849537</v>
      </c>
      <c r="P5123" s="20" t="s">
        <v>615</v>
      </c>
      <c r="Q5123" s="12" t="s">
        <v>320</v>
      </c>
      <c r="R5123"/>
    </row>
    <row r="5124" spans="1:18" ht="14.25">
      <c r="A5124" s="12" t="s">
        <v>2910</v>
      </c>
      <c r="B5124" s="12" t="s">
        <v>606</v>
      </c>
      <c r="C5124" s="20" t="s">
        <v>4591</v>
      </c>
      <c r="D5124" s="12" t="s">
        <v>1018</v>
      </c>
      <c r="E5124" s="12" t="s">
        <v>2913</v>
      </c>
      <c r="F5124" s="12" t="s">
        <v>4598</v>
      </c>
      <c r="G5124" s="12" t="s">
        <v>108</v>
      </c>
      <c r="H5124" s="662">
        <v>0.23299999535083771</v>
      </c>
      <c r="I5124" s="12" t="s">
        <v>4577</v>
      </c>
      <c r="J5124" s="21">
        <v>43466</v>
      </c>
      <c r="L5124" s="21">
        <v>45328.636099849537</v>
      </c>
      <c r="M5124" s="20" t="s">
        <v>615</v>
      </c>
      <c r="N5124" s="20" t="s">
        <v>320</v>
      </c>
      <c r="O5124" s="21">
        <v>45328.636099849537</v>
      </c>
      <c r="P5124" s="20" t="s">
        <v>615</v>
      </c>
      <c r="Q5124" s="12" t="s">
        <v>320</v>
      </c>
      <c r="R5124"/>
    </row>
    <row r="5125" spans="1:18" ht="14.25">
      <c r="A5125" s="12" t="s">
        <v>2910</v>
      </c>
      <c r="B5125" s="12" t="s">
        <v>606</v>
      </c>
      <c r="C5125" s="20" t="s">
        <v>4591</v>
      </c>
      <c r="D5125" s="12" t="s">
        <v>1018</v>
      </c>
      <c r="E5125" s="12" t="s">
        <v>2913</v>
      </c>
      <c r="F5125" s="12" t="s">
        <v>4599</v>
      </c>
      <c r="G5125" s="12" t="s">
        <v>108</v>
      </c>
      <c r="H5125" s="662">
        <v>0.15800000727176666</v>
      </c>
      <c r="I5125" s="12" t="s">
        <v>4577</v>
      </c>
      <c r="J5125" s="21">
        <v>43466</v>
      </c>
      <c r="L5125" s="21">
        <v>45328.636099849537</v>
      </c>
      <c r="M5125" s="20" t="s">
        <v>615</v>
      </c>
      <c r="N5125" s="20" t="s">
        <v>320</v>
      </c>
      <c r="O5125" s="21">
        <v>45328.636099849537</v>
      </c>
      <c r="P5125" s="20" t="s">
        <v>615</v>
      </c>
      <c r="Q5125" s="12" t="s">
        <v>320</v>
      </c>
      <c r="R5125"/>
    </row>
    <row r="5126" spans="1:18" ht="14.25">
      <c r="A5126" s="12" t="s">
        <v>2910</v>
      </c>
      <c r="B5126" s="12" t="s">
        <v>606</v>
      </c>
      <c r="C5126" s="20" t="s">
        <v>4591</v>
      </c>
      <c r="D5126" s="12" t="s">
        <v>1018</v>
      </c>
      <c r="E5126" s="12" t="s">
        <v>2914</v>
      </c>
      <c r="F5126" s="12" t="s">
        <v>4597</v>
      </c>
      <c r="G5126" s="12" t="s">
        <v>108</v>
      </c>
      <c r="H5126" s="662">
        <v>5.2020001411437988</v>
      </c>
      <c r="I5126" s="12" t="s">
        <v>4577</v>
      </c>
      <c r="J5126" s="21">
        <v>43466</v>
      </c>
      <c r="L5126" s="21">
        <v>45328.636099849537</v>
      </c>
      <c r="M5126" s="20" t="s">
        <v>615</v>
      </c>
      <c r="N5126" s="20" t="s">
        <v>320</v>
      </c>
      <c r="O5126" s="21">
        <v>45328.636099849537</v>
      </c>
      <c r="P5126" s="20" t="s">
        <v>615</v>
      </c>
      <c r="Q5126" s="12" t="s">
        <v>320</v>
      </c>
      <c r="R5126"/>
    </row>
    <row r="5127" spans="1:18" ht="14.25">
      <c r="A5127" s="12" t="s">
        <v>2910</v>
      </c>
      <c r="B5127" s="12" t="s">
        <v>606</v>
      </c>
      <c r="C5127" s="20" t="s">
        <v>4591</v>
      </c>
      <c r="D5127" s="12" t="s">
        <v>1018</v>
      </c>
      <c r="E5127" s="12" t="s">
        <v>2914</v>
      </c>
      <c r="F5127" s="12" t="s">
        <v>4598</v>
      </c>
      <c r="G5127" s="12" t="s">
        <v>108</v>
      </c>
      <c r="H5127" s="662">
        <v>2.3459999561309814</v>
      </c>
      <c r="I5127" s="12" t="s">
        <v>4577</v>
      </c>
      <c r="J5127" s="21">
        <v>43466</v>
      </c>
      <c r="L5127" s="21">
        <v>45328.636099849537</v>
      </c>
      <c r="M5127" s="20" t="s">
        <v>615</v>
      </c>
      <c r="N5127" s="20" t="s">
        <v>320</v>
      </c>
      <c r="O5127" s="21">
        <v>45328.636099849537</v>
      </c>
      <c r="P5127" s="20" t="s">
        <v>615</v>
      </c>
      <c r="Q5127" s="12" t="s">
        <v>320</v>
      </c>
      <c r="R5127"/>
    </row>
    <row r="5128" spans="1:18" ht="14.25">
      <c r="A5128" s="12" t="s">
        <v>2910</v>
      </c>
      <c r="B5128" s="12" t="s">
        <v>606</v>
      </c>
      <c r="C5128" s="20" t="s">
        <v>4591</v>
      </c>
      <c r="D5128" s="12" t="s">
        <v>1018</v>
      </c>
      <c r="E5128" s="12" t="s">
        <v>2914</v>
      </c>
      <c r="F5128" s="12" t="s">
        <v>4599</v>
      </c>
      <c r="G5128" s="12" t="s">
        <v>108</v>
      </c>
      <c r="H5128" s="662">
        <v>1.1859999895095825</v>
      </c>
      <c r="I5128" s="12" t="s">
        <v>4577</v>
      </c>
      <c r="J5128" s="21">
        <v>43466</v>
      </c>
      <c r="L5128" s="21">
        <v>45328.636099849537</v>
      </c>
      <c r="M5128" s="20" t="s">
        <v>615</v>
      </c>
      <c r="N5128" s="20" t="s">
        <v>320</v>
      </c>
      <c r="O5128" s="21">
        <v>45328.636099849537</v>
      </c>
      <c r="P5128" s="20" t="s">
        <v>615</v>
      </c>
      <c r="Q5128" s="12" t="s">
        <v>320</v>
      </c>
      <c r="R5128"/>
    </row>
    <row r="5129" spans="1:18" ht="14.25">
      <c r="A5129" s="12" t="s">
        <v>2910</v>
      </c>
      <c r="B5129" s="12" t="s">
        <v>606</v>
      </c>
      <c r="C5129" s="20" t="s">
        <v>4591</v>
      </c>
      <c r="D5129" s="12" t="s">
        <v>1018</v>
      </c>
      <c r="E5129" s="12" t="s">
        <v>2915</v>
      </c>
      <c r="F5129" s="12" t="s">
        <v>4597</v>
      </c>
      <c r="G5129" s="12" t="s">
        <v>108</v>
      </c>
      <c r="H5129" s="662">
        <v>29.940000534057617</v>
      </c>
      <c r="I5129" s="12" t="s">
        <v>4577</v>
      </c>
      <c r="J5129" s="21">
        <v>43466</v>
      </c>
      <c r="L5129" s="21">
        <v>45328.636099849537</v>
      </c>
      <c r="M5129" s="20" t="s">
        <v>615</v>
      </c>
      <c r="N5129" s="20" t="s">
        <v>320</v>
      </c>
      <c r="O5129" s="21">
        <v>45328.636099849537</v>
      </c>
      <c r="P5129" s="20" t="s">
        <v>615</v>
      </c>
      <c r="Q5129" s="12" t="s">
        <v>320</v>
      </c>
      <c r="R5129"/>
    </row>
    <row r="5130" spans="1:18" ht="14.25">
      <c r="A5130" s="12" t="s">
        <v>2910</v>
      </c>
      <c r="B5130" s="12" t="s">
        <v>606</v>
      </c>
      <c r="C5130" s="20" t="s">
        <v>4591</v>
      </c>
      <c r="D5130" s="12" t="s">
        <v>1018</v>
      </c>
      <c r="E5130" s="12" t="s">
        <v>2915</v>
      </c>
      <c r="F5130" s="12" t="s">
        <v>4598</v>
      </c>
      <c r="G5130" s="12" t="s">
        <v>108</v>
      </c>
      <c r="H5130" s="662">
        <v>8.9300003051757813</v>
      </c>
      <c r="I5130" s="12" t="s">
        <v>4577</v>
      </c>
      <c r="J5130" s="21">
        <v>43466</v>
      </c>
      <c r="L5130" s="21">
        <v>45328.636099849537</v>
      </c>
      <c r="M5130" s="20" t="s">
        <v>615</v>
      </c>
      <c r="N5130" s="20" t="s">
        <v>320</v>
      </c>
      <c r="O5130" s="21">
        <v>45328.636099849537</v>
      </c>
      <c r="P5130" s="20" t="s">
        <v>615</v>
      </c>
      <c r="Q5130" s="12" t="s">
        <v>320</v>
      </c>
      <c r="R5130"/>
    </row>
    <row r="5131" spans="1:18" ht="14.25">
      <c r="A5131" s="12" t="s">
        <v>2910</v>
      </c>
      <c r="B5131" s="12" t="s">
        <v>606</v>
      </c>
      <c r="C5131" s="20" t="s">
        <v>4591</v>
      </c>
      <c r="D5131" s="12" t="s">
        <v>1018</v>
      </c>
      <c r="E5131" s="12" t="s">
        <v>2915</v>
      </c>
      <c r="F5131" s="12" t="s">
        <v>4599</v>
      </c>
      <c r="G5131" s="12" t="s">
        <v>108</v>
      </c>
      <c r="H5131" s="662">
        <v>5.6310000419616699</v>
      </c>
      <c r="I5131" s="12" t="s">
        <v>4577</v>
      </c>
      <c r="J5131" s="21">
        <v>43466</v>
      </c>
      <c r="L5131" s="21">
        <v>45328.636099849537</v>
      </c>
      <c r="M5131" s="20" t="s">
        <v>615</v>
      </c>
      <c r="N5131" s="20" t="s">
        <v>320</v>
      </c>
      <c r="O5131" s="21">
        <v>45328.636099849537</v>
      </c>
      <c r="P5131" s="20" t="s">
        <v>615</v>
      </c>
      <c r="Q5131" s="12" t="s">
        <v>320</v>
      </c>
      <c r="R5131"/>
    </row>
    <row r="5132" spans="1:18" ht="14.25">
      <c r="A5132" s="12" t="s">
        <v>2910</v>
      </c>
      <c r="B5132" s="12" t="s">
        <v>606</v>
      </c>
      <c r="C5132" s="20" t="s">
        <v>4591</v>
      </c>
      <c r="D5132" s="12" t="s">
        <v>1018</v>
      </c>
      <c r="E5132" s="12" t="s">
        <v>2916</v>
      </c>
      <c r="F5132" s="12" t="s">
        <v>4597</v>
      </c>
      <c r="G5132" s="12" t="s">
        <v>108</v>
      </c>
      <c r="H5132" s="662">
        <v>13.005000114440918</v>
      </c>
      <c r="I5132" s="12" t="s">
        <v>4577</v>
      </c>
      <c r="J5132" s="21">
        <v>43466</v>
      </c>
      <c r="L5132" s="21">
        <v>45328.636099849537</v>
      </c>
      <c r="M5132" s="20" t="s">
        <v>615</v>
      </c>
      <c r="N5132" s="20" t="s">
        <v>320</v>
      </c>
      <c r="O5132" s="21">
        <v>45328.636099849537</v>
      </c>
      <c r="P5132" s="20" t="s">
        <v>615</v>
      </c>
      <c r="Q5132" s="12" t="s">
        <v>320</v>
      </c>
      <c r="R5132"/>
    </row>
    <row r="5133" spans="1:18" ht="14.25">
      <c r="A5133" s="12" t="s">
        <v>2910</v>
      </c>
      <c r="B5133" s="12" t="s">
        <v>606</v>
      </c>
      <c r="C5133" s="20" t="s">
        <v>4591</v>
      </c>
      <c r="D5133" s="12" t="s">
        <v>1018</v>
      </c>
      <c r="E5133" s="12" t="s">
        <v>2916</v>
      </c>
      <c r="F5133" s="12" t="s">
        <v>4598</v>
      </c>
      <c r="G5133" s="12" t="s">
        <v>108</v>
      </c>
      <c r="H5133" s="662">
        <v>7.2960000038146973</v>
      </c>
      <c r="I5133" s="12" t="s">
        <v>4577</v>
      </c>
      <c r="J5133" s="21">
        <v>43466</v>
      </c>
      <c r="L5133" s="21">
        <v>45328.636099849537</v>
      </c>
      <c r="M5133" s="20" t="s">
        <v>615</v>
      </c>
      <c r="N5133" s="20" t="s">
        <v>320</v>
      </c>
      <c r="O5133" s="21">
        <v>45328.636099849537</v>
      </c>
      <c r="P5133" s="20" t="s">
        <v>615</v>
      </c>
      <c r="Q5133" s="12" t="s">
        <v>320</v>
      </c>
      <c r="R5133"/>
    </row>
    <row r="5134" spans="1:18" ht="14.25">
      <c r="A5134" s="12" t="s">
        <v>2910</v>
      </c>
      <c r="B5134" s="12" t="s">
        <v>606</v>
      </c>
      <c r="C5134" s="20" t="s">
        <v>4591</v>
      </c>
      <c r="D5134" s="12" t="s">
        <v>1018</v>
      </c>
      <c r="E5134" s="12" t="s">
        <v>2916</v>
      </c>
      <c r="F5134" s="12" t="s">
        <v>4599</v>
      </c>
      <c r="G5134" s="12" t="s">
        <v>108</v>
      </c>
      <c r="H5134" s="662">
        <v>3.1719999313354492</v>
      </c>
      <c r="I5134" s="12" t="s">
        <v>4577</v>
      </c>
      <c r="J5134" s="21">
        <v>43466</v>
      </c>
      <c r="L5134" s="21">
        <v>45328.636099849537</v>
      </c>
      <c r="M5134" s="20" t="s">
        <v>615</v>
      </c>
      <c r="N5134" s="20" t="s">
        <v>320</v>
      </c>
      <c r="O5134" s="21">
        <v>45328.636099849537</v>
      </c>
      <c r="P5134" s="20" t="s">
        <v>615</v>
      </c>
      <c r="Q5134" s="12" t="s">
        <v>320</v>
      </c>
      <c r="R5134"/>
    </row>
    <row r="5135" spans="1:18" ht="14.25">
      <c r="A5135" s="12" t="s">
        <v>2910</v>
      </c>
      <c r="B5135" s="12" t="s">
        <v>606</v>
      </c>
      <c r="C5135" s="20" t="s">
        <v>4591</v>
      </c>
      <c r="D5135" s="12" t="s">
        <v>1018</v>
      </c>
      <c r="E5135" s="12" t="s">
        <v>2917</v>
      </c>
      <c r="F5135" s="12" t="s">
        <v>4597</v>
      </c>
      <c r="G5135" s="12" t="s">
        <v>108</v>
      </c>
      <c r="H5135" s="662">
        <v>1.9830000400543213</v>
      </c>
      <c r="I5135" s="12" t="s">
        <v>4577</v>
      </c>
      <c r="J5135" s="21">
        <v>43466</v>
      </c>
      <c r="L5135" s="21">
        <v>45328.636099849537</v>
      </c>
      <c r="M5135" s="20" t="s">
        <v>615</v>
      </c>
      <c r="N5135" s="20" t="s">
        <v>320</v>
      </c>
      <c r="O5135" s="21">
        <v>45328.636099849537</v>
      </c>
      <c r="P5135" s="20" t="s">
        <v>615</v>
      </c>
      <c r="Q5135" s="12" t="s">
        <v>320</v>
      </c>
      <c r="R5135"/>
    </row>
    <row r="5136" spans="1:18" ht="14.25">
      <c r="A5136" s="12" t="s">
        <v>2910</v>
      </c>
      <c r="B5136" s="12" t="s">
        <v>606</v>
      </c>
      <c r="C5136" s="20" t="s">
        <v>4591</v>
      </c>
      <c r="D5136" s="12" t="s">
        <v>1018</v>
      </c>
      <c r="E5136" s="12" t="s">
        <v>2917</v>
      </c>
      <c r="F5136" s="12" t="s">
        <v>4598</v>
      </c>
      <c r="G5136" s="12" t="s">
        <v>108</v>
      </c>
      <c r="H5136" s="662">
        <v>1.1019999980926514</v>
      </c>
      <c r="I5136" s="12" t="s">
        <v>4577</v>
      </c>
      <c r="J5136" s="21">
        <v>43466</v>
      </c>
      <c r="L5136" s="21">
        <v>45328.636099849537</v>
      </c>
      <c r="M5136" s="20" t="s">
        <v>615</v>
      </c>
      <c r="N5136" s="20" t="s">
        <v>320</v>
      </c>
      <c r="O5136" s="21">
        <v>45328.636099849537</v>
      </c>
      <c r="P5136" s="20" t="s">
        <v>615</v>
      </c>
      <c r="Q5136" s="12" t="s">
        <v>320</v>
      </c>
      <c r="R5136"/>
    </row>
    <row r="5137" spans="1:18" ht="14.25">
      <c r="A5137" s="12" t="s">
        <v>2910</v>
      </c>
      <c r="B5137" s="12" t="s">
        <v>606</v>
      </c>
      <c r="C5137" s="20" t="s">
        <v>4591</v>
      </c>
      <c r="D5137" s="12" t="s">
        <v>1018</v>
      </c>
      <c r="E5137" s="12" t="s">
        <v>2917</v>
      </c>
      <c r="F5137" s="12" t="s">
        <v>4599</v>
      </c>
      <c r="G5137" s="12" t="s">
        <v>108</v>
      </c>
      <c r="H5137" s="662">
        <v>0.49099999666213989</v>
      </c>
      <c r="I5137" s="12" t="s">
        <v>4577</v>
      </c>
      <c r="J5137" s="21">
        <v>43466</v>
      </c>
      <c r="L5137" s="21">
        <v>45328.636099849537</v>
      </c>
      <c r="M5137" s="20" t="s">
        <v>615</v>
      </c>
      <c r="N5137" s="20" t="s">
        <v>320</v>
      </c>
      <c r="O5137" s="21">
        <v>45328.636099849537</v>
      </c>
      <c r="P5137" s="20" t="s">
        <v>615</v>
      </c>
      <c r="Q5137" s="12" t="s">
        <v>320</v>
      </c>
      <c r="R5137"/>
    </row>
    <row r="5138" spans="1:18" ht="14.25">
      <c r="A5138" s="12" t="s">
        <v>2910</v>
      </c>
      <c r="B5138" s="12" t="s">
        <v>606</v>
      </c>
      <c r="C5138" s="20" t="s">
        <v>4591</v>
      </c>
      <c r="D5138" s="12" t="s">
        <v>1018</v>
      </c>
      <c r="E5138" s="12" t="s">
        <v>2918</v>
      </c>
      <c r="F5138" s="12" t="s">
        <v>4597</v>
      </c>
      <c r="G5138" s="12" t="s">
        <v>108</v>
      </c>
      <c r="H5138" s="662">
        <v>38.307998657226563</v>
      </c>
      <c r="I5138" s="12" t="s">
        <v>4577</v>
      </c>
      <c r="J5138" s="21">
        <v>43466</v>
      </c>
      <c r="L5138" s="21">
        <v>45328.636099849537</v>
      </c>
      <c r="M5138" s="20" t="s">
        <v>615</v>
      </c>
      <c r="N5138" s="20" t="s">
        <v>320</v>
      </c>
      <c r="O5138" s="21">
        <v>45328.636099849537</v>
      </c>
      <c r="P5138" s="20" t="s">
        <v>615</v>
      </c>
      <c r="Q5138" s="12" t="s">
        <v>320</v>
      </c>
      <c r="R5138"/>
    </row>
    <row r="5139" spans="1:18" ht="14.25">
      <c r="A5139" s="12" t="s">
        <v>2910</v>
      </c>
      <c r="B5139" s="12" t="s">
        <v>606</v>
      </c>
      <c r="C5139" s="20" t="s">
        <v>4591</v>
      </c>
      <c r="D5139" s="12" t="s">
        <v>1018</v>
      </c>
      <c r="E5139" s="12" t="s">
        <v>2918</v>
      </c>
      <c r="F5139" s="12" t="s">
        <v>4598</v>
      </c>
      <c r="G5139" s="12" t="s">
        <v>108</v>
      </c>
      <c r="H5139" s="662">
        <v>20.363000869750977</v>
      </c>
      <c r="I5139" s="12" t="s">
        <v>4577</v>
      </c>
      <c r="J5139" s="21">
        <v>43466</v>
      </c>
      <c r="L5139" s="21">
        <v>45328.636099849537</v>
      </c>
      <c r="M5139" s="20" t="s">
        <v>615</v>
      </c>
      <c r="N5139" s="20" t="s">
        <v>320</v>
      </c>
      <c r="O5139" s="21">
        <v>45328.636099849537</v>
      </c>
      <c r="P5139" s="20" t="s">
        <v>615</v>
      </c>
      <c r="Q5139" s="12" t="s">
        <v>320</v>
      </c>
      <c r="R5139"/>
    </row>
    <row r="5140" spans="1:18" ht="14.25">
      <c r="A5140" s="12" t="s">
        <v>2910</v>
      </c>
      <c r="B5140" s="12" t="s">
        <v>606</v>
      </c>
      <c r="C5140" s="20" t="s">
        <v>4591</v>
      </c>
      <c r="D5140" s="12" t="s">
        <v>1018</v>
      </c>
      <c r="E5140" s="12" t="s">
        <v>2918</v>
      </c>
      <c r="F5140" s="12" t="s">
        <v>4599</v>
      </c>
      <c r="G5140" s="12" t="s">
        <v>108</v>
      </c>
      <c r="H5140" s="662">
        <v>10.072999954223633</v>
      </c>
      <c r="I5140" s="12" t="s">
        <v>4577</v>
      </c>
      <c r="J5140" s="21">
        <v>43466</v>
      </c>
      <c r="L5140" s="21">
        <v>45328.636099849537</v>
      </c>
      <c r="M5140" s="20" t="s">
        <v>615</v>
      </c>
      <c r="N5140" s="20" t="s">
        <v>320</v>
      </c>
      <c r="O5140" s="21">
        <v>45328.636099849537</v>
      </c>
      <c r="P5140" s="20" t="s">
        <v>615</v>
      </c>
      <c r="Q5140" s="12" t="s">
        <v>320</v>
      </c>
      <c r="R5140"/>
    </row>
    <row r="5141" spans="1:18" ht="14.25">
      <c r="A5141" s="12" t="s">
        <v>2910</v>
      </c>
      <c r="B5141" s="12" t="s">
        <v>606</v>
      </c>
      <c r="C5141" s="20" t="s">
        <v>4591</v>
      </c>
      <c r="D5141" s="12" t="s">
        <v>1018</v>
      </c>
      <c r="E5141" s="12" t="s">
        <v>2919</v>
      </c>
      <c r="F5141" s="12" t="s">
        <v>4597</v>
      </c>
      <c r="G5141" s="12" t="s">
        <v>108</v>
      </c>
      <c r="H5141" s="662">
        <v>3.8959999084472656</v>
      </c>
      <c r="I5141" s="12" t="s">
        <v>4577</v>
      </c>
      <c r="J5141" s="21">
        <v>43466</v>
      </c>
      <c r="L5141" s="21">
        <v>45328.636099849537</v>
      </c>
      <c r="M5141" s="20" t="s">
        <v>615</v>
      </c>
      <c r="N5141" s="20" t="s">
        <v>320</v>
      </c>
      <c r="O5141" s="21">
        <v>45328.636099849537</v>
      </c>
      <c r="P5141" s="20" t="s">
        <v>615</v>
      </c>
      <c r="Q5141" s="12" t="s">
        <v>320</v>
      </c>
      <c r="R5141"/>
    </row>
    <row r="5142" spans="1:18" ht="14.25">
      <c r="A5142" s="12" t="s">
        <v>2910</v>
      </c>
      <c r="B5142" s="12" t="s">
        <v>606</v>
      </c>
      <c r="C5142" s="20" t="s">
        <v>4591</v>
      </c>
      <c r="D5142" s="12" t="s">
        <v>1018</v>
      </c>
      <c r="E5142" s="12" t="s">
        <v>2919</v>
      </c>
      <c r="F5142" s="12" t="s">
        <v>4598</v>
      </c>
      <c r="G5142" s="12" t="s">
        <v>108</v>
      </c>
      <c r="H5142" s="662">
        <v>5.9520001411437988</v>
      </c>
      <c r="I5142" s="12" t="s">
        <v>4577</v>
      </c>
      <c r="J5142" s="21">
        <v>43466</v>
      </c>
      <c r="L5142" s="21">
        <v>45328.636099849537</v>
      </c>
      <c r="M5142" s="20" t="s">
        <v>615</v>
      </c>
      <c r="N5142" s="20" t="s">
        <v>320</v>
      </c>
      <c r="O5142" s="21">
        <v>45328.636099849537</v>
      </c>
      <c r="P5142" s="20" t="s">
        <v>615</v>
      </c>
      <c r="Q5142" s="12" t="s">
        <v>320</v>
      </c>
      <c r="R5142"/>
    </row>
    <row r="5143" spans="1:18" ht="14.25">
      <c r="A5143" s="12" t="s">
        <v>2910</v>
      </c>
      <c r="B5143" s="12" t="s">
        <v>606</v>
      </c>
      <c r="C5143" s="20" t="s">
        <v>4591</v>
      </c>
      <c r="D5143" s="12" t="s">
        <v>1018</v>
      </c>
      <c r="E5143" s="12" t="s">
        <v>2919</v>
      </c>
      <c r="F5143" s="12" t="s">
        <v>4599</v>
      </c>
      <c r="G5143" s="12" t="s">
        <v>108</v>
      </c>
      <c r="H5143" s="662">
        <v>3.8880000114440918</v>
      </c>
      <c r="I5143" s="12" t="s">
        <v>4577</v>
      </c>
      <c r="J5143" s="21">
        <v>43466</v>
      </c>
      <c r="L5143" s="21">
        <v>45328.636099849537</v>
      </c>
      <c r="M5143" s="20" t="s">
        <v>615</v>
      </c>
      <c r="N5143" s="20" t="s">
        <v>320</v>
      </c>
      <c r="O5143" s="21">
        <v>45328.636099849537</v>
      </c>
      <c r="P5143" s="20" t="s">
        <v>615</v>
      </c>
      <c r="Q5143" s="12" t="s">
        <v>320</v>
      </c>
      <c r="R5143"/>
    </row>
    <row r="5144" spans="1:18" ht="14.25">
      <c r="A5144" s="12" t="s">
        <v>2910</v>
      </c>
      <c r="B5144" s="12" t="s">
        <v>606</v>
      </c>
      <c r="C5144" s="20" t="s">
        <v>4591</v>
      </c>
      <c r="D5144" s="12" t="s">
        <v>1018</v>
      </c>
      <c r="E5144" s="12" t="s">
        <v>2920</v>
      </c>
      <c r="F5144" s="12" t="s">
        <v>4597</v>
      </c>
      <c r="G5144" s="12" t="s">
        <v>108</v>
      </c>
      <c r="H5144" s="662">
        <v>56.735000610351563</v>
      </c>
      <c r="I5144" s="12" t="s">
        <v>4577</v>
      </c>
      <c r="J5144" s="21">
        <v>43466</v>
      </c>
      <c r="L5144" s="21">
        <v>45328.636099849537</v>
      </c>
      <c r="M5144" s="20" t="s">
        <v>615</v>
      </c>
      <c r="N5144" s="20" t="s">
        <v>320</v>
      </c>
      <c r="O5144" s="21">
        <v>45328.636099849537</v>
      </c>
      <c r="P5144" s="20" t="s">
        <v>615</v>
      </c>
      <c r="Q5144" s="12" t="s">
        <v>320</v>
      </c>
      <c r="R5144"/>
    </row>
    <row r="5145" spans="1:18" ht="14.25">
      <c r="A5145" s="12" t="s">
        <v>2910</v>
      </c>
      <c r="B5145" s="12" t="s">
        <v>606</v>
      </c>
      <c r="C5145" s="20" t="s">
        <v>4591</v>
      </c>
      <c r="D5145" s="12" t="s">
        <v>1018</v>
      </c>
      <c r="E5145" s="12" t="s">
        <v>2920</v>
      </c>
      <c r="F5145" s="12" t="s">
        <v>4598</v>
      </c>
      <c r="G5145" s="12" t="s">
        <v>108</v>
      </c>
      <c r="H5145" s="662">
        <v>29.819000244140625</v>
      </c>
      <c r="I5145" s="12" t="s">
        <v>4577</v>
      </c>
      <c r="J5145" s="21">
        <v>43466</v>
      </c>
      <c r="L5145" s="21">
        <v>45328.636099849537</v>
      </c>
      <c r="M5145" s="20" t="s">
        <v>615</v>
      </c>
      <c r="N5145" s="20" t="s">
        <v>320</v>
      </c>
      <c r="O5145" s="21">
        <v>45328.636099849537</v>
      </c>
      <c r="P5145" s="20" t="s">
        <v>615</v>
      </c>
      <c r="Q5145" s="12" t="s">
        <v>320</v>
      </c>
      <c r="R5145"/>
    </row>
    <row r="5146" spans="1:18" ht="14.25">
      <c r="A5146" s="12" t="s">
        <v>2910</v>
      </c>
      <c r="B5146" s="12" t="s">
        <v>606</v>
      </c>
      <c r="C5146" s="20" t="s">
        <v>4591</v>
      </c>
      <c r="D5146" s="12" t="s">
        <v>1018</v>
      </c>
      <c r="E5146" s="12" t="s">
        <v>2920</v>
      </c>
      <c r="F5146" s="12" t="s">
        <v>4599</v>
      </c>
      <c r="G5146" s="12" t="s">
        <v>108</v>
      </c>
      <c r="H5146" s="662">
        <v>14.824000358581543</v>
      </c>
      <c r="I5146" s="12" t="s">
        <v>4577</v>
      </c>
      <c r="J5146" s="21">
        <v>43466</v>
      </c>
      <c r="L5146" s="21">
        <v>45328.636099849537</v>
      </c>
      <c r="M5146" s="20" t="s">
        <v>615</v>
      </c>
      <c r="N5146" s="20" t="s">
        <v>320</v>
      </c>
      <c r="O5146" s="21">
        <v>45328.636099849537</v>
      </c>
      <c r="P5146" s="20" t="s">
        <v>615</v>
      </c>
      <c r="Q5146" s="12" t="s">
        <v>320</v>
      </c>
      <c r="R5146"/>
    </row>
    <row r="5147" spans="1:18" ht="14.25">
      <c r="A5147" s="12" t="s">
        <v>2910</v>
      </c>
      <c r="B5147" s="12" t="s">
        <v>606</v>
      </c>
      <c r="C5147" s="20" t="s">
        <v>4591</v>
      </c>
      <c r="D5147" s="12" t="s">
        <v>1018</v>
      </c>
      <c r="E5147" s="12" t="s">
        <v>2921</v>
      </c>
      <c r="F5147" s="12" t="s">
        <v>4597</v>
      </c>
      <c r="G5147" s="12" t="s">
        <v>108</v>
      </c>
      <c r="H5147" s="662">
        <v>38.376998901367188</v>
      </c>
      <c r="I5147" s="12" t="s">
        <v>4577</v>
      </c>
      <c r="J5147" s="21">
        <v>43466</v>
      </c>
      <c r="L5147" s="21">
        <v>45328.636099849537</v>
      </c>
      <c r="M5147" s="20" t="s">
        <v>615</v>
      </c>
      <c r="N5147" s="20" t="s">
        <v>320</v>
      </c>
      <c r="O5147" s="21">
        <v>45328.636099849537</v>
      </c>
      <c r="P5147" s="20" t="s">
        <v>615</v>
      </c>
      <c r="Q5147" s="12" t="s">
        <v>320</v>
      </c>
      <c r="R5147"/>
    </row>
    <row r="5148" spans="1:18" ht="14.25">
      <c r="A5148" s="12" t="s">
        <v>2910</v>
      </c>
      <c r="B5148" s="12" t="s">
        <v>606</v>
      </c>
      <c r="C5148" s="20" t="s">
        <v>4591</v>
      </c>
      <c r="D5148" s="12" t="s">
        <v>1018</v>
      </c>
      <c r="E5148" s="12" t="s">
        <v>2921</v>
      </c>
      <c r="F5148" s="12" t="s">
        <v>4598</v>
      </c>
      <c r="G5148" s="12" t="s">
        <v>108</v>
      </c>
      <c r="H5148" s="662">
        <v>18.806999206542969</v>
      </c>
      <c r="I5148" s="12" t="s">
        <v>4577</v>
      </c>
      <c r="J5148" s="21">
        <v>43466</v>
      </c>
      <c r="L5148" s="21">
        <v>45328.636099849537</v>
      </c>
      <c r="M5148" s="20" t="s">
        <v>615</v>
      </c>
      <c r="N5148" s="20" t="s">
        <v>320</v>
      </c>
      <c r="O5148" s="21">
        <v>45328.636099849537</v>
      </c>
      <c r="P5148" s="20" t="s">
        <v>615</v>
      </c>
      <c r="Q5148" s="12" t="s">
        <v>320</v>
      </c>
      <c r="R5148"/>
    </row>
    <row r="5149" spans="1:18" ht="14.25">
      <c r="A5149" s="12" t="s">
        <v>2910</v>
      </c>
      <c r="B5149" s="12" t="s">
        <v>606</v>
      </c>
      <c r="C5149" s="20" t="s">
        <v>4591</v>
      </c>
      <c r="D5149" s="12" t="s">
        <v>1018</v>
      </c>
      <c r="E5149" s="12" t="s">
        <v>2921</v>
      </c>
      <c r="F5149" s="12" t="s">
        <v>4599</v>
      </c>
      <c r="G5149" s="12" t="s">
        <v>108</v>
      </c>
      <c r="H5149" s="662">
        <v>10.564999580383301</v>
      </c>
      <c r="I5149" s="12" t="s">
        <v>4577</v>
      </c>
      <c r="J5149" s="21">
        <v>43466</v>
      </c>
      <c r="L5149" s="21">
        <v>45328.636099849537</v>
      </c>
      <c r="M5149" s="20" t="s">
        <v>615</v>
      </c>
      <c r="N5149" s="20" t="s">
        <v>320</v>
      </c>
      <c r="O5149" s="21">
        <v>45328.636099849537</v>
      </c>
      <c r="P5149" s="20" t="s">
        <v>615</v>
      </c>
      <c r="Q5149" s="12" t="s">
        <v>320</v>
      </c>
      <c r="R5149"/>
    </row>
    <row r="5150" spans="1:18" ht="14.25">
      <c r="A5150" s="12" t="s">
        <v>2910</v>
      </c>
      <c r="B5150" s="12" t="s">
        <v>606</v>
      </c>
      <c r="C5150" s="20" t="s">
        <v>4591</v>
      </c>
      <c r="D5150" s="12" t="s">
        <v>1018</v>
      </c>
      <c r="E5150" s="12" t="s">
        <v>2922</v>
      </c>
      <c r="F5150" s="12" t="s">
        <v>4597</v>
      </c>
      <c r="G5150" s="12" t="s">
        <v>108</v>
      </c>
      <c r="H5150" s="662">
        <v>9.8599996566772461</v>
      </c>
      <c r="I5150" s="12" t="s">
        <v>4577</v>
      </c>
      <c r="J5150" s="21">
        <v>43466</v>
      </c>
      <c r="L5150" s="21">
        <v>45328.636099849537</v>
      </c>
      <c r="M5150" s="20" t="s">
        <v>615</v>
      </c>
      <c r="N5150" s="20" t="s">
        <v>320</v>
      </c>
      <c r="O5150" s="21">
        <v>45328.636099849537</v>
      </c>
      <c r="P5150" s="20" t="s">
        <v>615</v>
      </c>
      <c r="Q5150" s="12" t="s">
        <v>320</v>
      </c>
      <c r="R5150"/>
    </row>
    <row r="5151" spans="1:18" ht="14.25">
      <c r="A5151" s="12" t="s">
        <v>2910</v>
      </c>
      <c r="B5151" s="12" t="s">
        <v>606</v>
      </c>
      <c r="C5151" s="20" t="s">
        <v>4591</v>
      </c>
      <c r="D5151" s="12" t="s">
        <v>1018</v>
      </c>
      <c r="E5151" s="12" t="s">
        <v>2922</v>
      </c>
      <c r="F5151" s="12" t="s">
        <v>4598</v>
      </c>
      <c r="G5151" s="12" t="s">
        <v>108</v>
      </c>
      <c r="H5151" s="662">
        <v>21.472000122070313</v>
      </c>
      <c r="I5151" s="12" t="s">
        <v>4577</v>
      </c>
      <c r="J5151" s="21">
        <v>43466</v>
      </c>
      <c r="L5151" s="21">
        <v>45328.636099849537</v>
      </c>
      <c r="M5151" s="20" t="s">
        <v>615</v>
      </c>
      <c r="N5151" s="20" t="s">
        <v>320</v>
      </c>
      <c r="O5151" s="21">
        <v>45328.636099849537</v>
      </c>
      <c r="P5151" s="20" t="s">
        <v>615</v>
      </c>
      <c r="Q5151" s="12" t="s">
        <v>320</v>
      </c>
      <c r="R5151"/>
    </row>
    <row r="5152" spans="1:18" ht="14.25">
      <c r="A5152" s="12" t="s">
        <v>2910</v>
      </c>
      <c r="B5152" s="12" t="s">
        <v>606</v>
      </c>
      <c r="C5152" s="20" t="s">
        <v>4591</v>
      </c>
      <c r="D5152" s="12" t="s">
        <v>1018</v>
      </c>
      <c r="E5152" s="12" t="s">
        <v>2922</v>
      </c>
      <c r="F5152" s="12" t="s">
        <v>4599</v>
      </c>
      <c r="G5152" s="12" t="s">
        <v>108</v>
      </c>
      <c r="H5152" s="662">
        <v>13.199999809265137</v>
      </c>
      <c r="I5152" s="12" t="s">
        <v>4577</v>
      </c>
      <c r="J5152" s="21">
        <v>43466</v>
      </c>
      <c r="L5152" s="21">
        <v>45328.636099849537</v>
      </c>
      <c r="M5152" s="20" t="s">
        <v>615</v>
      </c>
      <c r="N5152" s="20" t="s">
        <v>320</v>
      </c>
      <c r="O5152" s="21">
        <v>45328.636099849537</v>
      </c>
      <c r="P5152" s="20" t="s">
        <v>615</v>
      </c>
      <c r="Q5152" s="12" t="s">
        <v>320</v>
      </c>
      <c r="R5152"/>
    </row>
    <row r="5153" spans="1:18" ht="14.25">
      <c r="A5153" s="12" t="s">
        <v>2910</v>
      </c>
      <c r="B5153" s="12" t="s">
        <v>606</v>
      </c>
      <c r="C5153" s="20" t="s">
        <v>4591</v>
      </c>
      <c r="D5153" s="12" t="s">
        <v>1018</v>
      </c>
      <c r="E5153" s="12" t="s">
        <v>2923</v>
      </c>
      <c r="F5153" s="12" t="s">
        <v>4597</v>
      </c>
      <c r="G5153" s="12" t="s">
        <v>108</v>
      </c>
      <c r="H5153" s="662">
        <v>2.9679999351501465</v>
      </c>
      <c r="I5153" s="12" t="s">
        <v>4577</v>
      </c>
      <c r="J5153" s="21">
        <v>43466</v>
      </c>
      <c r="L5153" s="21">
        <v>45328.636099849537</v>
      </c>
      <c r="M5153" s="20" t="s">
        <v>615</v>
      </c>
      <c r="N5153" s="20" t="s">
        <v>320</v>
      </c>
      <c r="O5153" s="21">
        <v>45328.636099849537</v>
      </c>
      <c r="P5153" s="20" t="s">
        <v>615</v>
      </c>
      <c r="Q5153" s="12" t="s">
        <v>320</v>
      </c>
      <c r="R5153"/>
    </row>
    <row r="5154" spans="1:18" ht="14.25">
      <c r="A5154" s="12" t="s">
        <v>2910</v>
      </c>
      <c r="B5154" s="12" t="s">
        <v>606</v>
      </c>
      <c r="C5154" s="20" t="s">
        <v>4591</v>
      </c>
      <c r="D5154" s="12" t="s">
        <v>1018</v>
      </c>
      <c r="E5154" s="12" t="s">
        <v>2923</v>
      </c>
      <c r="F5154" s="12" t="s">
        <v>4598</v>
      </c>
      <c r="G5154" s="12" t="s">
        <v>108</v>
      </c>
      <c r="H5154" s="662">
        <v>1.9190000295639038</v>
      </c>
      <c r="I5154" s="12" t="s">
        <v>4577</v>
      </c>
      <c r="J5154" s="21">
        <v>43466</v>
      </c>
      <c r="L5154" s="21">
        <v>45328.636099849537</v>
      </c>
      <c r="M5154" s="20" t="s">
        <v>615</v>
      </c>
      <c r="N5154" s="20" t="s">
        <v>320</v>
      </c>
      <c r="O5154" s="21">
        <v>45328.636099849537</v>
      </c>
      <c r="P5154" s="20" t="s">
        <v>615</v>
      </c>
      <c r="Q5154" s="12" t="s">
        <v>320</v>
      </c>
      <c r="R5154"/>
    </row>
    <row r="5155" spans="1:18" ht="14.25">
      <c r="A5155" s="12" t="s">
        <v>2910</v>
      </c>
      <c r="B5155" s="12" t="s">
        <v>606</v>
      </c>
      <c r="C5155" s="20" t="s">
        <v>4591</v>
      </c>
      <c r="D5155" s="12" t="s">
        <v>1018</v>
      </c>
      <c r="E5155" s="12" t="s">
        <v>2923</v>
      </c>
      <c r="F5155" s="12" t="s">
        <v>4599</v>
      </c>
      <c r="G5155" s="12" t="s">
        <v>108</v>
      </c>
      <c r="H5155" s="662">
        <v>1.1419999599456787</v>
      </c>
      <c r="I5155" s="12" t="s">
        <v>4577</v>
      </c>
      <c r="J5155" s="21">
        <v>43466</v>
      </c>
      <c r="L5155" s="21">
        <v>45328.636099849537</v>
      </c>
      <c r="M5155" s="20" t="s">
        <v>615</v>
      </c>
      <c r="N5155" s="20" t="s">
        <v>320</v>
      </c>
      <c r="O5155" s="21">
        <v>45328.636099849537</v>
      </c>
      <c r="P5155" s="20" t="s">
        <v>615</v>
      </c>
      <c r="Q5155" s="12" t="s">
        <v>320</v>
      </c>
      <c r="R5155"/>
    </row>
    <row r="5156" spans="1:18" ht="14.25">
      <c r="A5156" s="12" t="s">
        <v>2910</v>
      </c>
      <c r="B5156" s="12" t="s">
        <v>606</v>
      </c>
      <c r="C5156" s="20" t="s">
        <v>4591</v>
      </c>
      <c r="D5156" s="12" t="s">
        <v>1018</v>
      </c>
      <c r="E5156" s="12" t="s">
        <v>2924</v>
      </c>
      <c r="F5156" s="12" t="s">
        <v>4597</v>
      </c>
      <c r="G5156" s="12" t="s">
        <v>108</v>
      </c>
      <c r="H5156" s="662">
        <v>12.779000282287598</v>
      </c>
      <c r="I5156" s="12" t="s">
        <v>4577</v>
      </c>
      <c r="J5156" s="21">
        <v>43466</v>
      </c>
      <c r="L5156" s="21">
        <v>45328.636099849537</v>
      </c>
      <c r="M5156" s="20" t="s">
        <v>615</v>
      </c>
      <c r="N5156" s="20" t="s">
        <v>320</v>
      </c>
      <c r="O5156" s="21">
        <v>45328.636099849537</v>
      </c>
      <c r="P5156" s="20" t="s">
        <v>615</v>
      </c>
      <c r="Q5156" s="12" t="s">
        <v>320</v>
      </c>
      <c r="R5156"/>
    </row>
    <row r="5157" spans="1:18" ht="14.25">
      <c r="A5157" s="12" t="s">
        <v>2910</v>
      </c>
      <c r="B5157" s="12" t="s">
        <v>606</v>
      </c>
      <c r="C5157" s="20" t="s">
        <v>4591</v>
      </c>
      <c r="D5157" s="12" t="s">
        <v>1018</v>
      </c>
      <c r="E5157" s="12" t="s">
        <v>2924</v>
      </c>
      <c r="F5157" s="12" t="s">
        <v>4598</v>
      </c>
      <c r="G5157" s="12" t="s">
        <v>108</v>
      </c>
      <c r="H5157" s="662">
        <v>7.629000186920166</v>
      </c>
      <c r="I5157" s="12" t="s">
        <v>4577</v>
      </c>
      <c r="J5157" s="21">
        <v>43466</v>
      </c>
      <c r="L5157" s="21">
        <v>45328.636099849537</v>
      </c>
      <c r="M5157" s="20" t="s">
        <v>615</v>
      </c>
      <c r="N5157" s="20" t="s">
        <v>320</v>
      </c>
      <c r="O5157" s="21">
        <v>45328.636099849537</v>
      </c>
      <c r="P5157" s="20" t="s">
        <v>615</v>
      </c>
      <c r="Q5157" s="12" t="s">
        <v>320</v>
      </c>
      <c r="R5157"/>
    </row>
    <row r="5158" spans="1:18" ht="14.25">
      <c r="A5158" s="12" t="s">
        <v>2910</v>
      </c>
      <c r="B5158" s="12" t="s">
        <v>606</v>
      </c>
      <c r="C5158" s="20" t="s">
        <v>4591</v>
      </c>
      <c r="D5158" s="12" t="s">
        <v>1018</v>
      </c>
      <c r="E5158" s="12" t="s">
        <v>2924</v>
      </c>
      <c r="F5158" s="12" t="s">
        <v>4599</v>
      </c>
      <c r="G5158" s="12" t="s">
        <v>108</v>
      </c>
      <c r="H5158" s="662">
        <v>3.6429998874664307</v>
      </c>
      <c r="I5158" s="12" t="s">
        <v>4577</v>
      </c>
      <c r="J5158" s="21">
        <v>43466</v>
      </c>
      <c r="L5158" s="21">
        <v>45328.636099849537</v>
      </c>
      <c r="M5158" s="20" t="s">
        <v>615</v>
      </c>
      <c r="N5158" s="20" t="s">
        <v>320</v>
      </c>
      <c r="O5158" s="21">
        <v>45328.636099849537</v>
      </c>
      <c r="P5158" s="20" t="s">
        <v>615</v>
      </c>
      <c r="Q5158" s="12" t="s">
        <v>320</v>
      </c>
      <c r="R5158"/>
    </row>
    <row r="5159" spans="1:18" ht="14.25">
      <c r="A5159" s="12" t="s">
        <v>2910</v>
      </c>
      <c r="B5159" s="12" t="s">
        <v>606</v>
      </c>
      <c r="C5159" s="20" t="s">
        <v>4591</v>
      </c>
      <c r="D5159" s="12" t="s">
        <v>1018</v>
      </c>
      <c r="E5159" s="12" t="s">
        <v>2925</v>
      </c>
      <c r="F5159" s="12" t="s">
        <v>4597</v>
      </c>
      <c r="G5159" s="12" t="s">
        <v>108</v>
      </c>
      <c r="H5159" s="662">
        <v>9.2209997177124023</v>
      </c>
      <c r="I5159" s="12" t="s">
        <v>4577</v>
      </c>
      <c r="J5159" s="21">
        <v>43466</v>
      </c>
      <c r="L5159" s="21">
        <v>45328.636099849537</v>
      </c>
      <c r="M5159" s="20" t="s">
        <v>615</v>
      </c>
      <c r="N5159" s="20" t="s">
        <v>320</v>
      </c>
      <c r="O5159" s="21">
        <v>45328.636099849537</v>
      </c>
      <c r="P5159" s="20" t="s">
        <v>615</v>
      </c>
      <c r="Q5159" s="12" t="s">
        <v>320</v>
      </c>
      <c r="R5159"/>
    </row>
    <row r="5160" spans="1:18" ht="14.25">
      <c r="A5160" s="12" t="s">
        <v>2910</v>
      </c>
      <c r="B5160" s="12" t="s">
        <v>606</v>
      </c>
      <c r="C5160" s="20" t="s">
        <v>4591</v>
      </c>
      <c r="D5160" s="12" t="s">
        <v>1018</v>
      </c>
      <c r="E5160" s="12" t="s">
        <v>2925</v>
      </c>
      <c r="F5160" s="12" t="s">
        <v>4598</v>
      </c>
      <c r="G5160" s="12" t="s">
        <v>108</v>
      </c>
      <c r="H5160" s="662">
        <v>6.9200000762939453</v>
      </c>
      <c r="I5160" s="12" t="s">
        <v>4577</v>
      </c>
      <c r="J5160" s="21">
        <v>43466</v>
      </c>
      <c r="L5160" s="21">
        <v>45328.636099849537</v>
      </c>
      <c r="M5160" s="20" t="s">
        <v>615</v>
      </c>
      <c r="N5160" s="20" t="s">
        <v>320</v>
      </c>
      <c r="O5160" s="21">
        <v>45328.636099849537</v>
      </c>
      <c r="P5160" s="20" t="s">
        <v>615</v>
      </c>
      <c r="Q5160" s="12" t="s">
        <v>320</v>
      </c>
      <c r="R5160"/>
    </row>
    <row r="5161" spans="1:18" ht="14.25">
      <c r="A5161" s="12" t="s">
        <v>2910</v>
      </c>
      <c r="B5161" s="12" t="s">
        <v>606</v>
      </c>
      <c r="C5161" s="20" t="s">
        <v>4591</v>
      </c>
      <c r="D5161" s="12" t="s">
        <v>1018</v>
      </c>
      <c r="E5161" s="12" t="s">
        <v>2925</v>
      </c>
      <c r="F5161" s="12" t="s">
        <v>4599</v>
      </c>
      <c r="G5161" s="12" t="s">
        <v>108</v>
      </c>
      <c r="H5161" s="662">
        <v>4.8289999961853027</v>
      </c>
      <c r="I5161" s="12" t="s">
        <v>4577</v>
      </c>
      <c r="J5161" s="21">
        <v>43466</v>
      </c>
      <c r="L5161" s="21">
        <v>45328.636099849537</v>
      </c>
      <c r="M5161" s="20" t="s">
        <v>615</v>
      </c>
      <c r="N5161" s="20" t="s">
        <v>320</v>
      </c>
      <c r="O5161" s="21">
        <v>45328.636099849537</v>
      </c>
      <c r="P5161" s="20" t="s">
        <v>615</v>
      </c>
      <c r="Q5161" s="12" t="s">
        <v>320</v>
      </c>
      <c r="R5161"/>
    </row>
    <row r="5162" spans="1:18" ht="14.25">
      <c r="A5162" s="12" t="s">
        <v>2910</v>
      </c>
      <c r="B5162" s="12" t="s">
        <v>606</v>
      </c>
      <c r="C5162" s="20" t="s">
        <v>4591</v>
      </c>
      <c r="D5162" s="12" t="s">
        <v>1018</v>
      </c>
      <c r="E5162" s="12" t="s">
        <v>2926</v>
      </c>
      <c r="F5162" s="12" t="s">
        <v>4597</v>
      </c>
      <c r="G5162" s="12" t="s">
        <v>108</v>
      </c>
      <c r="H5162" s="662">
        <v>3.815000057220459</v>
      </c>
      <c r="I5162" s="12" t="s">
        <v>4577</v>
      </c>
      <c r="J5162" s="21">
        <v>43466</v>
      </c>
      <c r="L5162" s="21">
        <v>45328.636099849537</v>
      </c>
      <c r="M5162" s="20" t="s">
        <v>615</v>
      </c>
      <c r="N5162" s="20" t="s">
        <v>320</v>
      </c>
      <c r="O5162" s="21">
        <v>45328.636099849537</v>
      </c>
      <c r="P5162" s="20" t="s">
        <v>615</v>
      </c>
      <c r="Q5162" s="12" t="s">
        <v>320</v>
      </c>
      <c r="R5162"/>
    </row>
    <row r="5163" spans="1:18" ht="14.25">
      <c r="A5163" s="12" t="s">
        <v>2910</v>
      </c>
      <c r="B5163" s="12" t="s">
        <v>606</v>
      </c>
      <c r="C5163" s="20" t="s">
        <v>4591</v>
      </c>
      <c r="D5163" s="12" t="s">
        <v>1018</v>
      </c>
      <c r="E5163" s="12" t="s">
        <v>2926</v>
      </c>
      <c r="F5163" s="12" t="s">
        <v>4598</v>
      </c>
      <c r="G5163" s="12" t="s">
        <v>108</v>
      </c>
      <c r="H5163" s="662">
        <v>3.9219999313354492</v>
      </c>
      <c r="I5163" s="12" t="s">
        <v>4577</v>
      </c>
      <c r="J5163" s="21">
        <v>43466</v>
      </c>
      <c r="L5163" s="21">
        <v>45328.636099849537</v>
      </c>
      <c r="M5163" s="20" t="s">
        <v>615</v>
      </c>
      <c r="N5163" s="20" t="s">
        <v>320</v>
      </c>
      <c r="O5163" s="21">
        <v>45328.636099849537</v>
      </c>
      <c r="P5163" s="20" t="s">
        <v>615</v>
      </c>
      <c r="Q5163" s="12" t="s">
        <v>320</v>
      </c>
      <c r="R5163"/>
    </row>
    <row r="5164" spans="1:18" ht="14.25">
      <c r="A5164" s="12" t="s">
        <v>2910</v>
      </c>
      <c r="B5164" s="12" t="s">
        <v>606</v>
      </c>
      <c r="C5164" s="20" t="s">
        <v>4591</v>
      </c>
      <c r="D5164" s="12" t="s">
        <v>1018</v>
      </c>
      <c r="E5164" s="12" t="s">
        <v>2926</v>
      </c>
      <c r="F5164" s="12" t="s">
        <v>4599</v>
      </c>
      <c r="G5164" s="12" t="s">
        <v>108</v>
      </c>
      <c r="H5164" s="662">
        <v>2.3629999160766602</v>
      </c>
      <c r="I5164" s="12" t="s">
        <v>4577</v>
      </c>
      <c r="J5164" s="21">
        <v>43466</v>
      </c>
      <c r="L5164" s="21">
        <v>45328.636099849537</v>
      </c>
      <c r="M5164" s="20" t="s">
        <v>615</v>
      </c>
      <c r="N5164" s="20" t="s">
        <v>320</v>
      </c>
      <c r="O5164" s="21">
        <v>45328.636099849537</v>
      </c>
      <c r="P5164" s="20" t="s">
        <v>615</v>
      </c>
      <c r="Q5164" s="12" t="s">
        <v>320</v>
      </c>
      <c r="R5164"/>
    </row>
    <row r="5165" spans="1:18" ht="14.25">
      <c r="A5165" s="12" t="s">
        <v>2910</v>
      </c>
      <c r="B5165" s="12" t="s">
        <v>606</v>
      </c>
      <c r="C5165" s="20" t="s">
        <v>4591</v>
      </c>
      <c r="D5165" s="12" t="s">
        <v>1018</v>
      </c>
      <c r="E5165" s="12" t="s">
        <v>2927</v>
      </c>
      <c r="F5165" s="12" t="s">
        <v>4597</v>
      </c>
      <c r="G5165" s="12" t="s">
        <v>108</v>
      </c>
      <c r="H5165" s="662">
        <v>2.9110000133514404</v>
      </c>
      <c r="I5165" s="12" t="s">
        <v>4577</v>
      </c>
      <c r="J5165" s="21">
        <v>43466</v>
      </c>
      <c r="L5165" s="21">
        <v>45328.636099849537</v>
      </c>
      <c r="M5165" s="20" t="s">
        <v>615</v>
      </c>
      <c r="N5165" s="20" t="s">
        <v>320</v>
      </c>
      <c r="O5165" s="21">
        <v>45328.636099849537</v>
      </c>
      <c r="P5165" s="20" t="s">
        <v>615</v>
      </c>
      <c r="Q5165" s="12" t="s">
        <v>320</v>
      </c>
      <c r="R5165"/>
    </row>
    <row r="5166" spans="1:18" ht="14.25">
      <c r="A5166" s="12" t="s">
        <v>2910</v>
      </c>
      <c r="B5166" s="12" t="s">
        <v>606</v>
      </c>
      <c r="C5166" s="20" t="s">
        <v>4591</v>
      </c>
      <c r="D5166" s="12" t="s">
        <v>1018</v>
      </c>
      <c r="E5166" s="12" t="s">
        <v>2927</v>
      </c>
      <c r="F5166" s="12" t="s">
        <v>4598</v>
      </c>
      <c r="G5166" s="12" t="s">
        <v>108</v>
      </c>
      <c r="H5166" s="662">
        <v>6.7670001983642578</v>
      </c>
      <c r="I5166" s="12" t="s">
        <v>4577</v>
      </c>
      <c r="J5166" s="21">
        <v>43466</v>
      </c>
      <c r="L5166" s="21">
        <v>45328.636099849537</v>
      </c>
      <c r="M5166" s="20" t="s">
        <v>615</v>
      </c>
      <c r="N5166" s="20" t="s">
        <v>320</v>
      </c>
      <c r="O5166" s="21">
        <v>45328.636099849537</v>
      </c>
      <c r="P5166" s="20" t="s">
        <v>615</v>
      </c>
      <c r="Q5166" s="12" t="s">
        <v>320</v>
      </c>
      <c r="R5166"/>
    </row>
    <row r="5167" spans="1:18" ht="14.25">
      <c r="A5167" s="12" t="s">
        <v>2910</v>
      </c>
      <c r="B5167" s="12" t="s">
        <v>606</v>
      </c>
      <c r="C5167" s="20" t="s">
        <v>4591</v>
      </c>
      <c r="D5167" s="12" t="s">
        <v>1018</v>
      </c>
      <c r="E5167" s="12" t="s">
        <v>2927</v>
      </c>
      <c r="F5167" s="12" t="s">
        <v>4599</v>
      </c>
      <c r="G5167" s="12" t="s">
        <v>108</v>
      </c>
      <c r="H5167" s="662">
        <v>4.120999813079834</v>
      </c>
      <c r="I5167" s="12" t="s">
        <v>4577</v>
      </c>
      <c r="J5167" s="21">
        <v>43466</v>
      </c>
      <c r="L5167" s="21">
        <v>45328.636099849537</v>
      </c>
      <c r="M5167" s="20" t="s">
        <v>615</v>
      </c>
      <c r="N5167" s="20" t="s">
        <v>320</v>
      </c>
      <c r="O5167" s="21">
        <v>45328.636099849537</v>
      </c>
      <c r="P5167" s="20" t="s">
        <v>615</v>
      </c>
      <c r="Q5167" s="12" t="s">
        <v>320</v>
      </c>
      <c r="R5167"/>
    </row>
    <row r="5168" spans="1:18" ht="14.25">
      <c r="A5168" s="12" t="s">
        <v>2910</v>
      </c>
      <c r="B5168" s="12" t="s">
        <v>606</v>
      </c>
      <c r="C5168" s="20" t="s">
        <v>4591</v>
      </c>
      <c r="D5168" s="12" t="s">
        <v>1018</v>
      </c>
      <c r="E5168" s="12" t="s">
        <v>2928</v>
      </c>
      <c r="F5168" s="12" t="s">
        <v>4597</v>
      </c>
      <c r="G5168" s="12" t="s">
        <v>108</v>
      </c>
      <c r="H5168" s="662">
        <v>2.4900000095367432</v>
      </c>
      <c r="I5168" s="12" t="s">
        <v>4577</v>
      </c>
      <c r="J5168" s="21">
        <v>43466</v>
      </c>
      <c r="L5168" s="21">
        <v>45328.636099849537</v>
      </c>
      <c r="M5168" s="20" t="s">
        <v>615</v>
      </c>
      <c r="N5168" s="20" t="s">
        <v>320</v>
      </c>
      <c r="O5168" s="21">
        <v>45328.636099849537</v>
      </c>
      <c r="P5168" s="20" t="s">
        <v>615</v>
      </c>
      <c r="Q5168" s="12" t="s">
        <v>320</v>
      </c>
      <c r="R5168"/>
    </row>
    <row r="5169" spans="1:18" ht="14.25">
      <c r="A5169" s="12" t="s">
        <v>2910</v>
      </c>
      <c r="B5169" s="12" t="s">
        <v>606</v>
      </c>
      <c r="C5169" s="20" t="s">
        <v>4591</v>
      </c>
      <c r="D5169" s="12" t="s">
        <v>1018</v>
      </c>
      <c r="E5169" s="12" t="s">
        <v>2928</v>
      </c>
      <c r="F5169" s="12" t="s">
        <v>4598</v>
      </c>
      <c r="G5169" s="12" t="s">
        <v>108</v>
      </c>
      <c r="H5169" s="662">
        <v>2.7320001125335693</v>
      </c>
      <c r="I5169" s="12" t="s">
        <v>4577</v>
      </c>
      <c r="J5169" s="21">
        <v>43466</v>
      </c>
      <c r="L5169" s="21">
        <v>45328.636099849537</v>
      </c>
      <c r="M5169" s="20" t="s">
        <v>615</v>
      </c>
      <c r="N5169" s="20" t="s">
        <v>320</v>
      </c>
      <c r="O5169" s="21">
        <v>45328.636099849537</v>
      </c>
      <c r="P5169" s="20" t="s">
        <v>615</v>
      </c>
      <c r="Q5169" s="12" t="s">
        <v>320</v>
      </c>
      <c r="R5169"/>
    </row>
    <row r="5170" spans="1:18" ht="14.25">
      <c r="A5170" s="12" t="s">
        <v>2910</v>
      </c>
      <c r="B5170" s="12" t="s">
        <v>606</v>
      </c>
      <c r="C5170" s="20" t="s">
        <v>4591</v>
      </c>
      <c r="D5170" s="12" t="s">
        <v>1018</v>
      </c>
      <c r="E5170" s="12" t="s">
        <v>2928</v>
      </c>
      <c r="F5170" s="12" t="s">
        <v>4599</v>
      </c>
      <c r="G5170" s="12" t="s">
        <v>108</v>
      </c>
      <c r="H5170" s="662">
        <v>1.8270000219345093</v>
      </c>
      <c r="I5170" s="12" t="s">
        <v>4577</v>
      </c>
      <c r="J5170" s="21">
        <v>43466</v>
      </c>
      <c r="L5170" s="21">
        <v>45328.636099849537</v>
      </c>
      <c r="M5170" s="20" t="s">
        <v>615</v>
      </c>
      <c r="N5170" s="20" t="s">
        <v>320</v>
      </c>
      <c r="O5170" s="21">
        <v>45328.636099849537</v>
      </c>
      <c r="P5170" s="20" t="s">
        <v>615</v>
      </c>
      <c r="Q5170" s="12" t="s">
        <v>320</v>
      </c>
      <c r="R5170"/>
    </row>
    <row r="5171" spans="1:18" ht="14.25">
      <c r="A5171" s="12" t="s">
        <v>2910</v>
      </c>
      <c r="B5171" s="12" t="s">
        <v>606</v>
      </c>
      <c r="C5171" s="20" t="s">
        <v>4591</v>
      </c>
      <c r="D5171" s="12" t="s">
        <v>1020</v>
      </c>
      <c r="E5171" s="12" t="s">
        <v>2913</v>
      </c>
      <c r="F5171" s="12" t="s">
        <v>4597</v>
      </c>
      <c r="G5171" s="12" t="s">
        <v>108</v>
      </c>
      <c r="H5171" s="662">
        <v>0.49099999666213989</v>
      </c>
      <c r="I5171" s="12" t="s">
        <v>4577</v>
      </c>
      <c r="J5171" s="21">
        <v>43466</v>
      </c>
      <c r="L5171" s="21">
        <v>45328.636099849537</v>
      </c>
      <c r="M5171" s="20" t="s">
        <v>615</v>
      </c>
      <c r="N5171" s="20" t="s">
        <v>320</v>
      </c>
      <c r="O5171" s="21">
        <v>45328.636099849537</v>
      </c>
      <c r="P5171" s="20" t="s">
        <v>615</v>
      </c>
      <c r="Q5171" s="12" t="s">
        <v>320</v>
      </c>
      <c r="R5171"/>
    </row>
    <row r="5172" spans="1:18" ht="14.25">
      <c r="A5172" s="12" t="s">
        <v>2910</v>
      </c>
      <c r="B5172" s="12" t="s">
        <v>606</v>
      </c>
      <c r="C5172" s="20" t="s">
        <v>4591</v>
      </c>
      <c r="D5172" s="12" t="s">
        <v>1020</v>
      </c>
      <c r="E5172" s="12" t="s">
        <v>2913</v>
      </c>
      <c r="F5172" s="12" t="s">
        <v>4598</v>
      </c>
      <c r="G5172" s="12" t="s">
        <v>108</v>
      </c>
      <c r="H5172" s="662">
        <v>0.23299999535083771</v>
      </c>
      <c r="I5172" s="12" t="s">
        <v>4577</v>
      </c>
      <c r="J5172" s="21">
        <v>43466</v>
      </c>
      <c r="L5172" s="21">
        <v>45328.636099849537</v>
      </c>
      <c r="M5172" s="20" t="s">
        <v>615</v>
      </c>
      <c r="N5172" s="20" t="s">
        <v>320</v>
      </c>
      <c r="O5172" s="21">
        <v>45328.636099849537</v>
      </c>
      <c r="P5172" s="20" t="s">
        <v>615</v>
      </c>
      <c r="Q5172" s="12" t="s">
        <v>320</v>
      </c>
      <c r="R5172"/>
    </row>
    <row r="5173" spans="1:18" ht="14.25">
      <c r="A5173" s="12" t="s">
        <v>2910</v>
      </c>
      <c r="B5173" s="12" t="s">
        <v>606</v>
      </c>
      <c r="C5173" s="20" t="s">
        <v>4591</v>
      </c>
      <c r="D5173" s="12" t="s">
        <v>1020</v>
      </c>
      <c r="E5173" s="12" t="s">
        <v>2913</v>
      </c>
      <c r="F5173" s="12" t="s">
        <v>4599</v>
      </c>
      <c r="G5173" s="12" t="s">
        <v>108</v>
      </c>
      <c r="H5173" s="662">
        <v>0.15800000727176666</v>
      </c>
      <c r="I5173" s="12" t="s">
        <v>4577</v>
      </c>
      <c r="J5173" s="21">
        <v>43466</v>
      </c>
      <c r="L5173" s="21">
        <v>45328.636099849537</v>
      </c>
      <c r="M5173" s="20" t="s">
        <v>615</v>
      </c>
      <c r="N5173" s="20" t="s">
        <v>320</v>
      </c>
      <c r="O5173" s="21">
        <v>45328.636099849537</v>
      </c>
      <c r="P5173" s="20" t="s">
        <v>615</v>
      </c>
      <c r="Q5173" s="12" t="s">
        <v>320</v>
      </c>
      <c r="R5173"/>
    </row>
    <row r="5174" spans="1:18" ht="14.25">
      <c r="A5174" s="12" t="s">
        <v>2910</v>
      </c>
      <c r="B5174" s="12" t="s">
        <v>606</v>
      </c>
      <c r="C5174" s="20" t="s">
        <v>4591</v>
      </c>
      <c r="D5174" s="12" t="s">
        <v>1020</v>
      </c>
      <c r="E5174" s="12" t="s">
        <v>2914</v>
      </c>
      <c r="F5174" s="12" t="s">
        <v>4597</v>
      </c>
      <c r="G5174" s="12" t="s">
        <v>108</v>
      </c>
      <c r="H5174" s="662">
        <v>5.2020001411437988</v>
      </c>
      <c r="I5174" s="12" t="s">
        <v>4577</v>
      </c>
      <c r="J5174" s="21">
        <v>43466</v>
      </c>
      <c r="L5174" s="21">
        <v>45328.636099849537</v>
      </c>
      <c r="M5174" s="20" t="s">
        <v>615</v>
      </c>
      <c r="N5174" s="20" t="s">
        <v>320</v>
      </c>
      <c r="O5174" s="21">
        <v>45328.636099849537</v>
      </c>
      <c r="P5174" s="20" t="s">
        <v>615</v>
      </c>
      <c r="Q5174" s="12" t="s">
        <v>320</v>
      </c>
      <c r="R5174"/>
    </row>
    <row r="5175" spans="1:18" ht="14.25">
      <c r="A5175" s="12" t="s">
        <v>2910</v>
      </c>
      <c r="B5175" s="12" t="s">
        <v>606</v>
      </c>
      <c r="C5175" s="20" t="s">
        <v>4591</v>
      </c>
      <c r="D5175" s="12" t="s">
        <v>1020</v>
      </c>
      <c r="E5175" s="12" t="s">
        <v>2914</v>
      </c>
      <c r="F5175" s="12" t="s">
        <v>4598</v>
      </c>
      <c r="G5175" s="12" t="s">
        <v>108</v>
      </c>
      <c r="H5175" s="662">
        <v>2.3459999561309814</v>
      </c>
      <c r="I5175" s="12" t="s">
        <v>4577</v>
      </c>
      <c r="J5175" s="21">
        <v>43466</v>
      </c>
      <c r="L5175" s="21">
        <v>45328.636099849537</v>
      </c>
      <c r="M5175" s="20" t="s">
        <v>615</v>
      </c>
      <c r="N5175" s="20" t="s">
        <v>320</v>
      </c>
      <c r="O5175" s="21">
        <v>45328.636099849537</v>
      </c>
      <c r="P5175" s="20" t="s">
        <v>615</v>
      </c>
      <c r="Q5175" s="12" t="s">
        <v>320</v>
      </c>
      <c r="R5175"/>
    </row>
    <row r="5176" spans="1:18" ht="14.25">
      <c r="A5176" s="12" t="s">
        <v>2910</v>
      </c>
      <c r="B5176" s="12" t="s">
        <v>606</v>
      </c>
      <c r="C5176" s="20" t="s">
        <v>4591</v>
      </c>
      <c r="D5176" s="12" t="s">
        <v>1020</v>
      </c>
      <c r="E5176" s="12" t="s">
        <v>2914</v>
      </c>
      <c r="F5176" s="12" t="s">
        <v>4599</v>
      </c>
      <c r="G5176" s="12" t="s">
        <v>108</v>
      </c>
      <c r="H5176" s="662">
        <v>1.1859999895095825</v>
      </c>
      <c r="I5176" s="12" t="s">
        <v>4577</v>
      </c>
      <c r="J5176" s="21">
        <v>43466</v>
      </c>
      <c r="L5176" s="21">
        <v>45328.636099849537</v>
      </c>
      <c r="M5176" s="20" t="s">
        <v>615</v>
      </c>
      <c r="N5176" s="20" t="s">
        <v>320</v>
      </c>
      <c r="O5176" s="21">
        <v>45328.636099849537</v>
      </c>
      <c r="P5176" s="20" t="s">
        <v>615</v>
      </c>
      <c r="Q5176" s="12" t="s">
        <v>320</v>
      </c>
      <c r="R5176"/>
    </row>
    <row r="5177" spans="1:18" ht="14.25">
      <c r="A5177" s="12" t="s">
        <v>2910</v>
      </c>
      <c r="B5177" s="12" t="s">
        <v>606</v>
      </c>
      <c r="C5177" s="20" t="s">
        <v>4591</v>
      </c>
      <c r="D5177" s="12" t="s">
        <v>1020</v>
      </c>
      <c r="E5177" s="12" t="s">
        <v>2915</v>
      </c>
      <c r="F5177" s="12" t="s">
        <v>4597</v>
      </c>
      <c r="G5177" s="12" t="s">
        <v>108</v>
      </c>
      <c r="H5177" s="662">
        <v>29.940000534057617</v>
      </c>
      <c r="I5177" s="12" t="s">
        <v>4577</v>
      </c>
      <c r="J5177" s="21">
        <v>43466</v>
      </c>
      <c r="L5177" s="21">
        <v>45328.636099849537</v>
      </c>
      <c r="M5177" s="20" t="s">
        <v>615</v>
      </c>
      <c r="N5177" s="20" t="s">
        <v>320</v>
      </c>
      <c r="O5177" s="21">
        <v>45328.636099849537</v>
      </c>
      <c r="P5177" s="20" t="s">
        <v>615</v>
      </c>
      <c r="Q5177" s="12" t="s">
        <v>320</v>
      </c>
      <c r="R5177"/>
    </row>
    <row r="5178" spans="1:18" ht="14.25">
      <c r="A5178" s="12" t="s">
        <v>2910</v>
      </c>
      <c r="B5178" s="12" t="s">
        <v>606</v>
      </c>
      <c r="C5178" s="20" t="s">
        <v>4591</v>
      </c>
      <c r="D5178" s="12" t="s">
        <v>1020</v>
      </c>
      <c r="E5178" s="12" t="s">
        <v>2915</v>
      </c>
      <c r="F5178" s="12" t="s">
        <v>4598</v>
      </c>
      <c r="G5178" s="12" t="s">
        <v>108</v>
      </c>
      <c r="H5178" s="662">
        <v>8.9300003051757813</v>
      </c>
      <c r="I5178" s="12" t="s">
        <v>4577</v>
      </c>
      <c r="J5178" s="21">
        <v>43466</v>
      </c>
      <c r="L5178" s="21">
        <v>45328.636099849537</v>
      </c>
      <c r="M5178" s="20" t="s">
        <v>615</v>
      </c>
      <c r="N5178" s="20" t="s">
        <v>320</v>
      </c>
      <c r="O5178" s="21">
        <v>45328.636099849537</v>
      </c>
      <c r="P5178" s="20" t="s">
        <v>615</v>
      </c>
      <c r="Q5178" s="12" t="s">
        <v>320</v>
      </c>
      <c r="R5178"/>
    </row>
    <row r="5179" spans="1:18" ht="14.25">
      <c r="A5179" s="12" t="s">
        <v>2910</v>
      </c>
      <c r="B5179" s="12" t="s">
        <v>606</v>
      </c>
      <c r="C5179" s="20" t="s">
        <v>4591</v>
      </c>
      <c r="D5179" s="12" t="s">
        <v>1020</v>
      </c>
      <c r="E5179" s="12" t="s">
        <v>2915</v>
      </c>
      <c r="F5179" s="12" t="s">
        <v>4599</v>
      </c>
      <c r="G5179" s="12" t="s">
        <v>108</v>
      </c>
      <c r="H5179" s="662">
        <v>5.6310000419616699</v>
      </c>
      <c r="I5179" s="12" t="s">
        <v>4577</v>
      </c>
      <c r="J5179" s="21">
        <v>43466</v>
      </c>
      <c r="L5179" s="21">
        <v>45328.636099849537</v>
      </c>
      <c r="M5179" s="20" t="s">
        <v>615</v>
      </c>
      <c r="N5179" s="20" t="s">
        <v>320</v>
      </c>
      <c r="O5179" s="21">
        <v>45328.636099849537</v>
      </c>
      <c r="P5179" s="20" t="s">
        <v>615</v>
      </c>
      <c r="Q5179" s="12" t="s">
        <v>320</v>
      </c>
      <c r="R5179"/>
    </row>
    <row r="5180" spans="1:18" ht="14.25">
      <c r="A5180" s="12" t="s">
        <v>2910</v>
      </c>
      <c r="B5180" s="12" t="s">
        <v>606</v>
      </c>
      <c r="C5180" s="20" t="s">
        <v>4591</v>
      </c>
      <c r="D5180" s="12" t="s">
        <v>1020</v>
      </c>
      <c r="E5180" s="12" t="s">
        <v>2916</v>
      </c>
      <c r="F5180" s="12" t="s">
        <v>4597</v>
      </c>
      <c r="G5180" s="12" t="s">
        <v>108</v>
      </c>
      <c r="H5180" s="662">
        <v>13.005000114440918</v>
      </c>
      <c r="I5180" s="12" t="s">
        <v>4577</v>
      </c>
      <c r="J5180" s="21">
        <v>43466</v>
      </c>
      <c r="L5180" s="21">
        <v>45328.636099849537</v>
      </c>
      <c r="M5180" s="20" t="s">
        <v>615</v>
      </c>
      <c r="N5180" s="20" t="s">
        <v>320</v>
      </c>
      <c r="O5180" s="21">
        <v>45328.636099849537</v>
      </c>
      <c r="P5180" s="20" t="s">
        <v>615</v>
      </c>
      <c r="Q5180" s="12" t="s">
        <v>320</v>
      </c>
      <c r="R5180"/>
    </row>
    <row r="5181" spans="1:18" ht="14.25">
      <c r="A5181" s="12" t="s">
        <v>2910</v>
      </c>
      <c r="B5181" s="12" t="s">
        <v>606</v>
      </c>
      <c r="C5181" s="20" t="s">
        <v>4591</v>
      </c>
      <c r="D5181" s="12" t="s">
        <v>1020</v>
      </c>
      <c r="E5181" s="12" t="s">
        <v>2916</v>
      </c>
      <c r="F5181" s="12" t="s">
        <v>4598</v>
      </c>
      <c r="G5181" s="12" t="s">
        <v>108</v>
      </c>
      <c r="H5181" s="662">
        <v>7.2960000038146973</v>
      </c>
      <c r="I5181" s="12" t="s">
        <v>4577</v>
      </c>
      <c r="J5181" s="21">
        <v>43466</v>
      </c>
      <c r="L5181" s="21">
        <v>45328.636099849537</v>
      </c>
      <c r="M5181" s="20" t="s">
        <v>615</v>
      </c>
      <c r="N5181" s="20" t="s">
        <v>320</v>
      </c>
      <c r="O5181" s="21">
        <v>45328.636099849537</v>
      </c>
      <c r="P5181" s="20" t="s">
        <v>615</v>
      </c>
      <c r="Q5181" s="12" t="s">
        <v>320</v>
      </c>
      <c r="R5181"/>
    </row>
    <row r="5182" spans="1:18" ht="14.25">
      <c r="A5182" s="12" t="s">
        <v>2910</v>
      </c>
      <c r="B5182" s="12" t="s">
        <v>606</v>
      </c>
      <c r="C5182" s="20" t="s">
        <v>4591</v>
      </c>
      <c r="D5182" s="12" t="s">
        <v>1020</v>
      </c>
      <c r="E5182" s="12" t="s">
        <v>2916</v>
      </c>
      <c r="F5182" s="12" t="s">
        <v>4599</v>
      </c>
      <c r="G5182" s="12" t="s">
        <v>108</v>
      </c>
      <c r="H5182" s="662">
        <v>3.1719999313354492</v>
      </c>
      <c r="I5182" s="12" t="s">
        <v>4577</v>
      </c>
      <c r="J5182" s="21">
        <v>43466</v>
      </c>
      <c r="L5182" s="21">
        <v>45328.636099849537</v>
      </c>
      <c r="M5182" s="20" t="s">
        <v>615</v>
      </c>
      <c r="N5182" s="20" t="s">
        <v>320</v>
      </c>
      <c r="O5182" s="21">
        <v>45328.636099849537</v>
      </c>
      <c r="P5182" s="20" t="s">
        <v>615</v>
      </c>
      <c r="Q5182" s="12" t="s">
        <v>320</v>
      </c>
      <c r="R5182"/>
    </row>
    <row r="5183" spans="1:18" ht="14.25">
      <c r="A5183" s="12" t="s">
        <v>2910</v>
      </c>
      <c r="B5183" s="12" t="s">
        <v>606</v>
      </c>
      <c r="C5183" s="20" t="s">
        <v>4591</v>
      </c>
      <c r="D5183" s="12" t="s">
        <v>1020</v>
      </c>
      <c r="E5183" s="12" t="s">
        <v>2917</v>
      </c>
      <c r="F5183" s="12" t="s">
        <v>4597</v>
      </c>
      <c r="G5183" s="12" t="s">
        <v>108</v>
      </c>
      <c r="H5183" s="662">
        <v>1.9830000400543213</v>
      </c>
      <c r="I5183" s="12" t="s">
        <v>4577</v>
      </c>
      <c r="J5183" s="21">
        <v>43466</v>
      </c>
      <c r="L5183" s="21">
        <v>45328.636099849537</v>
      </c>
      <c r="M5183" s="20" t="s">
        <v>615</v>
      </c>
      <c r="N5183" s="20" t="s">
        <v>320</v>
      </c>
      <c r="O5183" s="21">
        <v>45328.636099849537</v>
      </c>
      <c r="P5183" s="20" t="s">
        <v>615</v>
      </c>
      <c r="Q5183" s="12" t="s">
        <v>320</v>
      </c>
      <c r="R5183"/>
    </row>
    <row r="5184" spans="1:18" ht="14.25">
      <c r="A5184" s="12" t="s">
        <v>2910</v>
      </c>
      <c r="B5184" s="12" t="s">
        <v>606</v>
      </c>
      <c r="C5184" s="20" t="s">
        <v>4591</v>
      </c>
      <c r="D5184" s="12" t="s">
        <v>1020</v>
      </c>
      <c r="E5184" s="12" t="s">
        <v>2917</v>
      </c>
      <c r="F5184" s="12" t="s">
        <v>4598</v>
      </c>
      <c r="G5184" s="12" t="s">
        <v>108</v>
      </c>
      <c r="H5184" s="662">
        <v>1.1019999980926514</v>
      </c>
      <c r="I5184" s="12" t="s">
        <v>4577</v>
      </c>
      <c r="J5184" s="21">
        <v>43466</v>
      </c>
      <c r="L5184" s="21">
        <v>45328.636099849537</v>
      </c>
      <c r="M5184" s="20" t="s">
        <v>615</v>
      </c>
      <c r="N5184" s="20" t="s">
        <v>320</v>
      </c>
      <c r="O5184" s="21">
        <v>45328.636099849537</v>
      </c>
      <c r="P5184" s="20" t="s">
        <v>615</v>
      </c>
      <c r="Q5184" s="12" t="s">
        <v>320</v>
      </c>
      <c r="R5184"/>
    </row>
    <row r="5185" spans="1:18" ht="14.25">
      <c r="A5185" s="12" t="s">
        <v>2910</v>
      </c>
      <c r="B5185" s="12" t="s">
        <v>606</v>
      </c>
      <c r="C5185" s="20" t="s">
        <v>4591</v>
      </c>
      <c r="D5185" s="12" t="s">
        <v>1020</v>
      </c>
      <c r="E5185" s="12" t="s">
        <v>2917</v>
      </c>
      <c r="F5185" s="12" t="s">
        <v>4599</v>
      </c>
      <c r="G5185" s="12" t="s">
        <v>108</v>
      </c>
      <c r="H5185" s="662">
        <v>0.49099999666213989</v>
      </c>
      <c r="I5185" s="12" t="s">
        <v>4577</v>
      </c>
      <c r="J5185" s="21">
        <v>43466</v>
      </c>
      <c r="L5185" s="21">
        <v>45328.636099849537</v>
      </c>
      <c r="M5185" s="20" t="s">
        <v>615</v>
      </c>
      <c r="N5185" s="20" t="s">
        <v>320</v>
      </c>
      <c r="O5185" s="21">
        <v>45328.636099849537</v>
      </c>
      <c r="P5185" s="20" t="s">
        <v>615</v>
      </c>
      <c r="Q5185" s="12" t="s">
        <v>320</v>
      </c>
      <c r="R5185"/>
    </row>
    <row r="5186" spans="1:18" ht="14.25">
      <c r="A5186" s="12" t="s">
        <v>2910</v>
      </c>
      <c r="B5186" s="12" t="s">
        <v>606</v>
      </c>
      <c r="C5186" s="20" t="s">
        <v>4591</v>
      </c>
      <c r="D5186" s="12" t="s">
        <v>1020</v>
      </c>
      <c r="E5186" s="12" t="s">
        <v>2918</v>
      </c>
      <c r="F5186" s="12" t="s">
        <v>4597</v>
      </c>
      <c r="G5186" s="12" t="s">
        <v>108</v>
      </c>
      <c r="H5186" s="662">
        <v>38.307998657226563</v>
      </c>
      <c r="I5186" s="12" t="s">
        <v>4577</v>
      </c>
      <c r="J5186" s="21">
        <v>43466</v>
      </c>
      <c r="L5186" s="21">
        <v>45328.636099849537</v>
      </c>
      <c r="M5186" s="20" t="s">
        <v>615</v>
      </c>
      <c r="N5186" s="20" t="s">
        <v>320</v>
      </c>
      <c r="O5186" s="21">
        <v>45328.636099849537</v>
      </c>
      <c r="P5186" s="20" t="s">
        <v>615</v>
      </c>
      <c r="Q5186" s="12" t="s">
        <v>320</v>
      </c>
      <c r="R5186"/>
    </row>
    <row r="5187" spans="1:18" ht="14.25">
      <c r="A5187" s="12" t="s">
        <v>2910</v>
      </c>
      <c r="B5187" s="12" t="s">
        <v>606</v>
      </c>
      <c r="C5187" s="20" t="s">
        <v>4591</v>
      </c>
      <c r="D5187" s="12" t="s">
        <v>1020</v>
      </c>
      <c r="E5187" s="12" t="s">
        <v>2918</v>
      </c>
      <c r="F5187" s="12" t="s">
        <v>4598</v>
      </c>
      <c r="G5187" s="12" t="s">
        <v>108</v>
      </c>
      <c r="H5187" s="662">
        <v>20.363000869750977</v>
      </c>
      <c r="I5187" s="12" t="s">
        <v>4577</v>
      </c>
      <c r="J5187" s="21">
        <v>43466</v>
      </c>
      <c r="L5187" s="21">
        <v>45328.636099849537</v>
      </c>
      <c r="M5187" s="20" t="s">
        <v>615</v>
      </c>
      <c r="N5187" s="20" t="s">
        <v>320</v>
      </c>
      <c r="O5187" s="21">
        <v>45328.636099849537</v>
      </c>
      <c r="P5187" s="20" t="s">
        <v>615</v>
      </c>
      <c r="Q5187" s="12" t="s">
        <v>320</v>
      </c>
      <c r="R5187"/>
    </row>
    <row r="5188" spans="1:18" ht="14.25">
      <c r="A5188" s="12" t="s">
        <v>2910</v>
      </c>
      <c r="B5188" s="12" t="s">
        <v>606</v>
      </c>
      <c r="C5188" s="20" t="s">
        <v>4591</v>
      </c>
      <c r="D5188" s="12" t="s">
        <v>1020</v>
      </c>
      <c r="E5188" s="12" t="s">
        <v>2918</v>
      </c>
      <c r="F5188" s="12" t="s">
        <v>4599</v>
      </c>
      <c r="G5188" s="12" t="s">
        <v>108</v>
      </c>
      <c r="H5188" s="662">
        <v>10.072999954223633</v>
      </c>
      <c r="I5188" s="12" t="s">
        <v>4577</v>
      </c>
      <c r="J5188" s="21">
        <v>43466</v>
      </c>
      <c r="L5188" s="21">
        <v>45328.636099849537</v>
      </c>
      <c r="M5188" s="20" t="s">
        <v>615</v>
      </c>
      <c r="N5188" s="20" t="s">
        <v>320</v>
      </c>
      <c r="O5188" s="21">
        <v>45328.636099849537</v>
      </c>
      <c r="P5188" s="20" t="s">
        <v>615</v>
      </c>
      <c r="Q5188" s="12" t="s">
        <v>320</v>
      </c>
      <c r="R5188"/>
    </row>
    <row r="5189" spans="1:18" ht="14.25">
      <c r="A5189" s="12" t="s">
        <v>2910</v>
      </c>
      <c r="B5189" s="12" t="s">
        <v>606</v>
      </c>
      <c r="C5189" s="20" t="s">
        <v>4591</v>
      </c>
      <c r="D5189" s="12" t="s">
        <v>1020</v>
      </c>
      <c r="E5189" s="12" t="s">
        <v>2919</v>
      </c>
      <c r="F5189" s="12" t="s">
        <v>4597</v>
      </c>
      <c r="G5189" s="12" t="s">
        <v>108</v>
      </c>
      <c r="H5189" s="662">
        <v>3.8959999084472656</v>
      </c>
      <c r="I5189" s="12" t="s">
        <v>4577</v>
      </c>
      <c r="J5189" s="21">
        <v>43466</v>
      </c>
      <c r="L5189" s="21">
        <v>45328.636099849537</v>
      </c>
      <c r="M5189" s="20" t="s">
        <v>615</v>
      </c>
      <c r="N5189" s="20" t="s">
        <v>320</v>
      </c>
      <c r="O5189" s="21">
        <v>45328.636099849537</v>
      </c>
      <c r="P5189" s="20" t="s">
        <v>615</v>
      </c>
      <c r="Q5189" s="12" t="s">
        <v>320</v>
      </c>
      <c r="R5189"/>
    </row>
    <row r="5190" spans="1:18" ht="14.25">
      <c r="A5190" s="12" t="s">
        <v>2910</v>
      </c>
      <c r="B5190" s="12" t="s">
        <v>606</v>
      </c>
      <c r="C5190" s="20" t="s">
        <v>4591</v>
      </c>
      <c r="D5190" s="12" t="s">
        <v>1020</v>
      </c>
      <c r="E5190" s="12" t="s">
        <v>2919</v>
      </c>
      <c r="F5190" s="12" t="s">
        <v>4598</v>
      </c>
      <c r="G5190" s="12" t="s">
        <v>108</v>
      </c>
      <c r="H5190" s="662">
        <v>5.9520001411437988</v>
      </c>
      <c r="I5190" s="12" t="s">
        <v>4577</v>
      </c>
      <c r="J5190" s="21">
        <v>43466</v>
      </c>
      <c r="L5190" s="21">
        <v>45328.636099849537</v>
      </c>
      <c r="M5190" s="20" t="s">
        <v>615</v>
      </c>
      <c r="N5190" s="20" t="s">
        <v>320</v>
      </c>
      <c r="O5190" s="21">
        <v>45328.636099849537</v>
      </c>
      <c r="P5190" s="20" t="s">
        <v>615</v>
      </c>
      <c r="Q5190" s="12" t="s">
        <v>320</v>
      </c>
      <c r="R5190"/>
    </row>
    <row r="5191" spans="1:18" ht="14.25">
      <c r="A5191" s="12" t="s">
        <v>2910</v>
      </c>
      <c r="B5191" s="12" t="s">
        <v>606</v>
      </c>
      <c r="C5191" s="20" t="s">
        <v>4591</v>
      </c>
      <c r="D5191" s="12" t="s">
        <v>1020</v>
      </c>
      <c r="E5191" s="12" t="s">
        <v>2919</v>
      </c>
      <c r="F5191" s="12" t="s">
        <v>4599</v>
      </c>
      <c r="G5191" s="12" t="s">
        <v>108</v>
      </c>
      <c r="H5191" s="662">
        <v>3.8880000114440918</v>
      </c>
      <c r="I5191" s="12" t="s">
        <v>4577</v>
      </c>
      <c r="J5191" s="21">
        <v>43466</v>
      </c>
      <c r="L5191" s="21">
        <v>45328.636099849537</v>
      </c>
      <c r="M5191" s="20" t="s">
        <v>615</v>
      </c>
      <c r="N5191" s="20" t="s">
        <v>320</v>
      </c>
      <c r="O5191" s="21">
        <v>45328.636099849537</v>
      </c>
      <c r="P5191" s="20" t="s">
        <v>615</v>
      </c>
      <c r="Q5191" s="12" t="s">
        <v>320</v>
      </c>
      <c r="R5191"/>
    </row>
    <row r="5192" spans="1:18" ht="14.25">
      <c r="A5192" s="12" t="s">
        <v>2910</v>
      </c>
      <c r="B5192" s="12" t="s">
        <v>606</v>
      </c>
      <c r="C5192" s="20" t="s">
        <v>4591</v>
      </c>
      <c r="D5192" s="12" t="s">
        <v>1020</v>
      </c>
      <c r="E5192" s="12" t="s">
        <v>2920</v>
      </c>
      <c r="F5192" s="12" t="s">
        <v>4597</v>
      </c>
      <c r="G5192" s="12" t="s">
        <v>108</v>
      </c>
      <c r="H5192" s="662">
        <v>56.735000610351563</v>
      </c>
      <c r="I5192" s="12" t="s">
        <v>4577</v>
      </c>
      <c r="J5192" s="21">
        <v>43466</v>
      </c>
      <c r="L5192" s="21">
        <v>45328.636099849537</v>
      </c>
      <c r="M5192" s="20" t="s">
        <v>615</v>
      </c>
      <c r="N5192" s="20" t="s">
        <v>320</v>
      </c>
      <c r="O5192" s="21">
        <v>45328.636099849537</v>
      </c>
      <c r="P5192" s="20" t="s">
        <v>615</v>
      </c>
      <c r="Q5192" s="12" t="s">
        <v>320</v>
      </c>
      <c r="R5192"/>
    </row>
    <row r="5193" spans="1:18" ht="14.25">
      <c r="A5193" s="12" t="s">
        <v>2910</v>
      </c>
      <c r="B5193" s="12" t="s">
        <v>606</v>
      </c>
      <c r="C5193" s="20" t="s">
        <v>4591</v>
      </c>
      <c r="D5193" s="12" t="s">
        <v>1020</v>
      </c>
      <c r="E5193" s="12" t="s">
        <v>2920</v>
      </c>
      <c r="F5193" s="12" t="s">
        <v>4598</v>
      </c>
      <c r="G5193" s="12" t="s">
        <v>108</v>
      </c>
      <c r="H5193" s="662">
        <v>29.819000244140625</v>
      </c>
      <c r="I5193" s="12" t="s">
        <v>4577</v>
      </c>
      <c r="J5193" s="21">
        <v>43466</v>
      </c>
      <c r="L5193" s="21">
        <v>45328.636099849537</v>
      </c>
      <c r="M5193" s="20" t="s">
        <v>615</v>
      </c>
      <c r="N5193" s="20" t="s">
        <v>320</v>
      </c>
      <c r="O5193" s="21">
        <v>45328.636099849537</v>
      </c>
      <c r="P5193" s="20" t="s">
        <v>615</v>
      </c>
      <c r="Q5193" s="12" t="s">
        <v>320</v>
      </c>
      <c r="R5193"/>
    </row>
    <row r="5194" spans="1:18" ht="14.25">
      <c r="A5194" s="12" t="s">
        <v>2910</v>
      </c>
      <c r="B5194" s="12" t="s">
        <v>606</v>
      </c>
      <c r="C5194" s="20" t="s">
        <v>4591</v>
      </c>
      <c r="D5194" s="12" t="s">
        <v>1020</v>
      </c>
      <c r="E5194" s="12" t="s">
        <v>2920</v>
      </c>
      <c r="F5194" s="12" t="s">
        <v>4599</v>
      </c>
      <c r="G5194" s="12" t="s">
        <v>108</v>
      </c>
      <c r="H5194" s="662">
        <v>14.824000358581543</v>
      </c>
      <c r="I5194" s="12" t="s">
        <v>4577</v>
      </c>
      <c r="J5194" s="21">
        <v>43466</v>
      </c>
      <c r="L5194" s="21">
        <v>45328.636099849537</v>
      </c>
      <c r="M5194" s="20" t="s">
        <v>615</v>
      </c>
      <c r="N5194" s="20" t="s">
        <v>320</v>
      </c>
      <c r="O5194" s="21">
        <v>45328.636099849537</v>
      </c>
      <c r="P5194" s="20" t="s">
        <v>615</v>
      </c>
      <c r="Q5194" s="12" t="s">
        <v>320</v>
      </c>
      <c r="R5194"/>
    </row>
    <row r="5195" spans="1:18" ht="14.25">
      <c r="A5195" s="12" t="s">
        <v>2910</v>
      </c>
      <c r="B5195" s="12" t="s">
        <v>606</v>
      </c>
      <c r="C5195" s="20" t="s">
        <v>4591</v>
      </c>
      <c r="D5195" s="12" t="s">
        <v>1020</v>
      </c>
      <c r="E5195" s="12" t="s">
        <v>2921</v>
      </c>
      <c r="F5195" s="12" t="s">
        <v>4597</v>
      </c>
      <c r="G5195" s="12" t="s">
        <v>108</v>
      </c>
      <c r="H5195" s="662">
        <v>38.376998901367188</v>
      </c>
      <c r="I5195" s="12" t="s">
        <v>4577</v>
      </c>
      <c r="J5195" s="21">
        <v>43466</v>
      </c>
      <c r="L5195" s="21">
        <v>45328.636099849537</v>
      </c>
      <c r="M5195" s="20" t="s">
        <v>615</v>
      </c>
      <c r="N5195" s="20" t="s">
        <v>320</v>
      </c>
      <c r="O5195" s="21">
        <v>45328.636099849537</v>
      </c>
      <c r="P5195" s="20" t="s">
        <v>615</v>
      </c>
      <c r="Q5195" s="12" t="s">
        <v>320</v>
      </c>
      <c r="R5195"/>
    </row>
    <row r="5196" spans="1:18" ht="14.25">
      <c r="A5196" s="12" t="s">
        <v>2910</v>
      </c>
      <c r="B5196" s="12" t="s">
        <v>606</v>
      </c>
      <c r="C5196" s="20" t="s">
        <v>4591</v>
      </c>
      <c r="D5196" s="12" t="s">
        <v>1020</v>
      </c>
      <c r="E5196" s="12" t="s">
        <v>2921</v>
      </c>
      <c r="F5196" s="12" t="s">
        <v>4598</v>
      </c>
      <c r="G5196" s="12" t="s">
        <v>108</v>
      </c>
      <c r="H5196" s="662">
        <v>18.806999206542969</v>
      </c>
      <c r="I5196" s="12" t="s">
        <v>4577</v>
      </c>
      <c r="J5196" s="21">
        <v>43466</v>
      </c>
      <c r="L5196" s="21">
        <v>45328.636099849537</v>
      </c>
      <c r="M5196" s="20" t="s">
        <v>615</v>
      </c>
      <c r="N5196" s="20" t="s">
        <v>320</v>
      </c>
      <c r="O5196" s="21">
        <v>45328.636099849537</v>
      </c>
      <c r="P5196" s="20" t="s">
        <v>615</v>
      </c>
      <c r="Q5196" s="12" t="s">
        <v>320</v>
      </c>
      <c r="R5196"/>
    </row>
    <row r="5197" spans="1:18" ht="14.25">
      <c r="A5197" s="12" t="s">
        <v>2910</v>
      </c>
      <c r="B5197" s="12" t="s">
        <v>606</v>
      </c>
      <c r="C5197" s="20" t="s">
        <v>4591</v>
      </c>
      <c r="D5197" s="12" t="s">
        <v>1020</v>
      </c>
      <c r="E5197" s="12" t="s">
        <v>2921</v>
      </c>
      <c r="F5197" s="12" t="s">
        <v>4599</v>
      </c>
      <c r="G5197" s="12" t="s">
        <v>108</v>
      </c>
      <c r="H5197" s="662">
        <v>10.564999580383301</v>
      </c>
      <c r="I5197" s="12" t="s">
        <v>4577</v>
      </c>
      <c r="J5197" s="21">
        <v>43466</v>
      </c>
      <c r="L5197" s="21">
        <v>45328.636099849537</v>
      </c>
      <c r="M5197" s="20" t="s">
        <v>615</v>
      </c>
      <c r="N5197" s="20" t="s">
        <v>320</v>
      </c>
      <c r="O5197" s="21">
        <v>45328.636099849537</v>
      </c>
      <c r="P5197" s="20" t="s">
        <v>615</v>
      </c>
      <c r="Q5197" s="12" t="s">
        <v>320</v>
      </c>
      <c r="R5197"/>
    </row>
    <row r="5198" spans="1:18" ht="14.25">
      <c r="A5198" s="12" t="s">
        <v>2910</v>
      </c>
      <c r="B5198" s="12" t="s">
        <v>606</v>
      </c>
      <c r="C5198" s="20" t="s">
        <v>4591</v>
      </c>
      <c r="D5198" s="12" t="s">
        <v>1020</v>
      </c>
      <c r="E5198" s="12" t="s">
        <v>2922</v>
      </c>
      <c r="F5198" s="12" t="s">
        <v>4597</v>
      </c>
      <c r="G5198" s="12" t="s">
        <v>108</v>
      </c>
      <c r="H5198" s="662">
        <v>9.8599996566772461</v>
      </c>
      <c r="I5198" s="12" t="s">
        <v>4577</v>
      </c>
      <c r="J5198" s="21">
        <v>43466</v>
      </c>
      <c r="L5198" s="21">
        <v>45328.636099849537</v>
      </c>
      <c r="M5198" s="20" t="s">
        <v>615</v>
      </c>
      <c r="N5198" s="20" t="s">
        <v>320</v>
      </c>
      <c r="O5198" s="21">
        <v>45328.636099849537</v>
      </c>
      <c r="P5198" s="20" t="s">
        <v>615</v>
      </c>
      <c r="Q5198" s="12" t="s">
        <v>320</v>
      </c>
      <c r="R5198"/>
    </row>
    <row r="5199" spans="1:18" ht="14.25">
      <c r="A5199" s="12" t="s">
        <v>2910</v>
      </c>
      <c r="B5199" s="12" t="s">
        <v>606</v>
      </c>
      <c r="C5199" s="20" t="s">
        <v>4591</v>
      </c>
      <c r="D5199" s="12" t="s">
        <v>1020</v>
      </c>
      <c r="E5199" s="12" t="s">
        <v>2922</v>
      </c>
      <c r="F5199" s="12" t="s">
        <v>4598</v>
      </c>
      <c r="G5199" s="12" t="s">
        <v>108</v>
      </c>
      <c r="H5199" s="662">
        <v>21.472000122070313</v>
      </c>
      <c r="I5199" s="12" t="s">
        <v>4577</v>
      </c>
      <c r="J5199" s="21">
        <v>43466</v>
      </c>
      <c r="L5199" s="21">
        <v>45328.636099849537</v>
      </c>
      <c r="M5199" s="20" t="s">
        <v>615</v>
      </c>
      <c r="N5199" s="20" t="s">
        <v>320</v>
      </c>
      <c r="O5199" s="21">
        <v>45328.636099849537</v>
      </c>
      <c r="P5199" s="20" t="s">
        <v>615</v>
      </c>
      <c r="Q5199" s="12" t="s">
        <v>320</v>
      </c>
      <c r="R5199"/>
    </row>
    <row r="5200" spans="1:18" ht="14.25">
      <c r="A5200" s="12" t="s">
        <v>2910</v>
      </c>
      <c r="B5200" s="12" t="s">
        <v>606</v>
      </c>
      <c r="C5200" s="20" t="s">
        <v>4591</v>
      </c>
      <c r="D5200" s="12" t="s">
        <v>1020</v>
      </c>
      <c r="E5200" s="12" t="s">
        <v>2922</v>
      </c>
      <c r="F5200" s="12" t="s">
        <v>4599</v>
      </c>
      <c r="G5200" s="12" t="s">
        <v>108</v>
      </c>
      <c r="H5200" s="662">
        <v>13.199999809265137</v>
      </c>
      <c r="I5200" s="12" t="s">
        <v>4577</v>
      </c>
      <c r="J5200" s="21">
        <v>43466</v>
      </c>
      <c r="L5200" s="21">
        <v>45328.636099849537</v>
      </c>
      <c r="M5200" s="20" t="s">
        <v>615</v>
      </c>
      <c r="N5200" s="20" t="s">
        <v>320</v>
      </c>
      <c r="O5200" s="21">
        <v>45328.636099849537</v>
      </c>
      <c r="P5200" s="20" t="s">
        <v>615</v>
      </c>
      <c r="Q5200" s="12" t="s">
        <v>320</v>
      </c>
      <c r="R5200"/>
    </row>
    <row r="5201" spans="1:18" ht="14.25">
      <c r="A5201" s="12" t="s">
        <v>2910</v>
      </c>
      <c r="B5201" s="12" t="s">
        <v>606</v>
      </c>
      <c r="C5201" s="20" t="s">
        <v>4591</v>
      </c>
      <c r="D5201" s="12" t="s">
        <v>1020</v>
      </c>
      <c r="E5201" s="12" t="s">
        <v>2923</v>
      </c>
      <c r="F5201" s="12" t="s">
        <v>4597</v>
      </c>
      <c r="G5201" s="12" t="s">
        <v>108</v>
      </c>
      <c r="H5201" s="662">
        <v>2.9679999351501465</v>
      </c>
      <c r="I5201" s="12" t="s">
        <v>4577</v>
      </c>
      <c r="J5201" s="21">
        <v>43466</v>
      </c>
      <c r="L5201" s="21">
        <v>45328.636099849537</v>
      </c>
      <c r="M5201" s="20" t="s">
        <v>615</v>
      </c>
      <c r="N5201" s="20" t="s">
        <v>320</v>
      </c>
      <c r="O5201" s="21">
        <v>45328.636099849537</v>
      </c>
      <c r="P5201" s="20" t="s">
        <v>615</v>
      </c>
      <c r="Q5201" s="12" t="s">
        <v>320</v>
      </c>
      <c r="R5201"/>
    </row>
    <row r="5202" spans="1:18" ht="14.25">
      <c r="A5202" s="12" t="s">
        <v>2910</v>
      </c>
      <c r="B5202" s="12" t="s">
        <v>606</v>
      </c>
      <c r="C5202" s="20" t="s">
        <v>4591</v>
      </c>
      <c r="D5202" s="12" t="s">
        <v>1020</v>
      </c>
      <c r="E5202" s="12" t="s">
        <v>2923</v>
      </c>
      <c r="F5202" s="12" t="s">
        <v>4598</v>
      </c>
      <c r="G5202" s="12" t="s">
        <v>108</v>
      </c>
      <c r="H5202" s="662">
        <v>1.9190000295639038</v>
      </c>
      <c r="I5202" s="12" t="s">
        <v>4577</v>
      </c>
      <c r="J5202" s="21">
        <v>43466</v>
      </c>
      <c r="L5202" s="21">
        <v>45328.636099849537</v>
      </c>
      <c r="M5202" s="20" t="s">
        <v>615</v>
      </c>
      <c r="N5202" s="20" t="s">
        <v>320</v>
      </c>
      <c r="O5202" s="21">
        <v>45328.636099849537</v>
      </c>
      <c r="P5202" s="20" t="s">
        <v>615</v>
      </c>
      <c r="Q5202" s="12" t="s">
        <v>320</v>
      </c>
      <c r="R5202"/>
    </row>
    <row r="5203" spans="1:18" ht="14.25">
      <c r="A5203" s="12" t="s">
        <v>2910</v>
      </c>
      <c r="B5203" s="12" t="s">
        <v>606</v>
      </c>
      <c r="C5203" s="20" t="s">
        <v>4591</v>
      </c>
      <c r="D5203" s="12" t="s">
        <v>1020</v>
      </c>
      <c r="E5203" s="12" t="s">
        <v>2923</v>
      </c>
      <c r="F5203" s="12" t="s">
        <v>4599</v>
      </c>
      <c r="G5203" s="12" t="s">
        <v>108</v>
      </c>
      <c r="H5203" s="662">
        <v>1.1419999599456787</v>
      </c>
      <c r="I5203" s="12" t="s">
        <v>4577</v>
      </c>
      <c r="J5203" s="21">
        <v>43466</v>
      </c>
      <c r="L5203" s="21">
        <v>45328.636099849537</v>
      </c>
      <c r="M5203" s="20" t="s">
        <v>615</v>
      </c>
      <c r="N5203" s="20" t="s">
        <v>320</v>
      </c>
      <c r="O5203" s="21">
        <v>45328.636099849537</v>
      </c>
      <c r="P5203" s="20" t="s">
        <v>615</v>
      </c>
      <c r="Q5203" s="12" t="s">
        <v>320</v>
      </c>
      <c r="R5203"/>
    </row>
    <row r="5204" spans="1:18" ht="14.25">
      <c r="A5204" s="12" t="s">
        <v>2910</v>
      </c>
      <c r="B5204" s="12" t="s">
        <v>606</v>
      </c>
      <c r="C5204" s="20" t="s">
        <v>4591</v>
      </c>
      <c r="D5204" s="12" t="s">
        <v>1020</v>
      </c>
      <c r="E5204" s="12" t="s">
        <v>2924</v>
      </c>
      <c r="F5204" s="12" t="s">
        <v>4597</v>
      </c>
      <c r="G5204" s="12" t="s">
        <v>108</v>
      </c>
      <c r="H5204" s="662">
        <v>12.779000282287598</v>
      </c>
      <c r="I5204" s="12" t="s">
        <v>4577</v>
      </c>
      <c r="J5204" s="21">
        <v>43466</v>
      </c>
      <c r="L5204" s="21">
        <v>45328.636099849537</v>
      </c>
      <c r="M5204" s="20" t="s">
        <v>615</v>
      </c>
      <c r="N5204" s="20" t="s">
        <v>320</v>
      </c>
      <c r="O5204" s="21">
        <v>45328.636099849537</v>
      </c>
      <c r="P5204" s="20" t="s">
        <v>615</v>
      </c>
      <c r="Q5204" s="12" t="s">
        <v>320</v>
      </c>
      <c r="R5204"/>
    </row>
    <row r="5205" spans="1:18" ht="14.25">
      <c r="A5205" s="12" t="s">
        <v>2910</v>
      </c>
      <c r="B5205" s="12" t="s">
        <v>606</v>
      </c>
      <c r="C5205" s="20" t="s">
        <v>4591</v>
      </c>
      <c r="D5205" s="12" t="s">
        <v>1020</v>
      </c>
      <c r="E5205" s="12" t="s">
        <v>2924</v>
      </c>
      <c r="F5205" s="12" t="s">
        <v>4598</v>
      </c>
      <c r="G5205" s="12" t="s">
        <v>108</v>
      </c>
      <c r="H5205" s="662">
        <v>7.629000186920166</v>
      </c>
      <c r="I5205" s="12" t="s">
        <v>4577</v>
      </c>
      <c r="J5205" s="21">
        <v>43466</v>
      </c>
      <c r="L5205" s="21">
        <v>45328.636099849537</v>
      </c>
      <c r="M5205" s="20" t="s">
        <v>615</v>
      </c>
      <c r="N5205" s="20" t="s">
        <v>320</v>
      </c>
      <c r="O5205" s="21">
        <v>45328.636099849537</v>
      </c>
      <c r="P5205" s="20" t="s">
        <v>615</v>
      </c>
      <c r="Q5205" s="12" t="s">
        <v>320</v>
      </c>
      <c r="R5205"/>
    </row>
    <row r="5206" spans="1:18" ht="14.25">
      <c r="A5206" s="12" t="s">
        <v>2910</v>
      </c>
      <c r="B5206" s="12" t="s">
        <v>606</v>
      </c>
      <c r="C5206" s="20" t="s">
        <v>4591</v>
      </c>
      <c r="D5206" s="12" t="s">
        <v>1020</v>
      </c>
      <c r="E5206" s="12" t="s">
        <v>2924</v>
      </c>
      <c r="F5206" s="12" t="s">
        <v>4599</v>
      </c>
      <c r="G5206" s="12" t="s">
        <v>108</v>
      </c>
      <c r="H5206" s="662">
        <v>3.6429998874664307</v>
      </c>
      <c r="I5206" s="12" t="s">
        <v>4577</v>
      </c>
      <c r="J5206" s="21">
        <v>43466</v>
      </c>
      <c r="L5206" s="21">
        <v>45328.636099849537</v>
      </c>
      <c r="M5206" s="20" t="s">
        <v>615</v>
      </c>
      <c r="N5206" s="20" t="s">
        <v>320</v>
      </c>
      <c r="O5206" s="21">
        <v>45328.636099849537</v>
      </c>
      <c r="P5206" s="20" t="s">
        <v>615</v>
      </c>
      <c r="Q5206" s="12" t="s">
        <v>320</v>
      </c>
      <c r="R5206"/>
    </row>
    <row r="5207" spans="1:18" ht="14.25">
      <c r="A5207" s="12" t="s">
        <v>2910</v>
      </c>
      <c r="B5207" s="12" t="s">
        <v>606</v>
      </c>
      <c r="C5207" s="20" t="s">
        <v>4591</v>
      </c>
      <c r="D5207" s="12" t="s">
        <v>1020</v>
      </c>
      <c r="E5207" s="12" t="s">
        <v>2925</v>
      </c>
      <c r="F5207" s="12" t="s">
        <v>4597</v>
      </c>
      <c r="G5207" s="12" t="s">
        <v>108</v>
      </c>
      <c r="H5207" s="662">
        <v>9.2209997177124023</v>
      </c>
      <c r="I5207" s="12" t="s">
        <v>4577</v>
      </c>
      <c r="J5207" s="21">
        <v>43466</v>
      </c>
      <c r="L5207" s="21">
        <v>45328.636099849537</v>
      </c>
      <c r="M5207" s="20" t="s">
        <v>615</v>
      </c>
      <c r="N5207" s="20" t="s">
        <v>320</v>
      </c>
      <c r="O5207" s="21">
        <v>45328.636099849537</v>
      </c>
      <c r="P5207" s="20" t="s">
        <v>615</v>
      </c>
      <c r="Q5207" s="12" t="s">
        <v>320</v>
      </c>
      <c r="R5207"/>
    </row>
    <row r="5208" spans="1:18" ht="14.25">
      <c r="A5208" s="12" t="s">
        <v>2910</v>
      </c>
      <c r="B5208" s="12" t="s">
        <v>606</v>
      </c>
      <c r="C5208" s="20" t="s">
        <v>4591</v>
      </c>
      <c r="D5208" s="12" t="s">
        <v>1020</v>
      </c>
      <c r="E5208" s="12" t="s">
        <v>2925</v>
      </c>
      <c r="F5208" s="12" t="s">
        <v>4598</v>
      </c>
      <c r="G5208" s="12" t="s">
        <v>108</v>
      </c>
      <c r="H5208" s="662">
        <v>6.9200000762939453</v>
      </c>
      <c r="I5208" s="12" t="s">
        <v>4577</v>
      </c>
      <c r="J5208" s="21">
        <v>43466</v>
      </c>
      <c r="L5208" s="21">
        <v>45328.636099849537</v>
      </c>
      <c r="M5208" s="20" t="s">
        <v>615</v>
      </c>
      <c r="N5208" s="20" t="s">
        <v>320</v>
      </c>
      <c r="O5208" s="21">
        <v>45328.636099849537</v>
      </c>
      <c r="P5208" s="20" t="s">
        <v>615</v>
      </c>
      <c r="Q5208" s="12" t="s">
        <v>320</v>
      </c>
      <c r="R5208"/>
    </row>
    <row r="5209" spans="1:18" ht="14.25">
      <c r="A5209" s="12" t="s">
        <v>2910</v>
      </c>
      <c r="B5209" s="12" t="s">
        <v>606</v>
      </c>
      <c r="C5209" s="20" t="s">
        <v>4591</v>
      </c>
      <c r="D5209" s="12" t="s">
        <v>1020</v>
      </c>
      <c r="E5209" s="12" t="s">
        <v>2925</v>
      </c>
      <c r="F5209" s="12" t="s">
        <v>4599</v>
      </c>
      <c r="G5209" s="12" t="s">
        <v>108</v>
      </c>
      <c r="H5209" s="662">
        <v>4.8289999961853027</v>
      </c>
      <c r="I5209" s="12" t="s">
        <v>4577</v>
      </c>
      <c r="J5209" s="21">
        <v>43466</v>
      </c>
      <c r="L5209" s="21">
        <v>45328.636099849537</v>
      </c>
      <c r="M5209" s="20" t="s">
        <v>615</v>
      </c>
      <c r="N5209" s="20" t="s">
        <v>320</v>
      </c>
      <c r="O5209" s="21">
        <v>45328.636099849537</v>
      </c>
      <c r="P5209" s="20" t="s">
        <v>615</v>
      </c>
      <c r="Q5209" s="12" t="s">
        <v>320</v>
      </c>
      <c r="R5209"/>
    </row>
    <row r="5210" spans="1:18" ht="14.25">
      <c r="A5210" s="12" t="s">
        <v>2910</v>
      </c>
      <c r="B5210" s="12" t="s">
        <v>606</v>
      </c>
      <c r="C5210" s="20" t="s">
        <v>4591</v>
      </c>
      <c r="D5210" s="12" t="s">
        <v>1020</v>
      </c>
      <c r="E5210" s="12" t="s">
        <v>2926</v>
      </c>
      <c r="F5210" s="12" t="s">
        <v>4597</v>
      </c>
      <c r="G5210" s="12" t="s">
        <v>108</v>
      </c>
      <c r="H5210" s="662">
        <v>3.815000057220459</v>
      </c>
      <c r="I5210" s="12" t="s">
        <v>4577</v>
      </c>
      <c r="J5210" s="21">
        <v>43466</v>
      </c>
      <c r="L5210" s="21">
        <v>45328.636099849537</v>
      </c>
      <c r="M5210" s="20" t="s">
        <v>615</v>
      </c>
      <c r="N5210" s="20" t="s">
        <v>320</v>
      </c>
      <c r="O5210" s="21">
        <v>45328.636099849537</v>
      </c>
      <c r="P5210" s="20" t="s">
        <v>615</v>
      </c>
      <c r="Q5210" s="12" t="s">
        <v>320</v>
      </c>
      <c r="R5210"/>
    </row>
    <row r="5211" spans="1:18" ht="14.25">
      <c r="A5211" s="12" t="s">
        <v>2910</v>
      </c>
      <c r="B5211" s="12" t="s">
        <v>606</v>
      </c>
      <c r="C5211" s="20" t="s">
        <v>4591</v>
      </c>
      <c r="D5211" s="12" t="s">
        <v>1020</v>
      </c>
      <c r="E5211" s="12" t="s">
        <v>2926</v>
      </c>
      <c r="F5211" s="12" t="s">
        <v>4598</v>
      </c>
      <c r="G5211" s="12" t="s">
        <v>108</v>
      </c>
      <c r="H5211" s="662">
        <v>3.9219999313354492</v>
      </c>
      <c r="I5211" s="12" t="s">
        <v>4577</v>
      </c>
      <c r="J5211" s="21">
        <v>43466</v>
      </c>
      <c r="L5211" s="21">
        <v>45328.636099849537</v>
      </c>
      <c r="M5211" s="20" t="s">
        <v>615</v>
      </c>
      <c r="N5211" s="20" t="s">
        <v>320</v>
      </c>
      <c r="O5211" s="21">
        <v>45328.636099849537</v>
      </c>
      <c r="P5211" s="20" t="s">
        <v>615</v>
      </c>
      <c r="Q5211" s="12" t="s">
        <v>320</v>
      </c>
      <c r="R5211"/>
    </row>
    <row r="5212" spans="1:18" ht="14.25">
      <c r="A5212" s="12" t="s">
        <v>2910</v>
      </c>
      <c r="B5212" s="12" t="s">
        <v>606</v>
      </c>
      <c r="C5212" s="20" t="s">
        <v>4591</v>
      </c>
      <c r="D5212" s="12" t="s">
        <v>1020</v>
      </c>
      <c r="E5212" s="12" t="s">
        <v>2926</v>
      </c>
      <c r="F5212" s="12" t="s">
        <v>4599</v>
      </c>
      <c r="G5212" s="12" t="s">
        <v>108</v>
      </c>
      <c r="H5212" s="662">
        <v>2.3629999160766602</v>
      </c>
      <c r="I5212" s="12" t="s">
        <v>4577</v>
      </c>
      <c r="J5212" s="21">
        <v>43466</v>
      </c>
      <c r="L5212" s="21">
        <v>45328.636099849537</v>
      </c>
      <c r="M5212" s="20" t="s">
        <v>615</v>
      </c>
      <c r="N5212" s="20" t="s">
        <v>320</v>
      </c>
      <c r="O5212" s="21">
        <v>45328.636099849537</v>
      </c>
      <c r="P5212" s="20" t="s">
        <v>615</v>
      </c>
      <c r="Q5212" s="12" t="s">
        <v>320</v>
      </c>
      <c r="R5212"/>
    </row>
    <row r="5213" spans="1:18" ht="14.25">
      <c r="A5213" s="12" t="s">
        <v>2910</v>
      </c>
      <c r="B5213" s="12" t="s">
        <v>606</v>
      </c>
      <c r="C5213" s="20" t="s">
        <v>4591</v>
      </c>
      <c r="D5213" s="12" t="s">
        <v>1020</v>
      </c>
      <c r="E5213" s="12" t="s">
        <v>2927</v>
      </c>
      <c r="F5213" s="12" t="s">
        <v>4597</v>
      </c>
      <c r="G5213" s="12" t="s">
        <v>108</v>
      </c>
      <c r="H5213" s="662">
        <v>2.9110000133514404</v>
      </c>
      <c r="I5213" s="12" t="s">
        <v>4577</v>
      </c>
      <c r="J5213" s="21">
        <v>43466</v>
      </c>
      <c r="L5213" s="21">
        <v>45328.636099849537</v>
      </c>
      <c r="M5213" s="20" t="s">
        <v>615</v>
      </c>
      <c r="N5213" s="20" t="s">
        <v>320</v>
      </c>
      <c r="O5213" s="21">
        <v>45328.636099849537</v>
      </c>
      <c r="P5213" s="20" t="s">
        <v>615</v>
      </c>
      <c r="Q5213" s="12" t="s">
        <v>320</v>
      </c>
      <c r="R5213"/>
    </row>
    <row r="5214" spans="1:18" ht="14.25">
      <c r="A5214" s="12" t="s">
        <v>2910</v>
      </c>
      <c r="B5214" s="12" t="s">
        <v>606</v>
      </c>
      <c r="C5214" s="20" t="s">
        <v>4591</v>
      </c>
      <c r="D5214" s="12" t="s">
        <v>1020</v>
      </c>
      <c r="E5214" s="12" t="s">
        <v>2927</v>
      </c>
      <c r="F5214" s="12" t="s">
        <v>4598</v>
      </c>
      <c r="G5214" s="12" t="s">
        <v>108</v>
      </c>
      <c r="H5214" s="662">
        <v>6.7670001983642578</v>
      </c>
      <c r="I5214" s="12" t="s">
        <v>4577</v>
      </c>
      <c r="J5214" s="21">
        <v>43466</v>
      </c>
      <c r="L5214" s="21">
        <v>45328.636099849537</v>
      </c>
      <c r="M5214" s="20" t="s">
        <v>615</v>
      </c>
      <c r="N5214" s="20" t="s">
        <v>320</v>
      </c>
      <c r="O5214" s="21">
        <v>45328.636099849537</v>
      </c>
      <c r="P5214" s="20" t="s">
        <v>615</v>
      </c>
      <c r="Q5214" s="12" t="s">
        <v>320</v>
      </c>
      <c r="R5214"/>
    </row>
    <row r="5215" spans="1:18" ht="14.25">
      <c r="A5215" s="12" t="s">
        <v>2910</v>
      </c>
      <c r="B5215" s="12" t="s">
        <v>606</v>
      </c>
      <c r="C5215" s="20" t="s">
        <v>4591</v>
      </c>
      <c r="D5215" s="12" t="s">
        <v>1020</v>
      </c>
      <c r="E5215" s="12" t="s">
        <v>2927</v>
      </c>
      <c r="F5215" s="12" t="s">
        <v>4599</v>
      </c>
      <c r="G5215" s="12" t="s">
        <v>108</v>
      </c>
      <c r="H5215" s="662">
        <v>4.120999813079834</v>
      </c>
      <c r="I5215" s="12" t="s">
        <v>4577</v>
      </c>
      <c r="J5215" s="21">
        <v>43466</v>
      </c>
      <c r="L5215" s="21">
        <v>45328.636099849537</v>
      </c>
      <c r="M5215" s="20" t="s">
        <v>615</v>
      </c>
      <c r="N5215" s="20" t="s">
        <v>320</v>
      </c>
      <c r="O5215" s="21">
        <v>45328.636099849537</v>
      </c>
      <c r="P5215" s="20" t="s">
        <v>615</v>
      </c>
      <c r="Q5215" s="12" t="s">
        <v>320</v>
      </c>
      <c r="R5215"/>
    </row>
    <row r="5216" spans="1:18" ht="14.25">
      <c r="A5216" s="12" t="s">
        <v>2910</v>
      </c>
      <c r="B5216" s="12" t="s">
        <v>606</v>
      </c>
      <c r="C5216" s="20" t="s">
        <v>4591</v>
      </c>
      <c r="D5216" s="12" t="s">
        <v>1020</v>
      </c>
      <c r="E5216" s="12" t="s">
        <v>2928</v>
      </c>
      <c r="F5216" s="12" t="s">
        <v>4597</v>
      </c>
      <c r="G5216" s="12" t="s">
        <v>108</v>
      </c>
      <c r="H5216" s="662">
        <v>2.4900000095367432</v>
      </c>
      <c r="I5216" s="12" t="s">
        <v>4577</v>
      </c>
      <c r="J5216" s="21">
        <v>43466</v>
      </c>
      <c r="L5216" s="21">
        <v>45328.636099849537</v>
      </c>
      <c r="M5216" s="20" t="s">
        <v>615</v>
      </c>
      <c r="N5216" s="20" t="s">
        <v>320</v>
      </c>
      <c r="O5216" s="21">
        <v>45328.636099849537</v>
      </c>
      <c r="P5216" s="20" t="s">
        <v>615</v>
      </c>
      <c r="Q5216" s="12" t="s">
        <v>320</v>
      </c>
      <c r="R5216"/>
    </row>
    <row r="5217" spans="1:18" ht="14.25">
      <c r="A5217" s="12" t="s">
        <v>2910</v>
      </c>
      <c r="B5217" s="12" t="s">
        <v>606</v>
      </c>
      <c r="C5217" s="20" t="s">
        <v>4591</v>
      </c>
      <c r="D5217" s="12" t="s">
        <v>1020</v>
      </c>
      <c r="E5217" s="12" t="s">
        <v>2928</v>
      </c>
      <c r="F5217" s="12" t="s">
        <v>4598</v>
      </c>
      <c r="G5217" s="12" t="s">
        <v>108</v>
      </c>
      <c r="H5217" s="662">
        <v>2.7320001125335693</v>
      </c>
      <c r="I5217" s="12" t="s">
        <v>4577</v>
      </c>
      <c r="J5217" s="21">
        <v>43466</v>
      </c>
      <c r="L5217" s="21">
        <v>45328.636099849537</v>
      </c>
      <c r="M5217" s="20" t="s">
        <v>615</v>
      </c>
      <c r="N5217" s="20" t="s">
        <v>320</v>
      </c>
      <c r="O5217" s="21">
        <v>45328.636099849537</v>
      </c>
      <c r="P5217" s="20" t="s">
        <v>615</v>
      </c>
      <c r="Q5217" s="12" t="s">
        <v>320</v>
      </c>
      <c r="R5217"/>
    </row>
    <row r="5218" spans="1:18" ht="14.25">
      <c r="A5218" s="12" t="s">
        <v>2910</v>
      </c>
      <c r="B5218" s="12" t="s">
        <v>606</v>
      </c>
      <c r="C5218" s="20" t="s">
        <v>4591</v>
      </c>
      <c r="D5218" s="12" t="s">
        <v>1020</v>
      </c>
      <c r="E5218" s="12" t="s">
        <v>2928</v>
      </c>
      <c r="F5218" s="12" t="s">
        <v>4599</v>
      </c>
      <c r="G5218" s="12" t="s">
        <v>108</v>
      </c>
      <c r="H5218" s="662">
        <v>1.8270000219345093</v>
      </c>
      <c r="I5218" s="12" t="s">
        <v>4577</v>
      </c>
      <c r="J5218" s="21">
        <v>43466</v>
      </c>
      <c r="L5218" s="21">
        <v>45328.636099849537</v>
      </c>
      <c r="M5218" s="20" t="s">
        <v>615</v>
      </c>
      <c r="N5218" s="20" t="s">
        <v>320</v>
      </c>
      <c r="O5218" s="21">
        <v>45328.636099849537</v>
      </c>
      <c r="P5218" s="20" t="s">
        <v>615</v>
      </c>
      <c r="Q5218" s="12" t="s">
        <v>320</v>
      </c>
      <c r="R5218"/>
    </row>
    <row r="5219" spans="1:18" ht="14.25">
      <c r="A5219" s="12" t="s">
        <v>2910</v>
      </c>
      <c r="B5219" s="12" t="s">
        <v>606</v>
      </c>
      <c r="C5219" s="20" t="s">
        <v>4591</v>
      </c>
      <c r="D5219" s="12" t="s">
        <v>1021</v>
      </c>
      <c r="E5219" s="12" t="s">
        <v>2913</v>
      </c>
      <c r="F5219" s="12" t="s">
        <v>4597</v>
      </c>
      <c r="G5219" s="12" t="s">
        <v>108</v>
      </c>
      <c r="H5219" s="662">
        <v>0.32100000977516174</v>
      </c>
      <c r="I5219" s="12" t="s">
        <v>4577</v>
      </c>
      <c r="J5219" s="21">
        <v>43466</v>
      </c>
      <c r="L5219" s="21">
        <v>45328.636099849537</v>
      </c>
      <c r="M5219" s="20" t="s">
        <v>615</v>
      </c>
      <c r="N5219" s="20" t="s">
        <v>320</v>
      </c>
      <c r="O5219" s="21">
        <v>45328.636099849537</v>
      </c>
      <c r="P5219" s="20" t="s">
        <v>615</v>
      </c>
      <c r="Q5219" s="12" t="s">
        <v>320</v>
      </c>
      <c r="R5219"/>
    </row>
    <row r="5220" spans="1:18" ht="14.25">
      <c r="A5220" s="12" t="s">
        <v>2910</v>
      </c>
      <c r="B5220" s="12" t="s">
        <v>606</v>
      </c>
      <c r="C5220" s="20" t="s">
        <v>4591</v>
      </c>
      <c r="D5220" s="12" t="s">
        <v>1021</v>
      </c>
      <c r="E5220" s="12" t="s">
        <v>2913</v>
      </c>
      <c r="F5220" s="12" t="s">
        <v>4598</v>
      </c>
      <c r="G5220" s="12" t="s">
        <v>108</v>
      </c>
      <c r="H5220" s="662">
        <v>0.29800000786781311</v>
      </c>
      <c r="I5220" s="12" t="s">
        <v>4577</v>
      </c>
      <c r="J5220" s="21">
        <v>43466</v>
      </c>
      <c r="L5220" s="21">
        <v>45328.636099849537</v>
      </c>
      <c r="M5220" s="20" t="s">
        <v>615</v>
      </c>
      <c r="N5220" s="20" t="s">
        <v>320</v>
      </c>
      <c r="O5220" s="21">
        <v>45328.636099849537</v>
      </c>
      <c r="P5220" s="20" t="s">
        <v>615</v>
      </c>
      <c r="Q5220" s="12" t="s">
        <v>320</v>
      </c>
      <c r="R5220"/>
    </row>
    <row r="5221" spans="1:18" ht="14.25">
      <c r="A5221" s="12" t="s">
        <v>2910</v>
      </c>
      <c r="B5221" s="12" t="s">
        <v>606</v>
      </c>
      <c r="C5221" s="20" t="s">
        <v>4591</v>
      </c>
      <c r="D5221" s="12" t="s">
        <v>1021</v>
      </c>
      <c r="E5221" s="12" t="s">
        <v>2913</v>
      </c>
      <c r="F5221" s="12" t="s">
        <v>4599</v>
      </c>
      <c r="G5221" s="12" t="s">
        <v>108</v>
      </c>
      <c r="H5221" s="662">
        <v>8.6000002920627594E-2</v>
      </c>
      <c r="I5221" s="12" t="s">
        <v>4577</v>
      </c>
      <c r="J5221" s="21">
        <v>43466</v>
      </c>
      <c r="L5221" s="21">
        <v>45328.636099849537</v>
      </c>
      <c r="M5221" s="20" t="s">
        <v>615</v>
      </c>
      <c r="N5221" s="20" t="s">
        <v>320</v>
      </c>
      <c r="O5221" s="21">
        <v>45328.636099849537</v>
      </c>
      <c r="P5221" s="20" t="s">
        <v>615</v>
      </c>
      <c r="Q5221" s="12" t="s">
        <v>320</v>
      </c>
      <c r="R5221"/>
    </row>
    <row r="5222" spans="1:18" ht="14.25">
      <c r="A5222" s="12" t="s">
        <v>2910</v>
      </c>
      <c r="B5222" s="12" t="s">
        <v>606</v>
      </c>
      <c r="C5222" s="20" t="s">
        <v>4591</v>
      </c>
      <c r="D5222" s="12" t="s">
        <v>1021</v>
      </c>
      <c r="E5222" s="12" t="s">
        <v>2914</v>
      </c>
      <c r="F5222" s="12" t="s">
        <v>4597</v>
      </c>
      <c r="G5222" s="12" t="s">
        <v>108</v>
      </c>
      <c r="H5222" s="662">
        <v>1.5449999570846558</v>
      </c>
      <c r="I5222" s="12" t="s">
        <v>4577</v>
      </c>
      <c r="J5222" s="21">
        <v>43466</v>
      </c>
      <c r="L5222" s="21">
        <v>45328.636099849537</v>
      </c>
      <c r="M5222" s="20" t="s">
        <v>615</v>
      </c>
      <c r="N5222" s="20" t="s">
        <v>320</v>
      </c>
      <c r="O5222" s="21">
        <v>45328.636099849537</v>
      </c>
      <c r="P5222" s="20" t="s">
        <v>615</v>
      </c>
      <c r="Q5222" s="12" t="s">
        <v>320</v>
      </c>
      <c r="R5222"/>
    </row>
    <row r="5223" spans="1:18" ht="14.25">
      <c r="A5223" s="12" t="s">
        <v>2910</v>
      </c>
      <c r="B5223" s="12" t="s">
        <v>606</v>
      </c>
      <c r="C5223" s="20" t="s">
        <v>4591</v>
      </c>
      <c r="D5223" s="12" t="s">
        <v>1021</v>
      </c>
      <c r="E5223" s="12" t="s">
        <v>2914</v>
      </c>
      <c r="F5223" s="12" t="s">
        <v>4598</v>
      </c>
      <c r="G5223" s="12" t="s">
        <v>108</v>
      </c>
      <c r="H5223" s="662">
        <v>1.3320000171661377</v>
      </c>
      <c r="I5223" s="12" t="s">
        <v>4577</v>
      </c>
      <c r="J5223" s="21">
        <v>43466</v>
      </c>
      <c r="L5223" s="21">
        <v>45328.636099849537</v>
      </c>
      <c r="M5223" s="20" t="s">
        <v>615</v>
      </c>
      <c r="N5223" s="20" t="s">
        <v>320</v>
      </c>
      <c r="O5223" s="21">
        <v>45328.636099849537</v>
      </c>
      <c r="P5223" s="20" t="s">
        <v>615</v>
      </c>
      <c r="Q5223" s="12" t="s">
        <v>320</v>
      </c>
      <c r="R5223"/>
    </row>
    <row r="5224" spans="1:18" ht="14.25">
      <c r="A5224" s="12" t="s">
        <v>2910</v>
      </c>
      <c r="B5224" s="12" t="s">
        <v>606</v>
      </c>
      <c r="C5224" s="20" t="s">
        <v>4591</v>
      </c>
      <c r="D5224" s="12" t="s">
        <v>1021</v>
      </c>
      <c r="E5224" s="12" t="s">
        <v>2914</v>
      </c>
      <c r="F5224" s="12" t="s">
        <v>4599</v>
      </c>
      <c r="G5224" s="12" t="s">
        <v>108</v>
      </c>
      <c r="H5224" s="662">
        <v>0.6119999885559082</v>
      </c>
      <c r="I5224" s="12" t="s">
        <v>4577</v>
      </c>
      <c r="J5224" s="21">
        <v>43466</v>
      </c>
      <c r="L5224" s="21">
        <v>45328.636099849537</v>
      </c>
      <c r="M5224" s="20" t="s">
        <v>615</v>
      </c>
      <c r="N5224" s="20" t="s">
        <v>320</v>
      </c>
      <c r="O5224" s="21">
        <v>45328.636099849537</v>
      </c>
      <c r="P5224" s="20" t="s">
        <v>615</v>
      </c>
      <c r="Q5224" s="12" t="s">
        <v>320</v>
      </c>
      <c r="R5224"/>
    </row>
    <row r="5225" spans="1:18" ht="14.25">
      <c r="A5225" s="12" t="s">
        <v>2910</v>
      </c>
      <c r="B5225" s="12" t="s">
        <v>606</v>
      </c>
      <c r="C5225" s="20" t="s">
        <v>4591</v>
      </c>
      <c r="D5225" s="12" t="s">
        <v>1021</v>
      </c>
      <c r="E5225" s="12" t="s">
        <v>2915</v>
      </c>
      <c r="F5225" s="12" t="s">
        <v>4597</v>
      </c>
      <c r="G5225" s="12" t="s">
        <v>108</v>
      </c>
      <c r="H5225" s="662">
        <v>11.88700008392334</v>
      </c>
      <c r="I5225" s="12" t="s">
        <v>4577</v>
      </c>
      <c r="J5225" s="21">
        <v>43466</v>
      </c>
      <c r="L5225" s="21">
        <v>45328.636099849537</v>
      </c>
      <c r="M5225" s="20" t="s">
        <v>615</v>
      </c>
      <c r="N5225" s="20" t="s">
        <v>320</v>
      </c>
      <c r="O5225" s="21">
        <v>45328.636099849537</v>
      </c>
      <c r="P5225" s="20" t="s">
        <v>615</v>
      </c>
      <c r="Q5225" s="12" t="s">
        <v>320</v>
      </c>
      <c r="R5225"/>
    </row>
    <row r="5226" spans="1:18" ht="14.25">
      <c r="A5226" s="12" t="s">
        <v>2910</v>
      </c>
      <c r="B5226" s="12" t="s">
        <v>606</v>
      </c>
      <c r="C5226" s="20" t="s">
        <v>4591</v>
      </c>
      <c r="D5226" s="12" t="s">
        <v>1021</v>
      </c>
      <c r="E5226" s="12" t="s">
        <v>2915</v>
      </c>
      <c r="F5226" s="12" t="s">
        <v>4598</v>
      </c>
      <c r="G5226" s="12" t="s">
        <v>108</v>
      </c>
      <c r="H5226" s="662">
        <v>7.6700000762939453</v>
      </c>
      <c r="I5226" s="12" t="s">
        <v>4577</v>
      </c>
      <c r="J5226" s="21">
        <v>43466</v>
      </c>
      <c r="L5226" s="21">
        <v>45328.636099849537</v>
      </c>
      <c r="M5226" s="20" t="s">
        <v>615</v>
      </c>
      <c r="N5226" s="20" t="s">
        <v>320</v>
      </c>
      <c r="O5226" s="21">
        <v>45328.636099849537</v>
      </c>
      <c r="P5226" s="20" t="s">
        <v>615</v>
      </c>
      <c r="Q5226" s="12" t="s">
        <v>320</v>
      </c>
      <c r="R5226"/>
    </row>
    <row r="5227" spans="1:18" ht="14.25">
      <c r="A5227" s="12" t="s">
        <v>2910</v>
      </c>
      <c r="B5227" s="12" t="s">
        <v>606</v>
      </c>
      <c r="C5227" s="20" t="s">
        <v>4591</v>
      </c>
      <c r="D5227" s="12" t="s">
        <v>1021</v>
      </c>
      <c r="E5227" s="12" t="s">
        <v>2915</v>
      </c>
      <c r="F5227" s="12" t="s">
        <v>4599</v>
      </c>
      <c r="G5227" s="12" t="s">
        <v>108</v>
      </c>
      <c r="H5227" s="662">
        <v>3.5480000972747803</v>
      </c>
      <c r="I5227" s="12" t="s">
        <v>4577</v>
      </c>
      <c r="J5227" s="21">
        <v>43466</v>
      </c>
      <c r="L5227" s="21">
        <v>45328.636099849537</v>
      </c>
      <c r="M5227" s="20" t="s">
        <v>615</v>
      </c>
      <c r="N5227" s="20" t="s">
        <v>320</v>
      </c>
      <c r="O5227" s="21">
        <v>45328.636099849537</v>
      </c>
      <c r="P5227" s="20" t="s">
        <v>615</v>
      </c>
      <c r="Q5227" s="12" t="s">
        <v>320</v>
      </c>
      <c r="R5227"/>
    </row>
    <row r="5228" spans="1:18" ht="14.25">
      <c r="A5228" s="12" t="s">
        <v>2910</v>
      </c>
      <c r="B5228" s="12" t="s">
        <v>606</v>
      </c>
      <c r="C5228" s="20" t="s">
        <v>4591</v>
      </c>
      <c r="D5228" s="12" t="s">
        <v>1021</v>
      </c>
      <c r="E5228" s="12" t="s">
        <v>2916</v>
      </c>
      <c r="F5228" s="12" t="s">
        <v>4597</v>
      </c>
      <c r="G5228" s="12" t="s">
        <v>108</v>
      </c>
      <c r="H5228" s="662">
        <v>3.1749999523162842</v>
      </c>
      <c r="I5228" s="12" t="s">
        <v>4577</v>
      </c>
      <c r="J5228" s="21">
        <v>43466</v>
      </c>
      <c r="L5228" s="21">
        <v>45328.636099849537</v>
      </c>
      <c r="M5228" s="20" t="s">
        <v>615</v>
      </c>
      <c r="N5228" s="20" t="s">
        <v>320</v>
      </c>
      <c r="O5228" s="21">
        <v>45328.636099849537</v>
      </c>
      <c r="P5228" s="20" t="s">
        <v>615</v>
      </c>
      <c r="Q5228" s="12" t="s">
        <v>320</v>
      </c>
      <c r="R5228"/>
    </row>
    <row r="5229" spans="1:18" ht="14.25">
      <c r="A5229" s="12" t="s">
        <v>2910</v>
      </c>
      <c r="B5229" s="12" t="s">
        <v>606</v>
      </c>
      <c r="C5229" s="20" t="s">
        <v>4591</v>
      </c>
      <c r="D5229" s="12" t="s">
        <v>1021</v>
      </c>
      <c r="E5229" s="12" t="s">
        <v>2916</v>
      </c>
      <c r="F5229" s="12" t="s">
        <v>4598</v>
      </c>
      <c r="G5229" s="12" t="s">
        <v>108</v>
      </c>
      <c r="H5229" s="662">
        <v>2.8110001087188721</v>
      </c>
      <c r="I5229" s="12" t="s">
        <v>4577</v>
      </c>
      <c r="J5229" s="21">
        <v>43466</v>
      </c>
      <c r="L5229" s="21">
        <v>45328.636099849537</v>
      </c>
      <c r="M5229" s="20" t="s">
        <v>615</v>
      </c>
      <c r="N5229" s="20" t="s">
        <v>320</v>
      </c>
      <c r="O5229" s="21">
        <v>45328.636099849537</v>
      </c>
      <c r="P5229" s="20" t="s">
        <v>615</v>
      </c>
      <c r="Q5229" s="12" t="s">
        <v>320</v>
      </c>
      <c r="R5229"/>
    </row>
    <row r="5230" spans="1:18" ht="14.25">
      <c r="A5230" s="12" t="s">
        <v>2910</v>
      </c>
      <c r="B5230" s="12" t="s">
        <v>606</v>
      </c>
      <c r="C5230" s="20" t="s">
        <v>4591</v>
      </c>
      <c r="D5230" s="12" t="s">
        <v>1021</v>
      </c>
      <c r="E5230" s="12" t="s">
        <v>2916</v>
      </c>
      <c r="F5230" s="12" t="s">
        <v>4599</v>
      </c>
      <c r="G5230" s="12" t="s">
        <v>108</v>
      </c>
      <c r="H5230" s="662">
        <v>1.3799999952316284</v>
      </c>
      <c r="I5230" s="12" t="s">
        <v>4577</v>
      </c>
      <c r="J5230" s="21">
        <v>43466</v>
      </c>
      <c r="L5230" s="21">
        <v>45328.636099849537</v>
      </c>
      <c r="M5230" s="20" t="s">
        <v>615</v>
      </c>
      <c r="N5230" s="20" t="s">
        <v>320</v>
      </c>
      <c r="O5230" s="21">
        <v>45328.636099849537</v>
      </c>
      <c r="P5230" s="20" t="s">
        <v>615</v>
      </c>
      <c r="Q5230" s="12" t="s">
        <v>320</v>
      </c>
      <c r="R5230"/>
    </row>
    <row r="5231" spans="1:18" ht="14.25">
      <c r="A5231" s="12" t="s">
        <v>2910</v>
      </c>
      <c r="B5231" s="12" t="s">
        <v>606</v>
      </c>
      <c r="C5231" s="20" t="s">
        <v>4591</v>
      </c>
      <c r="D5231" s="12" t="s">
        <v>1021</v>
      </c>
      <c r="E5231" s="12" t="s">
        <v>2917</v>
      </c>
      <c r="F5231" s="12" t="s">
        <v>4597</v>
      </c>
      <c r="G5231" s="12" t="s">
        <v>108</v>
      </c>
      <c r="H5231" s="662">
        <v>1.4270000457763672</v>
      </c>
      <c r="I5231" s="12" t="s">
        <v>4577</v>
      </c>
      <c r="J5231" s="21">
        <v>43466</v>
      </c>
      <c r="L5231" s="21">
        <v>45328.636099849537</v>
      </c>
      <c r="M5231" s="20" t="s">
        <v>615</v>
      </c>
      <c r="N5231" s="20" t="s">
        <v>320</v>
      </c>
      <c r="O5231" s="21">
        <v>45328.636099849537</v>
      </c>
      <c r="P5231" s="20" t="s">
        <v>615</v>
      </c>
      <c r="Q5231" s="12" t="s">
        <v>320</v>
      </c>
      <c r="R5231"/>
    </row>
    <row r="5232" spans="1:18" ht="14.25">
      <c r="A5232" s="12" t="s">
        <v>2910</v>
      </c>
      <c r="B5232" s="12" t="s">
        <v>606</v>
      </c>
      <c r="C5232" s="20" t="s">
        <v>4591</v>
      </c>
      <c r="D5232" s="12" t="s">
        <v>1021</v>
      </c>
      <c r="E5232" s="12" t="s">
        <v>2917</v>
      </c>
      <c r="F5232" s="12" t="s">
        <v>4598</v>
      </c>
      <c r="G5232" s="12" t="s">
        <v>108</v>
      </c>
      <c r="H5232" s="662">
        <v>1.3079999685287476</v>
      </c>
      <c r="I5232" s="12" t="s">
        <v>4577</v>
      </c>
      <c r="J5232" s="21">
        <v>43466</v>
      </c>
      <c r="L5232" s="21">
        <v>45328.636099849537</v>
      </c>
      <c r="M5232" s="20" t="s">
        <v>615</v>
      </c>
      <c r="N5232" s="20" t="s">
        <v>320</v>
      </c>
      <c r="O5232" s="21">
        <v>45328.636099849537</v>
      </c>
      <c r="P5232" s="20" t="s">
        <v>615</v>
      </c>
      <c r="Q5232" s="12" t="s">
        <v>320</v>
      </c>
      <c r="R5232"/>
    </row>
    <row r="5233" spans="1:18" ht="14.25">
      <c r="A5233" s="12" t="s">
        <v>2910</v>
      </c>
      <c r="B5233" s="12" t="s">
        <v>606</v>
      </c>
      <c r="C5233" s="20" t="s">
        <v>4591</v>
      </c>
      <c r="D5233" s="12" t="s">
        <v>1021</v>
      </c>
      <c r="E5233" s="12" t="s">
        <v>2917</v>
      </c>
      <c r="F5233" s="12" t="s">
        <v>4599</v>
      </c>
      <c r="G5233" s="12" t="s">
        <v>108</v>
      </c>
      <c r="H5233" s="662">
        <v>0.61299997568130493</v>
      </c>
      <c r="I5233" s="12" t="s">
        <v>4577</v>
      </c>
      <c r="J5233" s="21">
        <v>43466</v>
      </c>
      <c r="L5233" s="21">
        <v>45328.636099849537</v>
      </c>
      <c r="M5233" s="20" t="s">
        <v>615</v>
      </c>
      <c r="N5233" s="20" t="s">
        <v>320</v>
      </c>
      <c r="O5233" s="21">
        <v>45328.636099849537</v>
      </c>
      <c r="P5233" s="20" t="s">
        <v>615</v>
      </c>
      <c r="Q5233" s="12" t="s">
        <v>320</v>
      </c>
      <c r="R5233"/>
    </row>
    <row r="5234" spans="1:18" ht="14.25">
      <c r="A5234" s="12" t="s">
        <v>2910</v>
      </c>
      <c r="B5234" s="12" t="s">
        <v>606</v>
      </c>
      <c r="C5234" s="20" t="s">
        <v>4591</v>
      </c>
      <c r="D5234" s="12" t="s">
        <v>1021</v>
      </c>
      <c r="E5234" s="12" t="s">
        <v>2918</v>
      </c>
      <c r="F5234" s="12" t="s">
        <v>4597</v>
      </c>
      <c r="G5234" s="12" t="s">
        <v>108</v>
      </c>
      <c r="H5234" s="662">
        <v>13.031999588012695</v>
      </c>
      <c r="I5234" s="12" t="s">
        <v>4577</v>
      </c>
      <c r="J5234" s="21">
        <v>43466</v>
      </c>
      <c r="L5234" s="21">
        <v>45328.636099849537</v>
      </c>
      <c r="M5234" s="20" t="s">
        <v>615</v>
      </c>
      <c r="N5234" s="20" t="s">
        <v>320</v>
      </c>
      <c r="O5234" s="21">
        <v>45328.636099849537</v>
      </c>
      <c r="P5234" s="20" t="s">
        <v>615</v>
      </c>
      <c r="Q5234" s="12" t="s">
        <v>320</v>
      </c>
      <c r="R5234"/>
    </row>
    <row r="5235" spans="1:18" ht="14.25">
      <c r="A5235" s="12" t="s">
        <v>2910</v>
      </c>
      <c r="B5235" s="12" t="s">
        <v>606</v>
      </c>
      <c r="C5235" s="20" t="s">
        <v>4591</v>
      </c>
      <c r="D5235" s="12" t="s">
        <v>1021</v>
      </c>
      <c r="E5235" s="12" t="s">
        <v>2918</v>
      </c>
      <c r="F5235" s="12" t="s">
        <v>4598</v>
      </c>
      <c r="G5235" s="12" t="s">
        <v>108</v>
      </c>
      <c r="H5235" s="662">
        <v>16.783000946044922</v>
      </c>
      <c r="I5235" s="12" t="s">
        <v>4577</v>
      </c>
      <c r="J5235" s="21">
        <v>43466</v>
      </c>
      <c r="L5235" s="21">
        <v>45328.636099849537</v>
      </c>
      <c r="M5235" s="20" t="s">
        <v>615</v>
      </c>
      <c r="N5235" s="20" t="s">
        <v>320</v>
      </c>
      <c r="O5235" s="21">
        <v>45328.636099849537</v>
      </c>
      <c r="P5235" s="20" t="s">
        <v>615</v>
      </c>
      <c r="Q5235" s="12" t="s">
        <v>320</v>
      </c>
      <c r="R5235"/>
    </row>
    <row r="5236" spans="1:18" ht="14.25">
      <c r="A5236" s="12" t="s">
        <v>2910</v>
      </c>
      <c r="B5236" s="12" t="s">
        <v>606</v>
      </c>
      <c r="C5236" s="20" t="s">
        <v>4591</v>
      </c>
      <c r="D5236" s="12" t="s">
        <v>1021</v>
      </c>
      <c r="E5236" s="12" t="s">
        <v>2918</v>
      </c>
      <c r="F5236" s="12" t="s">
        <v>4599</v>
      </c>
      <c r="G5236" s="12" t="s">
        <v>108</v>
      </c>
      <c r="H5236" s="662">
        <v>4.5149998664855957</v>
      </c>
      <c r="I5236" s="12" t="s">
        <v>4577</v>
      </c>
      <c r="J5236" s="21">
        <v>43466</v>
      </c>
      <c r="L5236" s="21">
        <v>45328.636099849537</v>
      </c>
      <c r="M5236" s="20" t="s">
        <v>615</v>
      </c>
      <c r="N5236" s="20" t="s">
        <v>320</v>
      </c>
      <c r="O5236" s="21">
        <v>45328.636099849537</v>
      </c>
      <c r="P5236" s="20" t="s">
        <v>615</v>
      </c>
      <c r="Q5236" s="12" t="s">
        <v>320</v>
      </c>
      <c r="R5236"/>
    </row>
    <row r="5237" spans="1:18" ht="14.25">
      <c r="A5237" s="12" t="s">
        <v>2910</v>
      </c>
      <c r="B5237" s="12" t="s">
        <v>606</v>
      </c>
      <c r="C5237" s="20" t="s">
        <v>4591</v>
      </c>
      <c r="D5237" s="12" t="s">
        <v>1021</v>
      </c>
      <c r="E5237" s="12" t="s">
        <v>2919</v>
      </c>
      <c r="F5237" s="12" t="s">
        <v>4597</v>
      </c>
      <c r="G5237" s="12" t="s">
        <v>108</v>
      </c>
      <c r="H5237" s="662">
        <v>3.9809999465942383</v>
      </c>
      <c r="I5237" s="12" t="s">
        <v>4577</v>
      </c>
      <c r="J5237" s="21">
        <v>43466</v>
      </c>
      <c r="L5237" s="21">
        <v>45328.636099849537</v>
      </c>
      <c r="M5237" s="20" t="s">
        <v>615</v>
      </c>
      <c r="N5237" s="20" t="s">
        <v>320</v>
      </c>
      <c r="O5237" s="21">
        <v>45328.636099849537</v>
      </c>
      <c r="P5237" s="20" t="s">
        <v>615</v>
      </c>
      <c r="Q5237" s="12" t="s">
        <v>320</v>
      </c>
      <c r="R5237"/>
    </row>
    <row r="5238" spans="1:18" ht="14.25">
      <c r="A5238" s="12" t="s">
        <v>2910</v>
      </c>
      <c r="B5238" s="12" t="s">
        <v>606</v>
      </c>
      <c r="C5238" s="20" t="s">
        <v>4591</v>
      </c>
      <c r="D5238" s="12" t="s">
        <v>1021</v>
      </c>
      <c r="E5238" s="12" t="s">
        <v>2919</v>
      </c>
      <c r="F5238" s="12" t="s">
        <v>4598</v>
      </c>
      <c r="G5238" s="12" t="s">
        <v>108</v>
      </c>
      <c r="H5238" s="662">
        <v>7.5539999008178711</v>
      </c>
      <c r="I5238" s="12" t="s">
        <v>4577</v>
      </c>
      <c r="J5238" s="21">
        <v>43466</v>
      </c>
      <c r="L5238" s="21">
        <v>45328.636099849537</v>
      </c>
      <c r="M5238" s="20" t="s">
        <v>615</v>
      </c>
      <c r="N5238" s="20" t="s">
        <v>320</v>
      </c>
      <c r="O5238" s="21">
        <v>45328.636099849537</v>
      </c>
      <c r="P5238" s="20" t="s">
        <v>615</v>
      </c>
      <c r="Q5238" s="12" t="s">
        <v>320</v>
      </c>
      <c r="R5238"/>
    </row>
    <row r="5239" spans="1:18" ht="14.25">
      <c r="A5239" s="12" t="s">
        <v>2910</v>
      </c>
      <c r="B5239" s="12" t="s">
        <v>606</v>
      </c>
      <c r="C5239" s="20" t="s">
        <v>4591</v>
      </c>
      <c r="D5239" s="12" t="s">
        <v>1021</v>
      </c>
      <c r="E5239" s="12" t="s">
        <v>2919</v>
      </c>
      <c r="F5239" s="12" t="s">
        <v>4599</v>
      </c>
      <c r="G5239" s="12" t="s">
        <v>108</v>
      </c>
      <c r="H5239" s="662">
        <v>1.6299999952316284</v>
      </c>
      <c r="I5239" s="12" t="s">
        <v>4577</v>
      </c>
      <c r="J5239" s="21">
        <v>43466</v>
      </c>
      <c r="L5239" s="21">
        <v>45328.636099849537</v>
      </c>
      <c r="M5239" s="20" t="s">
        <v>615</v>
      </c>
      <c r="N5239" s="20" t="s">
        <v>320</v>
      </c>
      <c r="O5239" s="21">
        <v>45328.636099849537</v>
      </c>
      <c r="P5239" s="20" t="s">
        <v>615</v>
      </c>
      <c r="Q5239" s="12" t="s">
        <v>320</v>
      </c>
      <c r="R5239"/>
    </row>
    <row r="5240" spans="1:18" ht="14.25">
      <c r="A5240" s="12" t="s">
        <v>2910</v>
      </c>
      <c r="B5240" s="12" t="s">
        <v>606</v>
      </c>
      <c r="C5240" s="20" t="s">
        <v>4591</v>
      </c>
      <c r="D5240" s="12" t="s">
        <v>1021</v>
      </c>
      <c r="E5240" s="12" t="s">
        <v>2920</v>
      </c>
      <c r="F5240" s="12" t="s">
        <v>4597</v>
      </c>
      <c r="G5240" s="12" t="s">
        <v>108</v>
      </c>
      <c r="H5240" s="662">
        <v>9.3100004196166992</v>
      </c>
      <c r="I5240" s="12" t="s">
        <v>4577</v>
      </c>
      <c r="J5240" s="21">
        <v>43466</v>
      </c>
      <c r="L5240" s="21">
        <v>45328.636099849537</v>
      </c>
      <c r="M5240" s="20" t="s">
        <v>615</v>
      </c>
      <c r="N5240" s="20" t="s">
        <v>320</v>
      </c>
      <c r="O5240" s="21">
        <v>45328.636099849537</v>
      </c>
      <c r="P5240" s="20" t="s">
        <v>615</v>
      </c>
      <c r="Q5240" s="12" t="s">
        <v>320</v>
      </c>
      <c r="R5240"/>
    </row>
    <row r="5241" spans="1:18" ht="14.25">
      <c r="A5241" s="12" t="s">
        <v>2910</v>
      </c>
      <c r="B5241" s="12" t="s">
        <v>606</v>
      </c>
      <c r="C5241" s="20" t="s">
        <v>4591</v>
      </c>
      <c r="D5241" s="12" t="s">
        <v>1021</v>
      </c>
      <c r="E5241" s="12" t="s">
        <v>2920</v>
      </c>
      <c r="F5241" s="12" t="s">
        <v>4598</v>
      </c>
      <c r="G5241" s="12" t="s">
        <v>108</v>
      </c>
      <c r="H5241" s="662">
        <v>11.380000114440918</v>
      </c>
      <c r="I5241" s="12" t="s">
        <v>4577</v>
      </c>
      <c r="J5241" s="21">
        <v>43466</v>
      </c>
      <c r="L5241" s="21">
        <v>45328.636099849537</v>
      </c>
      <c r="M5241" s="20" t="s">
        <v>615</v>
      </c>
      <c r="N5241" s="20" t="s">
        <v>320</v>
      </c>
      <c r="O5241" s="21">
        <v>45328.636099849537</v>
      </c>
      <c r="P5241" s="20" t="s">
        <v>615</v>
      </c>
      <c r="Q5241" s="12" t="s">
        <v>320</v>
      </c>
      <c r="R5241"/>
    </row>
    <row r="5242" spans="1:18" ht="14.25">
      <c r="A5242" s="12" t="s">
        <v>2910</v>
      </c>
      <c r="B5242" s="12" t="s">
        <v>606</v>
      </c>
      <c r="C5242" s="20" t="s">
        <v>4591</v>
      </c>
      <c r="D5242" s="12" t="s">
        <v>1021</v>
      </c>
      <c r="E5242" s="12" t="s">
        <v>2920</v>
      </c>
      <c r="F5242" s="12" t="s">
        <v>4599</v>
      </c>
      <c r="G5242" s="12" t="s">
        <v>108</v>
      </c>
      <c r="H5242" s="662">
        <v>3.122999906539917</v>
      </c>
      <c r="I5242" s="12" t="s">
        <v>4577</v>
      </c>
      <c r="J5242" s="21">
        <v>43466</v>
      </c>
      <c r="L5242" s="21">
        <v>45328.636099849537</v>
      </c>
      <c r="M5242" s="20" t="s">
        <v>615</v>
      </c>
      <c r="N5242" s="20" t="s">
        <v>320</v>
      </c>
      <c r="O5242" s="21">
        <v>45328.636099849537</v>
      </c>
      <c r="P5242" s="20" t="s">
        <v>615</v>
      </c>
      <c r="Q5242" s="12" t="s">
        <v>320</v>
      </c>
      <c r="R5242"/>
    </row>
    <row r="5243" spans="1:18" ht="14.25">
      <c r="A5243" s="12" t="s">
        <v>2910</v>
      </c>
      <c r="B5243" s="12" t="s">
        <v>606</v>
      </c>
      <c r="C5243" s="20" t="s">
        <v>4591</v>
      </c>
      <c r="D5243" s="12" t="s">
        <v>1021</v>
      </c>
      <c r="E5243" s="12" t="s">
        <v>2921</v>
      </c>
      <c r="F5243" s="12" t="s">
        <v>4597</v>
      </c>
      <c r="G5243" s="12" t="s">
        <v>108</v>
      </c>
      <c r="H5243" s="662">
        <v>10.942000389099121</v>
      </c>
      <c r="I5243" s="12" t="s">
        <v>4577</v>
      </c>
      <c r="J5243" s="21">
        <v>43466</v>
      </c>
      <c r="L5243" s="21">
        <v>45328.636099849537</v>
      </c>
      <c r="M5243" s="20" t="s">
        <v>615</v>
      </c>
      <c r="N5243" s="20" t="s">
        <v>320</v>
      </c>
      <c r="O5243" s="21">
        <v>45328.636099849537</v>
      </c>
      <c r="P5243" s="20" t="s">
        <v>615</v>
      </c>
      <c r="Q5243" s="12" t="s">
        <v>320</v>
      </c>
      <c r="R5243"/>
    </row>
    <row r="5244" spans="1:18" ht="14.25">
      <c r="A5244" s="12" t="s">
        <v>2910</v>
      </c>
      <c r="B5244" s="12" t="s">
        <v>606</v>
      </c>
      <c r="C5244" s="20" t="s">
        <v>4591</v>
      </c>
      <c r="D5244" s="12" t="s">
        <v>1021</v>
      </c>
      <c r="E5244" s="12" t="s">
        <v>2921</v>
      </c>
      <c r="F5244" s="12" t="s">
        <v>4598</v>
      </c>
      <c r="G5244" s="12" t="s">
        <v>108</v>
      </c>
      <c r="H5244" s="662">
        <v>11.953000068664551</v>
      </c>
      <c r="I5244" s="12" t="s">
        <v>4577</v>
      </c>
      <c r="J5244" s="21">
        <v>43466</v>
      </c>
      <c r="L5244" s="21">
        <v>45328.636099849537</v>
      </c>
      <c r="M5244" s="20" t="s">
        <v>615</v>
      </c>
      <c r="N5244" s="20" t="s">
        <v>320</v>
      </c>
      <c r="O5244" s="21">
        <v>45328.636099849537</v>
      </c>
      <c r="P5244" s="20" t="s">
        <v>615</v>
      </c>
      <c r="Q5244" s="12" t="s">
        <v>320</v>
      </c>
      <c r="R5244"/>
    </row>
    <row r="5245" spans="1:18" ht="14.25">
      <c r="A5245" s="12" t="s">
        <v>2910</v>
      </c>
      <c r="B5245" s="12" t="s">
        <v>606</v>
      </c>
      <c r="C5245" s="20" t="s">
        <v>4591</v>
      </c>
      <c r="D5245" s="12" t="s">
        <v>1021</v>
      </c>
      <c r="E5245" s="12" t="s">
        <v>2921</v>
      </c>
      <c r="F5245" s="12" t="s">
        <v>4599</v>
      </c>
      <c r="G5245" s="12" t="s">
        <v>108</v>
      </c>
      <c r="H5245" s="662">
        <v>3.4159998893737793</v>
      </c>
      <c r="I5245" s="12" t="s">
        <v>4577</v>
      </c>
      <c r="J5245" s="21">
        <v>43466</v>
      </c>
      <c r="L5245" s="21">
        <v>45328.636099849537</v>
      </c>
      <c r="M5245" s="20" t="s">
        <v>615</v>
      </c>
      <c r="N5245" s="20" t="s">
        <v>320</v>
      </c>
      <c r="O5245" s="21">
        <v>45328.636099849537</v>
      </c>
      <c r="P5245" s="20" t="s">
        <v>615</v>
      </c>
      <c r="Q5245" s="12" t="s">
        <v>320</v>
      </c>
      <c r="R5245"/>
    </row>
    <row r="5246" spans="1:18" ht="14.25">
      <c r="A5246" s="12" t="s">
        <v>2910</v>
      </c>
      <c r="B5246" s="12" t="s">
        <v>606</v>
      </c>
      <c r="C5246" s="20" t="s">
        <v>4591</v>
      </c>
      <c r="D5246" s="12" t="s">
        <v>1021</v>
      </c>
      <c r="E5246" s="12" t="s">
        <v>2922</v>
      </c>
      <c r="F5246" s="12" t="s">
        <v>4597</v>
      </c>
      <c r="G5246" s="12" t="s">
        <v>108</v>
      </c>
      <c r="H5246" s="662">
        <v>1.4190000295639038</v>
      </c>
      <c r="I5246" s="12" t="s">
        <v>4577</v>
      </c>
      <c r="J5246" s="21">
        <v>43466</v>
      </c>
      <c r="L5246" s="21">
        <v>45328.636099849537</v>
      </c>
      <c r="M5246" s="20" t="s">
        <v>615</v>
      </c>
      <c r="N5246" s="20" t="s">
        <v>320</v>
      </c>
      <c r="O5246" s="21">
        <v>45328.636099849537</v>
      </c>
      <c r="P5246" s="20" t="s">
        <v>615</v>
      </c>
      <c r="Q5246" s="12" t="s">
        <v>320</v>
      </c>
      <c r="R5246"/>
    </row>
    <row r="5247" spans="1:18" ht="14.25">
      <c r="A5247" s="12" t="s">
        <v>2910</v>
      </c>
      <c r="B5247" s="12" t="s">
        <v>606</v>
      </c>
      <c r="C5247" s="20" t="s">
        <v>4591</v>
      </c>
      <c r="D5247" s="12" t="s">
        <v>1021</v>
      </c>
      <c r="E5247" s="12" t="s">
        <v>2922</v>
      </c>
      <c r="F5247" s="12" t="s">
        <v>4598</v>
      </c>
      <c r="G5247" s="12" t="s">
        <v>108</v>
      </c>
      <c r="H5247" s="662">
        <v>3.7390000820159912</v>
      </c>
      <c r="I5247" s="12" t="s">
        <v>4577</v>
      </c>
      <c r="J5247" s="21">
        <v>43466</v>
      </c>
      <c r="L5247" s="21">
        <v>45328.636099849537</v>
      </c>
      <c r="M5247" s="20" t="s">
        <v>615</v>
      </c>
      <c r="N5247" s="20" t="s">
        <v>320</v>
      </c>
      <c r="O5247" s="21">
        <v>45328.636099849537</v>
      </c>
      <c r="P5247" s="20" t="s">
        <v>615</v>
      </c>
      <c r="Q5247" s="12" t="s">
        <v>320</v>
      </c>
      <c r="R5247"/>
    </row>
    <row r="5248" spans="1:18" ht="14.25">
      <c r="A5248" s="12" t="s">
        <v>2910</v>
      </c>
      <c r="B5248" s="12" t="s">
        <v>606</v>
      </c>
      <c r="C5248" s="20" t="s">
        <v>4591</v>
      </c>
      <c r="D5248" s="12" t="s">
        <v>1021</v>
      </c>
      <c r="E5248" s="12" t="s">
        <v>2922</v>
      </c>
      <c r="F5248" s="12" t="s">
        <v>4599</v>
      </c>
      <c r="G5248" s="12" t="s">
        <v>108</v>
      </c>
      <c r="H5248" s="662">
        <v>0.68500000238418579</v>
      </c>
      <c r="I5248" s="12" t="s">
        <v>4577</v>
      </c>
      <c r="J5248" s="21">
        <v>43466</v>
      </c>
      <c r="L5248" s="21">
        <v>45328.636099849537</v>
      </c>
      <c r="M5248" s="20" t="s">
        <v>615</v>
      </c>
      <c r="N5248" s="20" t="s">
        <v>320</v>
      </c>
      <c r="O5248" s="21">
        <v>45328.636099849537</v>
      </c>
      <c r="P5248" s="20" t="s">
        <v>615</v>
      </c>
      <c r="Q5248" s="12" t="s">
        <v>320</v>
      </c>
      <c r="R5248"/>
    </row>
    <row r="5249" spans="1:18" ht="14.25">
      <c r="A5249" s="12" t="s">
        <v>2910</v>
      </c>
      <c r="B5249" s="12" t="s">
        <v>606</v>
      </c>
      <c r="C5249" s="20" t="s">
        <v>4591</v>
      </c>
      <c r="D5249" s="12" t="s">
        <v>1021</v>
      </c>
      <c r="E5249" s="12" t="s">
        <v>2923</v>
      </c>
      <c r="F5249" s="12" t="s">
        <v>4597</v>
      </c>
      <c r="G5249" s="12" t="s">
        <v>108</v>
      </c>
      <c r="H5249" s="662">
        <v>1.0440000295639038</v>
      </c>
      <c r="I5249" s="12" t="s">
        <v>4577</v>
      </c>
      <c r="J5249" s="21">
        <v>43466</v>
      </c>
      <c r="L5249" s="21">
        <v>45328.636099849537</v>
      </c>
      <c r="M5249" s="20" t="s">
        <v>615</v>
      </c>
      <c r="N5249" s="20" t="s">
        <v>320</v>
      </c>
      <c r="O5249" s="21">
        <v>45328.636099849537</v>
      </c>
      <c r="P5249" s="20" t="s">
        <v>615</v>
      </c>
      <c r="Q5249" s="12" t="s">
        <v>320</v>
      </c>
      <c r="R5249"/>
    </row>
    <row r="5250" spans="1:18" ht="14.25">
      <c r="A5250" s="12" t="s">
        <v>2910</v>
      </c>
      <c r="B5250" s="12" t="s">
        <v>606</v>
      </c>
      <c r="C5250" s="20" t="s">
        <v>4591</v>
      </c>
      <c r="D5250" s="12" t="s">
        <v>1021</v>
      </c>
      <c r="E5250" s="12" t="s">
        <v>2923</v>
      </c>
      <c r="F5250" s="12" t="s">
        <v>4598</v>
      </c>
      <c r="G5250" s="12" t="s">
        <v>108</v>
      </c>
      <c r="H5250" s="662">
        <v>0.64999997615814209</v>
      </c>
      <c r="I5250" s="12" t="s">
        <v>4577</v>
      </c>
      <c r="J5250" s="21">
        <v>43466</v>
      </c>
      <c r="L5250" s="21">
        <v>45328.636099849537</v>
      </c>
      <c r="M5250" s="20" t="s">
        <v>615</v>
      </c>
      <c r="N5250" s="20" t="s">
        <v>320</v>
      </c>
      <c r="O5250" s="21">
        <v>45328.636099849537</v>
      </c>
      <c r="P5250" s="20" t="s">
        <v>615</v>
      </c>
      <c r="Q5250" s="12" t="s">
        <v>320</v>
      </c>
      <c r="R5250"/>
    </row>
    <row r="5251" spans="1:18" ht="14.25">
      <c r="A5251" s="12" t="s">
        <v>2910</v>
      </c>
      <c r="B5251" s="12" t="s">
        <v>606</v>
      </c>
      <c r="C5251" s="20" t="s">
        <v>4591</v>
      </c>
      <c r="D5251" s="12" t="s">
        <v>1021</v>
      </c>
      <c r="E5251" s="12" t="s">
        <v>2923</v>
      </c>
      <c r="F5251" s="12" t="s">
        <v>4599</v>
      </c>
      <c r="G5251" s="12" t="s">
        <v>108</v>
      </c>
      <c r="H5251" s="662">
        <v>0.23000000417232513</v>
      </c>
      <c r="I5251" s="12" t="s">
        <v>4577</v>
      </c>
      <c r="J5251" s="21">
        <v>43466</v>
      </c>
      <c r="L5251" s="21">
        <v>45328.636099849537</v>
      </c>
      <c r="M5251" s="20" t="s">
        <v>615</v>
      </c>
      <c r="N5251" s="20" t="s">
        <v>320</v>
      </c>
      <c r="O5251" s="21">
        <v>45328.636099849537</v>
      </c>
      <c r="P5251" s="20" t="s">
        <v>615</v>
      </c>
      <c r="Q5251" s="12" t="s">
        <v>320</v>
      </c>
      <c r="R5251"/>
    </row>
    <row r="5252" spans="1:18" ht="14.25">
      <c r="A5252" s="12" t="s">
        <v>2910</v>
      </c>
      <c r="B5252" s="12" t="s">
        <v>606</v>
      </c>
      <c r="C5252" s="20" t="s">
        <v>4591</v>
      </c>
      <c r="D5252" s="12" t="s">
        <v>1021</v>
      </c>
      <c r="E5252" s="12" t="s">
        <v>2924</v>
      </c>
      <c r="F5252" s="12" t="s">
        <v>4597</v>
      </c>
      <c r="G5252" s="12" t="s">
        <v>108</v>
      </c>
      <c r="H5252" s="662">
        <v>3.0520000457763672</v>
      </c>
      <c r="I5252" s="12" t="s">
        <v>4577</v>
      </c>
      <c r="J5252" s="21">
        <v>43466</v>
      </c>
      <c r="L5252" s="21">
        <v>45328.636099849537</v>
      </c>
      <c r="M5252" s="20" t="s">
        <v>615</v>
      </c>
      <c r="N5252" s="20" t="s">
        <v>320</v>
      </c>
      <c r="O5252" s="21">
        <v>45328.636099849537</v>
      </c>
      <c r="P5252" s="20" t="s">
        <v>615</v>
      </c>
      <c r="Q5252" s="12" t="s">
        <v>320</v>
      </c>
      <c r="R5252"/>
    </row>
    <row r="5253" spans="1:18" ht="14.25">
      <c r="A5253" s="12" t="s">
        <v>2910</v>
      </c>
      <c r="B5253" s="12" t="s">
        <v>606</v>
      </c>
      <c r="C5253" s="20" t="s">
        <v>4591</v>
      </c>
      <c r="D5253" s="12" t="s">
        <v>1021</v>
      </c>
      <c r="E5253" s="12" t="s">
        <v>2924</v>
      </c>
      <c r="F5253" s="12" t="s">
        <v>4598</v>
      </c>
      <c r="G5253" s="12" t="s">
        <v>108</v>
      </c>
      <c r="H5253" s="662">
        <v>2.1329998970031738</v>
      </c>
      <c r="I5253" s="12" t="s">
        <v>4577</v>
      </c>
      <c r="J5253" s="21">
        <v>43466</v>
      </c>
      <c r="L5253" s="21">
        <v>45328.636099849537</v>
      </c>
      <c r="M5253" s="20" t="s">
        <v>615</v>
      </c>
      <c r="N5253" s="20" t="s">
        <v>320</v>
      </c>
      <c r="O5253" s="21">
        <v>45328.636099849537</v>
      </c>
      <c r="P5253" s="20" t="s">
        <v>615</v>
      </c>
      <c r="Q5253" s="12" t="s">
        <v>320</v>
      </c>
      <c r="R5253"/>
    </row>
    <row r="5254" spans="1:18" ht="14.25">
      <c r="A5254" s="12" t="s">
        <v>2910</v>
      </c>
      <c r="B5254" s="12" t="s">
        <v>606</v>
      </c>
      <c r="C5254" s="20" t="s">
        <v>4591</v>
      </c>
      <c r="D5254" s="12" t="s">
        <v>1021</v>
      </c>
      <c r="E5254" s="12" t="s">
        <v>2924</v>
      </c>
      <c r="F5254" s="12" t="s">
        <v>4599</v>
      </c>
      <c r="G5254" s="12" t="s">
        <v>108</v>
      </c>
      <c r="H5254" s="662">
        <v>1.2519999742507935</v>
      </c>
      <c r="I5254" s="12" t="s">
        <v>4577</v>
      </c>
      <c r="J5254" s="21">
        <v>43466</v>
      </c>
      <c r="L5254" s="21">
        <v>45328.636099849537</v>
      </c>
      <c r="M5254" s="20" t="s">
        <v>615</v>
      </c>
      <c r="N5254" s="20" t="s">
        <v>320</v>
      </c>
      <c r="O5254" s="21">
        <v>45328.636099849537</v>
      </c>
      <c r="P5254" s="20" t="s">
        <v>615</v>
      </c>
      <c r="Q5254" s="12" t="s">
        <v>320</v>
      </c>
      <c r="R5254"/>
    </row>
    <row r="5255" spans="1:18" ht="14.25">
      <c r="A5255" s="12" t="s">
        <v>2910</v>
      </c>
      <c r="B5255" s="12" t="s">
        <v>606</v>
      </c>
      <c r="C5255" s="20" t="s">
        <v>4591</v>
      </c>
      <c r="D5255" s="12" t="s">
        <v>1021</v>
      </c>
      <c r="E5255" s="12" t="s">
        <v>2925</v>
      </c>
      <c r="F5255" s="12" t="s">
        <v>4597</v>
      </c>
      <c r="G5255" s="12" t="s">
        <v>108</v>
      </c>
      <c r="H5255" s="662">
        <v>2.6670000553131104</v>
      </c>
      <c r="I5255" s="12" t="s">
        <v>4577</v>
      </c>
      <c r="J5255" s="21">
        <v>43466</v>
      </c>
      <c r="L5255" s="21">
        <v>45328.636099849537</v>
      </c>
      <c r="M5255" s="20" t="s">
        <v>615</v>
      </c>
      <c r="N5255" s="20" t="s">
        <v>320</v>
      </c>
      <c r="O5255" s="21">
        <v>45328.636099849537</v>
      </c>
      <c r="P5255" s="20" t="s">
        <v>615</v>
      </c>
      <c r="Q5255" s="12" t="s">
        <v>320</v>
      </c>
      <c r="R5255"/>
    </row>
    <row r="5256" spans="1:18" ht="14.25">
      <c r="A5256" s="12" t="s">
        <v>2910</v>
      </c>
      <c r="B5256" s="12" t="s">
        <v>606</v>
      </c>
      <c r="C5256" s="20" t="s">
        <v>4591</v>
      </c>
      <c r="D5256" s="12" t="s">
        <v>1021</v>
      </c>
      <c r="E5256" s="12" t="s">
        <v>2925</v>
      </c>
      <c r="F5256" s="12" t="s">
        <v>4598</v>
      </c>
      <c r="G5256" s="12" t="s">
        <v>108</v>
      </c>
      <c r="H5256" s="662">
        <v>1.8609999418258667</v>
      </c>
      <c r="I5256" s="12" t="s">
        <v>4577</v>
      </c>
      <c r="J5256" s="21">
        <v>43466</v>
      </c>
      <c r="L5256" s="21">
        <v>45328.636099849537</v>
      </c>
      <c r="M5256" s="20" t="s">
        <v>615</v>
      </c>
      <c r="N5256" s="20" t="s">
        <v>320</v>
      </c>
      <c r="O5256" s="21">
        <v>45328.636099849537</v>
      </c>
      <c r="P5256" s="20" t="s">
        <v>615</v>
      </c>
      <c r="Q5256" s="12" t="s">
        <v>320</v>
      </c>
      <c r="R5256"/>
    </row>
    <row r="5257" spans="1:18" ht="14.25">
      <c r="A5257" s="12" t="s">
        <v>2910</v>
      </c>
      <c r="B5257" s="12" t="s">
        <v>606</v>
      </c>
      <c r="C5257" s="20" t="s">
        <v>4591</v>
      </c>
      <c r="D5257" s="12" t="s">
        <v>1021</v>
      </c>
      <c r="E5257" s="12" t="s">
        <v>2925</v>
      </c>
      <c r="F5257" s="12" t="s">
        <v>4599</v>
      </c>
      <c r="G5257" s="12" t="s">
        <v>108</v>
      </c>
      <c r="H5257" s="662">
        <v>0.67299997806549072</v>
      </c>
      <c r="I5257" s="12" t="s">
        <v>4577</v>
      </c>
      <c r="J5257" s="21">
        <v>43466</v>
      </c>
      <c r="L5257" s="21">
        <v>45328.636099849537</v>
      </c>
      <c r="M5257" s="20" t="s">
        <v>615</v>
      </c>
      <c r="N5257" s="20" t="s">
        <v>320</v>
      </c>
      <c r="O5257" s="21">
        <v>45328.636099849537</v>
      </c>
      <c r="P5257" s="20" t="s">
        <v>615</v>
      </c>
      <c r="Q5257" s="12" t="s">
        <v>320</v>
      </c>
      <c r="R5257"/>
    </row>
    <row r="5258" spans="1:18" ht="14.25">
      <c r="A5258" s="12" t="s">
        <v>2910</v>
      </c>
      <c r="B5258" s="12" t="s">
        <v>606</v>
      </c>
      <c r="C5258" s="20" t="s">
        <v>4591</v>
      </c>
      <c r="D5258" s="12" t="s">
        <v>1021</v>
      </c>
      <c r="E5258" s="12" t="s">
        <v>2926</v>
      </c>
      <c r="F5258" s="12" t="s">
        <v>4597</v>
      </c>
      <c r="G5258" s="12" t="s">
        <v>108</v>
      </c>
      <c r="H5258" s="662">
        <v>0.68500000238418579</v>
      </c>
      <c r="I5258" s="12" t="s">
        <v>4577</v>
      </c>
      <c r="J5258" s="21">
        <v>43466</v>
      </c>
      <c r="L5258" s="21">
        <v>45328.636099849537</v>
      </c>
      <c r="M5258" s="20" t="s">
        <v>615</v>
      </c>
      <c r="N5258" s="20" t="s">
        <v>320</v>
      </c>
      <c r="O5258" s="21">
        <v>45328.636099849537</v>
      </c>
      <c r="P5258" s="20" t="s">
        <v>615</v>
      </c>
      <c r="Q5258" s="12" t="s">
        <v>320</v>
      </c>
      <c r="R5258"/>
    </row>
    <row r="5259" spans="1:18" ht="14.25">
      <c r="A5259" s="12" t="s">
        <v>2910</v>
      </c>
      <c r="B5259" s="12" t="s">
        <v>606</v>
      </c>
      <c r="C5259" s="20" t="s">
        <v>4591</v>
      </c>
      <c r="D5259" s="12" t="s">
        <v>1021</v>
      </c>
      <c r="E5259" s="12" t="s">
        <v>2926</v>
      </c>
      <c r="F5259" s="12" t="s">
        <v>4598</v>
      </c>
      <c r="G5259" s="12" t="s">
        <v>108</v>
      </c>
      <c r="H5259" s="662">
        <v>1.4270000457763672</v>
      </c>
      <c r="I5259" s="12" t="s">
        <v>4577</v>
      </c>
      <c r="J5259" s="21">
        <v>43466</v>
      </c>
      <c r="L5259" s="21">
        <v>45328.636099849537</v>
      </c>
      <c r="M5259" s="20" t="s">
        <v>615</v>
      </c>
      <c r="N5259" s="20" t="s">
        <v>320</v>
      </c>
      <c r="O5259" s="21">
        <v>45328.636099849537</v>
      </c>
      <c r="P5259" s="20" t="s">
        <v>615</v>
      </c>
      <c r="Q5259" s="12" t="s">
        <v>320</v>
      </c>
      <c r="R5259"/>
    </row>
    <row r="5260" spans="1:18" ht="14.25">
      <c r="A5260" s="12" t="s">
        <v>2910</v>
      </c>
      <c r="B5260" s="12" t="s">
        <v>606</v>
      </c>
      <c r="C5260" s="20" t="s">
        <v>4591</v>
      </c>
      <c r="D5260" s="12" t="s">
        <v>1021</v>
      </c>
      <c r="E5260" s="12" t="s">
        <v>2926</v>
      </c>
      <c r="F5260" s="12" t="s">
        <v>4599</v>
      </c>
      <c r="G5260" s="12" t="s">
        <v>108</v>
      </c>
      <c r="H5260" s="662">
        <v>0.31000000238418579</v>
      </c>
      <c r="I5260" s="12" t="s">
        <v>4577</v>
      </c>
      <c r="J5260" s="21">
        <v>43466</v>
      </c>
      <c r="L5260" s="21">
        <v>45328.636099849537</v>
      </c>
      <c r="M5260" s="20" t="s">
        <v>615</v>
      </c>
      <c r="N5260" s="20" t="s">
        <v>320</v>
      </c>
      <c r="O5260" s="21">
        <v>45328.636099849537</v>
      </c>
      <c r="P5260" s="20" t="s">
        <v>615</v>
      </c>
      <c r="Q5260" s="12" t="s">
        <v>320</v>
      </c>
      <c r="R5260"/>
    </row>
    <row r="5261" spans="1:18" ht="14.25">
      <c r="A5261" s="12" t="s">
        <v>2910</v>
      </c>
      <c r="B5261" s="12" t="s">
        <v>606</v>
      </c>
      <c r="C5261" s="20" t="s">
        <v>4591</v>
      </c>
      <c r="D5261" s="12" t="s">
        <v>1021</v>
      </c>
      <c r="E5261" s="12" t="s">
        <v>2927</v>
      </c>
      <c r="F5261" s="12" t="s">
        <v>4597</v>
      </c>
      <c r="G5261" s="12" t="s">
        <v>108</v>
      </c>
      <c r="H5261" s="662">
        <v>2.5309998989105225</v>
      </c>
      <c r="I5261" s="12" t="s">
        <v>4577</v>
      </c>
      <c r="J5261" s="21">
        <v>43466</v>
      </c>
      <c r="L5261" s="21">
        <v>45328.636099849537</v>
      </c>
      <c r="M5261" s="20" t="s">
        <v>615</v>
      </c>
      <c r="N5261" s="20" t="s">
        <v>320</v>
      </c>
      <c r="O5261" s="21">
        <v>45328.636099849537</v>
      </c>
      <c r="P5261" s="20" t="s">
        <v>615</v>
      </c>
      <c r="Q5261" s="12" t="s">
        <v>320</v>
      </c>
      <c r="R5261"/>
    </row>
    <row r="5262" spans="1:18" ht="14.25">
      <c r="A5262" s="12" t="s">
        <v>2910</v>
      </c>
      <c r="B5262" s="12" t="s">
        <v>606</v>
      </c>
      <c r="C5262" s="20" t="s">
        <v>4591</v>
      </c>
      <c r="D5262" s="12" t="s">
        <v>1021</v>
      </c>
      <c r="E5262" s="12" t="s">
        <v>2927</v>
      </c>
      <c r="F5262" s="12" t="s">
        <v>4598</v>
      </c>
      <c r="G5262" s="12" t="s">
        <v>108</v>
      </c>
      <c r="H5262" s="662">
        <v>7.4749999046325684</v>
      </c>
      <c r="I5262" s="12" t="s">
        <v>4577</v>
      </c>
      <c r="J5262" s="21">
        <v>43466</v>
      </c>
      <c r="L5262" s="21">
        <v>45328.636099849537</v>
      </c>
      <c r="M5262" s="20" t="s">
        <v>615</v>
      </c>
      <c r="N5262" s="20" t="s">
        <v>320</v>
      </c>
      <c r="O5262" s="21">
        <v>45328.636099849537</v>
      </c>
      <c r="P5262" s="20" t="s">
        <v>615</v>
      </c>
      <c r="Q5262" s="12" t="s">
        <v>320</v>
      </c>
      <c r="R5262"/>
    </row>
    <row r="5263" spans="1:18" ht="14.25">
      <c r="A5263" s="12" t="s">
        <v>2910</v>
      </c>
      <c r="B5263" s="12" t="s">
        <v>606</v>
      </c>
      <c r="C5263" s="20" t="s">
        <v>4591</v>
      </c>
      <c r="D5263" s="12" t="s">
        <v>1021</v>
      </c>
      <c r="E5263" s="12" t="s">
        <v>2927</v>
      </c>
      <c r="F5263" s="12" t="s">
        <v>4599</v>
      </c>
      <c r="G5263" s="12" t="s">
        <v>108</v>
      </c>
      <c r="H5263" s="662">
        <v>1.2999999523162842</v>
      </c>
      <c r="I5263" s="12" t="s">
        <v>4577</v>
      </c>
      <c r="J5263" s="21">
        <v>43466</v>
      </c>
      <c r="L5263" s="21">
        <v>45328.636099849537</v>
      </c>
      <c r="M5263" s="20" t="s">
        <v>615</v>
      </c>
      <c r="N5263" s="20" t="s">
        <v>320</v>
      </c>
      <c r="O5263" s="21">
        <v>45328.636099849537</v>
      </c>
      <c r="P5263" s="20" t="s">
        <v>615</v>
      </c>
      <c r="Q5263" s="12" t="s">
        <v>320</v>
      </c>
      <c r="R5263"/>
    </row>
    <row r="5264" spans="1:18" ht="14.25">
      <c r="A5264" s="12" t="s">
        <v>2910</v>
      </c>
      <c r="B5264" s="12" t="s">
        <v>606</v>
      </c>
      <c r="C5264" s="20" t="s">
        <v>4591</v>
      </c>
      <c r="D5264" s="12" t="s">
        <v>1021</v>
      </c>
      <c r="E5264" s="12" t="s">
        <v>2928</v>
      </c>
      <c r="F5264" s="12" t="s">
        <v>4597</v>
      </c>
      <c r="G5264" s="12" t="s">
        <v>108</v>
      </c>
      <c r="H5264" s="662">
        <v>1.5140000581741333</v>
      </c>
      <c r="I5264" s="12" t="s">
        <v>4577</v>
      </c>
      <c r="J5264" s="21">
        <v>43466</v>
      </c>
      <c r="L5264" s="21">
        <v>45328.636099849537</v>
      </c>
      <c r="M5264" s="20" t="s">
        <v>615</v>
      </c>
      <c r="N5264" s="20" t="s">
        <v>320</v>
      </c>
      <c r="O5264" s="21">
        <v>45328.636099849537</v>
      </c>
      <c r="P5264" s="20" t="s">
        <v>615</v>
      </c>
      <c r="Q5264" s="12" t="s">
        <v>320</v>
      </c>
      <c r="R5264"/>
    </row>
    <row r="5265" spans="1:18" ht="14.25">
      <c r="A5265" s="12" t="s">
        <v>2910</v>
      </c>
      <c r="B5265" s="12" t="s">
        <v>606</v>
      </c>
      <c r="C5265" s="20" t="s">
        <v>4591</v>
      </c>
      <c r="D5265" s="12" t="s">
        <v>1021</v>
      </c>
      <c r="E5265" s="12" t="s">
        <v>2928</v>
      </c>
      <c r="F5265" s="12" t="s">
        <v>4598</v>
      </c>
      <c r="G5265" s="12" t="s">
        <v>108</v>
      </c>
      <c r="H5265" s="662">
        <v>1.9650000333786011</v>
      </c>
      <c r="I5265" s="12" t="s">
        <v>4577</v>
      </c>
      <c r="J5265" s="21">
        <v>43466</v>
      </c>
      <c r="L5265" s="21">
        <v>45328.636099849537</v>
      </c>
      <c r="M5265" s="20" t="s">
        <v>615</v>
      </c>
      <c r="N5265" s="20" t="s">
        <v>320</v>
      </c>
      <c r="O5265" s="21">
        <v>45328.636099849537</v>
      </c>
      <c r="P5265" s="20" t="s">
        <v>615</v>
      </c>
      <c r="Q5265" s="12" t="s">
        <v>320</v>
      </c>
      <c r="R5265"/>
    </row>
    <row r="5266" spans="1:18" ht="14.25">
      <c r="A5266" s="12" t="s">
        <v>2910</v>
      </c>
      <c r="B5266" s="12" t="s">
        <v>606</v>
      </c>
      <c r="C5266" s="20" t="s">
        <v>4591</v>
      </c>
      <c r="D5266" s="12" t="s">
        <v>1021</v>
      </c>
      <c r="E5266" s="12" t="s">
        <v>2928</v>
      </c>
      <c r="F5266" s="12" t="s">
        <v>4599</v>
      </c>
      <c r="G5266" s="12" t="s">
        <v>108</v>
      </c>
      <c r="H5266" s="662">
        <v>0.60699999332427979</v>
      </c>
      <c r="I5266" s="12" t="s">
        <v>4577</v>
      </c>
      <c r="J5266" s="21">
        <v>43466</v>
      </c>
      <c r="L5266" s="21">
        <v>45328.636099849537</v>
      </c>
      <c r="M5266" s="20" t="s">
        <v>615</v>
      </c>
      <c r="N5266" s="20" t="s">
        <v>320</v>
      </c>
      <c r="O5266" s="21">
        <v>45328.636099849537</v>
      </c>
      <c r="P5266" s="20" t="s">
        <v>615</v>
      </c>
      <c r="Q5266" s="12" t="s">
        <v>320</v>
      </c>
      <c r="R5266"/>
    </row>
    <row r="5267" spans="1:18" ht="14.25">
      <c r="A5267" s="12" t="s">
        <v>2910</v>
      </c>
      <c r="B5267" s="12" t="s">
        <v>606</v>
      </c>
      <c r="C5267" s="20" t="s">
        <v>4591</v>
      </c>
      <c r="D5267" s="12" t="s">
        <v>1022</v>
      </c>
      <c r="E5267" s="12" t="s">
        <v>2913</v>
      </c>
      <c r="F5267" s="12" t="s">
        <v>4597</v>
      </c>
      <c r="G5267" s="12" t="s">
        <v>108</v>
      </c>
      <c r="H5267" s="662">
        <v>0.3880000114440918</v>
      </c>
      <c r="I5267" s="12" t="s">
        <v>4577</v>
      </c>
      <c r="J5267" s="21">
        <v>43466</v>
      </c>
      <c r="L5267" s="21">
        <v>45328.636099849537</v>
      </c>
      <c r="M5267" s="20" t="s">
        <v>615</v>
      </c>
      <c r="N5267" s="20" t="s">
        <v>320</v>
      </c>
      <c r="O5267" s="21">
        <v>45328.636099849537</v>
      </c>
      <c r="P5267" s="20" t="s">
        <v>615</v>
      </c>
      <c r="Q5267" s="12" t="s">
        <v>320</v>
      </c>
      <c r="R5267"/>
    </row>
    <row r="5268" spans="1:18" ht="14.25">
      <c r="A5268" s="12" t="s">
        <v>2910</v>
      </c>
      <c r="B5268" s="12" t="s">
        <v>606</v>
      </c>
      <c r="C5268" s="20" t="s">
        <v>4591</v>
      </c>
      <c r="D5268" s="12" t="s">
        <v>1022</v>
      </c>
      <c r="E5268" s="12" t="s">
        <v>2913</v>
      </c>
      <c r="F5268" s="12" t="s">
        <v>4598</v>
      </c>
      <c r="G5268" s="12" t="s">
        <v>108</v>
      </c>
      <c r="H5268" s="662">
        <v>0.12399999797344208</v>
      </c>
      <c r="I5268" s="12" t="s">
        <v>4577</v>
      </c>
      <c r="J5268" s="21">
        <v>43466</v>
      </c>
      <c r="L5268" s="21">
        <v>45328.636099849537</v>
      </c>
      <c r="M5268" s="20" t="s">
        <v>615</v>
      </c>
      <c r="N5268" s="20" t="s">
        <v>320</v>
      </c>
      <c r="O5268" s="21">
        <v>45328.636099849537</v>
      </c>
      <c r="P5268" s="20" t="s">
        <v>615</v>
      </c>
      <c r="Q5268" s="12" t="s">
        <v>320</v>
      </c>
      <c r="R5268"/>
    </row>
    <row r="5269" spans="1:18" ht="14.25">
      <c r="A5269" s="12" t="s">
        <v>2910</v>
      </c>
      <c r="B5269" s="12" t="s">
        <v>606</v>
      </c>
      <c r="C5269" s="20" t="s">
        <v>4591</v>
      </c>
      <c r="D5269" s="12" t="s">
        <v>1022</v>
      </c>
      <c r="E5269" s="12" t="s">
        <v>2913</v>
      </c>
      <c r="F5269" s="12" t="s">
        <v>4599</v>
      </c>
      <c r="G5269" s="12" t="s">
        <v>108</v>
      </c>
      <c r="H5269" s="662">
        <v>0.10199999809265137</v>
      </c>
      <c r="I5269" s="12" t="s">
        <v>4577</v>
      </c>
      <c r="J5269" s="21">
        <v>43466</v>
      </c>
      <c r="L5269" s="21">
        <v>45328.636099849537</v>
      </c>
      <c r="M5269" s="20" t="s">
        <v>615</v>
      </c>
      <c r="N5269" s="20" t="s">
        <v>320</v>
      </c>
      <c r="O5269" s="21">
        <v>45328.636099849537</v>
      </c>
      <c r="P5269" s="20" t="s">
        <v>615</v>
      </c>
      <c r="Q5269" s="12" t="s">
        <v>320</v>
      </c>
      <c r="R5269"/>
    </row>
    <row r="5270" spans="1:18" ht="14.25">
      <c r="A5270" s="12" t="s">
        <v>2910</v>
      </c>
      <c r="B5270" s="12" t="s">
        <v>606</v>
      </c>
      <c r="C5270" s="20" t="s">
        <v>4591</v>
      </c>
      <c r="D5270" s="12" t="s">
        <v>1022</v>
      </c>
      <c r="E5270" s="12" t="s">
        <v>2914</v>
      </c>
      <c r="F5270" s="12" t="s">
        <v>4597</v>
      </c>
      <c r="G5270" s="12" t="s">
        <v>108</v>
      </c>
      <c r="H5270" s="662">
        <v>2.8570001125335693</v>
      </c>
      <c r="I5270" s="12" t="s">
        <v>4577</v>
      </c>
      <c r="J5270" s="21">
        <v>43466</v>
      </c>
      <c r="L5270" s="21">
        <v>45328.636099849537</v>
      </c>
      <c r="M5270" s="20" t="s">
        <v>615</v>
      </c>
      <c r="N5270" s="20" t="s">
        <v>320</v>
      </c>
      <c r="O5270" s="21">
        <v>45328.636099849537</v>
      </c>
      <c r="P5270" s="20" t="s">
        <v>615</v>
      </c>
      <c r="Q5270" s="12" t="s">
        <v>320</v>
      </c>
      <c r="R5270"/>
    </row>
    <row r="5271" spans="1:18" ht="14.25">
      <c r="A5271" s="12" t="s">
        <v>2910</v>
      </c>
      <c r="B5271" s="12" t="s">
        <v>606</v>
      </c>
      <c r="C5271" s="20" t="s">
        <v>4591</v>
      </c>
      <c r="D5271" s="12" t="s">
        <v>1022</v>
      </c>
      <c r="E5271" s="12" t="s">
        <v>2914</v>
      </c>
      <c r="F5271" s="12" t="s">
        <v>4598</v>
      </c>
      <c r="G5271" s="12" t="s">
        <v>108</v>
      </c>
      <c r="H5271" s="662">
        <v>1.531000018119812</v>
      </c>
      <c r="I5271" s="12" t="s">
        <v>4577</v>
      </c>
      <c r="J5271" s="21">
        <v>43466</v>
      </c>
      <c r="L5271" s="21">
        <v>45328.636099849537</v>
      </c>
      <c r="M5271" s="20" t="s">
        <v>615</v>
      </c>
      <c r="N5271" s="20" t="s">
        <v>320</v>
      </c>
      <c r="O5271" s="21">
        <v>45328.636099849537</v>
      </c>
      <c r="P5271" s="20" t="s">
        <v>615</v>
      </c>
      <c r="Q5271" s="12" t="s">
        <v>320</v>
      </c>
      <c r="R5271"/>
    </row>
    <row r="5272" spans="1:18" ht="14.25">
      <c r="A5272" s="12" t="s">
        <v>2910</v>
      </c>
      <c r="B5272" s="12" t="s">
        <v>606</v>
      </c>
      <c r="C5272" s="20" t="s">
        <v>4591</v>
      </c>
      <c r="D5272" s="12" t="s">
        <v>1022</v>
      </c>
      <c r="E5272" s="12" t="s">
        <v>2914</v>
      </c>
      <c r="F5272" s="12" t="s">
        <v>4599</v>
      </c>
      <c r="G5272" s="12" t="s">
        <v>108</v>
      </c>
      <c r="H5272" s="662">
        <v>0.90100002288818359</v>
      </c>
      <c r="I5272" s="12" t="s">
        <v>4577</v>
      </c>
      <c r="J5272" s="21">
        <v>43466</v>
      </c>
      <c r="L5272" s="21">
        <v>45328.636099849537</v>
      </c>
      <c r="M5272" s="20" t="s">
        <v>615</v>
      </c>
      <c r="N5272" s="20" t="s">
        <v>320</v>
      </c>
      <c r="O5272" s="21">
        <v>45328.636099849537</v>
      </c>
      <c r="P5272" s="20" t="s">
        <v>615</v>
      </c>
      <c r="Q5272" s="12" t="s">
        <v>320</v>
      </c>
      <c r="R5272"/>
    </row>
    <row r="5273" spans="1:18" ht="14.25">
      <c r="A5273" s="12" t="s">
        <v>2910</v>
      </c>
      <c r="B5273" s="12" t="s">
        <v>606</v>
      </c>
      <c r="C5273" s="20" t="s">
        <v>4591</v>
      </c>
      <c r="D5273" s="12" t="s">
        <v>1022</v>
      </c>
      <c r="E5273" s="12" t="s">
        <v>2915</v>
      </c>
      <c r="F5273" s="12" t="s">
        <v>4597</v>
      </c>
      <c r="G5273" s="12" t="s">
        <v>108</v>
      </c>
      <c r="H5273" s="662">
        <v>9.8129997253417969</v>
      </c>
      <c r="I5273" s="12" t="s">
        <v>4577</v>
      </c>
      <c r="J5273" s="21">
        <v>43466</v>
      </c>
      <c r="L5273" s="21">
        <v>45328.636099849537</v>
      </c>
      <c r="M5273" s="20" t="s">
        <v>615</v>
      </c>
      <c r="N5273" s="20" t="s">
        <v>320</v>
      </c>
      <c r="O5273" s="21">
        <v>45328.636099849537</v>
      </c>
      <c r="P5273" s="20" t="s">
        <v>615</v>
      </c>
      <c r="Q5273" s="12" t="s">
        <v>320</v>
      </c>
      <c r="R5273"/>
    </row>
    <row r="5274" spans="1:18" ht="14.25">
      <c r="A5274" s="12" t="s">
        <v>2910</v>
      </c>
      <c r="B5274" s="12" t="s">
        <v>606</v>
      </c>
      <c r="C5274" s="20" t="s">
        <v>4591</v>
      </c>
      <c r="D5274" s="12" t="s">
        <v>1022</v>
      </c>
      <c r="E5274" s="12" t="s">
        <v>2915</v>
      </c>
      <c r="F5274" s="12" t="s">
        <v>4598</v>
      </c>
      <c r="G5274" s="12" t="s">
        <v>108</v>
      </c>
      <c r="H5274" s="662">
        <v>4.184999942779541</v>
      </c>
      <c r="I5274" s="12" t="s">
        <v>4577</v>
      </c>
      <c r="J5274" s="21">
        <v>43466</v>
      </c>
      <c r="L5274" s="21">
        <v>45328.636099849537</v>
      </c>
      <c r="M5274" s="20" t="s">
        <v>615</v>
      </c>
      <c r="N5274" s="20" t="s">
        <v>320</v>
      </c>
      <c r="O5274" s="21">
        <v>45328.636099849537</v>
      </c>
      <c r="P5274" s="20" t="s">
        <v>615</v>
      </c>
      <c r="Q5274" s="12" t="s">
        <v>320</v>
      </c>
      <c r="R5274"/>
    </row>
    <row r="5275" spans="1:18" ht="14.25">
      <c r="A5275" s="12" t="s">
        <v>2910</v>
      </c>
      <c r="B5275" s="12" t="s">
        <v>606</v>
      </c>
      <c r="C5275" s="20" t="s">
        <v>4591</v>
      </c>
      <c r="D5275" s="12" t="s">
        <v>1022</v>
      </c>
      <c r="E5275" s="12" t="s">
        <v>2915</v>
      </c>
      <c r="F5275" s="12" t="s">
        <v>4599</v>
      </c>
      <c r="G5275" s="12" t="s">
        <v>108</v>
      </c>
      <c r="H5275" s="662">
        <v>2.5460000038146973</v>
      </c>
      <c r="I5275" s="12" t="s">
        <v>4577</v>
      </c>
      <c r="J5275" s="21">
        <v>43466</v>
      </c>
      <c r="L5275" s="21">
        <v>45328.636099849537</v>
      </c>
      <c r="M5275" s="20" t="s">
        <v>615</v>
      </c>
      <c r="N5275" s="20" t="s">
        <v>320</v>
      </c>
      <c r="O5275" s="21">
        <v>45328.636099849537</v>
      </c>
      <c r="P5275" s="20" t="s">
        <v>615</v>
      </c>
      <c r="Q5275" s="12" t="s">
        <v>320</v>
      </c>
      <c r="R5275"/>
    </row>
    <row r="5276" spans="1:18" ht="14.25">
      <c r="A5276" s="12" t="s">
        <v>2910</v>
      </c>
      <c r="B5276" s="12" t="s">
        <v>606</v>
      </c>
      <c r="C5276" s="20" t="s">
        <v>4591</v>
      </c>
      <c r="D5276" s="12" t="s">
        <v>1022</v>
      </c>
      <c r="E5276" s="12" t="s">
        <v>2916</v>
      </c>
      <c r="F5276" s="12" t="s">
        <v>4597</v>
      </c>
      <c r="G5276" s="12" t="s">
        <v>108</v>
      </c>
      <c r="H5276" s="662">
        <v>3.687000036239624</v>
      </c>
      <c r="I5276" s="12" t="s">
        <v>4577</v>
      </c>
      <c r="J5276" s="21">
        <v>43466</v>
      </c>
      <c r="L5276" s="21">
        <v>45328.636099849537</v>
      </c>
      <c r="M5276" s="20" t="s">
        <v>615</v>
      </c>
      <c r="N5276" s="20" t="s">
        <v>320</v>
      </c>
      <c r="O5276" s="21">
        <v>45328.636099849537</v>
      </c>
      <c r="P5276" s="20" t="s">
        <v>615</v>
      </c>
      <c r="Q5276" s="12" t="s">
        <v>320</v>
      </c>
      <c r="R5276"/>
    </row>
    <row r="5277" spans="1:18" ht="14.25">
      <c r="A5277" s="12" t="s">
        <v>2910</v>
      </c>
      <c r="B5277" s="12" t="s">
        <v>606</v>
      </c>
      <c r="C5277" s="20" t="s">
        <v>4591</v>
      </c>
      <c r="D5277" s="12" t="s">
        <v>1022</v>
      </c>
      <c r="E5277" s="12" t="s">
        <v>2916</v>
      </c>
      <c r="F5277" s="12" t="s">
        <v>4598</v>
      </c>
      <c r="G5277" s="12" t="s">
        <v>108</v>
      </c>
      <c r="H5277" s="662">
        <v>2.1730000972747803</v>
      </c>
      <c r="I5277" s="12" t="s">
        <v>4577</v>
      </c>
      <c r="J5277" s="21">
        <v>43466</v>
      </c>
      <c r="L5277" s="21">
        <v>45328.636099849537</v>
      </c>
      <c r="M5277" s="20" t="s">
        <v>615</v>
      </c>
      <c r="N5277" s="20" t="s">
        <v>320</v>
      </c>
      <c r="O5277" s="21">
        <v>45328.636099849537</v>
      </c>
      <c r="P5277" s="20" t="s">
        <v>615</v>
      </c>
      <c r="Q5277" s="12" t="s">
        <v>320</v>
      </c>
      <c r="R5277"/>
    </row>
    <row r="5278" spans="1:18" ht="14.25">
      <c r="A5278" s="12" t="s">
        <v>2910</v>
      </c>
      <c r="B5278" s="12" t="s">
        <v>606</v>
      </c>
      <c r="C5278" s="20" t="s">
        <v>4591</v>
      </c>
      <c r="D5278" s="12" t="s">
        <v>1022</v>
      </c>
      <c r="E5278" s="12" t="s">
        <v>2916</v>
      </c>
      <c r="F5278" s="12" t="s">
        <v>4599</v>
      </c>
      <c r="G5278" s="12" t="s">
        <v>108</v>
      </c>
      <c r="H5278" s="662">
        <v>1.2389999628067017</v>
      </c>
      <c r="I5278" s="12" t="s">
        <v>4577</v>
      </c>
      <c r="J5278" s="21">
        <v>43466</v>
      </c>
      <c r="L5278" s="21">
        <v>45328.636099849537</v>
      </c>
      <c r="M5278" s="20" t="s">
        <v>615</v>
      </c>
      <c r="N5278" s="20" t="s">
        <v>320</v>
      </c>
      <c r="O5278" s="21">
        <v>45328.636099849537</v>
      </c>
      <c r="P5278" s="20" t="s">
        <v>615</v>
      </c>
      <c r="Q5278" s="12" t="s">
        <v>320</v>
      </c>
      <c r="R5278"/>
    </row>
    <row r="5279" spans="1:18" ht="14.25">
      <c r="A5279" s="12" t="s">
        <v>2910</v>
      </c>
      <c r="B5279" s="12" t="s">
        <v>606</v>
      </c>
      <c r="C5279" s="20" t="s">
        <v>4591</v>
      </c>
      <c r="D5279" s="12" t="s">
        <v>1022</v>
      </c>
      <c r="E5279" s="12" t="s">
        <v>2917</v>
      </c>
      <c r="F5279" s="12" t="s">
        <v>4597</v>
      </c>
      <c r="G5279" s="12" t="s">
        <v>108</v>
      </c>
      <c r="H5279" s="662">
        <v>1.4589999914169312</v>
      </c>
      <c r="I5279" s="12" t="s">
        <v>4577</v>
      </c>
      <c r="J5279" s="21">
        <v>43466</v>
      </c>
      <c r="L5279" s="21">
        <v>45328.636099849537</v>
      </c>
      <c r="M5279" s="20" t="s">
        <v>615</v>
      </c>
      <c r="N5279" s="20" t="s">
        <v>320</v>
      </c>
      <c r="O5279" s="21">
        <v>45328.636099849537</v>
      </c>
      <c r="P5279" s="20" t="s">
        <v>615</v>
      </c>
      <c r="Q5279" s="12" t="s">
        <v>320</v>
      </c>
      <c r="R5279"/>
    </row>
    <row r="5280" spans="1:18" ht="14.25">
      <c r="A5280" s="12" t="s">
        <v>2910</v>
      </c>
      <c r="B5280" s="12" t="s">
        <v>606</v>
      </c>
      <c r="C5280" s="20" t="s">
        <v>4591</v>
      </c>
      <c r="D5280" s="12" t="s">
        <v>1022</v>
      </c>
      <c r="E5280" s="12" t="s">
        <v>2917</v>
      </c>
      <c r="F5280" s="12" t="s">
        <v>4598</v>
      </c>
      <c r="G5280" s="12" t="s">
        <v>108</v>
      </c>
      <c r="H5280" s="662">
        <v>0.94300001859664917</v>
      </c>
      <c r="I5280" s="12" t="s">
        <v>4577</v>
      </c>
      <c r="J5280" s="21">
        <v>43466</v>
      </c>
      <c r="L5280" s="21">
        <v>45328.636099849537</v>
      </c>
      <c r="M5280" s="20" t="s">
        <v>615</v>
      </c>
      <c r="N5280" s="20" t="s">
        <v>320</v>
      </c>
      <c r="O5280" s="21">
        <v>45328.636099849537</v>
      </c>
      <c r="P5280" s="20" t="s">
        <v>615</v>
      </c>
      <c r="Q5280" s="12" t="s">
        <v>320</v>
      </c>
      <c r="R5280"/>
    </row>
    <row r="5281" spans="1:18" ht="14.25">
      <c r="A5281" s="12" t="s">
        <v>2910</v>
      </c>
      <c r="B5281" s="12" t="s">
        <v>606</v>
      </c>
      <c r="C5281" s="20" t="s">
        <v>4591</v>
      </c>
      <c r="D5281" s="12" t="s">
        <v>1022</v>
      </c>
      <c r="E5281" s="12" t="s">
        <v>2917</v>
      </c>
      <c r="F5281" s="12" t="s">
        <v>4599</v>
      </c>
      <c r="G5281" s="12" t="s">
        <v>108</v>
      </c>
      <c r="H5281" s="662">
        <v>0.37099999189376831</v>
      </c>
      <c r="I5281" s="12" t="s">
        <v>4577</v>
      </c>
      <c r="J5281" s="21">
        <v>43466</v>
      </c>
      <c r="L5281" s="21">
        <v>45328.636099849537</v>
      </c>
      <c r="M5281" s="20" t="s">
        <v>615</v>
      </c>
      <c r="N5281" s="20" t="s">
        <v>320</v>
      </c>
      <c r="O5281" s="21">
        <v>45328.636099849537</v>
      </c>
      <c r="P5281" s="20" t="s">
        <v>615</v>
      </c>
      <c r="Q5281" s="12" t="s">
        <v>320</v>
      </c>
      <c r="R5281"/>
    </row>
    <row r="5282" spans="1:18" ht="14.25">
      <c r="A5282" s="12" t="s">
        <v>2910</v>
      </c>
      <c r="B5282" s="12" t="s">
        <v>606</v>
      </c>
      <c r="C5282" s="20" t="s">
        <v>4591</v>
      </c>
      <c r="D5282" s="12" t="s">
        <v>1022</v>
      </c>
      <c r="E5282" s="12" t="s">
        <v>2918</v>
      </c>
      <c r="F5282" s="12" t="s">
        <v>4597</v>
      </c>
      <c r="G5282" s="12" t="s">
        <v>108</v>
      </c>
      <c r="H5282" s="662">
        <v>14.659000396728516</v>
      </c>
      <c r="I5282" s="12" t="s">
        <v>4577</v>
      </c>
      <c r="J5282" s="21">
        <v>43466</v>
      </c>
      <c r="L5282" s="21">
        <v>45328.636099849537</v>
      </c>
      <c r="M5282" s="20" t="s">
        <v>615</v>
      </c>
      <c r="N5282" s="20" t="s">
        <v>320</v>
      </c>
      <c r="O5282" s="21">
        <v>45328.636099849537</v>
      </c>
      <c r="P5282" s="20" t="s">
        <v>615</v>
      </c>
      <c r="Q5282" s="12" t="s">
        <v>320</v>
      </c>
      <c r="R5282"/>
    </row>
    <row r="5283" spans="1:18" ht="14.25">
      <c r="A5283" s="12" t="s">
        <v>2910</v>
      </c>
      <c r="B5283" s="12" t="s">
        <v>606</v>
      </c>
      <c r="C5283" s="20" t="s">
        <v>4591</v>
      </c>
      <c r="D5283" s="12" t="s">
        <v>1022</v>
      </c>
      <c r="E5283" s="12" t="s">
        <v>2918</v>
      </c>
      <c r="F5283" s="12" t="s">
        <v>4598</v>
      </c>
      <c r="G5283" s="12" t="s">
        <v>108</v>
      </c>
      <c r="H5283" s="662">
        <v>9.5129995346069336</v>
      </c>
      <c r="I5283" s="12" t="s">
        <v>4577</v>
      </c>
      <c r="J5283" s="21">
        <v>43466</v>
      </c>
      <c r="L5283" s="21">
        <v>45328.636099849537</v>
      </c>
      <c r="M5283" s="20" t="s">
        <v>615</v>
      </c>
      <c r="N5283" s="20" t="s">
        <v>320</v>
      </c>
      <c r="O5283" s="21">
        <v>45328.636099849537</v>
      </c>
      <c r="P5283" s="20" t="s">
        <v>615</v>
      </c>
      <c r="Q5283" s="12" t="s">
        <v>320</v>
      </c>
      <c r="R5283"/>
    </row>
    <row r="5284" spans="1:18" ht="14.25">
      <c r="A5284" s="12" t="s">
        <v>2910</v>
      </c>
      <c r="B5284" s="12" t="s">
        <v>606</v>
      </c>
      <c r="C5284" s="20" t="s">
        <v>4591</v>
      </c>
      <c r="D5284" s="12" t="s">
        <v>1022</v>
      </c>
      <c r="E5284" s="12" t="s">
        <v>2918</v>
      </c>
      <c r="F5284" s="12" t="s">
        <v>4599</v>
      </c>
      <c r="G5284" s="12" t="s">
        <v>108</v>
      </c>
      <c r="H5284" s="662">
        <v>2.8929998874664307</v>
      </c>
      <c r="I5284" s="12" t="s">
        <v>4577</v>
      </c>
      <c r="J5284" s="21">
        <v>43466</v>
      </c>
      <c r="L5284" s="21">
        <v>45328.636099849537</v>
      </c>
      <c r="M5284" s="20" t="s">
        <v>615</v>
      </c>
      <c r="N5284" s="20" t="s">
        <v>320</v>
      </c>
      <c r="O5284" s="21">
        <v>45328.636099849537</v>
      </c>
      <c r="P5284" s="20" t="s">
        <v>615</v>
      </c>
      <c r="Q5284" s="12" t="s">
        <v>320</v>
      </c>
      <c r="R5284"/>
    </row>
    <row r="5285" spans="1:18" ht="14.25">
      <c r="A5285" s="12" t="s">
        <v>2910</v>
      </c>
      <c r="B5285" s="12" t="s">
        <v>606</v>
      </c>
      <c r="C5285" s="20" t="s">
        <v>4591</v>
      </c>
      <c r="D5285" s="12" t="s">
        <v>1022</v>
      </c>
      <c r="E5285" s="12" t="s">
        <v>2919</v>
      </c>
      <c r="F5285" s="12" t="s">
        <v>4597</v>
      </c>
      <c r="G5285" s="12" t="s">
        <v>108</v>
      </c>
      <c r="H5285" s="662">
        <v>4.6449999809265137</v>
      </c>
      <c r="I5285" s="12" t="s">
        <v>4577</v>
      </c>
      <c r="J5285" s="21">
        <v>43466</v>
      </c>
      <c r="L5285" s="21">
        <v>45328.636099849537</v>
      </c>
      <c r="M5285" s="20" t="s">
        <v>615</v>
      </c>
      <c r="N5285" s="20" t="s">
        <v>320</v>
      </c>
      <c r="O5285" s="21">
        <v>45328.636099849537</v>
      </c>
      <c r="P5285" s="20" t="s">
        <v>615</v>
      </c>
      <c r="Q5285" s="12" t="s">
        <v>320</v>
      </c>
      <c r="R5285"/>
    </row>
    <row r="5286" spans="1:18" ht="14.25">
      <c r="A5286" s="12" t="s">
        <v>2910</v>
      </c>
      <c r="B5286" s="12" t="s">
        <v>606</v>
      </c>
      <c r="C5286" s="20" t="s">
        <v>4591</v>
      </c>
      <c r="D5286" s="12" t="s">
        <v>1022</v>
      </c>
      <c r="E5286" s="12" t="s">
        <v>2919</v>
      </c>
      <c r="F5286" s="12" t="s">
        <v>4598</v>
      </c>
      <c r="G5286" s="12" t="s">
        <v>108</v>
      </c>
      <c r="H5286" s="662">
        <v>4.6090002059936523</v>
      </c>
      <c r="I5286" s="12" t="s">
        <v>4577</v>
      </c>
      <c r="J5286" s="21">
        <v>43466</v>
      </c>
      <c r="L5286" s="21">
        <v>45328.636099849537</v>
      </c>
      <c r="M5286" s="20" t="s">
        <v>615</v>
      </c>
      <c r="N5286" s="20" t="s">
        <v>320</v>
      </c>
      <c r="O5286" s="21">
        <v>45328.636099849537</v>
      </c>
      <c r="P5286" s="20" t="s">
        <v>615</v>
      </c>
      <c r="Q5286" s="12" t="s">
        <v>320</v>
      </c>
      <c r="R5286"/>
    </row>
    <row r="5287" spans="1:18" ht="14.25">
      <c r="A5287" s="12" t="s">
        <v>2910</v>
      </c>
      <c r="B5287" s="12" t="s">
        <v>606</v>
      </c>
      <c r="C5287" s="20" t="s">
        <v>4591</v>
      </c>
      <c r="D5287" s="12" t="s">
        <v>1022</v>
      </c>
      <c r="E5287" s="12" t="s">
        <v>2919</v>
      </c>
      <c r="F5287" s="12" t="s">
        <v>4599</v>
      </c>
      <c r="G5287" s="12" t="s">
        <v>108</v>
      </c>
      <c r="H5287" s="662">
        <v>1.5010000467300415</v>
      </c>
      <c r="I5287" s="12" t="s">
        <v>4577</v>
      </c>
      <c r="J5287" s="21">
        <v>43466</v>
      </c>
      <c r="L5287" s="21">
        <v>45328.636099849537</v>
      </c>
      <c r="M5287" s="20" t="s">
        <v>615</v>
      </c>
      <c r="N5287" s="20" t="s">
        <v>320</v>
      </c>
      <c r="O5287" s="21">
        <v>45328.636099849537</v>
      </c>
      <c r="P5287" s="20" t="s">
        <v>615</v>
      </c>
      <c r="Q5287" s="12" t="s">
        <v>320</v>
      </c>
      <c r="R5287"/>
    </row>
    <row r="5288" spans="1:18" ht="14.25">
      <c r="A5288" s="12" t="s">
        <v>2910</v>
      </c>
      <c r="B5288" s="12" t="s">
        <v>606</v>
      </c>
      <c r="C5288" s="20" t="s">
        <v>4591</v>
      </c>
      <c r="D5288" s="12" t="s">
        <v>1022</v>
      </c>
      <c r="E5288" s="12" t="s">
        <v>2920</v>
      </c>
      <c r="F5288" s="12" t="s">
        <v>4597</v>
      </c>
      <c r="G5288" s="12" t="s">
        <v>108</v>
      </c>
      <c r="H5288" s="662">
        <v>16.721000671386719</v>
      </c>
      <c r="I5288" s="12" t="s">
        <v>4577</v>
      </c>
      <c r="J5288" s="21">
        <v>43466</v>
      </c>
      <c r="L5288" s="21">
        <v>45328.636099849537</v>
      </c>
      <c r="M5288" s="20" t="s">
        <v>615</v>
      </c>
      <c r="N5288" s="20" t="s">
        <v>320</v>
      </c>
      <c r="O5288" s="21">
        <v>45328.636099849537</v>
      </c>
      <c r="P5288" s="20" t="s">
        <v>615</v>
      </c>
      <c r="Q5288" s="12" t="s">
        <v>320</v>
      </c>
      <c r="R5288"/>
    </row>
    <row r="5289" spans="1:18" ht="14.25">
      <c r="A5289" s="12" t="s">
        <v>2910</v>
      </c>
      <c r="B5289" s="12" t="s">
        <v>606</v>
      </c>
      <c r="C5289" s="20" t="s">
        <v>4591</v>
      </c>
      <c r="D5289" s="12" t="s">
        <v>1022</v>
      </c>
      <c r="E5289" s="12" t="s">
        <v>2920</v>
      </c>
      <c r="F5289" s="12" t="s">
        <v>4598</v>
      </c>
      <c r="G5289" s="12" t="s">
        <v>108</v>
      </c>
      <c r="H5289" s="662">
        <v>10.593999862670898</v>
      </c>
      <c r="I5289" s="12" t="s">
        <v>4577</v>
      </c>
      <c r="J5289" s="21">
        <v>43466</v>
      </c>
      <c r="L5289" s="21">
        <v>45328.636099849537</v>
      </c>
      <c r="M5289" s="20" t="s">
        <v>615</v>
      </c>
      <c r="N5289" s="20" t="s">
        <v>320</v>
      </c>
      <c r="O5289" s="21">
        <v>45328.636099849537</v>
      </c>
      <c r="P5289" s="20" t="s">
        <v>615</v>
      </c>
      <c r="Q5289" s="12" t="s">
        <v>320</v>
      </c>
      <c r="R5289"/>
    </row>
    <row r="5290" spans="1:18" ht="14.25">
      <c r="A5290" s="12" t="s">
        <v>2910</v>
      </c>
      <c r="B5290" s="12" t="s">
        <v>606</v>
      </c>
      <c r="C5290" s="20" t="s">
        <v>4591</v>
      </c>
      <c r="D5290" s="12" t="s">
        <v>1022</v>
      </c>
      <c r="E5290" s="12" t="s">
        <v>2920</v>
      </c>
      <c r="F5290" s="12" t="s">
        <v>4599</v>
      </c>
      <c r="G5290" s="12" t="s">
        <v>108</v>
      </c>
      <c r="H5290" s="662">
        <v>3.2369999885559082</v>
      </c>
      <c r="I5290" s="12" t="s">
        <v>4577</v>
      </c>
      <c r="J5290" s="21">
        <v>43466</v>
      </c>
      <c r="L5290" s="21">
        <v>45328.636099849537</v>
      </c>
      <c r="M5290" s="20" t="s">
        <v>615</v>
      </c>
      <c r="N5290" s="20" t="s">
        <v>320</v>
      </c>
      <c r="O5290" s="21">
        <v>45328.636099849537</v>
      </c>
      <c r="P5290" s="20" t="s">
        <v>615</v>
      </c>
      <c r="Q5290" s="12" t="s">
        <v>320</v>
      </c>
      <c r="R5290"/>
    </row>
    <row r="5291" spans="1:18" ht="14.25">
      <c r="A5291" s="12" t="s">
        <v>2910</v>
      </c>
      <c r="B5291" s="12" t="s">
        <v>606</v>
      </c>
      <c r="C5291" s="20" t="s">
        <v>4591</v>
      </c>
      <c r="D5291" s="12" t="s">
        <v>1022</v>
      </c>
      <c r="E5291" s="12" t="s">
        <v>2921</v>
      </c>
      <c r="F5291" s="12" t="s">
        <v>4597</v>
      </c>
      <c r="G5291" s="12" t="s">
        <v>108</v>
      </c>
      <c r="H5291" s="662">
        <v>15.121999740600586</v>
      </c>
      <c r="I5291" s="12" t="s">
        <v>4577</v>
      </c>
      <c r="J5291" s="21">
        <v>43466</v>
      </c>
      <c r="L5291" s="21">
        <v>45328.636099849537</v>
      </c>
      <c r="M5291" s="20" t="s">
        <v>615</v>
      </c>
      <c r="N5291" s="20" t="s">
        <v>320</v>
      </c>
      <c r="O5291" s="21">
        <v>45328.636099849537</v>
      </c>
      <c r="P5291" s="20" t="s">
        <v>615</v>
      </c>
      <c r="Q5291" s="12" t="s">
        <v>320</v>
      </c>
      <c r="R5291"/>
    </row>
    <row r="5292" spans="1:18" ht="14.25">
      <c r="A5292" s="12" t="s">
        <v>2910</v>
      </c>
      <c r="B5292" s="12" t="s">
        <v>606</v>
      </c>
      <c r="C5292" s="20" t="s">
        <v>4591</v>
      </c>
      <c r="D5292" s="12" t="s">
        <v>1022</v>
      </c>
      <c r="E5292" s="12" t="s">
        <v>2921</v>
      </c>
      <c r="F5292" s="12" t="s">
        <v>4598</v>
      </c>
      <c r="G5292" s="12" t="s">
        <v>108</v>
      </c>
      <c r="H5292" s="662">
        <v>7.875999927520752</v>
      </c>
      <c r="I5292" s="12" t="s">
        <v>4577</v>
      </c>
      <c r="J5292" s="21">
        <v>43466</v>
      </c>
      <c r="L5292" s="21">
        <v>45328.636099849537</v>
      </c>
      <c r="M5292" s="20" t="s">
        <v>615</v>
      </c>
      <c r="N5292" s="20" t="s">
        <v>320</v>
      </c>
      <c r="O5292" s="21">
        <v>45328.636099849537</v>
      </c>
      <c r="P5292" s="20" t="s">
        <v>615</v>
      </c>
      <c r="Q5292" s="12" t="s">
        <v>320</v>
      </c>
      <c r="R5292"/>
    </row>
    <row r="5293" spans="1:18" ht="14.25">
      <c r="A5293" s="12" t="s">
        <v>2910</v>
      </c>
      <c r="B5293" s="12" t="s">
        <v>606</v>
      </c>
      <c r="C5293" s="20" t="s">
        <v>4591</v>
      </c>
      <c r="D5293" s="12" t="s">
        <v>1022</v>
      </c>
      <c r="E5293" s="12" t="s">
        <v>2921</v>
      </c>
      <c r="F5293" s="12" t="s">
        <v>4599</v>
      </c>
      <c r="G5293" s="12" t="s">
        <v>108</v>
      </c>
      <c r="H5293" s="662">
        <v>2.6530001163482666</v>
      </c>
      <c r="I5293" s="12" t="s">
        <v>4577</v>
      </c>
      <c r="J5293" s="21">
        <v>43466</v>
      </c>
      <c r="L5293" s="21">
        <v>45328.636099849537</v>
      </c>
      <c r="M5293" s="20" t="s">
        <v>615</v>
      </c>
      <c r="N5293" s="20" t="s">
        <v>320</v>
      </c>
      <c r="O5293" s="21">
        <v>45328.636099849537</v>
      </c>
      <c r="P5293" s="20" t="s">
        <v>615</v>
      </c>
      <c r="Q5293" s="12" t="s">
        <v>320</v>
      </c>
      <c r="R5293"/>
    </row>
    <row r="5294" spans="1:18" ht="14.25">
      <c r="A5294" s="12" t="s">
        <v>2910</v>
      </c>
      <c r="B5294" s="12" t="s">
        <v>606</v>
      </c>
      <c r="C5294" s="20" t="s">
        <v>4591</v>
      </c>
      <c r="D5294" s="12" t="s">
        <v>1022</v>
      </c>
      <c r="E5294" s="12" t="s">
        <v>2922</v>
      </c>
      <c r="F5294" s="12" t="s">
        <v>4597</v>
      </c>
      <c r="G5294" s="12" t="s">
        <v>108</v>
      </c>
      <c r="H5294" s="662">
        <v>5.5879998207092285</v>
      </c>
      <c r="I5294" s="12" t="s">
        <v>4577</v>
      </c>
      <c r="J5294" s="21">
        <v>43466</v>
      </c>
      <c r="L5294" s="21">
        <v>45328.636099849537</v>
      </c>
      <c r="M5294" s="20" t="s">
        <v>615</v>
      </c>
      <c r="N5294" s="20" t="s">
        <v>320</v>
      </c>
      <c r="O5294" s="21">
        <v>45328.636099849537</v>
      </c>
      <c r="P5294" s="20" t="s">
        <v>615</v>
      </c>
      <c r="Q5294" s="12" t="s">
        <v>320</v>
      </c>
      <c r="R5294"/>
    </row>
    <row r="5295" spans="1:18" ht="14.25">
      <c r="A5295" s="12" t="s">
        <v>2910</v>
      </c>
      <c r="B5295" s="12" t="s">
        <v>606</v>
      </c>
      <c r="C5295" s="20" t="s">
        <v>4591</v>
      </c>
      <c r="D5295" s="12" t="s">
        <v>1022</v>
      </c>
      <c r="E5295" s="12" t="s">
        <v>2922</v>
      </c>
      <c r="F5295" s="12" t="s">
        <v>4598</v>
      </c>
      <c r="G5295" s="12" t="s">
        <v>108</v>
      </c>
      <c r="H5295" s="662">
        <v>6.4510002136230469</v>
      </c>
      <c r="I5295" s="12" t="s">
        <v>4577</v>
      </c>
      <c r="J5295" s="21">
        <v>43466</v>
      </c>
      <c r="L5295" s="21">
        <v>45328.636099849537</v>
      </c>
      <c r="M5295" s="20" t="s">
        <v>615</v>
      </c>
      <c r="N5295" s="20" t="s">
        <v>320</v>
      </c>
      <c r="O5295" s="21">
        <v>45328.636099849537</v>
      </c>
      <c r="P5295" s="20" t="s">
        <v>615</v>
      </c>
      <c r="Q5295" s="12" t="s">
        <v>320</v>
      </c>
      <c r="R5295"/>
    </row>
    <row r="5296" spans="1:18" ht="14.25">
      <c r="A5296" s="12" t="s">
        <v>2910</v>
      </c>
      <c r="B5296" s="12" t="s">
        <v>606</v>
      </c>
      <c r="C5296" s="20" t="s">
        <v>4591</v>
      </c>
      <c r="D5296" s="12" t="s">
        <v>1022</v>
      </c>
      <c r="E5296" s="12" t="s">
        <v>2922</v>
      </c>
      <c r="F5296" s="12" t="s">
        <v>4599</v>
      </c>
      <c r="G5296" s="12" t="s">
        <v>108</v>
      </c>
      <c r="H5296" s="662">
        <v>3.5810000896453857</v>
      </c>
      <c r="I5296" s="12" t="s">
        <v>4577</v>
      </c>
      <c r="J5296" s="21">
        <v>43466</v>
      </c>
      <c r="L5296" s="21">
        <v>45328.636099849537</v>
      </c>
      <c r="M5296" s="20" t="s">
        <v>615</v>
      </c>
      <c r="N5296" s="20" t="s">
        <v>320</v>
      </c>
      <c r="O5296" s="21">
        <v>45328.636099849537</v>
      </c>
      <c r="P5296" s="20" t="s">
        <v>615</v>
      </c>
      <c r="Q5296" s="12" t="s">
        <v>320</v>
      </c>
      <c r="R5296"/>
    </row>
    <row r="5297" spans="1:18" ht="14.25">
      <c r="A5297" s="12" t="s">
        <v>2910</v>
      </c>
      <c r="B5297" s="12" t="s">
        <v>606</v>
      </c>
      <c r="C5297" s="20" t="s">
        <v>4591</v>
      </c>
      <c r="D5297" s="12" t="s">
        <v>1022</v>
      </c>
      <c r="E5297" s="12" t="s">
        <v>2923</v>
      </c>
      <c r="F5297" s="12" t="s">
        <v>4597</v>
      </c>
      <c r="G5297" s="12" t="s">
        <v>108</v>
      </c>
      <c r="H5297" s="662">
        <v>1.7300000190734863</v>
      </c>
      <c r="I5297" s="12" t="s">
        <v>4577</v>
      </c>
      <c r="J5297" s="21">
        <v>43466</v>
      </c>
      <c r="L5297" s="21">
        <v>45328.636099849537</v>
      </c>
      <c r="M5297" s="20" t="s">
        <v>615</v>
      </c>
      <c r="N5297" s="20" t="s">
        <v>320</v>
      </c>
      <c r="O5297" s="21">
        <v>45328.636099849537</v>
      </c>
      <c r="P5297" s="20" t="s">
        <v>615</v>
      </c>
      <c r="Q5297" s="12" t="s">
        <v>320</v>
      </c>
      <c r="R5297"/>
    </row>
    <row r="5298" spans="1:18" ht="14.25">
      <c r="A5298" s="12" t="s">
        <v>2910</v>
      </c>
      <c r="B5298" s="12" t="s">
        <v>606</v>
      </c>
      <c r="C5298" s="20" t="s">
        <v>4591</v>
      </c>
      <c r="D5298" s="12" t="s">
        <v>1022</v>
      </c>
      <c r="E5298" s="12" t="s">
        <v>2923</v>
      </c>
      <c r="F5298" s="12" t="s">
        <v>4598</v>
      </c>
      <c r="G5298" s="12" t="s">
        <v>108</v>
      </c>
      <c r="H5298" s="662">
        <v>1.0659999847412109</v>
      </c>
      <c r="I5298" s="12" t="s">
        <v>4577</v>
      </c>
      <c r="J5298" s="21">
        <v>43466</v>
      </c>
      <c r="L5298" s="21">
        <v>45328.636099849537</v>
      </c>
      <c r="M5298" s="20" t="s">
        <v>615</v>
      </c>
      <c r="N5298" s="20" t="s">
        <v>320</v>
      </c>
      <c r="O5298" s="21">
        <v>45328.636099849537</v>
      </c>
      <c r="P5298" s="20" t="s">
        <v>615</v>
      </c>
      <c r="Q5298" s="12" t="s">
        <v>320</v>
      </c>
      <c r="R5298"/>
    </row>
    <row r="5299" spans="1:18" ht="14.25">
      <c r="A5299" s="12" t="s">
        <v>2910</v>
      </c>
      <c r="B5299" s="12" t="s">
        <v>606</v>
      </c>
      <c r="C5299" s="20" t="s">
        <v>4591</v>
      </c>
      <c r="D5299" s="12" t="s">
        <v>1022</v>
      </c>
      <c r="E5299" s="12" t="s">
        <v>2923</v>
      </c>
      <c r="F5299" s="12" t="s">
        <v>4599</v>
      </c>
      <c r="G5299" s="12" t="s">
        <v>108</v>
      </c>
      <c r="H5299" s="662">
        <v>0.65299999713897705</v>
      </c>
      <c r="I5299" s="12" t="s">
        <v>4577</v>
      </c>
      <c r="J5299" s="21">
        <v>43466</v>
      </c>
      <c r="L5299" s="21">
        <v>45328.636099849537</v>
      </c>
      <c r="M5299" s="20" t="s">
        <v>615</v>
      </c>
      <c r="N5299" s="20" t="s">
        <v>320</v>
      </c>
      <c r="O5299" s="21">
        <v>45328.636099849537</v>
      </c>
      <c r="P5299" s="20" t="s">
        <v>615</v>
      </c>
      <c r="Q5299" s="12" t="s">
        <v>320</v>
      </c>
      <c r="R5299"/>
    </row>
    <row r="5300" spans="1:18" ht="14.25">
      <c r="A5300" s="12" t="s">
        <v>2910</v>
      </c>
      <c r="B5300" s="12" t="s">
        <v>606</v>
      </c>
      <c r="C5300" s="20" t="s">
        <v>4591</v>
      </c>
      <c r="D5300" s="12" t="s">
        <v>1022</v>
      </c>
      <c r="E5300" s="12" t="s">
        <v>2924</v>
      </c>
      <c r="F5300" s="12" t="s">
        <v>4597</v>
      </c>
      <c r="G5300" s="12" t="s">
        <v>108</v>
      </c>
      <c r="H5300" s="662">
        <v>5.7919998168945313</v>
      </c>
      <c r="I5300" s="12" t="s">
        <v>4577</v>
      </c>
      <c r="J5300" s="21">
        <v>43466</v>
      </c>
      <c r="L5300" s="21">
        <v>45328.636099849537</v>
      </c>
      <c r="M5300" s="20" t="s">
        <v>615</v>
      </c>
      <c r="N5300" s="20" t="s">
        <v>320</v>
      </c>
      <c r="O5300" s="21">
        <v>45328.636099849537</v>
      </c>
      <c r="P5300" s="20" t="s">
        <v>615</v>
      </c>
      <c r="Q5300" s="12" t="s">
        <v>320</v>
      </c>
      <c r="R5300"/>
    </row>
    <row r="5301" spans="1:18" ht="14.25">
      <c r="A5301" s="12" t="s">
        <v>2910</v>
      </c>
      <c r="B5301" s="12" t="s">
        <v>606</v>
      </c>
      <c r="C5301" s="20" t="s">
        <v>4591</v>
      </c>
      <c r="D5301" s="12" t="s">
        <v>1022</v>
      </c>
      <c r="E5301" s="12" t="s">
        <v>2924</v>
      </c>
      <c r="F5301" s="12" t="s">
        <v>4598</v>
      </c>
      <c r="G5301" s="12" t="s">
        <v>108</v>
      </c>
      <c r="H5301" s="662">
        <v>3.5369999408721924</v>
      </c>
      <c r="I5301" s="12" t="s">
        <v>4577</v>
      </c>
      <c r="J5301" s="21">
        <v>43466</v>
      </c>
      <c r="L5301" s="21">
        <v>45328.636099849537</v>
      </c>
      <c r="M5301" s="20" t="s">
        <v>615</v>
      </c>
      <c r="N5301" s="20" t="s">
        <v>320</v>
      </c>
      <c r="O5301" s="21">
        <v>45328.636099849537</v>
      </c>
      <c r="P5301" s="20" t="s">
        <v>615</v>
      </c>
      <c r="Q5301" s="12" t="s">
        <v>320</v>
      </c>
      <c r="R5301"/>
    </row>
    <row r="5302" spans="1:18" ht="14.25">
      <c r="A5302" s="12" t="s">
        <v>2910</v>
      </c>
      <c r="B5302" s="12" t="s">
        <v>606</v>
      </c>
      <c r="C5302" s="20" t="s">
        <v>4591</v>
      </c>
      <c r="D5302" s="12" t="s">
        <v>1022</v>
      </c>
      <c r="E5302" s="12" t="s">
        <v>2924</v>
      </c>
      <c r="F5302" s="12" t="s">
        <v>4599</v>
      </c>
      <c r="G5302" s="12" t="s">
        <v>108</v>
      </c>
      <c r="H5302" s="662">
        <v>2.3299999237060547</v>
      </c>
      <c r="I5302" s="12" t="s">
        <v>4577</v>
      </c>
      <c r="J5302" s="21">
        <v>43466</v>
      </c>
      <c r="L5302" s="21">
        <v>45328.636099849537</v>
      </c>
      <c r="M5302" s="20" t="s">
        <v>615</v>
      </c>
      <c r="N5302" s="20" t="s">
        <v>320</v>
      </c>
      <c r="O5302" s="21">
        <v>45328.636099849537</v>
      </c>
      <c r="P5302" s="20" t="s">
        <v>615</v>
      </c>
      <c r="Q5302" s="12" t="s">
        <v>320</v>
      </c>
      <c r="R5302"/>
    </row>
    <row r="5303" spans="1:18" ht="14.25">
      <c r="A5303" s="12" t="s">
        <v>2910</v>
      </c>
      <c r="B5303" s="12" t="s">
        <v>606</v>
      </c>
      <c r="C5303" s="20" t="s">
        <v>4591</v>
      </c>
      <c r="D5303" s="12" t="s">
        <v>1022</v>
      </c>
      <c r="E5303" s="12" t="s">
        <v>2925</v>
      </c>
      <c r="F5303" s="12" t="s">
        <v>4597</v>
      </c>
      <c r="G5303" s="12" t="s">
        <v>108</v>
      </c>
      <c r="H5303" s="662">
        <v>5.1380000114440918</v>
      </c>
      <c r="I5303" s="12" t="s">
        <v>4577</v>
      </c>
      <c r="J5303" s="21">
        <v>43466</v>
      </c>
      <c r="L5303" s="21">
        <v>45328.636099849537</v>
      </c>
      <c r="M5303" s="20" t="s">
        <v>615</v>
      </c>
      <c r="N5303" s="20" t="s">
        <v>320</v>
      </c>
      <c r="O5303" s="21">
        <v>45328.636099849537</v>
      </c>
      <c r="P5303" s="20" t="s">
        <v>615</v>
      </c>
      <c r="Q5303" s="12" t="s">
        <v>320</v>
      </c>
      <c r="R5303"/>
    </row>
    <row r="5304" spans="1:18" ht="14.25">
      <c r="A5304" s="12" t="s">
        <v>2910</v>
      </c>
      <c r="B5304" s="12" t="s">
        <v>606</v>
      </c>
      <c r="C5304" s="20" t="s">
        <v>4591</v>
      </c>
      <c r="D5304" s="12" t="s">
        <v>1022</v>
      </c>
      <c r="E5304" s="12" t="s">
        <v>2925</v>
      </c>
      <c r="F5304" s="12" t="s">
        <v>4598</v>
      </c>
      <c r="G5304" s="12" t="s">
        <v>108</v>
      </c>
      <c r="H5304" s="662">
        <v>3.9019999504089355</v>
      </c>
      <c r="I5304" s="12" t="s">
        <v>4577</v>
      </c>
      <c r="J5304" s="21">
        <v>43466</v>
      </c>
      <c r="L5304" s="21">
        <v>45328.636099849537</v>
      </c>
      <c r="M5304" s="20" t="s">
        <v>615</v>
      </c>
      <c r="N5304" s="20" t="s">
        <v>320</v>
      </c>
      <c r="O5304" s="21">
        <v>45328.636099849537</v>
      </c>
      <c r="P5304" s="20" t="s">
        <v>615</v>
      </c>
      <c r="Q5304" s="12" t="s">
        <v>320</v>
      </c>
      <c r="R5304"/>
    </row>
    <row r="5305" spans="1:18" ht="14.25">
      <c r="A5305" s="12" t="s">
        <v>2910</v>
      </c>
      <c r="B5305" s="12" t="s">
        <v>606</v>
      </c>
      <c r="C5305" s="20" t="s">
        <v>4591</v>
      </c>
      <c r="D5305" s="12" t="s">
        <v>1022</v>
      </c>
      <c r="E5305" s="12" t="s">
        <v>2925</v>
      </c>
      <c r="F5305" s="12" t="s">
        <v>4599</v>
      </c>
      <c r="G5305" s="12" t="s">
        <v>108</v>
      </c>
      <c r="H5305" s="662">
        <v>2.4749999046325684</v>
      </c>
      <c r="I5305" s="12" t="s">
        <v>4577</v>
      </c>
      <c r="J5305" s="21">
        <v>43466</v>
      </c>
      <c r="L5305" s="21">
        <v>45328.636099849537</v>
      </c>
      <c r="M5305" s="20" t="s">
        <v>615</v>
      </c>
      <c r="N5305" s="20" t="s">
        <v>320</v>
      </c>
      <c r="O5305" s="21">
        <v>45328.636099849537</v>
      </c>
      <c r="P5305" s="20" t="s">
        <v>615</v>
      </c>
      <c r="Q5305" s="12" t="s">
        <v>320</v>
      </c>
      <c r="R5305"/>
    </row>
    <row r="5306" spans="1:18" ht="14.25">
      <c r="A5306" s="12" t="s">
        <v>2910</v>
      </c>
      <c r="B5306" s="12" t="s">
        <v>606</v>
      </c>
      <c r="C5306" s="20" t="s">
        <v>4591</v>
      </c>
      <c r="D5306" s="12" t="s">
        <v>1022</v>
      </c>
      <c r="E5306" s="12" t="s">
        <v>2926</v>
      </c>
      <c r="F5306" s="12" t="s">
        <v>4597</v>
      </c>
      <c r="G5306" s="12" t="s">
        <v>108</v>
      </c>
      <c r="H5306" s="662">
        <v>1.0479999780654907</v>
      </c>
      <c r="I5306" s="12" t="s">
        <v>4577</v>
      </c>
      <c r="J5306" s="21">
        <v>43466</v>
      </c>
      <c r="L5306" s="21">
        <v>45328.636099849537</v>
      </c>
      <c r="M5306" s="20" t="s">
        <v>615</v>
      </c>
      <c r="N5306" s="20" t="s">
        <v>320</v>
      </c>
      <c r="O5306" s="21">
        <v>45328.636099849537</v>
      </c>
      <c r="P5306" s="20" t="s">
        <v>615</v>
      </c>
      <c r="Q5306" s="12" t="s">
        <v>320</v>
      </c>
      <c r="R5306"/>
    </row>
    <row r="5307" spans="1:18" ht="14.25">
      <c r="A5307" s="12" t="s">
        <v>2910</v>
      </c>
      <c r="B5307" s="12" t="s">
        <v>606</v>
      </c>
      <c r="C5307" s="20" t="s">
        <v>4591</v>
      </c>
      <c r="D5307" s="12" t="s">
        <v>1022</v>
      </c>
      <c r="E5307" s="12" t="s">
        <v>2926</v>
      </c>
      <c r="F5307" s="12" t="s">
        <v>4598</v>
      </c>
      <c r="G5307" s="12" t="s">
        <v>108</v>
      </c>
      <c r="H5307" s="662">
        <v>0.93000000715255737</v>
      </c>
      <c r="I5307" s="12" t="s">
        <v>4577</v>
      </c>
      <c r="J5307" s="21">
        <v>43466</v>
      </c>
      <c r="L5307" s="21">
        <v>45328.636099849537</v>
      </c>
      <c r="M5307" s="20" t="s">
        <v>615</v>
      </c>
      <c r="N5307" s="20" t="s">
        <v>320</v>
      </c>
      <c r="O5307" s="21">
        <v>45328.636099849537</v>
      </c>
      <c r="P5307" s="20" t="s">
        <v>615</v>
      </c>
      <c r="Q5307" s="12" t="s">
        <v>320</v>
      </c>
      <c r="R5307"/>
    </row>
    <row r="5308" spans="1:18" ht="14.25">
      <c r="A5308" s="12" t="s">
        <v>2910</v>
      </c>
      <c r="B5308" s="12" t="s">
        <v>606</v>
      </c>
      <c r="C5308" s="20" t="s">
        <v>4591</v>
      </c>
      <c r="D5308" s="12" t="s">
        <v>1022</v>
      </c>
      <c r="E5308" s="12" t="s">
        <v>2926</v>
      </c>
      <c r="F5308" s="12" t="s">
        <v>4599</v>
      </c>
      <c r="G5308" s="12" t="s">
        <v>108</v>
      </c>
      <c r="H5308" s="662">
        <v>0.49300000071525574</v>
      </c>
      <c r="I5308" s="12" t="s">
        <v>4577</v>
      </c>
      <c r="J5308" s="21">
        <v>43466</v>
      </c>
      <c r="L5308" s="21">
        <v>45328.636099849537</v>
      </c>
      <c r="M5308" s="20" t="s">
        <v>615</v>
      </c>
      <c r="N5308" s="20" t="s">
        <v>320</v>
      </c>
      <c r="O5308" s="21">
        <v>45328.636099849537</v>
      </c>
      <c r="P5308" s="20" t="s">
        <v>615</v>
      </c>
      <c r="Q5308" s="12" t="s">
        <v>320</v>
      </c>
      <c r="R5308"/>
    </row>
    <row r="5309" spans="1:18" ht="14.25">
      <c r="A5309" s="12" t="s">
        <v>2910</v>
      </c>
      <c r="B5309" s="12" t="s">
        <v>606</v>
      </c>
      <c r="C5309" s="20" t="s">
        <v>4591</v>
      </c>
      <c r="D5309" s="12" t="s">
        <v>1022</v>
      </c>
      <c r="E5309" s="12" t="s">
        <v>2927</v>
      </c>
      <c r="F5309" s="12" t="s">
        <v>4597</v>
      </c>
      <c r="G5309" s="12" t="s">
        <v>108</v>
      </c>
      <c r="H5309" s="662">
        <v>0.98600000143051147</v>
      </c>
      <c r="I5309" s="12" t="s">
        <v>4577</v>
      </c>
      <c r="J5309" s="21">
        <v>43466</v>
      </c>
      <c r="L5309" s="21">
        <v>45328.636099849537</v>
      </c>
      <c r="M5309" s="20" t="s">
        <v>615</v>
      </c>
      <c r="N5309" s="20" t="s">
        <v>320</v>
      </c>
      <c r="O5309" s="21">
        <v>45328.636099849537</v>
      </c>
      <c r="P5309" s="20" t="s">
        <v>615</v>
      </c>
      <c r="Q5309" s="12" t="s">
        <v>320</v>
      </c>
      <c r="R5309"/>
    </row>
    <row r="5310" spans="1:18" ht="14.25">
      <c r="A5310" s="12" t="s">
        <v>2910</v>
      </c>
      <c r="B5310" s="12" t="s">
        <v>606</v>
      </c>
      <c r="C5310" s="20" t="s">
        <v>4591</v>
      </c>
      <c r="D5310" s="12" t="s">
        <v>1022</v>
      </c>
      <c r="E5310" s="12" t="s">
        <v>2927</v>
      </c>
      <c r="F5310" s="12" t="s">
        <v>4598</v>
      </c>
      <c r="G5310" s="12" t="s">
        <v>108</v>
      </c>
      <c r="H5310" s="662">
        <v>1.1660000085830688</v>
      </c>
      <c r="I5310" s="12" t="s">
        <v>4577</v>
      </c>
      <c r="J5310" s="21">
        <v>43466</v>
      </c>
      <c r="L5310" s="21">
        <v>45328.636099849537</v>
      </c>
      <c r="M5310" s="20" t="s">
        <v>615</v>
      </c>
      <c r="N5310" s="20" t="s">
        <v>320</v>
      </c>
      <c r="O5310" s="21">
        <v>45328.636099849537</v>
      </c>
      <c r="P5310" s="20" t="s">
        <v>615</v>
      </c>
      <c r="Q5310" s="12" t="s">
        <v>320</v>
      </c>
      <c r="R5310"/>
    </row>
    <row r="5311" spans="1:18" ht="14.25">
      <c r="A5311" s="12" t="s">
        <v>2910</v>
      </c>
      <c r="B5311" s="12" t="s">
        <v>606</v>
      </c>
      <c r="C5311" s="20" t="s">
        <v>4591</v>
      </c>
      <c r="D5311" s="12" t="s">
        <v>1022</v>
      </c>
      <c r="E5311" s="12" t="s">
        <v>2927</v>
      </c>
      <c r="F5311" s="12" t="s">
        <v>4599</v>
      </c>
      <c r="G5311" s="12" t="s">
        <v>108</v>
      </c>
      <c r="H5311" s="662">
        <v>0.68599998950958252</v>
      </c>
      <c r="I5311" s="12" t="s">
        <v>4577</v>
      </c>
      <c r="J5311" s="21">
        <v>43466</v>
      </c>
      <c r="L5311" s="21">
        <v>45328.636099849537</v>
      </c>
      <c r="M5311" s="20" t="s">
        <v>615</v>
      </c>
      <c r="N5311" s="20" t="s">
        <v>320</v>
      </c>
      <c r="O5311" s="21">
        <v>45328.636099849537</v>
      </c>
      <c r="P5311" s="20" t="s">
        <v>615</v>
      </c>
      <c r="Q5311" s="12" t="s">
        <v>320</v>
      </c>
      <c r="R5311"/>
    </row>
    <row r="5312" spans="1:18" ht="14.25">
      <c r="A5312" s="12" t="s">
        <v>2910</v>
      </c>
      <c r="B5312" s="12" t="s">
        <v>606</v>
      </c>
      <c r="C5312" s="20" t="s">
        <v>4591</v>
      </c>
      <c r="D5312" s="12" t="s">
        <v>1022</v>
      </c>
      <c r="E5312" s="12" t="s">
        <v>2928</v>
      </c>
      <c r="F5312" s="12" t="s">
        <v>4597</v>
      </c>
      <c r="G5312" s="12" t="s">
        <v>108</v>
      </c>
      <c r="H5312" s="662">
        <v>0.77100002765655518</v>
      </c>
      <c r="I5312" s="12" t="s">
        <v>4577</v>
      </c>
      <c r="J5312" s="21">
        <v>43466</v>
      </c>
      <c r="L5312" s="21">
        <v>45328.636099849537</v>
      </c>
      <c r="M5312" s="20" t="s">
        <v>615</v>
      </c>
      <c r="N5312" s="20" t="s">
        <v>320</v>
      </c>
      <c r="O5312" s="21">
        <v>45328.636099849537</v>
      </c>
      <c r="P5312" s="20" t="s">
        <v>615</v>
      </c>
      <c r="Q5312" s="12" t="s">
        <v>320</v>
      </c>
      <c r="R5312"/>
    </row>
    <row r="5313" spans="1:18" ht="14.25">
      <c r="A5313" s="12" t="s">
        <v>2910</v>
      </c>
      <c r="B5313" s="12" t="s">
        <v>606</v>
      </c>
      <c r="C5313" s="20" t="s">
        <v>4591</v>
      </c>
      <c r="D5313" s="12" t="s">
        <v>1022</v>
      </c>
      <c r="E5313" s="12" t="s">
        <v>2928</v>
      </c>
      <c r="F5313" s="12" t="s">
        <v>4598</v>
      </c>
      <c r="G5313" s="12" t="s">
        <v>108</v>
      </c>
      <c r="H5313" s="662">
        <v>0.77399998903274536</v>
      </c>
      <c r="I5313" s="12" t="s">
        <v>4577</v>
      </c>
      <c r="J5313" s="21">
        <v>43466</v>
      </c>
      <c r="L5313" s="21">
        <v>45328.636099849537</v>
      </c>
      <c r="M5313" s="20" t="s">
        <v>615</v>
      </c>
      <c r="N5313" s="20" t="s">
        <v>320</v>
      </c>
      <c r="O5313" s="21">
        <v>45328.636099849537</v>
      </c>
      <c r="P5313" s="20" t="s">
        <v>615</v>
      </c>
      <c r="Q5313" s="12" t="s">
        <v>320</v>
      </c>
      <c r="R5313"/>
    </row>
    <row r="5314" spans="1:18" ht="14.25">
      <c r="A5314" s="12" t="s">
        <v>2910</v>
      </c>
      <c r="B5314" s="12" t="s">
        <v>606</v>
      </c>
      <c r="C5314" s="20" t="s">
        <v>4591</v>
      </c>
      <c r="D5314" s="12" t="s">
        <v>1022</v>
      </c>
      <c r="E5314" s="12" t="s">
        <v>2928</v>
      </c>
      <c r="F5314" s="12" t="s">
        <v>4599</v>
      </c>
      <c r="G5314" s="12" t="s">
        <v>108</v>
      </c>
      <c r="H5314" s="662">
        <v>0.4830000102519989</v>
      </c>
      <c r="I5314" s="12" t="s">
        <v>4577</v>
      </c>
      <c r="J5314" s="21">
        <v>43466</v>
      </c>
      <c r="L5314" s="21">
        <v>45328.636099849537</v>
      </c>
      <c r="M5314" s="20" t="s">
        <v>615</v>
      </c>
      <c r="N5314" s="20" t="s">
        <v>320</v>
      </c>
      <c r="O5314" s="21">
        <v>45328.636099849537</v>
      </c>
      <c r="P5314" s="20" t="s">
        <v>615</v>
      </c>
      <c r="Q5314" s="12" t="s">
        <v>320</v>
      </c>
      <c r="R5314"/>
    </row>
    <row r="5315" spans="1:18" ht="14.25">
      <c r="A5315" s="12" t="s">
        <v>2910</v>
      </c>
      <c r="B5315" s="12" t="s">
        <v>606</v>
      </c>
      <c r="C5315" s="20" t="s">
        <v>4591</v>
      </c>
      <c r="D5315" s="12" t="s">
        <v>1023</v>
      </c>
      <c r="E5315" s="12" t="s">
        <v>2913</v>
      </c>
      <c r="F5315" s="12" t="s">
        <v>4597</v>
      </c>
      <c r="G5315" s="12" t="s">
        <v>108</v>
      </c>
      <c r="H5315" s="662">
        <v>0.88200002908706665</v>
      </c>
      <c r="I5315" s="12" t="s">
        <v>4577</v>
      </c>
      <c r="J5315" s="21">
        <v>43466</v>
      </c>
      <c r="L5315" s="21">
        <v>45328.636099849537</v>
      </c>
      <c r="M5315" s="20" t="s">
        <v>615</v>
      </c>
      <c r="N5315" s="20" t="s">
        <v>320</v>
      </c>
      <c r="O5315" s="21">
        <v>45328.636099849537</v>
      </c>
      <c r="P5315" s="20" t="s">
        <v>615</v>
      </c>
      <c r="Q5315" s="12" t="s">
        <v>320</v>
      </c>
      <c r="R5315"/>
    </row>
    <row r="5316" spans="1:18" ht="14.25">
      <c r="A5316" s="12" t="s">
        <v>2910</v>
      </c>
      <c r="B5316" s="12" t="s">
        <v>606</v>
      </c>
      <c r="C5316" s="20" t="s">
        <v>4591</v>
      </c>
      <c r="D5316" s="12" t="s">
        <v>1023</v>
      </c>
      <c r="E5316" s="12" t="s">
        <v>2913</v>
      </c>
      <c r="F5316" s="12" t="s">
        <v>4598</v>
      </c>
      <c r="G5316" s="12" t="s">
        <v>108</v>
      </c>
      <c r="H5316" s="662">
        <v>0.31099998950958252</v>
      </c>
      <c r="I5316" s="12" t="s">
        <v>4577</v>
      </c>
      <c r="J5316" s="21">
        <v>43466</v>
      </c>
      <c r="L5316" s="21">
        <v>45328.636099849537</v>
      </c>
      <c r="M5316" s="20" t="s">
        <v>615</v>
      </c>
      <c r="N5316" s="20" t="s">
        <v>320</v>
      </c>
      <c r="O5316" s="21">
        <v>45328.636099849537</v>
      </c>
      <c r="P5316" s="20" t="s">
        <v>615</v>
      </c>
      <c r="Q5316" s="12" t="s">
        <v>320</v>
      </c>
      <c r="R5316"/>
    </row>
    <row r="5317" spans="1:18" ht="14.25">
      <c r="A5317" s="12" t="s">
        <v>2910</v>
      </c>
      <c r="B5317" s="12" t="s">
        <v>606</v>
      </c>
      <c r="C5317" s="20" t="s">
        <v>4591</v>
      </c>
      <c r="D5317" s="12" t="s">
        <v>1023</v>
      </c>
      <c r="E5317" s="12" t="s">
        <v>2913</v>
      </c>
      <c r="F5317" s="12" t="s">
        <v>4599</v>
      </c>
      <c r="G5317" s="12" t="s">
        <v>108</v>
      </c>
      <c r="H5317" s="662">
        <v>0.1289999932050705</v>
      </c>
      <c r="I5317" s="12" t="s">
        <v>4577</v>
      </c>
      <c r="J5317" s="21">
        <v>43466</v>
      </c>
      <c r="L5317" s="21">
        <v>45328.636099849537</v>
      </c>
      <c r="M5317" s="20" t="s">
        <v>615</v>
      </c>
      <c r="N5317" s="20" t="s">
        <v>320</v>
      </c>
      <c r="O5317" s="21">
        <v>45328.636099849537</v>
      </c>
      <c r="P5317" s="20" t="s">
        <v>615</v>
      </c>
      <c r="Q5317" s="12" t="s">
        <v>320</v>
      </c>
      <c r="R5317"/>
    </row>
    <row r="5318" spans="1:18" ht="14.25">
      <c r="A5318" s="12" t="s">
        <v>2910</v>
      </c>
      <c r="B5318" s="12" t="s">
        <v>606</v>
      </c>
      <c r="C5318" s="20" t="s">
        <v>4591</v>
      </c>
      <c r="D5318" s="12" t="s">
        <v>1023</v>
      </c>
      <c r="E5318" s="12" t="s">
        <v>2914</v>
      </c>
      <c r="F5318" s="12" t="s">
        <v>4597</v>
      </c>
      <c r="G5318" s="12" t="s">
        <v>108</v>
      </c>
      <c r="H5318" s="662">
        <v>6.7789998054504395</v>
      </c>
      <c r="I5318" s="12" t="s">
        <v>4577</v>
      </c>
      <c r="J5318" s="21">
        <v>43466</v>
      </c>
      <c r="L5318" s="21">
        <v>45328.636099849537</v>
      </c>
      <c r="M5318" s="20" t="s">
        <v>615</v>
      </c>
      <c r="N5318" s="20" t="s">
        <v>320</v>
      </c>
      <c r="O5318" s="21">
        <v>45328.636099849537</v>
      </c>
      <c r="P5318" s="20" t="s">
        <v>615</v>
      </c>
      <c r="Q5318" s="12" t="s">
        <v>320</v>
      </c>
      <c r="R5318"/>
    </row>
    <row r="5319" spans="1:18" ht="14.25">
      <c r="A5319" s="12" t="s">
        <v>2910</v>
      </c>
      <c r="B5319" s="12" t="s">
        <v>606</v>
      </c>
      <c r="C5319" s="20" t="s">
        <v>4591</v>
      </c>
      <c r="D5319" s="12" t="s">
        <v>1023</v>
      </c>
      <c r="E5319" s="12" t="s">
        <v>2914</v>
      </c>
      <c r="F5319" s="12" t="s">
        <v>4598</v>
      </c>
      <c r="G5319" s="12" t="s">
        <v>108</v>
      </c>
      <c r="H5319" s="662">
        <v>6.1750001907348633</v>
      </c>
      <c r="I5319" s="12" t="s">
        <v>4577</v>
      </c>
      <c r="J5319" s="21">
        <v>43466</v>
      </c>
      <c r="L5319" s="21">
        <v>45328.636099849537</v>
      </c>
      <c r="M5319" s="20" t="s">
        <v>615</v>
      </c>
      <c r="N5319" s="20" t="s">
        <v>320</v>
      </c>
      <c r="O5319" s="21">
        <v>45328.636099849537</v>
      </c>
      <c r="P5319" s="20" t="s">
        <v>615</v>
      </c>
      <c r="Q5319" s="12" t="s">
        <v>320</v>
      </c>
      <c r="R5319"/>
    </row>
    <row r="5320" spans="1:18" ht="14.25">
      <c r="A5320" s="12" t="s">
        <v>2910</v>
      </c>
      <c r="B5320" s="12" t="s">
        <v>606</v>
      </c>
      <c r="C5320" s="20" t="s">
        <v>4591</v>
      </c>
      <c r="D5320" s="12" t="s">
        <v>1023</v>
      </c>
      <c r="E5320" s="12" t="s">
        <v>2914</v>
      </c>
      <c r="F5320" s="12" t="s">
        <v>4599</v>
      </c>
      <c r="G5320" s="12" t="s">
        <v>108</v>
      </c>
      <c r="H5320" s="662">
        <v>2.8910000324249268</v>
      </c>
      <c r="I5320" s="12" t="s">
        <v>4577</v>
      </c>
      <c r="J5320" s="21">
        <v>43466</v>
      </c>
      <c r="L5320" s="21">
        <v>45328.636099849537</v>
      </c>
      <c r="M5320" s="20" t="s">
        <v>615</v>
      </c>
      <c r="N5320" s="20" t="s">
        <v>320</v>
      </c>
      <c r="O5320" s="21">
        <v>45328.636099849537</v>
      </c>
      <c r="P5320" s="20" t="s">
        <v>615</v>
      </c>
      <c r="Q5320" s="12" t="s">
        <v>320</v>
      </c>
      <c r="R5320"/>
    </row>
    <row r="5321" spans="1:18" ht="14.25">
      <c r="A5321" s="12" t="s">
        <v>2910</v>
      </c>
      <c r="B5321" s="12" t="s">
        <v>606</v>
      </c>
      <c r="C5321" s="20" t="s">
        <v>4591</v>
      </c>
      <c r="D5321" s="12" t="s">
        <v>1023</v>
      </c>
      <c r="E5321" s="12" t="s">
        <v>2915</v>
      </c>
      <c r="F5321" s="12" t="s">
        <v>4597</v>
      </c>
      <c r="G5321" s="12" t="s">
        <v>108</v>
      </c>
      <c r="H5321" s="662">
        <v>77.239997863769531</v>
      </c>
      <c r="I5321" s="12" t="s">
        <v>4577</v>
      </c>
      <c r="J5321" s="21">
        <v>43466</v>
      </c>
      <c r="L5321" s="21">
        <v>45328.636099849537</v>
      </c>
      <c r="M5321" s="20" t="s">
        <v>615</v>
      </c>
      <c r="N5321" s="20" t="s">
        <v>320</v>
      </c>
      <c r="O5321" s="21">
        <v>45328.636099849537</v>
      </c>
      <c r="P5321" s="20" t="s">
        <v>615</v>
      </c>
      <c r="Q5321" s="12" t="s">
        <v>320</v>
      </c>
      <c r="R5321"/>
    </row>
    <row r="5322" spans="1:18" ht="14.25">
      <c r="A5322" s="12" t="s">
        <v>2910</v>
      </c>
      <c r="B5322" s="12" t="s">
        <v>606</v>
      </c>
      <c r="C5322" s="20" t="s">
        <v>4591</v>
      </c>
      <c r="D5322" s="12" t="s">
        <v>1023</v>
      </c>
      <c r="E5322" s="12" t="s">
        <v>2915</v>
      </c>
      <c r="F5322" s="12" t="s">
        <v>4598</v>
      </c>
      <c r="G5322" s="12" t="s">
        <v>108</v>
      </c>
      <c r="H5322" s="662">
        <v>69.196998596191406</v>
      </c>
      <c r="I5322" s="12" t="s">
        <v>4577</v>
      </c>
      <c r="J5322" s="21">
        <v>43466</v>
      </c>
      <c r="L5322" s="21">
        <v>45328.636099849537</v>
      </c>
      <c r="M5322" s="20" t="s">
        <v>615</v>
      </c>
      <c r="N5322" s="20" t="s">
        <v>320</v>
      </c>
      <c r="O5322" s="21">
        <v>45328.636099849537</v>
      </c>
      <c r="P5322" s="20" t="s">
        <v>615</v>
      </c>
      <c r="Q5322" s="12" t="s">
        <v>320</v>
      </c>
      <c r="R5322"/>
    </row>
    <row r="5323" spans="1:18" ht="14.25">
      <c r="A5323" s="12" t="s">
        <v>2910</v>
      </c>
      <c r="B5323" s="12" t="s">
        <v>606</v>
      </c>
      <c r="C5323" s="20" t="s">
        <v>4591</v>
      </c>
      <c r="D5323" s="12" t="s">
        <v>1023</v>
      </c>
      <c r="E5323" s="12" t="s">
        <v>2915</v>
      </c>
      <c r="F5323" s="12" t="s">
        <v>4599</v>
      </c>
      <c r="G5323" s="12" t="s">
        <v>108</v>
      </c>
      <c r="H5323" s="662">
        <v>28.211000442504883</v>
      </c>
      <c r="I5323" s="12" t="s">
        <v>4577</v>
      </c>
      <c r="J5323" s="21">
        <v>43466</v>
      </c>
      <c r="L5323" s="21">
        <v>45328.636099849537</v>
      </c>
      <c r="M5323" s="20" t="s">
        <v>615</v>
      </c>
      <c r="N5323" s="20" t="s">
        <v>320</v>
      </c>
      <c r="O5323" s="21">
        <v>45328.636099849537</v>
      </c>
      <c r="P5323" s="20" t="s">
        <v>615</v>
      </c>
      <c r="Q5323" s="12" t="s">
        <v>320</v>
      </c>
      <c r="R5323"/>
    </row>
    <row r="5324" spans="1:18" ht="14.25">
      <c r="A5324" s="12" t="s">
        <v>2910</v>
      </c>
      <c r="B5324" s="12" t="s">
        <v>606</v>
      </c>
      <c r="C5324" s="20" t="s">
        <v>4591</v>
      </c>
      <c r="D5324" s="12" t="s">
        <v>1023</v>
      </c>
      <c r="E5324" s="12" t="s">
        <v>2916</v>
      </c>
      <c r="F5324" s="12" t="s">
        <v>4597</v>
      </c>
      <c r="G5324" s="12" t="s">
        <v>108</v>
      </c>
      <c r="H5324" s="662">
        <v>27.420000076293945</v>
      </c>
      <c r="I5324" s="12" t="s">
        <v>4577</v>
      </c>
      <c r="J5324" s="21">
        <v>43466</v>
      </c>
      <c r="L5324" s="21">
        <v>45328.636099849537</v>
      </c>
      <c r="M5324" s="20" t="s">
        <v>615</v>
      </c>
      <c r="N5324" s="20" t="s">
        <v>320</v>
      </c>
      <c r="O5324" s="21">
        <v>45328.636099849537</v>
      </c>
      <c r="P5324" s="20" t="s">
        <v>615</v>
      </c>
      <c r="Q5324" s="12" t="s">
        <v>320</v>
      </c>
      <c r="R5324"/>
    </row>
    <row r="5325" spans="1:18" ht="14.25">
      <c r="A5325" s="12" t="s">
        <v>2910</v>
      </c>
      <c r="B5325" s="12" t="s">
        <v>606</v>
      </c>
      <c r="C5325" s="20" t="s">
        <v>4591</v>
      </c>
      <c r="D5325" s="12" t="s">
        <v>1023</v>
      </c>
      <c r="E5325" s="12" t="s">
        <v>2916</v>
      </c>
      <c r="F5325" s="12" t="s">
        <v>4598</v>
      </c>
      <c r="G5325" s="12" t="s">
        <v>108</v>
      </c>
      <c r="H5325" s="662">
        <v>27.530000686645508</v>
      </c>
      <c r="I5325" s="12" t="s">
        <v>4577</v>
      </c>
      <c r="J5325" s="21">
        <v>43466</v>
      </c>
      <c r="L5325" s="21">
        <v>45328.636099849537</v>
      </c>
      <c r="M5325" s="20" t="s">
        <v>615</v>
      </c>
      <c r="N5325" s="20" t="s">
        <v>320</v>
      </c>
      <c r="O5325" s="21">
        <v>45328.636099849537</v>
      </c>
      <c r="P5325" s="20" t="s">
        <v>615</v>
      </c>
      <c r="Q5325" s="12" t="s">
        <v>320</v>
      </c>
      <c r="R5325"/>
    </row>
    <row r="5326" spans="1:18" ht="14.25">
      <c r="A5326" s="12" t="s">
        <v>2910</v>
      </c>
      <c r="B5326" s="12" t="s">
        <v>606</v>
      </c>
      <c r="C5326" s="20" t="s">
        <v>4591</v>
      </c>
      <c r="D5326" s="12" t="s">
        <v>1023</v>
      </c>
      <c r="E5326" s="12" t="s">
        <v>2916</v>
      </c>
      <c r="F5326" s="12" t="s">
        <v>4599</v>
      </c>
      <c r="G5326" s="12" t="s">
        <v>108</v>
      </c>
      <c r="H5326" s="662">
        <v>14.390999794006348</v>
      </c>
      <c r="I5326" s="12" t="s">
        <v>4577</v>
      </c>
      <c r="J5326" s="21">
        <v>43466</v>
      </c>
      <c r="L5326" s="21">
        <v>45328.636099849537</v>
      </c>
      <c r="M5326" s="20" t="s">
        <v>615</v>
      </c>
      <c r="N5326" s="20" t="s">
        <v>320</v>
      </c>
      <c r="O5326" s="21">
        <v>45328.636099849537</v>
      </c>
      <c r="P5326" s="20" t="s">
        <v>615</v>
      </c>
      <c r="Q5326" s="12" t="s">
        <v>320</v>
      </c>
      <c r="R5326"/>
    </row>
    <row r="5327" spans="1:18" ht="14.25">
      <c r="A5327" s="12" t="s">
        <v>2910</v>
      </c>
      <c r="B5327" s="12" t="s">
        <v>606</v>
      </c>
      <c r="C5327" s="20" t="s">
        <v>4591</v>
      </c>
      <c r="D5327" s="12" t="s">
        <v>1023</v>
      </c>
      <c r="E5327" s="12" t="s">
        <v>2917</v>
      </c>
      <c r="F5327" s="12" t="s">
        <v>4597</v>
      </c>
      <c r="G5327" s="12" t="s">
        <v>108</v>
      </c>
      <c r="H5327" s="662">
        <v>2.9040000438690186</v>
      </c>
      <c r="I5327" s="12" t="s">
        <v>4577</v>
      </c>
      <c r="J5327" s="21">
        <v>43466</v>
      </c>
      <c r="L5327" s="21">
        <v>45328.636099849537</v>
      </c>
      <c r="M5327" s="20" t="s">
        <v>615</v>
      </c>
      <c r="N5327" s="20" t="s">
        <v>320</v>
      </c>
      <c r="O5327" s="21">
        <v>45328.636099849537</v>
      </c>
      <c r="P5327" s="20" t="s">
        <v>615</v>
      </c>
      <c r="Q5327" s="12" t="s">
        <v>320</v>
      </c>
      <c r="R5327"/>
    </row>
    <row r="5328" spans="1:18" ht="14.25">
      <c r="A5328" s="12" t="s">
        <v>2910</v>
      </c>
      <c r="B5328" s="12" t="s">
        <v>606</v>
      </c>
      <c r="C5328" s="20" t="s">
        <v>4591</v>
      </c>
      <c r="D5328" s="12" t="s">
        <v>1023</v>
      </c>
      <c r="E5328" s="12" t="s">
        <v>2917</v>
      </c>
      <c r="F5328" s="12" t="s">
        <v>4598</v>
      </c>
      <c r="G5328" s="12" t="s">
        <v>108</v>
      </c>
      <c r="H5328" s="662">
        <v>3.1659998893737793</v>
      </c>
      <c r="I5328" s="12" t="s">
        <v>4577</v>
      </c>
      <c r="J5328" s="21">
        <v>43466</v>
      </c>
      <c r="L5328" s="21">
        <v>45328.636099849537</v>
      </c>
      <c r="M5328" s="20" t="s">
        <v>615</v>
      </c>
      <c r="N5328" s="20" t="s">
        <v>320</v>
      </c>
      <c r="O5328" s="21">
        <v>45328.636099849537</v>
      </c>
      <c r="P5328" s="20" t="s">
        <v>615</v>
      </c>
      <c r="Q5328" s="12" t="s">
        <v>320</v>
      </c>
      <c r="R5328"/>
    </row>
    <row r="5329" spans="1:18" ht="14.25">
      <c r="A5329" s="12" t="s">
        <v>2910</v>
      </c>
      <c r="B5329" s="12" t="s">
        <v>606</v>
      </c>
      <c r="C5329" s="20" t="s">
        <v>4591</v>
      </c>
      <c r="D5329" s="12" t="s">
        <v>1023</v>
      </c>
      <c r="E5329" s="12" t="s">
        <v>2917</v>
      </c>
      <c r="F5329" s="12" t="s">
        <v>4599</v>
      </c>
      <c r="G5329" s="12" t="s">
        <v>108</v>
      </c>
      <c r="H5329" s="662">
        <v>1.2450000047683716</v>
      </c>
      <c r="I5329" s="12" t="s">
        <v>4577</v>
      </c>
      <c r="J5329" s="21">
        <v>43466</v>
      </c>
      <c r="L5329" s="21">
        <v>45328.636099849537</v>
      </c>
      <c r="M5329" s="20" t="s">
        <v>615</v>
      </c>
      <c r="N5329" s="20" t="s">
        <v>320</v>
      </c>
      <c r="O5329" s="21">
        <v>45328.636099849537</v>
      </c>
      <c r="P5329" s="20" t="s">
        <v>615</v>
      </c>
      <c r="Q5329" s="12" t="s">
        <v>320</v>
      </c>
      <c r="R5329"/>
    </row>
    <row r="5330" spans="1:18" ht="14.25">
      <c r="A5330" s="12" t="s">
        <v>2910</v>
      </c>
      <c r="B5330" s="12" t="s">
        <v>606</v>
      </c>
      <c r="C5330" s="20" t="s">
        <v>4591</v>
      </c>
      <c r="D5330" s="12" t="s">
        <v>1023</v>
      </c>
      <c r="E5330" s="12" t="s">
        <v>2918</v>
      </c>
      <c r="F5330" s="12" t="s">
        <v>4597</v>
      </c>
      <c r="G5330" s="12" t="s">
        <v>108</v>
      </c>
      <c r="H5330" s="662">
        <v>98.619003295898438</v>
      </c>
      <c r="I5330" s="12" t="s">
        <v>4577</v>
      </c>
      <c r="J5330" s="21">
        <v>43466</v>
      </c>
      <c r="L5330" s="21">
        <v>45328.636099849537</v>
      </c>
      <c r="M5330" s="20" t="s">
        <v>615</v>
      </c>
      <c r="N5330" s="20" t="s">
        <v>320</v>
      </c>
      <c r="O5330" s="21">
        <v>45328.636099849537</v>
      </c>
      <c r="P5330" s="20" t="s">
        <v>615</v>
      </c>
      <c r="Q5330" s="12" t="s">
        <v>320</v>
      </c>
      <c r="R5330"/>
    </row>
    <row r="5331" spans="1:18" ht="14.25">
      <c r="A5331" s="12" t="s">
        <v>2910</v>
      </c>
      <c r="B5331" s="12" t="s">
        <v>606</v>
      </c>
      <c r="C5331" s="20" t="s">
        <v>4591</v>
      </c>
      <c r="D5331" s="12" t="s">
        <v>1023</v>
      </c>
      <c r="E5331" s="12" t="s">
        <v>2918</v>
      </c>
      <c r="F5331" s="12" t="s">
        <v>4598</v>
      </c>
      <c r="G5331" s="12" t="s">
        <v>108</v>
      </c>
      <c r="H5331" s="662">
        <v>118.95600128173828</v>
      </c>
      <c r="I5331" s="12" t="s">
        <v>4577</v>
      </c>
      <c r="J5331" s="21">
        <v>43466</v>
      </c>
      <c r="L5331" s="21">
        <v>45328.636099849537</v>
      </c>
      <c r="M5331" s="20" t="s">
        <v>615</v>
      </c>
      <c r="N5331" s="20" t="s">
        <v>320</v>
      </c>
      <c r="O5331" s="21">
        <v>45328.636099849537</v>
      </c>
      <c r="P5331" s="20" t="s">
        <v>615</v>
      </c>
      <c r="Q5331" s="12" t="s">
        <v>320</v>
      </c>
      <c r="R5331"/>
    </row>
    <row r="5332" spans="1:18" ht="14.25">
      <c r="A5332" s="12" t="s">
        <v>2910</v>
      </c>
      <c r="B5332" s="12" t="s">
        <v>606</v>
      </c>
      <c r="C5332" s="20" t="s">
        <v>4591</v>
      </c>
      <c r="D5332" s="12" t="s">
        <v>1023</v>
      </c>
      <c r="E5332" s="12" t="s">
        <v>2918</v>
      </c>
      <c r="F5332" s="12" t="s">
        <v>4599</v>
      </c>
      <c r="G5332" s="12" t="s">
        <v>108</v>
      </c>
      <c r="H5332" s="662">
        <v>22.110000610351563</v>
      </c>
      <c r="I5332" s="12" t="s">
        <v>4577</v>
      </c>
      <c r="J5332" s="21">
        <v>43466</v>
      </c>
      <c r="L5332" s="21">
        <v>45328.636099849537</v>
      </c>
      <c r="M5332" s="20" t="s">
        <v>615</v>
      </c>
      <c r="N5332" s="20" t="s">
        <v>320</v>
      </c>
      <c r="O5332" s="21">
        <v>45328.636099849537</v>
      </c>
      <c r="P5332" s="20" t="s">
        <v>615</v>
      </c>
      <c r="Q5332" s="12" t="s">
        <v>320</v>
      </c>
      <c r="R5332"/>
    </row>
    <row r="5333" spans="1:18" ht="14.25">
      <c r="A5333" s="12" t="s">
        <v>2910</v>
      </c>
      <c r="B5333" s="12" t="s">
        <v>606</v>
      </c>
      <c r="C5333" s="20" t="s">
        <v>4591</v>
      </c>
      <c r="D5333" s="12" t="s">
        <v>1023</v>
      </c>
      <c r="E5333" s="12" t="s">
        <v>2919</v>
      </c>
      <c r="F5333" s="12" t="s">
        <v>4597</v>
      </c>
      <c r="G5333" s="12" t="s">
        <v>108</v>
      </c>
      <c r="H5333" s="662">
        <v>8.3680000305175781</v>
      </c>
      <c r="I5333" s="12" t="s">
        <v>4577</v>
      </c>
      <c r="J5333" s="21">
        <v>43466</v>
      </c>
      <c r="L5333" s="21">
        <v>45328.636099849537</v>
      </c>
      <c r="M5333" s="20" t="s">
        <v>615</v>
      </c>
      <c r="N5333" s="20" t="s">
        <v>320</v>
      </c>
      <c r="O5333" s="21">
        <v>45328.636099849537</v>
      </c>
      <c r="P5333" s="20" t="s">
        <v>615</v>
      </c>
      <c r="Q5333" s="12" t="s">
        <v>320</v>
      </c>
      <c r="R5333"/>
    </row>
    <row r="5334" spans="1:18" ht="14.25">
      <c r="A5334" s="12" t="s">
        <v>2910</v>
      </c>
      <c r="B5334" s="12" t="s">
        <v>606</v>
      </c>
      <c r="C5334" s="20" t="s">
        <v>4591</v>
      </c>
      <c r="D5334" s="12" t="s">
        <v>1023</v>
      </c>
      <c r="E5334" s="12" t="s">
        <v>2919</v>
      </c>
      <c r="F5334" s="12" t="s">
        <v>4598</v>
      </c>
      <c r="G5334" s="12" t="s">
        <v>108</v>
      </c>
      <c r="H5334" s="662">
        <v>45.980998992919922</v>
      </c>
      <c r="I5334" s="12" t="s">
        <v>4577</v>
      </c>
      <c r="J5334" s="21">
        <v>43466</v>
      </c>
      <c r="L5334" s="21">
        <v>45328.636099849537</v>
      </c>
      <c r="M5334" s="20" t="s">
        <v>615</v>
      </c>
      <c r="N5334" s="20" t="s">
        <v>320</v>
      </c>
      <c r="O5334" s="21">
        <v>45328.636099849537</v>
      </c>
      <c r="P5334" s="20" t="s">
        <v>615</v>
      </c>
      <c r="Q5334" s="12" t="s">
        <v>320</v>
      </c>
      <c r="R5334"/>
    </row>
    <row r="5335" spans="1:18" ht="14.25">
      <c r="A5335" s="12" t="s">
        <v>2910</v>
      </c>
      <c r="B5335" s="12" t="s">
        <v>606</v>
      </c>
      <c r="C5335" s="20" t="s">
        <v>4591</v>
      </c>
      <c r="D5335" s="12" t="s">
        <v>1023</v>
      </c>
      <c r="E5335" s="12" t="s">
        <v>2919</v>
      </c>
      <c r="F5335" s="12" t="s">
        <v>4599</v>
      </c>
      <c r="G5335" s="12" t="s">
        <v>108</v>
      </c>
      <c r="H5335" s="662">
        <v>12.559000015258789</v>
      </c>
      <c r="I5335" s="12" t="s">
        <v>4577</v>
      </c>
      <c r="J5335" s="21">
        <v>43466</v>
      </c>
      <c r="L5335" s="21">
        <v>45328.636099849537</v>
      </c>
      <c r="M5335" s="20" t="s">
        <v>615</v>
      </c>
      <c r="N5335" s="20" t="s">
        <v>320</v>
      </c>
      <c r="O5335" s="21">
        <v>45328.636099849537</v>
      </c>
      <c r="P5335" s="20" t="s">
        <v>615</v>
      </c>
      <c r="Q5335" s="12" t="s">
        <v>320</v>
      </c>
      <c r="R5335"/>
    </row>
    <row r="5336" spans="1:18" ht="14.25">
      <c r="A5336" s="12" t="s">
        <v>2910</v>
      </c>
      <c r="B5336" s="12" t="s">
        <v>606</v>
      </c>
      <c r="C5336" s="20" t="s">
        <v>4591</v>
      </c>
      <c r="D5336" s="12" t="s">
        <v>1023</v>
      </c>
      <c r="E5336" s="12" t="s">
        <v>2920</v>
      </c>
      <c r="F5336" s="12" t="s">
        <v>4597</v>
      </c>
      <c r="G5336" s="12" t="s">
        <v>108</v>
      </c>
      <c r="H5336" s="662">
        <v>128.04200744628906</v>
      </c>
      <c r="I5336" s="12" t="s">
        <v>4577</v>
      </c>
      <c r="J5336" s="21">
        <v>43466</v>
      </c>
      <c r="L5336" s="21">
        <v>45328.636099849537</v>
      </c>
      <c r="M5336" s="20" t="s">
        <v>615</v>
      </c>
      <c r="N5336" s="20" t="s">
        <v>320</v>
      </c>
      <c r="O5336" s="21">
        <v>45328.636099849537</v>
      </c>
      <c r="P5336" s="20" t="s">
        <v>615</v>
      </c>
      <c r="Q5336" s="12" t="s">
        <v>320</v>
      </c>
      <c r="R5336"/>
    </row>
    <row r="5337" spans="1:18" ht="14.25">
      <c r="A5337" s="12" t="s">
        <v>2910</v>
      </c>
      <c r="B5337" s="12" t="s">
        <v>606</v>
      </c>
      <c r="C5337" s="20" t="s">
        <v>4591</v>
      </c>
      <c r="D5337" s="12" t="s">
        <v>1023</v>
      </c>
      <c r="E5337" s="12" t="s">
        <v>2920</v>
      </c>
      <c r="F5337" s="12" t="s">
        <v>4598</v>
      </c>
      <c r="G5337" s="12" t="s">
        <v>108</v>
      </c>
      <c r="H5337" s="662">
        <v>149.95500183105469</v>
      </c>
      <c r="I5337" s="12" t="s">
        <v>4577</v>
      </c>
      <c r="J5337" s="21">
        <v>43466</v>
      </c>
      <c r="L5337" s="21">
        <v>45328.636099849537</v>
      </c>
      <c r="M5337" s="20" t="s">
        <v>615</v>
      </c>
      <c r="N5337" s="20" t="s">
        <v>320</v>
      </c>
      <c r="O5337" s="21">
        <v>45328.636099849537</v>
      </c>
      <c r="P5337" s="20" t="s">
        <v>615</v>
      </c>
      <c r="Q5337" s="12" t="s">
        <v>320</v>
      </c>
      <c r="R5337"/>
    </row>
    <row r="5338" spans="1:18" ht="14.25">
      <c r="A5338" s="12" t="s">
        <v>2910</v>
      </c>
      <c r="B5338" s="12" t="s">
        <v>606</v>
      </c>
      <c r="C5338" s="20" t="s">
        <v>4591</v>
      </c>
      <c r="D5338" s="12" t="s">
        <v>1023</v>
      </c>
      <c r="E5338" s="12" t="s">
        <v>2920</v>
      </c>
      <c r="F5338" s="12" t="s">
        <v>4599</v>
      </c>
      <c r="G5338" s="12" t="s">
        <v>108</v>
      </c>
      <c r="H5338" s="662">
        <v>27.698999404907227</v>
      </c>
      <c r="I5338" s="12" t="s">
        <v>4577</v>
      </c>
      <c r="J5338" s="21">
        <v>43466</v>
      </c>
      <c r="L5338" s="21">
        <v>45328.636099849537</v>
      </c>
      <c r="M5338" s="20" t="s">
        <v>615</v>
      </c>
      <c r="N5338" s="20" t="s">
        <v>320</v>
      </c>
      <c r="O5338" s="21">
        <v>45328.636099849537</v>
      </c>
      <c r="P5338" s="20" t="s">
        <v>615</v>
      </c>
      <c r="Q5338" s="12" t="s">
        <v>320</v>
      </c>
      <c r="R5338"/>
    </row>
    <row r="5339" spans="1:18" ht="14.25">
      <c r="A5339" s="12" t="s">
        <v>2910</v>
      </c>
      <c r="B5339" s="12" t="s">
        <v>606</v>
      </c>
      <c r="C5339" s="20" t="s">
        <v>4591</v>
      </c>
      <c r="D5339" s="12" t="s">
        <v>1023</v>
      </c>
      <c r="E5339" s="12" t="s">
        <v>2921</v>
      </c>
      <c r="F5339" s="12" t="s">
        <v>4597</v>
      </c>
      <c r="G5339" s="12" t="s">
        <v>108</v>
      </c>
      <c r="H5339" s="662">
        <v>144.38699340820313</v>
      </c>
      <c r="I5339" s="12" t="s">
        <v>4577</v>
      </c>
      <c r="J5339" s="21">
        <v>43466</v>
      </c>
      <c r="L5339" s="21">
        <v>45328.636099849537</v>
      </c>
      <c r="M5339" s="20" t="s">
        <v>615</v>
      </c>
      <c r="N5339" s="20" t="s">
        <v>320</v>
      </c>
      <c r="O5339" s="21">
        <v>45328.636099849537</v>
      </c>
      <c r="P5339" s="20" t="s">
        <v>615</v>
      </c>
      <c r="Q5339" s="12" t="s">
        <v>320</v>
      </c>
      <c r="R5339"/>
    </row>
    <row r="5340" spans="1:18" ht="14.25">
      <c r="A5340" s="12" t="s">
        <v>2910</v>
      </c>
      <c r="B5340" s="12" t="s">
        <v>606</v>
      </c>
      <c r="C5340" s="20" t="s">
        <v>4591</v>
      </c>
      <c r="D5340" s="12" t="s">
        <v>1023</v>
      </c>
      <c r="E5340" s="12" t="s">
        <v>2921</v>
      </c>
      <c r="F5340" s="12" t="s">
        <v>4598</v>
      </c>
      <c r="G5340" s="12" t="s">
        <v>108</v>
      </c>
      <c r="H5340" s="662">
        <v>135.76199340820313</v>
      </c>
      <c r="I5340" s="12" t="s">
        <v>4577</v>
      </c>
      <c r="J5340" s="21">
        <v>43466</v>
      </c>
      <c r="L5340" s="21">
        <v>45328.636099849537</v>
      </c>
      <c r="M5340" s="20" t="s">
        <v>615</v>
      </c>
      <c r="N5340" s="20" t="s">
        <v>320</v>
      </c>
      <c r="O5340" s="21">
        <v>45328.636099849537</v>
      </c>
      <c r="P5340" s="20" t="s">
        <v>615</v>
      </c>
      <c r="Q5340" s="12" t="s">
        <v>320</v>
      </c>
      <c r="R5340"/>
    </row>
    <row r="5341" spans="1:18" ht="14.25">
      <c r="A5341" s="12" t="s">
        <v>2910</v>
      </c>
      <c r="B5341" s="12" t="s">
        <v>606</v>
      </c>
      <c r="C5341" s="20" t="s">
        <v>4591</v>
      </c>
      <c r="D5341" s="12" t="s">
        <v>1023</v>
      </c>
      <c r="E5341" s="12" t="s">
        <v>2921</v>
      </c>
      <c r="F5341" s="12" t="s">
        <v>4599</v>
      </c>
      <c r="G5341" s="12" t="s">
        <v>108</v>
      </c>
      <c r="H5341" s="662">
        <v>22.433000564575195</v>
      </c>
      <c r="I5341" s="12" t="s">
        <v>4577</v>
      </c>
      <c r="J5341" s="21">
        <v>43466</v>
      </c>
      <c r="L5341" s="21">
        <v>45328.636099849537</v>
      </c>
      <c r="M5341" s="20" t="s">
        <v>615</v>
      </c>
      <c r="N5341" s="20" t="s">
        <v>320</v>
      </c>
      <c r="O5341" s="21">
        <v>45328.636099849537</v>
      </c>
      <c r="P5341" s="20" t="s">
        <v>615</v>
      </c>
      <c r="Q5341" s="12" t="s">
        <v>320</v>
      </c>
      <c r="R5341"/>
    </row>
    <row r="5342" spans="1:18" ht="14.25">
      <c r="A5342" s="12" t="s">
        <v>2910</v>
      </c>
      <c r="B5342" s="12" t="s">
        <v>606</v>
      </c>
      <c r="C5342" s="20" t="s">
        <v>4591</v>
      </c>
      <c r="D5342" s="12" t="s">
        <v>1023</v>
      </c>
      <c r="E5342" s="12" t="s">
        <v>2922</v>
      </c>
      <c r="F5342" s="12" t="s">
        <v>4597</v>
      </c>
      <c r="G5342" s="12" t="s">
        <v>108</v>
      </c>
      <c r="H5342" s="662">
        <v>18.875</v>
      </c>
      <c r="I5342" s="12" t="s">
        <v>4577</v>
      </c>
      <c r="J5342" s="21">
        <v>43466</v>
      </c>
      <c r="L5342" s="21">
        <v>45328.636099849537</v>
      </c>
      <c r="M5342" s="20" t="s">
        <v>615</v>
      </c>
      <c r="N5342" s="20" t="s">
        <v>320</v>
      </c>
      <c r="O5342" s="21">
        <v>45328.636099849537</v>
      </c>
      <c r="P5342" s="20" t="s">
        <v>615</v>
      </c>
      <c r="Q5342" s="12" t="s">
        <v>320</v>
      </c>
      <c r="R5342"/>
    </row>
    <row r="5343" spans="1:18" ht="14.25">
      <c r="A5343" s="12" t="s">
        <v>2910</v>
      </c>
      <c r="B5343" s="12" t="s">
        <v>606</v>
      </c>
      <c r="C5343" s="20" t="s">
        <v>4591</v>
      </c>
      <c r="D5343" s="12" t="s">
        <v>1023</v>
      </c>
      <c r="E5343" s="12" t="s">
        <v>2922</v>
      </c>
      <c r="F5343" s="12" t="s">
        <v>4598</v>
      </c>
      <c r="G5343" s="12" t="s">
        <v>108</v>
      </c>
      <c r="H5343" s="662">
        <v>37.143001556396484</v>
      </c>
      <c r="I5343" s="12" t="s">
        <v>4577</v>
      </c>
      <c r="J5343" s="21">
        <v>43466</v>
      </c>
      <c r="L5343" s="21">
        <v>45328.636099849537</v>
      </c>
      <c r="M5343" s="20" t="s">
        <v>615</v>
      </c>
      <c r="N5343" s="20" t="s">
        <v>320</v>
      </c>
      <c r="O5343" s="21">
        <v>45328.636099849537</v>
      </c>
      <c r="P5343" s="20" t="s">
        <v>615</v>
      </c>
      <c r="Q5343" s="12" t="s">
        <v>320</v>
      </c>
      <c r="R5343"/>
    </row>
    <row r="5344" spans="1:18" ht="14.25">
      <c r="A5344" s="12" t="s">
        <v>2910</v>
      </c>
      <c r="B5344" s="12" t="s">
        <v>606</v>
      </c>
      <c r="C5344" s="20" t="s">
        <v>4591</v>
      </c>
      <c r="D5344" s="12" t="s">
        <v>1023</v>
      </c>
      <c r="E5344" s="12" t="s">
        <v>2922</v>
      </c>
      <c r="F5344" s="12" t="s">
        <v>4599</v>
      </c>
      <c r="G5344" s="12" t="s">
        <v>108</v>
      </c>
      <c r="H5344" s="662">
        <v>9.9420003890991211</v>
      </c>
      <c r="I5344" s="12" t="s">
        <v>4577</v>
      </c>
      <c r="J5344" s="21">
        <v>43466</v>
      </c>
      <c r="L5344" s="21">
        <v>45328.636099849537</v>
      </c>
      <c r="M5344" s="20" t="s">
        <v>615</v>
      </c>
      <c r="N5344" s="20" t="s">
        <v>320</v>
      </c>
      <c r="O5344" s="21">
        <v>45328.636099849537</v>
      </c>
      <c r="P5344" s="20" t="s">
        <v>615</v>
      </c>
      <c r="Q5344" s="12" t="s">
        <v>320</v>
      </c>
      <c r="R5344"/>
    </row>
    <row r="5345" spans="1:18" ht="14.25">
      <c r="A5345" s="12" t="s">
        <v>2910</v>
      </c>
      <c r="B5345" s="12" t="s">
        <v>606</v>
      </c>
      <c r="C5345" s="20" t="s">
        <v>4591</v>
      </c>
      <c r="D5345" s="12" t="s">
        <v>1023</v>
      </c>
      <c r="E5345" s="12" t="s">
        <v>2923</v>
      </c>
      <c r="F5345" s="12" t="s">
        <v>4597</v>
      </c>
      <c r="G5345" s="12" t="s">
        <v>108</v>
      </c>
      <c r="H5345" s="662">
        <v>2.9070000648498535</v>
      </c>
      <c r="I5345" s="12" t="s">
        <v>4577</v>
      </c>
      <c r="J5345" s="21">
        <v>43466</v>
      </c>
      <c r="L5345" s="21">
        <v>45328.636099849537</v>
      </c>
      <c r="M5345" s="20" t="s">
        <v>615</v>
      </c>
      <c r="N5345" s="20" t="s">
        <v>320</v>
      </c>
      <c r="O5345" s="21">
        <v>45328.636099849537</v>
      </c>
      <c r="P5345" s="20" t="s">
        <v>615</v>
      </c>
      <c r="Q5345" s="12" t="s">
        <v>320</v>
      </c>
      <c r="R5345"/>
    </row>
    <row r="5346" spans="1:18" ht="14.25">
      <c r="A5346" s="12" t="s">
        <v>2910</v>
      </c>
      <c r="B5346" s="12" t="s">
        <v>606</v>
      </c>
      <c r="C5346" s="20" t="s">
        <v>4591</v>
      </c>
      <c r="D5346" s="12" t="s">
        <v>1023</v>
      </c>
      <c r="E5346" s="12" t="s">
        <v>2923</v>
      </c>
      <c r="F5346" s="12" t="s">
        <v>4598</v>
      </c>
      <c r="G5346" s="12" t="s">
        <v>108</v>
      </c>
      <c r="H5346" s="662">
        <v>2.003000020980835</v>
      </c>
      <c r="I5346" s="12" t="s">
        <v>4577</v>
      </c>
      <c r="J5346" s="21">
        <v>43466</v>
      </c>
      <c r="L5346" s="21">
        <v>45328.636099849537</v>
      </c>
      <c r="M5346" s="20" t="s">
        <v>615</v>
      </c>
      <c r="N5346" s="20" t="s">
        <v>320</v>
      </c>
      <c r="O5346" s="21">
        <v>45328.636099849537</v>
      </c>
      <c r="P5346" s="20" t="s">
        <v>615</v>
      </c>
      <c r="Q5346" s="12" t="s">
        <v>320</v>
      </c>
      <c r="R5346"/>
    </row>
    <row r="5347" spans="1:18" ht="14.25">
      <c r="A5347" s="12" t="s">
        <v>2910</v>
      </c>
      <c r="B5347" s="12" t="s">
        <v>606</v>
      </c>
      <c r="C5347" s="20" t="s">
        <v>4591</v>
      </c>
      <c r="D5347" s="12" t="s">
        <v>1023</v>
      </c>
      <c r="E5347" s="12" t="s">
        <v>2923</v>
      </c>
      <c r="F5347" s="12" t="s">
        <v>4599</v>
      </c>
      <c r="G5347" s="12" t="s">
        <v>108</v>
      </c>
      <c r="H5347" s="662">
        <v>0.83300000429153442</v>
      </c>
      <c r="I5347" s="12" t="s">
        <v>4577</v>
      </c>
      <c r="J5347" s="21">
        <v>43466</v>
      </c>
      <c r="L5347" s="21">
        <v>45328.636099849537</v>
      </c>
      <c r="M5347" s="20" t="s">
        <v>615</v>
      </c>
      <c r="N5347" s="20" t="s">
        <v>320</v>
      </c>
      <c r="O5347" s="21">
        <v>45328.636099849537</v>
      </c>
      <c r="P5347" s="20" t="s">
        <v>615</v>
      </c>
      <c r="Q5347" s="12" t="s">
        <v>320</v>
      </c>
      <c r="R5347"/>
    </row>
    <row r="5348" spans="1:18" ht="14.25">
      <c r="A5348" s="12" t="s">
        <v>2910</v>
      </c>
      <c r="B5348" s="12" t="s">
        <v>606</v>
      </c>
      <c r="C5348" s="20" t="s">
        <v>4591</v>
      </c>
      <c r="D5348" s="12" t="s">
        <v>1023</v>
      </c>
      <c r="E5348" s="12" t="s">
        <v>2924</v>
      </c>
      <c r="F5348" s="12" t="s">
        <v>4597</v>
      </c>
      <c r="G5348" s="12" t="s">
        <v>108</v>
      </c>
      <c r="H5348" s="662">
        <v>19.448999404907227</v>
      </c>
      <c r="I5348" s="12" t="s">
        <v>4577</v>
      </c>
      <c r="J5348" s="21">
        <v>43466</v>
      </c>
      <c r="L5348" s="21">
        <v>45328.636099849537</v>
      </c>
      <c r="M5348" s="20" t="s">
        <v>615</v>
      </c>
      <c r="N5348" s="20" t="s">
        <v>320</v>
      </c>
      <c r="O5348" s="21">
        <v>45328.636099849537</v>
      </c>
      <c r="P5348" s="20" t="s">
        <v>615</v>
      </c>
      <c r="Q5348" s="12" t="s">
        <v>320</v>
      </c>
      <c r="R5348"/>
    </row>
    <row r="5349" spans="1:18" ht="14.25">
      <c r="A5349" s="12" t="s">
        <v>2910</v>
      </c>
      <c r="B5349" s="12" t="s">
        <v>606</v>
      </c>
      <c r="C5349" s="20" t="s">
        <v>4591</v>
      </c>
      <c r="D5349" s="12" t="s">
        <v>1023</v>
      </c>
      <c r="E5349" s="12" t="s">
        <v>2924</v>
      </c>
      <c r="F5349" s="12" t="s">
        <v>4598</v>
      </c>
      <c r="G5349" s="12" t="s">
        <v>108</v>
      </c>
      <c r="H5349" s="662">
        <v>17.363000869750977</v>
      </c>
      <c r="I5349" s="12" t="s">
        <v>4577</v>
      </c>
      <c r="J5349" s="21">
        <v>43466</v>
      </c>
      <c r="L5349" s="21">
        <v>45328.636099849537</v>
      </c>
      <c r="M5349" s="20" t="s">
        <v>615</v>
      </c>
      <c r="N5349" s="20" t="s">
        <v>320</v>
      </c>
      <c r="O5349" s="21">
        <v>45328.636099849537</v>
      </c>
      <c r="P5349" s="20" t="s">
        <v>615</v>
      </c>
      <c r="Q5349" s="12" t="s">
        <v>320</v>
      </c>
      <c r="R5349"/>
    </row>
    <row r="5350" spans="1:18" ht="14.25">
      <c r="A5350" s="12" t="s">
        <v>2910</v>
      </c>
      <c r="B5350" s="12" t="s">
        <v>606</v>
      </c>
      <c r="C5350" s="20" t="s">
        <v>4591</v>
      </c>
      <c r="D5350" s="12" t="s">
        <v>1023</v>
      </c>
      <c r="E5350" s="12" t="s">
        <v>2924</v>
      </c>
      <c r="F5350" s="12" t="s">
        <v>4599</v>
      </c>
      <c r="G5350" s="12" t="s">
        <v>108</v>
      </c>
      <c r="H5350" s="662">
        <v>11.029000282287598</v>
      </c>
      <c r="I5350" s="12" t="s">
        <v>4577</v>
      </c>
      <c r="J5350" s="21">
        <v>43466</v>
      </c>
      <c r="L5350" s="21">
        <v>45328.636099849537</v>
      </c>
      <c r="M5350" s="20" t="s">
        <v>615</v>
      </c>
      <c r="N5350" s="20" t="s">
        <v>320</v>
      </c>
      <c r="O5350" s="21">
        <v>45328.636099849537</v>
      </c>
      <c r="P5350" s="20" t="s">
        <v>615</v>
      </c>
      <c r="Q5350" s="12" t="s">
        <v>320</v>
      </c>
      <c r="R5350"/>
    </row>
    <row r="5351" spans="1:18" ht="14.25">
      <c r="A5351" s="12" t="s">
        <v>2910</v>
      </c>
      <c r="B5351" s="12" t="s">
        <v>606</v>
      </c>
      <c r="C5351" s="20" t="s">
        <v>4591</v>
      </c>
      <c r="D5351" s="12" t="s">
        <v>1023</v>
      </c>
      <c r="E5351" s="12" t="s">
        <v>2925</v>
      </c>
      <c r="F5351" s="12" t="s">
        <v>4597</v>
      </c>
      <c r="G5351" s="12" t="s">
        <v>108</v>
      </c>
      <c r="H5351" s="662">
        <v>13.072999954223633</v>
      </c>
      <c r="I5351" s="12" t="s">
        <v>4577</v>
      </c>
      <c r="J5351" s="21">
        <v>43466</v>
      </c>
      <c r="L5351" s="21">
        <v>45328.636099849537</v>
      </c>
      <c r="M5351" s="20" t="s">
        <v>615</v>
      </c>
      <c r="N5351" s="20" t="s">
        <v>320</v>
      </c>
      <c r="O5351" s="21">
        <v>45328.636099849537</v>
      </c>
      <c r="P5351" s="20" t="s">
        <v>615</v>
      </c>
      <c r="Q5351" s="12" t="s">
        <v>320</v>
      </c>
      <c r="R5351"/>
    </row>
    <row r="5352" spans="1:18" ht="14.25">
      <c r="A5352" s="12" t="s">
        <v>2910</v>
      </c>
      <c r="B5352" s="12" t="s">
        <v>606</v>
      </c>
      <c r="C5352" s="20" t="s">
        <v>4591</v>
      </c>
      <c r="D5352" s="12" t="s">
        <v>1023</v>
      </c>
      <c r="E5352" s="12" t="s">
        <v>2925</v>
      </c>
      <c r="F5352" s="12" t="s">
        <v>4598</v>
      </c>
      <c r="G5352" s="12" t="s">
        <v>108</v>
      </c>
      <c r="H5352" s="662">
        <v>11.336000442504883</v>
      </c>
      <c r="I5352" s="12" t="s">
        <v>4577</v>
      </c>
      <c r="J5352" s="21">
        <v>43466</v>
      </c>
      <c r="L5352" s="21">
        <v>45328.636099849537</v>
      </c>
      <c r="M5352" s="20" t="s">
        <v>615</v>
      </c>
      <c r="N5352" s="20" t="s">
        <v>320</v>
      </c>
      <c r="O5352" s="21">
        <v>45328.636099849537</v>
      </c>
      <c r="P5352" s="20" t="s">
        <v>615</v>
      </c>
      <c r="Q5352" s="12" t="s">
        <v>320</v>
      </c>
      <c r="R5352"/>
    </row>
    <row r="5353" spans="1:18" ht="14.25">
      <c r="A5353" s="12" t="s">
        <v>2910</v>
      </c>
      <c r="B5353" s="12" t="s">
        <v>606</v>
      </c>
      <c r="C5353" s="20" t="s">
        <v>4591</v>
      </c>
      <c r="D5353" s="12" t="s">
        <v>1023</v>
      </c>
      <c r="E5353" s="12" t="s">
        <v>2925</v>
      </c>
      <c r="F5353" s="12" t="s">
        <v>4599</v>
      </c>
      <c r="G5353" s="12" t="s">
        <v>108</v>
      </c>
      <c r="H5353" s="662">
        <v>3.184999942779541</v>
      </c>
      <c r="I5353" s="12" t="s">
        <v>4577</v>
      </c>
      <c r="J5353" s="21">
        <v>43466</v>
      </c>
      <c r="L5353" s="21">
        <v>45328.636099849537</v>
      </c>
      <c r="M5353" s="20" t="s">
        <v>615</v>
      </c>
      <c r="N5353" s="20" t="s">
        <v>320</v>
      </c>
      <c r="O5353" s="21">
        <v>45328.636099849537</v>
      </c>
      <c r="P5353" s="20" t="s">
        <v>615</v>
      </c>
      <c r="Q5353" s="12" t="s">
        <v>320</v>
      </c>
      <c r="R5353"/>
    </row>
    <row r="5354" spans="1:18" ht="14.25">
      <c r="A5354" s="12" t="s">
        <v>2910</v>
      </c>
      <c r="B5354" s="12" t="s">
        <v>606</v>
      </c>
      <c r="C5354" s="20" t="s">
        <v>4591</v>
      </c>
      <c r="D5354" s="12" t="s">
        <v>1023</v>
      </c>
      <c r="E5354" s="12" t="s">
        <v>2926</v>
      </c>
      <c r="F5354" s="12" t="s">
        <v>4597</v>
      </c>
      <c r="G5354" s="12" t="s">
        <v>108</v>
      </c>
      <c r="H5354" s="662">
        <v>4.9530000686645508</v>
      </c>
      <c r="I5354" s="12" t="s">
        <v>4577</v>
      </c>
      <c r="J5354" s="21">
        <v>43466</v>
      </c>
      <c r="L5354" s="21">
        <v>45328.636099849537</v>
      </c>
      <c r="M5354" s="20" t="s">
        <v>615</v>
      </c>
      <c r="N5354" s="20" t="s">
        <v>320</v>
      </c>
      <c r="O5354" s="21">
        <v>45328.636099849537</v>
      </c>
      <c r="P5354" s="20" t="s">
        <v>615</v>
      </c>
      <c r="Q5354" s="12" t="s">
        <v>320</v>
      </c>
      <c r="R5354"/>
    </row>
    <row r="5355" spans="1:18" ht="14.25">
      <c r="A5355" s="12" t="s">
        <v>2910</v>
      </c>
      <c r="B5355" s="12" t="s">
        <v>606</v>
      </c>
      <c r="C5355" s="20" t="s">
        <v>4591</v>
      </c>
      <c r="D5355" s="12" t="s">
        <v>1023</v>
      </c>
      <c r="E5355" s="12" t="s">
        <v>2926</v>
      </c>
      <c r="F5355" s="12" t="s">
        <v>4598</v>
      </c>
      <c r="G5355" s="12" t="s">
        <v>108</v>
      </c>
      <c r="H5355" s="662">
        <v>6.9079999923706055</v>
      </c>
      <c r="I5355" s="12" t="s">
        <v>4577</v>
      </c>
      <c r="J5355" s="21">
        <v>43466</v>
      </c>
      <c r="L5355" s="21">
        <v>45328.636099849537</v>
      </c>
      <c r="M5355" s="20" t="s">
        <v>615</v>
      </c>
      <c r="N5355" s="20" t="s">
        <v>320</v>
      </c>
      <c r="O5355" s="21">
        <v>45328.636099849537</v>
      </c>
      <c r="P5355" s="20" t="s">
        <v>615</v>
      </c>
      <c r="Q5355" s="12" t="s">
        <v>320</v>
      </c>
      <c r="R5355"/>
    </row>
    <row r="5356" spans="1:18" ht="14.25">
      <c r="A5356" s="12" t="s">
        <v>2910</v>
      </c>
      <c r="B5356" s="12" t="s">
        <v>606</v>
      </c>
      <c r="C5356" s="20" t="s">
        <v>4591</v>
      </c>
      <c r="D5356" s="12" t="s">
        <v>1023</v>
      </c>
      <c r="E5356" s="12" t="s">
        <v>2926</v>
      </c>
      <c r="F5356" s="12" t="s">
        <v>4599</v>
      </c>
      <c r="G5356" s="12" t="s">
        <v>108</v>
      </c>
      <c r="H5356" s="662">
        <v>1.3960000276565552</v>
      </c>
      <c r="I5356" s="12" t="s">
        <v>4577</v>
      </c>
      <c r="J5356" s="21">
        <v>43466</v>
      </c>
      <c r="L5356" s="21">
        <v>45328.636099849537</v>
      </c>
      <c r="M5356" s="20" t="s">
        <v>615</v>
      </c>
      <c r="N5356" s="20" t="s">
        <v>320</v>
      </c>
      <c r="O5356" s="21">
        <v>45328.636099849537</v>
      </c>
      <c r="P5356" s="20" t="s">
        <v>615</v>
      </c>
      <c r="Q5356" s="12" t="s">
        <v>320</v>
      </c>
      <c r="R5356"/>
    </row>
    <row r="5357" spans="1:18" ht="14.25">
      <c r="A5357" s="12" t="s">
        <v>2910</v>
      </c>
      <c r="B5357" s="12" t="s">
        <v>606</v>
      </c>
      <c r="C5357" s="20" t="s">
        <v>4591</v>
      </c>
      <c r="D5357" s="12" t="s">
        <v>1023</v>
      </c>
      <c r="E5357" s="12" t="s">
        <v>2927</v>
      </c>
      <c r="F5357" s="12" t="s">
        <v>4597</v>
      </c>
      <c r="G5357" s="12" t="s">
        <v>108</v>
      </c>
      <c r="H5357" s="662">
        <v>4.6620001792907715</v>
      </c>
      <c r="I5357" s="12" t="s">
        <v>4577</v>
      </c>
      <c r="J5357" s="21">
        <v>43466</v>
      </c>
      <c r="L5357" s="21">
        <v>45328.636099849537</v>
      </c>
      <c r="M5357" s="20" t="s">
        <v>615</v>
      </c>
      <c r="N5357" s="20" t="s">
        <v>320</v>
      </c>
      <c r="O5357" s="21">
        <v>45328.636099849537</v>
      </c>
      <c r="P5357" s="20" t="s">
        <v>615</v>
      </c>
      <c r="Q5357" s="12" t="s">
        <v>320</v>
      </c>
      <c r="R5357"/>
    </row>
    <row r="5358" spans="1:18" ht="14.25">
      <c r="A5358" s="12" t="s">
        <v>2910</v>
      </c>
      <c r="B5358" s="12" t="s">
        <v>606</v>
      </c>
      <c r="C5358" s="20" t="s">
        <v>4591</v>
      </c>
      <c r="D5358" s="12" t="s">
        <v>1023</v>
      </c>
      <c r="E5358" s="12" t="s">
        <v>2927</v>
      </c>
      <c r="F5358" s="12" t="s">
        <v>4598</v>
      </c>
      <c r="G5358" s="12" t="s">
        <v>108</v>
      </c>
      <c r="H5358" s="662">
        <v>7.4310002326965332</v>
      </c>
      <c r="I5358" s="12" t="s">
        <v>4577</v>
      </c>
      <c r="J5358" s="21">
        <v>43466</v>
      </c>
      <c r="L5358" s="21">
        <v>45328.636099849537</v>
      </c>
      <c r="M5358" s="20" t="s">
        <v>615</v>
      </c>
      <c r="N5358" s="20" t="s">
        <v>320</v>
      </c>
      <c r="O5358" s="21">
        <v>45328.636099849537</v>
      </c>
      <c r="P5358" s="20" t="s">
        <v>615</v>
      </c>
      <c r="Q5358" s="12" t="s">
        <v>320</v>
      </c>
      <c r="R5358"/>
    </row>
    <row r="5359" spans="1:18" ht="14.25">
      <c r="A5359" s="12" t="s">
        <v>2910</v>
      </c>
      <c r="B5359" s="12" t="s">
        <v>606</v>
      </c>
      <c r="C5359" s="20" t="s">
        <v>4591</v>
      </c>
      <c r="D5359" s="12" t="s">
        <v>1023</v>
      </c>
      <c r="E5359" s="12" t="s">
        <v>2927</v>
      </c>
      <c r="F5359" s="12" t="s">
        <v>4599</v>
      </c>
      <c r="G5359" s="12" t="s">
        <v>108</v>
      </c>
      <c r="H5359" s="662">
        <v>1.9730000495910645</v>
      </c>
      <c r="I5359" s="12" t="s">
        <v>4577</v>
      </c>
      <c r="J5359" s="21">
        <v>43466</v>
      </c>
      <c r="L5359" s="21">
        <v>45328.636099849537</v>
      </c>
      <c r="M5359" s="20" t="s">
        <v>615</v>
      </c>
      <c r="N5359" s="20" t="s">
        <v>320</v>
      </c>
      <c r="O5359" s="21">
        <v>45328.636099849537</v>
      </c>
      <c r="P5359" s="20" t="s">
        <v>615</v>
      </c>
      <c r="Q5359" s="12" t="s">
        <v>320</v>
      </c>
      <c r="R5359"/>
    </row>
    <row r="5360" spans="1:18" ht="14.25">
      <c r="A5360" s="12" t="s">
        <v>2910</v>
      </c>
      <c r="B5360" s="12" t="s">
        <v>606</v>
      </c>
      <c r="C5360" s="20" t="s">
        <v>4591</v>
      </c>
      <c r="D5360" s="12" t="s">
        <v>1023</v>
      </c>
      <c r="E5360" s="12" t="s">
        <v>2928</v>
      </c>
      <c r="F5360" s="12" t="s">
        <v>4597</v>
      </c>
      <c r="G5360" s="12" t="s">
        <v>108</v>
      </c>
      <c r="H5360" s="662">
        <v>2.7699999809265137</v>
      </c>
      <c r="I5360" s="12" t="s">
        <v>4577</v>
      </c>
      <c r="J5360" s="21">
        <v>43466</v>
      </c>
      <c r="L5360" s="21">
        <v>45328.636099849537</v>
      </c>
      <c r="M5360" s="20" t="s">
        <v>615</v>
      </c>
      <c r="N5360" s="20" t="s">
        <v>320</v>
      </c>
      <c r="O5360" s="21">
        <v>45328.636099849537</v>
      </c>
      <c r="P5360" s="20" t="s">
        <v>615</v>
      </c>
      <c r="Q5360" s="12" t="s">
        <v>320</v>
      </c>
      <c r="R5360"/>
    </row>
    <row r="5361" spans="1:18" ht="14.25">
      <c r="A5361" s="12" t="s">
        <v>2910</v>
      </c>
      <c r="B5361" s="12" t="s">
        <v>606</v>
      </c>
      <c r="C5361" s="20" t="s">
        <v>4591</v>
      </c>
      <c r="D5361" s="12" t="s">
        <v>1023</v>
      </c>
      <c r="E5361" s="12" t="s">
        <v>2928</v>
      </c>
      <c r="F5361" s="12" t="s">
        <v>4598</v>
      </c>
      <c r="G5361" s="12" t="s">
        <v>108</v>
      </c>
      <c r="H5361" s="662">
        <v>3.244999885559082</v>
      </c>
      <c r="I5361" s="12" t="s">
        <v>4577</v>
      </c>
      <c r="J5361" s="21">
        <v>43466</v>
      </c>
      <c r="L5361" s="21">
        <v>45328.636099849537</v>
      </c>
      <c r="M5361" s="20" t="s">
        <v>615</v>
      </c>
      <c r="N5361" s="20" t="s">
        <v>320</v>
      </c>
      <c r="O5361" s="21">
        <v>45328.636099849537</v>
      </c>
      <c r="P5361" s="20" t="s">
        <v>615</v>
      </c>
      <c r="Q5361" s="12" t="s">
        <v>320</v>
      </c>
      <c r="R5361"/>
    </row>
    <row r="5362" spans="1:18" ht="14.25">
      <c r="A5362" s="12" t="s">
        <v>2910</v>
      </c>
      <c r="B5362" s="12" t="s">
        <v>606</v>
      </c>
      <c r="C5362" s="20" t="s">
        <v>4591</v>
      </c>
      <c r="D5362" s="12" t="s">
        <v>1023</v>
      </c>
      <c r="E5362" s="12" t="s">
        <v>2928</v>
      </c>
      <c r="F5362" s="12" t="s">
        <v>4599</v>
      </c>
      <c r="G5362" s="12" t="s">
        <v>108</v>
      </c>
      <c r="H5362" s="662">
        <v>0.68199998140335083</v>
      </c>
      <c r="I5362" s="12" t="s">
        <v>4577</v>
      </c>
      <c r="J5362" s="21">
        <v>43466</v>
      </c>
      <c r="L5362" s="21">
        <v>45328.636099849537</v>
      </c>
      <c r="M5362" s="20" t="s">
        <v>615</v>
      </c>
      <c r="N5362" s="20" t="s">
        <v>320</v>
      </c>
      <c r="O5362" s="21">
        <v>45328.636099849537</v>
      </c>
      <c r="P5362" s="20" t="s">
        <v>615</v>
      </c>
      <c r="Q5362" s="12" t="s">
        <v>320</v>
      </c>
      <c r="R5362"/>
    </row>
    <row r="5363" spans="1:18" ht="14.25">
      <c r="A5363" s="12" t="s">
        <v>2910</v>
      </c>
      <c r="B5363" s="12" t="s">
        <v>606</v>
      </c>
      <c r="C5363" s="20" t="s">
        <v>4591</v>
      </c>
      <c r="D5363" s="12" t="s">
        <v>1024</v>
      </c>
      <c r="E5363" s="12" t="s">
        <v>2913</v>
      </c>
      <c r="F5363" s="12" t="s">
        <v>4597</v>
      </c>
      <c r="G5363" s="12" t="s">
        <v>108</v>
      </c>
      <c r="H5363" s="662">
        <v>1.1230000257492065</v>
      </c>
      <c r="I5363" s="12" t="s">
        <v>4577</v>
      </c>
      <c r="J5363" s="21">
        <v>43466</v>
      </c>
      <c r="L5363" s="21">
        <v>45328.636099849537</v>
      </c>
      <c r="M5363" s="20" t="s">
        <v>615</v>
      </c>
      <c r="N5363" s="20" t="s">
        <v>320</v>
      </c>
      <c r="O5363" s="21">
        <v>45328.636099849537</v>
      </c>
      <c r="P5363" s="20" t="s">
        <v>615</v>
      </c>
      <c r="Q5363" s="12" t="s">
        <v>320</v>
      </c>
      <c r="R5363"/>
    </row>
    <row r="5364" spans="1:18" ht="14.25">
      <c r="A5364" s="12" t="s">
        <v>2910</v>
      </c>
      <c r="B5364" s="12" t="s">
        <v>606</v>
      </c>
      <c r="C5364" s="20" t="s">
        <v>4591</v>
      </c>
      <c r="D5364" s="12" t="s">
        <v>1024</v>
      </c>
      <c r="E5364" s="12" t="s">
        <v>2913</v>
      </c>
      <c r="F5364" s="12" t="s">
        <v>4598</v>
      </c>
      <c r="G5364" s="12" t="s">
        <v>108</v>
      </c>
      <c r="H5364" s="662">
        <v>0.44600000977516174</v>
      </c>
      <c r="I5364" s="12" t="s">
        <v>4577</v>
      </c>
      <c r="J5364" s="21">
        <v>43466</v>
      </c>
      <c r="L5364" s="21">
        <v>45328.636099849537</v>
      </c>
      <c r="M5364" s="20" t="s">
        <v>615</v>
      </c>
      <c r="N5364" s="20" t="s">
        <v>320</v>
      </c>
      <c r="O5364" s="21">
        <v>45328.636099849537</v>
      </c>
      <c r="P5364" s="20" t="s">
        <v>615</v>
      </c>
      <c r="Q5364" s="12" t="s">
        <v>320</v>
      </c>
      <c r="R5364"/>
    </row>
    <row r="5365" spans="1:18" ht="14.25">
      <c r="A5365" s="12" t="s">
        <v>2910</v>
      </c>
      <c r="B5365" s="12" t="s">
        <v>606</v>
      </c>
      <c r="C5365" s="20" t="s">
        <v>4591</v>
      </c>
      <c r="D5365" s="12" t="s">
        <v>1024</v>
      </c>
      <c r="E5365" s="12" t="s">
        <v>2913</v>
      </c>
      <c r="F5365" s="12" t="s">
        <v>4599</v>
      </c>
      <c r="G5365" s="12" t="s">
        <v>108</v>
      </c>
      <c r="H5365" s="662">
        <v>0.32899999618530273</v>
      </c>
      <c r="I5365" s="12" t="s">
        <v>4577</v>
      </c>
      <c r="J5365" s="21">
        <v>43466</v>
      </c>
      <c r="L5365" s="21">
        <v>45328.636099849537</v>
      </c>
      <c r="M5365" s="20" t="s">
        <v>615</v>
      </c>
      <c r="N5365" s="20" t="s">
        <v>320</v>
      </c>
      <c r="O5365" s="21">
        <v>45328.636099849537</v>
      </c>
      <c r="P5365" s="20" t="s">
        <v>615</v>
      </c>
      <c r="Q5365" s="12" t="s">
        <v>320</v>
      </c>
      <c r="R5365"/>
    </row>
    <row r="5366" spans="1:18" ht="14.25">
      <c r="A5366" s="12" t="s">
        <v>2910</v>
      </c>
      <c r="B5366" s="12" t="s">
        <v>606</v>
      </c>
      <c r="C5366" s="20" t="s">
        <v>4591</v>
      </c>
      <c r="D5366" s="12" t="s">
        <v>1024</v>
      </c>
      <c r="E5366" s="12" t="s">
        <v>2914</v>
      </c>
      <c r="F5366" s="12" t="s">
        <v>4597</v>
      </c>
      <c r="G5366" s="12" t="s">
        <v>108</v>
      </c>
      <c r="H5366" s="662">
        <v>2.1730000972747803</v>
      </c>
      <c r="I5366" s="12" t="s">
        <v>4577</v>
      </c>
      <c r="J5366" s="21">
        <v>43466</v>
      </c>
      <c r="L5366" s="21">
        <v>45328.636099849537</v>
      </c>
      <c r="M5366" s="20" t="s">
        <v>615</v>
      </c>
      <c r="N5366" s="20" t="s">
        <v>320</v>
      </c>
      <c r="O5366" s="21">
        <v>45328.636099849537</v>
      </c>
      <c r="P5366" s="20" t="s">
        <v>615</v>
      </c>
      <c r="Q5366" s="12" t="s">
        <v>320</v>
      </c>
      <c r="R5366"/>
    </row>
    <row r="5367" spans="1:18" ht="14.25">
      <c r="A5367" s="12" t="s">
        <v>2910</v>
      </c>
      <c r="B5367" s="12" t="s">
        <v>606</v>
      </c>
      <c r="C5367" s="20" t="s">
        <v>4591</v>
      </c>
      <c r="D5367" s="12" t="s">
        <v>1024</v>
      </c>
      <c r="E5367" s="12" t="s">
        <v>2914</v>
      </c>
      <c r="F5367" s="12" t="s">
        <v>4598</v>
      </c>
      <c r="G5367" s="12" t="s">
        <v>108</v>
      </c>
      <c r="H5367" s="662">
        <v>1.6349999904632568</v>
      </c>
      <c r="I5367" s="12" t="s">
        <v>4577</v>
      </c>
      <c r="J5367" s="21">
        <v>43466</v>
      </c>
      <c r="L5367" s="21">
        <v>45328.636099849537</v>
      </c>
      <c r="M5367" s="20" t="s">
        <v>615</v>
      </c>
      <c r="N5367" s="20" t="s">
        <v>320</v>
      </c>
      <c r="O5367" s="21">
        <v>45328.636099849537</v>
      </c>
      <c r="P5367" s="20" t="s">
        <v>615</v>
      </c>
      <c r="Q5367" s="12" t="s">
        <v>320</v>
      </c>
      <c r="R5367"/>
    </row>
    <row r="5368" spans="1:18" ht="14.25">
      <c r="A5368" s="12" t="s">
        <v>2910</v>
      </c>
      <c r="B5368" s="12" t="s">
        <v>606</v>
      </c>
      <c r="C5368" s="20" t="s">
        <v>4591</v>
      </c>
      <c r="D5368" s="12" t="s">
        <v>1024</v>
      </c>
      <c r="E5368" s="12" t="s">
        <v>2914</v>
      </c>
      <c r="F5368" s="12" t="s">
        <v>4599</v>
      </c>
      <c r="G5368" s="12" t="s">
        <v>108</v>
      </c>
      <c r="H5368" s="662">
        <v>0.76399999856948853</v>
      </c>
      <c r="I5368" s="12" t="s">
        <v>4577</v>
      </c>
      <c r="J5368" s="21">
        <v>43466</v>
      </c>
      <c r="L5368" s="21">
        <v>45328.636099849537</v>
      </c>
      <c r="M5368" s="20" t="s">
        <v>615</v>
      </c>
      <c r="N5368" s="20" t="s">
        <v>320</v>
      </c>
      <c r="O5368" s="21">
        <v>45328.636099849537</v>
      </c>
      <c r="P5368" s="20" t="s">
        <v>615</v>
      </c>
      <c r="Q5368" s="12" t="s">
        <v>320</v>
      </c>
      <c r="R5368"/>
    </row>
    <row r="5369" spans="1:18" ht="14.25">
      <c r="A5369" s="12" t="s">
        <v>2910</v>
      </c>
      <c r="B5369" s="12" t="s">
        <v>606</v>
      </c>
      <c r="C5369" s="20" t="s">
        <v>4591</v>
      </c>
      <c r="D5369" s="12" t="s">
        <v>1024</v>
      </c>
      <c r="E5369" s="12" t="s">
        <v>2915</v>
      </c>
      <c r="F5369" s="12" t="s">
        <v>4597</v>
      </c>
      <c r="G5369" s="12" t="s">
        <v>108</v>
      </c>
      <c r="H5369" s="662">
        <v>12.460000038146973</v>
      </c>
      <c r="I5369" s="12" t="s">
        <v>4577</v>
      </c>
      <c r="J5369" s="21">
        <v>43466</v>
      </c>
      <c r="L5369" s="21">
        <v>45328.636099849537</v>
      </c>
      <c r="M5369" s="20" t="s">
        <v>615</v>
      </c>
      <c r="N5369" s="20" t="s">
        <v>320</v>
      </c>
      <c r="O5369" s="21">
        <v>45328.636099849537</v>
      </c>
      <c r="P5369" s="20" t="s">
        <v>615</v>
      </c>
      <c r="Q5369" s="12" t="s">
        <v>320</v>
      </c>
      <c r="R5369"/>
    </row>
    <row r="5370" spans="1:18" ht="14.25">
      <c r="A5370" s="12" t="s">
        <v>2910</v>
      </c>
      <c r="B5370" s="12" t="s">
        <v>606</v>
      </c>
      <c r="C5370" s="20" t="s">
        <v>4591</v>
      </c>
      <c r="D5370" s="12" t="s">
        <v>1024</v>
      </c>
      <c r="E5370" s="12" t="s">
        <v>2915</v>
      </c>
      <c r="F5370" s="12" t="s">
        <v>4598</v>
      </c>
      <c r="G5370" s="12" t="s">
        <v>108</v>
      </c>
      <c r="H5370" s="662">
        <v>10.826999664306641</v>
      </c>
      <c r="I5370" s="12" t="s">
        <v>4577</v>
      </c>
      <c r="J5370" s="21">
        <v>43466</v>
      </c>
      <c r="L5370" s="21">
        <v>45328.636099849537</v>
      </c>
      <c r="M5370" s="20" t="s">
        <v>615</v>
      </c>
      <c r="N5370" s="20" t="s">
        <v>320</v>
      </c>
      <c r="O5370" s="21">
        <v>45328.636099849537</v>
      </c>
      <c r="P5370" s="20" t="s">
        <v>615</v>
      </c>
      <c r="Q5370" s="12" t="s">
        <v>320</v>
      </c>
      <c r="R5370"/>
    </row>
    <row r="5371" spans="1:18" ht="14.25">
      <c r="A5371" s="12" t="s">
        <v>2910</v>
      </c>
      <c r="B5371" s="12" t="s">
        <v>606</v>
      </c>
      <c r="C5371" s="20" t="s">
        <v>4591</v>
      </c>
      <c r="D5371" s="12" t="s">
        <v>1024</v>
      </c>
      <c r="E5371" s="12" t="s">
        <v>2915</v>
      </c>
      <c r="F5371" s="12" t="s">
        <v>4599</v>
      </c>
      <c r="G5371" s="12" t="s">
        <v>108</v>
      </c>
      <c r="H5371" s="662">
        <v>4.2220001220703125</v>
      </c>
      <c r="I5371" s="12" t="s">
        <v>4577</v>
      </c>
      <c r="J5371" s="21">
        <v>43466</v>
      </c>
      <c r="L5371" s="21">
        <v>45328.636099849537</v>
      </c>
      <c r="M5371" s="20" t="s">
        <v>615</v>
      </c>
      <c r="N5371" s="20" t="s">
        <v>320</v>
      </c>
      <c r="O5371" s="21">
        <v>45328.636099849537</v>
      </c>
      <c r="P5371" s="20" t="s">
        <v>615</v>
      </c>
      <c r="Q5371" s="12" t="s">
        <v>320</v>
      </c>
      <c r="R5371"/>
    </row>
    <row r="5372" spans="1:18" ht="14.25">
      <c r="A5372" s="12" t="s">
        <v>2910</v>
      </c>
      <c r="B5372" s="12" t="s">
        <v>606</v>
      </c>
      <c r="C5372" s="20" t="s">
        <v>4591</v>
      </c>
      <c r="D5372" s="12" t="s">
        <v>1024</v>
      </c>
      <c r="E5372" s="12" t="s">
        <v>2916</v>
      </c>
      <c r="F5372" s="12" t="s">
        <v>4597</v>
      </c>
      <c r="G5372" s="12" t="s">
        <v>108</v>
      </c>
      <c r="H5372" s="662">
        <v>9.2829999923706055</v>
      </c>
      <c r="I5372" s="12" t="s">
        <v>4577</v>
      </c>
      <c r="J5372" s="21">
        <v>43466</v>
      </c>
      <c r="L5372" s="21">
        <v>45328.636099849537</v>
      </c>
      <c r="M5372" s="20" t="s">
        <v>615</v>
      </c>
      <c r="N5372" s="20" t="s">
        <v>320</v>
      </c>
      <c r="O5372" s="21">
        <v>45328.636099849537</v>
      </c>
      <c r="P5372" s="20" t="s">
        <v>615</v>
      </c>
      <c r="Q5372" s="12" t="s">
        <v>320</v>
      </c>
      <c r="R5372"/>
    </row>
    <row r="5373" spans="1:18" ht="14.25">
      <c r="A5373" s="12" t="s">
        <v>2910</v>
      </c>
      <c r="B5373" s="12" t="s">
        <v>606</v>
      </c>
      <c r="C5373" s="20" t="s">
        <v>4591</v>
      </c>
      <c r="D5373" s="12" t="s">
        <v>1024</v>
      </c>
      <c r="E5373" s="12" t="s">
        <v>2916</v>
      </c>
      <c r="F5373" s="12" t="s">
        <v>4598</v>
      </c>
      <c r="G5373" s="12" t="s">
        <v>108</v>
      </c>
      <c r="H5373" s="662">
        <v>8.2469997406005859</v>
      </c>
      <c r="I5373" s="12" t="s">
        <v>4577</v>
      </c>
      <c r="J5373" s="21">
        <v>43466</v>
      </c>
      <c r="L5373" s="21">
        <v>45328.636099849537</v>
      </c>
      <c r="M5373" s="20" t="s">
        <v>615</v>
      </c>
      <c r="N5373" s="20" t="s">
        <v>320</v>
      </c>
      <c r="O5373" s="21">
        <v>45328.636099849537</v>
      </c>
      <c r="P5373" s="20" t="s">
        <v>615</v>
      </c>
      <c r="Q5373" s="12" t="s">
        <v>320</v>
      </c>
      <c r="R5373"/>
    </row>
    <row r="5374" spans="1:18" ht="14.25">
      <c r="A5374" s="12" t="s">
        <v>2910</v>
      </c>
      <c r="B5374" s="12" t="s">
        <v>606</v>
      </c>
      <c r="C5374" s="20" t="s">
        <v>4591</v>
      </c>
      <c r="D5374" s="12" t="s">
        <v>1024</v>
      </c>
      <c r="E5374" s="12" t="s">
        <v>2916</v>
      </c>
      <c r="F5374" s="12" t="s">
        <v>4599</v>
      </c>
      <c r="G5374" s="12" t="s">
        <v>108</v>
      </c>
      <c r="H5374" s="662">
        <v>3.6059999465942383</v>
      </c>
      <c r="I5374" s="12" t="s">
        <v>4577</v>
      </c>
      <c r="J5374" s="21">
        <v>43466</v>
      </c>
      <c r="L5374" s="21">
        <v>45328.636099849537</v>
      </c>
      <c r="M5374" s="20" t="s">
        <v>615</v>
      </c>
      <c r="N5374" s="20" t="s">
        <v>320</v>
      </c>
      <c r="O5374" s="21">
        <v>45328.636099849537</v>
      </c>
      <c r="P5374" s="20" t="s">
        <v>615</v>
      </c>
      <c r="Q5374" s="12" t="s">
        <v>320</v>
      </c>
      <c r="R5374"/>
    </row>
    <row r="5375" spans="1:18" ht="14.25">
      <c r="A5375" s="12" t="s">
        <v>2910</v>
      </c>
      <c r="B5375" s="12" t="s">
        <v>606</v>
      </c>
      <c r="C5375" s="20" t="s">
        <v>4591</v>
      </c>
      <c r="D5375" s="12" t="s">
        <v>1024</v>
      </c>
      <c r="E5375" s="12" t="s">
        <v>2917</v>
      </c>
      <c r="F5375" s="12" t="s">
        <v>4597</v>
      </c>
      <c r="G5375" s="12" t="s">
        <v>108</v>
      </c>
      <c r="H5375" s="662">
        <v>0.97500002384185791</v>
      </c>
      <c r="I5375" s="12" t="s">
        <v>4577</v>
      </c>
      <c r="J5375" s="21">
        <v>43466</v>
      </c>
      <c r="L5375" s="21">
        <v>45328.636099849537</v>
      </c>
      <c r="M5375" s="20" t="s">
        <v>615</v>
      </c>
      <c r="N5375" s="20" t="s">
        <v>320</v>
      </c>
      <c r="O5375" s="21">
        <v>45328.636099849537</v>
      </c>
      <c r="P5375" s="20" t="s">
        <v>615</v>
      </c>
      <c r="Q5375" s="12" t="s">
        <v>320</v>
      </c>
      <c r="R5375"/>
    </row>
    <row r="5376" spans="1:18" ht="14.25">
      <c r="A5376" s="12" t="s">
        <v>2910</v>
      </c>
      <c r="B5376" s="12" t="s">
        <v>606</v>
      </c>
      <c r="C5376" s="20" t="s">
        <v>4591</v>
      </c>
      <c r="D5376" s="12" t="s">
        <v>1024</v>
      </c>
      <c r="E5376" s="12" t="s">
        <v>2917</v>
      </c>
      <c r="F5376" s="12" t="s">
        <v>4598</v>
      </c>
      <c r="G5376" s="12" t="s">
        <v>108</v>
      </c>
      <c r="H5376" s="662">
        <v>0.76099997758865356</v>
      </c>
      <c r="I5376" s="12" t="s">
        <v>4577</v>
      </c>
      <c r="J5376" s="21">
        <v>43466</v>
      </c>
      <c r="L5376" s="21">
        <v>45328.636099849537</v>
      </c>
      <c r="M5376" s="20" t="s">
        <v>615</v>
      </c>
      <c r="N5376" s="20" t="s">
        <v>320</v>
      </c>
      <c r="O5376" s="21">
        <v>45328.636099849537</v>
      </c>
      <c r="P5376" s="20" t="s">
        <v>615</v>
      </c>
      <c r="Q5376" s="12" t="s">
        <v>320</v>
      </c>
      <c r="R5376"/>
    </row>
    <row r="5377" spans="1:18" ht="14.25">
      <c r="A5377" s="12" t="s">
        <v>2910</v>
      </c>
      <c r="B5377" s="12" t="s">
        <v>606</v>
      </c>
      <c r="C5377" s="20" t="s">
        <v>4591</v>
      </c>
      <c r="D5377" s="12" t="s">
        <v>1024</v>
      </c>
      <c r="E5377" s="12" t="s">
        <v>2917</v>
      </c>
      <c r="F5377" s="12" t="s">
        <v>4599</v>
      </c>
      <c r="G5377" s="12" t="s">
        <v>108</v>
      </c>
      <c r="H5377" s="662">
        <v>0.32199999690055847</v>
      </c>
      <c r="I5377" s="12" t="s">
        <v>4577</v>
      </c>
      <c r="J5377" s="21">
        <v>43466</v>
      </c>
      <c r="L5377" s="21">
        <v>45328.636099849537</v>
      </c>
      <c r="M5377" s="20" t="s">
        <v>615</v>
      </c>
      <c r="N5377" s="20" t="s">
        <v>320</v>
      </c>
      <c r="O5377" s="21">
        <v>45328.636099849537</v>
      </c>
      <c r="P5377" s="20" t="s">
        <v>615</v>
      </c>
      <c r="Q5377" s="12" t="s">
        <v>320</v>
      </c>
      <c r="R5377"/>
    </row>
    <row r="5378" spans="1:18" ht="14.25">
      <c r="A5378" s="12" t="s">
        <v>2910</v>
      </c>
      <c r="B5378" s="12" t="s">
        <v>606</v>
      </c>
      <c r="C5378" s="20" t="s">
        <v>4591</v>
      </c>
      <c r="D5378" s="12" t="s">
        <v>1024</v>
      </c>
      <c r="E5378" s="12" t="s">
        <v>2918</v>
      </c>
      <c r="F5378" s="12" t="s">
        <v>4597</v>
      </c>
      <c r="G5378" s="12" t="s">
        <v>108</v>
      </c>
      <c r="H5378" s="662">
        <v>30.593999862670898</v>
      </c>
      <c r="I5378" s="12" t="s">
        <v>4577</v>
      </c>
      <c r="J5378" s="21">
        <v>43466</v>
      </c>
      <c r="L5378" s="21">
        <v>45328.636099849537</v>
      </c>
      <c r="M5378" s="20" t="s">
        <v>615</v>
      </c>
      <c r="N5378" s="20" t="s">
        <v>320</v>
      </c>
      <c r="O5378" s="21">
        <v>45328.636099849537</v>
      </c>
      <c r="P5378" s="20" t="s">
        <v>615</v>
      </c>
      <c r="Q5378" s="12" t="s">
        <v>320</v>
      </c>
      <c r="R5378"/>
    </row>
    <row r="5379" spans="1:18" ht="14.25">
      <c r="A5379" s="12" t="s">
        <v>2910</v>
      </c>
      <c r="B5379" s="12" t="s">
        <v>606</v>
      </c>
      <c r="C5379" s="20" t="s">
        <v>4591</v>
      </c>
      <c r="D5379" s="12" t="s">
        <v>1024</v>
      </c>
      <c r="E5379" s="12" t="s">
        <v>2918</v>
      </c>
      <c r="F5379" s="12" t="s">
        <v>4598</v>
      </c>
      <c r="G5379" s="12" t="s">
        <v>108</v>
      </c>
      <c r="H5379" s="662">
        <v>16.440999984741211</v>
      </c>
      <c r="I5379" s="12" t="s">
        <v>4577</v>
      </c>
      <c r="J5379" s="21">
        <v>43466</v>
      </c>
      <c r="L5379" s="21">
        <v>45328.636099849537</v>
      </c>
      <c r="M5379" s="20" t="s">
        <v>615</v>
      </c>
      <c r="N5379" s="20" t="s">
        <v>320</v>
      </c>
      <c r="O5379" s="21">
        <v>45328.636099849537</v>
      </c>
      <c r="P5379" s="20" t="s">
        <v>615</v>
      </c>
      <c r="Q5379" s="12" t="s">
        <v>320</v>
      </c>
      <c r="R5379"/>
    </row>
    <row r="5380" spans="1:18" ht="14.25">
      <c r="A5380" s="12" t="s">
        <v>2910</v>
      </c>
      <c r="B5380" s="12" t="s">
        <v>606</v>
      </c>
      <c r="C5380" s="20" t="s">
        <v>4591</v>
      </c>
      <c r="D5380" s="12" t="s">
        <v>1024</v>
      </c>
      <c r="E5380" s="12" t="s">
        <v>2918</v>
      </c>
      <c r="F5380" s="12" t="s">
        <v>4599</v>
      </c>
      <c r="G5380" s="12" t="s">
        <v>108</v>
      </c>
      <c r="H5380" s="662">
        <v>6.4120001792907715</v>
      </c>
      <c r="I5380" s="12" t="s">
        <v>4577</v>
      </c>
      <c r="J5380" s="21">
        <v>43466</v>
      </c>
      <c r="L5380" s="21">
        <v>45328.636099849537</v>
      </c>
      <c r="M5380" s="20" t="s">
        <v>615</v>
      </c>
      <c r="N5380" s="20" t="s">
        <v>320</v>
      </c>
      <c r="O5380" s="21">
        <v>45328.636099849537</v>
      </c>
      <c r="P5380" s="20" t="s">
        <v>615</v>
      </c>
      <c r="Q5380" s="12" t="s">
        <v>320</v>
      </c>
      <c r="R5380"/>
    </row>
    <row r="5381" spans="1:18" ht="14.25">
      <c r="A5381" s="12" t="s">
        <v>2910</v>
      </c>
      <c r="B5381" s="12" t="s">
        <v>606</v>
      </c>
      <c r="C5381" s="20" t="s">
        <v>4591</v>
      </c>
      <c r="D5381" s="12" t="s">
        <v>1024</v>
      </c>
      <c r="E5381" s="12" t="s">
        <v>2919</v>
      </c>
      <c r="F5381" s="12" t="s">
        <v>4597</v>
      </c>
      <c r="G5381" s="12" t="s">
        <v>108</v>
      </c>
      <c r="H5381" s="662">
        <v>23.568000793457031</v>
      </c>
      <c r="I5381" s="12" t="s">
        <v>4577</v>
      </c>
      <c r="J5381" s="21">
        <v>43466</v>
      </c>
      <c r="L5381" s="21">
        <v>45328.636099849537</v>
      </c>
      <c r="M5381" s="20" t="s">
        <v>615</v>
      </c>
      <c r="N5381" s="20" t="s">
        <v>320</v>
      </c>
      <c r="O5381" s="21">
        <v>45328.636099849537</v>
      </c>
      <c r="P5381" s="20" t="s">
        <v>615</v>
      </c>
      <c r="Q5381" s="12" t="s">
        <v>320</v>
      </c>
      <c r="R5381"/>
    </row>
    <row r="5382" spans="1:18" ht="14.25">
      <c r="A5382" s="12" t="s">
        <v>2910</v>
      </c>
      <c r="B5382" s="12" t="s">
        <v>606</v>
      </c>
      <c r="C5382" s="20" t="s">
        <v>4591</v>
      </c>
      <c r="D5382" s="12" t="s">
        <v>1024</v>
      </c>
      <c r="E5382" s="12" t="s">
        <v>2919</v>
      </c>
      <c r="F5382" s="12" t="s">
        <v>4598</v>
      </c>
      <c r="G5382" s="12" t="s">
        <v>108</v>
      </c>
      <c r="H5382" s="662">
        <v>9.0979995727539063</v>
      </c>
      <c r="I5382" s="12" t="s">
        <v>4577</v>
      </c>
      <c r="J5382" s="21">
        <v>43466</v>
      </c>
      <c r="L5382" s="21">
        <v>45328.636099849537</v>
      </c>
      <c r="M5382" s="20" t="s">
        <v>615</v>
      </c>
      <c r="N5382" s="20" t="s">
        <v>320</v>
      </c>
      <c r="O5382" s="21">
        <v>45328.636099849537</v>
      </c>
      <c r="P5382" s="20" t="s">
        <v>615</v>
      </c>
      <c r="Q5382" s="12" t="s">
        <v>320</v>
      </c>
      <c r="R5382"/>
    </row>
    <row r="5383" spans="1:18" ht="14.25">
      <c r="A5383" s="12" t="s">
        <v>2910</v>
      </c>
      <c r="B5383" s="12" t="s">
        <v>606</v>
      </c>
      <c r="C5383" s="20" t="s">
        <v>4591</v>
      </c>
      <c r="D5383" s="12" t="s">
        <v>1024</v>
      </c>
      <c r="E5383" s="12" t="s">
        <v>2919</v>
      </c>
      <c r="F5383" s="12" t="s">
        <v>4599</v>
      </c>
      <c r="G5383" s="12" t="s">
        <v>108</v>
      </c>
      <c r="H5383" s="662">
        <v>4.7969999313354492</v>
      </c>
      <c r="I5383" s="12" t="s">
        <v>4577</v>
      </c>
      <c r="J5383" s="21">
        <v>43466</v>
      </c>
      <c r="L5383" s="21">
        <v>45328.636099849537</v>
      </c>
      <c r="M5383" s="20" t="s">
        <v>615</v>
      </c>
      <c r="N5383" s="20" t="s">
        <v>320</v>
      </c>
      <c r="O5383" s="21">
        <v>45328.636099849537</v>
      </c>
      <c r="P5383" s="20" t="s">
        <v>615</v>
      </c>
      <c r="Q5383" s="12" t="s">
        <v>320</v>
      </c>
      <c r="R5383"/>
    </row>
    <row r="5384" spans="1:18" ht="14.25">
      <c r="A5384" s="12" t="s">
        <v>2910</v>
      </c>
      <c r="B5384" s="12" t="s">
        <v>606</v>
      </c>
      <c r="C5384" s="20" t="s">
        <v>4591</v>
      </c>
      <c r="D5384" s="12" t="s">
        <v>1024</v>
      </c>
      <c r="E5384" s="12" t="s">
        <v>2920</v>
      </c>
      <c r="F5384" s="12" t="s">
        <v>4597</v>
      </c>
      <c r="G5384" s="12" t="s">
        <v>108</v>
      </c>
      <c r="H5384" s="662">
        <v>38.423999786376953</v>
      </c>
      <c r="I5384" s="12" t="s">
        <v>4577</v>
      </c>
      <c r="J5384" s="21">
        <v>43466</v>
      </c>
      <c r="L5384" s="21">
        <v>45328.636099849537</v>
      </c>
      <c r="M5384" s="20" t="s">
        <v>615</v>
      </c>
      <c r="N5384" s="20" t="s">
        <v>320</v>
      </c>
      <c r="O5384" s="21">
        <v>45328.636099849537</v>
      </c>
      <c r="P5384" s="20" t="s">
        <v>615</v>
      </c>
      <c r="Q5384" s="12" t="s">
        <v>320</v>
      </c>
      <c r="R5384"/>
    </row>
    <row r="5385" spans="1:18" ht="14.25">
      <c r="A5385" s="12" t="s">
        <v>2910</v>
      </c>
      <c r="B5385" s="12" t="s">
        <v>606</v>
      </c>
      <c r="C5385" s="20" t="s">
        <v>4591</v>
      </c>
      <c r="D5385" s="12" t="s">
        <v>1024</v>
      </c>
      <c r="E5385" s="12" t="s">
        <v>2920</v>
      </c>
      <c r="F5385" s="12" t="s">
        <v>4598</v>
      </c>
      <c r="G5385" s="12" t="s">
        <v>108</v>
      </c>
      <c r="H5385" s="662">
        <v>20.297000885009766</v>
      </c>
      <c r="I5385" s="12" t="s">
        <v>4577</v>
      </c>
      <c r="J5385" s="21">
        <v>43466</v>
      </c>
      <c r="L5385" s="21">
        <v>45328.636099849537</v>
      </c>
      <c r="M5385" s="20" t="s">
        <v>615</v>
      </c>
      <c r="N5385" s="20" t="s">
        <v>320</v>
      </c>
      <c r="O5385" s="21">
        <v>45328.636099849537</v>
      </c>
      <c r="P5385" s="20" t="s">
        <v>615</v>
      </c>
      <c r="Q5385" s="12" t="s">
        <v>320</v>
      </c>
      <c r="R5385"/>
    </row>
    <row r="5386" spans="1:18" ht="14.25">
      <c r="A5386" s="12" t="s">
        <v>2910</v>
      </c>
      <c r="B5386" s="12" t="s">
        <v>606</v>
      </c>
      <c r="C5386" s="20" t="s">
        <v>4591</v>
      </c>
      <c r="D5386" s="12" t="s">
        <v>1024</v>
      </c>
      <c r="E5386" s="12" t="s">
        <v>2920</v>
      </c>
      <c r="F5386" s="12" t="s">
        <v>4599</v>
      </c>
      <c r="G5386" s="12" t="s">
        <v>108</v>
      </c>
      <c r="H5386" s="662">
        <v>7.9790000915527344</v>
      </c>
      <c r="I5386" s="12" t="s">
        <v>4577</v>
      </c>
      <c r="J5386" s="21">
        <v>43466</v>
      </c>
      <c r="L5386" s="21">
        <v>45328.636099849537</v>
      </c>
      <c r="M5386" s="20" t="s">
        <v>615</v>
      </c>
      <c r="N5386" s="20" t="s">
        <v>320</v>
      </c>
      <c r="O5386" s="21">
        <v>45328.636099849537</v>
      </c>
      <c r="P5386" s="20" t="s">
        <v>615</v>
      </c>
      <c r="Q5386" s="12" t="s">
        <v>320</v>
      </c>
      <c r="R5386"/>
    </row>
    <row r="5387" spans="1:18" ht="14.25">
      <c r="A5387" s="12" t="s">
        <v>2910</v>
      </c>
      <c r="B5387" s="12" t="s">
        <v>606</v>
      </c>
      <c r="C5387" s="20" t="s">
        <v>4591</v>
      </c>
      <c r="D5387" s="12" t="s">
        <v>1024</v>
      </c>
      <c r="E5387" s="12" t="s">
        <v>2921</v>
      </c>
      <c r="F5387" s="12" t="s">
        <v>4597</v>
      </c>
      <c r="G5387" s="12" t="s">
        <v>108</v>
      </c>
      <c r="H5387" s="662">
        <v>32.608001708984375</v>
      </c>
      <c r="I5387" s="12" t="s">
        <v>4577</v>
      </c>
      <c r="J5387" s="21">
        <v>43466</v>
      </c>
      <c r="L5387" s="21">
        <v>45328.636099849537</v>
      </c>
      <c r="M5387" s="20" t="s">
        <v>615</v>
      </c>
      <c r="N5387" s="20" t="s">
        <v>320</v>
      </c>
      <c r="O5387" s="21">
        <v>45328.636099849537</v>
      </c>
      <c r="P5387" s="20" t="s">
        <v>615</v>
      </c>
      <c r="Q5387" s="12" t="s">
        <v>320</v>
      </c>
      <c r="R5387"/>
    </row>
    <row r="5388" spans="1:18" ht="14.25">
      <c r="A5388" s="12" t="s">
        <v>2910</v>
      </c>
      <c r="B5388" s="12" t="s">
        <v>606</v>
      </c>
      <c r="C5388" s="20" t="s">
        <v>4591</v>
      </c>
      <c r="D5388" s="12" t="s">
        <v>1024</v>
      </c>
      <c r="E5388" s="12" t="s">
        <v>2921</v>
      </c>
      <c r="F5388" s="12" t="s">
        <v>4598</v>
      </c>
      <c r="G5388" s="12" t="s">
        <v>108</v>
      </c>
      <c r="H5388" s="662">
        <v>15.142999649047852</v>
      </c>
      <c r="I5388" s="12" t="s">
        <v>4577</v>
      </c>
      <c r="J5388" s="21">
        <v>43466</v>
      </c>
      <c r="L5388" s="21">
        <v>45328.636099849537</v>
      </c>
      <c r="M5388" s="20" t="s">
        <v>615</v>
      </c>
      <c r="N5388" s="20" t="s">
        <v>320</v>
      </c>
      <c r="O5388" s="21">
        <v>45328.636099849537</v>
      </c>
      <c r="P5388" s="20" t="s">
        <v>615</v>
      </c>
      <c r="Q5388" s="12" t="s">
        <v>320</v>
      </c>
      <c r="R5388"/>
    </row>
    <row r="5389" spans="1:18" ht="14.25">
      <c r="A5389" s="12" t="s">
        <v>2910</v>
      </c>
      <c r="B5389" s="12" t="s">
        <v>606</v>
      </c>
      <c r="C5389" s="20" t="s">
        <v>4591</v>
      </c>
      <c r="D5389" s="12" t="s">
        <v>1024</v>
      </c>
      <c r="E5389" s="12" t="s">
        <v>2921</v>
      </c>
      <c r="F5389" s="12" t="s">
        <v>4599</v>
      </c>
      <c r="G5389" s="12" t="s">
        <v>108</v>
      </c>
      <c r="H5389" s="662">
        <v>6.9210000038146973</v>
      </c>
      <c r="I5389" s="12" t="s">
        <v>4577</v>
      </c>
      <c r="J5389" s="21">
        <v>43466</v>
      </c>
      <c r="L5389" s="21">
        <v>45328.636099849537</v>
      </c>
      <c r="M5389" s="20" t="s">
        <v>615</v>
      </c>
      <c r="N5389" s="20" t="s">
        <v>320</v>
      </c>
      <c r="O5389" s="21">
        <v>45328.636099849537</v>
      </c>
      <c r="P5389" s="20" t="s">
        <v>615</v>
      </c>
      <c r="Q5389" s="12" t="s">
        <v>320</v>
      </c>
      <c r="R5389"/>
    </row>
    <row r="5390" spans="1:18" ht="14.25">
      <c r="A5390" s="12" t="s">
        <v>2910</v>
      </c>
      <c r="B5390" s="12" t="s">
        <v>606</v>
      </c>
      <c r="C5390" s="20" t="s">
        <v>4591</v>
      </c>
      <c r="D5390" s="12" t="s">
        <v>1024</v>
      </c>
      <c r="E5390" s="12" t="s">
        <v>2922</v>
      </c>
      <c r="F5390" s="12" t="s">
        <v>4597</v>
      </c>
      <c r="G5390" s="12" t="s">
        <v>108</v>
      </c>
      <c r="H5390" s="662">
        <v>21.874000549316406</v>
      </c>
      <c r="I5390" s="12" t="s">
        <v>4577</v>
      </c>
      <c r="J5390" s="21">
        <v>43466</v>
      </c>
      <c r="L5390" s="21">
        <v>45328.636099849537</v>
      </c>
      <c r="M5390" s="20" t="s">
        <v>615</v>
      </c>
      <c r="N5390" s="20" t="s">
        <v>320</v>
      </c>
      <c r="O5390" s="21">
        <v>45328.636099849537</v>
      </c>
      <c r="P5390" s="20" t="s">
        <v>615</v>
      </c>
      <c r="Q5390" s="12" t="s">
        <v>320</v>
      </c>
      <c r="R5390"/>
    </row>
    <row r="5391" spans="1:18" ht="14.25">
      <c r="A5391" s="12" t="s">
        <v>2910</v>
      </c>
      <c r="B5391" s="12" t="s">
        <v>606</v>
      </c>
      <c r="C5391" s="20" t="s">
        <v>4591</v>
      </c>
      <c r="D5391" s="12" t="s">
        <v>1024</v>
      </c>
      <c r="E5391" s="12" t="s">
        <v>2922</v>
      </c>
      <c r="F5391" s="12" t="s">
        <v>4598</v>
      </c>
      <c r="G5391" s="12" t="s">
        <v>108</v>
      </c>
      <c r="H5391" s="662">
        <v>17.586999893188477</v>
      </c>
      <c r="I5391" s="12" t="s">
        <v>4577</v>
      </c>
      <c r="J5391" s="21">
        <v>43466</v>
      </c>
      <c r="L5391" s="21">
        <v>45328.636099849537</v>
      </c>
      <c r="M5391" s="20" t="s">
        <v>615</v>
      </c>
      <c r="N5391" s="20" t="s">
        <v>320</v>
      </c>
      <c r="O5391" s="21">
        <v>45328.636099849537</v>
      </c>
      <c r="P5391" s="20" t="s">
        <v>615</v>
      </c>
      <c r="Q5391" s="12" t="s">
        <v>320</v>
      </c>
      <c r="R5391"/>
    </row>
    <row r="5392" spans="1:18" ht="14.25">
      <c r="A5392" s="12" t="s">
        <v>2910</v>
      </c>
      <c r="B5392" s="12" t="s">
        <v>606</v>
      </c>
      <c r="C5392" s="20" t="s">
        <v>4591</v>
      </c>
      <c r="D5392" s="12" t="s">
        <v>1024</v>
      </c>
      <c r="E5392" s="12" t="s">
        <v>2922</v>
      </c>
      <c r="F5392" s="12" t="s">
        <v>4599</v>
      </c>
      <c r="G5392" s="12" t="s">
        <v>108</v>
      </c>
      <c r="H5392" s="662">
        <v>9.3660001754760742</v>
      </c>
      <c r="I5392" s="12" t="s">
        <v>4577</v>
      </c>
      <c r="J5392" s="21">
        <v>43466</v>
      </c>
      <c r="L5392" s="21">
        <v>45328.636099849537</v>
      </c>
      <c r="M5392" s="20" t="s">
        <v>615</v>
      </c>
      <c r="N5392" s="20" t="s">
        <v>320</v>
      </c>
      <c r="O5392" s="21">
        <v>45328.636099849537</v>
      </c>
      <c r="P5392" s="20" t="s">
        <v>615</v>
      </c>
      <c r="Q5392" s="12" t="s">
        <v>320</v>
      </c>
      <c r="R5392"/>
    </row>
    <row r="5393" spans="1:18" ht="14.25">
      <c r="A5393" s="12" t="s">
        <v>2910</v>
      </c>
      <c r="B5393" s="12" t="s">
        <v>606</v>
      </c>
      <c r="C5393" s="20" t="s">
        <v>4591</v>
      </c>
      <c r="D5393" s="12" t="s">
        <v>1024</v>
      </c>
      <c r="E5393" s="12" t="s">
        <v>2923</v>
      </c>
      <c r="F5393" s="12" t="s">
        <v>4597</v>
      </c>
      <c r="G5393" s="12" t="s">
        <v>108</v>
      </c>
      <c r="H5393" s="662">
        <v>3.3940000534057617</v>
      </c>
      <c r="I5393" s="12" t="s">
        <v>4577</v>
      </c>
      <c r="J5393" s="21">
        <v>43466</v>
      </c>
      <c r="L5393" s="21">
        <v>45328.636099849537</v>
      </c>
      <c r="M5393" s="20" t="s">
        <v>615</v>
      </c>
      <c r="N5393" s="20" t="s">
        <v>320</v>
      </c>
      <c r="O5393" s="21">
        <v>45328.636099849537</v>
      </c>
      <c r="P5393" s="20" t="s">
        <v>615</v>
      </c>
      <c r="Q5393" s="12" t="s">
        <v>320</v>
      </c>
      <c r="R5393"/>
    </row>
    <row r="5394" spans="1:18" ht="14.25">
      <c r="A5394" s="12" t="s">
        <v>2910</v>
      </c>
      <c r="B5394" s="12" t="s">
        <v>606</v>
      </c>
      <c r="C5394" s="20" t="s">
        <v>4591</v>
      </c>
      <c r="D5394" s="12" t="s">
        <v>1024</v>
      </c>
      <c r="E5394" s="12" t="s">
        <v>2923</v>
      </c>
      <c r="F5394" s="12" t="s">
        <v>4598</v>
      </c>
      <c r="G5394" s="12" t="s">
        <v>108</v>
      </c>
      <c r="H5394" s="662">
        <v>2.1029999256134033</v>
      </c>
      <c r="I5394" s="12" t="s">
        <v>4577</v>
      </c>
      <c r="J5394" s="21">
        <v>43466</v>
      </c>
      <c r="L5394" s="21">
        <v>45328.636099849537</v>
      </c>
      <c r="M5394" s="20" t="s">
        <v>615</v>
      </c>
      <c r="N5394" s="20" t="s">
        <v>320</v>
      </c>
      <c r="O5394" s="21">
        <v>45328.636099849537</v>
      </c>
      <c r="P5394" s="20" t="s">
        <v>615</v>
      </c>
      <c r="Q5394" s="12" t="s">
        <v>320</v>
      </c>
      <c r="R5394"/>
    </row>
    <row r="5395" spans="1:18" ht="14.25">
      <c r="A5395" s="12" t="s">
        <v>2910</v>
      </c>
      <c r="B5395" s="12" t="s">
        <v>606</v>
      </c>
      <c r="C5395" s="20" t="s">
        <v>4591</v>
      </c>
      <c r="D5395" s="12" t="s">
        <v>1024</v>
      </c>
      <c r="E5395" s="12" t="s">
        <v>2923</v>
      </c>
      <c r="F5395" s="12" t="s">
        <v>4599</v>
      </c>
      <c r="G5395" s="12" t="s">
        <v>108</v>
      </c>
      <c r="H5395" s="662">
        <v>1.0900000333786011</v>
      </c>
      <c r="I5395" s="12" t="s">
        <v>4577</v>
      </c>
      <c r="J5395" s="21">
        <v>43466</v>
      </c>
      <c r="L5395" s="21">
        <v>45328.636099849537</v>
      </c>
      <c r="M5395" s="20" t="s">
        <v>615</v>
      </c>
      <c r="N5395" s="20" t="s">
        <v>320</v>
      </c>
      <c r="O5395" s="21">
        <v>45328.636099849537</v>
      </c>
      <c r="P5395" s="20" t="s">
        <v>615</v>
      </c>
      <c r="Q5395" s="12" t="s">
        <v>320</v>
      </c>
      <c r="R5395"/>
    </row>
    <row r="5396" spans="1:18" ht="14.25">
      <c r="A5396" s="12" t="s">
        <v>2910</v>
      </c>
      <c r="B5396" s="12" t="s">
        <v>606</v>
      </c>
      <c r="C5396" s="20" t="s">
        <v>4591</v>
      </c>
      <c r="D5396" s="12" t="s">
        <v>1024</v>
      </c>
      <c r="E5396" s="12" t="s">
        <v>2924</v>
      </c>
      <c r="F5396" s="12" t="s">
        <v>4597</v>
      </c>
      <c r="G5396" s="12" t="s">
        <v>108</v>
      </c>
      <c r="H5396" s="662">
        <v>13.109999656677246</v>
      </c>
      <c r="I5396" s="12" t="s">
        <v>4577</v>
      </c>
      <c r="J5396" s="21">
        <v>43466</v>
      </c>
      <c r="L5396" s="21">
        <v>45328.636099849537</v>
      </c>
      <c r="M5396" s="20" t="s">
        <v>615</v>
      </c>
      <c r="N5396" s="20" t="s">
        <v>320</v>
      </c>
      <c r="O5396" s="21">
        <v>45328.636099849537</v>
      </c>
      <c r="P5396" s="20" t="s">
        <v>615</v>
      </c>
      <c r="Q5396" s="12" t="s">
        <v>320</v>
      </c>
      <c r="R5396"/>
    </row>
    <row r="5397" spans="1:18" ht="14.25">
      <c r="A5397" s="12" t="s">
        <v>2910</v>
      </c>
      <c r="B5397" s="12" t="s">
        <v>606</v>
      </c>
      <c r="C5397" s="20" t="s">
        <v>4591</v>
      </c>
      <c r="D5397" s="12" t="s">
        <v>1024</v>
      </c>
      <c r="E5397" s="12" t="s">
        <v>2924</v>
      </c>
      <c r="F5397" s="12" t="s">
        <v>4598</v>
      </c>
      <c r="G5397" s="12" t="s">
        <v>108</v>
      </c>
      <c r="H5397" s="662">
        <v>8.258000373840332</v>
      </c>
      <c r="I5397" s="12" t="s">
        <v>4577</v>
      </c>
      <c r="J5397" s="21">
        <v>43466</v>
      </c>
      <c r="L5397" s="21">
        <v>45328.636099849537</v>
      </c>
      <c r="M5397" s="20" t="s">
        <v>615</v>
      </c>
      <c r="N5397" s="20" t="s">
        <v>320</v>
      </c>
      <c r="O5397" s="21">
        <v>45328.636099849537</v>
      </c>
      <c r="P5397" s="20" t="s">
        <v>615</v>
      </c>
      <c r="Q5397" s="12" t="s">
        <v>320</v>
      </c>
      <c r="R5397"/>
    </row>
    <row r="5398" spans="1:18" ht="14.25">
      <c r="A5398" s="12" t="s">
        <v>2910</v>
      </c>
      <c r="B5398" s="12" t="s">
        <v>606</v>
      </c>
      <c r="C5398" s="20" t="s">
        <v>4591</v>
      </c>
      <c r="D5398" s="12" t="s">
        <v>1024</v>
      </c>
      <c r="E5398" s="12" t="s">
        <v>2924</v>
      </c>
      <c r="F5398" s="12" t="s">
        <v>4599</v>
      </c>
      <c r="G5398" s="12" t="s">
        <v>108</v>
      </c>
      <c r="H5398" s="662">
        <v>4.434999942779541</v>
      </c>
      <c r="I5398" s="12" t="s">
        <v>4577</v>
      </c>
      <c r="J5398" s="21">
        <v>43466</v>
      </c>
      <c r="L5398" s="21">
        <v>45328.636099849537</v>
      </c>
      <c r="M5398" s="20" t="s">
        <v>615</v>
      </c>
      <c r="N5398" s="20" t="s">
        <v>320</v>
      </c>
      <c r="O5398" s="21">
        <v>45328.636099849537</v>
      </c>
      <c r="P5398" s="20" t="s">
        <v>615</v>
      </c>
      <c r="Q5398" s="12" t="s">
        <v>320</v>
      </c>
      <c r="R5398"/>
    </row>
    <row r="5399" spans="1:18" ht="14.25">
      <c r="A5399" s="12" t="s">
        <v>2910</v>
      </c>
      <c r="B5399" s="12" t="s">
        <v>606</v>
      </c>
      <c r="C5399" s="20" t="s">
        <v>4591</v>
      </c>
      <c r="D5399" s="12" t="s">
        <v>1024</v>
      </c>
      <c r="E5399" s="12" t="s">
        <v>2925</v>
      </c>
      <c r="F5399" s="12" t="s">
        <v>4597</v>
      </c>
      <c r="G5399" s="12" t="s">
        <v>108</v>
      </c>
      <c r="H5399" s="662">
        <v>16.443000793457031</v>
      </c>
      <c r="I5399" s="12" t="s">
        <v>4577</v>
      </c>
      <c r="J5399" s="21">
        <v>43466</v>
      </c>
      <c r="L5399" s="21">
        <v>45328.636099849537</v>
      </c>
      <c r="M5399" s="20" t="s">
        <v>615</v>
      </c>
      <c r="N5399" s="20" t="s">
        <v>320</v>
      </c>
      <c r="O5399" s="21">
        <v>45328.636099849537</v>
      </c>
      <c r="P5399" s="20" t="s">
        <v>615</v>
      </c>
      <c r="Q5399" s="12" t="s">
        <v>320</v>
      </c>
      <c r="R5399"/>
    </row>
    <row r="5400" spans="1:18" ht="14.25">
      <c r="A5400" s="12" t="s">
        <v>2910</v>
      </c>
      <c r="B5400" s="12" t="s">
        <v>606</v>
      </c>
      <c r="C5400" s="20" t="s">
        <v>4591</v>
      </c>
      <c r="D5400" s="12" t="s">
        <v>1024</v>
      </c>
      <c r="E5400" s="12" t="s">
        <v>2925</v>
      </c>
      <c r="F5400" s="12" t="s">
        <v>4598</v>
      </c>
      <c r="G5400" s="12" t="s">
        <v>108</v>
      </c>
      <c r="H5400" s="662">
        <v>11.168999671936035</v>
      </c>
      <c r="I5400" s="12" t="s">
        <v>4577</v>
      </c>
      <c r="J5400" s="21">
        <v>43466</v>
      </c>
      <c r="L5400" s="21">
        <v>45328.636099849537</v>
      </c>
      <c r="M5400" s="20" t="s">
        <v>615</v>
      </c>
      <c r="N5400" s="20" t="s">
        <v>320</v>
      </c>
      <c r="O5400" s="21">
        <v>45328.636099849537</v>
      </c>
      <c r="P5400" s="20" t="s">
        <v>615</v>
      </c>
      <c r="Q5400" s="12" t="s">
        <v>320</v>
      </c>
      <c r="R5400"/>
    </row>
    <row r="5401" spans="1:18" ht="14.25">
      <c r="A5401" s="12" t="s">
        <v>2910</v>
      </c>
      <c r="B5401" s="12" t="s">
        <v>606</v>
      </c>
      <c r="C5401" s="20" t="s">
        <v>4591</v>
      </c>
      <c r="D5401" s="12" t="s">
        <v>1024</v>
      </c>
      <c r="E5401" s="12" t="s">
        <v>2925</v>
      </c>
      <c r="F5401" s="12" t="s">
        <v>4599</v>
      </c>
      <c r="G5401" s="12" t="s">
        <v>108</v>
      </c>
      <c r="H5401" s="662">
        <v>5.3940000534057617</v>
      </c>
      <c r="I5401" s="12" t="s">
        <v>4577</v>
      </c>
      <c r="J5401" s="21">
        <v>43466</v>
      </c>
      <c r="L5401" s="21">
        <v>45328.636099849537</v>
      </c>
      <c r="M5401" s="20" t="s">
        <v>615</v>
      </c>
      <c r="N5401" s="20" t="s">
        <v>320</v>
      </c>
      <c r="O5401" s="21">
        <v>45328.636099849537</v>
      </c>
      <c r="P5401" s="20" t="s">
        <v>615</v>
      </c>
      <c r="Q5401" s="12" t="s">
        <v>320</v>
      </c>
      <c r="R5401"/>
    </row>
    <row r="5402" spans="1:18" ht="14.25">
      <c r="A5402" s="12" t="s">
        <v>2910</v>
      </c>
      <c r="B5402" s="12" t="s">
        <v>606</v>
      </c>
      <c r="C5402" s="20" t="s">
        <v>4591</v>
      </c>
      <c r="D5402" s="12" t="s">
        <v>1024</v>
      </c>
      <c r="E5402" s="12" t="s">
        <v>2926</v>
      </c>
      <c r="F5402" s="12" t="s">
        <v>4597</v>
      </c>
      <c r="G5402" s="12" t="s">
        <v>108</v>
      </c>
      <c r="H5402" s="662">
        <v>2.7750000953674316</v>
      </c>
      <c r="I5402" s="12" t="s">
        <v>4577</v>
      </c>
      <c r="J5402" s="21">
        <v>43466</v>
      </c>
      <c r="L5402" s="21">
        <v>45328.636099849537</v>
      </c>
      <c r="M5402" s="20" t="s">
        <v>615</v>
      </c>
      <c r="N5402" s="20" t="s">
        <v>320</v>
      </c>
      <c r="O5402" s="21">
        <v>45328.636099849537</v>
      </c>
      <c r="P5402" s="20" t="s">
        <v>615</v>
      </c>
      <c r="Q5402" s="12" t="s">
        <v>320</v>
      </c>
      <c r="R5402"/>
    </row>
    <row r="5403" spans="1:18" ht="14.25">
      <c r="A5403" s="12" t="s">
        <v>2910</v>
      </c>
      <c r="B5403" s="12" t="s">
        <v>606</v>
      </c>
      <c r="C5403" s="20" t="s">
        <v>4591</v>
      </c>
      <c r="D5403" s="12" t="s">
        <v>1024</v>
      </c>
      <c r="E5403" s="12" t="s">
        <v>2926</v>
      </c>
      <c r="F5403" s="12" t="s">
        <v>4598</v>
      </c>
      <c r="G5403" s="12" t="s">
        <v>108</v>
      </c>
      <c r="H5403" s="662">
        <v>2.1809999942779541</v>
      </c>
      <c r="I5403" s="12" t="s">
        <v>4577</v>
      </c>
      <c r="J5403" s="21">
        <v>43466</v>
      </c>
      <c r="L5403" s="21">
        <v>45328.636099849537</v>
      </c>
      <c r="M5403" s="20" t="s">
        <v>615</v>
      </c>
      <c r="N5403" s="20" t="s">
        <v>320</v>
      </c>
      <c r="O5403" s="21">
        <v>45328.636099849537</v>
      </c>
      <c r="P5403" s="20" t="s">
        <v>615</v>
      </c>
      <c r="Q5403" s="12" t="s">
        <v>320</v>
      </c>
      <c r="R5403"/>
    </row>
    <row r="5404" spans="1:18" ht="14.25">
      <c r="A5404" s="12" t="s">
        <v>2910</v>
      </c>
      <c r="B5404" s="12" t="s">
        <v>606</v>
      </c>
      <c r="C5404" s="20" t="s">
        <v>4591</v>
      </c>
      <c r="D5404" s="12" t="s">
        <v>1024</v>
      </c>
      <c r="E5404" s="12" t="s">
        <v>2926</v>
      </c>
      <c r="F5404" s="12" t="s">
        <v>4599</v>
      </c>
      <c r="G5404" s="12" t="s">
        <v>108</v>
      </c>
      <c r="H5404" s="662">
        <v>1.156000018119812</v>
      </c>
      <c r="I5404" s="12" t="s">
        <v>4577</v>
      </c>
      <c r="J5404" s="21">
        <v>43466</v>
      </c>
      <c r="L5404" s="21">
        <v>45328.636099849537</v>
      </c>
      <c r="M5404" s="20" t="s">
        <v>615</v>
      </c>
      <c r="N5404" s="20" t="s">
        <v>320</v>
      </c>
      <c r="O5404" s="21">
        <v>45328.636099849537</v>
      </c>
      <c r="P5404" s="20" t="s">
        <v>615</v>
      </c>
      <c r="Q5404" s="12" t="s">
        <v>320</v>
      </c>
      <c r="R5404"/>
    </row>
    <row r="5405" spans="1:18" ht="14.25">
      <c r="A5405" s="12" t="s">
        <v>2910</v>
      </c>
      <c r="B5405" s="12" t="s">
        <v>606</v>
      </c>
      <c r="C5405" s="20" t="s">
        <v>4591</v>
      </c>
      <c r="D5405" s="12" t="s">
        <v>1024</v>
      </c>
      <c r="E5405" s="12" t="s">
        <v>2927</v>
      </c>
      <c r="F5405" s="12" t="s">
        <v>4597</v>
      </c>
      <c r="G5405" s="12" t="s">
        <v>108</v>
      </c>
      <c r="H5405" s="662">
        <v>4.5830001831054688</v>
      </c>
      <c r="I5405" s="12" t="s">
        <v>4577</v>
      </c>
      <c r="J5405" s="21">
        <v>43466</v>
      </c>
      <c r="L5405" s="21">
        <v>45328.636099849537</v>
      </c>
      <c r="M5405" s="20" t="s">
        <v>615</v>
      </c>
      <c r="N5405" s="20" t="s">
        <v>320</v>
      </c>
      <c r="O5405" s="21">
        <v>45328.636099849537</v>
      </c>
      <c r="P5405" s="20" t="s">
        <v>615</v>
      </c>
      <c r="Q5405" s="12" t="s">
        <v>320</v>
      </c>
      <c r="R5405"/>
    </row>
    <row r="5406" spans="1:18" ht="14.25">
      <c r="A5406" s="12" t="s">
        <v>2910</v>
      </c>
      <c r="B5406" s="12" t="s">
        <v>606</v>
      </c>
      <c r="C5406" s="20" t="s">
        <v>4591</v>
      </c>
      <c r="D5406" s="12" t="s">
        <v>1024</v>
      </c>
      <c r="E5406" s="12" t="s">
        <v>2927</v>
      </c>
      <c r="F5406" s="12" t="s">
        <v>4598</v>
      </c>
      <c r="G5406" s="12" t="s">
        <v>108</v>
      </c>
      <c r="H5406" s="662">
        <v>4.2670001983642578</v>
      </c>
      <c r="I5406" s="12" t="s">
        <v>4577</v>
      </c>
      <c r="J5406" s="21">
        <v>43466</v>
      </c>
      <c r="L5406" s="21">
        <v>45328.636099849537</v>
      </c>
      <c r="M5406" s="20" t="s">
        <v>615</v>
      </c>
      <c r="N5406" s="20" t="s">
        <v>320</v>
      </c>
      <c r="O5406" s="21">
        <v>45328.636099849537</v>
      </c>
      <c r="P5406" s="20" t="s">
        <v>615</v>
      </c>
      <c r="Q5406" s="12" t="s">
        <v>320</v>
      </c>
      <c r="R5406"/>
    </row>
    <row r="5407" spans="1:18" ht="14.25">
      <c r="A5407" s="12" t="s">
        <v>2910</v>
      </c>
      <c r="B5407" s="12" t="s">
        <v>606</v>
      </c>
      <c r="C5407" s="20" t="s">
        <v>4591</v>
      </c>
      <c r="D5407" s="12" t="s">
        <v>1024</v>
      </c>
      <c r="E5407" s="12" t="s">
        <v>2927</v>
      </c>
      <c r="F5407" s="12" t="s">
        <v>4599</v>
      </c>
      <c r="G5407" s="12" t="s">
        <v>108</v>
      </c>
      <c r="H5407" s="662">
        <v>2.2760000228881836</v>
      </c>
      <c r="I5407" s="12" t="s">
        <v>4577</v>
      </c>
      <c r="J5407" s="21">
        <v>43466</v>
      </c>
      <c r="L5407" s="21">
        <v>45328.636099849537</v>
      </c>
      <c r="M5407" s="20" t="s">
        <v>615</v>
      </c>
      <c r="N5407" s="20" t="s">
        <v>320</v>
      </c>
      <c r="O5407" s="21">
        <v>45328.636099849537</v>
      </c>
      <c r="P5407" s="20" t="s">
        <v>615</v>
      </c>
      <c r="Q5407" s="12" t="s">
        <v>320</v>
      </c>
      <c r="R5407"/>
    </row>
    <row r="5408" spans="1:18" ht="14.25">
      <c r="A5408" s="12" t="s">
        <v>2910</v>
      </c>
      <c r="B5408" s="12" t="s">
        <v>606</v>
      </c>
      <c r="C5408" s="20" t="s">
        <v>4591</v>
      </c>
      <c r="D5408" s="12" t="s">
        <v>1024</v>
      </c>
      <c r="E5408" s="12" t="s">
        <v>2928</v>
      </c>
      <c r="F5408" s="12" t="s">
        <v>4597</v>
      </c>
      <c r="G5408" s="12" t="s">
        <v>108</v>
      </c>
      <c r="H5408" s="662">
        <v>2.2100000381469727</v>
      </c>
      <c r="I5408" s="12" t="s">
        <v>4577</v>
      </c>
      <c r="J5408" s="21">
        <v>43466</v>
      </c>
      <c r="L5408" s="21">
        <v>45328.636099849537</v>
      </c>
      <c r="M5408" s="20" t="s">
        <v>615</v>
      </c>
      <c r="N5408" s="20" t="s">
        <v>320</v>
      </c>
      <c r="O5408" s="21">
        <v>45328.636099849537</v>
      </c>
      <c r="P5408" s="20" t="s">
        <v>615</v>
      </c>
      <c r="Q5408" s="12" t="s">
        <v>320</v>
      </c>
      <c r="R5408"/>
    </row>
    <row r="5409" spans="1:18" ht="14.25">
      <c r="A5409" s="12" t="s">
        <v>2910</v>
      </c>
      <c r="B5409" s="12" t="s">
        <v>606</v>
      </c>
      <c r="C5409" s="20" t="s">
        <v>4591</v>
      </c>
      <c r="D5409" s="12" t="s">
        <v>1024</v>
      </c>
      <c r="E5409" s="12" t="s">
        <v>2928</v>
      </c>
      <c r="F5409" s="12" t="s">
        <v>4598</v>
      </c>
      <c r="G5409" s="12" t="s">
        <v>108</v>
      </c>
      <c r="H5409" s="662">
        <v>1.3980000019073486</v>
      </c>
      <c r="I5409" s="12" t="s">
        <v>4577</v>
      </c>
      <c r="J5409" s="21">
        <v>43466</v>
      </c>
      <c r="L5409" s="21">
        <v>45328.636099849537</v>
      </c>
      <c r="M5409" s="20" t="s">
        <v>615</v>
      </c>
      <c r="N5409" s="20" t="s">
        <v>320</v>
      </c>
      <c r="O5409" s="21">
        <v>45328.636099849537</v>
      </c>
      <c r="P5409" s="20" t="s">
        <v>615</v>
      </c>
      <c r="Q5409" s="12" t="s">
        <v>320</v>
      </c>
      <c r="R5409"/>
    </row>
    <row r="5410" spans="1:18" ht="14.25">
      <c r="A5410" s="12" t="s">
        <v>2910</v>
      </c>
      <c r="B5410" s="12" t="s">
        <v>606</v>
      </c>
      <c r="C5410" s="20" t="s">
        <v>4591</v>
      </c>
      <c r="D5410" s="12" t="s">
        <v>1024</v>
      </c>
      <c r="E5410" s="12" t="s">
        <v>2928</v>
      </c>
      <c r="F5410" s="12" t="s">
        <v>4599</v>
      </c>
      <c r="G5410" s="12" t="s">
        <v>108</v>
      </c>
      <c r="H5410" s="662">
        <v>0.78700000047683716</v>
      </c>
      <c r="I5410" s="12" t="s">
        <v>4577</v>
      </c>
      <c r="J5410" s="21">
        <v>43466</v>
      </c>
      <c r="L5410" s="21">
        <v>45328.636099849537</v>
      </c>
      <c r="M5410" s="20" t="s">
        <v>615</v>
      </c>
      <c r="N5410" s="20" t="s">
        <v>320</v>
      </c>
      <c r="O5410" s="21">
        <v>45328.636099849537</v>
      </c>
      <c r="P5410" s="20" t="s">
        <v>615</v>
      </c>
      <c r="Q5410" s="12" t="s">
        <v>320</v>
      </c>
      <c r="R5410"/>
    </row>
    <row r="5411" spans="1:18" ht="14.25">
      <c r="A5411" s="12" t="s">
        <v>2910</v>
      </c>
      <c r="B5411" s="12" t="s">
        <v>606</v>
      </c>
      <c r="C5411" s="20" t="s">
        <v>4591</v>
      </c>
      <c r="D5411" s="12" t="s">
        <v>1025</v>
      </c>
      <c r="E5411" s="12" t="s">
        <v>2913</v>
      </c>
      <c r="F5411" s="12" t="s">
        <v>4597</v>
      </c>
      <c r="G5411" s="12" t="s">
        <v>108</v>
      </c>
      <c r="H5411" s="662">
        <v>0.28999999165534973</v>
      </c>
      <c r="I5411" s="12" t="s">
        <v>4577</v>
      </c>
      <c r="J5411" s="21">
        <v>43466</v>
      </c>
      <c r="L5411" s="21">
        <v>45328.636099849537</v>
      </c>
      <c r="M5411" s="20" t="s">
        <v>615</v>
      </c>
      <c r="N5411" s="20" t="s">
        <v>320</v>
      </c>
      <c r="O5411" s="21">
        <v>45328.636099849537</v>
      </c>
      <c r="P5411" s="20" t="s">
        <v>615</v>
      </c>
      <c r="Q5411" s="12" t="s">
        <v>320</v>
      </c>
      <c r="R5411"/>
    </row>
    <row r="5412" spans="1:18" ht="14.25">
      <c r="A5412" s="12" t="s">
        <v>2910</v>
      </c>
      <c r="B5412" s="12" t="s">
        <v>606</v>
      </c>
      <c r="C5412" s="20" t="s">
        <v>4591</v>
      </c>
      <c r="D5412" s="12" t="s">
        <v>1025</v>
      </c>
      <c r="E5412" s="12" t="s">
        <v>2913</v>
      </c>
      <c r="F5412" s="12" t="s">
        <v>4598</v>
      </c>
      <c r="G5412" s="12" t="s">
        <v>108</v>
      </c>
      <c r="H5412" s="662">
        <v>4.1999999433755875E-2</v>
      </c>
      <c r="I5412" s="12" t="s">
        <v>4577</v>
      </c>
      <c r="J5412" s="21">
        <v>43466</v>
      </c>
      <c r="L5412" s="21">
        <v>45328.636099849537</v>
      </c>
      <c r="M5412" s="20" t="s">
        <v>615</v>
      </c>
      <c r="N5412" s="20" t="s">
        <v>320</v>
      </c>
      <c r="O5412" s="21">
        <v>45328.636099849537</v>
      </c>
      <c r="P5412" s="20" t="s">
        <v>615</v>
      </c>
      <c r="Q5412" s="12" t="s">
        <v>320</v>
      </c>
      <c r="R5412"/>
    </row>
    <row r="5413" spans="1:18" ht="14.25">
      <c r="A5413" s="12" t="s">
        <v>2910</v>
      </c>
      <c r="B5413" s="12" t="s">
        <v>606</v>
      </c>
      <c r="C5413" s="20" t="s">
        <v>4591</v>
      </c>
      <c r="D5413" s="12" t="s">
        <v>1025</v>
      </c>
      <c r="E5413" s="12" t="s">
        <v>2913</v>
      </c>
      <c r="F5413" s="12" t="s">
        <v>4599</v>
      </c>
      <c r="G5413" s="12" t="s">
        <v>108</v>
      </c>
      <c r="H5413" s="662">
        <v>2.3000000044703484E-2</v>
      </c>
      <c r="I5413" s="12" t="s">
        <v>4577</v>
      </c>
      <c r="J5413" s="21">
        <v>43466</v>
      </c>
      <c r="L5413" s="21">
        <v>45328.636099849537</v>
      </c>
      <c r="M5413" s="20" t="s">
        <v>615</v>
      </c>
      <c r="N5413" s="20" t="s">
        <v>320</v>
      </c>
      <c r="O5413" s="21">
        <v>45328.636099849537</v>
      </c>
      <c r="P5413" s="20" t="s">
        <v>615</v>
      </c>
      <c r="Q5413" s="12" t="s">
        <v>320</v>
      </c>
      <c r="R5413"/>
    </row>
    <row r="5414" spans="1:18" ht="14.25">
      <c r="A5414" s="12" t="s">
        <v>2910</v>
      </c>
      <c r="B5414" s="12" t="s">
        <v>606</v>
      </c>
      <c r="C5414" s="20" t="s">
        <v>4591</v>
      </c>
      <c r="D5414" s="12" t="s">
        <v>1025</v>
      </c>
      <c r="E5414" s="12" t="s">
        <v>2914</v>
      </c>
      <c r="F5414" s="12" t="s">
        <v>4597</v>
      </c>
      <c r="G5414" s="12" t="s">
        <v>108</v>
      </c>
      <c r="H5414" s="662">
        <v>1.121999979019165</v>
      </c>
      <c r="I5414" s="12" t="s">
        <v>4577</v>
      </c>
      <c r="J5414" s="21">
        <v>43466</v>
      </c>
      <c r="L5414" s="21">
        <v>45328.636099849537</v>
      </c>
      <c r="M5414" s="20" t="s">
        <v>615</v>
      </c>
      <c r="N5414" s="20" t="s">
        <v>320</v>
      </c>
      <c r="O5414" s="21">
        <v>45328.636099849537</v>
      </c>
      <c r="P5414" s="20" t="s">
        <v>615</v>
      </c>
      <c r="Q5414" s="12" t="s">
        <v>320</v>
      </c>
      <c r="R5414"/>
    </row>
    <row r="5415" spans="1:18" ht="14.25">
      <c r="A5415" s="12" t="s">
        <v>2910</v>
      </c>
      <c r="B5415" s="12" t="s">
        <v>606</v>
      </c>
      <c r="C5415" s="20" t="s">
        <v>4591</v>
      </c>
      <c r="D5415" s="12" t="s">
        <v>1025</v>
      </c>
      <c r="E5415" s="12" t="s">
        <v>2914</v>
      </c>
      <c r="F5415" s="12" t="s">
        <v>4598</v>
      </c>
      <c r="G5415" s="12" t="s">
        <v>108</v>
      </c>
      <c r="H5415" s="662">
        <v>0.27700001001358032</v>
      </c>
      <c r="I5415" s="12" t="s">
        <v>4577</v>
      </c>
      <c r="J5415" s="21">
        <v>43466</v>
      </c>
      <c r="L5415" s="21">
        <v>45328.636099849537</v>
      </c>
      <c r="M5415" s="20" t="s">
        <v>615</v>
      </c>
      <c r="N5415" s="20" t="s">
        <v>320</v>
      </c>
      <c r="O5415" s="21">
        <v>45328.636099849537</v>
      </c>
      <c r="P5415" s="20" t="s">
        <v>615</v>
      </c>
      <c r="Q5415" s="12" t="s">
        <v>320</v>
      </c>
      <c r="R5415"/>
    </row>
    <row r="5416" spans="1:18" ht="14.25">
      <c r="A5416" s="12" t="s">
        <v>2910</v>
      </c>
      <c r="B5416" s="12" t="s">
        <v>606</v>
      </c>
      <c r="C5416" s="20" t="s">
        <v>4591</v>
      </c>
      <c r="D5416" s="12" t="s">
        <v>1025</v>
      </c>
      <c r="E5416" s="12" t="s">
        <v>2914</v>
      </c>
      <c r="F5416" s="12" t="s">
        <v>4599</v>
      </c>
      <c r="G5416" s="12" t="s">
        <v>108</v>
      </c>
      <c r="H5416" s="662">
        <v>0.17499999701976776</v>
      </c>
      <c r="I5416" s="12" t="s">
        <v>4577</v>
      </c>
      <c r="J5416" s="21">
        <v>43466</v>
      </c>
      <c r="L5416" s="21">
        <v>45328.636099849537</v>
      </c>
      <c r="M5416" s="20" t="s">
        <v>615</v>
      </c>
      <c r="N5416" s="20" t="s">
        <v>320</v>
      </c>
      <c r="O5416" s="21">
        <v>45328.636099849537</v>
      </c>
      <c r="P5416" s="20" t="s">
        <v>615</v>
      </c>
      <c r="Q5416" s="12" t="s">
        <v>320</v>
      </c>
      <c r="R5416"/>
    </row>
    <row r="5417" spans="1:18" ht="14.25">
      <c r="A5417" s="12" t="s">
        <v>2910</v>
      </c>
      <c r="B5417" s="12" t="s">
        <v>606</v>
      </c>
      <c r="C5417" s="20" t="s">
        <v>4591</v>
      </c>
      <c r="D5417" s="12" t="s">
        <v>1025</v>
      </c>
      <c r="E5417" s="12" t="s">
        <v>2915</v>
      </c>
      <c r="F5417" s="12" t="s">
        <v>4597</v>
      </c>
      <c r="G5417" s="12" t="s">
        <v>108</v>
      </c>
      <c r="H5417" s="662">
        <v>5.1409997940063477</v>
      </c>
      <c r="I5417" s="12" t="s">
        <v>4577</v>
      </c>
      <c r="J5417" s="21">
        <v>43466</v>
      </c>
      <c r="L5417" s="21">
        <v>45328.636099849537</v>
      </c>
      <c r="M5417" s="20" t="s">
        <v>615</v>
      </c>
      <c r="N5417" s="20" t="s">
        <v>320</v>
      </c>
      <c r="O5417" s="21">
        <v>45328.636099849537</v>
      </c>
      <c r="P5417" s="20" t="s">
        <v>615</v>
      </c>
      <c r="Q5417" s="12" t="s">
        <v>320</v>
      </c>
      <c r="R5417"/>
    </row>
    <row r="5418" spans="1:18" ht="14.25">
      <c r="A5418" s="12" t="s">
        <v>2910</v>
      </c>
      <c r="B5418" s="12" t="s">
        <v>606</v>
      </c>
      <c r="C5418" s="20" t="s">
        <v>4591</v>
      </c>
      <c r="D5418" s="12" t="s">
        <v>1025</v>
      </c>
      <c r="E5418" s="12" t="s">
        <v>2915</v>
      </c>
      <c r="F5418" s="12" t="s">
        <v>4598</v>
      </c>
      <c r="G5418" s="12" t="s">
        <v>108</v>
      </c>
      <c r="H5418" s="662">
        <v>1.2439999580383301</v>
      </c>
      <c r="I5418" s="12" t="s">
        <v>4577</v>
      </c>
      <c r="J5418" s="21">
        <v>43466</v>
      </c>
      <c r="L5418" s="21">
        <v>45328.636099849537</v>
      </c>
      <c r="M5418" s="20" t="s">
        <v>615</v>
      </c>
      <c r="N5418" s="20" t="s">
        <v>320</v>
      </c>
      <c r="O5418" s="21">
        <v>45328.636099849537</v>
      </c>
      <c r="P5418" s="20" t="s">
        <v>615</v>
      </c>
      <c r="Q5418" s="12" t="s">
        <v>320</v>
      </c>
      <c r="R5418"/>
    </row>
    <row r="5419" spans="1:18" ht="14.25">
      <c r="A5419" s="12" t="s">
        <v>2910</v>
      </c>
      <c r="B5419" s="12" t="s">
        <v>606</v>
      </c>
      <c r="C5419" s="20" t="s">
        <v>4591</v>
      </c>
      <c r="D5419" s="12" t="s">
        <v>1025</v>
      </c>
      <c r="E5419" s="12" t="s">
        <v>2915</v>
      </c>
      <c r="F5419" s="12" t="s">
        <v>4599</v>
      </c>
      <c r="G5419" s="12" t="s">
        <v>108</v>
      </c>
      <c r="H5419" s="662">
        <v>0.80299997329711914</v>
      </c>
      <c r="I5419" s="12" t="s">
        <v>4577</v>
      </c>
      <c r="J5419" s="21">
        <v>43466</v>
      </c>
      <c r="L5419" s="21">
        <v>45328.636099849537</v>
      </c>
      <c r="M5419" s="20" t="s">
        <v>615</v>
      </c>
      <c r="N5419" s="20" t="s">
        <v>320</v>
      </c>
      <c r="O5419" s="21">
        <v>45328.636099849537</v>
      </c>
      <c r="P5419" s="20" t="s">
        <v>615</v>
      </c>
      <c r="Q5419" s="12" t="s">
        <v>320</v>
      </c>
      <c r="R5419"/>
    </row>
    <row r="5420" spans="1:18" ht="14.25">
      <c r="A5420" s="12" t="s">
        <v>2910</v>
      </c>
      <c r="B5420" s="12" t="s">
        <v>606</v>
      </c>
      <c r="C5420" s="20" t="s">
        <v>4591</v>
      </c>
      <c r="D5420" s="12" t="s">
        <v>1025</v>
      </c>
      <c r="E5420" s="12" t="s">
        <v>2916</v>
      </c>
      <c r="F5420" s="12" t="s">
        <v>4597</v>
      </c>
      <c r="G5420" s="12" t="s">
        <v>108</v>
      </c>
      <c r="H5420" s="662">
        <v>2.1730000972747803</v>
      </c>
      <c r="I5420" s="12" t="s">
        <v>4577</v>
      </c>
      <c r="J5420" s="21">
        <v>43466</v>
      </c>
      <c r="L5420" s="21">
        <v>45328.636099849537</v>
      </c>
      <c r="M5420" s="20" t="s">
        <v>615</v>
      </c>
      <c r="N5420" s="20" t="s">
        <v>320</v>
      </c>
      <c r="O5420" s="21">
        <v>45328.636099849537</v>
      </c>
      <c r="P5420" s="20" t="s">
        <v>615</v>
      </c>
      <c r="Q5420" s="12" t="s">
        <v>320</v>
      </c>
      <c r="R5420"/>
    </row>
    <row r="5421" spans="1:18" ht="14.25">
      <c r="A5421" s="12" t="s">
        <v>2910</v>
      </c>
      <c r="B5421" s="12" t="s">
        <v>606</v>
      </c>
      <c r="C5421" s="20" t="s">
        <v>4591</v>
      </c>
      <c r="D5421" s="12" t="s">
        <v>1025</v>
      </c>
      <c r="E5421" s="12" t="s">
        <v>2916</v>
      </c>
      <c r="F5421" s="12" t="s">
        <v>4598</v>
      </c>
      <c r="G5421" s="12" t="s">
        <v>108</v>
      </c>
      <c r="H5421" s="662">
        <v>0.59600001573562622</v>
      </c>
      <c r="I5421" s="12" t="s">
        <v>4577</v>
      </c>
      <c r="J5421" s="21">
        <v>43466</v>
      </c>
      <c r="L5421" s="21">
        <v>45328.636099849537</v>
      </c>
      <c r="M5421" s="20" t="s">
        <v>615</v>
      </c>
      <c r="N5421" s="20" t="s">
        <v>320</v>
      </c>
      <c r="O5421" s="21">
        <v>45328.636099849537</v>
      </c>
      <c r="P5421" s="20" t="s">
        <v>615</v>
      </c>
      <c r="Q5421" s="12" t="s">
        <v>320</v>
      </c>
      <c r="R5421"/>
    </row>
    <row r="5422" spans="1:18" ht="14.25">
      <c r="A5422" s="12" t="s">
        <v>2910</v>
      </c>
      <c r="B5422" s="12" t="s">
        <v>606</v>
      </c>
      <c r="C5422" s="20" t="s">
        <v>4591</v>
      </c>
      <c r="D5422" s="12" t="s">
        <v>1025</v>
      </c>
      <c r="E5422" s="12" t="s">
        <v>2916</v>
      </c>
      <c r="F5422" s="12" t="s">
        <v>4599</v>
      </c>
      <c r="G5422" s="12" t="s">
        <v>108</v>
      </c>
      <c r="H5422" s="662">
        <v>0.37799999117851257</v>
      </c>
      <c r="I5422" s="12" t="s">
        <v>4577</v>
      </c>
      <c r="J5422" s="21">
        <v>43466</v>
      </c>
      <c r="L5422" s="21">
        <v>45328.636099849537</v>
      </c>
      <c r="M5422" s="20" t="s">
        <v>615</v>
      </c>
      <c r="N5422" s="20" t="s">
        <v>320</v>
      </c>
      <c r="O5422" s="21">
        <v>45328.636099849537</v>
      </c>
      <c r="P5422" s="20" t="s">
        <v>615</v>
      </c>
      <c r="Q5422" s="12" t="s">
        <v>320</v>
      </c>
      <c r="R5422"/>
    </row>
    <row r="5423" spans="1:18" ht="14.25">
      <c r="A5423" s="12" t="s">
        <v>2910</v>
      </c>
      <c r="B5423" s="12" t="s">
        <v>606</v>
      </c>
      <c r="C5423" s="20" t="s">
        <v>4591</v>
      </c>
      <c r="D5423" s="12" t="s">
        <v>1025</v>
      </c>
      <c r="E5423" s="12" t="s">
        <v>2917</v>
      </c>
      <c r="F5423" s="12" t="s">
        <v>4597</v>
      </c>
      <c r="G5423" s="12" t="s">
        <v>108</v>
      </c>
      <c r="H5423" s="662">
        <v>0.52899998426437378</v>
      </c>
      <c r="I5423" s="12" t="s">
        <v>4577</v>
      </c>
      <c r="J5423" s="21">
        <v>43466</v>
      </c>
      <c r="L5423" s="21">
        <v>45328.636099849537</v>
      </c>
      <c r="M5423" s="20" t="s">
        <v>615</v>
      </c>
      <c r="N5423" s="20" t="s">
        <v>320</v>
      </c>
      <c r="O5423" s="21">
        <v>45328.636099849537</v>
      </c>
      <c r="P5423" s="20" t="s">
        <v>615</v>
      </c>
      <c r="Q5423" s="12" t="s">
        <v>320</v>
      </c>
      <c r="R5423"/>
    </row>
    <row r="5424" spans="1:18" ht="14.25">
      <c r="A5424" s="12" t="s">
        <v>2910</v>
      </c>
      <c r="B5424" s="12" t="s">
        <v>606</v>
      </c>
      <c r="C5424" s="20" t="s">
        <v>4591</v>
      </c>
      <c r="D5424" s="12" t="s">
        <v>1025</v>
      </c>
      <c r="E5424" s="12" t="s">
        <v>2917</v>
      </c>
      <c r="F5424" s="12" t="s">
        <v>4598</v>
      </c>
      <c r="G5424" s="12" t="s">
        <v>108</v>
      </c>
      <c r="H5424" s="662">
        <v>0.21299999952316284</v>
      </c>
      <c r="I5424" s="12" t="s">
        <v>4577</v>
      </c>
      <c r="J5424" s="21">
        <v>43466</v>
      </c>
      <c r="L5424" s="21">
        <v>45328.636099849537</v>
      </c>
      <c r="M5424" s="20" t="s">
        <v>615</v>
      </c>
      <c r="N5424" s="20" t="s">
        <v>320</v>
      </c>
      <c r="O5424" s="21">
        <v>45328.636099849537</v>
      </c>
      <c r="P5424" s="20" t="s">
        <v>615</v>
      </c>
      <c r="Q5424" s="12" t="s">
        <v>320</v>
      </c>
      <c r="R5424"/>
    </row>
    <row r="5425" spans="1:18" ht="14.25">
      <c r="A5425" s="12" t="s">
        <v>2910</v>
      </c>
      <c r="B5425" s="12" t="s">
        <v>606</v>
      </c>
      <c r="C5425" s="20" t="s">
        <v>4591</v>
      </c>
      <c r="D5425" s="12" t="s">
        <v>1025</v>
      </c>
      <c r="E5425" s="12" t="s">
        <v>2917</v>
      </c>
      <c r="F5425" s="12" t="s">
        <v>4599</v>
      </c>
      <c r="G5425" s="12" t="s">
        <v>108</v>
      </c>
      <c r="H5425" s="662">
        <v>0.1120000034570694</v>
      </c>
      <c r="I5425" s="12" t="s">
        <v>4577</v>
      </c>
      <c r="J5425" s="21">
        <v>43466</v>
      </c>
      <c r="L5425" s="21">
        <v>45328.636099849537</v>
      </c>
      <c r="M5425" s="20" t="s">
        <v>615</v>
      </c>
      <c r="N5425" s="20" t="s">
        <v>320</v>
      </c>
      <c r="O5425" s="21">
        <v>45328.636099849537</v>
      </c>
      <c r="P5425" s="20" t="s">
        <v>615</v>
      </c>
      <c r="Q5425" s="12" t="s">
        <v>320</v>
      </c>
      <c r="R5425"/>
    </row>
    <row r="5426" spans="1:18" ht="14.25">
      <c r="A5426" s="12" t="s">
        <v>2910</v>
      </c>
      <c r="B5426" s="12" t="s">
        <v>606</v>
      </c>
      <c r="C5426" s="20" t="s">
        <v>4591</v>
      </c>
      <c r="D5426" s="12" t="s">
        <v>1025</v>
      </c>
      <c r="E5426" s="12" t="s">
        <v>2918</v>
      </c>
      <c r="F5426" s="12" t="s">
        <v>4597</v>
      </c>
      <c r="G5426" s="12" t="s">
        <v>108</v>
      </c>
      <c r="H5426" s="662">
        <v>7.7779998779296875</v>
      </c>
      <c r="I5426" s="12" t="s">
        <v>4577</v>
      </c>
      <c r="J5426" s="21">
        <v>43466</v>
      </c>
      <c r="L5426" s="21">
        <v>45328.636099849537</v>
      </c>
      <c r="M5426" s="20" t="s">
        <v>615</v>
      </c>
      <c r="N5426" s="20" t="s">
        <v>320</v>
      </c>
      <c r="O5426" s="21">
        <v>45328.636099849537</v>
      </c>
      <c r="P5426" s="20" t="s">
        <v>615</v>
      </c>
      <c r="Q5426" s="12" t="s">
        <v>320</v>
      </c>
      <c r="R5426"/>
    </row>
    <row r="5427" spans="1:18" ht="14.25">
      <c r="A5427" s="12" t="s">
        <v>2910</v>
      </c>
      <c r="B5427" s="12" t="s">
        <v>606</v>
      </c>
      <c r="C5427" s="20" t="s">
        <v>4591</v>
      </c>
      <c r="D5427" s="12" t="s">
        <v>1025</v>
      </c>
      <c r="E5427" s="12" t="s">
        <v>2918</v>
      </c>
      <c r="F5427" s="12" t="s">
        <v>4598</v>
      </c>
      <c r="G5427" s="12" t="s">
        <v>108</v>
      </c>
      <c r="H5427" s="662">
        <v>6.9600000381469727</v>
      </c>
      <c r="I5427" s="12" t="s">
        <v>4577</v>
      </c>
      <c r="J5427" s="21">
        <v>43466</v>
      </c>
      <c r="L5427" s="21">
        <v>45328.636099849537</v>
      </c>
      <c r="M5427" s="20" t="s">
        <v>615</v>
      </c>
      <c r="N5427" s="20" t="s">
        <v>320</v>
      </c>
      <c r="O5427" s="21">
        <v>45328.636099849537</v>
      </c>
      <c r="P5427" s="20" t="s">
        <v>615</v>
      </c>
      <c r="Q5427" s="12" t="s">
        <v>320</v>
      </c>
      <c r="R5427"/>
    </row>
    <row r="5428" spans="1:18" ht="14.25">
      <c r="A5428" s="12" t="s">
        <v>2910</v>
      </c>
      <c r="B5428" s="12" t="s">
        <v>606</v>
      </c>
      <c r="C5428" s="20" t="s">
        <v>4591</v>
      </c>
      <c r="D5428" s="12" t="s">
        <v>1025</v>
      </c>
      <c r="E5428" s="12" t="s">
        <v>2918</v>
      </c>
      <c r="F5428" s="12" t="s">
        <v>4599</v>
      </c>
      <c r="G5428" s="12" t="s">
        <v>108</v>
      </c>
      <c r="H5428" s="662">
        <v>2.7409999370574951</v>
      </c>
      <c r="I5428" s="12" t="s">
        <v>4577</v>
      </c>
      <c r="J5428" s="21">
        <v>43466</v>
      </c>
      <c r="L5428" s="21">
        <v>45328.636099849537</v>
      </c>
      <c r="M5428" s="20" t="s">
        <v>615</v>
      </c>
      <c r="N5428" s="20" t="s">
        <v>320</v>
      </c>
      <c r="O5428" s="21">
        <v>45328.636099849537</v>
      </c>
      <c r="P5428" s="20" t="s">
        <v>615</v>
      </c>
      <c r="Q5428" s="12" t="s">
        <v>320</v>
      </c>
      <c r="R5428"/>
    </row>
    <row r="5429" spans="1:18" ht="14.25">
      <c r="A5429" s="12" t="s">
        <v>2910</v>
      </c>
      <c r="B5429" s="12" t="s">
        <v>606</v>
      </c>
      <c r="C5429" s="20" t="s">
        <v>4591</v>
      </c>
      <c r="D5429" s="12" t="s">
        <v>1025</v>
      </c>
      <c r="E5429" s="12" t="s">
        <v>2919</v>
      </c>
      <c r="F5429" s="12" t="s">
        <v>4597</v>
      </c>
      <c r="G5429" s="12" t="s">
        <v>108</v>
      </c>
      <c r="H5429" s="662">
        <v>2.8540000915527344</v>
      </c>
      <c r="I5429" s="12" t="s">
        <v>4577</v>
      </c>
      <c r="J5429" s="21">
        <v>43466</v>
      </c>
      <c r="L5429" s="21">
        <v>45328.636099849537</v>
      </c>
      <c r="M5429" s="20" t="s">
        <v>615</v>
      </c>
      <c r="N5429" s="20" t="s">
        <v>320</v>
      </c>
      <c r="O5429" s="21">
        <v>45328.636099849537</v>
      </c>
      <c r="P5429" s="20" t="s">
        <v>615</v>
      </c>
      <c r="Q5429" s="12" t="s">
        <v>320</v>
      </c>
      <c r="R5429"/>
    </row>
    <row r="5430" spans="1:18" ht="14.25">
      <c r="A5430" s="12" t="s">
        <v>2910</v>
      </c>
      <c r="B5430" s="12" t="s">
        <v>606</v>
      </c>
      <c r="C5430" s="20" t="s">
        <v>4591</v>
      </c>
      <c r="D5430" s="12" t="s">
        <v>1025</v>
      </c>
      <c r="E5430" s="12" t="s">
        <v>2919</v>
      </c>
      <c r="F5430" s="12" t="s">
        <v>4598</v>
      </c>
      <c r="G5430" s="12" t="s">
        <v>108</v>
      </c>
      <c r="H5430" s="662">
        <v>1.125</v>
      </c>
      <c r="I5430" s="12" t="s">
        <v>4577</v>
      </c>
      <c r="J5430" s="21">
        <v>43466</v>
      </c>
      <c r="L5430" s="21">
        <v>45328.636099849537</v>
      </c>
      <c r="M5430" s="20" t="s">
        <v>615</v>
      </c>
      <c r="N5430" s="20" t="s">
        <v>320</v>
      </c>
      <c r="O5430" s="21">
        <v>45328.636099849537</v>
      </c>
      <c r="P5430" s="20" t="s">
        <v>615</v>
      </c>
      <c r="Q5430" s="12" t="s">
        <v>320</v>
      </c>
      <c r="R5430"/>
    </row>
    <row r="5431" spans="1:18" ht="14.25">
      <c r="A5431" s="12" t="s">
        <v>2910</v>
      </c>
      <c r="B5431" s="12" t="s">
        <v>606</v>
      </c>
      <c r="C5431" s="20" t="s">
        <v>4591</v>
      </c>
      <c r="D5431" s="12" t="s">
        <v>1025</v>
      </c>
      <c r="E5431" s="12" t="s">
        <v>2919</v>
      </c>
      <c r="F5431" s="12" t="s">
        <v>4599</v>
      </c>
      <c r="G5431" s="12" t="s">
        <v>108</v>
      </c>
      <c r="H5431" s="662">
        <v>0.73799997568130493</v>
      </c>
      <c r="I5431" s="12" t="s">
        <v>4577</v>
      </c>
      <c r="J5431" s="21">
        <v>43466</v>
      </c>
      <c r="L5431" s="21">
        <v>45328.636099849537</v>
      </c>
      <c r="M5431" s="20" t="s">
        <v>615</v>
      </c>
      <c r="N5431" s="20" t="s">
        <v>320</v>
      </c>
      <c r="O5431" s="21">
        <v>45328.636099849537</v>
      </c>
      <c r="P5431" s="20" t="s">
        <v>615</v>
      </c>
      <c r="Q5431" s="12" t="s">
        <v>320</v>
      </c>
      <c r="R5431"/>
    </row>
    <row r="5432" spans="1:18" ht="14.25">
      <c r="A5432" s="12" t="s">
        <v>2910</v>
      </c>
      <c r="B5432" s="12" t="s">
        <v>606</v>
      </c>
      <c r="C5432" s="20" t="s">
        <v>4591</v>
      </c>
      <c r="D5432" s="12" t="s">
        <v>1025</v>
      </c>
      <c r="E5432" s="12" t="s">
        <v>2920</v>
      </c>
      <c r="F5432" s="12" t="s">
        <v>4597</v>
      </c>
      <c r="G5432" s="12" t="s">
        <v>108</v>
      </c>
      <c r="H5432" s="662">
        <v>9.3179998397827148</v>
      </c>
      <c r="I5432" s="12" t="s">
        <v>4577</v>
      </c>
      <c r="J5432" s="21">
        <v>43466</v>
      </c>
      <c r="L5432" s="21">
        <v>45328.636099849537</v>
      </c>
      <c r="M5432" s="20" t="s">
        <v>615</v>
      </c>
      <c r="N5432" s="20" t="s">
        <v>320</v>
      </c>
      <c r="O5432" s="21">
        <v>45328.636099849537</v>
      </c>
      <c r="P5432" s="20" t="s">
        <v>615</v>
      </c>
      <c r="Q5432" s="12" t="s">
        <v>320</v>
      </c>
      <c r="R5432"/>
    </row>
    <row r="5433" spans="1:18" ht="14.25">
      <c r="A5433" s="12" t="s">
        <v>2910</v>
      </c>
      <c r="B5433" s="12" t="s">
        <v>606</v>
      </c>
      <c r="C5433" s="20" t="s">
        <v>4591</v>
      </c>
      <c r="D5433" s="12" t="s">
        <v>1025</v>
      </c>
      <c r="E5433" s="12" t="s">
        <v>2920</v>
      </c>
      <c r="F5433" s="12" t="s">
        <v>4598</v>
      </c>
      <c r="G5433" s="12" t="s">
        <v>108</v>
      </c>
      <c r="H5433" s="662">
        <v>8.2209997177124023</v>
      </c>
      <c r="I5433" s="12" t="s">
        <v>4577</v>
      </c>
      <c r="J5433" s="21">
        <v>43466</v>
      </c>
      <c r="L5433" s="21">
        <v>45328.636099849537</v>
      </c>
      <c r="M5433" s="20" t="s">
        <v>615</v>
      </c>
      <c r="N5433" s="20" t="s">
        <v>320</v>
      </c>
      <c r="O5433" s="21">
        <v>45328.636099849537</v>
      </c>
      <c r="P5433" s="20" t="s">
        <v>615</v>
      </c>
      <c r="Q5433" s="12" t="s">
        <v>320</v>
      </c>
      <c r="R5433"/>
    </row>
    <row r="5434" spans="1:18" ht="14.25">
      <c r="A5434" s="12" t="s">
        <v>2910</v>
      </c>
      <c r="B5434" s="12" t="s">
        <v>606</v>
      </c>
      <c r="C5434" s="20" t="s">
        <v>4591</v>
      </c>
      <c r="D5434" s="12" t="s">
        <v>1025</v>
      </c>
      <c r="E5434" s="12" t="s">
        <v>2920</v>
      </c>
      <c r="F5434" s="12" t="s">
        <v>4599</v>
      </c>
      <c r="G5434" s="12" t="s">
        <v>108</v>
      </c>
      <c r="H5434" s="662">
        <v>3.1989998817443848</v>
      </c>
      <c r="I5434" s="12" t="s">
        <v>4577</v>
      </c>
      <c r="J5434" s="21">
        <v>43466</v>
      </c>
      <c r="L5434" s="21">
        <v>45328.636099849537</v>
      </c>
      <c r="M5434" s="20" t="s">
        <v>615</v>
      </c>
      <c r="N5434" s="20" t="s">
        <v>320</v>
      </c>
      <c r="O5434" s="21">
        <v>45328.636099849537</v>
      </c>
      <c r="P5434" s="20" t="s">
        <v>615</v>
      </c>
      <c r="Q5434" s="12" t="s">
        <v>320</v>
      </c>
      <c r="R5434"/>
    </row>
    <row r="5435" spans="1:18" ht="14.25">
      <c r="A5435" s="12" t="s">
        <v>2910</v>
      </c>
      <c r="B5435" s="12" t="s">
        <v>606</v>
      </c>
      <c r="C5435" s="20" t="s">
        <v>4591</v>
      </c>
      <c r="D5435" s="12" t="s">
        <v>1025</v>
      </c>
      <c r="E5435" s="12" t="s">
        <v>2921</v>
      </c>
      <c r="F5435" s="12" t="s">
        <v>4597</v>
      </c>
      <c r="G5435" s="12" t="s">
        <v>108</v>
      </c>
      <c r="H5435" s="662">
        <v>8.4600000381469727</v>
      </c>
      <c r="I5435" s="12" t="s">
        <v>4577</v>
      </c>
      <c r="J5435" s="21">
        <v>43466</v>
      </c>
      <c r="L5435" s="21">
        <v>45328.636099849537</v>
      </c>
      <c r="M5435" s="20" t="s">
        <v>615</v>
      </c>
      <c r="N5435" s="20" t="s">
        <v>320</v>
      </c>
      <c r="O5435" s="21">
        <v>45328.636099849537</v>
      </c>
      <c r="P5435" s="20" t="s">
        <v>615</v>
      </c>
      <c r="Q5435" s="12" t="s">
        <v>320</v>
      </c>
      <c r="R5435"/>
    </row>
    <row r="5436" spans="1:18" ht="14.25">
      <c r="A5436" s="12" t="s">
        <v>2910</v>
      </c>
      <c r="B5436" s="12" t="s">
        <v>606</v>
      </c>
      <c r="C5436" s="20" t="s">
        <v>4591</v>
      </c>
      <c r="D5436" s="12" t="s">
        <v>1025</v>
      </c>
      <c r="E5436" s="12" t="s">
        <v>2921</v>
      </c>
      <c r="F5436" s="12" t="s">
        <v>4598</v>
      </c>
      <c r="G5436" s="12" t="s">
        <v>108</v>
      </c>
      <c r="H5436" s="662">
        <v>6.6840000152587891</v>
      </c>
      <c r="I5436" s="12" t="s">
        <v>4577</v>
      </c>
      <c r="J5436" s="21">
        <v>43466</v>
      </c>
      <c r="L5436" s="21">
        <v>45328.636099849537</v>
      </c>
      <c r="M5436" s="20" t="s">
        <v>615</v>
      </c>
      <c r="N5436" s="20" t="s">
        <v>320</v>
      </c>
      <c r="O5436" s="21">
        <v>45328.636099849537</v>
      </c>
      <c r="P5436" s="20" t="s">
        <v>615</v>
      </c>
      <c r="Q5436" s="12" t="s">
        <v>320</v>
      </c>
      <c r="R5436"/>
    </row>
    <row r="5437" spans="1:18" ht="14.25">
      <c r="A5437" s="12" t="s">
        <v>2910</v>
      </c>
      <c r="B5437" s="12" t="s">
        <v>606</v>
      </c>
      <c r="C5437" s="20" t="s">
        <v>4591</v>
      </c>
      <c r="D5437" s="12" t="s">
        <v>1025</v>
      </c>
      <c r="E5437" s="12" t="s">
        <v>2921</v>
      </c>
      <c r="F5437" s="12" t="s">
        <v>4599</v>
      </c>
      <c r="G5437" s="12" t="s">
        <v>108</v>
      </c>
      <c r="H5437" s="662">
        <v>2.5139999389648438</v>
      </c>
      <c r="I5437" s="12" t="s">
        <v>4577</v>
      </c>
      <c r="J5437" s="21">
        <v>43466</v>
      </c>
      <c r="L5437" s="21">
        <v>45328.636099849537</v>
      </c>
      <c r="M5437" s="20" t="s">
        <v>615</v>
      </c>
      <c r="N5437" s="20" t="s">
        <v>320</v>
      </c>
      <c r="O5437" s="21">
        <v>45328.636099849537</v>
      </c>
      <c r="P5437" s="20" t="s">
        <v>615</v>
      </c>
      <c r="Q5437" s="12" t="s">
        <v>320</v>
      </c>
      <c r="R5437"/>
    </row>
    <row r="5438" spans="1:18" ht="14.25">
      <c r="A5438" s="12" t="s">
        <v>2910</v>
      </c>
      <c r="B5438" s="12" t="s">
        <v>606</v>
      </c>
      <c r="C5438" s="20" t="s">
        <v>4591</v>
      </c>
      <c r="D5438" s="12" t="s">
        <v>1025</v>
      </c>
      <c r="E5438" s="12" t="s">
        <v>2922</v>
      </c>
      <c r="F5438" s="12" t="s">
        <v>4597</v>
      </c>
      <c r="G5438" s="12" t="s">
        <v>108</v>
      </c>
      <c r="H5438" s="662">
        <v>4.2579998970031738</v>
      </c>
      <c r="I5438" s="12" t="s">
        <v>4577</v>
      </c>
      <c r="J5438" s="21">
        <v>43466</v>
      </c>
      <c r="L5438" s="21">
        <v>45328.636099849537</v>
      </c>
      <c r="M5438" s="20" t="s">
        <v>615</v>
      </c>
      <c r="N5438" s="20" t="s">
        <v>320</v>
      </c>
      <c r="O5438" s="21">
        <v>45328.636099849537</v>
      </c>
      <c r="P5438" s="20" t="s">
        <v>615</v>
      </c>
      <c r="Q5438" s="12" t="s">
        <v>320</v>
      </c>
      <c r="R5438"/>
    </row>
    <row r="5439" spans="1:18" ht="14.25">
      <c r="A5439" s="12" t="s">
        <v>2910</v>
      </c>
      <c r="B5439" s="12" t="s">
        <v>606</v>
      </c>
      <c r="C5439" s="20" t="s">
        <v>4591</v>
      </c>
      <c r="D5439" s="12" t="s">
        <v>1025</v>
      </c>
      <c r="E5439" s="12" t="s">
        <v>2922</v>
      </c>
      <c r="F5439" s="12" t="s">
        <v>4598</v>
      </c>
      <c r="G5439" s="12" t="s">
        <v>108</v>
      </c>
      <c r="H5439" s="662">
        <v>6.6620001792907715</v>
      </c>
      <c r="I5439" s="12" t="s">
        <v>4577</v>
      </c>
      <c r="J5439" s="21">
        <v>43466</v>
      </c>
      <c r="L5439" s="21">
        <v>45328.636099849537</v>
      </c>
      <c r="M5439" s="20" t="s">
        <v>615</v>
      </c>
      <c r="N5439" s="20" t="s">
        <v>320</v>
      </c>
      <c r="O5439" s="21">
        <v>45328.636099849537</v>
      </c>
      <c r="P5439" s="20" t="s">
        <v>615</v>
      </c>
      <c r="Q5439" s="12" t="s">
        <v>320</v>
      </c>
      <c r="R5439"/>
    </row>
    <row r="5440" spans="1:18" ht="14.25">
      <c r="A5440" s="12" t="s">
        <v>2910</v>
      </c>
      <c r="B5440" s="12" t="s">
        <v>606</v>
      </c>
      <c r="C5440" s="20" t="s">
        <v>4591</v>
      </c>
      <c r="D5440" s="12" t="s">
        <v>1025</v>
      </c>
      <c r="E5440" s="12" t="s">
        <v>2922</v>
      </c>
      <c r="F5440" s="12" t="s">
        <v>4599</v>
      </c>
      <c r="G5440" s="12" t="s">
        <v>108</v>
      </c>
      <c r="H5440" s="662">
        <v>3.6830000877380371</v>
      </c>
      <c r="I5440" s="12" t="s">
        <v>4577</v>
      </c>
      <c r="J5440" s="21">
        <v>43466</v>
      </c>
      <c r="L5440" s="21">
        <v>45328.636099849537</v>
      </c>
      <c r="M5440" s="20" t="s">
        <v>615</v>
      </c>
      <c r="N5440" s="20" t="s">
        <v>320</v>
      </c>
      <c r="O5440" s="21">
        <v>45328.636099849537</v>
      </c>
      <c r="P5440" s="20" t="s">
        <v>615</v>
      </c>
      <c r="Q5440" s="12" t="s">
        <v>320</v>
      </c>
      <c r="R5440"/>
    </row>
    <row r="5441" spans="1:18" ht="14.25">
      <c r="A5441" s="12" t="s">
        <v>2910</v>
      </c>
      <c r="B5441" s="12" t="s">
        <v>606</v>
      </c>
      <c r="C5441" s="20" t="s">
        <v>4591</v>
      </c>
      <c r="D5441" s="12" t="s">
        <v>1025</v>
      </c>
      <c r="E5441" s="12" t="s">
        <v>2923</v>
      </c>
      <c r="F5441" s="12" t="s">
        <v>4597</v>
      </c>
      <c r="G5441" s="12" t="s">
        <v>108</v>
      </c>
      <c r="H5441" s="662">
        <v>0.94800001382827759</v>
      </c>
      <c r="I5441" s="12" t="s">
        <v>4577</v>
      </c>
      <c r="J5441" s="21">
        <v>43466</v>
      </c>
      <c r="L5441" s="21">
        <v>45328.636099849537</v>
      </c>
      <c r="M5441" s="20" t="s">
        <v>615</v>
      </c>
      <c r="N5441" s="20" t="s">
        <v>320</v>
      </c>
      <c r="O5441" s="21">
        <v>45328.636099849537</v>
      </c>
      <c r="P5441" s="20" t="s">
        <v>615</v>
      </c>
      <c r="Q5441" s="12" t="s">
        <v>320</v>
      </c>
      <c r="R5441"/>
    </row>
    <row r="5442" spans="1:18" ht="14.25">
      <c r="A5442" s="12" t="s">
        <v>2910</v>
      </c>
      <c r="B5442" s="12" t="s">
        <v>606</v>
      </c>
      <c r="C5442" s="20" t="s">
        <v>4591</v>
      </c>
      <c r="D5442" s="12" t="s">
        <v>1025</v>
      </c>
      <c r="E5442" s="12" t="s">
        <v>2923</v>
      </c>
      <c r="F5442" s="12" t="s">
        <v>4598</v>
      </c>
      <c r="G5442" s="12" t="s">
        <v>108</v>
      </c>
      <c r="H5442" s="662">
        <v>0.25400000810623169</v>
      </c>
      <c r="I5442" s="12" t="s">
        <v>4577</v>
      </c>
      <c r="J5442" s="21">
        <v>43466</v>
      </c>
      <c r="L5442" s="21">
        <v>45328.636099849537</v>
      </c>
      <c r="M5442" s="20" t="s">
        <v>615</v>
      </c>
      <c r="N5442" s="20" t="s">
        <v>320</v>
      </c>
      <c r="O5442" s="21">
        <v>45328.636099849537</v>
      </c>
      <c r="P5442" s="20" t="s">
        <v>615</v>
      </c>
      <c r="Q5442" s="12" t="s">
        <v>320</v>
      </c>
      <c r="R5442"/>
    </row>
    <row r="5443" spans="1:18" ht="14.25">
      <c r="A5443" s="12" t="s">
        <v>2910</v>
      </c>
      <c r="B5443" s="12" t="s">
        <v>606</v>
      </c>
      <c r="C5443" s="20" t="s">
        <v>4591</v>
      </c>
      <c r="D5443" s="12" t="s">
        <v>1025</v>
      </c>
      <c r="E5443" s="12" t="s">
        <v>2923</v>
      </c>
      <c r="F5443" s="12" t="s">
        <v>4599</v>
      </c>
      <c r="G5443" s="12" t="s">
        <v>108</v>
      </c>
      <c r="H5443" s="662">
        <v>0.17200000584125519</v>
      </c>
      <c r="I5443" s="12" t="s">
        <v>4577</v>
      </c>
      <c r="J5443" s="21">
        <v>43466</v>
      </c>
      <c r="L5443" s="21">
        <v>45328.636099849537</v>
      </c>
      <c r="M5443" s="20" t="s">
        <v>615</v>
      </c>
      <c r="N5443" s="20" t="s">
        <v>320</v>
      </c>
      <c r="O5443" s="21">
        <v>45328.636099849537</v>
      </c>
      <c r="P5443" s="20" t="s">
        <v>615</v>
      </c>
      <c r="Q5443" s="12" t="s">
        <v>320</v>
      </c>
      <c r="R5443"/>
    </row>
    <row r="5444" spans="1:18" ht="14.25">
      <c r="A5444" s="12" t="s">
        <v>2910</v>
      </c>
      <c r="B5444" s="12" t="s">
        <v>606</v>
      </c>
      <c r="C5444" s="20" t="s">
        <v>4591</v>
      </c>
      <c r="D5444" s="12" t="s">
        <v>1025</v>
      </c>
      <c r="E5444" s="12" t="s">
        <v>2924</v>
      </c>
      <c r="F5444" s="12" t="s">
        <v>4597</v>
      </c>
      <c r="G5444" s="12" t="s">
        <v>108</v>
      </c>
      <c r="H5444" s="662">
        <v>3.2609999179840088</v>
      </c>
      <c r="I5444" s="12" t="s">
        <v>4577</v>
      </c>
      <c r="J5444" s="21">
        <v>43466</v>
      </c>
      <c r="L5444" s="21">
        <v>45328.636099849537</v>
      </c>
      <c r="M5444" s="20" t="s">
        <v>615</v>
      </c>
      <c r="N5444" s="20" t="s">
        <v>320</v>
      </c>
      <c r="O5444" s="21">
        <v>45328.636099849537</v>
      </c>
      <c r="P5444" s="20" t="s">
        <v>615</v>
      </c>
      <c r="Q5444" s="12" t="s">
        <v>320</v>
      </c>
      <c r="R5444"/>
    </row>
    <row r="5445" spans="1:18" ht="14.25">
      <c r="A5445" s="12" t="s">
        <v>2910</v>
      </c>
      <c r="B5445" s="12" t="s">
        <v>606</v>
      </c>
      <c r="C5445" s="20" t="s">
        <v>4591</v>
      </c>
      <c r="D5445" s="12" t="s">
        <v>1025</v>
      </c>
      <c r="E5445" s="12" t="s">
        <v>2924</v>
      </c>
      <c r="F5445" s="12" t="s">
        <v>4598</v>
      </c>
      <c r="G5445" s="12" t="s">
        <v>108</v>
      </c>
      <c r="H5445" s="662">
        <v>0.85699999332427979</v>
      </c>
      <c r="I5445" s="12" t="s">
        <v>4577</v>
      </c>
      <c r="J5445" s="21">
        <v>43466</v>
      </c>
      <c r="L5445" s="21">
        <v>45328.636099849537</v>
      </c>
      <c r="M5445" s="20" t="s">
        <v>615</v>
      </c>
      <c r="N5445" s="20" t="s">
        <v>320</v>
      </c>
      <c r="O5445" s="21">
        <v>45328.636099849537</v>
      </c>
      <c r="P5445" s="20" t="s">
        <v>615</v>
      </c>
      <c r="Q5445" s="12" t="s">
        <v>320</v>
      </c>
      <c r="R5445"/>
    </row>
    <row r="5446" spans="1:18" ht="14.25">
      <c r="A5446" s="12" t="s">
        <v>2910</v>
      </c>
      <c r="B5446" s="12" t="s">
        <v>606</v>
      </c>
      <c r="C5446" s="20" t="s">
        <v>4591</v>
      </c>
      <c r="D5446" s="12" t="s">
        <v>1025</v>
      </c>
      <c r="E5446" s="12" t="s">
        <v>2924</v>
      </c>
      <c r="F5446" s="12" t="s">
        <v>4599</v>
      </c>
      <c r="G5446" s="12" t="s">
        <v>108</v>
      </c>
      <c r="H5446" s="662">
        <v>0.59899997711181641</v>
      </c>
      <c r="I5446" s="12" t="s">
        <v>4577</v>
      </c>
      <c r="J5446" s="21">
        <v>43466</v>
      </c>
      <c r="L5446" s="21">
        <v>45328.636099849537</v>
      </c>
      <c r="M5446" s="20" t="s">
        <v>615</v>
      </c>
      <c r="N5446" s="20" t="s">
        <v>320</v>
      </c>
      <c r="O5446" s="21">
        <v>45328.636099849537</v>
      </c>
      <c r="P5446" s="20" t="s">
        <v>615</v>
      </c>
      <c r="Q5446" s="12" t="s">
        <v>320</v>
      </c>
      <c r="R5446"/>
    </row>
    <row r="5447" spans="1:18" ht="14.25">
      <c r="A5447" s="12" t="s">
        <v>2910</v>
      </c>
      <c r="B5447" s="12" t="s">
        <v>606</v>
      </c>
      <c r="C5447" s="20" t="s">
        <v>4591</v>
      </c>
      <c r="D5447" s="12" t="s">
        <v>1025</v>
      </c>
      <c r="E5447" s="12" t="s">
        <v>2925</v>
      </c>
      <c r="F5447" s="12" t="s">
        <v>4597</v>
      </c>
      <c r="G5447" s="12" t="s">
        <v>108</v>
      </c>
      <c r="H5447" s="662">
        <v>2.5959999561309814</v>
      </c>
      <c r="I5447" s="12" t="s">
        <v>4577</v>
      </c>
      <c r="J5447" s="21">
        <v>43466</v>
      </c>
      <c r="L5447" s="21">
        <v>45328.636099849537</v>
      </c>
      <c r="M5447" s="20" t="s">
        <v>615</v>
      </c>
      <c r="N5447" s="20" t="s">
        <v>320</v>
      </c>
      <c r="O5447" s="21">
        <v>45328.636099849537</v>
      </c>
      <c r="P5447" s="20" t="s">
        <v>615</v>
      </c>
      <c r="Q5447" s="12" t="s">
        <v>320</v>
      </c>
      <c r="R5447"/>
    </row>
    <row r="5448" spans="1:18" ht="14.25">
      <c r="A5448" s="12" t="s">
        <v>2910</v>
      </c>
      <c r="B5448" s="12" t="s">
        <v>606</v>
      </c>
      <c r="C5448" s="20" t="s">
        <v>4591</v>
      </c>
      <c r="D5448" s="12" t="s">
        <v>1025</v>
      </c>
      <c r="E5448" s="12" t="s">
        <v>2925</v>
      </c>
      <c r="F5448" s="12" t="s">
        <v>4598</v>
      </c>
      <c r="G5448" s="12" t="s">
        <v>108</v>
      </c>
      <c r="H5448" s="662">
        <v>1.1319999694824219</v>
      </c>
      <c r="I5448" s="12" t="s">
        <v>4577</v>
      </c>
      <c r="J5448" s="21">
        <v>43466</v>
      </c>
      <c r="L5448" s="21">
        <v>45328.636099849537</v>
      </c>
      <c r="M5448" s="20" t="s">
        <v>615</v>
      </c>
      <c r="N5448" s="20" t="s">
        <v>320</v>
      </c>
      <c r="O5448" s="21">
        <v>45328.636099849537</v>
      </c>
      <c r="P5448" s="20" t="s">
        <v>615</v>
      </c>
      <c r="Q5448" s="12" t="s">
        <v>320</v>
      </c>
      <c r="R5448"/>
    </row>
    <row r="5449" spans="1:18" ht="14.25">
      <c r="A5449" s="12" t="s">
        <v>2910</v>
      </c>
      <c r="B5449" s="12" t="s">
        <v>606</v>
      </c>
      <c r="C5449" s="20" t="s">
        <v>4591</v>
      </c>
      <c r="D5449" s="12" t="s">
        <v>1025</v>
      </c>
      <c r="E5449" s="12" t="s">
        <v>2925</v>
      </c>
      <c r="F5449" s="12" t="s">
        <v>4599</v>
      </c>
      <c r="G5449" s="12" t="s">
        <v>108</v>
      </c>
      <c r="H5449" s="662">
        <v>0.79900002479553223</v>
      </c>
      <c r="I5449" s="12" t="s">
        <v>4577</v>
      </c>
      <c r="J5449" s="21">
        <v>43466</v>
      </c>
      <c r="L5449" s="21">
        <v>45328.636099849537</v>
      </c>
      <c r="M5449" s="20" t="s">
        <v>615</v>
      </c>
      <c r="N5449" s="20" t="s">
        <v>320</v>
      </c>
      <c r="O5449" s="21">
        <v>45328.636099849537</v>
      </c>
      <c r="P5449" s="20" t="s">
        <v>615</v>
      </c>
      <c r="Q5449" s="12" t="s">
        <v>320</v>
      </c>
      <c r="R5449"/>
    </row>
    <row r="5450" spans="1:18" ht="14.25">
      <c r="A5450" s="12" t="s">
        <v>2910</v>
      </c>
      <c r="B5450" s="12" t="s">
        <v>606</v>
      </c>
      <c r="C5450" s="20" t="s">
        <v>4591</v>
      </c>
      <c r="D5450" s="12" t="s">
        <v>1025</v>
      </c>
      <c r="E5450" s="12" t="s">
        <v>2926</v>
      </c>
      <c r="F5450" s="12" t="s">
        <v>4597</v>
      </c>
      <c r="G5450" s="12" t="s">
        <v>108</v>
      </c>
      <c r="H5450" s="662">
        <v>0.875</v>
      </c>
      <c r="I5450" s="12" t="s">
        <v>4577</v>
      </c>
      <c r="J5450" s="21">
        <v>43466</v>
      </c>
      <c r="L5450" s="21">
        <v>45328.636099849537</v>
      </c>
      <c r="M5450" s="20" t="s">
        <v>615</v>
      </c>
      <c r="N5450" s="20" t="s">
        <v>320</v>
      </c>
      <c r="O5450" s="21">
        <v>45328.636099849537</v>
      </c>
      <c r="P5450" s="20" t="s">
        <v>615</v>
      </c>
      <c r="Q5450" s="12" t="s">
        <v>320</v>
      </c>
      <c r="R5450"/>
    </row>
    <row r="5451" spans="1:18" ht="14.25">
      <c r="A5451" s="12" t="s">
        <v>2910</v>
      </c>
      <c r="B5451" s="12" t="s">
        <v>606</v>
      </c>
      <c r="C5451" s="20" t="s">
        <v>4591</v>
      </c>
      <c r="D5451" s="12" t="s">
        <v>1025</v>
      </c>
      <c r="E5451" s="12" t="s">
        <v>2926</v>
      </c>
      <c r="F5451" s="12" t="s">
        <v>4598</v>
      </c>
      <c r="G5451" s="12" t="s">
        <v>108</v>
      </c>
      <c r="H5451" s="662">
        <v>1.3209999799728394</v>
      </c>
      <c r="I5451" s="12" t="s">
        <v>4577</v>
      </c>
      <c r="J5451" s="21">
        <v>43466</v>
      </c>
      <c r="L5451" s="21">
        <v>45328.636099849537</v>
      </c>
      <c r="M5451" s="20" t="s">
        <v>615</v>
      </c>
      <c r="N5451" s="20" t="s">
        <v>320</v>
      </c>
      <c r="O5451" s="21">
        <v>45328.636099849537</v>
      </c>
      <c r="P5451" s="20" t="s">
        <v>615</v>
      </c>
      <c r="Q5451" s="12" t="s">
        <v>320</v>
      </c>
      <c r="R5451"/>
    </row>
    <row r="5452" spans="1:18" ht="14.25">
      <c r="A5452" s="12" t="s">
        <v>2910</v>
      </c>
      <c r="B5452" s="12" t="s">
        <v>606</v>
      </c>
      <c r="C5452" s="20" t="s">
        <v>4591</v>
      </c>
      <c r="D5452" s="12" t="s">
        <v>1025</v>
      </c>
      <c r="E5452" s="12" t="s">
        <v>2926</v>
      </c>
      <c r="F5452" s="12" t="s">
        <v>4599</v>
      </c>
      <c r="G5452" s="12" t="s">
        <v>108</v>
      </c>
      <c r="H5452" s="662">
        <v>0.69199997186660767</v>
      </c>
      <c r="I5452" s="12" t="s">
        <v>4577</v>
      </c>
      <c r="J5452" s="21">
        <v>43466</v>
      </c>
      <c r="L5452" s="21">
        <v>45328.636099849537</v>
      </c>
      <c r="M5452" s="20" t="s">
        <v>615</v>
      </c>
      <c r="N5452" s="20" t="s">
        <v>320</v>
      </c>
      <c r="O5452" s="21">
        <v>45328.636099849537</v>
      </c>
      <c r="P5452" s="20" t="s">
        <v>615</v>
      </c>
      <c r="Q5452" s="12" t="s">
        <v>320</v>
      </c>
      <c r="R5452"/>
    </row>
    <row r="5453" spans="1:18" ht="14.25">
      <c r="A5453" s="12" t="s">
        <v>2910</v>
      </c>
      <c r="B5453" s="12" t="s">
        <v>606</v>
      </c>
      <c r="C5453" s="20" t="s">
        <v>4591</v>
      </c>
      <c r="D5453" s="12" t="s">
        <v>1025</v>
      </c>
      <c r="E5453" s="12" t="s">
        <v>2927</v>
      </c>
      <c r="F5453" s="12" t="s">
        <v>4597</v>
      </c>
      <c r="G5453" s="12" t="s">
        <v>108</v>
      </c>
      <c r="H5453" s="662">
        <v>0.66200000047683716</v>
      </c>
      <c r="I5453" s="12" t="s">
        <v>4577</v>
      </c>
      <c r="J5453" s="21">
        <v>43466</v>
      </c>
      <c r="L5453" s="21">
        <v>45328.636099849537</v>
      </c>
      <c r="M5453" s="20" t="s">
        <v>615</v>
      </c>
      <c r="N5453" s="20" t="s">
        <v>320</v>
      </c>
      <c r="O5453" s="21">
        <v>45328.636099849537</v>
      </c>
      <c r="P5453" s="20" t="s">
        <v>615</v>
      </c>
      <c r="Q5453" s="12" t="s">
        <v>320</v>
      </c>
      <c r="R5453"/>
    </row>
    <row r="5454" spans="1:18" ht="14.25">
      <c r="A5454" s="12" t="s">
        <v>2910</v>
      </c>
      <c r="B5454" s="12" t="s">
        <v>606</v>
      </c>
      <c r="C5454" s="20" t="s">
        <v>4591</v>
      </c>
      <c r="D5454" s="12" t="s">
        <v>1025</v>
      </c>
      <c r="E5454" s="12" t="s">
        <v>2927</v>
      </c>
      <c r="F5454" s="12" t="s">
        <v>4598</v>
      </c>
      <c r="G5454" s="12" t="s">
        <v>108</v>
      </c>
      <c r="H5454" s="662">
        <v>1.2359999418258667</v>
      </c>
      <c r="I5454" s="12" t="s">
        <v>4577</v>
      </c>
      <c r="J5454" s="21">
        <v>43466</v>
      </c>
      <c r="L5454" s="21">
        <v>45328.636099849537</v>
      </c>
      <c r="M5454" s="20" t="s">
        <v>615</v>
      </c>
      <c r="N5454" s="20" t="s">
        <v>320</v>
      </c>
      <c r="O5454" s="21">
        <v>45328.636099849537</v>
      </c>
      <c r="P5454" s="20" t="s">
        <v>615</v>
      </c>
      <c r="Q5454" s="12" t="s">
        <v>320</v>
      </c>
      <c r="R5454"/>
    </row>
    <row r="5455" spans="1:18" ht="14.25">
      <c r="A5455" s="12" t="s">
        <v>2910</v>
      </c>
      <c r="B5455" s="12" t="s">
        <v>606</v>
      </c>
      <c r="C5455" s="20" t="s">
        <v>4591</v>
      </c>
      <c r="D5455" s="12" t="s">
        <v>1025</v>
      </c>
      <c r="E5455" s="12" t="s">
        <v>2927</v>
      </c>
      <c r="F5455" s="12" t="s">
        <v>4599</v>
      </c>
      <c r="G5455" s="12" t="s">
        <v>108</v>
      </c>
      <c r="H5455" s="662">
        <v>0.67699998617172241</v>
      </c>
      <c r="I5455" s="12" t="s">
        <v>4577</v>
      </c>
      <c r="J5455" s="21">
        <v>43466</v>
      </c>
      <c r="L5455" s="21">
        <v>45328.636099849537</v>
      </c>
      <c r="M5455" s="20" t="s">
        <v>615</v>
      </c>
      <c r="N5455" s="20" t="s">
        <v>320</v>
      </c>
      <c r="O5455" s="21">
        <v>45328.636099849537</v>
      </c>
      <c r="P5455" s="20" t="s">
        <v>615</v>
      </c>
      <c r="Q5455" s="12" t="s">
        <v>320</v>
      </c>
      <c r="R5455"/>
    </row>
    <row r="5456" spans="1:18" ht="14.25">
      <c r="A5456" s="12" t="s">
        <v>2910</v>
      </c>
      <c r="B5456" s="12" t="s">
        <v>606</v>
      </c>
      <c r="C5456" s="20" t="s">
        <v>4591</v>
      </c>
      <c r="D5456" s="12" t="s">
        <v>1025</v>
      </c>
      <c r="E5456" s="12" t="s">
        <v>2928</v>
      </c>
      <c r="F5456" s="12" t="s">
        <v>4597</v>
      </c>
      <c r="G5456" s="12" t="s">
        <v>108</v>
      </c>
      <c r="H5456" s="662">
        <v>0.55400002002716064</v>
      </c>
      <c r="I5456" s="12" t="s">
        <v>4577</v>
      </c>
      <c r="J5456" s="21">
        <v>43466</v>
      </c>
      <c r="L5456" s="21">
        <v>45328.636099849537</v>
      </c>
      <c r="M5456" s="20" t="s">
        <v>615</v>
      </c>
      <c r="N5456" s="20" t="s">
        <v>320</v>
      </c>
      <c r="O5456" s="21">
        <v>45328.636099849537</v>
      </c>
      <c r="P5456" s="20" t="s">
        <v>615</v>
      </c>
      <c r="Q5456" s="12" t="s">
        <v>320</v>
      </c>
      <c r="R5456"/>
    </row>
    <row r="5457" spans="1:18" ht="14.25">
      <c r="A5457" s="12" t="s">
        <v>2910</v>
      </c>
      <c r="B5457" s="12" t="s">
        <v>606</v>
      </c>
      <c r="C5457" s="20" t="s">
        <v>4591</v>
      </c>
      <c r="D5457" s="12" t="s">
        <v>1025</v>
      </c>
      <c r="E5457" s="12" t="s">
        <v>2928</v>
      </c>
      <c r="F5457" s="12" t="s">
        <v>4598</v>
      </c>
      <c r="G5457" s="12" t="s">
        <v>108</v>
      </c>
      <c r="H5457" s="662">
        <v>0.54199999570846558</v>
      </c>
      <c r="I5457" s="12" t="s">
        <v>4577</v>
      </c>
      <c r="J5457" s="21">
        <v>43466</v>
      </c>
      <c r="L5457" s="21">
        <v>45328.636099849537</v>
      </c>
      <c r="M5457" s="20" t="s">
        <v>615</v>
      </c>
      <c r="N5457" s="20" t="s">
        <v>320</v>
      </c>
      <c r="O5457" s="21">
        <v>45328.636099849537</v>
      </c>
      <c r="P5457" s="20" t="s">
        <v>615</v>
      </c>
      <c r="Q5457" s="12" t="s">
        <v>320</v>
      </c>
      <c r="R5457"/>
    </row>
    <row r="5458" spans="1:18" ht="14.25">
      <c r="A5458" s="12" t="s">
        <v>2910</v>
      </c>
      <c r="B5458" s="12" t="s">
        <v>606</v>
      </c>
      <c r="C5458" s="20" t="s">
        <v>4591</v>
      </c>
      <c r="D5458" s="12" t="s">
        <v>1025</v>
      </c>
      <c r="E5458" s="12" t="s">
        <v>2928</v>
      </c>
      <c r="F5458" s="12" t="s">
        <v>4599</v>
      </c>
      <c r="G5458" s="12" t="s">
        <v>108</v>
      </c>
      <c r="H5458" s="662">
        <v>0.31400001049041748</v>
      </c>
      <c r="I5458" s="12" t="s">
        <v>4577</v>
      </c>
      <c r="J5458" s="21">
        <v>43466</v>
      </c>
      <c r="L5458" s="21">
        <v>45328.636099849537</v>
      </c>
      <c r="M5458" s="20" t="s">
        <v>615</v>
      </c>
      <c r="N5458" s="20" t="s">
        <v>320</v>
      </c>
      <c r="O5458" s="21">
        <v>45328.636099849537</v>
      </c>
      <c r="P5458" s="20" t="s">
        <v>615</v>
      </c>
      <c r="Q5458" s="12" t="s">
        <v>320</v>
      </c>
      <c r="R5458"/>
    </row>
    <row r="5459" spans="1:18" ht="14.25">
      <c r="A5459" s="12" t="s">
        <v>2910</v>
      </c>
      <c r="B5459" s="12" t="s">
        <v>606</v>
      </c>
      <c r="C5459" s="20" t="s">
        <v>4591</v>
      </c>
      <c r="D5459" s="12" t="s">
        <v>962</v>
      </c>
      <c r="E5459" s="12" t="s">
        <v>2913</v>
      </c>
      <c r="F5459" s="12" t="s">
        <v>4597</v>
      </c>
      <c r="G5459" s="12" t="s">
        <v>108</v>
      </c>
      <c r="H5459" s="662">
        <v>0.28999999165534973</v>
      </c>
      <c r="I5459" s="12" t="s">
        <v>4577</v>
      </c>
      <c r="J5459" s="21">
        <v>43466</v>
      </c>
      <c r="L5459" s="21">
        <v>45328.636099849537</v>
      </c>
      <c r="M5459" s="20" t="s">
        <v>615</v>
      </c>
      <c r="N5459" s="20" t="s">
        <v>320</v>
      </c>
      <c r="O5459" s="21">
        <v>45328.636099849537</v>
      </c>
      <c r="P5459" s="20" t="s">
        <v>615</v>
      </c>
      <c r="Q5459" s="12" t="s">
        <v>320</v>
      </c>
      <c r="R5459"/>
    </row>
    <row r="5460" spans="1:18" ht="14.25">
      <c r="A5460" s="12" t="s">
        <v>2910</v>
      </c>
      <c r="B5460" s="12" t="s">
        <v>606</v>
      </c>
      <c r="C5460" s="20" t="s">
        <v>4591</v>
      </c>
      <c r="D5460" s="12" t="s">
        <v>962</v>
      </c>
      <c r="E5460" s="12" t="s">
        <v>2913</v>
      </c>
      <c r="F5460" s="12" t="s">
        <v>4598</v>
      </c>
      <c r="G5460" s="12" t="s">
        <v>108</v>
      </c>
      <c r="H5460" s="662">
        <v>4.1999999433755875E-2</v>
      </c>
      <c r="I5460" s="12" t="s">
        <v>4577</v>
      </c>
      <c r="J5460" s="21">
        <v>43466</v>
      </c>
      <c r="L5460" s="21">
        <v>45328.636099849537</v>
      </c>
      <c r="M5460" s="20" t="s">
        <v>615</v>
      </c>
      <c r="N5460" s="20" t="s">
        <v>320</v>
      </c>
      <c r="O5460" s="21">
        <v>45328.636099849537</v>
      </c>
      <c r="P5460" s="20" t="s">
        <v>615</v>
      </c>
      <c r="Q5460" s="12" t="s">
        <v>320</v>
      </c>
      <c r="R5460"/>
    </row>
    <row r="5461" spans="1:18" ht="14.25">
      <c r="A5461" s="12" t="s">
        <v>2910</v>
      </c>
      <c r="B5461" s="12" t="s">
        <v>606</v>
      </c>
      <c r="C5461" s="20" t="s">
        <v>4591</v>
      </c>
      <c r="D5461" s="12" t="s">
        <v>962</v>
      </c>
      <c r="E5461" s="12" t="s">
        <v>2913</v>
      </c>
      <c r="F5461" s="12" t="s">
        <v>4599</v>
      </c>
      <c r="G5461" s="12" t="s">
        <v>108</v>
      </c>
      <c r="H5461" s="662">
        <v>2.3000000044703484E-2</v>
      </c>
      <c r="I5461" s="12" t="s">
        <v>4577</v>
      </c>
      <c r="J5461" s="21">
        <v>43466</v>
      </c>
      <c r="L5461" s="21">
        <v>45328.636099849537</v>
      </c>
      <c r="M5461" s="20" t="s">
        <v>615</v>
      </c>
      <c r="N5461" s="20" t="s">
        <v>320</v>
      </c>
      <c r="O5461" s="21">
        <v>45328.636099849537</v>
      </c>
      <c r="P5461" s="20" t="s">
        <v>615</v>
      </c>
      <c r="Q5461" s="12" t="s">
        <v>320</v>
      </c>
      <c r="R5461"/>
    </row>
    <row r="5462" spans="1:18" ht="14.25">
      <c r="A5462" s="12" t="s">
        <v>2910</v>
      </c>
      <c r="B5462" s="12" t="s">
        <v>606</v>
      </c>
      <c r="C5462" s="20" t="s">
        <v>4591</v>
      </c>
      <c r="D5462" s="12" t="s">
        <v>962</v>
      </c>
      <c r="E5462" s="12" t="s">
        <v>2914</v>
      </c>
      <c r="F5462" s="12" t="s">
        <v>4597</v>
      </c>
      <c r="G5462" s="12" t="s">
        <v>108</v>
      </c>
      <c r="H5462" s="662">
        <v>1.121999979019165</v>
      </c>
      <c r="I5462" s="12" t="s">
        <v>4577</v>
      </c>
      <c r="J5462" s="21">
        <v>43466</v>
      </c>
      <c r="L5462" s="21">
        <v>45328.636099849537</v>
      </c>
      <c r="M5462" s="20" t="s">
        <v>615</v>
      </c>
      <c r="N5462" s="20" t="s">
        <v>320</v>
      </c>
      <c r="O5462" s="21">
        <v>45328.636099849537</v>
      </c>
      <c r="P5462" s="20" t="s">
        <v>615</v>
      </c>
      <c r="Q5462" s="12" t="s">
        <v>320</v>
      </c>
      <c r="R5462"/>
    </row>
    <row r="5463" spans="1:18" ht="14.25">
      <c r="A5463" s="12" t="s">
        <v>2910</v>
      </c>
      <c r="B5463" s="12" t="s">
        <v>606</v>
      </c>
      <c r="C5463" s="20" t="s">
        <v>4591</v>
      </c>
      <c r="D5463" s="12" t="s">
        <v>962</v>
      </c>
      <c r="E5463" s="12" t="s">
        <v>2914</v>
      </c>
      <c r="F5463" s="12" t="s">
        <v>4598</v>
      </c>
      <c r="G5463" s="12" t="s">
        <v>108</v>
      </c>
      <c r="H5463" s="662">
        <v>0.27700001001358032</v>
      </c>
      <c r="I5463" s="12" t="s">
        <v>4577</v>
      </c>
      <c r="J5463" s="21">
        <v>43466</v>
      </c>
      <c r="L5463" s="21">
        <v>45328.636099849537</v>
      </c>
      <c r="M5463" s="20" t="s">
        <v>615</v>
      </c>
      <c r="N5463" s="20" t="s">
        <v>320</v>
      </c>
      <c r="O5463" s="21">
        <v>45328.636099849537</v>
      </c>
      <c r="P5463" s="20" t="s">
        <v>615</v>
      </c>
      <c r="Q5463" s="12" t="s">
        <v>320</v>
      </c>
      <c r="R5463"/>
    </row>
    <row r="5464" spans="1:18" ht="14.25">
      <c r="A5464" s="12" t="s">
        <v>2910</v>
      </c>
      <c r="B5464" s="12" t="s">
        <v>606</v>
      </c>
      <c r="C5464" s="20" t="s">
        <v>4591</v>
      </c>
      <c r="D5464" s="12" t="s">
        <v>962</v>
      </c>
      <c r="E5464" s="12" t="s">
        <v>2914</v>
      </c>
      <c r="F5464" s="12" t="s">
        <v>4599</v>
      </c>
      <c r="G5464" s="12" t="s">
        <v>108</v>
      </c>
      <c r="H5464" s="662">
        <v>0.17499999701976776</v>
      </c>
      <c r="I5464" s="12" t="s">
        <v>4577</v>
      </c>
      <c r="J5464" s="21">
        <v>43466</v>
      </c>
      <c r="L5464" s="21">
        <v>45328.636099849537</v>
      </c>
      <c r="M5464" s="20" t="s">
        <v>615</v>
      </c>
      <c r="N5464" s="20" t="s">
        <v>320</v>
      </c>
      <c r="O5464" s="21">
        <v>45328.636099849537</v>
      </c>
      <c r="P5464" s="20" t="s">
        <v>615</v>
      </c>
      <c r="Q5464" s="12" t="s">
        <v>320</v>
      </c>
      <c r="R5464"/>
    </row>
    <row r="5465" spans="1:18" ht="14.25">
      <c r="A5465" s="12" t="s">
        <v>2910</v>
      </c>
      <c r="B5465" s="12" t="s">
        <v>606</v>
      </c>
      <c r="C5465" s="20" t="s">
        <v>4591</v>
      </c>
      <c r="D5465" s="12" t="s">
        <v>962</v>
      </c>
      <c r="E5465" s="12" t="s">
        <v>2915</v>
      </c>
      <c r="F5465" s="12" t="s">
        <v>4597</v>
      </c>
      <c r="G5465" s="12" t="s">
        <v>108</v>
      </c>
      <c r="H5465" s="662">
        <v>5.1409997940063477</v>
      </c>
      <c r="I5465" s="12" t="s">
        <v>4577</v>
      </c>
      <c r="J5465" s="21">
        <v>43466</v>
      </c>
      <c r="L5465" s="21">
        <v>45328.636099849537</v>
      </c>
      <c r="M5465" s="20" t="s">
        <v>615</v>
      </c>
      <c r="N5465" s="20" t="s">
        <v>320</v>
      </c>
      <c r="O5465" s="21">
        <v>45328.636099849537</v>
      </c>
      <c r="P5465" s="20" t="s">
        <v>615</v>
      </c>
      <c r="Q5465" s="12" t="s">
        <v>320</v>
      </c>
      <c r="R5465"/>
    </row>
    <row r="5466" spans="1:18" ht="14.25">
      <c r="A5466" s="12" t="s">
        <v>2910</v>
      </c>
      <c r="B5466" s="12" t="s">
        <v>606</v>
      </c>
      <c r="C5466" s="20" t="s">
        <v>4591</v>
      </c>
      <c r="D5466" s="12" t="s">
        <v>962</v>
      </c>
      <c r="E5466" s="12" t="s">
        <v>2915</v>
      </c>
      <c r="F5466" s="12" t="s">
        <v>4598</v>
      </c>
      <c r="G5466" s="12" t="s">
        <v>108</v>
      </c>
      <c r="H5466" s="662">
        <v>1.2439999580383301</v>
      </c>
      <c r="I5466" s="12" t="s">
        <v>4577</v>
      </c>
      <c r="J5466" s="21">
        <v>43466</v>
      </c>
      <c r="L5466" s="21">
        <v>45328.636099849537</v>
      </c>
      <c r="M5466" s="20" t="s">
        <v>615</v>
      </c>
      <c r="N5466" s="20" t="s">
        <v>320</v>
      </c>
      <c r="O5466" s="21">
        <v>45328.636099849537</v>
      </c>
      <c r="P5466" s="20" t="s">
        <v>615</v>
      </c>
      <c r="Q5466" s="12" t="s">
        <v>320</v>
      </c>
      <c r="R5466"/>
    </row>
    <row r="5467" spans="1:18" ht="14.25">
      <c r="A5467" s="12" t="s">
        <v>2910</v>
      </c>
      <c r="B5467" s="12" t="s">
        <v>606</v>
      </c>
      <c r="C5467" s="20" t="s">
        <v>4591</v>
      </c>
      <c r="D5467" s="12" t="s">
        <v>962</v>
      </c>
      <c r="E5467" s="12" t="s">
        <v>2915</v>
      </c>
      <c r="F5467" s="12" t="s">
        <v>4599</v>
      </c>
      <c r="G5467" s="12" t="s">
        <v>108</v>
      </c>
      <c r="H5467" s="662">
        <v>0.80299997329711914</v>
      </c>
      <c r="I5467" s="12" t="s">
        <v>4577</v>
      </c>
      <c r="J5467" s="21">
        <v>43466</v>
      </c>
      <c r="L5467" s="21">
        <v>45328.636099849537</v>
      </c>
      <c r="M5467" s="20" t="s">
        <v>615</v>
      </c>
      <c r="N5467" s="20" t="s">
        <v>320</v>
      </c>
      <c r="O5467" s="21">
        <v>45328.636099849537</v>
      </c>
      <c r="P5467" s="20" t="s">
        <v>615</v>
      </c>
      <c r="Q5467" s="12" t="s">
        <v>320</v>
      </c>
      <c r="R5467"/>
    </row>
    <row r="5468" spans="1:18" ht="14.25">
      <c r="A5468" s="12" t="s">
        <v>2910</v>
      </c>
      <c r="B5468" s="12" t="s">
        <v>606</v>
      </c>
      <c r="C5468" s="20" t="s">
        <v>4591</v>
      </c>
      <c r="D5468" s="12" t="s">
        <v>962</v>
      </c>
      <c r="E5468" s="12" t="s">
        <v>2916</v>
      </c>
      <c r="F5468" s="12" t="s">
        <v>4597</v>
      </c>
      <c r="G5468" s="12" t="s">
        <v>108</v>
      </c>
      <c r="H5468" s="662">
        <v>2.1730000972747803</v>
      </c>
      <c r="I5468" s="12" t="s">
        <v>4577</v>
      </c>
      <c r="J5468" s="21">
        <v>43466</v>
      </c>
      <c r="L5468" s="21">
        <v>45328.636099849537</v>
      </c>
      <c r="M5468" s="20" t="s">
        <v>615</v>
      </c>
      <c r="N5468" s="20" t="s">
        <v>320</v>
      </c>
      <c r="O5468" s="21">
        <v>45328.636099849537</v>
      </c>
      <c r="P5468" s="20" t="s">
        <v>615</v>
      </c>
      <c r="Q5468" s="12" t="s">
        <v>320</v>
      </c>
      <c r="R5468"/>
    </row>
    <row r="5469" spans="1:18" ht="14.25">
      <c r="A5469" s="12" t="s">
        <v>2910</v>
      </c>
      <c r="B5469" s="12" t="s">
        <v>606</v>
      </c>
      <c r="C5469" s="20" t="s">
        <v>4591</v>
      </c>
      <c r="D5469" s="12" t="s">
        <v>962</v>
      </c>
      <c r="E5469" s="12" t="s">
        <v>2916</v>
      </c>
      <c r="F5469" s="12" t="s">
        <v>4598</v>
      </c>
      <c r="G5469" s="12" t="s">
        <v>108</v>
      </c>
      <c r="H5469" s="662">
        <v>0.59600001573562622</v>
      </c>
      <c r="I5469" s="12" t="s">
        <v>4577</v>
      </c>
      <c r="J5469" s="21">
        <v>43466</v>
      </c>
      <c r="L5469" s="21">
        <v>45328.636099849537</v>
      </c>
      <c r="M5469" s="20" t="s">
        <v>615</v>
      </c>
      <c r="N5469" s="20" t="s">
        <v>320</v>
      </c>
      <c r="O5469" s="21">
        <v>45328.636099849537</v>
      </c>
      <c r="P5469" s="20" t="s">
        <v>615</v>
      </c>
      <c r="Q5469" s="12" t="s">
        <v>320</v>
      </c>
      <c r="R5469"/>
    </row>
    <row r="5470" spans="1:18" ht="14.25">
      <c r="A5470" s="12" t="s">
        <v>2910</v>
      </c>
      <c r="B5470" s="12" t="s">
        <v>606</v>
      </c>
      <c r="C5470" s="20" t="s">
        <v>4591</v>
      </c>
      <c r="D5470" s="12" t="s">
        <v>962</v>
      </c>
      <c r="E5470" s="12" t="s">
        <v>2916</v>
      </c>
      <c r="F5470" s="12" t="s">
        <v>4599</v>
      </c>
      <c r="G5470" s="12" t="s">
        <v>108</v>
      </c>
      <c r="H5470" s="662">
        <v>0.37799999117851257</v>
      </c>
      <c r="I5470" s="12" t="s">
        <v>4577</v>
      </c>
      <c r="J5470" s="21">
        <v>43466</v>
      </c>
      <c r="L5470" s="21">
        <v>45328.636099849537</v>
      </c>
      <c r="M5470" s="20" t="s">
        <v>615</v>
      </c>
      <c r="N5470" s="20" t="s">
        <v>320</v>
      </c>
      <c r="O5470" s="21">
        <v>45328.636099849537</v>
      </c>
      <c r="P5470" s="20" t="s">
        <v>615</v>
      </c>
      <c r="Q5470" s="12" t="s">
        <v>320</v>
      </c>
      <c r="R5470"/>
    </row>
    <row r="5471" spans="1:18" ht="14.25">
      <c r="A5471" s="12" t="s">
        <v>2910</v>
      </c>
      <c r="B5471" s="12" t="s">
        <v>606</v>
      </c>
      <c r="C5471" s="20" t="s">
        <v>4591</v>
      </c>
      <c r="D5471" s="12" t="s">
        <v>962</v>
      </c>
      <c r="E5471" s="12" t="s">
        <v>2917</v>
      </c>
      <c r="F5471" s="12" t="s">
        <v>4597</v>
      </c>
      <c r="G5471" s="12" t="s">
        <v>108</v>
      </c>
      <c r="H5471" s="662">
        <v>0.52899998426437378</v>
      </c>
      <c r="I5471" s="12" t="s">
        <v>4577</v>
      </c>
      <c r="J5471" s="21">
        <v>43466</v>
      </c>
      <c r="L5471" s="21">
        <v>45328.636099849537</v>
      </c>
      <c r="M5471" s="20" t="s">
        <v>615</v>
      </c>
      <c r="N5471" s="20" t="s">
        <v>320</v>
      </c>
      <c r="O5471" s="21">
        <v>45328.636099849537</v>
      </c>
      <c r="P5471" s="20" t="s">
        <v>615</v>
      </c>
      <c r="Q5471" s="12" t="s">
        <v>320</v>
      </c>
      <c r="R5471"/>
    </row>
    <row r="5472" spans="1:18" ht="14.25">
      <c r="A5472" s="12" t="s">
        <v>2910</v>
      </c>
      <c r="B5472" s="12" t="s">
        <v>606</v>
      </c>
      <c r="C5472" s="20" t="s">
        <v>4591</v>
      </c>
      <c r="D5472" s="12" t="s">
        <v>962</v>
      </c>
      <c r="E5472" s="12" t="s">
        <v>2917</v>
      </c>
      <c r="F5472" s="12" t="s">
        <v>4598</v>
      </c>
      <c r="G5472" s="12" t="s">
        <v>108</v>
      </c>
      <c r="H5472" s="662">
        <v>0.21299999952316284</v>
      </c>
      <c r="I5472" s="12" t="s">
        <v>4577</v>
      </c>
      <c r="J5472" s="21">
        <v>43466</v>
      </c>
      <c r="L5472" s="21">
        <v>45328.636099849537</v>
      </c>
      <c r="M5472" s="20" t="s">
        <v>615</v>
      </c>
      <c r="N5472" s="20" t="s">
        <v>320</v>
      </c>
      <c r="O5472" s="21">
        <v>45328.636099849537</v>
      </c>
      <c r="P5472" s="20" t="s">
        <v>615</v>
      </c>
      <c r="Q5472" s="12" t="s">
        <v>320</v>
      </c>
      <c r="R5472"/>
    </row>
    <row r="5473" spans="1:18" ht="14.25">
      <c r="A5473" s="12" t="s">
        <v>2910</v>
      </c>
      <c r="B5473" s="12" t="s">
        <v>606</v>
      </c>
      <c r="C5473" s="20" t="s">
        <v>4591</v>
      </c>
      <c r="D5473" s="12" t="s">
        <v>962</v>
      </c>
      <c r="E5473" s="12" t="s">
        <v>2917</v>
      </c>
      <c r="F5473" s="12" t="s">
        <v>4599</v>
      </c>
      <c r="G5473" s="12" t="s">
        <v>108</v>
      </c>
      <c r="H5473" s="662">
        <v>0.1120000034570694</v>
      </c>
      <c r="I5473" s="12" t="s">
        <v>4577</v>
      </c>
      <c r="J5473" s="21">
        <v>43466</v>
      </c>
      <c r="L5473" s="21">
        <v>45328.636099849537</v>
      </c>
      <c r="M5473" s="20" t="s">
        <v>615</v>
      </c>
      <c r="N5473" s="20" t="s">
        <v>320</v>
      </c>
      <c r="O5473" s="21">
        <v>45328.636099849537</v>
      </c>
      <c r="P5473" s="20" t="s">
        <v>615</v>
      </c>
      <c r="Q5473" s="12" t="s">
        <v>320</v>
      </c>
      <c r="R5473"/>
    </row>
    <row r="5474" spans="1:18" ht="14.25">
      <c r="A5474" s="12" t="s">
        <v>2910</v>
      </c>
      <c r="B5474" s="12" t="s">
        <v>606</v>
      </c>
      <c r="C5474" s="20" t="s">
        <v>4591</v>
      </c>
      <c r="D5474" s="12" t="s">
        <v>962</v>
      </c>
      <c r="E5474" s="12" t="s">
        <v>2918</v>
      </c>
      <c r="F5474" s="12" t="s">
        <v>4597</v>
      </c>
      <c r="G5474" s="12" t="s">
        <v>108</v>
      </c>
      <c r="H5474" s="662">
        <v>7.7779998779296875</v>
      </c>
      <c r="I5474" s="12" t="s">
        <v>4577</v>
      </c>
      <c r="J5474" s="21">
        <v>43466</v>
      </c>
      <c r="L5474" s="21">
        <v>45328.636099849537</v>
      </c>
      <c r="M5474" s="20" t="s">
        <v>615</v>
      </c>
      <c r="N5474" s="20" t="s">
        <v>320</v>
      </c>
      <c r="O5474" s="21">
        <v>45328.636099849537</v>
      </c>
      <c r="P5474" s="20" t="s">
        <v>615</v>
      </c>
      <c r="Q5474" s="12" t="s">
        <v>320</v>
      </c>
      <c r="R5474"/>
    </row>
    <row r="5475" spans="1:18" ht="14.25">
      <c r="A5475" s="12" t="s">
        <v>2910</v>
      </c>
      <c r="B5475" s="12" t="s">
        <v>606</v>
      </c>
      <c r="C5475" s="20" t="s">
        <v>4591</v>
      </c>
      <c r="D5475" s="12" t="s">
        <v>962</v>
      </c>
      <c r="E5475" s="12" t="s">
        <v>2918</v>
      </c>
      <c r="F5475" s="12" t="s">
        <v>4598</v>
      </c>
      <c r="G5475" s="12" t="s">
        <v>108</v>
      </c>
      <c r="H5475" s="662">
        <v>6.9600000381469727</v>
      </c>
      <c r="I5475" s="12" t="s">
        <v>4577</v>
      </c>
      <c r="J5475" s="21">
        <v>43466</v>
      </c>
      <c r="L5475" s="21">
        <v>45328.636099849537</v>
      </c>
      <c r="M5475" s="20" t="s">
        <v>615</v>
      </c>
      <c r="N5475" s="20" t="s">
        <v>320</v>
      </c>
      <c r="O5475" s="21">
        <v>45328.636099849537</v>
      </c>
      <c r="P5475" s="20" t="s">
        <v>615</v>
      </c>
      <c r="Q5475" s="12" t="s">
        <v>320</v>
      </c>
      <c r="R5475"/>
    </row>
    <row r="5476" spans="1:18" ht="14.25">
      <c r="A5476" s="12" t="s">
        <v>2910</v>
      </c>
      <c r="B5476" s="12" t="s">
        <v>606</v>
      </c>
      <c r="C5476" s="20" t="s">
        <v>4591</v>
      </c>
      <c r="D5476" s="12" t="s">
        <v>962</v>
      </c>
      <c r="E5476" s="12" t="s">
        <v>2918</v>
      </c>
      <c r="F5476" s="12" t="s">
        <v>4599</v>
      </c>
      <c r="G5476" s="12" t="s">
        <v>108</v>
      </c>
      <c r="H5476" s="662">
        <v>2.7409999370574951</v>
      </c>
      <c r="I5476" s="12" t="s">
        <v>4577</v>
      </c>
      <c r="J5476" s="21">
        <v>43466</v>
      </c>
      <c r="L5476" s="21">
        <v>45328.636099849537</v>
      </c>
      <c r="M5476" s="20" t="s">
        <v>615</v>
      </c>
      <c r="N5476" s="20" t="s">
        <v>320</v>
      </c>
      <c r="O5476" s="21">
        <v>45328.636099849537</v>
      </c>
      <c r="P5476" s="20" t="s">
        <v>615</v>
      </c>
      <c r="Q5476" s="12" t="s">
        <v>320</v>
      </c>
      <c r="R5476"/>
    </row>
    <row r="5477" spans="1:18" ht="14.25">
      <c r="A5477" s="12" t="s">
        <v>2910</v>
      </c>
      <c r="B5477" s="12" t="s">
        <v>606</v>
      </c>
      <c r="C5477" s="20" t="s">
        <v>4591</v>
      </c>
      <c r="D5477" s="12" t="s">
        <v>962</v>
      </c>
      <c r="E5477" s="12" t="s">
        <v>2919</v>
      </c>
      <c r="F5477" s="12" t="s">
        <v>4597</v>
      </c>
      <c r="G5477" s="12" t="s">
        <v>108</v>
      </c>
      <c r="H5477" s="662">
        <v>2.8540000915527344</v>
      </c>
      <c r="I5477" s="12" t="s">
        <v>4577</v>
      </c>
      <c r="J5477" s="21">
        <v>43466</v>
      </c>
      <c r="L5477" s="21">
        <v>45328.636099849537</v>
      </c>
      <c r="M5477" s="20" t="s">
        <v>615</v>
      </c>
      <c r="N5477" s="20" t="s">
        <v>320</v>
      </c>
      <c r="O5477" s="21">
        <v>45328.636099849537</v>
      </c>
      <c r="P5477" s="20" t="s">
        <v>615</v>
      </c>
      <c r="Q5477" s="12" t="s">
        <v>320</v>
      </c>
      <c r="R5477"/>
    </row>
    <row r="5478" spans="1:18" ht="14.25">
      <c r="A5478" s="12" t="s">
        <v>2910</v>
      </c>
      <c r="B5478" s="12" t="s">
        <v>606</v>
      </c>
      <c r="C5478" s="20" t="s">
        <v>4591</v>
      </c>
      <c r="D5478" s="12" t="s">
        <v>962</v>
      </c>
      <c r="E5478" s="12" t="s">
        <v>2919</v>
      </c>
      <c r="F5478" s="12" t="s">
        <v>4598</v>
      </c>
      <c r="G5478" s="12" t="s">
        <v>108</v>
      </c>
      <c r="H5478" s="662">
        <v>1.125</v>
      </c>
      <c r="I5478" s="12" t="s">
        <v>4577</v>
      </c>
      <c r="J5478" s="21">
        <v>43466</v>
      </c>
      <c r="L5478" s="21">
        <v>45328.636099849537</v>
      </c>
      <c r="M5478" s="20" t="s">
        <v>615</v>
      </c>
      <c r="N5478" s="20" t="s">
        <v>320</v>
      </c>
      <c r="O5478" s="21">
        <v>45328.636099849537</v>
      </c>
      <c r="P5478" s="20" t="s">
        <v>615</v>
      </c>
      <c r="Q5478" s="12" t="s">
        <v>320</v>
      </c>
      <c r="R5478"/>
    </row>
    <row r="5479" spans="1:18" ht="14.25">
      <c r="A5479" s="12" t="s">
        <v>2910</v>
      </c>
      <c r="B5479" s="12" t="s">
        <v>606</v>
      </c>
      <c r="C5479" s="20" t="s">
        <v>4591</v>
      </c>
      <c r="D5479" s="12" t="s">
        <v>962</v>
      </c>
      <c r="E5479" s="12" t="s">
        <v>2919</v>
      </c>
      <c r="F5479" s="12" t="s">
        <v>4599</v>
      </c>
      <c r="G5479" s="12" t="s">
        <v>108</v>
      </c>
      <c r="H5479" s="662">
        <v>0.73799997568130493</v>
      </c>
      <c r="I5479" s="12" t="s">
        <v>4577</v>
      </c>
      <c r="J5479" s="21">
        <v>43466</v>
      </c>
      <c r="L5479" s="21">
        <v>45328.636099849537</v>
      </c>
      <c r="M5479" s="20" t="s">
        <v>615</v>
      </c>
      <c r="N5479" s="20" t="s">
        <v>320</v>
      </c>
      <c r="O5479" s="21">
        <v>45328.636099849537</v>
      </c>
      <c r="P5479" s="20" t="s">
        <v>615</v>
      </c>
      <c r="Q5479" s="12" t="s">
        <v>320</v>
      </c>
      <c r="R5479"/>
    </row>
    <row r="5480" spans="1:18" ht="14.25">
      <c r="A5480" s="12" t="s">
        <v>2910</v>
      </c>
      <c r="B5480" s="12" t="s">
        <v>606</v>
      </c>
      <c r="C5480" s="20" t="s">
        <v>4591</v>
      </c>
      <c r="D5480" s="12" t="s">
        <v>962</v>
      </c>
      <c r="E5480" s="12" t="s">
        <v>2920</v>
      </c>
      <c r="F5480" s="12" t="s">
        <v>4597</v>
      </c>
      <c r="G5480" s="12" t="s">
        <v>108</v>
      </c>
      <c r="H5480" s="662">
        <v>9.3179998397827148</v>
      </c>
      <c r="I5480" s="12" t="s">
        <v>4577</v>
      </c>
      <c r="J5480" s="21">
        <v>43466</v>
      </c>
      <c r="L5480" s="21">
        <v>45328.636099849537</v>
      </c>
      <c r="M5480" s="20" t="s">
        <v>615</v>
      </c>
      <c r="N5480" s="20" t="s">
        <v>320</v>
      </c>
      <c r="O5480" s="21">
        <v>45328.636099849537</v>
      </c>
      <c r="P5480" s="20" t="s">
        <v>615</v>
      </c>
      <c r="Q5480" s="12" t="s">
        <v>320</v>
      </c>
      <c r="R5480"/>
    </row>
    <row r="5481" spans="1:18" ht="14.25">
      <c r="A5481" s="12" t="s">
        <v>2910</v>
      </c>
      <c r="B5481" s="12" t="s">
        <v>606</v>
      </c>
      <c r="C5481" s="20" t="s">
        <v>4591</v>
      </c>
      <c r="D5481" s="12" t="s">
        <v>962</v>
      </c>
      <c r="E5481" s="12" t="s">
        <v>2920</v>
      </c>
      <c r="F5481" s="12" t="s">
        <v>4598</v>
      </c>
      <c r="G5481" s="12" t="s">
        <v>108</v>
      </c>
      <c r="H5481" s="662">
        <v>8.2209997177124023</v>
      </c>
      <c r="I5481" s="12" t="s">
        <v>4577</v>
      </c>
      <c r="J5481" s="21">
        <v>43466</v>
      </c>
      <c r="L5481" s="21">
        <v>45328.636099849537</v>
      </c>
      <c r="M5481" s="20" t="s">
        <v>615</v>
      </c>
      <c r="N5481" s="20" t="s">
        <v>320</v>
      </c>
      <c r="O5481" s="21">
        <v>45328.636099849537</v>
      </c>
      <c r="P5481" s="20" t="s">
        <v>615</v>
      </c>
      <c r="Q5481" s="12" t="s">
        <v>320</v>
      </c>
      <c r="R5481"/>
    </row>
    <row r="5482" spans="1:18" ht="14.25">
      <c r="A5482" s="12" t="s">
        <v>2910</v>
      </c>
      <c r="B5482" s="12" t="s">
        <v>606</v>
      </c>
      <c r="C5482" s="20" t="s">
        <v>4591</v>
      </c>
      <c r="D5482" s="12" t="s">
        <v>962</v>
      </c>
      <c r="E5482" s="12" t="s">
        <v>2920</v>
      </c>
      <c r="F5482" s="12" t="s">
        <v>4599</v>
      </c>
      <c r="G5482" s="12" t="s">
        <v>108</v>
      </c>
      <c r="H5482" s="662">
        <v>3.1989998817443848</v>
      </c>
      <c r="I5482" s="12" t="s">
        <v>4577</v>
      </c>
      <c r="J5482" s="21">
        <v>43466</v>
      </c>
      <c r="L5482" s="21">
        <v>45328.636099849537</v>
      </c>
      <c r="M5482" s="20" t="s">
        <v>615</v>
      </c>
      <c r="N5482" s="20" t="s">
        <v>320</v>
      </c>
      <c r="O5482" s="21">
        <v>45328.636099849537</v>
      </c>
      <c r="P5482" s="20" t="s">
        <v>615</v>
      </c>
      <c r="Q5482" s="12" t="s">
        <v>320</v>
      </c>
      <c r="R5482"/>
    </row>
    <row r="5483" spans="1:18" ht="14.25">
      <c r="A5483" s="12" t="s">
        <v>2910</v>
      </c>
      <c r="B5483" s="12" t="s">
        <v>606</v>
      </c>
      <c r="C5483" s="20" t="s">
        <v>4591</v>
      </c>
      <c r="D5483" s="12" t="s">
        <v>962</v>
      </c>
      <c r="E5483" s="12" t="s">
        <v>2921</v>
      </c>
      <c r="F5483" s="12" t="s">
        <v>4597</v>
      </c>
      <c r="G5483" s="12" t="s">
        <v>108</v>
      </c>
      <c r="H5483" s="662">
        <v>8.4600000381469727</v>
      </c>
      <c r="I5483" s="12" t="s">
        <v>4577</v>
      </c>
      <c r="J5483" s="21">
        <v>43466</v>
      </c>
      <c r="L5483" s="21">
        <v>45328.636099849537</v>
      </c>
      <c r="M5483" s="20" t="s">
        <v>615</v>
      </c>
      <c r="N5483" s="20" t="s">
        <v>320</v>
      </c>
      <c r="O5483" s="21">
        <v>45328.636099849537</v>
      </c>
      <c r="P5483" s="20" t="s">
        <v>615</v>
      </c>
      <c r="Q5483" s="12" t="s">
        <v>320</v>
      </c>
      <c r="R5483"/>
    </row>
    <row r="5484" spans="1:18" ht="14.25">
      <c r="A5484" s="12" t="s">
        <v>2910</v>
      </c>
      <c r="B5484" s="12" t="s">
        <v>606</v>
      </c>
      <c r="C5484" s="20" t="s">
        <v>4591</v>
      </c>
      <c r="D5484" s="12" t="s">
        <v>962</v>
      </c>
      <c r="E5484" s="12" t="s">
        <v>2921</v>
      </c>
      <c r="F5484" s="12" t="s">
        <v>4598</v>
      </c>
      <c r="G5484" s="12" t="s">
        <v>108</v>
      </c>
      <c r="H5484" s="662">
        <v>6.6840000152587891</v>
      </c>
      <c r="I5484" s="12" t="s">
        <v>4577</v>
      </c>
      <c r="J5484" s="21">
        <v>43466</v>
      </c>
      <c r="L5484" s="21">
        <v>45328.636099849537</v>
      </c>
      <c r="M5484" s="20" t="s">
        <v>615</v>
      </c>
      <c r="N5484" s="20" t="s">
        <v>320</v>
      </c>
      <c r="O5484" s="21">
        <v>45328.636099849537</v>
      </c>
      <c r="P5484" s="20" t="s">
        <v>615</v>
      </c>
      <c r="Q5484" s="12" t="s">
        <v>320</v>
      </c>
      <c r="R5484"/>
    </row>
    <row r="5485" spans="1:18" ht="14.25">
      <c r="A5485" s="12" t="s">
        <v>2910</v>
      </c>
      <c r="B5485" s="12" t="s">
        <v>606</v>
      </c>
      <c r="C5485" s="20" t="s">
        <v>4591</v>
      </c>
      <c r="D5485" s="12" t="s">
        <v>962</v>
      </c>
      <c r="E5485" s="12" t="s">
        <v>2921</v>
      </c>
      <c r="F5485" s="12" t="s">
        <v>4599</v>
      </c>
      <c r="G5485" s="12" t="s">
        <v>108</v>
      </c>
      <c r="H5485" s="662">
        <v>2.5139999389648438</v>
      </c>
      <c r="I5485" s="12" t="s">
        <v>4577</v>
      </c>
      <c r="J5485" s="21">
        <v>43466</v>
      </c>
      <c r="L5485" s="21">
        <v>45328.636099849537</v>
      </c>
      <c r="M5485" s="20" t="s">
        <v>615</v>
      </c>
      <c r="N5485" s="20" t="s">
        <v>320</v>
      </c>
      <c r="O5485" s="21">
        <v>45328.636099849537</v>
      </c>
      <c r="P5485" s="20" t="s">
        <v>615</v>
      </c>
      <c r="Q5485" s="12" t="s">
        <v>320</v>
      </c>
      <c r="R5485"/>
    </row>
    <row r="5486" spans="1:18" ht="14.25">
      <c r="A5486" s="12" t="s">
        <v>2910</v>
      </c>
      <c r="B5486" s="12" t="s">
        <v>606</v>
      </c>
      <c r="C5486" s="20" t="s">
        <v>4591</v>
      </c>
      <c r="D5486" s="12" t="s">
        <v>962</v>
      </c>
      <c r="E5486" s="12" t="s">
        <v>2922</v>
      </c>
      <c r="F5486" s="12" t="s">
        <v>4597</v>
      </c>
      <c r="G5486" s="12" t="s">
        <v>108</v>
      </c>
      <c r="H5486" s="662">
        <v>4.2579998970031738</v>
      </c>
      <c r="I5486" s="12" t="s">
        <v>4577</v>
      </c>
      <c r="J5486" s="21">
        <v>43466</v>
      </c>
      <c r="L5486" s="21">
        <v>45328.636099849537</v>
      </c>
      <c r="M5486" s="20" t="s">
        <v>615</v>
      </c>
      <c r="N5486" s="20" t="s">
        <v>320</v>
      </c>
      <c r="O5486" s="21">
        <v>45328.636099849537</v>
      </c>
      <c r="P5486" s="20" t="s">
        <v>615</v>
      </c>
      <c r="Q5486" s="12" t="s">
        <v>320</v>
      </c>
      <c r="R5486"/>
    </row>
    <row r="5487" spans="1:18" ht="14.25">
      <c r="A5487" s="12" t="s">
        <v>2910</v>
      </c>
      <c r="B5487" s="12" t="s">
        <v>606</v>
      </c>
      <c r="C5487" s="20" t="s">
        <v>4591</v>
      </c>
      <c r="D5487" s="12" t="s">
        <v>962</v>
      </c>
      <c r="E5487" s="12" t="s">
        <v>2922</v>
      </c>
      <c r="F5487" s="12" t="s">
        <v>4598</v>
      </c>
      <c r="G5487" s="12" t="s">
        <v>108</v>
      </c>
      <c r="H5487" s="662">
        <v>6.6620001792907715</v>
      </c>
      <c r="I5487" s="12" t="s">
        <v>4577</v>
      </c>
      <c r="J5487" s="21">
        <v>43466</v>
      </c>
      <c r="L5487" s="21">
        <v>45328.636099849537</v>
      </c>
      <c r="M5487" s="20" t="s">
        <v>615</v>
      </c>
      <c r="N5487" s="20" t="s">
        <v>320</v>
      </c>
      <c r="O5487" s="21">
        <v>45328.636099849537</v>
      </c>
      <c r="P5487" s="20" t="s">
        <v>615</v>
      </c>
      <c r="Q5487" s="12" t="s">
        <v>320</v>
      </c>
      <c r="R5487"/>
    </row>
    <row r="5488" spans="1:18" ht="14.25">
      <c r="A5488" s="12" t="s">
        <v>2910</v>
      </c>
      <c r="B5488" s="12" t="s">
        <v>606</v>
      </c>
      <c r="C5488" s="20" t="s">
        <v>4591</v>
      </c>
      <c r="D5488" s="12" t="s">
        <v>962</v>
      </c>
      <c r="E5488" s="12" t="s">
        <v>2922</v>
      </c>
      <c r="F5488" s="12" t="s">
        <v>4599</v>
      </c>
      <c r="G5488" s="12" t="s">
        <v>108</v>
      </c>
      <c r="H5488" s="662">
        <v>3.6830000877380371</v>
      </c>
      <c r="I5488" s="12" t="s">
        <v>4577</v>
      </c>
      <c r="J5488" s="21">
        <v>43466</v>
      </c>
      <c r="L5488" s="21">
        <v>45328.636099849537</v>
      </c>
      <c r="M5488" s="20" t="s">
        <v>615</v>
      </c>
      <c r="N5488" s="20" t="s">
        <v>320</v>
      </c>
      <c r="O5488" s="21">
        <v>45328.636099849537</v>
      </c>
      <c r="P5488" s="20" t="s">
        <v>615</v>
      </c>
      <c r="Q5488" s="12" t="s">
        <v>320</v>
      </c>
      <c r="R5488"/>
    </row>
    <row r="5489" spans="1:18" ht="14.25">
      <c r="A5489" s="12" t="s">
        <v>2910</v>
      </c>
      <c r="B5489" s="12" t="s">
        <v>606</v>
      </c>
      <c r="C5489" s="20" t="s">
        <v>4591</v>
      </c>
      <c r="D5489" s="12" t="s">
        <v>962</v>
      </c>
      <c r="E5489" s="12" t="s">
        <v>2923</v>
      </c>
      <c r="F5489" s="12" t="s">
        <v>4597</v>
      </c>
      <c r="G5489" s="12" t="s">
        <v>108</v>
      </c>
      <c r="H5489" s="662">
        <v>0.94800001382827759</v>
      </c>
      <c r="I5489" s="12" t="s">
        <v>4577</v>
      </c>
      <c r="J5489" s="21">
        <v>43466</v>
      </c>
      <c r="L5489" s="21">
        <v>45328.636099849537</v>
      </c>
      <c r="M5489" s="20" t="s">
        <v>615</v>
      </c>
      <c r="N5489" s="20" t="s">
        <v>320</v>
      </c>
      <c r="O5489" s="21">
        <v>45328.636099849537</v>
      </c>
      <c r="P5489" s="20" t="s">
        <v>615</v>
      </c>
      <c r="Q5489" s="12" t="s">
        <v>320</v>
      </c>
      <c r="R5489"/>
    </row>
    <row r="5490" spans="1:18" ht="14.25">
      <c r="A5490" s="12" t="s">
        <v>2910</v>
      </c>
      <c r="B5490" s="12" t="s">
        <v>606</v>
      </c>
      <c r="C5490" s="20" t="s">
        <v>4591</v>
      </c>
      <c r="D5490" s="12" t="s">
        <v>962</v>
      </c>
      <c r="E5490" s="12" t="s">
        <v>2923</v>
      </c>
      <c r="F5490" s="12" t="s">
        <v>4598</v>
      </c>
      <c r="G5490" s="12" t="s">
        <v>108</v>
      </c>
      <c r="H5490" s="662">
        <v>0.25400000810623169</v>
      </c>
      <c r="I5490" s="12" t="s">
        <v>4577</v>
      </c>
      <c r="J5490" s="21">
        <v>43466</v>
      </c>
      <c r="L5490" s="21">
        <v>45328.636099849537</v>
      </c>
      <c r="M5490" s="20" t="s">
        <v>615</v>
      </c>
      <c r="N5490" s="20" t="s">
        <v>320</v>
      </c>
      <c r="O5490" s="21">
        <v>45328.636099849537</v>
      </c>
      <c r="P5490" s="20" t="s">
        <v>615</v>
      </c>
      <c r="Q5490" s="12" t="s">
        <v>320</v>
      </c>
      <c r="R5490"/>
    </row>
    <row r="5491" spans="1:18" ht="14.25">
      <c r="A5491" s="12" t="s">
        <v>2910</v>
      </c>
      <c r="B5491" s="12" t="s">
        <v>606</v>
      </c>
      <c r="C5491" s="20" t="s">
        <v>4591</v>
      </c>
      <c r="D5491" s="12" t="s">
        <v>962</v>
      </c>
      <c r="E5491" s="12" t="s">
        <v>2923</v>
      </c>
      <c r="F5491" s="12" t="s">
        <v>4599</v>
      </c>
      <c r="G5491" s="12" t="s">
        <v>108</v>
      </c>
      <c r="H5491" s="662">
        <v>0.17200000584125519</v>
      </c>
      <c r="I5491" s="12" t="s">
        <v>4577</v>
      </c>
      <c r="J5491" s="21">
        <v>43466</v>
      </c>
      <c r="L5491" s="21">
        <v>45328.636099849537</v>
      </c>
      <c r="M5491" s="20" t="s">
        <v>615</v>
      </c>
      <c r="N5491" s="20" t="s">
        <v>320</v>
      </c>
      <c r="O5491" s="21">
        <v>45328.636099849537</v>
      </c>
      <c r="P5491" s="20" t="s">
        <v>615</v>
      </c>
      <c r="Q5491" s="12" t="s">
        <v>320</v>
      </c>
      <c r="R5491"/>
    </row>
    <row r="5492" spans="1:18" ht="14.25">
      <c r="A5492" s="12" t="s">
        <v>2910</v>
      </c>
      <c r="B5492" s="12" t="s">
        <v>606</v>
      </c>
      <c r="C5492" s="20" t="s">
        <v>4591</v>
      </c>
      <c r="D5492" s="12" t="s">
        <v>962</v>
      </c>
      <c r="E5492" s="12" t="s">
        <v>2924</v>
      </c>
      <c r="F5492" s="12" t="s">
        <v>4597</v>
      </c>
      <c r="G5492" s="12" t="s">
        <v>108</v>
      </c>
      <c r="H5492" s="662">
        <v>3.2609999179840088</v>
      </c>
      <c r="I5492" s="12" t="s">
        <v>4577</v>
      </c>
      <c r="J5492" s="21">
        <v>43466</v>
      </c>
      <c r="L5492" s="21">
        <v>45328.636099849537</v>
      </c>
      <c r="M5492" s="20" t="s">
        <v>615</v>
      </c>
      <c r="N5492" s="20" t="s">
        <v>320</v>
      </c>
      <c r="O5492" s="21">
        <v>45328.636099849537</v>
      </c>
      <c r="P5492" s="20" t="s">
        <v>615</v>
      </c>
      <c r="Q5492" s="12" t="s">
        <v>320</v>
      </c>
      <c r="R5492"/>
    </row>
    <row r="5493" spans="1:18" ht="14.25">
      <c r="A5493" s="12" t="s">
        <v>2910</v>
      </c>
      <c r="B5493" s="12" t="s">
        <v>606</v>
      </c>
      <c r="C5493" s="20" t="s">
        <v>4591</v>
      </c>
      <c r="D5493" s="12" t="s">
        <v>962</v>
      </c>
      <c r="E5493" s="12" t="s">
        <v>2924</v>
      </c>
      <c r="F5493" s="12" t="s">
        <v>4598</v>
      </c>
      <c r="G5493" s="12" t="s">
        <v>108</v>
      </c>
      <c r="H5493" s="662">
        <v>0.85699999332427979</v>
      </c>
      <c r="I5493" s="12" t="s">
        <v>4577</v>
      </c>
      <c r="J5493" s="21">
        <v>43466</v>
      </c>
      <c r="L5493" s="21">
        <v>45328.636099849537</v>
      </c>
      <c r="M5493" s="20" t="s">
        <v>615</v>
      </c>
      <c r="N5493" s="20" t="s">
        <v>320</v>
      </c>
      <c r="O5493" s="21">
        <v>45328.636099849537</v>
      </c>
      <c r="P5493" s="20" t="s">
        <v>615</v>
      </c>
      <c r="Q5493" s="12" t="s">
        <v>320</v>
      </c>
      <c r="R5493"/>
    </row>
    <row r="5494" spans="1:18" ht="14.25">
      <c r="A5494" s="12" t="s">
        <v>2910</v>
      </c>
      <c r="B5494" s="12" t="s">
        <v>606</v>
      </c>
      <c r="C5494" s="20" t="s">
        <v>4591</v>
      </c>
      <c r="D5494" s="12" t="s">
        <v>962</v>
      </c>
      <c r="E5494" s="12" t="s">
        <v>2924</v>
      </c>
      <c r="F5494" s="12" t="s">
        <v>4599</v>
      </c>
      <c r="G5494" s="12" t="s">
        <v>108</v>
      </c>
      <c r="H5494" s="662">
        <v>0.59899997711181641</v>
      </c>
      <c r="I5494" s="12" t="s">
        <v>4577</v>
      </c>
      <c r="J5494" s="21">
        <v>43466</v>
      </c>
      <c r="L5494" s="21">
        <v>45328.636099849537</v>
      </c>
      <c r="M5494" s="20" t="s">
        <v>615</v>
      </c>
      <c r="N5494" s="20" t="s">
        <v>320</v>
      </c>
      <c r="O5494" s="21">
        <v>45328.636099849537</v>
      </c>
      <c r="P5494" s="20" t="s">
        <v>615</v>
      </c>
      <c r="Q5494" s="12" t="s">
        <v>320</v>
      </c>
      <c r="R5494"/>
    </row>
    <row r="5495" spans="1:18" ht="14.25">
      <c r="A5495" s="12" t="s">
        <v>2910</v>
      </c>
      <c r="B5495" s="12" t="s">
        <v>606</v>
      </c>
      <c r="C5495" s="20" t="s">
        <v>4591</v>
      </c>
      <c r="D5495" s="12" t="s">
        <v>962</v>
      </c>
      <c r="E5495" s="12" t="s">
        <v>2925</v>
      </c>
      <c r="F5495" s="12" t="s">
        <v>4597</v>
      </c>
      <c r="G5495" s="12" t="s">
        <v>108</v>
      </c>
      <c r="H5495" s="662">
        <v>2.5959999561309814</v>
      </c>
      <c r="I5495" s="12" t="s">
        <v>4577</v>
      </c>
      <c r="J5495" s="21">
        <v>43466</v>
      </c>
      <c r="L5495" s="21">
        <v>45328.636099849537</v>
      </c>
      <c r="M5495" s="20" t="s">
        <v>615</v>
      </c>
      <c r="N5495" s="20" t="s">
        <v>320</v>
      </c>
      <c r="O5495" s="21">
        <v>45328.636099849537</v>
      </c>
      <c r="P5495" s="20" t="s">
        <v>615</v>
      </c>
      <c r="Q5495" s="12" t="s">
        <v>320</v>
      </c>
      <c r="R5495"/>
    </row>
    <row r="5496" spans="1:18" ht="14.25">
      <c r="A5496" s="12" t="s">
        <v>2910</v>
      </c>
      <c r="B5496" s="12" t="s">
        <v>606</v>
      </c>
      <c r="C5496" s="20" t="s">
        <v>4591</v>
      </c>
      <c r="D5496" s="12" t="s">
        <v>962</v>
      </c>
      <c r="E5496" s="12" t="s">
        <v>2925</v>
      </c>
      <c r="F5496" s="12" t="s">
        <v>4598</v>
      </c>
      <c r="G5496" s="12" t="s">
        <v>108</v>
      </c>
      <c r="H5496" s="662">
        <v>1.1319999694824219</v>
      </c>
      <c r="I5496" s="12" t="s">
        <v>4577</v>
      </c>
      <c r="J5496" s="21">
        <v>43466</v>
      </c>
      <c r="L5496" s="21">
        <v>45328.636099849537</v>
      </c>
      <c r="M5496" s="20" t="s">
        <v>615</v>
      </c>
      <c r="N5496" s="20" t="s">
        <v>320</v>
      </c>
      <c r="O5496" s="21">
        <v>45328.636099849537</v>
      </c>
      <c r="P5496" s="20" t="s">
        <v>615</v>
      </c>
      <c r="Q5496" s="12" t="s">
        <v>320</v>
      </c>
      <c r="R5496"/>
    </row>
    <row r="5497" spans="1:18" ht="14.25">
      <c r="A5497" s="12" t="s">
        <v>2910</v>
      </c>
      <c r="B5497" s="12" t="s">
        <v>606</v>
      </c>
      <c r="C5497" s="20" t="s">
        <v>4591</v>
      </c>
      <c r="D5497" s="12" t="s">
        <v>962</v>
      </c>
      <c r="E5497" s="12" t="s">
        <v>2925</v>
      </c>
      <c r="F5497" s="12" t="s">
        <v>4599</v>
      </c>
      <c r="G5497" s="12" t="s">
        <v>108</v>
      </c>
      <c r="H5497" s="662">
        <v>0.79900002479553223</v>
      </c>
      <c r="I5497" s="12" t="s">
        <v>4577</v>
      </c>
      <c r="J5497" s="21">
        <v>43466</v>
      </c>
      <c r="L5497" s="21">
        <v>45328.636099849537</v>
      </c>
      <c r="M5497" s="20" t="s">
        <v>615</v>
      </c>
      <c r="N5497" s="20" t="s">
        <v>320</v>
      </c>
      <c r="O5497" s="21">
        <v>45328.636099849537</v>
      </c>
      <c r="P5497" s="20" t="s">
        <v>615</v>
      </c>
      <c r="Q5497" s="12" t="s">
        <v>320</v>
      </c>
      <c r="R5497"/>
    </row>
    <row r="5498" spans="1:18" ht="14.25">
      <c r="A5498" s="12" t="s">
        <v>2910</v>
      </c>
      <c r="B5498" s="12" t="s">
        <v>606</v>
      </c>
      <c r="C5498" s="20" t="s">
        <v>4591</v>
      </c>
      <c r="D5498" s="12" t="s">
        <v>962</v>
      </c>
      <c r="E5498" s="12" t="s">
        <v>2926</v>
      </c>
      <c r="F5498" s="12" t="s">
        <v>4597</v>
      </c>
      <c r="G5498" s="12" t="s">
        <v>108</v>
      </c>
      <c r="H5498" s="662">
        <v>0.875</v>
      </c>
      <c r="I5498" s="12" t="s">
        <v>4577</v>
      </c>
      <c r="J5498" s="21">
        <v>43466</v>
      </c>
      <c r="L5498" s="21">
        <v>45328.636099849537</v>
      </c>
      <c r="M5498" s="20" t="s">
        <v>615</v>
      </c>
      <c r="N5498" s="20" t="s">
        <v>320</v>
      </c>
      <c r="O5498" s="21">
        <v>45328.636099849537</v>
      </c>
      <c r="P5498" s="20" t="s">
        <v>615</v>
      </c>
      <c r="Q5498" s="12" t="s">
        <v>320</v>
      </c>
      <c r="R5498"/>
    </row>
    <row r="5499" spans="1:18" ht="14.25">
      <c r="A5499" s="12" t="s">
        <v>2910</v>
      </c>
      <c r="B5499" s="12" t="s">
        <v>606</v>
      </c>
      <c r="C5499" s="20" t="s">
        <v>4591</v>
      </c>
      <c r="D5499" s="12" t="s">
        <v>962</v>
      </c>
      <c r="E5499" s="12" t="s">
        <v>2926</v>
      </c>
      <c r="F5499" s="12" t="s">
        <v>4598</v>
      </c>
      <c r="G5499" s="12" t="s">
        <v>108</v>
      </c>
      <c r="H5499" s="662">
        <v>1.3209999799728394</v>
      </c>
      <c r="I5499" s="12" t="s">
        <v>4577</v>
      </c>
      <c r="J5499" s="21">
        <v>43466</v>
      </c>
      <c r="L5499" s="21">
        <v>45328.636099849537</v>
      </c>
      <c r="M5499" s="20" t="s">
        <v>615</v>
      </c>
      <c r="N5499" s="20" t="s">
        <v>320</v>
      </c>
      <c r="O5499" s="21">
        <v>45328.636099849537</v>
      </c>
      <c r="P5499" s="20" t="s">
        <v>615</v>
      </c>
      <c r="Q5499" s="12" t="s">
        <v>320</v>
      </c>
      <c r="R5499"/>
    </row>
    <row r="5500" spans="1:18" ht="14.25">
      <c r="A5500" s="12" t="s">
        <v>2910</v>
      </c>
      <c r="B5500" s="12" t="s">
        <v>606</v>
      </c>
      <c r="C5500" s="20" t="s">
        <v>4591</v>
      </c>
      <c r="D5500" s="12" t="s">
        <v>962</v>
      </c>
      <c r="E5500" s="12" t="s">
        <v>2926</v>
      </c>
      <c r="F5500" s="12" t="s">
        <v>4599</v>
      </c>
      <c r="G5500" s="12" t="s">
        <v>108</v>
      </c>
      <c r="H5500" s="662">
        <v>0.69199997186660767</v>
      </c>
      <c r="I5500" s="12" t="s">
        <v>4577</v>
      </c>
      <c r="J5500" s="21">
        <v>43466</v>
      </c>
      <c r="L5500" s="21">
        <v>45328.636099849537</v>
      </c>
      <c r="M5500" s="20" t="s">
        <v>615</v>
      </c>
      <c r="N5500" s="20" t="s">
        <v>320</v>
      </c>
      <c r="O5500" s="21">
        <v>45328.636099849537</v>
      </c>
      <c r="P5500" s="20" t="s">
        <v>615</v>
      </c>
      <c r="Q5500" s="12" t="s">
        <v>320</v>
      </c>
      <c r="R5500"/>
    </row>
    <row r="5501" spans="1:18" ht="14.25">
      <c r="A5501" s="12" t="s">
        <v>2910</v>
      </c>
      <c r="B5501" s="12" t="s">
        <v>606</v>
      </c>
      <c r="C5501" s="20" t="s">
        <v>4591</v>
      </c>
      <c r="D5501" s="12" t="s">
        <v>962</v>
      </c>
      <c r="E5501" s="12" t="s">
        <v>2927</v>
      </c>
      <c r="F5501" s="12" t="s">
        <v>4597</v>
      </c>
      <c r="G5501" s="12" t="s">
        <v>108</v>
      </c>
      <c r="H5501" s="662">
        <v>0.66200000047683716</v>
      </c>
      <c r="I5501" s="12" t="s">
        <v>4577</v>
      </c>
      <c r="J5501" s="21">
        <v>43466</v>
      </c>
      <c r="L5501" s="21">
        <v>45328.636099849537</v>
      </c>
      <c r="M5501" s="20" t="s">
        <v>615</v>
      </c>
      <c r="N5501" s="20" t="s">
        <v>320</v>
      </c>
      <c r="O5501" s="21">
        <v>45328.636099849537</v>
      </c>
      <c r="P5501" s="20" t="s">
        <v>615</v>
      </c>
      <c r="Q5501" s="12" t="s">
        <v>320</v>
      </c>
      <c r="R5501"/>
    </row>
    <row r="5502" spans="1:18" ht="14.25">
      <c r="A5502" s="12" t="s">
        <v>2910</v>
      </c>
      <c r="B5502" s="12" t="s">
        <v>606</v>
      </c>
      <c r="C5502" s="20" t="s">
        <v>4591</v>
      </c>
      <c r="D5502" s="12" t="s">
        <v>962</v>
      </c>
      <c r="E5502" s="12" t="s">
        <v>2927</v>
      </c>
      <c r="F5502" s="12" t="s">
        <v>4598</v>
      </c>
      <c r="G5502" s="12" t="s">
        <v>108</v>
      </c>
      <c r="H5502" s="662">
        <v>1.2359999418258667</v>
      </c>
      <c r="I5502" s="12" t="s">
        <v>4577</v>
      </c>
      <c r="J5502" s="21">
        <v>43466</v>
      </c>
      <c r="L5502" s="21">
        <v>45328.636099849537</v>
      </c>
      <c r="M5502" s="20" t="s">
        <v>615</v>
      </c>
      <c r="N5502" s="20" t="s">
        <v>320</v>
      </c>
      <c r="O5502" s="21">
        <v>45328.636099849537</v>
      </c>
      <c r="P5502" s="20" t="s">
        <v>615</v>
      </c>
      <c r="Q5502" s="12" t="s">
        <v>320</v>
      </c>
      <c r="R5502"/>
    </row>
    <row r="5503" spans="1:18" ht="14.25">
      <c r="A5503" s="12" t="s">
        <v>2910</v>
      </c>
      <c r="B5503" s="12" t="s">
        <v>606</v>
      </c>
      <c r="C5503" s="20" t="s">
        <v>4591</v>
      </c>
      <c r="D5503" s="12" t="s">
        <v>962</v>
      </c>
      <c r="E5503" s="12" t="s">
        <v>2927</v>
      </c>
      <c r="F5503" s="12" t="s">
        <v>4599</v>
      </c>
      <c r="G5503" s="12" t="s">
        <v>108</v>
      </c>
      <c r="H5503" s="662">
        <v>0.67699998617172241</v>
      </c>
      <c r="I5503" s="12" t="s">
        <v>4577</v>
      </c>
      <c r="J5503" s="21">
        <v>43466</v>
      </c>
      <c r="L5503" s="21">
        <v>45328.636099849537</v>
      </c>
      <c r="M5503" s="20" t="s">
        <v>615</v>
      </c>
      <c r="N5503" s="20" t="s">
        <v>320</v>
      </c>
      <c r="O5503" s="21">
        <v>45328.636099849537</v>
      </c>
      <c r="P5503" s="20" t="s">
        <v>615</v>
      </c>
      <c r="Q5503" s="12" t="s">
        <v>320</v>
      </c>
      <c r="R5503"/>
    </row>
    <row r="5504" spans="1:18" ht="14.25">
      <c r="A5504" s="12" t="s">
        <v>2910</v>
      </c>
      <c r="B5504" s="12" t="s">
        <v>606</v>
      </c>
      <c r="C5504" s="20" t="s">
        <v>4591</v>
      </c>
      <c r="D5504" s="12" t="s">
        <v>962</v>
      </c>
      <c r="E5504" s="12" t="s">
        <v>2928</v>
      </c>
      <c r="F5504" s="12" t="s">
        <v>4597</v>
      </c>
      <c r="G5504" s="12" t="s">
        <v>108</v>
      </c>
      <c r="H5504" s="662">
        <v>0.55400002002716064</v>
      </c>
      <c r="I5504" s="12" t="s">
        <v>4577</v>
      </c>
      <c r="J5504" s="21">
        <v>43466</v>
      </c>
      <c r="L5504" s="21">
        <v>45328.636099849537</v>
      </c>
      <c r="M5504" s="20" t="s">
        <v>615</v>
      </c>
      <c r="N5504" s="20" t="s">
        <v>320</v>
      </c>
      <c r="O5504" s="21">
        <v>45328.636099849537</v>
      </c>
      <c r="P5504" s="20" t="s">
        <v>615</v>
      </c>
      <c r="Q5504" s="12" t="s">
        <v>320</v>
      </c>
      <c r="R5504"/>
    </row>
    <row r="5505" spans="1:18" ht="14.25">
      <c r="A5505" s="12" t="s">
        <v>2910</v>
      </c>
      <c r="B5505" s="12" t="s">
        <v>606</v>
      </c>
      <c r="C5505" s="20" t="s">
        <v>4591</v>
      </c>
      <c r="D5505" s="12" t="s">
        <v>962</v>
      </c>
      <c r="E5505" s="12" t="s">
        <v>2928</v>
      </c>
      <c r="F5505" s="12" t="s">
        <v>4598</v>
      </c>
      <c r="G5505" s="12" t="s">
        <v>108</v>
      </c>
      <c r="H5505" s="662">
        <v>0.54199999570846558</v>
      </c>
      <c r="I5505" s="12" t="s">
        <v>4577</v>
      </c>
      <c r="J5505" s="21">
        <v>43466</v>
      </c>
      <c r="L5505" s="21">
        <v>45328.636099849537</v>
      </c>
      <c r="M5505" s="20" t="s">
        <v>615</v>
      </c>
      <c r="N5505" s="20" t="s">
        <v>320</v>
      </c>
      <c r="O5505" s="21">
        <v>45328.636099849537</v>
      </c>
      <c r="P5505" s="20" t="s">
        <v>615</v>
      </c>
      <c r="Q5505" s="12" t="s">
        <v>320</v>
      </c>
      <c r="R5505"/>
    </row>
    <row r="5506" spans="1:18" ht="14.25">
      <c r="A5506" s="12" t="s">
        <v>2910</v>
      </c>
      <c r="B5506" s="12" t="s">
        <v>606</v>
      </c>
      <c r="C5506" s="20" t="s">
        <v>4591</v>
      </c>
      <c r="D5506" s="12" t="s">
        <v>962</v>
      </c>
      <c r="E5506" s="12" t="s">
        <v>2928</v>
      </c>
      <c r="F5506" s="12" t="s">
        <v>4599</v>
      </c>
      <c r="G5506" s="12" t="s">
        <v>108</v>
      </c>
      <c r="H5506" s="662">
        <v>0.31400001049041748</v>
      </c>
      <c r="I5506" s="12" t="s">
        <v>4577</v>
      </c>
      <c r="J5506" s="21">
        <v>43466</v>
      </c>
      <c r="L5506" s="21">
        <v>45328.636099849537</v>
      </c>
      <c r="M5506" s="20" t="s">
        <v>615</v>
      </c>
      <c r="N5506" s="20" t="s">
        <v>320</v>
      </c>
      <c r="O5506" s="21">
        <v>45328.636099849537</v>
      </c>
      <c r="P5506" s="20" t="s">
        <v>615</v>
      </c>
      <c r="Q5506" s="12" t="s">
        <v>320</v>
      </c>
      <c r="R5506"/>
    </row>
    <row r="5507" spans="1:18" ht="14.25">
      <c r="A5507" s="12" t="s">
        <v>2910</v>
      </c>
      <c r="B5507" s="12" t="s">
        <v>606</v>
      </c>
      <c r="C5507" s="20" t="s">
        <v>4591</v>
      </c>
      <c r="D5507" s="12" t="s">
        <v>1032</v>
      </c>
      <c r="E5507" s="12" t="s">
        <v>2913</v>
      </c>
      <c r="F5507" s="12" t="s">
        <v>4597</v>
      </c>
      <c r="G5507" s="12" t="s">
        <v>108</v>
      </c>
      <c r="H5507" s="662">
        <v>0.5910000205039978</v>
      </c>
      <c r="I5507" s="12" t="s">
        <v>4577</v>
      </c>
      <c r="J5507" s="21">
        <v>43466</v>
      </c>
      <c r="L5507" s="21">
        <v>45328.636099849537</v>
      </c>
      <c r="M5507" s="20" t="s">
        <v>615</v>
      </c>
      <c r="N5507" s="20" t="s">
        <v>320</v>
      </c>
      <c r="O5507" s="21">
        <v>45328.636099849537</v>
      </c>
      <c r="P5507" s="20" t="s">
        <v>615</v>
      </c>
      <c r="Q5507" s="12" t="s">
        <v>320</v>
      </c>
      <c r="R5507"/>
    </row>
    <row r="5508" spans="1:18" ht="14.25">
      <c r="A5508" s="12" t="s">
        <v>2910</v>
      </c>
      <c r="B5508" s="12" t="s">
        <v>606</v>
      </c>
      <c r="C5508" s="20" t="s">
        <v>4591</v>
      </c>
      <c r="D5508" s="12" t="s">
        <v>1032</v>
      </c>
      <c r="E5508" s="12" t="s">
        <v>2913</v>
      </c>
      <c r="F5508" s="12" t="s">
        <v>4598</v>
      </c>
      <c r="G5508" s="12" t="s">
        <v>108</v>
      </c>
      <c r="H5508" s="662">
        <v>0.3970000147819519</v>
      </c>
      <c r="I5508" s="12" t="s">
        <v>4577</v>
      </c>
      <c r="J5508" s="21">
        <v>43466</v>
      </c>
      <c r="L5508" s="21">
        <v>45328.636099849537</v>
      </c>
      <c r="M5508" s="20" t="s">
        <v>615</v>
      </c>
      <c r="N5508" s="20" t="s">
        <v>320</v>
      </c>
      <c r="O5508" s="21">
        <v>45328.636099849537</v>
      </c>
      <c r="P5508" s="20" t="s">
        <v>615</v>
      </c>
      <c r="Q5508" s="12" t="s">
        <v>320</v>
      </c>
      <c r="R5508"/>
    </row>
    <row r="5509" spans="1:18" ht="14.25">
      <c r="A5509" s="12" t="s">
        <v>2910</v>
      </c>
      <c r="B5509" s="12" t="s">
        <v>606</v>
      </c>
      <c r="C5509" s="20" t="s">
        <v>4591</v>
      </c>
      <c r="D5509" s="12" t="s">
        <v>1032</v>
      </c>
      <c r="E5509" s="12" t="s">
        <v>2913</v>
      </c>
      <c r="F5509" s="12" t="s">
        <v>4599</v>
      </c>
      <c r="G5509" s="12" t="s">
        <v>108</v>
      </c>
      <c r="H5509" s="662">
        <v>0.14800000190734863</v>
      </c>
      <c r="I5509" s="12" t="s">
        <v>4577</v>
      </c>
      <c r="J5509" s="21">
        <v>43466</v>
      </c>
      <c r="L5509" s="21">
        <v>45328.636099849537</v>
      </c>
      <c r="M5509" s="20" t="s">
        <v>615</v>
      </c>
      <c r="N5509" s="20" t="s">
        <v>320</v>
      </c>
      <c r="O5509" s="21">
        <v>45328.636099849537</v>
      </c>
      <c r="P5509" s="20" t="s">
        <v>615</v>
      </c>
      <c r="Q5509" s="12" t="s">
        <v>320</v>
      </c>
      <c r="R5509"/>
    </row>
    <row r="5510" spans="1:18" ht="14.25">
      <c r="A5510" s="12" t="s">
        <v>2910</v>
      </c>
      <c r="B5510" s="12" t="s">
        <v>606</v>
      </c>
      <c r="C5510" s="20" t="s">
        <v>4591</v>
      </c>
      <c r="D5510" s="12" t="s">
        <v>1032</v>
      </c>
      <c r="E5510" s="12" t="s">
        <v>2914</v>
      </c>
      <c r="F5510" s="12" t="s">
        <v>4597</v>
      </c>
      <c r="G5510" s="12" t="s">
        <v>108</v>
      </c>
      <c r="H5510" s="662">
        <v>4.2259998321533203</v>
      </c>
      <c r="I5510" s="12" t="s">
        <v>4577</v>
      </c>
      <c r="J5510" s="21">
        <v>43466</v>
      </c>
      <c r="L5510" s="21">
        <v>45328.636099849537</v>
      </c>
      <c r="M5510" s="20" t="s">
        <v>615</v>
      </c>
      <c r="N5510" s="20" t="s">
        <v>320</v>
      </c>
      <c r="O5510" s="21">
        <v>45328.636099849537</v>
      </c>
      <c r="P5510" s="20" t="s">
        <v>615</v>
      </c>
      <c r="Q5510" s="12" t="s">
        <v>320</v>
      </c>
      <c r="R5510"/>
    </row>
    <row r="5511" spans="1:18" ht="14.25">
      <c r="A5511" s="12" t="s">
        <v>2910</v>
      </c>
      <c r="B5511" s="12" t="s">
        <v>606</v>
      </c>
      <c r="C5511" s="20" t="s">
        <v>4591</v>
      </c>
      <c r="D5511" s="12" t="s">
        <v>1032</v>
      </c>
      <c r="E5511" s="12" t="s">
        <v>2914</v>
      </c>
      <c r="F5511" s="12" t="s">
        <v>4598</v>
      </c>
      <c r="G5511" s="12" t="s">
        <v>108</v>
      </c>
      <c r="H5511" s="662">
        <v>2.0889999866485596</v>
      </c>
      <c r="I5511" s="12" t="s">
        <v>4577</v>
      </c>
      <c r="J5511" s="21">
        <v>43466</v>
      </c>
      <c r="L5511" s="21">
        <v>45328.636099849537</v>
      </c>
      <c r="M5511" s="20" t="s">
        <v>615</v>
      </c>
      <c r="N5511" s="20" t="s">
        <v>320</v>
      </c>
      <c r="O5511" s="21">
        <v>45328.636099849537</v>
      </c>
      <c r="P5511" s="20" t="s">
        <v>615</v>
      </c>
      <c r="Q5511" s="12" t="s">
        <v>320</v>
      </c>
      <c r="R5511"/>
    </row>
    <row r="5512" spans="1:18" ht="14.25">
      <c r="A5512" s="12" t="s">
        <v>2910</v>
      </c>
      <c r="B5512" s="12" t="s">
        <v>606</v>
      </c>
      <c r="C5512" s="20" t="s">
        <v>4591</v>
      </c>
      <c r="D5512" s="12" t="s">
        <v>1032</v>
      </c>
      <c r="E5512" s="12" t="s">
        <v>2914</v>
      </c>
      <c r="F5512" s="12" t="s">
        <v>4599</v>
      </c>
      <c r="G5512" s="12" t="s">
        <v>108</v>
      </c>
      <c r="H5512" s="662">
        <v>1.2220000028610229</v>
      </c>
      <c r="I5512" s="12" t="s">
        <v>4577</v>
      </c>
      <c r="J5512" s="21">
        <v>43466</v>
      </c>
      <c r="L5512" s="21">
        <v>45328.636099849537</v>
      </c>
      <c r="M5512" s="20" t="s">
        <v>615</v>
      </c>
      <c r="N5512" s="20" t="s">
        <v>320</v>
      </c>
      <c r="O5512" s="21">
        <v>45328.636099849537</v>
      </c>
      <c r="P5512" s="20" t="s">
        <v>615</v>
      </c>
      <c r="Q5512" s="12" t="s">
        <v>320</v>
      </c>
      <c r="R5512"/>
    </row>
    <row r="5513" spans="1:18" ht="14.25">
      <c r="A5513" s="12" t="s">
        <v>2910</v>
      </c>
      <c r="B5513" s="12" t="s">
        <v>606</v>
      </c>
      <c r="C5513" s="20" t="s">
        <v>4591</v>
      </c>
      <c r="D5513" s="12" t="s">
        <v>1032</v>
      </c>
      <c r="E5513" s="12" t="s">
        <v>2915</v>
      </c>
      <c r="F5513" s="12" t="s">
        <v>4597</v>
      </c>
      <c r="G5513" s="12" t="s">
        <v>108</v>
      </c>
      <c r="H5513" s="662">
        <v>22.643999099731445</v>
      </c>
      <c r="I5513" s="12" t="s">
        <v>4577</v>
      </c>
      <c r="J5513" s="21">
        <v>43466</v>
      </c>
      <c r="L5513" s="21">
        <v>45328.636099849537</v>
      </c>
      <c r="M5513" s="20" t="s">
        <v>615</v>
      </c>
      <c r="N5513" s="20" t="s">
        <v>320</v>
      </c>
      <c r="O5513" s="21">
        <v>45328.636099849537</v>
      </c>
      <c r="P5513" s="20" t="s">
        <v>615</v>
      </c>
      <c r="Q5513" s="12" t="s">
        <v>320</v>
      </c>
      <c r="R5513"/>
    </row>
    <row r="5514" spans="1:18" ht="14.25">
      <c r="A5514" s="12" t="s">
        <v>2910</v>
      </c>
      <c r="B5514" s="12" t="s">
        <v>606</v>
      </c>
      <c r="C5514" s="20" t="s">
        <v>4591</v>
      </c>
      <c r="D5514" s="12" t="s">
        <v>1032</v>
      </c>
      <c r="E5514" s="12" t="s">
        <v>2915</v>
      </c>
      <c r="F5514" s="12" t="s">
        <v>4598</v>
      </c>
      <c r="G5514" s="12" t="s">
        <v>108</v>
      </c>
      <c r="H5514" s="662">
        <v>8.2989997863769531</v>
      </c>
      <c r="I5514" s="12" t="s">
        <v>4577</v>
      </c>
      <c r="J5514" s="21">
        <v>43466</v>
      </c>
      <c r="L5514" s="21">
        <v>45328.636099849537</v>
      </c>
      <c r="M5514" s="20" t="s">
        <v>615</v>
      </c>
      <c r="N5514" s="20" t="s">
        <v>320</v>
      </c>
      <c r="O5514" s="21">
        <v>45328.636099849537</v>
      </c>
      <c r="P5514" s="20" t="s">
        <v>615</v>
      </c>
      <c r="Q5514" s="12" t="s">
        <v>320</v>
      </c>
      <c r="R5514"/>
    </row>
    <row r="5515" spans="1:18" ht="14.25">
      <c r="A5515" s="12" t="s">
        <v>2910</v>
      </c>
      <c r="B5515" s="12" t="s">
        <v>606</v>
      </c>
      <c r="C5515" s="20" t="s">
        <v>4591</v>
      </c>
      <c r="D5515" s="12" t="s">
        <v>1032</v>
      </c>
      <c r="E5515" s="12" t="s">
        <v>2915</v>
      </c>
      <c r="F5515" s="12" t="s">
        <v>4599</v>
      </c>
      <c r="G5515" s="12" t="s">
        <v>108</v>
      </c>
      <c r="H5515" s="662">
        <v>4.7579998970031738</v>
      </c>
      <c r="I5515" s="12" t="s">
        <v>4577</v>
      </c>
      <c r="J5515" s="21">
        <v>43466</v>
      </c>
      <c r="L5515" s="21">
        <v>45328.636099849537</v>
      </c>
      <c r="M5515" s="20" t="s">
        <v>615</v>
      </c>
      <c r="N5515" s="20" t="s">
        <v>320</v>
      </c>
      <c r="O5515" s="21">
        <v>45328.636099849537</v>
      </c>
      <c r="P5515" s="20" t="s">
        <v>615</v>
      </c>
      <c r="Q5515" s="12" t="s">
        <v>320</v>
      </c>
      <c r="R5515"/>
    </row>
    <row r="5516" spans="1:18" ht="14.25">
      <c r="A5516" s="12" t="s">
        <v>2910</v>
      </c>
      <c r="B5516" s="12" t="s">
        <v>606</v>
      </c>
      <c r="C5516" s="20" t="s">
        <v>4591</v>
      </c>
      <c r="D5516" s="12" t="s">
        <v>1032</v>
      </c>
      <c r="E5516" s="12" t="s">
        <v>2916</v>
      </c>
      <c r="F5516" s="12" t="s">
        <v>4597</v>
      </c>
      <c r="G5516" s="12" t="s">
        <v>108</v>
      </c>
      <c r="H5516" s="662">
        <v>8.189000129699707</v>
      </c>
      <c r="I5516" s="12" t="s">
        <v>4577</v>
      </c>
      <c r="J5516" s="21">
        <v>43466</v>
      </c>
      <c r="L5516" s="21">
        <v>45328.636099849537</v>
      </c>
      <c r="M5516" s="20" t="s">
        <v>615</v>
      </c>
      <c r="N5516" s="20" t="s">
        <v>320</v>
      </c>
      <c r="O5516" s="21">
        <v>45328.636099849537</v>
      </c>
      <c r="P5516" s="20" t="s">
        <v>615</v>
      </c>
      <c r="Q5516" s="12" t="s">
        <v>320</v>
      </c>
      <c r="R5516"/>
    </row>
    <row r="5517" spans="1:18" ht="14.25">
      <c r="A5517" s="12" t="s">
        <v>2910</v>
      </c>
      <c r="B5517" s="12" t="s">
        <v>606</v>
      </c>
      <c r="C5517" s="20" t="s">
        <v>4591</v>
      </c>
      <c r="D5517" s="12" t="s">
        <v>1032</v>
      </c>
      <c r="E5517" s="12" t="s">
        <v>2916</v>
      </c>
      <c r="F5517" s="12" t="s">
        <v>4598</v>
      </c>
      <c r="G5517" s="12" t="s">
        <v>108</v>
      </c>
      <c r="H5517" s="662">
        <v>4.3540000915527344</v>
      </c>
      <c r="I5517" s="12" t="s">
        <v>4577</v>
      </c>
      <c r="J5517" s="21">
        <v>43466</v>
      </c>
      <c r="L5517" s="21">
        <v>45328.636099849537</v>
      </c>
      <c r="M5517" s="20" t="s">
        <v>615</v>
      </c>
      <c r="N5517" s="20" t="s">
        <v>320</v>
      </c>
      <c r="O5517" s="21">
        <v>45328.636099849537</v>
      </c>
      <c r="P5517" s="20" t="s">
        <v>615</v>
      </c>
      <c r="Q5517" s="12" t="s">
        <v>320</v>
      </c>
      <c r="R5517"/>
    </row>
    <row r="5518" spans="1:18" ht="14.25">
      <c r="A5518" s="12" t="s">
        <v>2910</v>
      </c>
      <c r="B5518" s="12" t="s">
        <v>606</v>
      </c>
      <c r="C5518" s="20" t="s">
        <v>4591</v>
      </c>
      <c r="D5518" s="12" t="s">
        <v>1032</v>
      </c>
      <c r="E5518" s="12" t="s">
        <v>2916</v>
      </c>
      <c r="F5518" s="12" t="s">
        <v>4599</v>
      </c>
      <c r="G5518" s="12" t="s">
        <v>108</v>
      </c>
      <c r="H5518" s="662">
        <v>2.6779999732971191</v>
      </c>
      <c r="I5518" s="12" t="s">
        <v>4577</v>
      </c>
      <c r="J5518" s="21">
        <v>43466</v>
      </c>
      <c r="L5518" s="21">
        <v>45328.636099849537</v>
      </c>
      <c r="M5518" s="20" t="s">
        <v>615</v>
      </c>
      <c r="N5518" s="20" t="s">
        <v>320</v>
      </c>
      <c r="O5518" s="21">
        <v>45328.636099849537</v>
      </c>
      <c r="P5518" s="20" t="s">
        <v>615</v>
      </c>
      <c r="Q5518" s="12" t="s">
        <v>320</v>
      </c>
      <c r="R5518"/>
    </row>
    <row r="5519" spans="1:18" ht="14.25">
      <c r="A5519" s="12" t="s">
        <v>2910</v>
      </c>
      <c r="B5519" s="12" t="s">
        <v>606</v>
      </c>
      <c r="C5519" s="20" t="s">
        <v>4591</v>
      </c>
      <c r="D5519" s="12" t="s">
        <v>1032</v>
      </c>
      <c r="E5519" s="12" t="s">
        <v>2917</v>
      </c>
      <c r="F5519" s="12" t="s">
        <v>4597</v>
      </c>
      <c r="G5519" s="12" t="s">
        <v>108</v>
      </c>
      <c r="H5519" s="662">
        <v>1.9119999408721924</v>
      </c>
      <c r="I5519" s="12" t="s">
        <v>4577</v>
      </c>
      <c r="J5519" s="21">
        <v>43466</v>
      </c>
      <c r="L5519" s="21">
        <v>45328.636099849537</v>
      </c>
      <c r="M5519" s="20" t="s">
        <v>615</v>
      </c>
      <c r="N5519" s="20" t="s">
        <v>320</v>
      </c>
      <c r="O5519" s="21">
        <v>45328.636099849537</v>
      </c>
      <c r="P5519" s="20" t="s">
        <v>615</v>
      </c>
      <c r="Q5519" s="12" t="s">
        <v>320</v>
      </c>
      <c r="R5519"/>
    </row>
    <row r="5520" spans="1:18" ht="14.25">
      <c r="A5520" s="12" t="s">
        <v>2910</v>
      </c>
      <c r="B5520" s="12" t="s">
        <v>606</v>
      </c>
      <c r="C5520" s="20" t="s">
        <v>4591</v>
      </c>
      <c r="D5520" s="12" t="s">
        <v>1032</v>
      </c>
      <c r="E5520" s="12" t="s">
        <v>2917</v>
      </c>
      <c r="F5520" s="12" t="s">
        <v>4598</v>
      </c>
      <c r="G5520" s="12" t="s">
        <v>108</v>
      </c>
      <c r="H5520" s="662">
        <v>1.1510000228881836</v>
      </c>
      <c r="I5520" s="12" t="s">
        <v>4577</v>
      </c>
      <c r="J5520" s="21">
        <v>43466</v>
      </c>
      <c r="L5520" s="21">
        <v>45328.636099849537</v>
      </c>
      <c r="M5520" s="20" t="s">
        <v>615</v>
      </c>
      <c r="N5520" s="20" t="s">
        <v>320</v>
      </c>
      <c r="O5520" s="21">
        <v>45328.636099849537</v>
      </c>
      <c r="P5520" s="20" t="s">
        <v>615</v>
      </c>
      <c r="Q5520" s="12" t="s">
        <v>320</v>
      </c>
      <c r="R5520"/>
    </row>
    <row r="5521" spans="1:18" ht="14.25">
      <c r="A5521" s="12" t="s">
        <v>2910</v>
      </c>
      <c r="B5521" s="12" t="s">
        <v>606</v>
      </c>
      <c r="C5521" s="20" t="s">
        <v>4591</v>
      </c>
      <c r="D5521" s="12" t="s">
        <v>1032</v>
      </c>
      <c r="E5521" s="12" t="s">
        <v>2917</v>
      </c>
      <c r="F5521" s="12" t="s">
        <v>4599</v>
      </c>
      <c r="G5521" s="12" t="s">
        <v>108</v>
      </c>
      <c r="H5521" s="662">
        <v>0.6679999828338623</v>
      </c>
      <c r="I5521" s="12" t="s">
        <v>4577</v>
      </c>
      <c r="J5521" s="21">
        <v>43466</v>
      </c>
      <c r="L5521" s="21">
        <v>45328.636099849537</v>
      </c>
      <c r="M5521" s="20" t="s">
        <v>615</v>
      </c>
      <c r="N5521" s="20" t="s">
        <v>320</v>
      </c>
      <c r="O5521" s="21">
        <v>45328.636099849537</v>
      </c>
      <c r="P5521" s="20" t="s">
        <v>615</v>
      </c>
      <c r="Q5521" s="12" t="s">
        <v>320</v>
      </c>
      <c r="R5521"/>
    </row>
    <row r="5522" spans="1:18" ht="14.25">
      <c r="A5522" s="12" t="s">
        <v>2910</v>
      </c>
      <c r="B5522" s="12" t="s">
        <v>606</v>
      </c>
      <c r="C5522" s="20" t="s">
        <v>4591</v>
      </c>
      <c r="D5522" s="12" t="s">
        <v>1032</v>
      </c>
      <c r="E5522" s="12" t="s">
        <v>2918</v>
      </c>
      <c r="F5522" s="12" t="s">
        <v>4597</v>
      </c>
      <c r="G5522" s="12" t="s">
        <v>108</v>
      </c>
      <c r="H5522" s="662">
        <v>30.358999252319336</v>
      </c>
      <c r="I5522" s="12" t="s">
        <v>4577</v>
      </c>
      <c r="J5522" s="21">
        <v>43466</v>
      </c>
      <c r="L5522" s="21">
        <v>45328.636099849537</v>
      </c>
      <c r="M5522" s="20" t="s">
        <v>615</v>
      </c>
      <c r="N5522" s="20" t="s">
        <v>320</v>
      </c>
      <c r="O5522" s="21">
        <v>45328.636099849537</v>
      </c>
      <c r="P5522" s="20" t="s">
        <v>615</v>
      </c>
      <c r="Q5522" s="12" t="s">
        <v>320</v>
      </c>
      <c r="R5522"/>
    </row>
    <row r="5523" spans="1:18" ht="14.25">
      <c r="A5523" s="12" t="s">
        <v>2910</v>
      </c>
      <c r="B5523" s="12" t="s">
        <v>606</v>
      </c>
      <c r="C5523" s="20" t="s">
        <v>4591</v>
      </c>
      <c r="D5523" s="12" t="s">
        <v>1032</v>
      </c>
      <c r="E5523" s="12" t="s">
        <v>2918</v>
      </c>
      <c r="F5523" s="12" t="s">
        <v>4598</v>
      </c>
      <c r="G5523" s="12" t="s">
        <v>108</v>
      </c>
      <c r="H5523" s="662">
        <v>23.600000381469727</v>
      </c>
      <c r="I5523" s="12" t="s">
        <v>4577</v>
      </c>
      <c r="J5523" s="21">
        <v>43466</v>
      </c>
      <c r="L5523" s="21">
        <v>45328.636099849537</v>
      </c>
      <c r="M5523" s="20" t="s">
        <v>615</v>
      </c>
      <c r="N5523" s="20" t="s">
        <v>320</v>
      </c>
      <c r="O5523" s="21">
        <v>45328.636099849537</v>
      </c>
      <c r="P5523" s="20" t="s">
        <v>615</v>
      </c>
      <c r="Q5523" s="12" t="s">
        <v>320</v>
      </c>
      <c r="R5523"/>
    </row>
    <row r="5524" spans="1:18" ht="14.25">
      <c r="A5524" s="12" t="s">
        <v>2910</v>
      </c>
      <c r="B5524" s="12" t="s">
        <v>606</v>
      </c>
      <c r="C5524" s="20" t="s">
        <v>4591</v>
      </c>
      <c r="D5524" s="12" t="s">
        <v>1032</v>
      </c>
      <c r="E5524" s="12" t="s">
        <v>2918</v>
      </c>
      <c r="F5524" s="12" t="s">
        <v>4599</v>
      </c>
      <c r="G5524" s="12" t="s">
        <v>108</v>
      </c>
      <c r="H5524" s="662">
        <v>11.994999885559082</v>
      </c>
      <c r="I5524" s="12" t="s">
        <v>4577</v>
      </c>
      <c r="J5524" s="21">
        <v>43466</v>
      </c>
      <c r="L5524" s="21">
        <v>45328.636099849537</v>
      </c>
      <c r="M5524" s="20" t="s">
        <v>615</v>
      </c>
      <c r="N5524" s="20" t="s">
        <v>320</v>
      </c>
      <c r="O5524" s="21">
        <v>45328.636099849537</v>
      </c>
      <c r="P5524" s="20" t="s">
        <v>615</v>
      </c>
      <c r="Q5524" s="12" t="s">
        <v>320</v>
      </c>
      <c r="R5524"/>
    </row>
    <row r="5525" spans="1:18" ht="14.25">
      <c r="A5525" s="12" t="s">
        <v>2910</v>
      </c>
      <c r="B5525" s="12" t="s">
        <v>606</v>
      </c>
      <c r="C5525" s="20" t="s">
        <v>4591</v>
      </c>
      <c r="D5525" s="12" t="s">
        <v>1032</v>
      </c>
      <c r="E5525" s="12" t="s">
        <v>2919</v>
      </c>
      <c r="F5525" s="12" t="s">
        <v>4597</v>
      </c>
      <c r="G5525" s="12" t="s">
        <v>108</v>
      </c>
      <c r="H5525" s="662">
        <v>6.4000000953674316</v>
      </c>
      <c r="I5525" s="12" t="s">
        <v>4577</v>
      </c>
      <c r="J5525" s="21">
        <v>43466</v>
      </c>
      <c r="L5525" s="21">
        <v>45328.636099849537</v>
      </c>
      <c r="M5525" s="20" t="s">
        <v>615</v>
      </c>
      <c r="N5525" s="20" t="s">
        <v>320</v>
      </c>
      <c r="O5525" s="21">
        <v>45328.636099849537</v>
      </c>
      <c r="P5525" s="20" t="s">
        <v>615</v>
      </c>
      <c r="Q5525" s="12" t="s">
        <v>320</v>
      </c>
      <c r="R5525"/>
    </row>
    <row r="5526" spans="1:18" ht="14.25">
      <c r="A5526" s="12" t="s">
        <v>2910</v>
      </c>
      <c r="B5526" s="12" t="s">
        <v>606</v>
      </c>
      <c r="C5526" s="20" t="s">
        <v>4591</v>
      </c>
      <c r="D5526" s="12" t="s">
        <v>1032</v>
      </c>
      <c r="E5526" s="12" t="s">
        <v>2919</v>
      </c>
      <c r="F5526" s="12" t="s">
        <v>4598</v>
      </c>
      <c r="G5526" s="12" t="s">
        <v>108</v>
      </c>
      <c r="H5526" s="662">
        <v>8.0360002517700195</v>
      </c>
      <c r="I5526" s="12" t="s">
        <v>4577</v>
      </c>
      <c r="J5526" s="21">
        <v>43466</v>
      </c>
      <c r="L5526" s="21">
        <v>45328.636099849537</v>
      </c>
      <c r="M5526" s="20" t="s">
        <v>615</v>
      </c>
      <c r="N5526" s="20" t="s">
        <v>320</v>
      </c>
      <c r="O5526" s="21">
        <v>45328.636099849537</v>
      </c>
      <c r="P5526" s="20" t="s">
        <v>615</v>
      </c>
      <c r="Q5526" s="12" t="s">
        <v>320</v>
      </c>
      <c r="R5526"/>
    </row>
    <row r="5527" spans="1:18" ht="14.25">
      <c r="A5527" s="12" t="s">
        <v>2910</v>
      </c>
      <c r="B5527" s="12" t="s">
        <v>606</v>
      </c>
      <c r="C5527" s="20" t="s">
        <v>4591</v>
      </c>
      <c r="D5527" s="12" t="s">
        <v>1032</v>
      </c>
      <c r="E5527" s="12" t="s">
        <v>2919</v>
      </c>
      <c r="F5527" s="12" t="s">
        <v>4599</v>
      </c>
      <c r="G5527" s="12" t="s">
        <v>108</v>
      </c>
      <c r="H5527" s="662">
        <v>4.0749998092651367</v>
      </c>
      <c r="I5527" s="12" t="s">
        <v>4577</v>
      </c>
      <c r="J5527" s="21">
        <v>43466</v>
      </c>
      <c r="L5527" s="21">
        <v>45328.636099849537</v>
      </c>
      <c r="M5527" s="20" t="s">
        <v>615</v>
      </c>
      <c r="N5527" s="20" t="s">
        <v>320</v>
      </c>
      <c r="O5527" s="21">
        <v>45328.636099849537</v>
      </c>
      <c r="P5527" s="20" t="s">
        <v>615</v>
      </c>
      <c r="Q5527" s="12" t="s">
        <v>320</v>
      </c>
      <c r="R5527"/>
    </row>
    <row r="5528" spans="1:18" ht="14.25">
      <c r="A5528" s="12" t="s">
        <v>2910</v>
      </c>
      <c r="B5528" s="12" t="s">
        <v>606</v>
      </c>
      <c r="C5528" s="20" t="s">
        <v>4591</v>
      </c>
      <c r="D5528" s="12" t="s">
        <v>1032</v>
      </c>
      <c r="E5528" s="12" t="s">
        <v>2920</v>
      </c>
      <c r="F5528" s="12" t="s">
        <v>4597</v>
      </c>
      <c r="G5528" s="12" t="s">
        <v>108</v>
      </c>
      <c r="H5528" s="662">
        <v>35.823001861572266</v>
      </c>
      <c r="I5528" s="12" t="s">
        <v>4577</v>
      </c>
      <c r="J5528" s="21">
        <v>43466</v>
      </c>
      <c r="L5528" s="21">
        <v>45328.636099849537</v>
      </c>
      <c r="M5528" s="20" t="s">
        <v>615</v>
      </c>
      <c r="N5528" s="20" t="s">
        <v>320</v>
      </c>
      <c r="O5528" s="21">
        <v>45328.636099849537</v>
      </c>
      <c r="P5528" s="20" t="s">
        <v>615</v>
      </c>
      <c r="Q5528" s="12" t="s">
        <v>320</v>
      </c>
      <c r="R5528"/>
    </row>
    <row r="5529" spans="1:18" ht="14.25">
      <c r="A5529" s="12" t="s">
        <v>2910</v>
      </c>
      <c r="B5529" s="12" t="s">
        <v>606</v>
      </c>
      <c r="C5529" s="20" t="s">
        <v>4591</v>
      </c>
      <c r="D5529" s="12" t="s">
        <v>1032</v>
      </c>
      <c r="E5529" s="12" t="s">
        <v>2920</v>
      </c>
      <c r="F5529" s="12" t="s">
        <v>4598</v>
      </c>
      <c r="G5529" s="12" t="s">
        <v>108</v>
      </c>
      <c r="H5529" s="662">
        <v>28.035999298095703</v>
      </c>
      <c r="I5529" s="12" t="s">
        <v>4577</v>
      </c>
      <c r="J5529" s="21">
        <v>43466</v>
      </c>
      <c r="L5529" s="21">
        <v>45328.636099849537</v>
      </c>
      <c r="M5529" s="20" t="s">
        <v>615</v>
      </c>
      <c r="N5529" s="20" t="s">
        <v>320</v>
      </c>
      <c r="O5529" s="21">
        <v>45328.636099849537</v>
      </c>
      <c r="P5529" s="20" t="s">
        <v>615</v>
      </c>
      <c r="Q5529" s="12" t="s">
        <v>320</v>
      </c>
      <c r="R5529"/>
    </row>
    <row r="5530" spans="1:18" ht="14.25">
      <c r="A5530" s="12" t="s">
        <v>2910</v>
      </c>
      <c r="B5530" s="12" t="s">
        <v>606</v>
      </c>
      <c r="C5530" s="20" t="s">
        <v>4591</v>
      </c>
      <c r="D5530" s="12" t="s">
        <v>1032</v>
      </c>
      <c r="E5530" s="12" t="s">
        <v>2920</v>
      </c>
      <c r="F5530" s="12" t="s">
        <v>4599</v>
      </c>
      <c r="G5530" s="12" t="s">
        <v>108</v>
      </c>
      <c r="H5530" s="662">
        <v>14.163000106811523</v>
      </c>
      <c r="I5530" s="12" t="s">
        <v>4577</v>
      </c>
      <c r="J5530" s="21">
        <v>43466</v>
      </c>
      <c r="L5530" s="21">
        <v>45328.636099849537</v>
      </c>
      <c r="M5530" s="20" t="s">
        <v>615</v>
      </c>
      <c r="N5530" s="20" t="s">
        <v>320</v>
      </c>
      <c r="O5530" s="21">
        <v>45328.636099849537</v>
      </c>
      <c r="P5530" s="20" t="s">
        <v>615</v>
      </c>
      <c r="Q5530" s="12" t="s">
        <v>320</v>
      </c>
      <c r="R5530"/>
    </row>
    <row r="5531" spans="1:18" ht="14.25">
      <c r="A5531" s="12" t="s">
        <v>2910</v>
      </c>
      <c r="B5531" s="12" t="s">
        <v>606</v>
      </c>
      <c r="C5531" s="20" t="s">
        <v>4591</v>
      </c>
      <c r="D5531" s="12" t="s">
        <v>1032</v>
      </c>
      <c r="E5531" s="12" t="s">
        <v>2921</v>
      </c>
      <c r="F5531" s="12" t="s">
        <v>4597</v>
      </c>
      <c r="G5531" s="12" t="s">
        <v>108</v>
      </c>
      <c r="H5531" s="662">
        <v>28.110000610351563</v>
      </c>
      <c r="I5531" s="12" t="s">
        <v>4577</v>
      </c>
      <c r="J5531" s="21">
        <v>43466</v>
      </c>
      <c r="L5531" s="21">
        <v>45328.636099849537</v>
      </c>
      <c r="M5531" s="20" t="s">
        <v>615</v>
      </c>
      <c r="N5531" s="20" t="s">
        <v>320</v>
      </c>
      <c r="O5531" s="21">
        <v>45328.636099849537</v>
      </c>
      <c r="P5531" s="20" t="s">
        <v>615</v>
      </c>
      <c r="Q5531" s="12" t="s">
        <v>320</v>
      </c>
      <c r="R5531"/>
    </row>
    <row r="5532" spans="1:18" ht="14.25">
      <c r="A5532" s="12" t="s">
        <v>2910</v>
      </c>
      <c r="B5532" s="12" t="s">
        <v>606</v>
      </c>
      <c r="C5532" s="20" t="s">
        <v>4591</v>
      </c>
      <c r="D5532" s="12" t="s">
        <v>1032</v>
      </c>
      <c r="E5532" s="12" t="s">
        <v>2921</v>
      </c>
      <c r="F5532" s="12" t="s">
        <v>4598</v>
      </c>
      <c r="G5532" s="12" t="s">
        <v>108</v>
      </c>
      <c r="H5532" s="662">
        <v>21.926000595092773</v>
      </c>
      <c r="I5532" s="12" t="s">
        <v>4577</v>
      </c>
      <c r="J5532" s="21">
        <v>43466</v>
      </c>
      <c r="L5532" s="21">
        <v>45328.636099849537</v>
      </c>
      <c r="M5532" s="20" t="s">
        <v>615</v>
      </c>
      <c r="N5532" s="20" t="s">
        <v>320</v>
      </c>
      <c r="O5532" s="21">
        <v>45328.636099849537</v>
      </c>
      <c r="P5532" s="20" t="s">
        <v>615</v>
      </c>
      <c r="Q5532" s="12" t="s">
        <v>320</v>
      </c>
      <c r="R5532"/>
    </row>
    <row r="5533" spans="1:18" ht="14.25">
      <c r="A5533" s="12" t="s">
        <v>2910</v>
      </c>
      <c r="B5533" s="12" t="s">
        <v>606</v>
      </c>
      <c r="C5533" s="20" t="s">
        <v>4591</v>
      </c>
      <c r="D5533" s="12" t="s">
        <v>1032</v>
      </c>
      <c r="E5533" s="12" t="s">
        <v>2921</v>
      </c>
      <c r="F5533" s="12" t="s">
        <v>4599</v>
      </c>
      <c r="G5533" s="12" t="s">
        <v>108</v>
      </c>
      <c r="H5533" s="662">
        <v>11.159000396728516</v>
      </c>
      <c r="I5533" s="12" t="s">
        <v>4577</v>
      </c>
      <c r="J5533" s="21">
        <v>43466</v>
      </c>
      <c r="L5533" s="21">
        <v>45328.636099849537</v>
      </c>
      <c r="M5533" s="20" t="s">
        <v>615</v>
      </c>
      <c r="N5533" s="20" t="s">
        <v>320</v>
      </c>
      <c r="O5533" s="21">
        <v>45328.636099849537</v>
      </c>
      <c r="P5533" s="20" t="s">
        <v>615</v>
      </c>
      <c r="Q5533" s="12" t="s">
        <v>320</v>
      </c>
      <c r="R5533"/>
    </row>
    <row r="5534" spans="1:18" ht="14.25">
      <c r="A5534" s="12" t="s">
        <v>2910</v>
      </c>
      <c r="B5534" s="12" t="s">
        <v>606</v>
      </c>
      <c r="C5534" s="20" t="s">
        <v>4591</v>
      </c>
      <c r="D5534" s="12" t="s">
        <v>1032</v>
      </c>
      <c r="E5534" s="12" t="s">
        <v>2922</v>
      </c>
      <c r="F5534" s="12" t="s">
        <v>4597</v>
      </c>
      <c r="G5534" s="12" t="s">
        <v>108</v>
      </c>
      <c r="H5534" s="662">
        <v>12.807000160217285</v>
      </c>
      <c r="I5534" s="12" t="s">
        <v>4577</v>
      </c>
      <c r="J5534" s="21">
        <v>43466</v>
      </c>
      <c r="L5534" s="21">
        <v>45328.636099849537</v>
      </c>
      <c r="M5534" s="20" t="s">
        <v>615</v>
      </c>
      <c r="N5534" s="20" t="s">
        <v>320</v>
      </c>
      <c r="O5534" s="21">
        <v>45328.636099849537</v>
      </c>
      <c r="P5534" s="20" t="s">
        <v>615</v>
      </c>
      <c r="Q5534" s="12" t="s">
        <v>320</v>
      </c>
      <c r="R5534"/>
    </row>
    <row r="5535" spans="1:18" ht="14.25">
      <c r="A5535" s="12" t="s">
        <v>2910</v>
      </c>
      <c r="B5535" s="12" t="s">
        <v>606</v>
      </c>
      <c r="C5535" s="20" t="s">
        <v>4591</v>
      </c>
      <c r="D5535" s="12" t="s">
        <v>1032</v>
      </c>
      <c r="E5535" s="12" t="s">
        <v>2922</v>
      </c>
      <c r="F5535" s="12" t="s">
        <v>4598</v>
      </c>
      <c r="G5535" s="12" t="s">
        <v>108</v>
      </c>
      <c r="H5535" s="662">
        <v>26.527000427246094</v>
      </c>
      <c r="I5535" s="12" t="s">
        <v>4577</v>
      </c>
      <c r="J5535" s="21">
        <v>43466</v>
      </c>
      <c r="L5535" s="21">
        <v>45328.636099849537</v>
      </c>
      <c r="M5535" s="20" t="s">
        <v>615</v>
      </c>
      <c r="N5535" s="20" t="s">
        <v>320</v>
      </c>
      <c r="O5535" s="21">
        <v>45328.636099849537</v>
      </c>
      <c r="P5535" s="20" t="s">
        <v>615</v>
      </c>
      <c r="Q5535" s="12" t="s">
        <v>320</v>
      </c>
      <c r="R5535"/>
    </row>
    <row r="5536" spans="1:18" ht="14.25">
      <c r="A5536" s="12" t="s">
        <v>2910</v>
      </c>
      <c r="B5536" s="12" t="s">
        <v>606</v>
      </c>
      <c r="C5536" s="20" t="s">
        <v>4591</v>
      </c>
      <c r="D5536" s="12" t="s">
        <v>1032</v>
      </c>
      <c r="E5536" s="12" t="s">
        <v>2922</v>
      </c>
      <c r="F5536" s="12" t="s">
        <v>4599</v>
      </c>
      <c r="G5536" s="12" t="s">
        <v>108</v>
      </c>
      <c r="H5536" s="662">
        <v>13.442000389099121</v>
      </c>
      <c r="I5536" s="12" t="s">
        <v>4577</v>
      </c>
      <c r="J5536" s="21">
        <v>43466</v>
      </c>
      <c r="L5536" s="21">
        <v>45328.636099849537</v>
      </c>
      <c r="M5536" s="20" t="s">
        <v>615</v>
      </c>
      <c r="N5536" s="20" t="s">
        <v>320</v>
      </c>
      <c r="O5536" s="21">
        <v>45328.636099849537</v>
      </c>
      <c r="P5536" s="20" t="s">
        <v>615</v>
      </c>
      <c r="Q5536" s="12" t="s">
        <v>320</v>
      </c>
      <c r="R5536"/>
    </row>
    <row r="5537" spans="1:18" ht="14.25">
      <c r="A5537" s="12" t="s">
        <v>2910</v>
      </c>
      <c r="B5537" s="12" t="s">
        <v>606</v>
      </c>
      <c r="C5537" s="20" t="s">
        <v>4591</v>
      </c>
      <c r="D5537" s="12" t="s">
        <v>1032</v>
      </c>
      <c r="E5537" s="12" t="s">
        <v>2923</v>
      </c>
      <c r="F5537" s="12" t="s">
        <v>4597</v>
      </c>
      <c r="G5537" s="12" t="s">
        <v>108</v>
      </c>
      <c r="H5537" s="662">
        <v>2.5680000782012939</v>
      </c>
      <c r="I5537" s="12" t="s">
        <v>4577</v>
      </c>
      <c r="J5537" s="21">
        <v>43466</v>
      </c>
      <c r="L5537" s="21">
        <v>45328.636099849537</v>
      </c>
      <c r="M5537" s="20" t="s">
        <v>615</v>
      </c>
      <c r="N5537" s="20" t="s">
        <v>320</v>
      </c>
      <c r="O5537" s="21">
        <v>45328.636099849537</v>
      </c>
      <c r="P5537" s="20" t="s">
        <v>615</v>
      </c>
      <c r="Q5537" s="12" t="s">
        <v>320</v>
      </c>
      <c r="R5537"/>
    </row>
    <row r="5538" spans="1:18" ht="14.25">
      <c r="A5538" s="12" t="s">
        <v>2910</v>
      </c>
      <c r="B5538" s="12" t="s">
        <v>606</v>
      </c>
      <c r="C5538" s="20" t="s">
        <v>4591</v>
      </c>
      <c r="D5538" s="12" t="s">
        <v>1032</v>
      </c>
      <c r="E5538" s="12" t="s">
        <v>2923</v>
      </c>
      <c r="F5538" s="12" t="s">
        <v>4598</v>
      </c>
      <c r="G5538" s="12" t="s">
        <v>108</v>
      </c>
      <c r="H5538" s="662">
        <v>2.0580000877380371</v>
      </c>
      <c r="I5538" s="12" t="s">
        <v>4577</v>
      </c>
      <c r="J5538" s="21">
        <v>43466</v>
      </c>
      <c r="L5538" s="21">
        <v>45328.636099849537</v>
      </c>
      <c r="M5538" s="20" t="s">
        <v>615</v>
      </c>
      <c r="N5538" s="20" t="s">
        <v>320</v>
      </c>
      <c r="O5538" s="21">
        <v>45328.636099849537</v>
      </c>
      <c r="P5538" s="20" t="s">
        <v>615</v>
      </c>
      <c r="Q5538" s="12" t="s">
        <v>320</v>
      </c>
      <c r="R5538"/>
    </row>
    <row r="5539" spans="1:18" ht="14.25">
      <c r="A5539" s="12" t="s">
        <v>2910</v>
      </c>
      <c r="B5539" s="12" t="s">
        <v>606</v>
      </c>
      <c r="C5539" s="20" t="s">
        <v>4591</v>
      </c>
      <c r="D5539" s="12" t="s">
        <v>1032</v>
      </c>
      <c r="E5539" s="12" t="s">
        <v>2923</v>
      </c>
      <c r="F5539" s="12" t="s">
        <v>4599</v>
      </c>
      <c r="G5539" s="12" t="s">
        <v>108</v>
      </c>
      <c r="H5539" s="662">
        <v>1.0980000495910645</v>
      </c>
      <c r="I5539" s="12" t="s">
        <v>4577</v>
      </c>
      <c r="J5539" s="21">
        <v>43466</v>
      </c>
      <c r="L5539" s="21">
        <v>45328.636099849537</v>
      </c>
      <c r="M5539" s="20" t="s">
        <v>615</v>
      </c>
      <c r="N5539" s="20" t="s">
        <v>320</v>
      </c>
      <c r="O5539" s="21">
        <v>45328.636099849537</v>
      </c>
      <c r="P5539" s="20" t="s">
        <v>615</v>
      </c>
      <c r="Q5539" s="12" t="s">
        <v>320</v>
      </c>
      <c r="R5539"/>
    </row>
    <row r="5540" spans="1:18" ht="14.25">
      <c r="A5540" s="12" t="s">
        <v>2910</v>
      </c>
      <c r="B5540" s="12" t="s">
        <v>606</v>
      </c>
      <c r="C5540" s="20" t="s">
        <v>4591</v>
      </c>
      <c r="D5540" s="12" t="s">
        <v>1032</v>
      </c>
      <c r="E5540" s="12" t="s">
        <v>2924</v>
      </c>
      <c r="F5540" s="12" t="s">
        <v>4597</v>
      </c>
      <c r="G5540" s="12" t="s">
        <v>108</v>
      </c>
      <c r="H5540" s="662">
        <v>11.684000015258789</v>
      </c>
      <c r="I5540" s="12" t="s">
        <v>4577</v>
      </c>
      <c r="J5540" s="21">
        <v>43466</v>
      </c>
      <c r="L5540" s="21">
        <v>45328.636099849537</v>
      </c>
      <c r="M5540" s="20" t="s">
        <v>615</v>
      </c>
      <c r="N5540" s="20" t="s">
        <v>320</v>
      </c>
      <c r="O5540" s="21">
        <v>45328.636099849537</v>
      </c>
      <c r="P5540" s="20" t="s">
        <v>615</v>
      </c>
      <c r="Q5540" s="12" t="s">
        <v>320</v>
      </c>
      <c r="R5540"/>
    </row>
    <row r="5541" spans="1:18" ht="14.25">
      <c r="A5541" s="12" t="s">
        <v>2910</v>
      </c>
      <c r="B5541" s="12" t="s">
        <v>606</v>
      </c>
      <c r="C5541" s="20" t="s">
        <v>4591</v>
      </c>
      <c r="D5541" s="12" t="s">
        <v>1032</v>
      </c>
      <c r="E5541" s="12" t="s">
        <v>2924</v>
      </c>
      <c r="F5541" s="12" t="s">
        <v>4598</v>
      </c>
      <c r="G5541" s="12" t="s">
        <v>108</v>
      </c>
      <c r="H5541" s="662">
        <v>7.3600001335144043</v>
      </c>
      <c r="I5541" s="12" t="s">
        <v>4577</v>
      </c>
      <c r="J5541" s="21">
        <v>43466</v>
      </c>
      <c r="L5541" s="21">
        <v>45328.636099849537</v>
      </c>
      <c r="M5541" s="20" t="s">
        <v>615</v>
      </c>
      <c r="N5541" s="20" t="s">
        <v>320</v>
      </c>
      <c r="O5541" s="21">
        <v>45328.636099849537</v>
      </c>
      <c r="P5541" s="20" t="s">
        <v>615</v>
      </c>
      <c r="Q5541" s="12" t="s">
        <v>320</v>
      </c>
      <c r="R5541"/>
    </row>
    <row r="5542" spans="1:18" ht="14.25">
      <c r="A5542" s="12" t="s">
        <v>2910</v>
      </c>
      <c r="B5542" s="12" t="s">
        <v>606</v>
      </c>
      <c r="C5542" s="20" t="s">
        <v>4591</v>
      </c>
      <c r="D5542" s="12" t="s">
        <v>1032</v>
      </c>
      <c r="E5542" s="12" t="s">
        <v>2924</v>
      </c>
      <c r="F5542" s="12" t="s">
        <v>4599</v>
      </c>
      <c r="G5542" s="12" t="s">
        <v>108</v>
      </c>
      <c r="H5542" s="662">
        <v>5.0079998970031738</v>
      </c>
      <c r="I5542" s="12" t="s">
        <v>4577</v>
      </c>
      <c r="J5542" s="21">
        <v>43466</v>
      </c>
      <c r="L5542" s="21">
        <v>45328.636099849537</v>
      </c>
      <c r="M5542" s="20" t="s">
        <v>615</v>
      </c>
      <c r="N5542" s="20" t="s">
        <v>320</v>
      </c>
      <c r="O5542" s="21">
        <v>45328.636099849537</v>
      </c>
      <c r="P5542" s="20" t="s">
        <v>615</v>
      </c>
      <c r="Q5542" s="12" t="s">
        <v>320</v>
      </c>
      <c r="R5542"/>
    </row>
    <row r="5543" spans="1:18" ht="14.25">
      <c r="A5543" s="12" t="s">
        <v>2910</v>
      </c>
      <c r="B5543" s="12" t="s">
        <v>606</v>
      </c>
      <c r="C5543" s="20" t="s">
        <v>4591</v>
      </c>
      <c r="D5543" s="12" t="s">
        <v>1032</v>
      </c>
      <c r="E5543" s="12" t="s">
        <v>2925</v>
      </c>
      <c r="F5543" s="12" t="s">
        <v>4597</v>
      </c>
      <c r="G5543" s="12" t="s">
        <v>108</v>
      </c>
      <c r="H5543" s="662">
        <v>9.3450002670288086</v>
      </c>
      <c r="I5543" s="12" t="s">
        <v>4577</v>
      </c>
      <c r="J5543" s="21">
        <v>43466</v>
      </c>
      <c r="L5543" s="21">
        <v>45328.636099849537</v>
      </c>
      <c r="M5543" s="20" t="s">
        <v>615</v>
      </c>
      <c r="N5543" s="20" t="s">
        <v>320</v>
      </c>
      <c r="O5543" s="21">
        <v>45328.636099849537</v>
      </c>
      <c r="P5543" s="20" t="s">
        <v>615</v>
      </c>
      <c r="Q5543" s="12" t="s">
        <v>320</v>
      </c>
      <c r="R5543"/>
    </row>
    <row r="5544" spans="1:18" ht="14.25">
      <c r="A5544" s="12" t="s">
        <v>2910</v>
      </c>
      <c r="B5544" s="12" t="s">
        <v>606</v>
      </c>
      <c r="C5544" s="20" t="s">
        <v>4591</v>
      </c>
      <c r="D5544" s="12" t="s">
        <v>1032</v>
      </c>
      <c r="E5544" s="12" t="s">
        <v>2925</v>
      </c>
      <c r="F5544" s="12" t="s">
        <v>4598</v>
      </c>
      <c r="G5544" s="12" t="s">
        <v>108</v>
      </c>
      <c r="H5544" s="662">
        <v>7.4169998168945313</v>
      </c>
      <c r="I5544" s="12" t="s">
        <v>4577</v>
      </c>
      <c r="J5544" s="21">
        <v>43466</v>
      </c>
      <c r="L5544" s="21">
        <v>45328.636099849537</v>
      </c>
      <c r="M5544" s="20" t="s">
        <v>615</v>
      </c>
      <c r="N5544" s="20" t="s">
        <v>320</v>
      </c>
      <c r="O5544" s="21">
        <v>45328.636099849537</v>
      </c>
      <c r="P5544" s="20" t="s">
        <v>615</v>
      </c>
      <c r="Q5544" s="12" t="s">
        <v>320</v>
      </c>
      <c r="R5544"/>
    </row>
    <row r="5545" spans="1:18" ht="14.25">
      <c r="A5545" s="12" t="s">
        <v>2910</v>
      </c>
      <c r="B5545" s="12" t="s">
        <v>606</v>
      </c>
      <c r="C5545" s="20" t="s">
        <v>4591</v>
      </c>
      <c r="D5545" s="12" t="s">
        <v>1032</v>
      </c>
      <c r="E5545" s="12" t="s">
        <v>2925</v>
      </c>
      <c r="F5545" s="12" t="s">
        <v>4599</v>
      </c>
      <c r="G5545" s="12" t="s">
        <v>108</v>
      </c>
      <c r="H5545" s="662">
        <v>4.4590001106262207</v>
      </c>
      <c r="I5545" s="12" t="s">
        <v>4577</v>
      </c>
      <c r="J5545" s="21">
        <v>43466</v>
      </c>
      <c r="L5545" s="21">
        <v>45328.636099849537</v>
      </c>
      <c r="M5545" s="20" t="s">
        <v>615</v>
      </c>
      <c r="N5545" s="20" t="s">
        <v>320</v>
      </c>
      <c r="O5545" s="21">
        <v>45328.636099849537</v>
      </c>
      <c r="P5545" s="20" t="s">
        <v>615</v>
      </c>
      <c r="Q5545" s="12" t="s">
        <v>320</v>
      </c>
      <c r="R5545"/>
    </row>
    <row r="5546" spans="1:18" ht="14.25">
      <c r="A5546" s="12" t="s">
        <v>2910</v>
      </c>
      <c r="B5546" s="12" t="s">
        <v>606</v>
      </c>
      <c r="C5546" s="20" t="s">
        <v>4591</v>
      </c>
      <c r="D5546" s="12" t="s">
        <v>1032</v>
      </c>
      <c r="E5546" s="12" t="s">
        <v>2926</v>
      </c>
      <c r="F5546" s="12" t="s">
        <v>4597</v>
      </c>
      <c r="G5546" s="12" t="s">
        <v>108</v>
      </c>
      <c r="H5546" s="662">
        <v>2.9189999103546143</v>
      </c>
      <c r="I5546" s="12" t="s">
        <v>4577</v>
      </c>
      <c r="J5546" s="21">
        <v>43466</v>
      </c>
      <c r="L5546" s="21">
        <v>45328.636099849537</v>
      </c>
      <c r="M5546" s="20" t="s">
        <v>615</v>
      </c>
      <c r="N5546" s="20" t="s">
        <v>320</v>
      </c>
      <c r="O5546" s="21">
        <v>45328.636099849537</v>
      </c>
      <c r="P5546" s="20" t="s">
        <v>615</v>
      </c>
      <c r="Q5546" s="12" t="s">
        <v>320</v>
      </c>
      <c r="R5546"/>
    </row>
    <row r="5547" spans="1:18" ht="14.25">
      <c r="A5547" s="12" t="s">
        <v>2910</v>
      </c>
      <c r="B5547" s="12" t="s">
        <v>606</v>
      </c>
      <c r="C5547" s="20" t="s">
        <v>4591</v>
      </c>
      <c r="D5547" s="12" t="s">
        <v>1032</v>
      </c>
      <c r="E5547" s="12" t="s">
        <v>2926</v>
      </c>
      <c r="F5547" s="12" t="s">
        <v>4598</v>
      </c>
      <c r="G5547" s="12" t="s">
        <v>108</v>
      </c>
      <c r="H5547" s="662">
        <v>4.1750001907348633</v>
      </c>
      <c r="I5547" s="12" t="s">
        <v>4577</v>
      </c>
      <c r="J5547" s="21">
        <v>43466</v>
      </c>
      <c r="L5547" s="21">
        <v>45328.636099849537</v>
      </c>
      <c r="M5547" s="20" t="s">
        <v>615</v>
      </c>
      <c r="N5547" s="20" t="s">
        <v>320</v>
      </c>
      <c r="O5547" s="21">
        <v>45328.636099849537</v>
      </c>
      <c r="P5547" s="20" t="s">
        <v>615</v>
      </c>
      <c r="Q5547" s="12" t="s">
        <v>320</v>
      </c>
      <c r="R5547"/>
    </row>
    <row r="5548" spans="1:18" ht="14.25">
      <c r="A5548" s="12" t="s">
        <v>2910</v>
      </c>
      <c r="B5548" s="12" t="s">
        <v>606</v>
      </c>
      <c r="C5548" s="20" t="s">
        <v>4591</v>
      </c>
      <c r="D5548" s="12" t="s">
        <v>1032</v>
      </c>
      <c r="E5548" s="12" t="s">
        <v>2926</v>
      </c>
      <c r="F5548" s="12" t="s">
        <v>4599</v>
      </c>
      <c r="G5548" s="12" t="s">
        <v>108</v>
      </c>
      <c r="H5548" s="662">
        <v>2.0999999046325684</v>
      </c>
      <c r="I5548" s="12" t="s">
        <v>4577</v>
      </c>
      <c r="J5548" s="21">
        <v>43466</v>
      </c>
      <c r="L5548" s="21">
        <v>45328.636099849537</v>
      </c>
      <c r="M5548" s="20" t="s">
        <v>615</v>
      </c>
      <c r="N5548" s="20" t="s">
        <v>320</v>
      </c>
      <c r="O5548" s="21">
        <v>45328.636099849537</v>
      </c>
      <c r="P5548" s="20" t="s">
        <v>615</v>
      </c>
      <c r="Q5548" s="12" t="s">
        <v>320</v>
      </c>
      <c r="R5548"/>
    </row>
    <row r="5549" spans="1:18" ht="14.25">
      <c r="A5549" s="12" t="s">
        <v>2910</v>
      </c>
      <c r="B5549" s="12" t="s">
        <v>606</v>
      </c>
      <c r="C5549" s="20" t="s">
        <v>4591</v>
      </c>
      <c r="D5549" s="12" t="s">
        <v>1032</v>
      </c>
      <c r="E5549" s="12" t="s">
        <v>2927</v>
      </c>
      <c r="F5549" s="12" t="s">
        <v>4597</v>
      </c>
      <c r="G5549" s="12" t="s">
        <v>108</v>
      </c>
      <c r="H5549" s="662">
        <v>1.4589999914169312</v>
      </c>
      <c r="I5549" s="12" t="s">
        <v>4577</v>
      </c>
      <c r="J5549" s="21">
        <v>43466</v>
      </c>
      <c r="L5549" s="21">
        <v>45328.636099849537</v>
      </c>
      <c r="M5549" s="20" t="s">
        <v>615</v>
      </c>
      <c r="N5549" s="20" t="s">
        <v>320</v>
      </c>
      <c r="O5549" s="21">
        <v>45328.636099849537</v>
      </c>
      <c r="P5549" s="20" t="s">
        <v>615</v>
      </c>
      <c r="Q5549" s="12" t="s">
        <v>320</v>
      </c>
      <c r="R5549"/>
    </row>
    <row r="5550" spans="1:18" ht="14.25">
      <c r="A5550" s="12" t="s">
        <v>2910</v>
      </c>
      <c r="B5550" s="12" t="s">
        <v>606</v>
      </c>
      <c r="C5550" s="20" t="s">
        <v>4591</v>
      </c>
      <c r="D5550" s="12" t="s">
        <v>1032</v>
      </c>
      <c r="E5550" s="12" t="s">
        <v>2927</v>
      </c>
      <c r="F5550" s="12" t="s">
        <v>4598</v>
      </c>
      <c r="G5550" s="12" t="s">
        <v>108</v>
      </c>
      <c r="H5550" s="662">
        <v>3.2899999618530273</v>
      </c>
      <c r="I5550" s="12" t="s">
        <v>4577</v>
      </c>
      <c r="J5550" s="21">
        <v>43466</v>
      </c>
      <c r="L5550" s="21">
        <v>45328.636099849537</v>
      </c>
      <c r="M5550" s="20" t="s">
        <v>615</v>
      </c>
      <c r="N5550" s="20" t="s">
        <v>320</v>
      </c>
      <c r="O5550" s="21">
        <v>45328.636099849537</v>
      </c>
      <c r="P5550" s="20" t="s">
        <v>615</v>
      </c>
      <c r="Q5550" s="12" t="s">
        <v>320</v>
      </c>
      <c r="R5550"/>
    </row>
    <row r="5551" spans="1:18" ht="14.25">
      <c r="A5551" s="12" t="s">
        <v>2910</v>
      </c>
      <c r="B5551" s="12" t="s">
        <v>606</v>
      </c>
      <c r="C5551" s="20" t="s">
        <v>4591</v>
      </c>
      <c r="D5551" s="12" t="s">
        <v>1032</v>
      </c>
      <c r="E5551" s="12" t="s">
        <v>2927</v>
      </c>
      <c r="F5551" s="12" t="s">
        <v>4599</v>
      </c>
      <c r="G5551" s="12" t="s">
        <v>108</v>
      </c>
      <c r="H5551" s="662">
        <v>1.6679999828338623</v>
      </c>
      <c r="I5551" s="12" t="s">
        <v>4577</v>
      </c>
      <c r="J5551" s="21">
        <v>43466</v>
      </c>
      <c r="L5551" s="21">
        <v>45328.636099849537</v>
      </c>
      <c r="M5551" s="20" t="s">
        <v>615</v>
      </c>
      <c r="N5551" s="20" t="s">
        <v>320</v>
      </c>
      <c r="O5551" s="21">
        <v>45328.636099849537</v>
      </c>
      <c r="P5551" s="20" t="s">
        <v>615</v>
      </c>
      <c r="Q5551" s="12" t="s">
        <v>320</v>
      </c>
      <c r="R5551"/>
    </row>
    <row r="5552" spans="1:18" ht="14.25">
      <c r="A5552" s="12" t="s">
        <v>2910</v>
      </c>
      <c r="B5552" s="12" t="s">
        <v>606</v>
      </c>
      <c r="C5552" s="20" t="s">
        <v>4591</v>
      </c>
      <c r="D5552" s="12" t="s">
        <v>1032</v>
      </c>
      <c r="E5552" s="12" t="s">
        <v>2928</v>
      </c>
      <c r="F5552" s="12" t="s">
        <v>4597</v>
      </c>
      <c r="G5552" s="12" t="s">
        <v>108</v>
      </c>
      <c r="H5552" s="662">
        <v>0.83799999952316284</v>
      </c>
      <c r="I5552" s="12" t="s">
        <v>4577</v>
      </c>
      <c r="J5552" s="21">
        <v>43466</v>
      </c>
      <c r="L5552" s="21">
        <v>45328.636099849537</v>
      </c>
      <c r="M5552" s="20" t="s">
        <v>615</v>
      </c>
      <c r="N5552" s="20" t="s">
        <v>320</v>
      </c>
      <c r="O5552" s="21">
        <v>45328.636099849537</v>
      </c>
      <c r="P5552" s="20" t="s">
        <v>615</v>
      </c>
      <c r="Q5552" s="12" t="s">
        <v>320</v>
      </c>
      <c r="R5552"/>
    </row>
    <row r="5553" spans="1:18" ht="14.25">
      <c r="A5553" s="12" t="s">
        <v>2910</v>
      </c>
      <c r="B5553" s="12" t="s">
        <v>606</v>
      </c>
      <c r="C5553" s="20" t="s">
        <v>4591</v>
      </c>
      <c r="D5553" s="12" t="s">
        <v>1032</v>
      </c>
      <c r="E5553" s="12" t="s">
        <v>2928</v>
      </c>
      <c r="F5553" s="12" t="s">
        <v>4598</v>
      </c>
      <c r="G5553" s="12" t="s">
        <v>108</v>
      </c>
      <c r="H5553" s="662">
        <v>0.87000000476837158</v>
      </c>
      <c r="I5553" s="12" t="s">
        <v>4577</v>
      </c>
      <c r="J5553" s="21">
        <v>43466</v>
      </c>
      <c r="L5553" s="21">
        <v>45328.636099849537</v>
      </c>
      <c r="M5553" s="20" t="s">
        <v>615</v>
      </c>
      <c r="N5553" s="20" t="s">
        <v>320</v>
      </c>
      <c r="O5553" s="21">
        <v>45328.636099849537</v>
      </c>
      <c r="P5553" s="20" t="s">
        <v>615</v>
      </c>
      <c r="Q5553" s="12" t="s">
        <v>320</v>
      </c>
      <c r="R5553"/>
    </row>
    <row r="5554" spans="1:18" ht="14.25">
      <c r="A5554" s="12" t="s">
        <v>2910</v>
      </c>
      <c r="B5554" s="12" t="s">
        <v>606</v>
      </c>
      <c r="C5554" s="20" t="s">
        <v>4591</v>
      </c>
      <c r="D5554" s="12" t="s">
        <v>1032</v>
      </c>
      <c r="E5554" s="12" t="s">
        <v>2928</v>
      </c>
      <c r="F5554" s="12" t="s">
        <v>4599</v>
      </c>
      <c r="G5554" s="12" t="s">
        <v>108</v>
      </c>
      <c r="H5554" s="662">
        <v>0.5220000147819519</v>
      </c>
      <c r="I5554" s="12" t="s">
        <v>4577</v>
      </c>
      <c r="J5554" s="21">
        <v>43466</v>
      </c>
      <c r="L5554" s="21">
        <v>45328.636099849537</v>
      </c>
      <c r="M5554" s="20" t="s">
        <v>615</v>
      </c>
      <c r="N5554" s="20" t="s">
        <v>320</v>
      </c>
      <c r="O5554" s="21">
        <v>45328.636099849537</v>
      </c>
      <c r="P5554" s="20" t="s">
        <v>615</v>
      </c>
      <c r="Q5554" s="12" t="s">
        <v>320</v>
      </c>
      <c r="R5554"/>
    </row>
    <row r="5555" spans="1:18" ht="14.25">
      <c r="A5555" s="12" t="s">
        <v>2910</v>
      </c>
      <c r="B5555" s="12" t="s">
        <v>606</v>
      </c>
      <c r="C5555" s="20" t="s">
        <v>4591</v>
      </c>
      <c r="D5555" s="12" t="s">
        <v>1033</v>
      </c>
      <c r="E5555" s="12" t="s">
        <v>2913</v>
      </c>
      <c r="F5555" s="12" t="s">
        <v>4597</v>
      </c>
      <c r="G5555" s="12" t="s">
        <v>108</v>
      </c>
      <c r="H5555" s="662">
        <v>0.5910000205039978</v>
      </c>
      <c r="I5555" s="12" t="s">
        <v>4577</v>
      </c>
      <c r="J5555" s="21">
        <v>43466</v>
      </c>
      <c r="L5555" s="21">
        <v>45328.636099849537</v>
      </c>
      <c r="M5555" s="20" t="s">
        <v>615</v>
      </c>
      <c r="N5555" s="20" t="s">
        <v>320</v>
      </c>
      <c r="O5555" s="21">
        <v>45328.636099849537</v>
      </c>
      <c r="P5555" s="20" t="s">
        <v>615</v>
      </c>
      <c r="Q5555" s="12" t="s">
        <v>320</v>
      </c>
      <c r="R5555"/>
    </row>
    <row r="5556" spans="1:18" ht="14.25">
      <c r="A5556" s="12" t="s">
        <v>2910</v>
      </c>
      <c r="B5556" s="12" t="s">
        <v>606</v>
      </c>
      <c r="C5556" s="20" t="s">
        <v>4591</v>
      </c>
      <c r="D5556" s="12" t="s">
        <v>1033</v>
      </c>
      <c r="E5556" s="12" t="s">
        <v>2913</v>
      </c>
      <c r="F5556" s="12" t="s">
        <v>4598</v>
      </c>
      <c r="G5556" s="12" t="s">
        <v>108</v>
      </c>
      <c r="H5556" s="662">
        <v>0.3970000147819519</v>
      </c>
      <c r="I5556" s="12" t="s">
        <v>4577</v>
      </c>
      <c r="J5556" s="21">
        <v>43466</v>
      </c>
      <c r="L5556" s="21">
        <v>45328.636099849537</v>
      </c>
      <c r="M5556" s="20" t="s">
        <v>615</v>
      </c>
      <c r="N5556" s="20" t="s">
        <v>320</v>
      </c>
      <c r="O5556" s="21">
        <v>45328.636099849537</v>
      </c>
      <c r="P5556" s="20" t="s">
        <v>615</v>
      </c>
      <c r="Q5556" s="12" t="s">
        <v>320</v>
      </c>
      <c r="R5556"/>
    </row>
    <row r="5557" spans="1:18" ht="14.25">
      <c r="A5557" s="12" t="s">
        <v>2910</v>
      </c>
      <c r="B5557" s="12" t="s">
        <v>606</v>
      </c>
      <c r="C5557" s="20" t="s">
        <v>4591</v>
      </c>
      <c r="D5557" s="12" t="s">
        <v>1033</v>
      </c>
      <c r="E5557" s="12" t="s">
        <v>2913</v>
      </c>
      <c r="F5557" s="12" t="s">
        <v>4599</v>
      </c>
      <c r="G5557" s="12" t="s">
        <v>108</v>
      </c>
      <c r="H5557" s="662">
        <v>0.14800000190734863</v>
      </c>
      <c r="I5557" s="12" t="s">
        <v>4577</v>
      </c>
      <c r="J5557" s="21">
        <v>43466</v>
      </c>
      <c r="L5557" s="21">
        <v>45328.636099849537</v>
      </c>
      <c r="M5557" s="20" t="s">
        <v>615</v>
      </c>
      <c r="N5557" s="20" t="s">
        <v>320</v>
      </c>
      <c r="O5557" s="21">
        <v>45328.636099849537</v>
      </c>
      <c r="P5557" s="20" t="s">
        <v>615</v>
      </c>
      <c r="Q5557" s="12" t="s">
        <v>320</v>
      </c>
      <c r="R5557"/>
    </row>
    <row r="5558" spans="1:18" ht="14.25">
      <c r="A5558" s="12" t="s">
        <v>2910</v>
      </c>
      <c r="B5558" s="12" t="s">
        <v>606</v>
      </c>
      <c r="C5558" s="20" t="s">
        <v>4591</v>
      </c>
      <c r="D5558" s="12" t="s">
        <v>1033</v>
      </c>
      <c r="E5558" s="12" t="s">
        <v>2914</v>
      </c>
      <c r="F5558" s="12" t="s">
        <v>4597</v>
      </c>
      <c r="G5558" s="12" t="s">
        <v>108</v>
      </c>
      <c r="H5558" s="662">
        <v>4.2259998321533203</v>
      </c>
      <c r="I5558" s="12" t="s">
        <v>4577</v>
      </c>
      <c r="J5558" s="21">
        <v>43466</v>
      </c>
      <c r="L5558" s="21">
        <v>45328.636099849537</v>
      </c>
      <c r="M5558" s="20" t="s">
        <v>615</v>
      </c>
      <c r="N5558" s="20" t="s">
        <v>320</v>
      </c>
      <c r="O5558" s="21">
        <v>45328.636099849537</v>
      </c>
      <c r="P5558" s="20" t="s">
        <v>615</v>
      </c>
      <c r="Q5558" s="12" t="s">
        <v>320</v>
      </c>
      <c r="R5558"/>
    </row>
    <row r="5559" spans="1:18" ht="14.25">
      <c r="A5559" s="12" t="s">
        <v>2910</v>
      </c>
      <c r="B5559" s="12" t="s">
        <v>606</v>
      </c>
      <c r="C5559" s="20" t="s">
        <v>4591</v>
      </c>
      <c r="D5559" s="12" t="s">
        <v>1033</v>
      </c>
      <c r="E5559" s="12" t="s">
        <v>2914</v>
      </c>
      <c r="F5559" s="12" t="s">
        <v>4598</v>
      </c>
      <c r="G5559" s="12" t="s">
        <v>108</v>
      </c>
      <c r="H5559" s="662">
        <v>2.0889999866485596</v>
      </c>
      <c r="I5559" s="12" t="s">
        <v>4577</v>
      </c>
      <c r="J5559" s="21">
        <v>43466</v>
      </c>
      <c r="L5559" s="21">
        <v>45328.636099849537</v>
      </c>
      <c r="M5559" s="20" t="s">
        <v>615</v>
      </c>
      <c r="N5559" s="20" t="s">
        <v>320</v>
      </c>
      <c r="O5559" s="21">
        <v>45328.636099849537</v>
      </c>
      <c r="P5559" s="20" t="s">
        <v>615</v>
      </c>
      <c r="Q5559" s="12" t="s">
        <v>320</v>
      </c>
      <c r="R5559"/>
    </row>
    <row r="5560" spans="1:18" ht="14.25">
      <c r="A5560" s="12" t="s">
        <v>2910</v>
      </c>
      <c r="B5560" s="12" t="s">
        <v>606</v>
      </c>
      <c r="C5560" s="20" t="s">
        <v>4591</v>
      </c>
      <c r="D5560" s="12" t="s">
        <v>1033</v>
      </c>
      <c r="E5560" s="12" t="s">
        <v>2914</v>
      </c>
      <c r="F5560" s="12" t="s">
        <v>4599</v>
      </c>
      <c r="G5560" s="12" t="s">
        <v>108</v>
      </c>
      <c r="H5560" s="662">
        <v>1.2220000028610229</v>
      </c>
      <c r="I5560" s="12" t="s">
        <v>4577</v>
      </c>
      <c r="J5560" s="21">
        <v>43466</v>
      </c>
      <c r="L5560" s="21">
        <v>45328.636099849537</v>
      </c>
      <c r="M5560" s="20" t="s">
        <v>615</v>
      </c>
      <c r="N5560" s="20" t="s">
        <v>320</v>
      </c>
      <c r="O5560" s="21">
        <v>45328.636099849537</v>
      </c>
      <c r="P5560" s="20" t="s">
        <v>615</v>
      </c>
      <c r="Q5560" s="12" t="s">
        <v>320</v>
      </c>
      <c r="R5560"/>
    </row>
    <row r="5561" spans="1:18" ht="14.25">
      <c r="A5561" s="12" t="s">
        <v>2910</v>
      </c>
      <c r="B5561" s="12" t="s">
        <v>606</v>
      </c>
      <c r="C5561" s="20" t="s">
        <v>4591</v>
      </c>
      <c r="D5561" s="12" t="s">
        <v>1033</v>
      </c>
      <c r="E5561" s="12" t="s">
        <v>2915</v>
      </c>
      <c r="F5561" s="12" t="s">
        <v>4597</v>
      </c>
      <c r="G5561" s="12" t="s">
        <v>108</v>
      </c>
      <c r="H5561" s="662">
        <v>22.643999099731445</v>
      </c>
      <c r="I5561" s="12" t="s">
        <v>4577</v>
      </c>
      <c r="J5561" s="21">
        <v>43466</v>
      </c>
      <c r="L5561" s="21">
        <v>45328.636099849537</v>
      </c>
      <c r="M5561" s="20" t="s">
        <v>615</v>
      </c>
      <c r="N5561" s="20" t="s">
        <v>320</v>
      </c>
      <c r="O5561" s="21">
        <v>45328.636099849537</v>
      </c>
      <c r="P5561" s="20" t="s">
        <v>615</v>
      </c>
      <c r="Q5561" s="12" t="s">
        <v>320</v>
      </c>
      <c r="R5561"/>
    </row>
    <row r="5562" spans="1:18" ht="14.25">
      <c r="A5562" s="12" t="s">
        <v>2910</v>
      </c>
      <c r="B5562" s="12" t="s">
        <v>606</v>
      </c>
      <c r="C5562" s="20" t="s">
        <v>4591</v>
      </c>
      <c r="D5562" s="12" t="s">
        <v>1033</v>
      </c>
      <c r="E5562" s="12" t="s">
        <v>2915</v>
      </c>
      <c r="F5562" s="12" t="s">
        <v>4598</v>
      </c>
      <c r="G5562" s="12" t="s">
        <v>108</v>
      </c>
      <c r="H5562" s="662">
        <v>8.2989997863769531</v>
      </c>
      <c r="I5562" s="12" t="s">
        <v>4577</v>
      </c>
      <c r="J5562" s="21">
        <v>43466</v>
      </c>
      <c r="L5562" s="21">
        <v>45328.636099849537</v>
      </c>
      <c r="M5562" s="20" t="s">
        <v>615</v>
      </c>
      <c r="N5562" s="20" t="s">
        <v>320</v>
      </c>
      <c r="O5562" s="21">
        <v>45328.636099849537</v>
      </c>
      <c r="P5562" s="20" t="s">
        <v>615</v>
      </c>
      <c r="Q5562" s="12" t="s">
        <v>320</v>
      </c>
      <c r="R5562"/>
    </row>
    <row r="5563" spans="1:18" ht="14.25">
      <c r="A5563" s="12" t="s">
        <v>2910</v>
      </c>
      <c r="B5563" s="12" t="s">
        <v>606</v>
      </c>
      <c r="C5563" s="20" t="s">
        <v>4591</v>
      </c>
      <c r="D5563" s="12" t="s">
        <v>1033</v>
      </c>
      <c r="E5563" s="12" t="s">
        <v>2915</v>
      </c>
      <c r="F5563" s="12" t="s">
        <v>4599</v>
      </c>
      <c r="G5563" s="12" t="s">
        <v>108</v>
      </c>
      <c r="H5563" s="662">
        <v>4.7579998970031738</v>
      </c>
      <c r="I5563" s="12" t="s">
        <v>4577</v>
      </c>
      <c r="J5563" s="21">
        <v>43466</v>
      </c>
      <c r="L5563" s="21">
        <v>45328.636099849537</v>
      </c>
      <c r="M5563" s="20" t="s">
        <v>615</v>
      </c>
      <c r="N5563" s="20" t="s">
        <v>320</v>
      </c>
      <c r="O5563" s="21">
        <v>45328.636099849537</v>
      </c>
      <c r="P5563" s="20" t="s">
        <v>615</v>
      </c>
      <c r="Q5563" s="12" t="s">
        <v>320</v>
      </c>
      <c r="R5563"/>
    </row>
    <row r="5564" spans="1:18" ht="14.25">
      <c r="A5564" s="12" t="s">
        <v>2910</v>
      </c>
      <c r="B5564" s="12" t="s">
        <v>606</v>
      </c>
      <c r="C5564" s="20" t="s">
        <v>4591</v>
      </c>
      <c r="D5564" s="12" t="s">
        <v>1033</v>
      </c>
      <c r="E5564" s="12" t="s">
        <v>2916</v>
      </c>
      <c r="F5564" s="12" t="s">
        <v>4597</v>
      </c>
      <c r="G5564" s="12" t="s">
        <v>108</v>
      </c>
      <c r="H5564" s="662">
        <v>8.189000129699707</v>
      </c>
      <c r="I5564" s="12" t="s">
        <v>4577</v>
      </c>
      <c r="J5564" s="21">
        <v>43466</v>
      </c>
      <c r="L5564" s="21">
        <v>45328.636099849537</v>
      </c>
      <c r="M5564" s="20" t="s">
        <v>615</v>
      </c>
      <c r="N5564" s="20" t="s">
        <v>320</v>
      </c>
      <c r="O5564" s="21">
        <v>45328.636099849537</v>
      </c>
      <c r="P5564" s="20" t="s">
        <v>615</v>
      </c>
      <c r="Q5564" s="12" t="s">
        <v>320</v>
      </c>
      <c r="R5564"/>
    </row>
    <row r="5565" spans="1:18" ht="14.25">
      <c r="A5565" s="12" t="s">
        <v>2910</v>
      </c>
      <c r="B5565" s="12" t="s">
        <v>606</v>
      </c>
      <c r="C5565" s="20" t="s">
        <v>4591</v>
      </c>
      <c r="D5565" s="12" t="s">
        <v>1033</v>
      </c>
      <c r="E5565" s="12" t="s">
        <v>2916</v>
      </c>
      <c r="F5565" s="12" t="s">
        <v>4598</v>
      </c>
      <c r="G5565" s="12" t="s">
        <v>108</v>
      </c>
      <c r="H5565" s="662">
        <v>4.3540000915527344</v>
      </c>
      <c r="I5565" s="12" t="s">
        <v>4577</v>
      </c>
      <c r="J5565" s="21">
        <v>43466</v>
      </c>
      <c r="L5565" s="21">
        <v>45328.636099849537</v>
      </c>
      <c r="M5565" s="20" t="s">
        <v>615</v>
      </c>
      <c r="N5565" s="20" t="s">
        <v>320</v>
      </c>
      <c r="O5565" s="21">
        <v>45328.636099849537</v>
      </c>
      <c r="P5565" s="20" t="s">
        <v>615</v>
      </c>
      <c r="Q5565" s="12" t="s">
        <v>320</v>
      </c>
      <c r="R5565"/>
    </row>
    <row r="5566" spans="1:18" ht="14.25">
      <c r="A5566" s="12" t="s">
        <v>2910</v>
      </c>
      <c r="B5566" s="12" t="s">
        <v>606</v>
      </c>
      <c r="C5566" s="20" t="s">
        <v>4591</v>
      </c>
      <c r="D5566" s="12" t="s">
        <v>1033</v>
      </c>
      <c r="E5566" s="12" t="s">
        <v>2916</v>
      </c>
      <c r="F5566" s="12" t="s">
        <v>4599</v>
      </c>
      <c r="G5566" s="12" t="s">
        <v>108</v>
      </c>
      <c r="H5566" s="662">
        <v>2.6779999732971191</v>
      </c>
      <c r="I5566" s="12" t="s">
        <v>4577</v>
      </c>
      <c r="J5566" s="21">
        <v>43466</v>
      </c>
      <c r="L5566" s="21">
        <v>45328.636099849537</v>
      </c>
      <c r="M5566" s="20" t="s">
        <v>615</v>
      </c>
      <c r="N5566" s="20" t="s">
        <v>320</v>
      </c>
      <c r="O5566" s="21">
        <v>45328.636099849537</v>
      </c>
      <c r="P5566" s="20" t="s">
        <v>615</v>
      </c>
      <c r="Q5566" s="12" t="s">
        <v>320</v>
      </c>
      <c r="R5566"/>
    </row>
    <row r="5567" spans="1:18" ht="14.25">
      <c r="A5567" s="12" t="s">
        <v>2910</v>
      </c>
      <c r="B5567" s="12" t="s">
        <v>606</v>
      </c>
      <c r="C5567" s="20" t="s">
        <v>4591</v>
      </c>
      <c r="D5567" s="12" t="s">
        <v>1033</v>
      </c>
      <c r="E5567" s="12" t="s">
        <v>2917</v>
      </c>
      <c r="F5567" s="12" t="s">
        <v>4597</v>
      </c>
      <c r="G5567" s="12" t="s">
        <v>108</v>
      </c>
      <c r="H5567" s="662">
        <v>1.9119999408721924</v>
      </c>
      <c r="I5567" s="12" t="s">
        <v>4577</v>
      </c>
      <c r="J5567" s="21">
        <v>43466</v>
      </c>
      <c r="L5567" s="21">
        <v>45328.636099849537</v>
      </c>
      <c r="M5567" s="20" t="s">
        <v>615</v>
      </c>
      <c r="N5567" s="20" t="s">
        <v>320</v>
      </c>
      <c r="O5567" s="21">
        <v>45328.636099849537</v>
      </c>
      <c r="P5567" s="20" t="s">
        <v>615</v>
      </c>
      <c r="Q5567" s="12" t="s">
        <v>320</v>
      </c>
      <c r="R5567"/>
    </row>
    <row r="5568" spans="1:18" ht="14.25">
      <c r="A5568" s="12" t="s">
        <v>2910</v>
      </c>
      <c r="B5568" s="12" t="s">
        <v>606</v>
      </c>
      <c r="C5568" s="20" t="s">
        <v>4591</v>
      </c>
      <c r="D5568" s="12" t="s">
        <v>1033</v>
      </c>
      <c r="E5568" s="12" t="s">
        <v>2917</v>
      </c>
      <c r="F5568" s="12" t="s">
        <v>4598</v>
      </c>
      <c r="G5568" s="12" t="s">
        <v>108</v>
      </c>
      <c r="H5568" s="662">
        <v>1.1510000228881836</v>
      </c>
      <c r="I5568" s="12" t="s">
        <v>4577</v>
      </c>
      <c r="J5568" s="21">
        <v>43466</v>
      </c>
      <c r="L5568" s="21">
        <v>45328.636099849537</v>
      </c>
      <c r="M5568" s="20" t="s">
        <v>615</v>
      </c>
      <c r="N5568" s="20" t="s">
        <v>320</v>
      </c>
      <c r="O5568" s="21">
        <v>45328.636099849537</v>
      </c>
      <c r="P5568" s="20" t="s">
        <v>615</v>
      </c>
      <c r="Q5568" s="12" t="s">
        <v>320</v>
      </c>
      <c r="R5568"/>
    </row>
    <row r="5569" spans="1:18" ht="14.25">
      <c r="A5569" s="12" t="s">
        <v>2910</v>
      </c>
      <c r="B5569" s="12" t="s">
        <v>606</v>
      </c>
      <c r="C5569" s="20" t="s">
        <v>4591</v>
      </c>
      <c r="D5569" s="12" t="s">
        <v>1033</v>
      </c>
      <c r="E5569" s="12" t="s">
        <v>2917</v>
      </c>
      <c r="F5569" s="12" t="s">
        <v>4599</v>
      </c>
      <c r="G5569" s="12" t="s">
        <v>108</v>
      </c>
      <c r="H5569" s="662">
        <v>0.6679999828338623</v>
      </c>
      <c r="I5569" s="12" t="s">
        <v>4577</v>
      </c>
      <c r="J5569" s="21">
        <v>43466</v>
      </c>
      <c r="L5569" s="21">
        <v>45328.636099849537</v>
      </c>
      <c r="M5569" s="20" t="s">
        <v>615</v>
      </c>
      <c r="N5569" s="20" t="s">
        <v>320</v>
      </c>
      <c r="O5569" s="21">
        <v>45328.636099849537</v>
      </c>
      <c r="P5569" s="20" t="s">
        <v>615</v>
      </c>
      <c r="Q5569" s="12" t="s">
        <v>320</v>
      </c>
      <c r="R5569"/>
    </row>
    <row r="5570" spans="1:18" ht="14.25">
      <c r="A5570" s="12" t="s">
        <v>2910</v>
      </c>
      <c r="B5570" s="12" t="s">
        <v>606</v>
      </c>
      <c r="C5570" s="20" t="s">
        <v>4591</v>
      </c>
      <c r="D5570" s="12" t="s">
        <v>1033</v>
      </c>
      <c r="E5570" s="12" t="s">
        <v>2918</v>
      </c>
      <c r="F5570" s="12" t="s">
        <v>4597</v>
      </c>
      <c r="G5570" s="12" t="s">
        <v>108</v>
      </c>
      <c r="H5570" s="662">
        <v>30.358999252319336</v>
      </c>
      <c r="I5570" s="12" t="s">
        <v>4577</v>
      </c>
      <c r="J5570" s="21">
        <v>43466</v>
      </c>
      <c r="L5570" s="21">
        <v>45328.636099849537</v>
      </c>
      <c r="M5570" s="20" t="s">
        <v>615</v>
      </c>
      <c r="N5570" s="20" t="s">
        <v>320</v>
      </c>
      <c r="O5570" s="21">
        <v>45328.636099849537</v>
      </c>
      <c r="P5570" s="20" t="s">
        <v>615</v>
      </c>
      <c r="Q5570" s="12" t="s">
        <v>320</v>
      </c>
      <c r="R5570"/>
    </row>
    <row r="5571" spans="1:18" ht="14.25">
      <c r="A5571" s="12" t="s">
        <v>2910</v>
      </c>
      <c r="B5571" s="12" t="s">
        <v>606</v>
      </c>
      <c r="C5571" s="20" t="s">
        <v>4591</v>
      </c>
      <c r="D5571" s="12" t="s">
        <v>1033</v>
      </c>
      <c r="E5571" s="12" t="s">
        <v>2918</v>
      </c>
      <c r="F5571" s="12" t="s">
        <v>4598</v>
      </c>
      <c r="G5571" s="12" t="s">
        <v>108</v>
      </c>
      <c r="H5571" s="662">
        <v>23.600000381469727</v>
      </c>
      <c r="I5571" s="12" t="s">
        <v>4577</v>
      </c>
      <c r="J5571" s="21">
        <v>43466</v>
      </c>
      <c r="L5571" s="21">
        <v>45328.636099849537</v>
      </c>
      <c r="M5571" s="20" t="s">
        <v>615</v>
      </c>
      <c r="N5571" s="20" t="s">
        <v>320</v>
      </c>
      <c r="O5571" s="21">
        <v>45328.636099849537</v>
      </c>
      <c r="P5571" s="20" t="s">
        <v>615</v>
      </c>
      <c r="Q5571" s="12" t="s">
        <v>320</v>
      </c>
      <c r="R5571"/>
    </row>
    <row r="5572" spans="1:18" ht="14.25">
      <c r="A5572" s="12" t="s">
        <v>2910</v>
      </c>
      <c r="B5572" s="12" t="s">
        <v>606</v>
      </c>
      <c r="C5572" s="20" t="s">
        <v>4591</v>
      </c>
      <c r="D5572" s="12" t="s">
        <v>1033</v>
      </c>
      <c r="E5572" s="12" t="s">
        <v>2918</v>
      </c>
      <c r="F5572" s="12" t="s">
        <v>4599</v>
      </c>
      <c r="G5572" s="12" t="s">
        <v>108</v>
      </c>
      <c r="H5572" s="662">
        <v>11.994999885559082</v>
      </c>
      <c r="I5572" s="12" t="s">
        <v>4577</v>
      </c>
      <c r="J5572" s="21">
        <v>43466</v>
      </c>
      <c r="L5572" s="21">
        <v>45328.636099849537</v>
      </c>
      <c r="M5572" s="20" t="s">
        <v>615</v>
      </c>
      <c r="N5572" s="20" t="s">
        <v>320</v>
      </c>
      <c r="O5572" s="21">
        <v>45328.636099849537</v>
      </c>
      <c r="P5572" s="20" t="s">
        <v>615</v>
      </c>
      <c r="Q5572" s="12" t="s">
        <v>320</v>
      </c>
      <c r="R5572"/>
    </row>
    <row r="5573" spans="1:18" ht="14.25">
      <c r="A5573" s="12" t="s">
        <v>2910</v>
      </c>
      <c r="B5573" s="12" t="s">
        <v>606</v>
      </c>
      <c r="C5573" s="20" t="s">
        <v>4591</v>
      </c>
      <c r="D5573" s="12" t="s">
        <v>1033</v>
      </c>
      <c r="E5573" s="12" t="s">
        <v>2919</v>
      </c>
      <c r="F5573" s="12" t="s">
        <v>4597</v>
      </c>
      <c r="G5573" s="12" t="s">
        <v>108</v>
      </c>
      <c r="H5573" s="662">
        <v>6.4000000953674316</v>
      </c>
      <c r="I5573" s="12" t="s">
        <v>4577</v>
      </c>
      <c r="J5573" s="21">
        <v>43466</v>
      </c>
      <c r="L5573" s="21">
        <v>45328.636099849537</v>
      </c>
      <c r="M5573" s="20" t="s">
        <v>615</v>
      </c>
      <c r="N5573" s="20" t="s">
        <v>320</v>
      </c>
      <c r="O5573" s="21">
        <v>45328.636099849537</v>
      </c>
      <c r="P5573" s="20" t="s">
        <v>615</v>
      </c>
      <c r="Q5573" s="12" t="s">
        <v>320</v>
      </c>
      <c r="R5573"/>
    </row>
    <row r="5574" spans="1:18" ht="14.25">
      <c r="A5574" s="12" t="s">
        <v>2910</v>
      </c>
      <c r="B5574" s="12" t="s">
        <v>606</v>
      </c>
      <c r="C5574" s="20" t="s">
        <v>4591</v>
      </c>
      <c r="D5574" s="12" t="s">
        <v>1033</v>
      </c>
      <c r="E5574" s="12" t="s">
        <v>2919</v>
      </c>
      <c r="F5574" s="12" t="s">
        <v>4598</v>
      </c>
      <c r="G5574" s="12" t="s">
        <v>108</v>
      </c>
      <c r="H5574" s="662">
        <v>8.0360002517700195</v>
      </c>
      <c r="I5574" s="12" t="s">
        <v>4577</v>
      </c>
      <c r="J5574" s="21">
        <v>43466</v>
      </c>
      <c r="L5574" s="21">
        <v>45328.636099849537</v>
      </c>
      <c r="M5574" s="20" t="s">
        <v>615</v>
      </c>
      <c r="N5574" s="20" t="s">
        <v>320</v>
      </c>
      <c r="O5574" s="21">
        <v>45328.636099849537</v>
      </c>
      <c r="P5574" s="20" t="s">
        <v>615</v>
      </c>
      <c r="Q5574" s="12" t="s">
        <v>320</v>
      </c>
      <c r="R5574"/>
    </row>
    <row r="5575" spans="1:18" ht="14.25">
      <c r="A5575" s="12" t="s">
        <v>2910</v>
      </c>
      <c r="B5575" s="12" t="s">
        <v>606</v>
      </c>
      <c r="C5575" s="20" t="s">
        <v>4591</v>
      </c>
      <c r="D5575" s="12" t="s">
        <v>1033</v>
      </c>
      <c r="E5575" s="12" t="s">
        <v>2919</v>
      </c>
      <c r="F5575" s="12" t="s">
        <v>4599</v>
      </c>
      <c r="G5575" s="12" t="s">
        <v>108</v>
      </c>
      <c r="H5575" s="662">
        <v>4.0749998092651367</v>
      </c>
      <c r="I5575" s="12" t="s">
        <v>4577</v>
      </c>
      <c r="J5575" s="21">
        <v>43466</v>
      </c>
      <c r="L5575" s="21">
        <v>45328.636099849537</v>
      </c>
      <c r="M5575" s="20" t="s">
        <v>615</v>
      </c>
      <c r="N5575" s="20" t="s">
        <v>320</v>
      </c>
      <c r="O5575" s="21">
        <v>45328.636099849537</v>
      </c>
      <c r="P5575" s="20" t="s">
        <v>615</v>
      </c>
      <c r="Q5575" s="12" t="s">
        <v>320</v>
      </c>
      <c r="R5575"/>
    </row>
    <row r="5576" spans="1:18" ht="14.25">
      <c r="A5576" s="12" t="s">
        <v>2910</v>
      </c>
      <c r="B5576" s="12" t="s">
        <v>606</v>
      </c>
      <c r="C5576" s="20" t="s">
        <v>4591</v>
      </c>
      <c r="D5576" s="12" t="s">
        <v>1033</v>
      </c>
      <c r="E5576" s="12" t="s">
        <v>2920</v>
      </c>
      <c r="F5576" s="12" t="s">
        <v>4597</v>
      </c>
      <c r="G5576" s="12" t="s">
        <v>108</v>
      </c>
      <c r="H5576" s="662">
        <v>35.823001861572266</v>
      </c>
      <c r="I5576" s="12" t="s">
        <v>4577</v>
      </c>
      <c r="J5576" s="21">
        <v>43466</v>
      </c>
      <c r="L5576" s="21">
        <v>45328.636099849537</v>
      </c>
      <c r="M5576" s="20" t="s">
        <v>615</v>
      </c>
      <c r="N5576" s="20" t="s">
        <v>320</v>
      </c>
      <c r="O5576" s="21">
        <v>45328.636099849537</v>
      </c>
      <c r="P5576" s="20" t="s">
        <v>615</v>
      </c>
      <c r="Q5576" s="12" t="s">
        <v>320</v>
      </c>
      <c r="R5576"/>
    </row>
    <row r="5577" spans="1:18" ht="14.25">
      <c r="A5577" s="12" t="s">
        <v>2910</v>
      </c>
      <c r="B5577" s="12" t="s">
        <v>606</v>
      </c>
      <c r="C5577" s="20" t="s">
        <v>4591</v>
      </c>
      <c r="D5577" s="12" t="s">
        <v>1033</v>
      </c>
      <c r="E5577" s="12" t="s">
        <v>2920</v>
      </c>
      <c r="F5577" s="12" t="s">
        <v>4598</v>
      </c>
      <c r="G5577" s="12" t="s">
        <v>108</v>
      </c>
      <c r="H5577" s="662">
        <v>28.035999298095703</v>
      </c>
      <c r="I5577" s="12" t="s">
        <v>4577</v>
      </c>
      <c r="J5577" s="21">
        <v>43466</v>
      </c>
      <c r="L5577" s="21">
        <v>45328.636099849537</v>
      </c>
      <c r="M5577" s="20" t="s">
        <v>615</v>
      </c>
      <c r="N5577" s="20" t="s">
        <v>320</v>
      </c>
      <c r="O5577" s="21">
        <v>45328.636099849537</v>
      </c>
      <c r="P5577" s="20" t="s">
        <v>615</v>
      </c>
      <c r="Q5577" s="12" t="s">
        <v>320</v>
      </c>
      <c r="R5577"/>
    </row>
    <row r="5578" spans="1:18" ht="14.25">
      <c r="A5578" s="12" t="s">
        <v>2910</v>
      </c>
      <c r="B5578" s="12" t="s">
        <v>606</v>
      </c>
      <c r="C5578" s="20" t="s">
        <v>4591</v>
      </c>
      <c r="D5578" s="12" t="s">
        <v>1033</v>
      </c>
      <c r="E5578" s="12" t="s">
        <v>2920</v>
      </c>
      <c r="F5578" s="12" t="s">
        <v>4599</v>
      </c>
      <c r="G5578" s="12" t="s">
        <v>108</v>
      </c>
      <c r="H5578" s="662">
        <v>14.163000106811523</v>
      </c>
      <c r="I5578" s="12" t="s">
        <v>4577</v>
      </c>
      <c r="J5578" s="21">
        <v>43466</v>
      </c>
      <c r="L5578" s="21">
        <v>45328.636099849537</v>
      </c>
      <c r="M5578" s="20" t="s">
        <v>615</v>
      </c>
      <c r="N5578" s="20" t="s">
        <v>320</v>
      </c>
      <c r="O5578" s="21">
        <v>45328.636099849537</v>
      </c>
      <c r="P5578" s="20" t="s">
        <v>615</v>
      </c>
      <c r="Q5578" s="12" t="s">
        <v>320</v>
      </c>
      <c r="R5578"/>
    </row>
    <row r="5579" spans="1:18" ht="14.25">
      <c r="A5579" s="12" t="s">
        <v>2910</v>
      </c>
      <c r="B5579" s="12" t="s">
        <v>606</v>
      </c>
      <c r="C5579" s="20" t="s">
        <v>4591</v>
      </c>
      <c r="D5579" s="12" t="s">
        <v>1033</v>
      </c>
      <c r="E5579" s="12" t="s">
        <v>2921</v>
      </c>
      <c r="F5579" s="12" t="s">
        <v>4597</v>
      </c>
      <c r="G5579" s="12" t="s">
        <v>108</v>
      </c>
      <c r="H5579" s="662">
        <v>28.110000610351563</v>
      </c>
      <c r="I5579" s="12" t="s">
        <v>4577</v>
      </c>
      <c r="J5579" s="21">
        <v>43466</v>
      </c>
      <c r="L5579" s="21">
        <v>45328.636099849537</v>
      </c>
      <c r="M5579" s="20" t="s">
        <v>615</v>
      </c>
      <c r="N5579" s="20" t="s">
        <v>320</v>
      </c>
      <c r="O5579" s="21">
        <v>45328.636099849537</v>
      </c>
      <c r="P5579" s="20" t="s">
        <v>615</v>
      </c>
      <c r="Q5579" s="12" t="s">
        <v>320</v>
      </c>
      <c r="R5579"/>
    </row>
    <row r="5580" spans="1:18" ht="14.25">
      <c r="A5580" s="12" t="s">
        <v>2910</v>
      </c>
      <c r="B5580" s="12" t="s">
        <v>606</v>
      </c>
      <c r="C5580" s="20" t="s">
        <v>4591</v>
      </c>
      <c r="D5580" s="12" t="s">
        <v>1033</v>
      </c>
      <c r="E5580" s="12" t="s">
        <v>2921</v>
      </c>
      <c r="F5580" s="12" t="s">
        <v>4598</v>
      </c>
      <c r="G5580" s="12" t="s">
        <v>108</v>
      </c>
      <c r="H5580" s="662">
        <v>21.926000595092773</v>
      </c>
      <c r="I5580" s="12" t="s">
        <v>4577</v>
      </c>
      <c r="J5580" s="21">
        <v>43466</v>
      </c>
      <c r="L5580" s="21">
        <v>45328.636099849537</v>
      </c>
      <c r="M5580" s="20" t="s">
        <v>615</v>
      </c>
      <c r="N5580" s="20" t="s">
        <v>320</v>
      </c>
      <c r="O5580" s="21">
        <v>45328.636099849537</v>
      </c>
      <c r="P5580" s="20" t="s">
        <v>615</v>
      </c>
      <c r="Q5580" s="12" t="s">
        <v>320</v>
      </c>
      <c r="R5580"/>
    </row>
    <row r="5581" spans="1:18" ht="14.25">
      <c r="A5581" s="12" t="s">
        <v>2910</v>
      </c>
      <c r="B5581" s="12" t="s">
        <v>606</v>
      </c>
      <c r="C5581" s="20" t="s">
        <v>4591</v>
      </c>
      <c r="D5581" s="12" t="s">
        <v>1033</v>
      </c>
      <c r="E5581" s="12" t="s">
        <v>2921</v>
      </c>
      <c r="F5581" s="12" t="s">
        <v>4599</v>
      </c>
      <c r="G5581" s="12" t="s">
        <v>108</v>
      </c>
      <c r="H5581" s="662">
        <v>11.159000396728516</v>
      </c>
      <c r="I5581" s="12" t="s">
        <v>4577</v>
      </c>
      <c r="J5581" s="21">
        <v>43466</v>
      </c>
      <c r="L5581" s="21">
        <v>45328.636099849537</v>
      </c>
      <c r="M5581" s="20" t="s">
        <v>615</v>
      </c>
      <c r="N5581" s="20" t="s">
        <v>320</v>
      </c>
      <c r="O5581" s="21">
        <v>45328.636099849537</v>
      </c>
      <c r="P5581" s="20" t="s">
        <v>615</v>
      </c>
      <c r="Q5581" s="12" t="s">
        <v>320</v>
      </c>
      <c r="R5581"/>
    </row>
    <row r="5582" spans="1:18" ht="14.25">
      <c r="A5582" s="12" t="s">
        <v>2910</v>
      </c>
      <c r="B5582" s="12" t="s">
        <v>606</v>
      </c>
      <c r="C5582" s="20" t="s">
        <v>4591</v>
      </c>
      <c r="D5582" s="12" t="s">
        <v>1033</v>
      </c>
      <c r="E5582" s="12" t="s">
        <v>2922</v>
      </c>
      <c r="F5582" s="12" t="s">
        <v>4597</v>
      </c>
      <c r="G5582" s="12" t="s">
        <v>108</v>
      </c>
      <c r="H5582" s="662">
        <v>12.807000160217285</v>
      </c>
      <c r="I5582" s="12" t="s">
        <v>4577</v>
      </c>
      <c r="J5582" s="21">
        <v>43466</v>
      </c>
      <c r="L5582" s="21">
        <v>45328.636099849537</v>
      </c>
      <c r="M5582" s="20" t="s">
        <v>615</v>
      </c>
      <c r="N5582" s="20" t="s">
        <v>320</v>
      </c>
      <c r="O5582" s="21">
        <v>45328.636099849537</v>
      </c>
      <c r="P5582" s="20" t="s">
        <v>615</v>
      </c>
      <c r="Q5582" s="12" t="s">
        <v>320</v>
      </c>
      <c r="R5582"/>
    </row>
    <row r="5583" spans="1:18" ht="14.25">
      <c r="A5583" s="12" t="s">
        <v>2910</v>
      </c>
      <c r="B5583" s="12" t="s">
        <v>606</v>
      </c>
      <c r="C5583" s="20" t="s">
        <v>4591</v>
      </c>
      <c r="D5583" s="12" t="s">
        <v>1033</v>
      </c>
      <c r="E5583" s="12" t="s">
        <v>2922</v>
      </c>
      <c r="F5583" s="12" t="s">
        <v>4598</v>
      </c>
      <c r="G5583" s="12" t="s">
        <v>108</v>
      </c>
      <c r="H5583" s="662">
        <v>26.527000427246094</v>
      </c>
      <c r="I5583" s="12" t="s">
        <v>4577</v>
      </c>
      <c r="J5583" s="21">
        <v>43466</v>
      </c>
      <c r="L5583" s="21">
        <v>45328.636099849537</v>
      </c>
      <c r="M5583" s="20" t="s">
        <v>615</v>
      </c>
      <c r="N5583" s="20" t="s">
        <v>320</v>
      </c>
      <c r="O5583" s="21">
        <v>45328.636099849537</v>
      </c>
      <c r="P5583" s="20" t="s">
        <v>615</v>
      </c>
      <c r="Q5583" s="12" t="s">
        <v>320</v>
      </c>
      <c r="R5583"/>
    </row>
    <row r="5584" spans="1:18" ht="14.25">
      <c r="A5584" s="12" t="s">
        <v>2910</v>
      </c>
      <c r="B5584" s="12" t="s">
        <v>606</v>
      </c>
      <c r="C5584" s="20" t="s">
        <v>4591</v>
      </c>
      <c r="D5584" s="12" t="s">
        <v>1033</v>
      </c>
      <c r="E5584" s="12" t="s">
        <v>2922</v>
      </c>
      <c r="F5584" s="12" t="s">
        <v>4599</v>
      </c>
      <c r="G5584" s="12" t="s">
        <v>108</v>
      </c>
      <c r="H5584" s="662">
        <v>13.442000389099121</v>
      </c>
      <c r="I5584" s="12" t="s">
        <v>4577</v>
      </c>
      <c r="J5584" s="21">
        <v>43466</v>
      </c>
      <c r="L5584" s="21">
        <v>45328.636099849537</v>
      </c>
      <c r="M5584" s="20" t="s">
        <v>615</v>
      </c>
      <c r="N5584" s="20" t="s">
        <v>320</v>
      </c>
      <c r="O5584" s="21">
        <v>45328.636099849537</v>
      </c>
      <c r="P5584" s="20" t="s">
        <v>615</v>
      </c>
      <c r="Q5584" s="12" t="s">
        <v>320</v>
      </c>
      <c r="R5584"/>
    </row>
    <row r="5585" spans="1:18" ht="14.25">
      <c r="A5585" s="12" t="s">
        <v>2910</v>
      </c>
      <c r="B5585" s="12" t="s">
        <v>606</v>
      </c>
      <c r="C5585" s="20" t="s">
        <v>4591</v>
      </c>
      <c r="D5585" s="12" t="s">
        <v>1033</v>
      </c>
      <c r="E5585" s="12" t="s">
        <v>2923</v>
      </c>
      <c r="F5585" s="12" t="s">
        <v>4597</v>
      </c>
      <c r="G5585" s="12" t="s">
        <v>108</v>
      </c>
      <c r="H5585" s="662">
        <v>2.5680000782012939</v>
      </c>
      <c r="I5585" s="12" t="s">
        <v>4577</v>
      </c>
      <c r="J5585" s="21">
        <v>43466</v>
      </c>
      <c r="L5585" s="21">
        <v>45328.636099849537</v>
      </c>
      <c r="M5585" s="20" t="s">
        <v>615</v>
      </c>
      <c r="N5585" s="20" t="s">
        <v>320</v>
      </c>
      <c r="O5585" s="21">
        <v>45328.636099849537</v>
      </c>
      <c r="P5585" s="20" t="s">
        <v>615</v>
      </c>
      <c r="Q5585" s="12" t="s">
        <v>320</v>
      </c>
      <c r="R5585"/>
    </row>
    <row r="5586" spans="1:18" ht="14.25">
      <c r="A5586" s="12" t="s">
        <v>2910</v>
      </c>
      <c r="B5586" s="12" t="s">
        <v>606</v>
      </c>
      <c r="C5586" s="20" t="s">
        <v>4591</v>
      </c>
      <c r="D5586" s="12" t="s">
        <v>1033</v>
      </c>
      <c r="E5586" s="12" t="s">
        <v>2923</v>
      </c>
      <c r="F5586" s="12" t="s">
        <v>4598</v>
      </c>
      <c r="G5586" s="12" t="s">
        <v>108</v>
      </c>
      <c r="H5586" s="662">
        <v>2.0580000877380371</v>
      </c>
      <c r="I5586" s="12" t="s">
        <v>4577</v>
      </c>
      <c r="J5586" s="21">
        <v>43466</v>
      </c>
      <c r="L5586" s="21">
        <v>45328.636099849537</v>
      </c>
      <c r="M5586" s="20" t="s">
        <v>615</v>
      </c>
      <c r="N5586" s="20" t="s">
        <v>320</v>
      </c>
      <c r="O5586" s="21">
        <v>45328.636099849537</v>
      </c>
      <c r="P5586" s="20" t="s">
        <v>615</v>
      </c>
      <c r="Q5586" s="12" t="s">
        <v>320</v>
      </c>
      <c r="R5586"/>
    </row>
    <row r="5587" spans="1:18" ht="14.25">
      <c r="A5587" s="12" t="s">
        <v>2910</v>
      </c>
      <c r="B5587" s="12" t="s">
        <v>606</v>
      </c>
      <c r="C5587" s="20" t="s">
        <v>4591</v>
      </c>
      <c r="D5587" s="12" t="s">
        <v>1033</v>
      </c>
      <c r="E5587" s="12" t="s">
        <v>2923</v>
      </c>
      <c r="F5587" s="12" t="s">
        <v>4599</v>
      </c>
      <c r="G5587" s="12" t="s">
        <v>108</v>
      </c>
      <c r="H5587" s="662">
        <v>1.0980000495910645</v>
      </c>
      <c r="I5587" s="12" t="s">
        <v>4577</v>
      </c>
      <c r="J5587" s="21">
        <v>43466</v>
      </c>
      <c r="L5587" s="21">
        <v>45328.636099849537</v>
      </c>
      <c r="M5587" s="20" t="s">
        <v>615</v>
      </c>
      <c r="N5587" s="20" t="s">
        <v>320</v>
      </c>
      <c r="O5587" s="21">
        <v>45328.636099849537</v>
      </c>
      <c r="P5587" s="20" t="s">
        <v>615</v>
      </c>
      <c r="Q5587" s="12" t="s">
        <v>320</v>
      </c>
      <c r="R5587"/>
    </row>
    <row r="5588" spans="1:18" ht="14.25">
      <c r="A5588" s="12" t="s">
        <v>2910</v>
      </c>
      <c r="B5588" s="12" t="s">
        <v>606</v>
      </c>
      <c r="C5588" s="20" t="s">
        <v>4591</v>
      </c>
      <c r="D5588" s="12" t="s">
        <v>1033</v>
      </c>
      <c r="E5588" s="12" t="s">
        <v>2924</v>
      </c>
      <c r="F5588" s="12" t="s">
        <v>4597</v>
      </c>
      <c r="G5588" s="12" t="s">
        <v>108</v>
      </c>
      <c r="H5588" s="662">
        <v>11.684000015258789</v>
      </c>
      <c r="I5588" s="12" t="s">
        <v>4577</v>
      </c>
      <c r="J5588" s="21">
        <v>43466</v>
      </c>
      <c r="L5588" s="21">
        <v>45328.636099849537</v>
      </c>
      <c r="M5588" s="20" t="s">
        <v>615</v>
      </c>
      <c r="N5588" s="20" t="s">
        <v>320</v>
      </c>
      <c r="O5588" s="21">
        <v>45328.636099849537</v>
      </c>
      <c r="P5588" s="20" t="s">
        <v>615</v>
      </c>
      <c r="Q5588" s="12" t="s">
        <v>320</v>
      </c>
      <c r="R5588"/>
    </row>
    <row r="5589" spans="1:18" ht="14.25">
      <c r="A5589" s="12" t="s">
        <v>2910</v>
      </c>
      <c r="B5589" s="12" t="s">
        <v>606</v>
      </c>
      <c r="C5589" s="20" t="s">
        <v>4591</v>
      </c>
      <c r="D5589" s="12" t="s">
        <v>1033</v>
      </c>
      <c r="E5589" s="12" t="s">
        <v>2924</v>
      </c>
      <c r="F5589" s="12" t="s">
        <v>4598</v>
      </c>
      <c r="G5589" s="12" t="s">
        <v>108</v>
      </c>
      <c r="H5589" s="662">
        <v>7.3600001335144043</v>
      </c>
      <c r="I5589" s="12" t="s">
        <v>4577</v>
      </c>
      <c r="J5589" s="21">
        <v>43466</v>
      </c>
      <c r="L5589" s="21">
        <v>45328.636099849537</v>
      </c>
      <c r="M5589" s="20" t="s">
        <v>615</v>
      </c>
      <c r="N5589" s="20" t="s">
        <v>320</v>
      </c>
      <c r="O5589" s="21">
        <v>45328.636099849537</v>
      </c>
      <c r="P5589" s="20" t="s">
        <v>615</v>
      </c>
      <c r="Q5589" s="12" t="s">
        <v>320</v>
      </c>
      <c r="R5589"/>
    </row>
    <row r="5590" spans="1:18" ht="14.25">
      <c r="A5590" s="12" t="s">
        <v>2910</v>
      </c>
      <c r="B5590" s="12" t="s">
        <v>606</v>
      </c>
      <c r="C5590" s="20" t="s">
        <v>4591</v>
      </c>
      <c r="D5590" s="12" t="s">
        <v>1033</v>
      </c>
      <c r="E5590" s="12" t="s">
        <v>2924</v>
      </c>
      <c r="F5590" s="12" t="s">
        <v>4599</v>
      </c>
      <c r="G5590" s="12" t="s">
        <v>108</v>
      </c>
      <c r="H5590" s="662">
        <v>5.0079998970031738</v>
      </c>
      <c r="I5590" s="12" t="s">
        <v>4577</v>
      </c>
      <c r="J5590" s="21">
        <v>43466</v>
      </c>
      <c r="L5590" s="21">
        <v>45328.636099849537</v>
      </c>
      <c r="M5590" s="20" t="s">
        <v>615</v>
      </c>
      <c r="N5590" s="20" t="s">
        <v>320</v>
      </c>
      <c r="O5590" s="21">
        <v>45328.636099849537</v>
      </c>
      <c r="P5590" s="20" t="s">
        <v>615</v>
      </c>
      <c r="Q5590" s="12" t="s">
        <v>320</v>
      </c>
      <c r="R5590"/>
    </row>
    <row r="5591" spans="1:18" ht="14.25">
      <c r="A5591" s="12" t="s">
        <v>2910</v>
      </c>
      <c r="B5591" s="12" t="s">
        <v>606</v>
      </c>
      <c r="C5591" s="20" t="s">
        <v>4591</v>
      </c>
      <c r="D5591" s="12" t="s">
        <v>1033</v>
      </c>
      <c r="E5591" s="12" t="s">
        <v>2925</v>
      </c>
      <c r="F5591" s="12" t="s">
        <v>4597</v>
      </c>
      <c r="G5591" s="12" t="s">
        <v>108</v>
      </c>
      <c r="H5591" s="662">
        <v>9.3450002670288086</v>
      </c>
      <c r="I5591" s="12" t="s">
        <v>4577</v>
      </c>
      <c r="J5591" s="21">
        <v>43466</v>
      </c>
      <c r="L5591" s="21">
        <v>45328.636099849537</v>
      </c>
      <c r="M5591" s="20" t="s">
        <v>615</v>
      </c>
      <c r="N5591" s="20" t="s">
        <v>320</v>
      </c>
      <c r="O5591" s="21">
        <v>45328.636099849537</v>
      </c>
      <c r="P5591" s="20" t="s">
        <v>615</v>
      </c>
      <c r="Q5591" s="12" t="s">
        <v>320</v>
      </c>
      <c r="R5591"/>
    </row>
    <row r="5592" spans="1:18" ht="14.25">
      <c r="A5592" s="12" t="s">
        <v>2910</v>
      </c>
      <c r="B5592" s="12" t="s">
        <v>606</v>
      </c>
      <c r="C5592" s="20" t="s">
        <v>4591</v>
      </c>
      <c r="D5592" s="12" t="s">
        <v>1033</v>
      </c>
      <c r="E5592" s="12" t="s">
        <v>2925</v>
      </c>
      <c r="F5592" s="12" t="s">
        <v>4598</v>
      </c>
      <c r="G5592" s="12" t="s">
        <v>108</v>
      </c>
      <c r="H5592" s="662">
        <v>7.4169998168945313</v>
      </c>
      <c r="I5592" s="12" t="s">
        <v>4577</v>
      </c>
      <c r="J5592" s="21">
        <v>43466</v>
      </c>
      <c r="L5592" s="21">
        <v>45328.636099849537</v>
      </c>
      <c r="M5592" s="20" t="s">
        <v>615</v>
      </c>
      <c r="N5592" s="20" t="s">
        <v>320</v>
      </c>
      <c r="O5592" s="21">
        <v>45328.636099849537</v>
      </c>
      <c r="P5592" s="20" t="s">
        <v>615</v>
      </c>
      <c r="Q5592" s="12" t="s">
        <v>320</v>
      </c>
      <c r="R5592"/>
    </row>
    <row r="5593" spans="1:18" ht="14.25">
      <c r="A5593" s="12" t="s">
        <v>2910</v>
      </c>
      <c r="B5593" s="12" t="s">
        <v>606</v>
      </c>
      <c r="C5593" s="20" t="s">
        <v>4591</v>
      </c>
      <c r="D5593" s="12" t="s">
        <v>1033</v>
      </c>
      <c r="E5593" s="12" t="s">
        <v>2925</v>
      </c>
      <c r="F5593" s="12" t="s">
        <v>4599</v>
      </c>
      <c r="G5593" s="12" t="s">
        <v>108</v>
      </c>
      <c r="H5593" s="662">
        <v>4.4590001106262207</v>
      </c>
      <c r="I5593" s="12" t="s">
        <v>4577</v>
      </c>
      <c r="J5593" s="21">
        <v>43466</v>
      </c>
      <c r="L5593" s="21">
        <v>45328.636099849537</v>
      </c>
      <c r="M5593" s="20" t="s">
        <v>615</v>
      </c>
      <c r="N5593" s="20" t="s">
        <v>320</v>
      </c>
      <c r="O5593" s="21">
        <v>45328.636099849537</v>
      </c>
      <c r="P5593" s="20" t="s">
        <v>615</v>
      </c>
      <c r="Q5593" s="12" t="s">
        <v>320</v>
      </c>
      <c r="R5593"/>
    </row>
    <row r="5594" spans="1:18" ht="14.25">
      <c r="A5594" s="12" t="s">
        <v>2910</v>
      </c>
      <c r="B5594" s="12" t="s">
        <v>606</v>
      </c>
      <c r="C5594" s="20" t="s">
        <v>4591</v>
      </c>
      <c r="D5594" s="12" t="s">
        <v>1033</v>
      </c>
      <c r="E5594" s="12" t="s">
        <v>2926</v>
      </c>
      <c r="F5594" s="12" t="s">
        <v>4597</v>
      </c>
      <c r="G5594" s="12" t="s">
        <v>108</v>
      </c>
      <c r="H5594" s="662">
        <v>2.9189999103546143</v>
      </c>
      <c r="I5594" s="12" t="s">
        <v>4577</v>
      </c>
      <c r="J5594" s="21">
        <v>43466</v>
      </c>
      <c r="L5594" s="21">
        <v>45328.636099849537</v>
      </c>
      <c r="M5594" s="20" t="s">
        <v>615</v>
      </c>
      <c r="N5594" s="20" t="s">
        <v>320</v>
      </c>
      <c r="O5594" s="21">
        <v>45328.636099849537</v>
      </c>
      <c r="P5594" s="20" t="s">
        <v>615</v>
      </c>
      <c r="Q5594" s="12" t="s">
        <v>320</v>
      </c>
      <c r="R5594"/>
    </row>
    <row r="5595" spans="1:18" ht="14.25">
      <c r="A5595" s="12" t="s">
        <v>2910</v>
      </c>
      <c r="B5595" s="12" t="s">
        <v>606</v>
      </c>
      <c r="C5595" s="20" t="s">
        <v>4591</v>
      </c>
      <c r="D5595" s="12" t="s">
        <v>1033</v>
      </c>
      <c r="E5595" s="12" t="s">
        <v>2926</v>
      </c>
      <c r="F5595" s="12" t="s">
        <v>4598</v>
      </c>
      <c r="G5595" s="12" t="s">
        <v>108</v>
      </c>
      <c r="H5595" s="662">
        <v>4.1750001907348633</v>
      </c>
      <c r="I5595" s="12" t="s">
        <v>4577</v>
      </c>
      <c r="J5595" s="21">
        <v>43466</v>
      </c>
      <c r="L5595" s="21">
        <v>45328.636099849537</v>
      </c>
      <c r="M5595" s="20" t="s">
        <v>615</v>
      </c>
      <c r="N5595" s="20" t="s">
        <v>320</v>
      </c>
      <c r="O5595" s="21">
        <v>45328.636099849537</v>
      </c>
      <c r="P5595" s="20" t="s">
        <v>615</v>
      </c>
      <c r="Q5595" s="12" t="s">
        <v>320</v>
      </c>
      <c r="R5595"/>
    </row>
    <row r="5596" spans="1:18" ht="14.25">
      <c r="A5596" s="12" t="s">
        <v>2910</v>
      </c>
      <c r="B5596" s="12" t="s">
        <v>606</v>
      </c>
      <c r="C5596" s="20" t="s">
        <v>4591</v>
      </c>
      <c r="D5596" s="12" t="s">
        <v>1033</v>
      </c>
      <c r="E5596" s="12" t="s">
        <v>2926</v>
      </c>
      <c r="F5596" s="12" t="s">
        <v>4599</v>
      </c>
      <c r="G5596" s="12" t="s">
        <v>108</v>
      </c>
      <c r="H5596" s="662">
        <v>2.0999999046325684</v>
      </c>
      <c r="I5596" s="12" t="s">
        <v>4577</v>
      </c>
      <c r="J5596" s="21">
        <v>43466</v>
      </c>
      <c r="L5596" s="21">
        <v>45328.636099849537</v>
      </c>
      <c r="M5596" s="20" t="s">
        <v>615</v>
      </c>
      <c r="N5596" s="20" t="s">
        <v>320</v>
      </c>
      <c r="O5596" s="21">
        <v>45328.636099849537</v>
      </c>
      <c r="P5596" s="20" t="s">
        <v>615</v>
      </c>
      <c r="Q5596" s="12" t="s">
        <v>320</v>
      </c>
      <c r="R5596"/>
    </row>
    <row r="5597" spans="1:18" ht="14.25">
      <c r="A5597" s="12" t="s">
        <v>2910</v>
      </c>
      <c r="B5597" s="12" t="s">
        <v>606</v>
      </c>
      <c r="C5597" s="20" t="s">
        <v>4591</v>
      </c>
      <c r="D5597" s="12" t="s">
        <v>1033</v>
      </c>
      <c r="E5597" s="12" t="s">
        <v>2927</v>
      </c>
      <c r="F5597" s="12" t="s">
        <v>4597</v>
      </c>
      <c r="G5597" s="12" t="s">
        <v>108</v>
      </c>
      <c r="H5597" s="662">
        <v>1.4589999914169312</v>
      </c>
      <c r="I5597" s="12" t="s">
        <v>4577</v>
      </c>
      <c r="J5597" s="21">
        <v>43466</v>
      </c>
      <c r="L5597" s="21">
        <v>45328.636099849537</v>
      </c>
      <c r="M5597" s="20" t="s">
        <v>615</v>
      </c>
      <c r="N5597" s="20" t="s">
        <v>320</v>
      </c>
      <c r="O5597" s="21">
        <v>45328.636099849537</v>
      </c>
      <c r="P5597" s="20" t="s">
        <v>615</v>
      </c>
      <c r="Q5597" s="12" t="s">
        <v>320</v>
      </c>
      <c r="R5597"/>
    </row>
    <row r="5598" spans="1:18" ht="14.25">
      <c r="A5598" s="12" t="s">
        <v>2910</v>
      </c>
      <c r="B5598" s="12" t="s">
        <v>606</v>
      </c>
      <c r="C5598" s="20" t="s">
        <v>4591</v>
      </c>
      <c r="D5598" s="12" t="s">
        <v>1033</v>
      </c>
      <c r="E5598" s="12" t="s">
        <v>2927</v>
      </c>
      <c r="F5598" s="12" t="s">
        <v>4598</v>
      </c>
      <c r="G5598" s="12" t="s">
        <v>108</v>
      </c>
      <c r="H5598" s="662">
        <v>3.2899999618530273</v>
      </c>
      <c r="I5598" s="12" t="s">
        <v>4577</v>
      </c>
      <c r="J5598" s="21">
        <v>43466</v>
      </c>
      <c r="L5598" s="21">
        <v>45328.636099849537</v>
      </c>
      <c r="M5598" s="20" t="s">
        <v>615</v>
      </c>
      <c r="N5598" s="20" t="s">
        <v>320</v>
      </c>
      <c r="O5598" s="21">
        <v>45328.636099849537</v>
      </c>
      <c r="P5598" s="20" t="s">
        <v>615</v>
      </c>
      <c r="Q5598" s="12" t="s">
        <v>320</v>
      </c>
      <c r="R5598"/>
    </row>
    <row r="5599" spans="1:18" ht="14.25">
      <c r="A5599" s="12" t="s">
        <v>2910</v>
      </c>
      <c r="B5599" s="12" t="s">
        <v>606</v>
      </c>
      <c r="C5599" s="20" t="s">
        <v>4591</v>
      </c>
      <c r="D5599" s="12" t="s">
        <v>1033</v>
      </c>
      <c r="E5599" s="12" t="s">
        <v>2927</v>
      </c>
      <c r="F5599" s="12" t="s">
        <v>4599</v>
      </c>
      <c r="G5599" s="12" t="s">
        <v>108</v>
      </c>
      <c r="H5599" s="662">
        <v>1.6679999828338623</v>
      </c>
      <c r="I5599" s="12" t="s">
        <v>4577</v>
      </c>
      <c r="J5599" s="21">
        <v>43466</v>
      </c>
      <c r="L5599" s="21">
        <v>45328.636099849537</v>
      </c>
      <c r="M5599" s="20" t="s">
        <v>615</v>
      </c>
      <c r="N5599" s="20" t="s">
        <v>320</v>
      </c>
      <c r="O5599" s="21">
        <v>45328.636099849537</v>
      </c>
      <c r="P5599" s="20" t="s">
        <v>615</v>
      </c>
      <c r="Q5599" s="12" t="s">
        <v>320</v>
      </c>
      <c r="R5599"/>
    </row>
    <row r="5600" spans="1:18" ht="14.25">
      <c r="A5600" s="12" t="s">
        <v>2910</v>
      </c>
      <c r="B5600" s="12" t="s">
        <v>606</v>
      </c>
      <c r="C5600" s="20" t="s">
        <v>4591</v>
      </c>
      <c r="D5600" s="12" t="s">
        <v>1033</v>
      </c>
      <c r="E5600" s="12" t="s">
        <v>2928</v>
      </c>
      <c r="F5600" s="12" t="s">
        <v>4597</v>
      </c>
      <c r="G5600" s="12" t="s">
        <v>108</v>
      </c>
      <c r="H5600" s="662">
        <v>0.83799999952316284</v>
      </c>
      <c r="I5600" s="12" t="s">
        <v>4577</v>
      </c>
      <c r="J5600" s="21">
        <v>43466</v>
      </c>
      <c r="L5600" s="21">
        <v>45328.636099849537</v>
      </c>
      <c r="M5600" s="20" t="s">
        <v>615</v>
      </c>
      <c r="N5600" s="20" t="s">
        <v>320</v>
      </c>
      <c r="O5600" s="21">
        <v>45328.636099849537</v>
      </c>
      <c r="P5600" s="20" t="s">
        <v>615</v>
      </c>
      <c r="Q5600" s="12" t="s">
        <v>320</v>
      </c>
      <c r="R5600"/>
    </row>
    <row r="5601" spans="1:18" ht="14.25">
      <c r="A5601" s="12" t="s">
        <v>2910</v>
      </c>
      <c r="B5601" s="12" t="s">
        <v>606</v>
      </c>
      <c r="C5601" s="20" t="s">
        <v>4591</v>
      </c>
      <c r="D5601" s="12" t="s">
        <v>1033</v>
      </c>
      <c r="E5601" s="12" t="s">
        <v>2928</v>
      </c>
      <c r="F5601" s="12" t="s">
        <v>4598</v>
      </c>
      <c r="G5601" s="12" t="s">
        <v>108</v>
      </c>
      <c r="H5601" s="662">
        <v>0.87000000476837158</v>
      </c>
      <c r="I5601" s="12" t="s">
        <v>4577</v>
      </c>
      <c r="J5601" s="21">
        <v>43466</v>
      </c>
      <c r="L5601" s="21">
        <v>45328.636099849537</v>
      </c>
      <c r="M5601" s="20" t="s">
        <v>615</v>
      </c>
      <c r="N5601" s="20" t="s">
        <v>320</v>
      </c>
      <c r="O5601" s="21">
        <v>45328.636099849537</v>
      </c>
      <c r="P5601" s="20" t="s">
        <v>615</v>
      </c>
      <c r="Q5601" s="12" t="s">
        <v>320</v>
      </c>
      <c r="R5601"/>
    </row>
    <row r="5602" spans="1:18" ht="14.25">
      <c r="A5602" s="12" t="s">
        <v>2910</v>
      </c>
      <c r="B5602" s="12" t="s">
        <v>606</v>
      </c>
      <c r="C5602" s="20" t="s">
        <v>4591</v>
      </c>
      <c r="D5602" s="12" t="s">
        <v>1033</v>
      </c>
      <c r="E5602" s="12" t="s">
        <v>2928</v>
      </c>
      <c r="F5602" s="12" t="s">
        <v>4599</v>
      </c>
      <c r="G5602" s="12" t="s">
        <v>108</v>
      </c>
      <c r="H5602" s="662">
        <v>0.5220000147819519</v>
      </c>
      <c r="I5602" s="12" t="s">
        <v>4577</v>
      </c>
      <c r="J5602" s="21">
        <v>43466</v>
      </c>
      <c r="L5602" s="21">
        <v>45328.636099849537</v>
      </c>
      <c r="M5602" s="20" t="s">
        <v>615</v>
      </c>
      <c r="N5602" s="20" t="s">
        <v>320</v>
      </c>
      <c r="O5602" s="21">
        <v>45328.636099849537</v>
      </c>
      <c r="P5602" s="20" t="s">
        <v>615</v>
      </c>
      <c r="Q5602" s="12" t="s">
        <v>320</v>
      </c>
      <c r="R5602"/>
    </row>
    <row r="5603" spans="1:18" ht="14.25">
      <c r="A5603" s="12" t="s">
        <v>2910</v>
      </c>
      <c r="B5603" s="12" t="s">
        <v>606</v>
      </c>
      <c r="C5603" s="20" t="s">
        <v>4591</v>
      </c>
      <c r="D5603" s="12" t="s">
        <v>1034</v>
      </c>
      <c r="E5603" s="12" t="s">
        <v>2913</v>
      </c>
      <c r="F5603" s="12" t="s">
        <v>4597</v>
      </c>
      <c r="G5603" s="12" t="s">
        <v>108</v>
      </c>
      <c r="H5603" s="662">
        <v>0.5910000205039978</v>
      </c>
      <c r="I5603" s="12" t="s">
        <v>4577</v>
      </c>
      <c r="J5603" s="21">
        <v>43466</v>
      </c>
      <c r="L5603" s="21">
        <v>45328.636099849537</v>
      </c>
      <c r="M5603" s="20" t="s">
        <v>615</v>
      </c>
      <c r="N5603" s="20" t="s">
        <v>320</v>
      </c>
      <c r="O5603" s="21">
        <v>45328.636099849537</v>
      </c>
      <c r="P5603" s="20" t="s">
        <v>615</v>
      </c>
      <c r="Q5603" s="12" t="s">
        <v>320</v>
      </c>
      <c r="R5603"/>
    </row>
    <row r="5604" spans="1:18" ht="14.25">
      <c r="A5604" s="12" t="s">
        <v>2910</v>
      </c>
      <c r="B5604" s="12" t="s">
        <v>606</v>
      </c>
      <c r="C5604" s="20" t="s">
        <v>4591</v>
      </c>
      <c r="D5604" s="12" t="s">
        <v>1034</v>
      </c>
      <c r="E5604" s="12" t="s">
        <v>2913</v>
      </c>
      <c r="F5604" s="12" t="s">
        <v>4598</v>
      </c>
      <c r="G5604" s="12" t="s">
        <v>108</v>
      </c>
      <c r="H5604" s="662">
        <v>0.3970000147819519</v>
      </c>
      <c r="I5604" s="12" t="s">
        <v>4577</v>
      </c>
      <c r="J5604" s="21">
        <v>43466</v>
      </c>
      <c r="L5604" s="21">
        <v>45328.636099849537</v>
      </c>
      <c r="M5604" s="20" t="s">
        <v>615</v>
      </c>
      <c r="N5604" s="20" t="s">
        <v>320</v>
      </c>
      <c r="O5604" s="21">
        <v>45328.636099849537</v>
      </c>
      <c r="P5604" s="20" t="s">
        <v>615</v>
      </c>
      <c r="Q5604" s="12" t="s">
        <v>320</v>
      </c>
      <c r="R5604"/>
    </row>
    <row r="5605" spans="1:18" ht="14.25">
      <c r="A5605" s="12" t="s">
        <v>2910</v>
      </c>
      <c r="B5605" s="12" t="s">
        <v>606</v>
      </c>
      <c r="C5605" s="20" t="s">
        <v>4591</v>
      </c>
      <c r="D5605" s="12" t="s">
        <v>1034</v>
      </c>
      <c r="E5605" s="12" t="s">
        <v>2913</v>
      </c>
      <c r="F5605" s="12" t="s">
        <v>4599</v>
      </c>
      <c r="G5605" s="12" t="s">
        <v>108</v>
      </c>
      <c r="H5605" s="662">
        <v>0.14800000190734863</v>
      </c>
      <c r="I5605" s="12" t="s">
        <v>4577</v>
      </c>
      <c r="J5605" s="21">
        <v>43466</v>
      </c>
      <c r="L5605" s="21">
        <v>45328.636099849537</v>
      </c>
      <c r="M5605" s="20" t="s">
        <v>615</v>
      </c>
      <c r="N5605" s="20" t="s">
        <v>320</v>
      </c>
      <c r="O5605" s="21">
        <v>45328.636099849537</v>
      </c>
      <c r="P5605" s="20" t="s">
        <v>615</v>
      </c>
      <c r="Q5605" s="12" t="s">
        <v>320</v>
      </c>
      <c r="R5605"/>
    </row>
    <row r="5606" spans="1:18" ht="14.25">
      <c r="A5606" s="12" t="s">
        <v>2910</v>
      </c>
      <c r="B5606" s="12" t="s">
        <v>606</v>
      </c>
      <c r="C5606" s="20" t="s">
        <v>4591</v>
      </c>
      <c r="D5606" s="12" t="s">
        <v>1034</v>
      </c>
      <c r="E5606" s="12" t="s">
        <v>2914</v>
      </c>
      <c r="F5606" s="12" t="s">
        <v>4597</v>
      </c>
      <c r="G5606" s="12" t="s">
        <v>108</v>
      </c>
      <c r="H5606" s="662">
        <v>4.2259998321533203</v>
      </c>
      <c r="I5606" s="12" t="s">
        <v>4577</v>
      </c>
      <c r="J5606" s="21">
        <v>43466</v>
      </c>
      <c r="L5606" s="21">
        <v>45328.636099849537</v>
      </c>
      <c r="M5606" s="20" t="s">
        <v>615</v>
      </c>
      <c r="N5606" s="20" t="s">
        <v>320</v>
      </c>
      <c r="O5606" s="21">
        <v>45328.636099849537</v>
      </c>
      <c r="P5606" s="20" t="s">
        <v>615</v>
      </c>
      <c r="Q5606" s="12" t="s">
        <v>320</v>
      </c>
      <c r="R5606"/>
    </row>
    <row r="5607" spans="1:18" ht="14.25">
      <c r="A5607" s="12" t="s">
        <v>2910</v>
      </c>
      <c r="B5607" s="12" t="s">
        <v>606</v>
      </c>
      <c r="C5607" s="20" t="s">
        <v>4591</v>
      </c>
      <c r="D5607" s="12" t="s">
        <v>1034</v>
      </c>
      <c r="E5607" s="12" t="s">
        <v>2914</v>
      </c>
      <c r="F5607" s="12" t="s">
        <v>4598</v>
      </c>
      <c r="G5607" s="12" t="s">
        <v>108</v>
      </c>
      <c r="H5607" s="662">
        <v>2.0889999866485596</v>
      </c>
      <c r="I5607" s="12" t="s">
        <v>4577</v>
      </c>
      <c r="J5607" s="21">
        <v>43466</v>
      </c>
      <c r="L5607" s="21">
        <v>45328.636099849537</v>
      </c>
      <c r="M5607" s="20" t="s">
        <v>615</v>
      </c>
      <c r="N5607" s="20" t="s">
        <v>320</v>
      </c>
      <c r="O5607" s="21">
        <v>45328.636099849537</v>
      </c>
      <c r="P5607" s="20" t="s">
        <v>615</v>
      </c>
      <c r="Q5607" s="12" t="s">
        <v>320</v>
      </c>
      <c r="R5607"/>
    </row>
    <row r="5608" spans="1:18" ht="14.25">
      <c r="A5608" s="12" t="s">
        <v>2910</v>
      </c>
      <c r="B5608" s="12" t="s">
        <v>606</v>
      </c>
      <c r="C5608" s="20" t="s">
        <v>4591</v>
      </c>
      <c r="D5608" s="12" t="s">
        <v>1034</v>
      </c>
      <c r="E5608" s="12" t="s">
        <v>2914</v>
      </c>
      <c r="F5608" s="12" t="s">
        <v>4599</v>
      </c>
      <c r="G5608" s="12" t="s">
        <v>108</v>
      </c>
      <c r="H5608" s="662">
        <v>1.2220000028610229</v>
      </c>
      <c r="I5608" s="12" t="s">
        <v>4577</v>
      </c>
      <c r="J5608" s="21">
        <v>43466</v>
      </c>
      <c r="L5608" s="21">
        <v>45328.636099849537</v>
      </c>
      <c r="M5608" s="20" t="s">
        <v>615</v>
      </c>
      <c r="N5608" s="20" t="s">
        <v>320</v>
      </c>
      <c r="O5608" s="21">
        <v>45328.636099849537</v>
      </c>
      <c r="P5608" s="20" t="s">
        <v>615</v>
      </c>
      <c r="Q5608" s="12" t="s">
        <v>320</v>
      </c>
      <c r="R5608"/>
    </row>
    <row r="5609" spans="1:18" ht="14.25">
      <c r="A5609" s="12" t="s">
        <v>2910</v>
      </c>
      <c r="B5609" s="12" t="s">
        <v>606</v>
      </c>
      <c r="C5609" s="20" t="s">
        <v>4591</v>
      </c>
      <c r="D5609" s="12" t="s">
        <v>1034</v>
      </c>
      <c r="E5609" s="12" t="s">
        <v>2915</v>
      </c>
      <c r="F5609" s="12" t="s">
        <v>4597</v>
      </c>
      <c r="G5609" s="12" t="s">
        <v>108</v>
      </c>
      <c r="H5609" s="662">
        <v>22.643999099731445</v>
      </c>
      <c r="I5609" s="12" t="s">
        <v>4577</v>
      </c>
      <c r="J5609" s="21">
        <v>43466</v>
      </c>
      <c r="L5609" s="21">
        <v>45328.636099849537</v>
      </c>
      <c r="M5609" s="20" t="s">
        <v>615</v>
      </c>
      <c r="N5609" s="20" t="s">
        <v>320</v>
      </c>
      <c r="O5609" s="21">
        <v>45328.636099849537</v>
      </c>
      <c r="P5609" s="20" t="s">
        <v>615</v>
      </c>
      <c r="Q5609" s="12" t="s">
        <v>320</v>
      </c>
      <c r="R5609"/>
    </row>
    <row r="5610" spans="1:18" ht="14.25">
      <c r="A5610" s="12" t="s">
        <v>2910</v>
      </c>
      <c r="B5610" s="12" t="s">
        <v>606</v>
      </c>
      <c r="C5610" s="20" t="s">
        <v>4591</v>
      </c>
      <c r="D5610" s="12" t="s">
        <v>1034</v>
      </c>
      <c r="E5610" s="12" t="s">
        <v>2915</v>
      </c>
      <c r="F5610" s="12" t="s">
        <v>4598</v>
      </c>
      <c r="G5610" s="12" t="s">
        <v>108</v>
      </c>
      <c r="H5610" s="662">
        <v>8.2989997863769531</v>
      </c>
      <c r="I5610" s="12" t="s">
        <v>4577</v>
      </c>
      <c r="J5610" s="21">
        <v>43466</v>
      </c>
      <c r="L5610" s="21">
        <v>45328.636099849537</v>
      </c>
      <c r="M5610" s="20" t="s">
        <v>615</v>
      </c>
      <c r="N5610" s="20" t="s">
        <v>320</v>
      </c>
      <c r="O5610" s="21">
        <v>45328.636099849537</v>
      </c>
      <c r="P5610" s="20" t="s">
        <v>615</v>
      </c>
      <c r="Q5610" s="12" t="s">
        <v>320</v>
      </c>
      <c r="R5610"/>
    </row>
    <row r="5611" spans="1:18" ht="14.25">
      <c r="A5611" s="12" t="s">
        <v>2910</v>
      </c>
      <c r="B5611" s="12" t="s">
        <v>606</v>
      </c>
      <c r="C5611" s="20" t="s">
        <v>4591</v>
      </c>
      <c r="D5611" s="12" t="s">
        <v>1034</v>
      </c>
      <c r="E5611" s="12" t="s">
        <v>2915</v>
      </c>
      <c r="F5611" s="12" t="s">
        <v>4599</v>
      </c>
      <c r="G5611" s="12" t="s">
        <v>108</v>
      </c>
      <c r="H5611" s="662">
        <v>4.7579998970031738</v>
      </c>
      <c r="I5611" s="12" t="s">
        <v>4577</v>
      </c>
      <c r="J5611" s="21">
        <v>43466</v>
      </c>
      <c r="L5611" s="21">
        <v>45328.636099849537</v>
      </c>
      <c r="M5611" s="20" t="s">
        <v>615</v>
      </c>
      <c r="N5611" s="20" t="s">
        <v>320</v>
      </c>
      <c r="O5611" s="21">
        <v>45328.636099849537</v>
      </c>
      <c r="P5611" s="20" t="s">
        <v>615</v>
      </c>
      <c r="Q5611" s="12" t="s">
        <v>320</v>
      </c>
      <c r="R5611"/>
    </row>
    <row r="5612" spans="1:18" ht="14.25">
      <c r="A5612" s="12" t="s">
        <v>2910</v>
      </c>
      <c r="B5612" s="12" t="s">
        <v>606</v>
      </c>
      <c r="C5612" s="20" t="s">
        <v>4591</v>
      </c>
      <c r="D5612" s="12" t="s">
        <v>1034</v>
      </c>
      <c r="E5612" s="12" t="s">
        <v>2916</v>
      </c>
      <c r="F5612" s="12" t="s">
        <v>4597</v>
      </c>
      <c r="G5612" s="12" t="s">
        <v>108</v>
      </c>
      <c r="H5612" s="662">
        <v>8.189000129699707</v>
      </c>
      <c r="I5612" s="12" t="s">
        <v>4577</v>
      </c>
      <c r="J5612" s="21">
        <v>43466</v>
      </c>
      <c r="L5612" s="21">
        <v>45328.636099849537</v>
      </c>
      <c r="M5612" s="20" t="s">
        <v>615</v>
      </c>
      <c r="N5612" s="20" t="s">
        <v>320</v>
      </c>
      <c r="O5612" s="21">
        <v>45328.636099849537</v>
      </c>
      <c r="P5612" s="20" t="s">
        <v>615</v>
      </c>
      <c r="Q5612" s="12" t="s">
        <v>320</v>
      </c>
      <c r="R5612"/>
    </row>
    <row r="5613" spans="1:18" ht="14.25">
      <c r="A5613" s="12" t="s">
        <v>2910</v>
      </c>
      <c r="B5613" s="12" t="s">
        <v>606</v>
      </c>
      <c r="C5613" s="20" t="s">
        <v>4591</v>
      </c>
      <c r="D5613" s="12" t="s">
        <v>1034</v>
      </c>
      <c r="E5613" s="12" t="s">
        <v>2916</v>
      </c>
      <c r="F5613" s="12" t="s">
        <v>4598</v>
      </c>
      <c r="G5613" s="12" t="s">
        <v>108</v>
      </c>
      <c r="H5613" s="662">
        <v>4.3540000915527344</v>
      </c>
      <c r="I5613" s="12" t="s">
        <v>4577</v>
      </c>
      <c r="J5613" s="21">
        <v>43466</v>
      </c>
      <c r="L5613" s="21">
        <v>45328.636099849537</v>
      </c>
      <c r="M5613" s="20" t="s">
        <v>615</v>
      </c>
      <c r="N5613" s="20" t="s">
        <v>320</v>
      </c>
      <c r="O5613" s="21">
        <v>45328.636099849537</v>
      </c>
      <c r="P5613" s="20" t="s">
        <v>615</v>
      </c>
      <c r="Q5613" s="12" t="s">
        <v>320</v>
      </c>
      <c r="R5613"/>
    </row>
    <row r="5614" spans="1:18" ht="14.25">
      <c r="A5614" s="12" t="s">
        <v>2910</v>
      </c>
      <c r="B5614" s="12" t="s">
        <v>606</v>
      </c>
      <c r="C5614" s="20" t="s">
        <v>4591</v>
      </c>
      <c r="D5614" s="12" t="s">
        <v>1034</v>
      </c>
      <c r="E5614" s="12" t="s">
        <v>2916</v>
      </c>
      <c r="F5614" s="12" t="s">
        <v>4599</v>
      </c>
      <c r="G5614" s="12" t="s">
        <v>108</v>
      </c>
      <c r="H5614" s="662">
        <v>2.6779999732971191</v>
      </c>
      <c r="I5614" s="12" t="s">
        <v>4577</v>
      </c>
      <c r="J5614" s="21">
        <v>43466</v>
      </c>
      <c r="L5614" s="21">
        <v>45328.636099849537</v>
      </c>
      <c r="M5614" s="20" t="s">
        <v>615</v>
      </c>
      <c r="N5614" s="20" t="s">
        <v>320</v>
      </c>
      <c r="O5614" s="21">
        <v>45328.636099849537</v>
      </c>
      <c r="P5614" s="20" t="s">
        <v>615</v>
      </c>
      <c r="Q5614" s="12" t="s">
        <v>320</v>
      </c>
      <c r="R5614"/>
    </row>
    <row r="5615" spans="1:18" ht="14.25">
      <c r="A5615" s="12" t="s">
        <v>2910</v>
      </c>
      <c r="B5615" s="12" t="s">
        <v>606</v>
      </c>
      <c r="C5615" s="20" t="s">
        <v>4591</v>
      </c>
      <c r="D5615" s="12" t="s">
        <v>1034</v>
      </c>
      <c r="E5615" s="12" t="s">
        <v>2917</v>
      </c>
      <c r="F5615" s="12" t="s">
        <v>4597</v>
      </c>
      <c r="G5615" s="12" t="s">
        <v>108</v>
      </c>
      <c r="H5615" s="662">
        <v>1.9119999408721924</v>
      </c>
      <c r="I5615" s="12" t="s">
        <v>4577</v>
      </c>
      <c r="J5615" s="21">
        <v>43466</v>
      </c>
      <c r="L5615" s="21">
        <v>45328.636099849537</v>
      </c>
      <c r="M5615" s="20" t="s">
        <v>615</v>
      </c>
      <c r="N5615" s="20" t="s">
        <v>320</v>
      </c>
      <c r="O5615" s="21">
        <v>45328.636099849537</v>
      </c>
      <c r="P5615" s="20" t="s">
        <v>615</v>
      </c>
      <c r="Q5615" s="12" t="s">
        <v>320</v>
      </c>
      <c r="R5615"/>
    </row>
    <row r="5616" spans="1:18" ht="14.25">
      <c r="A5616" s="12" t="s">
        <v>2910</v>
      </c>
      <c r="B5616" s="12" t="s">
        <v>606</v>
      </c>
      <c r="C5616" s="20" t="s">
        <v>4591</v>
      </c>
      <c r="D5616" s="12" t="s">
        <v>1034</v>
      </c>
      <c r="E5616" s="12" t="s">
        <v>2917</v>
      </c>
      <c r="F5616" s="12" t="s">
        <v>4598</v>
      </c>
      <c r="G5616" s="12" t="s">
        <v>108</v>
      </c>
      <c r="H5616" s="662">
        <v>1.1510000228881836</v>
      </c>
      <c r="I5616" s="12" t="s">
        <v>4577</v>
      </c>
      <c r="J5616" s="21">
        <v>43466</v>
      </c>
      <c r="L5616" s="21">
        <v>45328.636099849537</v>
      </c>
      <c r="M5616" s="20" t="s">
        <v>615</v>
      </c>
      <c r="N5616" s="20" t="s">
        <v>320</v>
      </c>
      <c r="O5616" s="21">
        <v>45328.636099849537</v>
      </c>
      <c r="P5616" s="20" t="s">
        <v>615</v>
      </c>
      <c r="Q5616" s="12" t="s">
        <v>320</v>
      </c>
      <c r="R5616"/>
    </row>
    <row r="5617" spans="1:18" ht="14.25">
      <c r="A5617" s="12" t="s">
        <v>2910</v>
      </c>
      <c r="B5617" s="12" t="s">
        <v>606</v>
      </c>
      <c r="C5617" s="20" t="s">
        <v>4591</v>
      </c>
      <c r="D5617" s="12" t="s">
        <v>1034</v>
      </c>
      <c r="E5617" s="12" t="s">
        <v>2917</v>
      </c>
      <c r="F5617" s="12" t="s">
        <v>4599</v>
      </c>
      <c r="G5617" s="12" t="s">
        <v>108</v>
      </c>
      <c r="H5617" s="662">
        <v>0.6679999828338623</v>
      </c>
      <c r="I5617" s="12" t="s">
        <v>4577</v>
      </c>
      <c r="J5617" s="21">
        <v>43466</v>
      </c>
      <c r="L5617" s="21">
        <v>45328.636099849537</v>
      </c>
      <c r="M5617" s="20" t="s">
        <v>615</v>
      </c>
      <c r="N5617" s="20" t="s">
        <v>320</v>
      </c>
      <c r="O5617" s="21">
        <v>45328.636099849537</v>
      </c>
      <c r="P5617" s="20" t="s">
        <v>615</v>
      </c>
      <c r="Q5617" s="12" t="s">
        <v>320</v>
      </c>
      <c r="R5617"/>
    </row>
    <row r="5618" spans="1:18" ht="14.25">
      <c r="A5618" s="12" t="s">
        <v>2910</v>
      </c>
      <c r="B5618" s="12" t="s">
        <v>606</v>
      </c>
      <c r="C5618" s="20" t="s">
        <v>4591</v>
      </c>
      <c r="D5618" s="12" t="s">
        <v>1034</v>
      </c>
      <c r="E5618" s="12" t="s">
        <v>2918</v>
      </c>
      <c r="F5618" s="12" t="s">
        <v>4597</v>
      </c>
      <c r="G5618" s="12" t="s">
        <v>108</v>
      </c>
      <c r="H5618" s="662">
        <v>30.358999252319336</v>
      </c>
      <c r="I5618" s="12" t="s">
        <v>4577</v>
      </c>
      <c r="J5618" s="21">
        <v>43466</v>
      </c>
      <c r="L5618" s="21">
        <v>45328.636099849537</v>
      </c>
      <c r="M5618" s="20" t="s">
        <v>615</v>
      </c>
      <c r="N5618" s="20" t="s">
        <v>320</v>
      </c>
      <c r="O5618" s="21">
        <v>45328.636099849537</v>
      </c>
      <c r="P5618" s="20" t="s">
        <v>615</v>
      </c>
      <c r="Q5618" s="12" t="s">
        <v>320</v>
      </c>
      <c r="R5618"/>
    </row>
    <row r="5619" spans="1:18" ht="14.25">
      <c r="A5619" s="12" t="s">
        <v>2910</v>
      </c>
      <c r="B5619" s="12" t="s">
        <v>606</v>
      </c>
      <c r="C5619" s="20" t="s">
        <v>4591</v>
      </c>
      <c r="D5619" s="12" t="s">
        <v>1034</v>
      </c>
      <c r="E5619" s="12" t="s">
        <v>2918</v>
      </c>
      <c r="F5619" s="12" t="s">
        <v>4598</v>
      </c>
      <c r="G5619" s="12" t="s">
        <v>108</v>
      </c>
      <c r="H5619" s="662">
        <v>23.600000381469727</v>
      </c>
      <c r="I5619" s="12" t="s">
        <v>4577</v>
      </c>
      <c r="J5619" s="21">
        <v>43466</v>
      </c>
      <c r="L5619" s="21">
        <v>45328.636099849537</v>
      </c>
      <c r="M5619" s="20" t="s">
        <v>615</v>
      </c>
      <c r="N5619" s="20" t="s">
        <v>320</v>
      </c>
      <c r="O5619" s="21">
        <v>45328.636099849537</v>
      </c>
      <c r="P5619" s="20" t="s">
        <v>615</v>
      </c>
      <c r="Q5619" s="12" t="s">
        <v>320</v>
      </c>
      <c r="R5619"/>
    </row>
    <row r="5620" spans="1:18" ht="14.25">
      <c r="A5620" s="12" t="s">
        <v>2910</v>
      </c>
      <c r="B5620" s="12" t="s">
        <v>606</v>
      </c>
      <c r="C5620" s="20" t="s">
        <v>4591</v>
      </c>
      <c r="D5620" s="12" t="s">
        <v>1034</v>
      </c>
      <c r="E5620" s="12" t="s">
        <v>2918</v>
      </c>
      <c r="F5620" s="12" t="s">
        <v>4599</v>
      </c>
      <c r="G5620" s="12" t="s">
        <v>108</v>
      </c>
      <c r="H5620" s="662">
        <v>11.994999885559082</v>
      </c>
      <c r="I5620" s="12" t="s">
        <v>4577</v>
      </c>
      <c r="J5620" s="21">
        <v>43466</v>
      </c>
      <c r="L5620" s="21">
        <v>45328.636099849537</v>
      </c>
      <c r="M5620" s="20" t="s">
        <v>615</v>
      </c>
      <c r="N5620" s="20" t="s">
        <v>320</v>
      </c>
      <c r="O5620" s="21">
        <v>45328.636099849537</v>
      </c>
      <c r="P5620" s="20" t="s">
        <v>615</v>
      </c>
      <c r="Q5620" s="12" t="s">
        <v>320</v>
      </c>
      <c r="R5620"/>
    </row>
    <row r="5621" spans="1:18" ht="14.25">
      <c r="A5621" s="12" t="s">
        <v>2910</v>
      </c>
      <c r="B5621" s="12" t="s">
        <v>606</v>
      </c>
      <c r="C5621" s="20" t="s">
        <v>4591</v>
      </c>
      <c r="D5621" s="12" t="s">
        <v>1034</v>
      </c>
      <c r="E5621" s="12" t="s">
        <v>2919</v>
      </c>
      <c r="F5621" s="12" t="s">
        <v>4597</v>
      </c>
      <c r="G5621" s="12" t="s">
        <v>108</v>
      </c>
      <c r="H5621" s="662">
        <v>6.4000000953674316</v>
      </c>
      <c r="I5621" s="12" t="s">
        <v>4577</v>
      </c>
      <c r="J5621" s="21">
        <v>43466</v>
      </c>
      <c r="L5621" s="21">
        <v>45328.636099849537</v>
      </c>
      <c r="M5621" s="20" t="s">
        <v>615</v>
      </c>
      <c r="N5621" s="20" t="s">
        <v>320</v>
      </c>
      <c r="O5621" s="21">
        <v>45328.636099849537</v>
      </c>
      <c r="P5621" s="20" t="s">
        <v>615</v>
      </c>
      <c r="Q5621" s="12" t="s">
        <v>320</v>
      </c>
      <c r="R5621"/>
    </row>
    <row r="5622" spans="1:18" ht="14.25">
      <c r="A5622" s="12" t="s">
        <v>2910</v>
      </c>
      <c r="B5622" s="12" t="s">
        <v>606</v>
      </c>
      <c r="C5622" s="20" t="s">
        <v>4591</v>
      </c>
      <c r="D5622" s="12" t="s">
        <v>1034</v>
      </c>
      <c r="E5622" s="12" t="s">
        <v>2919</v>
      </c>
      <c r="F5622" s="12" t="s">
        <v>4598</v>
      </c>
      <c r="G5622" s="12" t="s">
        <v>108</v>
      </c>
      <c r="H5622" s="662">
        <v>8.0360002517700195</v>
      </c>
      <c r="I5622" s="12" t="s">
        <v>4577</v>
      </c>
      <c r="J5622" s="21">
        <v>43466</v>
      </c>
      <c r="L5622" s="21">
        <v>45328.636099849537</v>
      </c>
      <c r="M5622" s="20" t="s">
        <v>615</v>
      </c>
      <c r="N5622" s="20" t="s">
        <v>320</v>
      </c>
      <c r="O5622" s="21">
        <v>45328.636099849537</v>
      </c>
      <c r="P5622" s="20" t="s">
        <v>615</v>
      </c>
      <c r="Q5622" s="12" t="s">
        <v>320</v>
      </c>
      <c r="R5622"/>
    </row>
    <row r="5623" spans="1:18" ht="14.25">
      <c r="A5623" s="12" t="s">
        <v>2910</v>
      </c>
      <c r="B5623" s="12" t="s">
        <v>606</v>
      </c>
      <c r="C5623" s="20" t="s">
        <v>4591</v>
      </c>
      <c r="D5623" s="12" t="s">
        <v>1034</v>
      </c>
      <c r="E5623" s="12" t="s">
        <v>2919</v>
      </c>
      <c r="F5623" s="12" t="s">
        <v>4599</v>
      </c>
      <c r="G5623" s="12" t="s">
        <v>108</v>
      </c>
      <c r="H5623" s="662">
        <v>4.0749998092651367</v>
      </c>
      <c r="I5623" s="12" t="s">
        <v>4577</v>
      </c>
      <c r="J5623" s="21">
        <v>43466</v>
      </c>
      <c r="L5623" s="21">
        <v>45328.636099849537</v>
      </c>
      <c r="M5623" s="20" t="s">
        <v>615</v>
      </c>
      <c r="N5623" s="20" t="s">
        <v>320</v>
      </c>
      <c r="O5623" s="21">
        <v>45328.636099849537</v>
      </c>
      <c r="P5623" s="20" t="s">
        <v>615</v>
      </c>
      <c r="Q5623" s="12" t="s">
        <v>320</v>
      </c>
      <c r="R5623"/>
    </row>
    <row r="5624" spans="1:18" ht="14.25">
      <c r="A5624" s="12" t="s">
        <v>2910</v>
      </c>
      <c r="B5624" s="12" t="s">
        <v>606</v>
      </c>
      <c r="C5624" s="20" t="s">
        <v>4591</v>
      </c>
      <c r="D5624" s="12" t="s">
        <v>1034</v>
      </c>
      <c r="E5624" s="12" t="s">
        <v>2920</v>
      </c>
      <c r="F5624" s="12" t="s">
        <v>4597</v>
      </c>
      <c r="G5624" s="12" t="s">
        <v>108</v>
      </c>
      <c r="H5624" s="662">
        <v>35.823001861572266</v>
      </c>
      <c r="I5624" s="12" t="s">
        <v>4577</v>
      </c>
      <c r="J5624" s="21">
        <v>43466</v>
      </c>
      <c r="L5624" s="21">
        <v>45328.636099849537</v>
      </c>
      <c r="M5624" s="20" t="s">
        <v>615</v>
      </c>
      <c r="N5624" s="20" t="s">
        <v>320</v>
      </c>
      <c r="O5624" s="21">
        <v>45328.636099849537</v>
      </c>
      <c r="P5624" s="20" t="s">
        <v>615</v>
      </c>
      <c r="Q5624" s="12" t="s">
        <v>320</v>
      </c>
      <c r="R5624"/>
    </row>
    <row r="5625" spans="1:18" ht="14.25">
      <c r="A5625" s="12" t="s">
        <v>2910</v>
      </c>
      <c r="B5625" s="12" t="s">
        <v>606</v>
      </c>
      <c r="C5625" s="20" t="s">
        <v>4591</v>
      </c>
      <c r="D5625" s="12" t="s">
        <v>1034</v>
      </c>
      <c r="E5625" s="12" t="s">
        <v>2920</v>
      </c>
      <c r="F5625" s="12" t="s">
        <v>4598</v>
      </c>
      <c r="G5625" s="12" t="s">
        <v>108</v>
      </c>
      <c r="H5625" s="662">
        <v>28.035999298095703</v>
      </c>
      <c r="I5625" s="12" t="s">
        <v>4577</v>
      </c>
      <c r="J5625" s="21">
        <v>43466</v>
      </c>
      <c r="L5625" s="21">
        <v>45328.636099849537</v>
      </c>
      <c r="M5625" s="20" t="s">
        <v>615</v>
      </c>
      <c r="N5625" s="20" t="s">
        <v>320</v>
      </c>
      <c r="O5625" s="21">
        <v>45328.636099849537</v>
      </c>
      <c r="P5625" s="20" t="s">
        <v>615</v>
      </c>
      <c r="Q5625" s="12" t="s">
        <v>320</v>
      </c>
      <c r="R5625"/>
    </row>
    <row r="5626" spans="1:18" ht="14.25">
      <c r="A5626" s="12" t="s">
        <v>2910</v>
      </c>
      <c r="B5626" s="12" t="s">
        <v>606</v>
      </c>
      <c r="C5626" s="20" t="s">
        <v>4591</v>
      </c>
      <c r="D5626" s="12" t="s">
        <v>1034</v>
      </c>
      <c r="E5626" s="12" t="s">
        <v>2920</v>
      </c>
      <c r="F5626" s="12" t="s">
        <v>4599</v>
      </c>
      <c r="G5626" s="12" t="s">
        <v>108</v>
      </c>
      <c r="H5626" s="662">
        <v>14.163000106811523</v>
      </c>
      <c r="I5626" s="12" t="s">
        <v>4577</v>
      </c>
      <c r="J5626" s="21">
        <v>43466</v>
      </c>
      <c r="L5626" s="21">
        <v>45328.636099849537</v>
      </c>
      <c r="M5626" s="20" t="s">
        <v>615</v>
      </c>
      <c r="N5626" s="20" t="s">
        <v>320</v>
      </c>
      <c r="O5626" s="21">
        <v>45328.636099849537</v>
      </c>
      <c r="P5626" s="20" t="s">
        <v>615</v>
      </c>
      <c r="Q5626" s="12" t="s">
        <v>320</v>
      </c>
      <c r="R5626"/>
    </row>
    <row r="5627" spans="1:18" ht="14.25">
      <c r="A5627" s="12" t="s">
        <v>2910</v>
      </c>
      <c r="B5627" s="12" t="s">
        <v>606</v>
      </c>
      <c r="C5627" s="20" t="s">
        <v>4591</v>
      </c>
      <c r="D5627" s="12" t="s">
        <v>1034</v>
      </c>
      <c r="E5627" s="12" t="s">
        <v>2921</v>
      </c>
      <c r="F5627" s="12" t="s">
        <v>4597</v>
      </c>
      <c r="G5627" s="12" t="s">
        <v>108</v>
      </c>
      <c r="H5627" s="662">
        <v>28.110000610351563</v>
      </c>
      <c r="I5627" s="12" t="s">
        <v>4577</v>
      </c>
      <c r="J5627" s="21">
        <v>43466</v>
      </c>
      <c r="L5627" s="21">
        <v>45328.636099849537</v>
      </c>
      <c r="M5627" s="20" t="s">
        <v>615</v>
      </c>
      <c r="N5627" s="20" t="s">
        <v>320</v>
      </c>
      <c r="O5627" s="21">
        <v>45328.636099849537</v>
      </c>
      <c r="P5627" s="20" t="s">
        <v>615</v>
      </c>
      <c r="Q5627" s="12" t="s">
        <v>320</v>
      </c>
      <c r="R5627"/>
    </row>
    <row r="5628" spans="1:18" ht="14.25">
      <c r="A5628" s="12" t="s">
        <v>2910</v>
      </c>
      <c r="B5628" s="12" t="s">
        <v>606</v>
      </c>
      <c r="C5628" s="20" t="s">
        <v>4591</v>
      </c>
      <c r="D5628" s="12" t="s">
        <v>1034</v>
      </c>
      <c r="E5628" s="12" t="s">
        <v>2921</v>
      </c>
      <c r="F5628" s="12" t="s">
        <v>4598</v>
      </c>
      <c r="G5628" s="12" t="s">
        <v>108</v>
      </c>
      <c r="H5628" s="662">
        <v>21.926000595092773</v>
      </c>
      <c r="I5628" s="12" t="s">
        <v>4577</v>
      </c>
      <c r="J5628" s="21">
        <v>43466</v>
      </c>
      <c r="L5628" s="21">
        <v>45328.636099849537</v>
      </c>
      <c r="M5628" s="20" t="s">
        <v>615</v>
      </c>
      <c r="N5628" s="20" t="s">
        <v>320</v>
      </c>
      <c r="O5628" s="21">
        <v>45328.636099849537</v>
      </c>
      <c r="P5628" s="20" t="s">
        <v>615</v>
      </c>
      <c r="Q5628" s="12" t="s">
        <v>320</v>
      </c>
      <c r="R5628"/>
    </row>
    <row r="5629" spans="1:18" ht="14.25">
      <c r="A5629" s="12" t="s">
        <v>2910</v>
      </c>
      <c r="B5629" s="12" t="s">
        <v>606</v>
      </c>
      <c r="C5629" s="20" t="s">
        <v>4591</v>
      </c>
      <c r="D5629" s="12" t="s">
        <v>1034</v>
      </c>
      <c r="E5629" s="12" t="s">
        <v>2921</v>
      </c>
      <c r="F5629" s="12" t="s">
        <v>4599</v>
      </c>
      <c r="G5629" s="12" t="s">
        <v>108</v>
      </c>
      <c r="H5629" s="662">
        <v>11.159000396728516</v>
      </c>
      <c r="I5629" s="12" t="s">
        <v>4577</v>
      </c>
      <c r="J5629" s="21">
        <v>43466</v>
      </c>
      <c r="L5629" s="21">
        <v>45328.636099849537</v>
      </c>
      <c r="M5629" s="20" t="s">
        <v>615</v>
      </c>
      <c r="N5629" s="20" t="s">
        <v>320</v>
      </c>
      <c r="O5629" s="21">
        <v>45328.636099849537</v>
      </c>
      <c r="P5629" s="20" t="s">
        <v>615</v>
      </c>
      <c r="Q5629" s="12" t="s">
        <v>320</v>
      </c>
      <c r="R5629"/>
    </row>
    <row r="5630" spans="1:18" ht="14.25">
      <c r="A5630" s="12" t="s">
        <v>2910</v>
      </c>
      <c r="B5630" s="12" t="s">
        <v>606</v>
      </c>
      <c r="C5630" s="20" t="s">
        <v>4591</v>
      </c>
      <c r="D5630" s="12" t="s">
        <v>1034</v>
      </c>
      <c r="E5630" s="12" t="s">
        <v>2922</v>
      </c>
      <c r="F5630" s="12" t="s">
        <v>4597</v>
      </c>
      <c r="G5630" s="12" t="s">
        <v>108</v>
      </c>
      <c r="H5630" s="662">
        <v>12.807000160217285</v>
      </c>
      <c r="I5630" s="12" t="s">
        <v>4577</v>
      </c>
      <c r="J5630" s="21">
        <v>43466</v>
      </c>
      <c r="L5630" s="21">
        <v>45328.636099849537</v>
      </c>
      <c r="M5630" s="20" t="s">
        <v>615</v>
      </c>
      <c r="N5630" s="20" t="s">
        <v>320</v>
      </c>
      <c r="O5630" s="21">
        <v>45328.636099849537</v>
      </c>
      <c r="P5630" s="20" t="s">
        <v>615</v>
      </c>
      <c r="Q5630" s="12" t="s">
        <v>320</v>
      </c>
      <c r="R5630"/>
    </row>
    <row r="5631" spans="1:18" ht="14.25">
      <c r="A5631" s="12" t="s">
        <v>2910</v>
      </c>
      <c r="B5631" s="12" t="s">
        <v>606</v>
      </c>
      <c r="C5631" s="20" t="s">
        <v>4591</v>
      </c>
      <c r="D5631" s="12" t="s">
        <v>1034</v>
      </c>
      <c r="E5631" s="12" t="s">
        <v>2922</v>
      </c>
      <c r="F5631" s="12" t="s">
        <v>4598</v>
      </c>
      <c r="G5631" s="12" t="s">
        <v>108</v>
      </c>
      <c r="H5631" s="662">
        <v>26.527000427246094</v>
      </c>
      <c r="I5631" s="12" t="s">
        <v>4577</v>
      </c>
      <c r="J5631" s="21">
        <v>43466</v>
      </c>
      <c r="L5631" s="21">
        <v>45328.636099849537</v>
      </c>
      <c r="M5631" s="20" t="s">
        <v>615</v>
      </c>
      <c r="N5631" s="20" t="s">
        <v>320</v>
      </c>
      <c r="O5631" s="21">
        <v>45328.636099849537</v>
      </c>
      <c r="P5631" s="20" t="s">
        <v>615</v>
      </c>
      <c r="Q5631" s="12" t="s">
        <v>320</v>
      </c>
      <c r="R5631"/>
    </row>
    <row r="5632" spans="1:18" ht="14.25">
      <c r="A5632" s="12" t="s">
        <v>2910</v>
      </c>
      <c r="B5632" s="12" t="s">
        <v>606</v>
      </c>
      <c r="C5632" s="20" t="s">
        <v>4591</v>
      </c>
      <c r="D5632" s="12" t="s">
        <v>1034</v>
      </c>
      <c r="E5632" s="12" t="s">
        <v>2922</v>
      </c>
      <c r="F5632" s="12" t="s">
        <v>4599</v>
      </c>
      <c r="G5632" s="12" t="s">
        <v>108</v>
      </c>
      <c r="H5632" s="662">
        <v>13.442000389099121</v>
      </c>
      <c r="I5632" s="12" t="s">
        <v>4577</v>
      </c>
      <c r="J5632" s="21">
        <v>43466</v>
      </c>
      <c r="L5632" s="21">
        <v>45328.636099849537</v>
      </c>
      <c r="M5632" s="20" t="s">
        <v>615</v>
      </c>
      <c r="N5632" s="20" t="s">
        <v>320</v>
      </c>
      <c r="O5632" s="21">
        <v>45328.636099849537</v>
      </c>
      <c r="P5632" s="20" t="s">
        <v>615</v>
      </c>
      <c r="Q5632" s="12" t="s">
        <v>320</v>
      </c>
      <c r="R5632"/>
    </row>
    <row r="5633" spans="1:18" ht="14.25">
      <c r="A5633" s="12" t="s">
        <v>2910</v>
      </c>
      <c r="B5633" s="12" t="s">
        <v>606</v>
      </c>
      <c r="C5633" s="20" t="s">
        <v>4591</v>
      </c>
      <c r="D5633" s="12" t="s">
        <v>1034</v>
      </c>
      <c r="E5633" s="12" t="s">
        <v>2923</v>
      </c>
      <c r="F5633" s="12" t="s">
        <v>4597</v>
      </c>
      <c r="G5633" s="12" t="s">
        <v>108</v>
      </c>
      <c r="H5633" s="662">
        <v>2.5680000782012939</v>
      </c>
      <c r="I5633" s="12" t="s">
        <v>4577</v>
      </c>
      <c r="J5633" s="21">
        <v>43466</v>
      </c>
      <c r="L5633" s="21">
        <v>45328.636099849537</v>
      </c>
      <c r="M5633" s="20" t="s">
        <v>615</v>
      </c>
      <c r="N5633" s="20" t="s">
        <v>320</v>
      </c>
      <c r="O5633" s="21">
        <v>45328.636099849537</v>
      </c>
      <c r="P5633" s="20" t="s">
        <v>615</v>
      </c>
      <c r="Q5633" s="12" t="s">
        <v>320</v>
      </c>
      <c r="R5633"/>
    </row>
    <row r="5634" spans="1:18" ht="14.25">
      <c r="A5634" s="12" t="s">
        <v>2910</v>
      </c>
      <c r="B5634" s="12" t="s">
        <v>606</v>
      </c>
      <c r="C5634" s="20" t="s">
        <v>4591</v>
      </c>
      <c r="D5634" s="12" t="s">
        <v>1034</v>
      </c>
      <c r="E5634" s="12" t="s">
        <v>2923</v>
      </c>
      <c r="F5634" s="12" t="s">
        <v>4598</v>
      </c>
      <c r="G5634" s="12" t="s">
        <v>108</v>
      </c>
      <c r="H5634" s="662">
        <v>2.0580000877380371</v>
      </c>
      <c r="I5634" s="12" t="s">
        <v>4577</v>
      </c>
      <c r="J5634" s="21">
        <v>43466</v>
      </c>
      <c r="L5634" s="21">
        <v>45328.636099849537</v>
      </c>
      <c r="M5634" s="20" t="s">
        <v>615</v>
      </c>
      <c r="N5634" s="20" t="s">
        <v>320</v>
      </c>
      <c r="O5634" s="21">
        <v>45328.636099849537</v>
      </c>
      <c r="P5634" s="20" t="s">
        <v>615</v>
      </c>
      <c r="Q5634" s="12" t="s">
        <v>320</v>
      </c>
      <c r="R5634"/>
    </row>
    <row r="5635" spans="1:18" ht="14.25">
      <c r="A5635" s="12" t="s">
        <v>2910</v>
      </c>
      <c r="B5635" s="12" t="s">
        <v>606</v>
      </c>
      <c r="C5635" s="20" t="s">
        <v>4591</v>
      </c>
      <c r="D5635" s="12" t="s">
        <v>1034</v>
      </c>
      <c r="E5635" s="12" t="s">
        <v>2923</v>
      </c>
      <c r="F5635" s="12" t="s">
        <v>4599</v>
      </c>
      <c r="G5635" s="12" t="s">
        <v>108</v>
      </c>
      <c r="H5635" s="662">
        <v>1.0980000495910645</v>
      </c>
      <c r="I5635" s="12" t="s">
        <v>4577</v>
      </c>
      <c r="J5635" s="21">
        <v>43466</v>
      </c>
      <c r="L5635" s="21">
        <v>45328.636099849537</v>
      </c>
      <c r="M5635" s="20" t="s">
        <v>615</v>
      </c>
      <c r="N5635" s="20" t="s">
        <v>320</v>
      </c>
      <c r="O5635" s="21">
        <v>45328.636099849537</v>
      </c>
      <c r="P5635" s="20" t="s">
        <v>615</v>
      </c>
      <c r="Q5635" s="12" t="s">
        <v>320</v>
      </c>
      <c r="R5635"/>
    </row>
    <row r="5636" spans="1:18" ht="14.25">
      <c r="A5636" s="12" t="s">
        <v>2910</v>
      </c>
      <c r="B5636" s="12" t="s">
        <v>606</v>
      </c>
      <c r="C5636" s="20" t="s">
        <v>4591</v>
      </c>
      <c r="D5636" s="12" t="s">
        <v>1034</v>
      </c>
      <c r="E5636" s="12" t="s">
        <v>2924</v>
      </c>
      <c r="F5636" s="12" t="s">
        <v>4597</v>
      </c>
      <c r="G5636" s="12" t="s">
        <v>108</v>
      </c>
      <c r="H5636" s="662">
        <v>11.684000015258789</v>
      </c>
      <c r="I5636" s="12" t="s">
        <v>4577</v>
      </c>
      <c r="J5636" s="21">
        <v>43466</v>
      </c>
      <c r="L5636" s="21">
        <v>45328.636099849537</v>
      </c>
      <c r="M5636" s="20" t="s">
        <v>615</v>
      </c>
      <c r="N5636" s="20" t="s">
        <v>320</v>
      </c>
      <c r="O5636" s="21">
        <v>45328.636099849537</v>
      </c>
      <c r="P5636" s="20" t="s">
        <v>615</v>
      </c>
      <c r="Q5636" s="12" t="s">
        <v>320</v>
      </c>
      <c r="R5636"/>
    </row>
    <row r="5637" spans="1:18" ht="14.25">
      <c r="A5637" s="12" t="s">
        <v>2910</v>
      </c>
      <c r="B5637" s="12" t="s">
        <v>606</v>
      </c>
      <c r="C5637" s="20" t="s">
        <v>4591</v>
      </c>
      <c r="D5637" s="12" t="s">
        <v>1034</v>
      </c>
      <c r="E5637" s="12" t="s">
        <v>2924</v>
      </c>
      <c r="F5637" s="12" t="s">
        <v>4598</v>
      </c>
      <c r="G5637" s="12" t="s">
        <v>108</v>
      </c>
      <c r="H5637" s="662">
        <v>7.3600001335144043</v>
      </c>
      <c r="I5637" s="12" t="s">
        <v>4577</v>
      </c>
      <c r="J5637" s="21">
        <v>43466</v>
      </c>
      <c r="L5637" s="21">
        <v>45328.636099849537</v>
      </c>
      <c r="M5637" s="20" t="s">
        <v>615</v>
      </c>
      <c r="N5637" s="20" t="s">
        <v>320</v>
      </c>
      <c r="O5637" s="21">
        <v>45328.636099849537</v>
      </c>
      <c r="P5637" s="20" t="s">
        <v>615</v>
      </c>
      <c r="Q5637" s="12" t="s">
        <v>320</v>
      </c>
      <c r="R5637"/>
    </row>
    <row r="5638" spans="1:18" ht="14.25">
      <c r="A5638" s="12" t="s">
        <v>2910</v>
      </c>
      <c r="B5638" s="12" t="s">
        <v>606</v>
      </c>
      <c r="C5638" s="20" t="s">
        <v>4591</v>
      </c>
      <c r="D5638" s="12" t="s">
        <v>1034</v>
      </c>
      <c r="E5638" s="12" t="s">
        <v>2924</v>
      </c>
      <c r="F5638" s="12" t="s">
        <v>4599</v>
      </c>
      <c r="G5638" s="12" t="s">
        <v>108</v>
      </c>
      <c r="H5638" s="662">
        <v>5.0079998970031738</v>
      </c>
      <c r="I5638" s="12" t="s">
        <v>4577</v>
      </c>
      <c r="J5638" s="21">
        <v>43466</v>
      </c>
      <c r="L5638" s="21">
        <v>45328.636099849537</v>
      </c>
      <c r="M5638" s="20" t="s">
        <v>615</v>
      </c>
      <c r="N5638" s="20" t="s">
        <v>320</v>
      </c>
      <c r="O5638" s="21">
        <v>45328.636099849537</v>
      </c>
      <c r="P5638" s="20" t="s">
        <v>615</v>
      </c>
      <c r="Q5638" s="12" t="s">
        <v>320</v>
      </c>
      <c r="R5638"/>
    </row>
    <row r="5639" spans="1:18" ht="14.25">
      <c r="A5639" s="12" t="s">
        <v>2910</v>
      </c>
      <c r="B5639" s="12" t="s">
        <v>606</v>
      </c>
      <c r="C5639" s="20" t="s">
        <v>4591</v>
      </c>
      <c r="D5639" s="12" t="s">
        <v>1034</v>
      </c>
      <c r="E5639" s="12" t="s">
        <v>2925</v>
      </c>
      <c r="F5639" s="12" t="s">
        <v>4597</v>
      </c>
      <c r="G5639" s="12" t="s">
        <v>108</v>
      </c>
      <c r="H5639" s="662">
        <v>9.3450002670288086</v>
      </c>
      <c r="I5639" s="12" t="s">
        <v>4577</v>
      </c>
      <c r="J5639" s="21">
        <v>43466</v>
      </c>
      <c r="L5639" s="21">
        <v>45328.636099849537</v>
      </c>
      <c r="M5639" s="20" t="s">
        <v>615</v>
      </c>
      <c r="N5639" s="20" t="s">
        <v>320</v>
      </c>
      <c r="O5639" s="21">
        <v>45328.636099849537</v>
      </c>
      <c r="P5639" s="20" t="s">
        <v>615</v>
      </c>
      <c r="Q5639" s="12" t="s">
        <v>320</v>
      </c>
      <c r="R5639"/>
    </row>
    <row r="5640" spans="1:18" ht="14.25">
      <c r="A5640" s="12" t="s">
        <v>2910</v>
      </c>
      <c r="B5640" s="12" t="s">
        <v>606</v>
      </c>
      <c r="C5640" s="20" t="s">
        <v>4591</v>
      </c>
      <c r="D5640" s="12" t="s">
        <v>1034</v>
      </c>
      <c r="E5640" s="12" t="s">
        <v>2925</v>
      </c>
      <c r="F5640" s="12" t="s">
        <v>4598</v>
      </c>
      <c r="G5640" s="12" t="s">
        <v>108</v>
      </c>
      <c r="H5640" s="662">
        <v>7.4169998168945313</v>
      </c>
      <c r="I5640" s="12" t="s">
        <v>4577</v>
      </c>
      <c r="J5640" s="21">
        <v>43466</v>
      </c>
      <c r="L5640" s="21">
        <v>45328.636099849537</v>
      </c>
      <c r="M5640" s="20" t="s">
        <v>615</v>
      </c>
      <c r="N5640" s="20" t="s">
        <v>320</v>
      </c>
      <c r="O5640" s="21">
        <v>45328.636099849537</v>
      </c>
      <c r="P5640" s="20" t="s">
        <v>615</v>
      </c>
      <c r="Q5640" s="12" t="s">
        <v>320</v>
      </c>
      <c r="R5640"/>
    </row>
    <row r="5641" spans="1:18" ht="14.25">
      <c r="A5641" s="12" t="s">
        <v>2910</v>
      </c>
      <c r="B5641" s="12" t="s">
        <v>606</v>
      </c>
      <c r="C5641" s="20" t="s">
        <v>4591</v>
      </c>
      <c r="D5641" s="12" t="s">
        <v>1034</v>
      </c>
      <c r="E5641" s="12" t="s">
        <v>2925</v>
      </c>
      <c r="F5641" s="12" t="s">
        <v>4599</v>
      </c>
      <c r="G5641" s="12" t="s">
        <v>108</v>
      </c>
      <c r="H5641" s="662">
        <v>4.4590001106262207</v>
      </c>
      <c r="I5641" s="12" t="s">
        <v>4577</v>
      </c>
      <c r="J5641" s="21">
        <v>43466</v>
      </c>
      <c r="L5641" s="21">
        <v>45328.636099849537</v>
      </c>
      <c r="M5641" s="20" t="s">
        <v>615</v>
      </c>
      <c r="N5641" s="20" t="s">
        <v>320</v>
      </c>
      <c r="O5641" s="21">
        <v>45328.636099849537</v>
      </c>
      <c r="P5641" s="20" t="s">
        <v>615</v>
      </c>
      <c r="Q5641" s="12" t="s">
        <v>320</v>
      </c>
      <c r="R5641"/>
    </row>
    <row r="5642" spans="1:18" ht="14.25">
      <c r="A5642" s="12" t="s">
        <v>2910</v>
      </c>
      <c r="B5642" s="12" t="s">
        <v>606</v>
      </c>
      <c r="C5642" s="20" t="s">
        <v>4591</v>
      </c>
      <c r="D5642" s="12" t="s">
        <v>1034</v>
      </c>
      <c r="E5642" s="12" t="s">
        <v>2926</v>
      </c>
      <c r="F5642" s="12" t="s">
        <v>4597</v>
      </c>
      <c r="G5642" s="12" t="s">
        <v>108</v>
      </c>
      <c r="H5642" s="662">
        <v>2.9189999103546143</v>
      </c>
      <c r="I5642" s="12" t="s">
        <v>4577</v>
      </c>
      <c r="J5642" s="21">
        <v>43466</v>
      </c>
      <c r="L5642" s="21">
        <v>45328.636099849537</v>
      </c>
      <c r="M5642" s="20" t="s">
        <v>615</v>
      </c>
      <c r="N5642" s="20" t="s">
        <v>320</v>
      </c>
      <c r="O5642" s="21">
        <v>45328.636099849537</v>
      </c>
      <c r="P5642" s="20" t="s">
        <v>615</v>
      </c>
      <c r="Q5642" s="12" t="s">
        <v>320</v>
      </c>
      <c r="R5642"/>
    </row>
    <row r="5643" spans="1:18" ht="14.25">
      <c r="A5643" s="12" t="s">
        <v>2910</v>
      </c>
      <c r="B5643" s="12" t="s">
        <v>606</v>
      </c>
      <c r="C5643" s="20" t="s">
        <v>4591</v>
      </c>
      <c r="D5643" s="12" t="s">
        <v>1034</v>
      </c>
      <c r="E5643" s="12" t="s">
        <v>2926</v>
      </c>
      <c r="F5643" s="12" t="s">
        <v>4598</v>
      </c>
      <c r="G5643" s="12" t="s">
        <v>108</v>
      </c>
      <c r="H5643" s="662">
        <v>4.1750001907348633</v>
      </c>
      <c r="I5643" s="12" t="s">
        <v>4577</v>
      </c>
      <c r="J5643" s="21">
        <v>43466</v>
      </c>
      <c r="L5643" s="21">
        <v>45328.636099849537</v>
      </c>
      <c r="M5643" s="20" t="s">
        <v>615</v>
      </c>
      <c r="N5643" s="20" t="s">
        <v>320</v>
      </c>
      <c r="O5643" s="21">
        <v>45328.636099849537</v>
      </c>
      <c r="P5643" s="20" t="s">
        <v>615</v>
      </c>
      <c r="Q5643" s="12" t="s">
        <v>320</v>
      </c>
      <c r="R5643"/>
    </row>
    <row r="5644" spans="1:18" ht="14.25">
      <c r="A5644" s="12" t="s">
        <v>2910</v>
      </c>
      <c r="B5644" s="12" t="s">
        <v>606</v>
      </c>
      <c r="C5644" s="20" t="s">
        <v>4591</v>
      </c>
      <c r="D5644" s="12" t="s">
        <v>1034</v>
      </c>
      <c r="E5644" s="12" t="s">
        <v>2926</v>
      </c>
      <c r="F5644" s="12" t="s">
        <v>4599</v>
      </c>
      <c r="G5644" s="12" t="s">
        <v>108</v>
      </c>
      <c r="H5644" s="662">
        <v>2.0999999046325684</v>
      </c>
      <c r="I5644" s="12" t="s">
        <v>4577</v>
      </c>
      <c r="J5644" s="21">
        <v>43466</v>
      </c>
      <c r="L5644" s="21">
        <v>45328.636099849537</v>
      </c>
      <c r="M5644" s="20" t="s">
        <v>615</v>
      </c>
      <c r="N5644" s="20" t="s">
        <v>320</v>
      </c>
      <c r="O5644" s="21">
        <v>45328.636099849537</v>
      </c>
      <c r="P5644" s="20" t="s">
        <v>615</v>
      </c>
      <c r="Q5644" s="12" t="s">
        <v>320</v>
      </c>
      <c r="R5644"/>
    </row>
    <row r="5645" spans="1:18" ht="14.25">
      <c r="A5645" s="12" t="s">
        <v>2910</v>
      </c>
      <c r="B5645" s="12" t="s">
        <v>606</v>
      </c>
      <c r="C5645" s="20" t="s">
        <v>4591</v>
      </c>
      <c r="D5645" s="12" t="s">
        <v>1034</v>
      </c>
      <c r="E5645" s="12" t="s">
        <v>2927</v>
      </c>
      <c r="F5645" s="12" t="s">
        <v>4597</v>
      </c>
      <c r="G5645" s="12" t="s">
        <v>108</v>
      </c>
      <c r="H5645" s="662">
        <v>1.4589999914169312</v>
      </c>
      <c r="I5645" s="12" t="s">
        <v>4577</v>
      </c>
      <c r="J5645" s="21">
        <v>43466</v>
      </c>
      <c r="L5645" s="21">
        <v>45328.636099849537</v>
      </c>
      <c r="M5645" s="20" t="s">
        <v>615</v>
      </c>
      <c r="N5645" s="20" t="s">
        <v>320</v>
      </c>
      <c r="O5645" s="21">
        <v>45328.636099849537</v>
      </c>
      <c r="P5645" s="20" t="s">
        <v>615</v>
      </c>
      <c r="Q5645" s="12" t="s">
        <v>320</v>
      </c>
      <c r="R5645"/>
    </row>
    <row r="5646" spans="1:18" ht="14.25">
      <c r="A5646" s="12" t="s">
        <v>2910</v>
      </c>
      <c r="B5646" s="12" t="s">
        <v>606</v>
      </c>
      <c r="C5646" s="20" t="s">
        <v>4591</v>
      </c>
      <c r="D5646" s="12" t="s">
        <v>1034</v>
      </c>
      <c r="E5646" s="12" t="s">
        <v>2927</v>
      </c>
      <c r="F5646" s="12" t="s">
        <v>4598</v>
      </c>
      <c r="G5646" s="12" t="s">
        <v>108</v>
      </c>
      <c r="H5646" s="662">
        <v>3.2899999618530273</v>
      </c>
      <c r="I5646" s="12" t="s">
        <v>4577</v>
      </c>
      <c r="J5646" s="21">
        <v>43466</v>
      </c>
      <c r="L5646" s="21">
        <v>45328.636099849537</v>
      </c>
      <c r="M5646" s="20" t="s">
        <v>615</v>
      </c>
      <c r="N5646" s="20" t="s">
        <v>320</v>
      </c>
      <c r="O5646" s="21">
        <v>45328.636099849537</v>
      </c>
      <c r="P5646" s="20" t="s">
        <v>615</v>
      </c>
      <c r="Q5646" s="12" t="s">
        <v>320</v>
      </c>
      <c r="R5646"/>
    </row>
    <row r="5647" spans="1:18" ht="14.25">
      <c r="A5647" s="12" t="s">
        <v>2910</v>
      </c>
      <c r="B5647" s="12" t="s">
        <v>606</v>
      </c>
      <c r="C5647" s="20" t="s">
        <v>4591</v>
      </c>
      <c r="D5647" s="12" t="s">
        <v>1034</v>
      </c>
      <c r="E5647" s="12" t="s">
        <v>2927</v>
      </c>
      <c r="F5647" s="12" t="s">
        <v>4599</v>
      </c>
      <c r="G5647" s="12" t="s">
        <v>108</v>
      </c>
      <c r="H5647" s="662">
        <v>1.6679999828338623</v>
      </c>
      <c r="I5647" s="12" t="s">
        <v>4577</v>
      </c>
      <c r="J5647" s="21">
        <v>43466</v>
      </c>
      <c r="L5647" s="21">
        <v>45328.636099849537</v>
      </c>
      <c r="M5647" s="20" t="s">
        <v>615</v>
      </c>
      <c r="N5647" s="20" t="s">
        <v>320</v>
      </c>
      <c r="O5647" s="21">
        <v>45328.636099849537</v>
      </c>
      <c r="P5647" s="20" t="s">
        <v>615</v>
      </c>
      <c r="Q5647" s="12" t="s">
        <v>320</v>
      </c>
      <c r="R5647"/>
    </row>
    <row r="5648" spans="1:18" ht="14.25">
      <c r="A5648" s="12" t="s">
        <v>2910</v>
      </c>
      <c r="B5648" s="12" t="s">
        <v>606</v>
      </c>
      <c r="C5648" s="20" t="s">
        <v>4591</v>
      </c>
      <c r="D5648" s="12" t="s">
        <v>1034</v>
      </c>
      <c r="E5648" s="12" t="s">
        <v>2928</v>
      </c>
      <c r="F5648" s="12" t="s">
        <v>4597</v>
      </c>
      <c r="G5648" s="12" t="s">
        <v>108</v>
      </c>
      <c r="H5648" s="662">
        <v>0.83799999952316284</v>
      </c>
      <c r="I5648" s="12" t="s">
        <v>4577</v>
      </c>
      <c r="J5648" s="21">
        <v>43466</v>
      </c>
      <c r="L5648" s="21">
        <v>45328.636099849537</v>
      </c>
      <c r="M5648" s="20" t="s">
        <v>615</v>
      </c>
      <c r="N5648" s="20" t="s">
        <v>320</v>
      </c>
      <c r="O5648" s="21">
        <v>45328.636099849537</v>
      </c>
      <c r="P5648" s="20" t="s">
        <v>615</v>
      </c>
      <c r="Q5648" s="12" t="s">
        <v>320</v>
      </c>
      <c r="R5648"/>
    </row>
    <row r="5649" spans="1:18" ht="14.25">
      <c r="A5649" s="12" t="s">
        <v>2910</v>
      </c>
      <c r="B5649" s="12" t="s">
        <v>606</v>
      </c>
      <c r="C5649" s="20" t="s">
        <v>4591</v>
      </c>
      <c r="D5649" s="12" t="s">
        <v>1034</v>
      </c>
      <c r="E5649" s="12" t="s">
        <v>2928</v>
      </c>
      <c r="F5649" s="12" t="s">
        <v>4598</v>
      </c>
      <c r="G5649" s="12" t="s">
        <v>108</v>
      </c>
      <c r="H5649" s="662">
        <v>0.87000000476837158</v>
      </c>
      <c r="I5649" s="12" t="s">
        <v>4577</v>
      </c>
      <c r="J5649" s="21">
        <v>43466</v>
      </c>
      <c r="L5649" s="21">
        <v>45328.636099849537</v>
      </c>
      <c r="M5649" s="20" t="s">
        <v>615</v>
      </c>
      <c r="N5649" s="20" t="s">
        <v>320</v>
      </c>
      <c r="O5649" s="21">
        <v>45328.636099849537</v>
      </c>
      <c r="P5649" s="20" t="s">
        <v>615</v>
      </c>
      <c r="Q5649" s="12" t="s">
        <v>320</v>
      </c>
      <c r="R5649"/>
    </row>
    <row r="5650" spans="1:18" ht="14.25">
      <c r="A5650" s="12" t="s">
        <v>2910</v>
      </c>
      <c r="B5650" s="12" t="s">
        <v>606</v>
      </c>
      <c r="C5650" s="20" t="s">
        <v>4591</v>
      </c>
      <c r="D5650" s="12" t="s">
        <v>1034</v>
      </c>
      <c r="E5650" s="12" t="s">
        <v>2928</v>
      </c>
      <c r="F5650" s="12" t="s">
        <v>4599</v>
      </c>
      <c r="G5650" s="12" t="s">
        <v>108</v>
      </c>
      <c r="H5650" s="662">
        <v>0.5220000147819519</v>
      </c>
      <c r="I5650" s="12" t="s">
        <v>4577</v>
      </c>
      <c r="J5650" s="21">
        <v>43466</v>
      </c>
      <c r="L5650" s="21">
        <v>45328.636099849537</v>
      </c>
      <c r="M5650" s="20" t="s">
        <v>615</v>
      </c>
      <c r="N5650" s="20" t="s">
        <v>320</v>
      </c>
      <c r="O5650" s="21">
        <v>45328.636099849537</v>
      </c>
      <c r="P5650" s="20" t="s">
        <v>615</v>
      </c>
      <c r="Q5650" s="12" t="s">
        <v>320</v>
      </c>
      <c r="R5650"/>
    </row>
    <row r="5651" spans="1:18" ht="14.25">
      <c r="A5651" s="12" t="s">
        <v>2910</v>
      </c>
      <c r="B5651" s="12" t="s">
        <v>606</v>
      </c>
      <c r="C5651" s="20" t="s">
        <v>4591</v>
      </c>
      <c r="D5651" s="12" t="s">
        <v>1040</v>
      </c>
      <c r="E5651" s="12" t="s">
        <v>2913</v>
      </c>
      <c r="F5651" s="12" t="s">
        <v>4597</v>
      </c>
      <c r="G5651" s="12" t="s">
        <v>108</v>
      </c>
      <c r="H5651" s="662">
        <v>0.3919999897480011</v>
      </c>
      <c r="I5651" s="12" t="s">
        <v>4577</v>
      </c>
      <c r="J5651" s="21">
        <v>43466</v>
      </c>
      <c r="L5651" s="21">
        <v>45328.636099849537</v>
      </c>
      <c r="M5651" s="20" t="s">
        <v>615</v>
      </c>
      <c r="N5651" s="20" t="s">
        <v>320</v>
      </c>
      <c r="O5651" s="21">
        <v>45328.636099849537</v>
      </c>
      <c r="P5651" s="20" t="s">
        <v>615</v>
      </c>
      <c r="Q5651" s="12" t="s">
        <v>320</v>
      </c>
      <c r="R5651"/>
    </row>
    <row r="5652" spans="1:18" ht="14.25">
      <c r="A5652" s="12" t="s">
        <v>2910</v>
      </c>
      <c r="B5652" s="12" t="s">
        <v>606</v>
      </c>
      <c r="C5652" s="20" t="s">
        <v>4591</v>
      </c>
      <c r="D5652" s="12" t="s">
        <v>1040</v>
      </c>
      <c r="E5652" s="12" t="s">
        <v>2913</v>
      </c>
      <c r="F5652" s="12" t="s">
        <v>4598</v>
      </c>
      <c r="G5652" s="12" t="s">
        <v>108</v>
      </c>
      <c r="H5652" s="662">
        <v>0.36300000548362732</v>
      </c>
      <c r="I5652" s="12" t="s">
        <v>4577</v>
      </c>
      <c r="J5652" s="21">
        <v>43466</v>
      </c>
      <c r="L5652" s="21">
        <v>45328.636099849537</v>
      </c>
      <c r="M5652" s="20" t="s">
        <v>615</v>
      </c>
      <c r="N5652" s="20" t="s">
        <v>320</v>
      </c>
      <c r="O5652" s="21">
        <v>45328.636099849537</v>
      </c>
      <c r="P5652" s="20" t="s">
        <v>615</v>
      </c>
      <c r="Q5652" s="12" t="s">
        <v>320</v>
      </c>
      <c r="R5652"/>
    </row>
    <row r="5653" spans="1:18" ht="14.25">
      <c r="A5653" s="12" t="s">
        <v>2910</v>
      </c>
      <c r="B5653" s="12" t="s">
        <v>606</v>
      </c>
      <c r="C5653" s="20" t="s">
        <v>4591</v>
      </c>
      <c r="D5653" s="12" t="s">
        <v>1040</v>
      </c>
      <c r="E5653" s="12" t="s">
        <v>2913</v>
      </c>
      <c r="F5653" s="12" t="s">
        <v>4599</v>
      </c>
      <c r="G5653" s="12" t="s">
        <v>108</v>
      </c>
      <c r="H5653" s="662">
        <v>0.25600001215934753</v>
      </c>
      <c r="I5653" s="12" t="s">
        <v>4577</v>
      </c>
      <c r="J5653" s="21">
        <v>43466</v>
      </c>
      <c r="L5653" s="21">
        <v>45328.636099849537</v>
      </c>
      <c r="M5653" s="20" t="s">
        <v>615</v>
      </c>
      <c r="N5653" s="20" t="s">
        <v>320</v>
      </c>
      <c r="O5653" s="21">
        <v>45328.636099849537</v>
      </c>
      <c r="P5653" s="20" t="s">
        <v>615</v>
      </c>
      <c r="Q5653" s="12" t="s">
        <v>320</v>
      </c>
      <c r="R5653"/>
    </row>
    <row r="5654" spans="1:18" ht="14.25">
      <c r="A5654" s="12" t="s">
        <v>2910</v>
      </c>
      <c r="B5654" s="12" t="s">
        <v>606</v>
      </c>
      <c r="C5654" s="20" t="s">
        <v>4591</v>
      </c>
      <c r="D5654" s="12" t="s">
        <v>1040</v>
      </c>
      <c r="E5654" s="12" t="s">
        <v>2914</v>
      </c>
      <c r="F5654" s="12" t="s">
        <v>4597</v>
      </c>
      <c r="G5654" s="12" t="s">
        <v>108</v>
      </c>
      <c r="H5654" s="662">
        <v>2.684999942779541</v>
      </c>
      <c r="I5654" s="12" t="s">
        <v>4577</v>
      </c>
      <c r="J5654" s="21">
        <v>43466</v>
      </c>
      <c r="L5654" s="21">
        <v>45328.636099849537</v>
      </c>
      <c r="M5654" s="20" t="s">
        <v>615</v>
      </c>
      <c r="N5654" s="20" t="s">
        <v>320</v>
      </c>
      <c r="O5654" s="21">
        <v>45328.636099849537</v>
      </c>
      <c r="P5654" s="20" t="s">
        <v>615</v>
      </c>
      <c r="Q5654" s="12" t="s">
        <v>320</v>
      </c>
      <c r="R5654"/>
    </row>
    <row r="5655" spans="1:18" ht="14.25">
      <c r="A5655" s="12" t="s">
        <v>2910</v>
      </c>
      <c r="B5655" s="12" t="s">
        <v>606</v>
      </c>
      <c r="C5655" s="20" t="s">
        <v>4591</v>
      </c>
      <c r="D5655" s="12" t="s">
        <v>1040</v>
      </c>
      <c r="E5655" s="12" t="s">
        <v>2914</v>
      </c>
      <c r="F5655" s="12" t="s">
        <v>4598</v>
      </c>
      <c r="G5655" s="12" t="s">
        <v>108</v>
      </c>
      <c r="H5655" s="662">
        <v>4.2740001678466797</v>
      </c>
      <c r="I5655" s="12" t="s">
        <v>4577</v>
      </c>
      <c r="J5655" s="21">
        <v>43466</v>
      </c>
      <c r="L5655" s="21">
        <v>45328.636099849537</v>
      </c>
      <c r="M5655" s="20" t="s">
        <v>615</v>
      </c>
      <c r="N5655" s="20" t="s">
        <v>320</v>
      </c>
      <c r="O5655" s="21">
        <v>45328.636099849537</v>
      </c>
      <c r="P5655" s="20" t="s">
        <v>615</v>
      </c>
      <c r="Q5655" s="12" t="s">
        <v>320</v>
      </c>
      <c r="R5655"/>
    </row>
    <row r="5656" spans="1:18" ht="14.25">
      <c r="A5656" s="12" t="s">
        <v>2910</v>
      </c>
      <c r="B5656" s="12" t="s">
        <v>606</v>
      </c>
      <c r="C5656" s="20" t="s">
        <v>4591</v>
      </c>
      <c r="D5656" s="12" t="s">
        <v>1040</v>
      </c>
      <c r="E5656" s="12" t="s">
        <v>2914</v>
      </c>
      <c r="F5656" s="12" t="s">
        <v>4599</v>
      </c>
      <c r="G5656" s="12" t="s">
        <v>108</v>
      </c>
      <c r="H5656" s="662">
        <v>1.7929999828338623</v>
      </c>
      <c r="I5656" s="12" t="s">
        <v>4577</v>
      </c>
      <c r="J5656" s="21">
        <v>43466</v>
      </c>
      <c r="L5656" s="21">
        <v>45328.636099849537</v>
      </c>
      <c r="M5656" s="20" t="s">
        <v>615</v>
      </c>
      <c r="N5656" s="20" t="s">
        <v>320</v>
      </c>
      <c r="O5656" s="21">
        <v>45328.636099849537</v>
      </c>
      <c r="P5656" s="20" t="s">
        <v>615</v>
      </c>
      <c r="Q5656" s="12" t="s">
        <v>320</v>
      </c>
      <c r="R5656"/>
    </row>
    <row r="5657" spans="1:18" ht="14.25">
      <c r="A5657" s="12" t="s">
        <v>2910</v>
      </c>
      <c r="B5657" s="12" t="s">
        <v>606</v>
      </c>
      <c r="C5657" s="20" t="s">
        <v>4591</v>
      </c>
      <c r="D5657" s="12" t="s">
        <v>1040</v>
      </c>
      <c r="E5657" s="12" t="s">
        <v>2915</v>
      </c>
      <c r="F5657" s="12" t="s">
        <v>4597</v>
      </c>
      <c r="G5657" s="12" t="s">
        <v>108</v>
      </c>
      <c r="H5657" s="662">
        <v>23.410999298095703</v>
      </c>
      <c r="I5657" s="12" t="s">
        <v>4577</v>
      </c>
      <c r="J5657" s="21">
        <v>43466</v>
      </c>
      <c r="L5657" s="21">
        <v>45328.636099849537</v>
      </c>
      <c r="M5657" s="20" t="s">
        <v>615</v>
      </c>
      <c r="N5657" s="20" t="s">
        <v>320</v>
      </c>
      <c r="O5657" s="21">
        <v>45328.636099849537</v>
      </c>
      <c r="P5657" s="20" t="s">
        <v>615</v>
      </c>
      <c r="Q5657" s="12" t="s">
        <v>320</v>
      </c>
      <c r="R5657"/>
    </row>
    <row r="5658" spans="1:18" ht="14.25">
      <c r="A5658" s="12" t="s">
        <v>2910</v>
      </c>
      <c r="B5658" s="12" t="s">
        <v>606</v>
      </c>
      <c r="C5658" s="20" t="s">
        <v>4591</v>
      </c>
      <c r="D5658" s="12" t="s">
        <v>1040</v>
      </c>
      <c r="E5658" s="12" t="s">
        <v>2915</v>
      </c>
      <c r="F5658" s="12" t="s">
        <v>4598</v>
      </c>
      <c r="G5658" s="12" t="s">
        <v>108</v>
      </c>
      <c r="H5658" s="662">
        <v>19.49799919128418</v>
      </c>
      <c r="I5658" s="12" t="s">
        <v>4577</v>
      </c>
      <c r="J5658" s="21">
        <v>43466</v>
      </c>
      <c r="L5658" s="21">
        <v>45328.636099849537</v>
      </c>
      <c r="M5658" s="20" t="s">
        <v>615</v>
      </c>
      <c r="N5658" s="20" t="s">
        <v>320</v>
      </c>
      <c r="O5658" s="21">
        <v>45328.636099849537</v>
      </c>
      <c r="P5658" s="20" t="s">
        <v>615</v>
      </c>
      <c r="Q5658" s="12" t="s">
        <v>320</v>
      </c>
      <c r="R5658"/>
    </row>
    <row r="5659" spans="1:18" ht="14.25">
      <c r="A5659" s="12" t="s">
        <v>2910</v>
      </c>
      <c r="B5659" s="12" t="s">
        <v>606</v>
      </c>
      <c r="C5659" s="20" t="s">
        <v>4591</v>
      </c>
      <c r="D5659" s="12" t="s">
        <v>1040</v>
      </c>
      <c r="E5659" s="12" t="s">
        <v>2915</v>
      </c>
      <c r="F5659" s="12" t="s">
        <v>4599</v>
      </c>
      <c r="G5659" s="12" t="s">
        <v>108</v>
      </c>
      <c r="H5659" s="662">
        <v>6.2319998741149902</v>
      </c>
      <c r="I5659" s="12" t="s">
        <v>4577</v>
      </c>
      <c r="J5659" s="21">
        <v>43466</v>
      </c>
      <c r="L5659" s="21">
        <v>45328.636099849537</v>
      </c>
      <c r="M5659" s="20" t="s">
        <v>615</v>
      </c>
      <c r="N5659" s="20" t="s">
        <v>320</v>
      </c>
      <c r="O5659" s="21">
        <v>45328.636099849537</v>
      </c>
      <c r="P5659" s="20" t="s">
        <v>615</v>
      </c>
      <c r="Q5659" s="12" t="s">
        <v>320</v>
      </c>
      <c r="R5659"/>
    </row>
    <row r="5660" spans="1:18" ht="14.25">
      <c r="A5660" s="12" t="s">
        <v>2910</v>
      </c>
      <c r="B5660" s="12" t="s">
        <v>606</v>
      </c>
      <c r="C5660" s="20" t="s">
        <v>4591</v>
      </c>
      <c r="D5660" s="12" t="s">
        <v>1040</v>
      </c>
      <c r="E5660" s="12" t="s">
        <v>2916</v>
      </c>
      <c r="F5660" s="12" t="s">
        <v>4597</v>
      </c>
      <c r="G5660" s="12" t="s">
        <v>108</v>
      </c>
      <c r="H5660" s="662">
        <v>4.8280000686645508</v>
      </c>
      <c r="I5660" s="12" t="s">
        <v>4577</v>
      </c>
      <c r="J5660" s="21">
        <v>43466</v>
      </c>
      <c r="L5660" s="21">
        <v>45328.636099849537</v>
      </c>
      <c r="M5660" s="20" t="s">
        <v>615</v>
      </c>
      <c r="N5660" s="20" t="s">
        <v>320</v>
      </c>
      <c r="O5660" s="21">
        <v>45328.636099849537</v>
      </c>
      <c r="P5660" s="20" t="s">
        <v>615</v>
      </c>
      <c r="Q5660" s="12" t="s">
        <v>320</v>
      </c>
      <c r="R5660"/>
    </row>
    <row r="5661" spans="1:18" ht="14.25">
      <c r="A5661" s="12" t="s">
        <v>2910</v>
      </c>
      <c r="B5661" s="12" t="s">
        <v>606</v>
      </c>
      <c r="C5661" s="20" t="s">
        <v>4591</v>
      </c>
      <c r="D5661" s="12" t="s">
        <v>1040</v>
      </c>
      <c r="E5661" s="12" t="s">
        <v>2916</v>
      </c>
      <c r="F5661" s="12" t="s">
        <v>4598</v>
      </c>
      <c r="G5661" s="12" t="s">
        <v>108</v>
      </c>
      <c r="H5661" s="662">
        <v>8.6879997253417969</v>
      </c>
      <c r="I5661" s="12" t="s">
        <v>4577</v>
      </c>
      <c r="J5661" s="21">
        <v>43466</v>
      </c>
      <c r="L5661" s="21">
        <v>45328.636099849537</v>
      </c>
      <c r="M5661" s="20" t="s">
        <v>615</v>
      </c>
      <c r="N5661" s="20" t="s">
        <v>320</v>
      </c>
      <c r="O5661" s="21">
        <v>45328.636099849537</v>
      </c>
      <c r="P5661" s="20" t="s">
        <v>615</v>
      </c>
      <c r="Q5661" s="12" t="s">
        <v>320</v>
      </c>
      <c r="R5661"/>
    </row>
    <row r="5662" spans="1:18" ht="14.25">
      <c r="A5662" s="12" t="s">
        <v>2910</v>
      </c>
      <c r="B5662" s="12" t="s">
        <v>606</v>
      </c>
      <c r="C5662" s="20" t="s">
        <v>4591</v>
      </c>
      <c r="D5662" s="12" t="s">
        <v>1040</v>
      </c>
      <c r="E5662" s="12" t="s">
        <v>2916</v>
      </c>
      <c r="F5662" s="12" t="s">
        <v>4599</v>
      </c>
      <c r="G5662" s="12" t="s">
        <v>108</v>
      </c>
      <c r="H5662" s="662">
        <v>3.6189999580383301</v>
      </c>
      <c r="I5662" s="12" t="s">
        <v>4577</v>
      </c>
      <c r="J5662" s="21">
        <v>43466</v>
      </c>
      <c r="L5662" s="21">
        <v>45328.636099849537</v>
      </c>
      <c r="M5662" s="20" t="s">
        <v>615</v>
      </c>
      <c r="N5662" s="20" t="s">
        <v>320</v>
      </c>
      <c r="O5662" s="21">
        <v>45328.636099849537</v>
      </c>
      <c r="P5662" s="20" t="s">
        <v>615</v>
      </c>
      <c r="Q5662" s="12" t="s">
        <v>320</v>
      </c>
      <c r="R5662"/>
    </row>
    <row r="5663" spans="1:18" ht="14.25">
      <c r="A5663" s="12" t="s">
        <v>2910</v>
      </c>
      <c r="B5663" s="12" t="s">
        <v>606</v>
      </c>
      <c r="C5663" s="20" t="s">
        <v>4591</v>
      </c>
      <c r="D5663" s="12" t="s">
        <v>1040</v>
      </c>
      <c r="E5663" s="12" t="s">
        <v>2917</v>
      </c>
      <c r="F5663" s="12" t="s">
        <v>4597</v>
      </c>
      <c r="G5663" s="12" t="s">
        <v>108</v>
      </c>
      <c r="H5663" s="662">
        <v>0.38699999451637268</v>
      </c>
      <c r="I5663" s="12" t="s">
        <v>4577</v>
      </c>
      <c r="J5663" s="21">
        <v>43466</v>
      </c>
      <c r="L5663" s="21">
        <v>45328.636099849537</v>
      </c>
      <c r="M5663" s="20" t="s">
        <v>615</v>
      </c>
      <c r="N5663" s="20" t="s">
        <v>320</v>
      </c>
      <c r="O5663" s="21">
        <v>45328.636099849537</v>
      </c>
      <c r="P5663" s="20" t="s">
        <v>615</v>
      </c>
      <c r="Q5663" s="12" t="s">
        <v>320</v>
      </c>
      <c r="R5663"/>
    </row>
    <row r="5664" spans="1:18" ht="14.25">
      <c r="A5664" s="12" t="s">
        <v>2910</v>
      </c>
      <c r="B5664" s="12" t="s">
        <v>606</v>
      </c>
      <c r="C5664" s="20" t="s">
        <v>4591</v>
      </c>
      <c r="D5664" s="12" t="s">
        <v>1040</v>
      </c>
      <c r="E5664" s="12" t="s">
        <v>2917</v>
      </c>
      <c r="F5664" s="12" t="s">
        <v>4598</v>
      </c>
      <c r="G5664" s="12" t="s">
        <v>108</v>
      </c>
      <c r="H5664" s="662">
        <v>0.68300002813339233</v>
      </c>
      <c r="I5664" s="12" t="s">
        <v>4577</v>
      </c>
      <c r="J5664" s="21">
        <v>43466</v>
      </c>
      <c r="L5664" s="21">
        <v>45328.636099849537</v>
      </c>
      <c r="M5664" s="20" t="s">
        <v>615</v>
      </c>
      <c r="N5664" s="20" t="s">
        <v>320</v>
      </c>
      <c r="O5664" s="21">
        <v>45328.636099849537</v>
      </c>
      <c r="P5664" s="20" t="s">
        <v>615</v>
      </c>
      <c r="Q5664" s="12" t="s">
        <v>320</v>
      </c>
      <c r="R5664"/>
    </row>
    <row r="5665" spans="1:18" ht="14.25">
      <c r="A5665" s="12" t="s">
        <v>2910</v>
      </c>
      <c r="B5665" s="12" t="s">
        <v>606</v>
      </c>
      <c r="C5665" s="20" t="s">
        <v>4591</v>
      </c>
      <c r="D5665" s="12" t="s">
        <v>1040</v>
      </c>
      <c r="E5665" s="12" t="s">
        <v>2917</v>
      </c>
      <c r="F5665" s="12" t="s">
        <v>4599</v>
      </c>
      <c r="G5665" s="12" t="s">
        <v>108</v>
      </c>
      <c r="H5665" s="662">
        <v>0.28799998760223389</v>
      </c>
      <c r="I5665" s="12" t="s">
        <v>4577</v>
      </c>
      <c r="J5665" s="21">
        <v>43466</v>
      </c>
      <c r="L5665" s="21">
        <v>45328.636099849537</v>
      </c>
      <c r="M5665" s="20" t="s">
        <v>615</v>
      </c>
      <c r="N5665" s="20" t="s">
        <v>320</v>
      </c>
      <c r="O5665" s="21">
        <v>45328.636099849537</v>
      </c>
      <c r="P5665" s="20" t="s">
        <v>615</v>
      </c>
      <c r="Q5665" s="12" t="s">
        <v>320</v>
      </c>
      <c r="R5665"/>
    </row>
    <row r="5666" spans="1:18" ht="14.25">
      <c r="A5666" s="12" t="s">
        <v>2910</v>
      </c>
      <c r="B5666" s="12" t="s">
        <v>606</v>
      </c>
      <c r="C5666" s="20" t="s">
        <v>4591</v>
      </c>
      <c r="D5666" s="12" t="s">
        <v>1040</v>
      </c>
      <c r="E5666" s="12" t="s">
        <v>2918</v>
      </c>
      <c r="F5666" s="12" t="s">
        <v>4597</v>
      </c>
      <c r="G5666" s="12" t="s">
        <v>108</v>
      </c>
      <c r="H5666" s="662">
        <v>26.308000564575195</v>
      </c>
      <c r="I5666" s="12" t="s">
        <v>4577</v>
      </c>
      <c r="J5666" s="21">
        <v>43466</v>
      </c>
      <c r="L5666" s="21">
        <v>45328.636099849537</v>
      </c>
      <c r="M5666" s="20" t="s">
        <v>615</v>
      </c>
      <c r="N5666" s="20" t="s">
        <v>320</v>
      </c>
      <c r="O5666" s="21">
        <v>45328.636099849537</v>
      </c>
      <c r="P5666" s="20" t="s">
        <v>615</v>
      </c>
      <c r="Q5666" s="12" t="s">
        <v>320</v>
      </c>
      <c r="R5666"/>
    </row>
    <row r="5667" spans="1:18" ht="14.25">
      <c r="A5667" s="12" t="s">
        <v>2910</v>
      </c>
      <c r="B5667" s="12" t="s">
        <v>606</v>
      </c>
      <c r="C5667" s="20" t="s">
        <v>4591</v>
      </c>
      <c r="D5667" s="12" t="s">
        <v>1040</v>
      </c>
      <c r="E5667" s="12" t="s">
        <v>2918</v>
      </c>
      <c r="F5667" s="12" t="s">
        <v>4598</v>
      </c>
      <c r="G5667" s="12" t="s">
        <v>108</v>
      </c>
      <c r="H5667" s="662">
        <v>18.86400032043457</v>
      </c>
      <c r="I5667" s="12" t="s">
        <v>4577</v>
      </c>
      <c r="J5667" s="21">
        <v>43466</v>
      </c>
      <c r="L5667" s="21">
        <v>45328.636099849537</v>
      </c>
      <c r="M5667" s="20" t="s">
        <v>615</v>
      </c>
      <c r="N5667" s="20" t="s">
        <v>320</v>
      </c>
      <c r="O5667" s="21">
        <v>45328.636099849537</v>
      </c>
      <c r="P5667" s="20" t="s">
        <v>615</v>
      </c>
      <c r="Q5667" s="12" t="s">
        <v>320</v>
      </c>
      <c r="R5667"/>
    </row>
    <row r="5668" spans="1:18" ht="14.25">
      <c r="A5668" s="12" t="s">
        <v>2910</v>
      </c>
      <c r="B5668" s="12" t="s">
        <v>606</v>
      </c>
      <c r="C5668" s="20" t="s">
        <v>4591</v>
      </c>
      <c r="D5668" s="12" t="s">
        <v>1040</v>
      </c>
      <c r="E5668" s="12" t="s">
        <v>2918</v>
      </c>
      <c r="F5668" s="12" t="s">
        <v>4599</v>
      </c>
      <c r="G5668" s="12" t="s">
        <v>108</v>
      </c>
      <c r="H5668" s="662">
        <v>8.805999755859375</v>
      </c>
      <c r="I5668" s="12" t="s">
        <v>4577</v>
      </c>
      <c r="J5668" s="21">
        <v>43466</v>
      </c>
      <c r="L5668" s="21">
        <v>45328.636099849537</v>
      </c>
      <c r="M5668" s="20" t="s">
        <v>615</v>
      </c>
      <c r="N5668" s="20" t="s">
        <v>320</v>
      </c>
      <c r="O5668" s="21">
        <v>45328.636099849537</v>
      </c>
      <c r="P5668" s="20" t="s">
        <v>615</v>
      </c>
      <c r="Q5668" s="12" t="s">
        <v>320</v>
      </c>
      <c r="R5668"/>
    </row>
    <row r="5669" spans="1:18" ht="14.25">
      <c r="A5669" s="12" t="s">
        <v>2910</v>
      </c>
      <c r="B5669" s="12" t="s">
        <v>606</v>
      </c>
      <c r="C5669" s="20" t="s">
        <v>4591</v>
      </c>
      <c r="D5669" s="12" t="s">
        <v>1040</v>
      </c>
      <c r="E5669" s="12" t="s">
        <v>2919</v>
      </c>
      <c r="F5669" s="12" t="s">
        <v>4597</v>
      </c>
      <c r="G5669" s="12" t="s">
        <v>108</v>
      </c>
      <c r="H5669" s="662">
        <v>4.2639999389648438</v>
      </c>
      <c r="I5669" s="12" t="s">
        <v>4577</v>
      </c>
      <c r="J5669" s="21">
        <v>43466</v>
      </c>
      <c r="L5669" s="21">
        <v>45328.636099849537</v>
      </c>
      <c r="M5669" s="20" t="s">
        <v>615</v>
      </c>
      <c r="N5669" s="20" t="s">
        <v>320</v>
      </c>
      <c r="O5669" s="21">
        <v>45328.636099849537</v>
      </c>
      <c r="P5669" s="20" t="s">
        <v>615</v>
      </c>
      <c r="Q5669" s="12" t="s">
        <v>320</v>
      </c>
      <c r="R5669"/>
    </row>
    <row r="5670" spans="1:18" ht="14.25">
      <c r="A5670" s="12" t="s">
        <v>2910</v>
      </c>
      <c r="B5670" s="12" t="s">
        <v>606</v>
      </c>
      <c r="C5670" s="20" t="s">
        <v>4591</v>
      </c>
      <c r="D5670" s="12" t="s">
        <v>1040</v>
      </c>
      <c r="E5670" s="12" t="s">
        <v>2919</v>
      </c>
      <c r="F5670" s="12" t="s">
        <v>4598</v>
      </c>
      <c r="G5670" s="12" t="s">
        <v>108</v>
      </c>
      <c r="H5670" s="662">
        <v>9.9270000457763672</v>
      </c>
      <c r="I5670" s="12" t="s">
        <v>4577</v>
      </c>
      <c r="J5670" s="21">
        <v>43466</v>
      </c>
      <c r="L5670" s="21">
        <v>45328.636099849537</v>
      </c>
      <c r="M5670" s="20" t="s">
        <v>615</v>
      </c>
      <c r="N5670" s="20" t="s">
        <v>320</v>
      </c>
      <c r="O5670" s="21">
        <v>45328.636099849537</v>
      </c>
      <c r="P5670" s="20" t="s">
        <v>615</v>
      </c>
      <c r="Q5670" s="12" t="s">
        <v>320</v>
      </c>
      <c r="R5670"/>
    </row>
    <row r="5671" spans="1:18" ht="14.25">
      <c r="A5671" s="12" t="s">
        <v>2910</v>
      </c>
      <c r="B5671" s="12" t="s">
        <v>606</v>
      </c>
      <c r="C5671" s="20" t="s">
        <v>4591</v>
      </c>
      <c r="D5671" s="12" t="s">
        <v>1040</v>
      </c>
      <c r="E5671" s="12" t="s">
        <v>2919</v>
      </c>
      <c r="F5671" s="12" t="s">
        <v>4599</v>
      </c>
      <c r="G5671" s="12" t="s">
        <v>108</v>
      </c>
      <c r="H5671" s="662">
        <v>4.314000129699707</v>
      </c>
      <c r="I5671" s="12" t="s">
        <v>4577</v>
      </c>
      <c r="J5671" s="21">
        <v>43466</v>
      </c>
      <c r="L5671" s="21">
        <v>45328.636099849537</v>
      </c>
      <c r="M5671" s="20" t="s">
        <v>615</v>
      </c>
      <c r="N5671" s="20" t="s">
        <v>320</v>
      </c>
      <c r="O5671" s="21">
        <v>45328.636099849537</v>
      </c>
      <c r="P5671" s="20" t="s">
        <v>615</v>
      </c>
      <c r="Q5671" s="12" t="s">
        <v>320</v>
      </c>
      <c r="R5671"/>
    </row>
    <row r="5672" spans="1:18" ht="14.25">
      <c r="A5672" s="12" t="s">
        <v>2910</v>
      </c>
      <c r="B5672" s="12" t="s">
        <v>606</v>
      </c>
      <c r="C5672" s="20" t="s">
        <v>4591</v>
      </c>
      <c r="D5672" s="12" t="s">
        <v>1040</v>
      </c>
      <c r="E5672" s="12" t="s">
        <v>2920</v>
      </c>
      <c r="F5672" s="12" t="s">
        <v>4597</v>
      </c>
      <c r="G5672" s="12" t="s">
        <v>108</v>
      </c>
      <c r="H5672" s="662">
        <v>77.319999694824219</v>
      </c>
      <c r="I5672" s="12" t="s">
        <v>4577</v>
      </c>
      <c r="J5672" s="21">
        <v>43466</v>
      </c>
      <c r="L5672" s="21">
        <v>45328.636099849537</v>
      </c>
      <c r="M5672" s="20" t="s">
        <v>615</v>
      </c>
      <c r="N5672" s="20" t="s">
        <v>320</v>
      </c>
      <c r="O5672" s="21">
        <v>45328.636099849537</v>
      </c>
      <c r="P5672" s="20" t="s">
        <v>615</v>
      </c>
      <c r="Q5672" s="12" t="s">
        <v>320</v>
      </c>
      <c r="R5672"/>
    </row>
    <row r="5673" spans="1:18" ht="14.25">
      <c r="A5673" s="12" t="s">
        <v>2910</v>
      </c>
      <c r="B5673" s="12" t="s">
        <v>606</v>
      </c>
      <c r="C5673" s="20" t="s">
        <v>4591</v>
      </c>
      <c r="D5673" s="12" t="s">
        <v>1040</v>
      </c>
      <c r="E5673" s="12" t="s">
        <v>2920</v>
      </c>
      <c r="F5673" s="12" t="s">
        <v>4598</v>
      </c>
      <c r="G5673" s="12" t="s">
        <v>108</v>
      </c>
      <c r="H5673" s="662">
        <v>54.498001098632813</v>
      </c>
      <c r="I5673" s="12" t="s">
        <v>4577</v>
      </c>
      <c r="J5673" s="21">
        <v>43466</v>
      </c>
      <c r="L5673" s="21">
        <v>45328.636099849537</v>
      </c>
      <c r="M5673" s="20" t="s">
        <v>615</v>
      </c>
      <c r="N5673" s="20" t="s">
        <v>320</v>
      </c>
      <c r="O5673" s="21">
        <v>45328.636099849537</v>
      </c>
      <c r="P5673" s="20" t="s">
        <v>615</v>
      </c>
      <c r="Q5673" s="12" t="s">
        <v>320</v>
      </c>
      <c r="R5673"/>
    </row>
    <row r="5674" spans="1:18" ht="14.25">
      <c r="A5674" s="12" t="s">
        <v>2910</v>
      </c>
      <c r="B5674" s="12" t="s">
        <v>606</v>
      </c>
      <c r="C5674" s="20" t="s">
        <v>4591</v>
      </c>
      <c r="D5674" s="12" t="s">
        <v>1040</v>
      </c>
      <c r="E5674" s="12" t="s">
        <v>2920</v>
      </c>
      <c r="F5674" s="12" t="s">
        <v>4599</v>
      </c>
      <c r="G5674" s="12" t="s">
        <v>108</v>
      </c>
      <c r="H5674" s="662">
        <v>25.63800048828125</v>
      </c>
      <c r="I5674" s="12" t="s">
        <v>4577</v>
      </c>
      <c r="J5674" s="21">
        <v>43466</v>
      </c>
      <c r="L5674" s="21">
        <v>45328.636099849537</v>
      </c>
      <c r="M5674" s="20" t="s">
        <v>615</v>
      </c>
      <c r="N5674" s="20" t="s">
        <v>320</v>
      </c>
      <c r="O5674" s="21">
        <v>45328.636099849537</v>
      </c>
      <c r="P5674" s="20" t="s">
        <v>615</v>
      </c>
      <c r="Q5674" s="12" t="s">
        <v>320</v>
      </c>
      <c r="R5674"/>
    </row>
    <row r="5675" spans="1:18" ht="14.25">
      <c r="A5675" s="12" t="s">
        <v>2910</v>
      </c>
      <c r="B5675" s="12" t="s">
        <v>606</v>
      </c>
      <c r="C5675" s="20" t="s">
        <v>4591</v>
      </c>
      <c r="D5675" s="12" t="s">
        <v>1040</v>
      </c>
      <c r="E5675" s="12" t="s">
        <v>2921</v>
      </c>
      <c r="F5675" s="12" t="s">
        <v>4597</v>
      </c>
      <c r="G5675" s="12" t="s">
        <v>108</v>
      </c>
      <c r="H5675" s="662">
        <v>33.639999389648438</v>
      </c>
      <c r="I5675" s="12" t="s">
        <v>4577</v>
      </c>
      <c r="J5675" s="21">
        <v>43466</v>
      </c>
      <c r="L5675" s="21">
        <v>45328.636099849537</v>
      </c>
      <c r="M5675" s="20" t="s">
        <v>615</v>
      </c>
      <c r="N5675" s="20" t="s">
        <v>320</v>
      </c>
      <c r="O5675" s="21">
        <v>45328.636099849537</v>
      </c>
      <c r="P5675" s="20" t="s">
        <v>615</v>
      </c>
      <c r="Q5675" s="12" t="s">
        <v>320</v>
      </c>
      <c r="R5675"/>
    </row>
    <row r="5676" spans="1:18" ht="14.25">
      <c r="A5676" s="12" t="s">
        <v>2910</v>
      </c>
      <c r="B5676" s="12" t="s">
        <v>606</v>
      </c>
      <c r="C5676" s="20" t="s">
        <v>4591</v>
      </c>
      <c r="D5676" s="12" t="s">
        <v>1040</v>
      </c>
      <c r="E5676" s="12" t="s">
        <v>2921</v>
      </c>
      <c r="F5676" s="12" t="s">
        <v>4598</v>
      </c>
      <c r="G5676" s="12" t="s">
        <v>108</v>
      </c>
      <c r="H5676" s="662">
        <v>25.601999282836914</v>
      </c>
      <c r="I5676" s="12" t="s">
        <v>4577</v>
      </c>
      <c r="J5676" s="21">
        <v>43466</v>
      </c>
      <c r="L5676" s="21">
        <v>45328.636099849537</v>
      </c>
      <c r="M5676" s="20" t="s">
        <v>615</v>
      </c>
      <c r="N5676" s="20" t="s">
        <v>320</v>
      </c>
      <c r="O5676" s="21">
        <v>45328.636099849537</v>
      </c>
      <c r="P5676" s="20" t="s">
        <v>615</v>
      </c>
      <c r="Q5676" s="12" t="s">
        <v>320</v>
      </c>
      <c r="R5676"/>
    </row>
    <row r="5677" spans="1:18" ht="14.25">
      <c r="A5677" s="12" t="s">
        <v>2910</v>
      </c>
      <c r="B5677" s="12" t="s">
        <v>606</v>
      </c>
      <c r="C5677" s="20" t="s">
        <v>4591</v>
      </c>
      <c r="D5677" s="12" t="s">
        <v>1040</v>
      </c>
      <c r="E5677" s="12" t="s">
        <v>2921</v>
      </c>
      <c r="F5677" s="12" t="s">
        <v>4599</v>
      </c>
      <c r="G5677" s="12" t="s">
        <v>108</v>
      </c>
      <c r="H5677" s="662">
        <v>11.597999572753906</v>
      </c>
      <c r="I5677" s="12" t="s">
        <v>4577</v>
      </c>
      <c r="J5677" s="21">
        <v>43466</v>
      </c>
      <c r="L5677" s="21">
        <v>45328.636099849537</v>
      </c>
      <c r="M5677" s="20" t="s">
        <v>615</v>
      </c>
      <c r="N5677" s="20" t="s">
        <v>320</v>
      </c>
      <c r="O5677" s="21">
        <v>45328.636099849537</v>
      </c>
      <c r="P5677" s="20" t="s">
        <v>615</v>
      </c>
      <c r="Q5677" s="12" t="s">
        <v>320</v>
      </c>
      <c r="R5677"/>
    </row>
    <row r="5678" spans="1:18" ht="14.25">
      <c r="A5678" s="12" t="s">
        <v>2910</v>
      </c>
      <c r="B5678" s="12" t="s">
        <v>606</v>
      </c>
      <c r="C5678" s="20" t="s">
        <v>4591</v>
      </c>
      <c r="D5678" s="12" t="s">
        <v>1040</v>
      </c>
      <c r="E5678" s="12" t="s">
        <v>2922</v>
      </c>
      <c r="F5678" s="12" t="s">
        <v>4597</v>
      </c>
      <c r="G5678" s="12" t="s">
        <v>108</v>
      </c>
      <c r="H5678" s="662">
        <v>11.420999526977539</v>
      </c>
      <c r="I5678" s="12" t="s">
        <v>4577</v>
      </c>
      <c r="J5678" s="21">
        <v>43466</v>
      </c>
      <c r="L5678" s="21">
        <v>45328.636099849537</v>
      </c>
      <c r="M5678" s="20" t="s">
        <v>615</v>
      </c>
      <c r="N5678" s="20" t="s">
        <v>320</v>
      </c>
      <c r="O5678" s="21">
        <v>45328.636099849537</v>
      </c>
      <c r="P5678" s="20" t="s">
        <v>615</v>
      </c>
      <c r="Q5678" s="12" t="s">
        <v>320</v>
      </c>
      <c r="R5678"/>
    </row>
    <row r="5679" spans="1:18" ht="14.25">
      <c r="A5679" s="12" t="s">
        <v>2910</v>
      </c>
      <c r="B5679" s="12" t="s">
        <v>606</v>
      </c>
      <c r="C5679" s="20" t="s">
        <v>4591</v>
      </c>
      <c r="D5679" s="12" t="s">
        <v>1040</v>
      </c>
      <c r="E5679" s="12" t="s">
        <v>2922</v>
      </c>
      <c r="F5679" s="12" t="s">
        <v>4598</v>
      </c>
      <c r="G5679" s="12" t="s">
        <v>108</v>
      </c>
      <c r="H5679" s="662">
        <v>50.325000762939453</v>
      </c>
      <c r="I5679" s="12" t="s">
        <v>4577</v>
      </c>
      <c r="J5679" s="21">
        <v>43466</v>
      </c>
      <c r="L5679" s="21">
        <v>45328.636099849537</v>
      </c>
      <c r="M5679" s="20" t="s">
        <v>615</v>
      </c>
      <c r="N5679" s="20" t="s">
        <v>320</v>
      </c>
      <c r="O5679" s="21">
        <v>45328.636099849537</v>
      </c>
      <c r="P5679" s="20" t="s">
        <v>615</v>
      </c>
      <c r="Q5679" s="12" t="s">
        <v>320</v>
      </c>
      <c r="R5679"/>
    </row>
    <row r="5680" spans="1:18" ht="14.25">
      <c r="A5680" s="12" t="s">
        <v>2910</v>
      </c>
      <c r="B5680" s="12" t="s">
        <v>606</v>
      </c>
      <c r="C5680" s="20" t="s">
        <v>4591</v>
      </c>
      <c r="D5680" s="12" t="s">
        <v>1040</v>
      </c>
      <c r="E5680" s="12" t="s">
        <v>2922</v>
      </c>
      <c r="F5680" s="12" t="s">
        <v>4599</v>
      </c>
      <c r="G5680" s="12" t="s">
        <v>108</v>
      </c>
      <c r="H5680" s="662">
        <v>26.629999160766602</v>
      </c>
      <c r="I5680" s="12" t="s">
        <v>4577</v>
      </c>
      <c r="J5680" s="21">
        <v>43466</v>
      </c>
      <c r="L5680" s="21">
        <v>45328.636099849537</v>
      </c>
      <c r="M5680" s="20" t="s">
        <v>615</v>
      </c>
      <c r="N5680" s="20" t="s">
        <v>320</v>
      </c>
      <c r="O5680" s="21">
        <v>45328.636099849537</v>
      </c>
      <c r="P5680" s="20" t="s">
        <v>615</v>
      </c>
      <c r="Q5680" s="12" t="s">
        <v>320</v>
      </c>
      <c r="R5680"/>
    </row>
    <row r="5681" spans="1:18" ht="14.25">
      <c r="A5681" s="12" t="s">
        <v>2910</v>
      </c>
      <c r="B5681" s="12" t="s">
        <v>606</v>
      </c>
      <c r="C5681" s="20" t="s">
        <v>4591</v>
      </c>
      <c r="D5681" s="12" t="s">
        <v>1040</v>
      </c>
      <c r="E5681" s="12" t="s">
        <v>2923</v>
      </c>
      <c r="F5681" s="12" t="s">
        <v>4597</v>
      </c>
      <c r="G5681" s="12" t="s">
        <v>108</v>
      </c>
      <c r="H5681" s="662">
        <v>1.6779999732971191</v>
      </c>
      <c r="I5681" s="12" t="s">
        <v>4577</v>
      </c>
      <c r="J5681" s="21">
        <v>43466</v>
      </c>
      <c r="L5681" s="21">
        <v>45328.636099849537</v>
      </c>
      <c r="M5681" s="20" t="s">
        <v>615</v>
      </c>
      <c r="N5681" s="20" t="s">
        <v>320</v>
      </c>
      <c r="O5681" s="21">
        <v>45328.636099849537</v>
      </c>
      <c r="P5681" s="20" t="s">
        <v>615</v>
      </c>
      <c r="Q5681" s="12" t="s">
        <v>320</v>
      </c>
      <c r="R5681"/>
    </row>
    <row r="5682" spans="1:18" ht="14.25">
      <c r="A5682" s="12" t="s">
        <v>2910</v>
      </c>
      <c r="B5682" s="12" t="s">
        <v>606</v>
      </c>
      <c r="C5682" s="20" t="s">
        <v>4591</v>
      </c>
      <c r="D5682" s="12" t="s">
        <v>1040</v>
      </c>
      <c r="E5682" s="12" t="s">
        <v>2923</v>
      </c>
      <c r="F5682" s="12" t="s">
        <v>4598</v>
      </c>
      <c r="G5682" s="12" t="s">
        <v>108</v>
      </c>
      <c r="H5682" s="662">
        <v>2.9570000171661377</v>
      </c>
      <c r="I5682" s="12" t="s">
        <v>4577</v>
      </c>
      <c r="J5682" s="21">
        <v>43466</v>
      </c>
      <c r="L5682" s="21">
        <v>45328.636099849537</v>
      </c>
      <c r="M5682" s="20" t="s">
        <v>615</v>
      </c>
      <c r="N5682" s="20" t="s">
        <v>320</v>
      </c>
      <c r="O5682" s="21">
        <v>45328.636099849537</v>
      </c>
      <c r="P5682" s="20" t="s">
        <v>615</v>
      </c>
      <c r="Q5682" s="12" t="s">
        <v>320</v>
      </c>
      <c r="R5682"/>
    </row>
    <row r="5683" spans="1:18" ht="14.25">
      <c r="A5683" s="12" t="s">
        <v>2910</v>
      </c>
      <c r="B5683" s="12" t="s">
        <v>606</v>
      </c>
      <c r="C5683" s="20" t="s">
        <v>4591</v>
      </c>
      <c r="D5683" s="12" t="s">
        <v>1040</v>
      </c>
      <c r="E5683" s="12" t="s">
        <v>2923</v>
      </c>
      <c r="F5683" s="12" t="s">
        <v>4599</v>
      </c>
      <c r="G5683" s="12" t="s">
        <v>108</v>
      </c>
      <c r="H5683" s="662">
        <v>2.1600000858306885</v>
      </c>
      <c r="I5683" s="12" t="s">
        <v>4577</v>
      </c>
      <c r="J5683" s="21">
        <v>43466</v>
      </c>
      <c r="L5683" s="21">
        <v>45328.636099849537</v>
      </c>
      <c r="M5683" s="20" t="s">
        <v>615</v>
      </c>
      <c r="N5683" s="20" t="s">
        <v>320</v>
      </c>
      <c r="O5683" s="21">
        <v>45328.636099849537</v>
      </c>
      <c r="P5683" s="20" t="s">
        <v>615</v>
      </c>
      <c r="Q5683" s="12" t="s">
        <v>320</v>
      </c>
      <c r="R5683"/>
    </row>
    <row r="5684" spans="1:18" ht="14.25">
      <c r="A5684" s="12" t="s">
        <v>2910</v>
      </c>
      <c r="B5684" s="12" t="s">
        <v>606</v>
      </c>
      <c r="C5684" s="20" t="s">
        <v>4591</v>
      </c>
      <c r="D5684" s="12" t="s">
        <v>1040</v>
      </c>
      <c r="E5684" s="12" t="s">
        <v>2924</v>
      </c>
      <c r="F5684" s="12" t="s">
        <v>4597</v>
      </c>
      <c r="G5684" s="12" t="s">
        <v>108</v>
      </c>
      <c r="H5684" s="662">
        <v>5.9239997863769531</v>
      </c>
      <c r="I5684" s="12" t="s">
        <v>4577</v>
      </c>
      <c r="J5684" s="21">
        <v>43466</v>
      </c>
      <c r="L5684" s="21">
        <v>45328.636099849537</v>
      </c>
      <c r="M5684" s="20" t="s">
        <v>615</v>
      </c>
      <c r="N5684" s="20" t="s">
        <v>320</v>
      </c>
      <c r="O5684" s="21">
        <v>45328.636099849537</v>
      </c>
      <c r="P5684" s="20" t="s">
        <v>615</v>
      </c>
      <c r="Q5684" s="12" t="s">
        <v>320</v>
      </c>
      <c r="R5684"/>
    </row>
    <row r="5685" spans="1:18" ht="14.25">
      <c r="A5685" s="12" t="s">
        <v>2910</v>
      </c>
      <c r="B5685" s="12" t="s">
        <v>606</v>
      </c>
      <c r="C5685" s="20" t="s">
        <v>4591</v>
      </c>
      <c r="D5685" s="12" t="s">
        <v>1040</v>
      </c>
      <c r="E5685" s="12" t="s">
        <v>2924</v>
      </c>
      <c r="F5685" s="12" t="s">
        <v>4598</v>
      </c>
      <c r="G5685" s="12" t="s">
        <v>108</v>
      </c>
      <c r="H5685" s="662">
        <v>13.121000289916992</v>
      </c>
      <c r="I5685" s="12" t="s">
        <v>4577</v>
      </c>
      <c r="J5685" s="21">
        <v>43466</v>
      </c>
      <c r="L5685" s="21">
        <v>45328.636099849537</v>
      </c>
      <c r="M5685" s="20" t="s">
        <v>615</v>
      </c>
      <c r="N5685" s="20" t="s">
        <v>320</v>
      </c>
      <c r="O5685" s="21">
        <v>45328.636099849537</v>
      </c>
      <c r="P5685" s="20" t="s">
        <v>615</v>
      </c>
      <c r="Q5685" s="12" t="s">
        <v>320</v>
      </c>
      <c r="R5685"/>
    </row>
    <row r="5686" spans="1:18" ht="14.25">
      <c r="A5686" s="12" t="s">
        <v>2910</v>
      </c>
      <c r="B5686" s="12" t="s">
        <v>606</v>
      </c>
      <c r="C5686" s="20" t="s">
        <v>4591</v>
      </c>
      <c r="D5686" s="12" t="s">
        <v>1040</v>
      </c>
      <c r="E5686" s="12" t="s">
        <v>2924</v>
      </c>
      <c r="F5686" s="12" t="s">
        <v>4599</v>
      </c>
      <c r="G5686" s="12" t="s">
        <v>108</v>
      </c>
      <c r="H5686" s="662">
        <v>9.5389995574951172</v>
      </c>
      <c r="I5686" s="12" t="s">
        <v>4577</v>
      </c>
      <c r="J5686" s="21">
        <v>43466</v>
      </c>
      <c r="L5686" s="21">
        <v>45328.636099849537</v>
      </c>
      <c r="M5686" s="20" t="s">
        <v>615</v>
      </c>
      <c r="N5686" s="20" t="s">
        <v>320</v>
      </c>
      <c r="O5686" s="21">
        <v>45328.636099849537</v>
      </c>
      <c r="P5686" s="20" t="s">
        <v>615</v>
      </c>
      <c r="Q5686" s="12" t="s">
        <v>320</v>
      </c>
      <c r="R5686"/>
    </row>
    <row r="5687" spans="1:18" ht="14.25">
      <c r="A5687" s="12" t="s">
        <v>2910</v>
      </c>
      <c r="B5687" s="12" t="s">
        <v>606</v>
      </c>
      <c r="C5687" s="20" t="s">
        <v>4591</v>
      </c>
      <c r="D5687" s="12" t="s">
        <v>1040</v>
      </c>
      <c r="E5687" s="12" t="s">
        <v>2925</v>
      </c>
      <c r="F5687" s="12" t="s">
        <v>4597</v>
      </c>
      <c r="G5687" s="12" t="s">
        <v>108</v>
      </c>
      <c r="H5687" s="662">
        <v>5.7569999694824219</v>
      </c>
      <c r="I5687" s="12" t="s">
        <v>4577</v>
      </c>
      <c r="J5687" s="21">
        <v>43466</v>
      </c>
      <c r="L5687" s="21">
        <v>45328.636099849537</v>
      </c>
      <c r="M5687" s="20" t="s">
        <v>615</v>
      </c>
      <c r="N5687" s="20" t="s">
        <v>320</v>
      </c>
      <c r="O5687" s="21">
        <v>45328.636099849537</v>
      </c>
      <c r="P5687" s="20" t="s">
        <v>615</v>
      </c>
      <c r="Q5687" s="12" t="s">
        <v>320</v>
      </c>
      <c r="R5687"/>
    </row>
    <row r="5688" spans="1:18" ht="14.25">
      <c r="A5688" s="12" t="s">
        <v>2910</v>
      </c>
      <c r="B5688" s="12" t="s">
        <v>606</v>
      </c>
      <c r="C5688" s="20" t="s">
        <v>4591</v>
      </c>
      <c r="D5688" s="12" t="s">
        <v>1040</v>
      </c>
      <c r="E5688" s="12" t="s">
        <v>2925</v>
      </c>
      <c r="F5688" s="12" t="s">
        <v>4598</v>
      </c>
      <c r="G5688" s="12" t="s">
        <v>108</v>
      </c>
      <c r="H5688" s="662">
        <v>9.4549999237060547</v>
      </c>
      <c r="I5688" s="12" t="s">
        <v>4577</v>
      </c>
      <c r="J5688" s="21">
        <v>43466</v>
      </c>
      <c r="L5688" s="21">
        <v>45328.636099849537</v>
      </c>
      <c r="M5688" s="20" t="s">
        <v>615</v>
      </c>
      <c r="N5688" s="20" t="s">
        <v>320</v>
      </c>
      <c r="O5688" s="21">
        <v>45328.636099849537</v>
      </c>
      <c r="P5688" s="20" t="s">
        <v>615</v>
      </c>
      <c r="Q5688" s="12" t="s">
        <v>320</v>
      </c>
      <c r="R5688"/>
    </row>
    <row r="5689" spans="1:18" ht="14.25">
      <c r="A5689" s="12" t="s">
        <v>2910</v>
      </c>
      <c r="B5689" s="12" t="s">
        <v>606</v>
      </c>
      <c r="C5689" s="20" t="s">
        <v>4591</v>
      </c>
      <c r="D5689" s="12" t="s">
        <v>1040</v>
      </c>
      <c r="E5689" s="12" t="s">
        <v>2925</v>
      </c>
      <c r="F5689" s="12" t="s">
        <v>4599</v>
      </c>
      <c r="G5689" s="12" t="s">
        <v>108</v>
      </c>
      <c r="H5689" s="662">
        <v>6.7930002212524414</v>
      </c>
      <c r="I5689" s="12" t="s">
        <v>4577</v>
      </c>
      <c r="J5689" s="21">
        <v>43466</v>
      </c>
      <c r="L5689" s="21">
        <v>45328.636099849537</v>
      </c>
      <c r="M5689" s="20" t="s">
        <v>615</v>
      </c>
      <c r="N5689" s="20" t="s">
        <v>320</v>
      </c>
      <c r="O5689" s="21">
        <v>45328.636099849537</v>
      </c>
      <c r="P5689" s="20" t="s">
        <v>615</v>
      </c>
      <c r="Q5689" s="12" t="s">
        <v>320</v>
      </c>
      <c r="R5689"/>
    </row>
    <row r="5690" spans="1:18" ht="14.25">
      <c r="A5690" s="12" t="s">
        <v>2910</v>
      </c>
      <c r="B5690" s="12" t="s">
        <v>606</v>
      </c>
      <c r="C5690" s="20" t="s">
        <v>4591</v>
      </c>
      <c r="D5690" s="12" t="s">
        <v>1040</v>
      </c>
      <c r="E5690" s="12" t="s">
        <v>2926</v>
      </c>
      <c r="F5690" s="12" t="s">
        <v>4597</v>
      </c>
      <c r="G5690" s="12" t="s">
        <v>108</v>
      </c>
      <c r="H5690" s="662">
        <v>0.49900001287460327</v>
      </c>
      <c r="I5690" s="12" t="s">
        <v>4577</v>
      </c>
      <c r="J5690" s="21">
        <v>43466</v>
      </c>
      <c r="L5690" s="21">
        <v>45328.636099849537</v>
      </c>
      <c r="M5690" s="20" t="s">
        <v>615</v>
      </c>
      <c r="N5690" s="20" t="s">
        <v>320</v>
      </c>
      <c r="O5690" s="21">
        <v>45328.636099849537</v>
      </c>
      <c r="P5690" s="20" t="s">
        <v>615</v>
      </c>
      <c r="Q5690" s="12" t="s">
        <v>320</v>
      </c>
      <c r="R5690"/>
    </row>
    <row r="5691" spans="1:18" ht="14.25">
      <c r="A5691" s="12" t="s">
        <v>2910</v>
      </c>
      <c r="B5691" s="12" t="s">
        <v>606</v>
      </c>
      <c r="C5691" s="20" t="s">
        <v>4591</v>
      </c>
      <c r="D5691" s="12" t="s">
        <v>1040</v>
      </c>
      <c r="E5691" s="12" t="s">
        <v>2926</v>
      </c>
      <c r="F5691" s="12" t="s">
        <v>4598</v>
      </c>
      <c r="G5691" s="12" t="s">
        <v>108</v>
      </c>
      <c r="H5691" s="662">
        <v>1.0880000591278076</v>
      </c>
      <c r="I5691" s="12" t="s">
        <v>4577</v>
      </c>
      <c r="J5691" s="21">
        <v>43466</v>
      </c>
      <c r="L5691" s="21">
        <v>45328.636099849537</v>
      </c>
      <c r="M5691" s="20" t="s">
        <v>615</v>
      </c>
      <c r="N5691" s="20" t="s">
        <v>320</v>
      </c>
      <c r="O5691" s="21">
        <v>45328.636099849537</v>
      </c>
      <c r="P5691" s="20" t="s">
        <v>615</v>
      </c>
      <c r="Q5691" s="12" t="s">
        <v>320</v>
      </c>
      <c r="R5691"/>
    </row>
    <row r="5692" spans="1:18" ht="14.25">
      <c r="A5692" s="12" t="s">
        <v>2910</v>
      </c>
      <c r="B5692" s="12" t="s">
        <v>606</v>
      </c>
      <c r="C5692" s="20" t="s">
        <v>4591</v>
      </c>
      <c r="D5692" s="12" t="s">
        <v>1040</v>
      </c>
      <c r="E5692" s="12" t="s">
        <v>2926</v>
      </c>
      <c r="F5692" s="12" t="s">
        <v>4599</v>
      </c>
      <c r="G5692" s="12" t="s">
        <v>108</v>
      </c>
      <c r="H5692" s="662">
        <v>0.65299999713897705</v>
      </c>
      <c r="I5692" s="12" t="s">
        <v>4577</v>
      </c>
      <c r="J5692" s="21">
        <v>43466</v>
      </c>
      <c r="L5692" s="21">
        <v>45328.636099849537</v>
      </c>
      <c r="M5692" s="20" t="s">
        <v>615</v>
      </c>
      <c r="N5692" s="20" t="s">
        <v>320</v>
      </c>
      <c r="O5692" s="21">
        <v>45328.636099849537</v>
      </c>
      <c r="P5692" s="20" t="s">
        <v>615</v>
      </c>
      <c r="Q5692" s="12" t="s">
        <v>320</v>
      </c>
      <c r="R5692"/>
    </row>
    <row r="5693" spans="1:18" ht="14.25">
      <c r="A5693" s="12" t="s">
        <v>2910</v>
      </c>
      <c r="B5693" s="12" t="s">
        <v>606</v>
      </c>
      <c r="C5693" s="20" t="s">
        <v>4591</v>
      </c>
      <c r="D5693" s="12" t="s">
        <v>1040</v>
      </c>
      <c r="E5693" s="12" t="s">
        <v>2927</v>
      </c>
      <c r="F5693" s="12" t="s">
        <v>4597</v>
      </c>
      <c r="G5693" s="12" t="s">
        <v>108</v>
      </c>
      <c r="H5693" s="662">
        <v>0.18299999833106995</v>
      </c>
      <c r="I5693" s="12" t="s">
        <v>4577</v>
      </c>
      <c r="J5693" s="21">
        <v>43466</v>
      </c>
      <c r="L5693" s="21">
        <v>45328.636099849537</v>
      </c>
      <c r="M5693" s="20" t="s">
        <v>615</v>
      </c>
      <c r="N5693" s="20" t="s">
        <v>320</v>
      </c>
      <c r="O5693" s="21">
        <v>45328.636099849537</v>
      </c>
      <c r="P5693" s="20" t="s">
        <v>615</v>
      </c>
      <c r="Q5693" s="12" t="s">
        <v>320</v>
      </c>
      <c r="R5693"/>
    </row>
    <row r="5694" spans="1:18" ht="14.25">
      <c r="A5694" s="12" t="s">
        <v>2910</v>
      </c>
      <c r="B5694" s="12" t="s">
        <v>606</v>
      </c>
      <c r="C5694" s="20" t="s">
        <v>4591</v>
      </c>
      <c r="D5694" s="12" t="s">
        <v>1040</v>
      </c>
      <c r="E5694" s="12" t="s">
        <v>2927</v>
      </c>
      <c r="F5694" s="12" t="s">
        <v>4598</v>
      </c>
      <c r="G5694" s="12" t="s">
        <v>108</v>
      </c>
      <c r="H5694" s="662">
        <v>0.86299997568130493</v>
      </c>
      <c r="I5694" s="12" t="s">
        <v>4577</v>
      </c>
      <c r="J5694" s="21">
        <v>43466</v>
      </c>
      <c r="L5694" s="21">
        <v>45328.636099849537</v>
      </c>
      <c r="M5694" s="20" t="s">
        <v>615</v>
      </c>
      <c r="N5694" s="20" t="s">
        <v>320</v>
      </c>
      <c r="O5694" s="21">
        <v>45328.636099849537</v>
      </c>
      <c r="P5694" s="20" t="s">
        <v>615</v>
      </c>
      <c r="Q5694" s="12" t="s">
        <v>320</v>
      </c>
      <c r="R5694"/>
    </row>
    <row r="5695" spans="1:18" ht="14.25">
      <c r="A5695" s="12" t="s">
        <v>2910</v>
      </c>
      <c r="B5695" s="12" t="s">
        <v>606</v>
      </c>
      <c r="C5695" s="20" t="s">
        <v>4591</v>
      </c>
      <c r="D5695" s="12" t="s">
        <v>1040</v>
      </c>
      <c r="E5695" s="12" t="s">
        <v>2927</v>
      </c>
      <c r="F5695" s="12" t="s">
        <v>4599</v>
      </c>
      <c r="G5695" s="12" t="s">
        <v>108</v>
      </c>
      <c r="H5695" s="662">
        <v>0.46299999952316284</v>
      </c>
      <c r="I5695" s="12" t="s">
        <v>4577</v>
      </c>
      <c r="J5695" s="21">
        <v>43466</v>
      </c>
      <c r="L5695" s="21">
        <v>45328.636099849537</v>
      </c>
      <c r="M5695" s="20" t="s">
        <v>615</v>
      </c>
      <c r="N5695" s="20" t="s">
        <v>320</v>
      </c>
      <c r="O5695" s="21">
        <v>45328.636099849537</v>
      </c>
      <c r="P5695" s="20" t="s">
        <v>615</v>
      </c>
      <c r="Q5695" s="12" t="s">
        <v>320</v>
      </c>
      <c r="R5695"/>
    </row>
    <row r="5696" spans="1:18" ht="14.25">
      <c r="A5696" s="12" t="s">
        <v>2910</v>
      </c>
      <c r="B5696" s="12" t="s">
        <v>606</v>
      </c>
      <c r="C5696" s="20" t="s">
        <v>4591</v>
      </c>
      <c r="D5696" s="12" t="s">
        <v>1040</v>
      </c>
      <c r="E5696" s="12" t="s">
        <v>2928</v>
      </c>
      <c r="F5696" s="12" t="s">
        <v>4597</v>
      </c>
      <c r="G5696" s="12" t="s">
        <v>108</v>
      </c>
      <c r="H5696" s="662">
        <v>0.47099998593330383</v>
      </c>
      <c r="I5696" s="12" t="s">
        <v>4577</v>
      </c>
      <c r="J5696" s="21">
        <v>43466</v>
      </c>
      <c r="L5696" s="21">
        <v>45328.636099849537</v>
      </c>
      <c r="M5696" s="20" t="s">
        <v>615</v>
      </c>
      <c r="N5696" s="20" t="s">
        <v>320</v>
      </c>
      <c r="O5696" s="21">
        <v>45328.636099849537</v>
      </c>
      <c r="P5696" s="20" t="s">
        <v>615</v>
      </c>
      <c r="Q5696" s="12" t="s">
        <v>320</v>
      </c>
      <c r="R5696"/>
    </row>
    <row r="5697" spans="1:18" ht="14.25">
      <c r="A5697" s="12" t="s">
        <v>2910</v>
      </c>
      <c r="B5697" s="12" t="s">
        <v>606</v>
      </c>
      <c r="C5697" s="20" t="s">
        <v>4591</v>
      </c>
      <c r="D5697" s="12" t="s">
        <v>1040</v>
      </c>
      <c r="E5697" s="12" t="s">
        <v>2928</v>
      </c>
      <c r="F5697" s="12" t="s">
        <v>4598</v>
      </c>
      <c r="G5697" s="12" t="s">
        <v>108</v>
      </c>
      <c r="H5697" s="662">
        <v>1.2359999418258667</v>
      </c>
      <c r="I5697" s="12" t="s">
        <v>4577</v>
      </c>
      <c r="J5697" s="21">
        <v>43466</v>
      </c>
      <c r="L5697" s="21">
        <v>45328.636099849537</v>
      </c>
      <c r="M5697" s="20" t="s">
        <v>615</v>
      </c>
      <c r="N5697" s="20" t="s">
        <v>320</v>
      </c>
      <c r="O5697" s="21">
        <v>45328.636099849537</v>
      </c>
      <c r="P5697" s="20" t="s">
        <v>615</v>
      </c>
      <c r="Q5697" s="12" t="s">
        <v>320</v>
      </c>
      <c r="R5697"/>
    </row>
    <row r="5698" spans="1:18" ht="14.25">
      <c r="A5698" s="12" t="s">
        <v>2910</v>
      </c>
      <c r="B5698" s="12" t="s">
        <v>606</v>
      </c>
      <c r="C5698" s="20" t="s">
        <v>4591</v>
      </c>
      <c r="D5698" s="12" t="s">
        <v>1040</v>
      </c>
      <c r="E5698" s="12" t="s">
        <v>2928</v>
      </c>
      <c r="F5698" s="12" t="s">
        <v>4599</v>
      </c>
      <c r="G5698" s="12" t="s">
        <v>108</v>
      </c>
      <c r="H5698" s="662">
        <v>0.74699997901916504</v>
      </c>
      <c r="I5698" s="12" t="s">
        <v>4577</v>
      </c>
      <c r="J5698" s="21">
        <v>43466</v>
      </c>
      <c r="L5698" s="21">
        <v>45328.636099849537</v>
      </c>
      <c r="M5698" s="20" t="s">
        <v>615</v>
      </c>
      <c r="N5698" s="20" t="s">
        <v>320</v>
      </c>
      <c r="O5698" s="21">
        <v>45328.636099849537</v>
      </c>
      <c r="P5698" s="20" t="s">
        <v>615</v>
      </c>
      <c r="Q5698" s="12" t="s">
        <v>320</v>
      </c>
      <c r="R5698"/>
    </row>
    <row r="5699" spans="1:18" ht="14.25">
      <c r="A5699" s="12" t="s">
        <v>2910</v>
      </c>
      <c r="B5699" s="12" t="s">
        <v>606</v>
      </c>
      <c r="C5699" s="20" t="s">
        <v>4591</v>
      </c>
      <c r="D5699" s="12" t="s">
        <v>2931</v>
      </c>
      <c r="E5699" s="12" t="s">
        <v>2913</v>
      </c>
      <c r="F5699" s="12" t="s">
        <v>4597</v>
      </c>
      <c r="G5699" s="12" t="s">
        <v>108</v>
      </c>
      <c r="H5699" s="662">
        <v>0.3919999897480011</v>
      </c>
      <c r="I5699" s="12" t="s">
        <v>4577</v>
      </c>
      <c r="J5699" s="21">
        <v>43466</v>
      </c>
      <c r="L5699" s="21">
        <v>45328.636099849537</v>
      </c>
      <c r="M5699" s="20" t="s">
        <v>615</v>
      </c>
      <c r="N5699" s="20" t="s">
        <v>320</v>
      </c>
      <c r="O5699" s="21">
        <v>45328.636099849537</v>
      </c>
      <c r="P5699" s="20" t="s">
        <v>615</v>
      </c>
      <c r="Q5699" s="12" t="s">
        <v>320</v>
      </c>
      <c r="R5699"/>
    </row>
    <row r="5700" spans="1:18" ht="14.25">
      <c r="A5700" s="12" t="s">
        <v>2910</v>
      </c>
      <c r="B5700" s="12" t="s">
        <v>606</v>
      </c>
      <c r="C5700" s="20" t="s">
        <v>4591</v>
      </c>
      <c r="D5700" s="12" t="s">
        <v>2931</v>
      </c>
      <c r="E5700" s="12" t="s">
        <v>2913</v>
      </c>
      <c r="F5700" s="12" t="s">
        <v>4598</v>
      </c>
      <c r="G5700" s="12" t="s">
        <v>108</v>
      </c>
      <c r="H5700" s="662">
        <v>0.36300000548362732</v>
      </c>
      <c r="I5700" s="12" t="s">
        <v>4577</v>
      </c>
      <c r="J5700" s="21">
        <v>43466</v>
      </c>
      <c r="L5700" s="21">
        <v>45328.636099849537</v>
      </c>
      <c r="M5700" s="20" t="s">
        <v>615</v>
      </c>
      <c r="N5700" s="20" t="s">
        <v>320</v>
      </c>
      <c r="O5700" s="21">
        <v>45328.636099849537</v>
      </c>
      <c r="P5700" s="20" t="s">
        <v>615</v>
      </c>
      <c r="Q5700" s="12" t="s">
        <v>320</v>
      </c>
      <c r="R5700"/>
    </row>
    <row r="5701" spans="1:18" ht="14.25">
      <c r="A5701" s="12" t="s">
        <v>2910</v>
      </c>
      <c r="B5701" s="12" t="s">
        <v>606</v>
      </c>
      <c r="C5701" s="20" t="s">
        <v>4591</v>
      </c>
      <c r="D5701" s="12" t="s">
        <v>2931</v>
      </c>
      <c r="E5701" s="12" t="s">
        <v>2913</v>
      </c>
      <c r="F5701" s="12" t="s">
        <v>4599</v>
      </c>
      <c r="G5701" s="12" t="s">
        <v>108</v>
      </c>
      <c r="H5701" s="662">
        <v>0.25600001215934753</v>
      </c>
      <c r="I5701" s="12" t="s">
        <v>4577</v>
      </c>
      <c r="J5701" s="21">
        <v>43466</v>
      </c>
      <c r="L5701" s="21">
        <v>45328.636099849537</v>
      </c>
      <c r="M5701" s="20" t="s">
        <v>615</v>
      </c>
      <c r="N5701" s="20" t="s">
        <v>320</v>
      </c>
      <c r="O5701" s="21">
        <v>45328.636099849537</v>
      </c>
      <c r="P5701" s="20" t="s">
        <v>615</v>
      </c>
      <c r="Q5701" s="12" t="s">
        <v>320</v>
      </c>
      <c r="R5701"/>
    </row>
    <row r="5702" spans="1:18" ht="14.25">
      <c r="A5702" s="12" t="s">
        <v>2910</v>
      </c>
      <c r="B5702" s="12" t="s">
        <v>606</v>
      </c>
      <c r="C5702" s="20" t="s">
        <v>4591</v>
      </c>
      <c r="D5702" s="12" t="s">
        <v>2931</v>
      </c>
      <c r="E5702" s="12" t="s">
        <v>2914</v>
      </c>
      <c r="F5702" s="12" t="s">
        <v>4597</v>
      </c>
      <c r="G5702" s="12" t="s">
        <v>108</v>
      </c>
      <c r="H5702" s="662">
        <v>2.684999942779541</v>
      </c>
      <c r="I5702" s="12" t="s">
        <v>4577</v>
      </c>
      <c r="J5702" s="21">
        <v>43466</v>
      </c>
      <c r="L5702" s="21">
        <v>45328.636099849537</v>
      </c>
      <c r="M5702" s="20" t="s">
        <v>615</v>
      </c>
      <c r="N5702" s="20" t="s">
        <v>320</v>
      </c>
      <c r="O5702" s="21">
        <v>45328.636099849537</v>
      </c>
      <c r="P5702" s="20" t="s">
        <v>615</v>
      </c>
      <c r="Q5702" s="12" t="s">
        <v>320</v>
      </c>
      <c r="R5702"/>
    </row>
    <row r="5703" spans="1:18" ht="14.25">
      <c r="A5703" s="12" t="s">
        <v>2910</v>
      </c>
      <c r="B5703" s="12" t="s">
        <v>606</v>
      </c>
      <c r="C5703" s="20" t="s">
        <v>4591</v>
      </c>
      <c r="D5703" s="12" t="s">
        <v>2931</v>
      </c>
      <c r="E5703" s="12" t="s">
        <v>2914</v>
      </c>
      <c r="F5703" s="12" t="s">
        <v>4598</v>
      </c>
      <c r="G5703" s="12" t="s">
        <v>108</v>
      </c>
      <c r="H5703" s="662">
        <v>4.2740001678466797</v>
      </c>
      <c r="I5703" s="12" t="s">
        <v>4577</v>
      </c>
      <c r="J5703" s="21">
        <v>43466</v>
      </c>
      <c r="L5703" s="21">
        <v>45328.636099849537</v>
      </c>
      <c r="M5703" s="20" t="s">
        <v>615</v>
      </c>
      <c r="N5703" s="20" t="s">
        <v>320</v>
      </c>
      <c r="O5703" s="21">
        <v>45328.636099849537</v>
      </c>
      <c r="P5703" s="20" t="s">
        <v>615</v>
      </c>
      <c r="Q5703" s="12" t="s">
        <v>320</v>
      </c>
      <c r="R5703"/>
    </row>
    <row r="5704" spans="1:18" ht="14.25">
      <c r="A5704" s="12" t="s">
        <v>2910</v>
      </c>
      <c r="B5704" s="12" t="s">
        <v>606</v>
      </c>
      <c r="C5704" s="20" t="s">
        <v>4591</v>
      </c>
      <c r="D5704" s="12" t="s">
        <v>2931</v>
      </c>
      <c r="E5704" s="12" t="s">
        <v>2914</v>
      </c>
      <c r="F5704" s="12" t="s">
        <v>4599</v>
      </c>
      <c r="G5704" s="12" t="s">
        <v>108</v>
      </c>
      <c r="H5704" s="662">
        <v>1.7929999828338623</v>
      </c>
      <c r="I5704" s="12" t="s">
        <v>4577</v>
      </c>
      <c r="J5704" s="21">
        <v>43466</v>
      </c>
      <c r="L5704" s="21">
        <v>45328.636099849537</v>
      </c>
      <c r="M5704" s="20" t="s">
        <v>615</v>
      </c>
      <c r="N5704" s="20" t="s">
        <v>320</v>
      </c>
      <c r="O5704" s="21">
        <v>45328.636099849537</v>
      </c>
      <c r="P5704" s="20" t="s">
        <v>615</v>
      </c>
      <c r="Q5704" s="12" t="s">
        <v>320</v>
      </c>
      <c r="R5704"/>
    </row>
    <row r="5705" spans="1:18" ht="14.25">
      <c r="A5705" s="12" t="s">
        <v>2910</v>
      </c>
      <c r="B5705" s="12" t="s">
        <v>606</v>
      </c>
      <c r="C5705" s="20" t="s">
        <v>4591</v>
      </c>
      <c r="D5705" s="12" t="s">
        <v>2931</v>
      </c>
      <c r="E5705" s="12" t="s">
        <v>2915</v>
      </c>
      <c r="F5705" s="12" t="s">
        <v>4597</v>
      </c>
      <c r="G5705" s="12" t="s">
        <v>108</v>
      </c>
      <c r="H5705" s="662">
        <v>23.410999298095703</v>
      </c>
      <c r="I5705" s="12" t="s">
        <v>4577</v>
      </c>
      <c r="J5705" s="21">
        <v>43466</v>
      </c>
      <c r="L5705" s="21">
        <v>45328.636099849537</v>
      </c>
      <c r="M5705" s="20" t="s">
        <v>615</v>
      </c>
      <c r="N5705" s="20" t="s">
        <v>320</v>
      </c>
      <c r="O5705" s="21">
        <v>45328.636099849537</v>
      </c>
      <c r="P5705" s="20" t="s">
        <v>615</v>
      </c>
      <c r="Q5705" s="12" t="s">
        <v>320</v>
      </c>
      <c r="R5705"/>
    </row>
    <row r="5706" spans="1:18" ht="14.25">
      <c r="A5706" s="12" t="s">
        <v>2910</v>
      </c>
      <c r="B5706" s="12" t="s">
        <v>606</v>
      </c>
      <c r="C5706" s="20" t="s">
        <v>4591</v>
      </c>
      <c r="D5706" s="12" t="s">
        <v>2931</v>
      </c>
      <c r="E5706" s="12" t="s">
        <v>2915</v>
      </c>
      <c r="F5706" s="12" t="s">
        <v>4598</v>
      </c>
      <c r="G5706" s="12" t="s">
        <v>108</v>
      </c>
      <c r="H5706" s="662">
        <v>19.49799919128418</v>
      </c>
      <c r="I5706" s="12" t="s">
        <v>4577</v>
      </c>
      <c r="J5706" s="21">
        <v>43466</v>
      </c>
      <c r="L5706" s="21">
        <v>45328.636099849537</v>
      </c>
      <c r="M5706" s="20" t="s">
        <v>615</v>
      </c>
      <c r="N5706" s="20" t="s">
        <v>320</v>
      </c>
      <c r="O5706" s="21">
        <v>45328.636099849537</v>
      </c>
      <c r="P5706" s="20" t="s">
        <v>615</v>
      </c>
      <c r="Q5706" s="12" t="s">
        <v>320</v>
      </c>
      <c r="R5706"/>
    </row>
    <row r="5707" spans="1:18" ht="14.25">
      <c r="A5707" s="12" t="s">
        <v>2910</v>
      </c>
      <c r="B5707" s="12" t="s">
        <v>606</v>
      </c>
      <c r="C5707" s="20" t="s">
        <v>4591</v>
      </c>
      <c r="D5707" s="12" t="s">
        <v>2931</v>
      </c>
      <c r="E5707" s="12" t="s">
        <v>2915</v>
      </c>
      <c r="F5707" s="12" t="s">
        <v>4599</v>
      </c>
      <c r="G5707" s="12" t="s">
        <v>108</v>
      </c>
      <c r="H5707" s="662">
        <v>6.2319998741149902</v>
      </c>
      <c r="I5707" s="12" t="s">
        <v>4577</v>
      </c>
      <c r="J5707" s="21">
        <v>43466</v>
      </c>
      <c r="L5707" s="21">
        <v>45328.636099849537</v>
      </c>
      <c r="M5707" s="20" t="s">
        <v>615</v>
      </c>
      <c r="N5707" s="20" t="s">
        <v>320</v>
      </c>
      <c r="O5707" s="21">
        <v>45328.636099849537</v>
      </c>
      <c r="P5707" s="20" t="s">
        <v>615</v>
      </c>
      <c r="Q5707" s="12" t="s">
        <v>320</v>
      </c>
      <c r="R5707"/>
    </row>
    <row r="5708" spans="1:18" ht="14.25">
      <c r="A5708" s="12" t="s">
        <v>2910</v>
      </c>
      <c r="B5708" s="12" t="s">
        <v>606</v>
      </c>
      <c r="C5708" s="20" t="s">
        <v>4591</v>
      </c>
      <c r="D5708" s="12" t="s">
        <v>2931</v>
      </c>
      <c r="E5708" s="12" t="s">
        <v>2916</v>
      </c>
      <c r="F5708" s="12" t="s">
        <v>4597</v>
      </c>
      <c r="G5708" s="12" t="s">
        <v>108</v>
      </c>
      <c r="H5708" s="662">
        <v>4.8280000686645508</v>
      </c>
      <c r="I5708" s="12" t="s">
        <v>4577</v>
      </c>
      <c r="J5708" s="21">
        <v>43466</v>
      </c>
      <c r="L5708" s="21">
        <v>45328.636099849537</v>
      </c>
      <c r="M5708" s="20" t="s">
        <v>615</v>
      </c>
      <c r="N5708" s="20" t="s">
        <v>320</v>
      </c>
      <c r="O5708" s="21">
        <v>45328.636099849537</v>
      </c>
      <c r="P5708" s="20" t="s">
        <v>615</v>
      </c>
      <c r="Q5708" s="12" t="s">
        <v>320</v>
      </c>
      <c r="R5708"/>
    </row>
    <row r="5709" spans="1:18" ht="14.25">
      <c r="A5709" s="12" t="s">
        <v>2910</v>
      </c>
      <c r="B5709" s="12" t="s">
        <v>606</v>
      </c>
      <c r="C5709" s="20" t="s">
        <v>4591</v>
      </c>
      <c r="D5709" s="12" t="s">
        <v>2931</v>
      </c>
      <c r="E5709" s="12" t="s">
        <v>2916</v>
      </c>
      <c r="F5709" s="12" t="s">
        <v>4598</v>
      </c>
      <c r="G5709" s="12" t="s">
        <v>108</v>
      </c>
      <c r="H5709" s="662">
        <v>8.6879997253417969</v>
      </c>
      <c r="I5709" s="12" t="s">
        <v>4577</v>
      </c>
      <c r="J5709" s="21">
        <v>43466</v>
      </c>
      <c r="L5709" s="21">
        <v>45328.636099849537</v>
      </c>
      <c r="M5709" s="20" t="s">
        <v>615</v>
      </c>
      <c r="N5709" s="20" t="s">
        <v>320</v>
      </c>
      <c r="O5709" s="21">
        <v>45328.636099849537</v>
      </c>
      <c r="P5709" s="20" t="s">
        <v>615</v>
      </c>
      <c r="Q5709" s="12" t="s">
        <v>320</v>
      </c>
      <c r="R5709"/>
    </row>
    <row r="5710" spans="1:18" ht="14.25">
      <c r="A5710" s="12" t="s">
        <v>2910</v>
      </c>
      <c r="B5710" s="12" t="s">
        <v>606</v>
      </c>
      <c r="C5710" s="20" t="s">
        <v>4591</v>
      </c>
      <c r="D5710" s="12" t="s">
        <v>2931</v>
      </c>
      <c r="E5710" s="12" t="s">
        <v>2916</v>
      </c>
      <c r="F5710" s="12" t="s">
        <v>4599</v>
      </c>
      <c r="G5710" s="12" t="s">
        <v>108</v>
      </c>
      <c r="H5710" s="662">
        <v>3.6189999580383301</v>
      </c>
      <c r="I5710" s="12" t="s">
        <v>4577</v>
      </c>
      <c r="J5710" s="21">
        <v>43466</v>
      </c>
      <c r="L5710" s="21">
        <v>45328.636099849537</v>
      </c>
      <c r="M5710" s="20" t="s">
        <v>615</v>
      </c>
      <c r="N5710" s="20" t="s">
        <v>320</v>
      </c>
      <c r="O5710" s="21">
        <v>45328.636099849537</v>
      </c>
      <c r="P5710" s="20" t="s">
        <v>615</v>
      </c>
      <c r="Q5710" s="12" t="s">
        <v>320</v>
      </c>
      <c r="R5710"/>
    </row>
    <row r="5711" spans="1:18" ht="14.25">
      <c r="A5711" s="12" t="s">
        <v>2910</v>
      </c>
      <c r="B5711" s="12" t="s">
        <v>606</v>
      </c>
      <c r="C5711" s="20" t="s">
        <v>4591</v>
      </c>
      <c r="D5711" s="12" t="s">
        <v>2931</v>
      </c>
      <c r="E5711" s="12" t="s">
        <v>2917</v>
      </c>
      <c r="F5711" s="12" t="s">
        <v>4597</v>
      </c>
      <c r="G5711" s="12" t="s">
        <v>108</v>
      </c>
      <c r="H5711" s="662">
        <v>0.38699999451637268</v>
      </c>
      <c r="I5711" s="12" t="s">
        <v>4577</v>
      </c>
      <c r="J5711" s="21">
        <v>43466</v>
      </c>
      <c r="L5711" s="21">
        <v>45328.636099849537</v>
      </c>
      <c r="M5711" s="20" t="s">
        <v>615</v>
      </c>
      <c r="N5711" s="20" t="s">
        <v>320</v>
      </c>
      <c r="O5711" s="21">
        <v>45328.636099849537</v>
      </c>
      <c r="P5711" s="20" t="s">
        <v>615</v>
      </c>
      <c r="Q5711" s="12" t="s">
        <v>320</v>
      </c>
      <c r="R5711"/>
    </row>
    <row r="5712" spans="1:18" ht="14.25">
      <c r="A5712" s="12" t="s">
        <v>2910</v>
      </c>
      <c r="B5712" s="12" t="s">
        <v>606</v>
      </c>
      <c r="C5712" s="20" t="s">
        <v>4591</v>
      </c>
      <c r="D5712" s="12" t="s">
        <v>2931</v>
      </c>
      <c r="E5712" s="12" t="s">
        <v>2917</v>
      </c>
      <c r="F5712" s="12" t="s">
        <v>4598</v>
      </c>
      <c r="G5712" s="12" t="s">
        <v>108</v>
      </c>
      <c r="H5712" s="662">
        <v>0.68300002813339233</v>
      </c>
      <c r="I5712" s="12" t="s">
        <v>4577</v>
      </c>
      <c r="J5712" s="21">
        <v>43466</v>
      </c>
      <c r="L5712" s="21">
        <v>45328.636099849537</v>
      </c>
      <c r="M5712" s="20" t="s">
        <v>615</v>
      </c>
      <c r="N5712" s="20" t="s">
        <v>320</v>
      </c>
      <c r="O5712" s="21">
        <v>45328.636099849537</v>
      </c>
      <c r="P5712" s="20" t="s">
        <v>615</v>
      </c>
      <c r="Q5712" s="12" t="s">
        <v>320</v>
      </c>
      <c r="R5712"/>
    </row>
    <row r="5713" spans="1:18" ht="14.25">
      <c r="A5713" s="12" t="s">
        <v>2910</v>
      </c>
      <c r="B5713" s="12" t="s">
        <v>606</v>
      </c>
      <c r="C5713" s="20" t="s">
        <v>4591</v>
      </c>
      <c r="D5713" s="12" t="s">
        <v>2931</v>
      </c>
      <c r="E5713" s="12" t="s">
        <v>2917</v>
      </c>
      <c r="F5713" s="12" t="s">
        <v>4599</v>
      </c>
      <c r="G5713" s="12" t="s">
        <v>108</v>
      </c>
      <c r="H5713" s="662">
        <v>0.28799998760223389</v>
      </c>
      <c r="I5713" s="12" t="s">
        <v>4577</v>
      </c>
      <c r="J5713" s="21">
        <v>43466</v>
      </c>
      <c r="L5713" s="21">
        <v>45328.636099849537</v>
      </c>
      <c r="M5713" s="20" t="s">
        <v>615</v>
      </c>
      <c r="N5713" s="20" t="s">
        <v>320</v>
      </c>
      <c r="O5713" s="21">
        <v>45328.636099849537</v>
      </c>
      <c r="P5713" s="20" t="s">
        <v>615</v>
      </c>
      <c r="Q5713" s="12" t="s">
        <v>320</v>
      </c>
      <c r="R5713"/>
    </row>
    <row r="5714" spans="1:18" ht="14.25">
      <c r="A5714" s="12" t="s">
        <v>2910</v>
      </c>
      <c r="B5714" s="12" t="s">
        <v>606</v>
      </c>
      <c r="C5714" s="20" t="s">
        <v>4591</v>
      </c>
      <c r="D5714" s="12" t="s">
        <v>2931</v>
      </c>
      <c r="E5714" s="12" t="s">
        <v>2918</v>
      </c>
      <c r="F5714" s="12" t="s">
        <v>4597</v>
      </c>
      <c r="G5714" s="12" t="s">
        <v>108</v>
      </c>
      <c r="H5714" s="662">
        <v>26.308000564575195</v>
      </c>
      <c r="I5714" s="12" t="s">
        <v>4577</v>
      </c>
      <c r="J5714" s="21">
        <v>43466</v>
      </c>
      <c r="L5714" s="21">
        <v>45328.636099849537</v>
      </c>
      <c r="M5714" s="20" t="s">
        <v>615</v>
      </c>
      <c r="N5714" s="20" t="s">
        <v>320</v>
      </c>
      <c r="O5714" s="21">
        <v>45328.636099849537</v>
      </c>
      <c r="P5714" s="20" t="s">
        <v>615</v>
      </c>
      <c r="Q5714" s="12" t="s">
        <v>320</v>
      </c>
      <c r="R5714"/>
    </row>
    <row r="5715" spans="1:18" ht="14.25">
      <c r="A5715" s="12" t="s">
        <v>2910</v>
      </c>
      <c r="B5715" s="12" t="s">
        <v>606</v>
      </c>
      <c r="C5715" s="20" t="s">
        <v>4591</v>
      </c>
      <c r="D5715" s="12" t="s">
        <v>2931</v>
      </c>
      <c r="E5715" s="12" t="s">
        <v>2918</v>
      </c>
      <c r="F5715" s="12" t="s">
        <v>4598</v>
      </c>
      <c r="G5715" s="12" t="s">
        <v>108</v>
      </c>
      <c r="H5715" s="662">
        <v>18.86400032043457</v>
      </c>
      <c r="I5715" s="12" t="s">
        <v>4577</v>
      </c>
      <c r="J5715" s="21">
        <v>43466</v>
      </c>
      <c r="L5715" s="21">
        <v>45328.636099849537</v>
      </c>
      <c r="M5715" s="20" t="s">
        <v>615</v>
      </c>
      <c r="N5715" s="20" t="s">
        <v>320</v>
      </c>
      <c r="O5715" s="21">
        <v>45328.636099849537</v>
      </c>
      <c r="P5715" s="20" t="s">
        <v>615</v>
      </c>
      <c r="Q5715" s="12" t="s">
        <v>320</v>
      </c>
      <c r="R5715"/>
    </row>
    <row r="5716" spans="1:18" ht="14.25">
      <c r="A5716" s="12" t="s">
        <v>2910</v>
      </c>
      <c r="B5716" s="12" t="s">
        <v>606</v>
      </c>
      <c r="C5716" s="20" t="s">
        <v>4591</v>
      </c>
      <c r="D5716" s="12" t="s">
        <v>2931</v>
      </c>
      <c r="E5716" s="12" t="s">
        <v>2918</v>
      </c>
      <c r="F5716" s="12" t="s">
        <v>4599</v>
      </c>
      <c r="G5716" s="12" t="s">
        <v>108</v>
      </c>
      <c r="H5716" s="662">
        <v>8.805999755859375</v>
      </c>
      <c r="I5716" s="12" t="s">
        <v>4577</v>
      </c>
      <c r="J5716" s="21">
        <v>43466</v>
      </c>
      <c r="L5716" s="21">
        <v>45328.636099849537</v>
      </c>
      <c r="M5716" s="20" t="s">
        <v>615</v>
      </c>
      <c r="N5716" s="20" t="s">
        <v>320</v>
      </c>
      <c r="O5716" s="21">
        <v>45328.636099849537</v>
      </c>
      <c r="P5716" s="20" t="s">
        <v>615</v>
      </c>
      <c r="Q5716" s="12" t="s">
        <v>320</v>
      </c>
      <c r="R5716"/>
    </row>
    <row r="5717" spans="1:18" ht="14.25">
      <c r="A5717" s="12" t="s">
        <v>2910</v>
      </c>
      <c r="B5717" s="12" t="s">
        <v>606</v>
      </c>
      <c r="C5717" s="20" t="s">
        <v>4591</v>
      </c>
      <c r="D5717" s="12" t="s">
        <v>2931</v>
      </c>
      <c r="E5717" s="12" t="s">
        <v>2919</v>
      </c>
      <c r="F5717" s="12" t="s">
        <v>4597</v>
      </c>
      <c r="G5717" s="12" t="s">
        <v>108</v>
      </c>
      <c r="H5717" s="662">
        <v>4.2639999389648438</v>
      </c>
      <c r="I5717" s="12" t="s">
        <v>4577</v>
      </c>
      <c r="J5717" s="21">
        <v>43466</v>
      </c>
      <c r="L5717" s="21">
        <v>45328.636099849537</v>
      </c>
      <c r="M5717" s="20" t="s">
        <v>615</v>
      </c>
      <c r="N5717" s="20" t="s">
        <v>320</v>
      </c>
      <c r="O5717" s="21">
        <v>45328.636099849537</v>
      </c>
      <c r="P5717" s="20" t="s">
        <v>615</v>
      </c>
      <c r="Q5717" s="12" t="s">
        <v>320</v>
      </c>
      <c r="R5717"/>
    </row>
    <row r="5718" spans="1:18" ht="14.25">
      <c r="A5718" s="12" t="s">
        <v>2910</v>
      </c>
      <c r="B5718" s="12" t="s">
        <v>606</v>
      </c>
      <c r="C5718" s="20" t="s">
        <v>4591</v>
      </c>
      <c r="D5718" s="12" t="s">
        <v>2931</v>
      </c>
      <c r="E5718" s="12" t="s">
        <v>2919</v>
      </c>
      <c r="F5718" s="12" t="s">
        <v>4598</v>
      </c>
      <c r="G5718" s="12" t="s">
        <v>108</v>
      </c>
      <c r="H5718" s="662">
        <v>9.9270000457763672</v>
      </c>
      <c r="I5718" s="12" t="s">
        <v>4577</v>
      </c>
      <c r="J5718" s="21">
        <v>43466</v>
      </c>
      <c r="L5718" s="21">
        <v>45328.636099849537</v>
      </c>
      <c r="M5718" s="20" t="s">
        <v>615</v>
      </c>
      <c r="N5718" s="20" t="s">
        <v>320</v>
      </c>
      <c r="O5718" s="21">
        <v>45328.636099849537</v>
      </c>
      <c r="P5718" s="20" t="s">
        <v>615</v>
      </c>
      <c r="Q5718" s="12" t="s">
        <v>320</v>
      </c>
      <c r="R5718"/>
    </row>
    <row r="5719" spans="1:18" ht="14.25">
      <c r="A5719" s="12" t="s">
        <v>2910</v>
      </c>
      <c r="B5719" s="12" t="s">
        <v>606</v>
      </c>
      <c r="C5719" s="20" t="s">
        <v>4591</v>
      </c>
      <c r="D5719" s="12" t="s">
        <v>2931</v>
      </c>
      <c r="E5719" s="12" t="s">
        <v>2919</v>
      </c>
      <c r="F5719" s="12" t="s">
        <v>4599</v>
      </c>
      <c r="G5719" s="12" t="s">
        <v>108</v>
      </c>
      <c r="H5719" s="662">
        <v>4.314000129699707</v>
      </c>
      <c r="I5719" s="12" t="s">
        <v>4577</v>
      </c>
      <c r="J5719" s="21">
        <v>43466</v>
      </c>
      <c r="L5719" s="21">
        <v>45328.636099849537</v>
      </c>
      <c r="M5719" s="20" t="s">
        <v>615</v>
      </c>
      <c r="N5719" s="20" t="s">
        <v>320</v>
      </c>
      <c r="O5719" s="21">
        <v>45328.636099849537</v>
      </c>
      <c r="P5719" s="20" t="s">
        <v>615</v>
      </c>
      <c r="Q5719" s="12" t="s">
        <v>320</v>
      </c>
      <c r="R5719"/>
    </row>
    <row r="5720" spans="1:18" ht="14.25">
      <c r="A5720" s="12" t="s">
        <v>2910</v>
      </c>
      <c r="B5720" s="12" t="s">
        <v>606</v>
      </c>
      <c r="C5720" s="20" t="s">
        <v>4591</v>
      </c>
      <c r="D5720" s="12" t="s">
        <v>2931</v>
      </c>
      <c r="E5720" s="12" t="s">
        <v>2920</v>
      </c>
      <c r="F5720" s="12" t="s">
        <v>4597</v>
      </c>
      <c r="G5720" s="12" t="s">
        <v>108</v>
      </c>
      <c r="H5720" s="662">
        <v>77.319999694824219</v>
      </c>
      <c r="I5720" s="12" t="s">
        <v>4577</v>
      </c>
      <c r="J5720" s="21">
        <v>43466</v>
      </c>
      <c r="L5720" s="21">
        <v>45328.636099849537</v>
      </c>
      <c r="M5720" s="20" t="s">
        <v>615</v>
      </c>
      <c r="N5720" s="20" t="s">
        <v>320</v>
      </c>
      <c r="O5720" s="21">
        <v>45328.636099849537</v>
      </c>
      <c r="P5720" s="20" t="s">
        <v>615</v>
      </c>
      <c r="Q5720" s="12" t="s">
        <v>320</v>
      </c>
      <c r="R5720"/>
    </row>
    <row r="5721" spans="1:18" ht="14.25">
      <c r="A5721" s="12" t="s">
        <v>2910</v>
      </c>
      <c r="B5721" s="12" t="s">
        <v>606</v>
      </c>
      <c r="C5721" s="20" t="s">
        <v>4591</v>
      </c>
      <c r="D5721" s="12" t="s">
        <v>2931</v>
      </c>
      <c r="E5721" s="12" t="s">
        <v>2920</v>
      </c>
      <c r="F5721" s="12" t="s">
        <v>4598</v>
      </c>
      <c r="G5721" s="12" t="s">
        <v>108</v>
      </c>
      <c r="H5721" s="662">
        <v>54.498001098632813</v>
      </c>
      <c r="I5721" s="12" t="s">
        <v>4577</v>
      </c>
      <c r="J5721" s="21">
        <v>43466</v>
      </c>
      <c r="L5721" s="21">
        <v>45328.636099849537</v>
      </c>
      <c r="M5721" s="20" t="s">
        <v>615</v>
      </c>
      <c r="N5721" s="20" t="s">
        <v>320</v>
      </c>
      <c r="O5721" s="21">
        <v>45328.636099849537</v>
      </c>
      <c r="P5721" s="20" t="s">
        <v>615</v>
      </c>
      <c r="Q5721" s="12" t="s">
        <v>320</v>
      </c>
      <c r="R5721"/>
    </row>
    <row r="5722" spans="1:18" ht="14.25">
      <c r="A5722" s="12" t="s">
        <v>2910</v>
      </c>
      <c r="B5722" s="12" t="s">
        <v>606</v>
      </c>
      <c r="C5722" s="20" t="s">
        <v>4591</v>
      </c>
      <c r="D5722" s="12" t="s">
        <v>2931</v>
      </c>
      <c r="E5722" s="12" t="s">
        <v>2920</v>
      </c>
      <c r="F5722" s="12" t="s">
        <v>4599</v>
      </c>
      <c r="G5722" s="12" t="s">
        <v>108</v>
      </c>
      <c r="H5722" s="662">
        <v>25.63800048828125</v>
      </c>
      <c r="I5722" s="12" t="s">
        <v>4577</v>
      </c>
      <c r="J5722" s="21">
        <v>43466</v>
      </c>
      <c r="L5722" s="21">
        <v>45328.636099849537</v>
      </c>
      <c r="M5722" s="20" t="s">
        <v>615</v>
      </c>
      <c r="N5722" s="20" t="s">
        <v>320</v>
      </c>
      <c r="O5722" s="21">
        <v>45328.636099849537</v>
      </c>
      <c r="P5722" s="20" t="s">
        <v>615</v>
      </c>
      <c r="Q5722" s="12" t="s">
        <v>320</v>
      </c>
      <c r="R5722"/>
    </row>
    <row r="5723" spans="1:18" ht="14.25">
      <c r="A5723" s="12" t="s">
        <v>2910</v>
      </c>
      <c r="B5723" s="12" t="s">
        <v>606</v>
      </c>
      <c r="C5723" s="20" t="s">
        <v>4591</v>
      </c>
      <c r="D5723" s="12" t="s">
        <v>2931</v>
      </c>
      <c r="E5723" s="12" t="s">
        <v>2921</v>
      </c>
      <c r="F5723" s="12" t="s">
        <v>4597</v>
      </c>
      <c r="G5723" s="12" t="s">
        <v>108</v>
      </c>
      <c r="H5723" s="662">
        <v>33.639999389648438</v>
      </c>
      <c r="I5723" s="12" t="s">
        <v>4577</v>
      </c>
      <c r="J5723" s="21">
        <v>43466</v>
      </c>
      <c r="L5723" s="21">
        <v>45328.636099849537</v>
      </c>
      <c r="M5723" s="20" t="s">
        <v>615</v>
      </c>
      <c r="N5723" s="20" t="s">
        <v>320</v>
      </c>
      <c r="O5723" s="21">
        <v>45328.636099849537</v>
      </c>
      <c r="P5723" s="20" t="s">
        <v>615</v>
      </c>
      <c r="Q5723" s="12" t="s">
        <v>320</v>
      </c>
      <c r="R5723"/>
    </row>
    <row r="5724" spans="1:18" ht="14.25">
      <c r="A5724" s="12" t="s">
        <v>2910</v>
      </c>
      <c r="B5724" s="12" t="s">
        <v>606</v>
      </c>
      <c r="C5724" s="20" t="s">
        <v>4591</v>
      </c>
      <c r="D5724" s="12" t="s">
        <v>2931</v>
      </c>
      <c r="E5724" s="12" t="s">
        <v>2921</v>
      </c>
      <c r="F5724" s="12" t="s">
        <v>4598</v>
      </c>
      <c r="G5724" s="12" t="s">
        <v>108</v>
      </c>
      <c r="H5724" s="662">
        <v>25.601999282836914</v>
      </c>
      <c r="I5724" s="12" t="s">
        <v>4577</v>
      </c>
      <c r="J5724" s="21">
        <v>43466</v>
      </c>
      <c r="L5724" s="21">
        <v>45328.636099849537</v>
      </c>
      <c r="M5724" s="20" t="s">
        <v>615</v>
      </c>
      <c r="N5724" s="20" t="s">
        <v>320</v>
      </c>
      <c r="O5724" s="21">
        <v>45328.636099849537</v>
      </c>
      <c r="P5724" s="20" t="s">
        <v>615</v>
      </c>
      <c r="Q5724" s="12" t="s">
        <v>320</v>
      </c>
      <c r="R5724"/>
    </row>
    <row r="5725" spans="1:18" ht="14.25">
      <c r="A5725" s="12" t="s">
        <v>2910</v>
      </c>
      <c r="B5725" s="12" t="s">
        <v>606</v>
      </c>
      <c r="C5725" s="20" t="s">
        <v>4591</v>
      </c>
      <c r="D5725" s="12" t="s">
        <v>2931</v>
      </c>
      <c r="E5725" s="12" t="s">
        <v>2921</v>
      </c>
      <c r="F5725" s="12" t="s">
        <v>4599</v>
      </c>
      <c r="G5725" s="12" t="s">
        <v>108</v>
      </c>
      <c r="H5725" s="662">
        <v>11.597999572753906</v>
      </c>
      <c r="I5725" s="12" t="s">
        <v>4577</v>
      </c>
      <c r="J5725" s="21">
        <v>43466</v>
      </c>
      <c r="L5725" s="21">
        <v>45328.636099849537</v>
      </c>
      <c r="M5725" s="20" t="s">
        <v>615</v>
      </c>
      <c r="N5725" s="20" t="s">
        <v>320</v>
      </c>
      <c r="O5725" s="21">
        <v>45328.636099849537</v>
      </c>
      <c r="P5725" s="20" t="s">
        <v>615</v>
      </c>
      <c r="Q5725" s="12" t="s">
        <v>320</v>
      </c>
      <c r="R5725"/>
    </row>
    <row r="5726" spans="1:18" ht="14.25">
      <c r="A5726" s="12" t="s">
        <v>2910</v>
      </c>
      <c r="B5726" s="12" t="s">
        <v>606</v>
      </c>
      <c r="C5726" s="20" t="s">
        <v>4591</v>
      </c>
      <c r="D5726" s="12" t="s">
        <v>2931</v>
      </c>
      <c r="E5726" s="12" t="s">
        <v>2922</v>
      </c>
      <c r="F5726" s="12" t="s">
        <v>4597</v>
      </c>
      <c r="G5726" s="12" t="s">
        <v>108</v>
      </c>
      <c r="H5726" s="662">
        <v>11.420999526977539</v>
      </c>
      <c r="I5726" s="12" t="s">
        <v>4577</v>
      </c>
      <c r="J5726" s="21">
        <v>43466</v>
      </c>
      <c r="L5726" s="21">
        <v>45328.636099849537</v>
      </c>
      <c r="M5726" s="20" t="s">
        <v>615</v>
      </c>
      <c r="N5726" s="20" t="s">
        <v>320</v>
      </c>
      <c r="O5726" s="21">
        <v>45328.636099849537</v>
      </c>
      <c r="P5726" s="20" t="s">
        <v>615</v>
      </c>
      <c r="Q5726" s="12" t="s">
        <v>320</v>
      </c>
      <c r="R5726"/>
    </row>
    <row r="5727" spans="1:18" ht="14.25">
      <c r="A5727" s="12" t="s">
        <v>2910</v>
      </c>
      <c r="B5727" s="12" t="s">
        <v>606</v>
      </c>
      <c r="C5727" s="20" t="s">
        <v>4591</v>
      </c>
      <c r="D5727" s="12" t="s">
        <v>2931</v>
      </c>
      <c r="E5727" s="12" t="s">
        <v>2922</v>
      </c>
      <c r="F5727" s="12" t="s">
        <v>4598</v>
      </c>
      <c r="G5727" s="12" t="s">
        <v>108</v>
      </c>
      <c r="H5727" s="662">
        <v>50.325000762939453</v>
      </c>
      <c r="I5727" s="12" t="s">
        <v>4577</v>
      </c>
      <c r="J5727" s="21">
        <v>43466</v>
      </c>
      <c r="L5727" s="21">
        <v>45328.636099849537</v>
      </c>
      <c r="M5727" s="20" t="s">
        <v>615</v>
      </c>
      <c r="N5727" s="20" t="s">
        <v>320</v>
      </c>
      <c r="O5727" s="21">
        <v>45328.636099849537</v>
      </c>
      <c r="P5727" s="20" t="s">
        <v>615</v>
      </c>
      <c r="Q5727" s="12" t="s">
        <v>320</v>
      </c>
      <c r="R5727"/>
    </row>
    <row r="5728" spans="1:18" ht="14.25">
      <c r="A5728" s="12" t="s">
        <v>2910</v>
      </c>
      <c r="B5728" s="12" t="s">
        <v>606</v>
      </c>
      <c r="C5728" s="20" t="s">
        <v>4591</v>
      </c>
      <c r="D5728" s="12" t="s">
        <v>2931</v>
      </c>
      <c r="E5728" s="12" t="s">
        <v>2922</v>
      </c>
      <c r="F5728" s="12" t="s">
        <v>4599</v>
      </c>
      <c r="G5728" s="12" t="s">
        <v>108</v>
      </c>
      <c r="H5728" s="662">
        <v>26.629999160766602</v>
      </c>
      <c r="I5728" s="12" t="s">
        <v>4577</v>
      </c>
      <c r="J5728" s="21">
        <v>43466</v>
      </c>
      <c r="L5728" s="21">
        <v>45328.636099849537</v>
      </c>
      <c r="M5728" s="20" t="s">
        <v>615</v>
      </c>
      <c r="N5728" s="20" t="s">
        <v>320</v>
      </c>
      <c r="O5728" s="21">
        <v>45328.636099849537</v>
      </c>
      <c r="P5728" s="20" t="s">
        <v>615</v>
      </c>
      <c r="Q5728" s="12" t="s">
        <v>320</v>
      </c>
      <c r="R5728"/>
    </row>
    <row r="5729" spans="1:18" ht="14.25">
      <c r="A5729" s="12" t="s">
        <v>2910</v>
      </c>
      <c r="B5729" s="12" t="s">
        <v>606</v>
      </c>
      <c r="C5729" s="20" t="s">
        <v>4591</v>
      </c>
      <c r="D5729" s="12" t="s">
        <v>2931</v>
      </c>
      <c r="E5729" s="12" t="s">
        <v>2923</v>
      </c>
      <c r="F5729" s="12" t="s">
        <v>4597</v>
      </c>
      <c r="G5729" s="12" t="s">
        <v>108</v>
      </c>
      <c r="H5729" s="662">
        <v>1.6779999732971191</v>
      </c>
      <c r="I5729" s="12" t="s">
        <v>4577</v>
      </c>
      <c r="J5729" s="21">
        <v>43466</v>
      </c>
      <c r="L5729" s="21">
        <v>45328.636099849537</v>
      </c>
      <c r="M5729" s="20" t="s">
        <v>615</v>
      </c>
      <c r="N5729" s="20" t="s">
        <v>320</v>
      </c>
      <c r="O5729" s="21">
        <v>45328.636099849537</v>
      </c>
      <c r="P5729" s="20" t="s">
        <v>615</v>
      </c>
      <c r="Q5729" s="12" t="s">
        <v>320</v>
      </c>
      <c r="R5729"/>
    </row>
    <row r="5730" spans="1:18" ht="14.25">
      <c r="A5730" s="12" t="s">
        <v>2910</v>
      </c>
      <c r="B5730" s="12" t="s">
        <v>606</v>
      </c>
      <c r="C5730" s="20" t="s">
        <v>4591</v>
      </c>
      <c r="D5730" s="12" t="s">
        <v>2931</v>
      </c>
      <c r="E5730" s="12" t="s">
        <v>2923</v>
      </c>
      <c r="F5730" s="12" t="s">
        <v>4598</v>
      </c>
      <c r="G5730" s="12" t="s">
        <v>108</v>
      </c>
      <c r="H5730" s="662">
        <v>2.9570000171661377</v>
      </c>
      <c r="I5730" s="12" t="s">
        <v>4577</v>
      </c>
      <c r="J5730" s="21">
        <v>43466</v>
      </c>
      <c r="L5730" s="21">
        <v>45328.636099849537</v>
      </c>
      <c r="M5730" s="20" t="s">
        <v>615</v>
      </c>
      <c r="N5730" s="20" t="s">
        <v>320</v>
      </c>
      <c r="O5730" s="21">
        <v>45328.636099849537</v>
      </c>
      <c r="P5730" s="20" t="s">
        <v>615</v>
      </c>
      <c r="Q5730" s="12" t="s">
        <v>320</v>
      </c>
      <c r="R5730"/>
    </row>
    <row r="5731" spans="1:18" ht="14.25">
      <c r="A5731" s="12" t="s">
        <v>2910</v>
      </c>
      <c r="B5731" s="12" t="s">
        <v>606</v>
      </c>
      <c r="C5731" s="20" t="s">
        <v>4591</v>
      </c>
      <c r="D5731" s="12" t="s">
        <v>2931</v>
      </c>
      <c r="E5731" s="12" t="s">
        <v>2923</v>
      </c>
      <c r="F5731" s="12" t="s">
        <v>4599</v>
      </c>
      <c r="G5731" s="12" t="s">
        <v>108</v>
      </c>
      <c r="H5731" s="662">
        <v>2.1600000858306885</v>
      </c>
      <c r="I5731" s="12" t="s">
        <v>4577</v>
      </c>
      <c r="J5731" s="21">
        <v>43466</v>
      </c>
      <c r="L5731" s="21">
        <v>45328.636099849537</v>
      </c>
      <c r="M5731" s="20" t="s">
        <v>615</v>
      </c>
      <c r="N5731" s="20" t="s">
        <v>320</v>
      </c>
      <c r="O5731" s="21">
        <v>45328.636099849537</v>
      </c>
      <c r="P5731" s="20" t="s">
        <v>615</v>
      </c>
      <c r="Q5731" s="12" t="s">
        <v>320</v>
      </c>
      <c r="R5731"/>
    </row>
    <row r="5732" spans="1:18" ht="14.25">
      <c r="A5732" s="12" t="s">
        <v>2910</v>
      </c>
      <c r="B5732" s="12" t="s">
        <v>606</v>
      </c>
      <c r="C5732" s="20" t="s">
        <v>4591</v>
      </c>
      <c r="D5732" s="12" t="s">
        <v>2931</v>
      </c>
      <c r="E5732" s="12" t="s">
        <v>2924</v>
      </c>
      <c r="F5732" s="12" t="s">
        <v>4597</v>
      </c>
      <c r="G5732" s="12" t="s">
        <v>108</v>
      </c>
      <c r="H5732" s="662">
        <v>5.9239997863769531</v>
      </c>
      <c r="I5732" s="12" t="s">
        <v>4577</v>
      </c>
      <c r="J5732" s="21">
        <v>43466</v>
      </c>
      <c r="L5732" s="21">
        <v>45328.636099849537</v>
      </c>
      <c r="M5732" s="20" t="s">
        <v>615</v>
      </c>
      <c r="N5732" s="20" t="s">
        <v>320</v>
      </c>
      <c r="O5732" s="21">
        <v>45328.636099849537</v>
      </c>
      <c r="P5732" s="20" t="s">
        <v>615</v>
      </c>
      <c r="Q5732" s="12" t="s">
        <v>320</v>
      </c>
      <c r="R5732"/>
    </row>
    <row r="5733" spans="1:18" ht="14.25">
      <c r="A5733" s="12" t="s">
        <v>2910</v>
      </c>
      <c r="B5733" s="12" t="s">
        <v>606</v>
      </c>
      <c r="C5733" s="20" t="s">
        <v>4591</v>
      </c>
      <c r="D5733" s="12" t="s">
        <v>2931</v>
      </c>
      <c r="E5733" s="12" t="s">
        <v>2924</v>
      </c>
      <c r="F5733" s="12" t="s">
        <v>4598</v>
      </c>
      <c r="G5733" s="12" t="s">
        <v>108</v>
      </c>
      <c r="H5733" s="662">
        <v>13.121000289916992</v>
      </c>
      <c r="I5733" s="12" t="s">
        <v>4577</v>
      </c>
      <c r="J5733" s="21">
        <v>43466</v>
      </c>
      <c r="L5733" s="21">
        <v>45328.636099849537</v>
      </c>
      <c r="M5733" s="20" t="s">
        <v>615</v>
      </c>
      <c r="N5733" s="20" t="s">
        <v>320</v>
      </c>
      <c r="O5733" s="21">
        <v>45328.636099849537</v>
      </c>
      <c r="P5733" s="20" t="s">
        <v>615</v>
      </c>
      <c r="Q5733" s="12" t="s">
        <v>320</v>
      </c>
      <c r="R5733"/>
    </row>
    <row r="5734" spans="1:18" ht="14.25">
      <c r="A5734" s="12" t="s">
        <v>2910</v>
      </c>
      <c r="B5734" s="12" t="s">
        <v>606</v>
      </c>
      <c r="C5734" s="20" t="s">
        <v>4591</v>
      </c>
      <c r="D5734" s="12" t="s">
        <v>2931</v>
      </c>
      <c r="E5734" s="12" t="s">
        <v>2924</v>
      </c>
      <c r="F5734" s="12" t="s">
        <v>4599</v>
      </c>
      <c r="G5734" s="12" t="s">
        <v>108</v>
      </c>
      <c r="H5734" s="662">
        <v>9.5389995574951172</v>
      </c>
      <c r="I5734" s="12" t="s">
        <v>4577</v>
      </c>
      <c r="J5734" s="21">
        <v>43466</v>
      </c>
      <c r="L5734" s="21">
        <v>45328.636099849537</v>
      </c>
      <c r="M5734" s="20" t="s">
        <v>615</v>
      </c>
      <c r="N5734" s="20" t="s">
        <v>320</v>
      </c>
      <c r="O5734" s="21">
        <v>45328.636099849537</v>
      </c>
      <c r="P5734" s="20" t="s">
        <v>615</v>
      </c>
      <c r="Q5734" s="12" t="s">
        <v>320</v>
      </c>
      <c r="R5734"/>
    </row>
    <row r="5735" spans="1:18" ht="14.25">
      <c r="A5735" s="12" t="s">
        <v>2910</v>
      </c>
      <c r="B5735" s="12" t="s">
        <v>606</v>
      </c>
      <c r="C5735" s="20" t="s">
        <v>4591</v>
      </c>
      <c r="D5735" s="12" t="s">
        <v>2931</v>
      </c>
      <c r="E5735" s="12" t="s">
        <v>2925</v>
      </c>
      <c r="F5735" s="12" t="s">
        <v>4597</v>
      </c>
      <c r="G5735" s="12" t="s">
        <v>108</v>
      </c>
      <c r="H5735" s="662">
        <v>5.7569999694824219</v>
      </c>
      <c r="I5735" s="12" t="s">
        <v>4577</v>
      </c>
      <c r="J5735" s="21">
        <v>43466</v>
      </c>
      <c r="L5735" s="21">
        <v>45328.636099849537</v>
      </c>
      <c r="M5735" s="20" t="s">
        <v>615</v>
      </c>
      <c r="N5735" s="20" t="s">
        <v>320</v>
      </c>
      <c r="O5735" s="21">
        <v>45328.636099849537</v>
      </c>
      <c r="P5735" s="20" t="s">
        <v>615</v>
      </c>
      <c r="Q5735" s="12" t="s">
        <v>320</v>
      </c>
      <c r="R5735"/>
    </row>
    <row r="5736" spans="1:18" ht="14.25">
      <c r="A5736" s="12" t="s">
        <v>2910</v>
      </c>
      <c r="B5736" s="12" t="s">
        <v>606</v>
      </c>
      <c r="C5736" s="20" t="s">
        <v>4591</v>
      </c>
      <c r="D5736" s="12" t="s">
        <v>2931</v>
      </c>
      <c r="E5736" s="12" t="s">
        <v>2925</v>
      </c>
      <c r="F5736" s="12" t="s">
        <v>4598</v>
      </c>
      <c r="G5736" s="12" t="s">
        <v>108</v>
      </c>
      <c r="H5736" s="662">
        <v>9.4549999237060547</v>
      </c>
      <c r="I5736" s="12" t="s">
        <v>4577</v>
      </c>
      <c r="J5736" s="21">
        <v>43466</v>
      </c>
      <c r="L5736" s="21">
        <v>45328.636099849537</v>
      </c>
      <c r="M5736" s="20" t="s">
        <v>615</v>
      </c>
      <c r="N5736" s="20" t="s">
        <v>320</v>
      </c>
      <c r="O5736" s="21">
        <v>45328.636099849537</v>
      </c>
      <c r="P5736" s="20" t="s">
        <v>615</v>
      </c>
      <c r="Q5736" s="12" t="s">
        <v>320</v>
      </c>
      <c r="R5736"/>
    </row>
    <row r="5737" spans="1:18" ht="14.25">
      <c r="A5737" s="12" t="s">
        <v>2910</v>
      </c>
      <c r="B5737" s="12" t="s">
        <v>606</v>
      </c>
      <c r="C5737" s="20" t="s">
        <v>4591</v>
      </c>
      <c r="D5737" s="12" t="s">
        <v>2931</v>
      </c>
      <c r="E5737" s="12" t="s">
        <v>2925</v>
      </c>
      <c r="F5737" s="12" t="s">
        <v>4599</v>
      </c>
      <c r="G5737" s="12" t="s">
        <v>108</v>
      </c>
      <c r="H5737" s="662">
        <v>6.7930002212524414</v>
      </c>
      <c r="I5737" s="12" t="s">
        <v>4577</v>
      </c>
      <c r="J5737" s="21">
        <v>43466</v>
      </c>
      <c r="L5737" s="21">
        <v>45328.636099849537</v>
      </c>
      <c r="M5737" s="20" t="s">
        <v>615</v>
      </c>
      <c r="N5737" s="20" t="s">
        <v>320</v>
      </c>
      <c r="O5737" s="21">
        <v>45328.636099849537</v>
      </c>
      <c r="P5737" s="20" t="s">
        <v>615</v>
      </c>
      <c r="Q5737" s="12" t="s">
        <v>320</v>
      </c>
      <c r="R5737"/>
    </row>
    <row r="5738" spans="1:18" ht="14.25">
      <c r="A5738" s="12" t="s">
        <v>2910</v>
      </c>
      <c r="B5738" s="12" t="s">
        <v>606</v>
      </c>
      <c r="C5738" s="20" t="s">
        <v>4591</v>
      </c>
      <c r="D5738" s="12" t="s">
        <v>2931</v>
      </c>
      <c r="E5738" s="12" t="s">
        <v>2926</v>
      </c>
      <c r="F5738" s="12" t="s">
        <v>4597</v>
      </c>
      <c r="G5738" s="12" t="s">
        <v>108</v>
      </c>
      <c r="H5738" s="662">
        <v>0.49900001287460327</v>
      </c>
      <c r="I5738" s="12" t="s">
        <v>4577</v>
      </c>
      <c r="J5738" s="21">
        <v>43466</v>
      </c>
      <c r="L5738" s="21">
        <v>45328.636099849537</v>
      </c>
      <c r="M5738" s="20" t="s">
        <v>615</v>
      </c>
      <c r="N5738" s="20" t="s">
        <v>320</v>
      </c>
      <c r="O5738" s="21">
        <v>45328.636099849537</v>
      </c>
      <c r="P5738" s="20" t="s">
        <v>615</v>
      </c>
      <c r="Q5738" s="12" t="s">
        <v>320</v>
      </c>
      <c r="R5738"/>
    </row>
    <row r="5739" spans="1:18" ht="14.25">
      <c r="A5739" s="12" t="s">
        <v>2910</v>
      </c>
      <c r="B5739" s="12" t="s">
        <v>606</v>
      </c>
      <c r="C5739" s="20" t="s">
        <v>4591</v>
      </c>
      <c r="D5739" s="12" t="s">
        <v>2931</v>
      </c>
      <c r="E5739" s="12" t="s">
        <v>2926</v>
      </c>
      <c r="F5739" s="12" t="s">
        <v>4598</v>
      </c>
      <c r="G5739" s="12" t="s">
        <v>108</v>
      </c>
      <c r="H5739" s="662">
        <v>1.0880000591278076</v>
      </c>
      <c r="I5739" s="12" t="s">
        <v>4577</v>
      </c>
      <c r="J5739" s="21">
        <v>43466</v>
      </c>
      <c r="L5739" s="21">
        <v>45328.636099849537</v>
      </c>
      <c r="M5739" s="20" t="s">
        <v>615</v>
      </c>
      <c r="N5739" s="20" t="s">
        <v>320</v>
      </c>
      <c r="O5739" s="21">
        <v>45328.636099849537</v>
      </c>
      <c r="P5739" s="20" t="s">
        <v>615</v>
      </c>
      <c r="Q5739" s="12" t="s">
        <v>320</v>
      </c>
      <c r="R5739"/>
    </row>
    <row r="5740" spans="1:18" ht="14.25">
      <c r="A5740" s="12" t="s">
        <v>2910</v>
      </c>
      <c r="B5740" s="12" t="s">
        <v>606</v>
      </c>
      <c r="C5740" s="20" t="s">
        <v>4591</v>
      </c>
      <c r="D5740" s="12" t="s">
        <v>2931</v>
      </c>
      <c r="E5740" s="12" t="s">
        <v>2926</v>
      </c>
      <c r="F5740" s="12" t="s">
        <v>4599</v>
      </c>
      <c r="G5740" s="12" t="s">
        <v>108</v>
      </c>
      <c r="H5740" s="662">
        <v>0.65299999713897705</v>
      </c>
      <c r="I5740" s="12" t="s">
        <v>4577</v>
      </c>
      <c r="J5740" s="21">
        <v>43466</v>
      </c>
      <c r="L5740" s="21">
        <v>45328.636099849537</v>
      </c>
      <c r="M5740" s="20" t="s">
        <v>615</v>
      </c>
      <c r="N5740" s="20" t="s">
        <v>320</v>
      </c>
      <c r="O5740" s="21">
        <v>45328.636099849537</v>
      </c>
      <c r="P5740" s="20" t="s">
        <v>615</v>
      </c>
      <c r="Q5740" s="12" t="s">
        <v>320</v>
      </c>
      <c r="R5740"/>
    </row>
    <row r="5741" spans="1:18" ht="14.25">
      <c r="A5741" s="12" t="s">
        <v>2910</v>
      </c>
      <c r="B5741" s="12" t="s">
        <v>606</v>
      </c>
      <c r="C5741" s="20" t="s">
        <v>4591</v>
      </c>
      <c r="D5741" s="12" t="s">
        <v>2931</v>
      </c>
      <c r="E5741" s="12" t="s">
        <v>2927</v>
      </c>
      <c r="F5741" s="12" t="s">
        <v>4597</v>
      </c>
      <c r="G5741" s="12" t="s">
        <v>108</v>
      </c>
      <c r="H5741" s="662">
        <v>0.18299999833106995</v>
      </c>
      <c r="I5741" s="12" t="s">
        <v>4577</v>
      </c>
      <c r="J5741" s="21">
        <v>43466</v>
      </c>
      <c r="L5741" s="21">
        <v>45328.636099849537</v>
      </c>
      <c r="M5741" s="20" t="s">
        <v>615</v>
      </c>
      <c r="N5741" s="20" t="s">
        <v>320</v>
      </c>
      <c r="O5741" s="21">
        <v>45328.636099849537</v>
      </c>
      <c r="P5741" s="20" t="s">
        <v>615</v>
      </c>
      <c r="Q5741" s="12" t="s">
        <v>320</v>
      </c>
      <c r="R5741"/>
    </row>
    <row r="5742" spans="1:18" ht="14.25">
      <c r="A5742" s="12" t="s">
        <v>2910</v>
      </c>
      <c r="B5742" s="12" t="s">
        <v>606</v>
      </c>
      <c r="C5742" s="20" t="s">
        <v>4591</v>
      </c>
      <c r="D5742" s="12" t="s">
        <v>2931</v>
      </c>
      <c r="E5742" s="12" t="s">
        <v>2927</v>
      </c>
      <c r="F5742" s="12" t="s">
        <v>4598</v>
      </c>
      <c r="G5742" s="12" t="s">
        <v>108</v>
      </c>
      <c r="H5742" s="662">
        <v>0.86299997568130493</v>
      </c>
      <c r="I5742" s="12" t="s">
        <v>4577</v>
      </c>
      <c r="J5742" s="21">
        <v>43466</v>
      </c>
      <c r="L5742" s="21">
        <v>45328.636099849537</v>
      </c>
      <c r="M5742" s="20" t="s">
        <v>615</v>
      </c>
      <c r="N5742" s="20" t="s">
        <v>320</v>
      </c>
      <c r="O5742" s="21">
        <v>45328.636099849537</v>
      </c>
      <c r="P5742" s="20" t="s">
        <v>615</v>
      </c>
      <c r="Q5742" s="12" t="s">
        <v>320</v>
      </c>
      <c r="R5742"/>
    </row>
    <row r="5743" spans="1:18" ht="14.25">
      <c r="A5743" s="12" t="s">
        <v>2910</v>
      </c>
      <c r="B5743" s="12" t="s">
        <v>606</v>
      </c>
      <c r="C5743" s="20" t="s">
        <v>4591</v>
      </c>
      <c r="D5743" s="12" t="s">
        <v>2931</v>
      </c>
      <c r="E5743" s="12" t="s">
        <v>2927</v>
      </c>
      <c r="F5743" s="12" t="s">
        <v>4599</v>
      </c>
      <c r="G5743" s="12" t="s">
        <v>108</v>
      </c>
      <c r="H5743" s="662">
        <v>0.46299999952316284</v>
      </c>
      <c r="I5743" s="12" t="s">
        <v>4577</v>
      </c>
      <c r="J5743" s="21">
        <v>43466</v>
      </c>
      <c r="L5743" s="21">
        <v>45328.636099849537</v>
      </c>
      <c r="M5743" s="20" t="s">
        <v>615</v>
      </c>
      <c r="N5743" s="20" t="s">
        <v>320</v>
      </c>
      <c r="O5743" s="21">
        <v>45328.636099849537</v>
      </c>
      <c r="P5743" s="20" t="s">
        <v>615</v>
      </c>
      <c r="Q5743" s="12" t="s">
        <v>320</v>
      </c>
      <c r="R5743"/>
    </row>
    <row r="5744" spans="1:18" ht="14.25">
      <c r="A5744" s="12" t="s">
        <v>2910</v>
      </c>
      <c r="B5744" s="12" t="s">
        <v>606</v>
      </c>
      <c r="C5744" s="20" t="s">
        <v>4591</v>
      </c>
      <c r="D5744" s="12" t="s">
        <v>2931</v>
      </c>
      <c r="E5744" s="12" t="s">
        <v>2928</v>
      </c>
      <c r="F5744" s="12" t="s">
        <v>4597</v>
      </c>
      <c r="G5744" s="12" t="s">
        <v>108</v>
      </c>
      <c r="H5744" s="662">
        <v>0.47099998593330383</v>
      </c>
      <c r="I5744" s="12" t="s">
        <v>4577</v>
      </c>
      <c r="J5744" s="21">
        <v>43466</v>
      </c>
      <c r="L5744" s="21">
        <v>45328.636099849537</v>
      </c>
      <c r="M5744" s="20" t="s">
        <v>615</v>
      </c>
      <c r="N5744" s="20" t="s">
        <v>320</v>
      </c>
      <c r="O5744" s="21">
        <v>45328.636099849537</v>
      </c>
      <c r="P5744" s="20" t="s">
        <v>615</v>
      </c>
      <c r="Q5744" s="12" t="s">
        <v>320</v>
      </c>
      <c r="R5744"/>
    </row>
    <row r="5745" spans="1:18" ht="14.25">
      <c r="A5745" s="12" t="s">
        <v>2910</v>
      </c>
      <c r="B5745" s="12" t="s">
        <v>606</v>
      </c>
      <c r="C5745" s="20" t="s">
        <v>4591</v>
      </c>
      <c r="D5745" s="12" t="s">
        <v>2931</v>
      </c>
      <c r="E5745" s="12" t="s">
        <v>2928</v>
      </c>
      <c r="F5745" s="12" t="s">
        <v>4598</v>
      </c>
      <c r="G5745" s="12" t="s">
        <v>108</v>
      </c>
      <c r="H5745" s="662">
        <v>1.2359999418258667</v>
      </c>
      <c r="I5745" s="12" t="s">
        <v>4577</v>
      </c>
      <c r="J5745" s="21">
        <v>43466</v>
      </c>
      <c r="L5745" s="21">
        <v>45328.636099849537</v>
      </c>
      <c r="M5745" s="20" t="s">
        <v>615</v>
      </c>
      <c r="N5745" s="20" t="s">
        <v>320</v>
      </c>
      <c r="O5745" s="21">
        <v>45328.636099849537</v>
      </c>
      <c r="P5745" s="20" t="s">
        <v>615</v>
      </c>
      <c r="Q5745" s="12" t="s">
        <v>320</v>
      </c>
      <c r="R5745"/>
    </row>
    <row r="5746" spans="1:18" ht="14.25">
      <c r="A5746" s="12" t="s">
        <v>2910</v>
      </c>
      <c r="B5746" s="12" t="s">
        <v>606</v>
      </c>
      <c r="C5746" s="20" t="s">
        <v>4591</v>
      </c>
      <c r="D5746" s="12" t="s">
        <v>2931</v>
      </c>
      <c r="E5746" s="12" t="s">
        <v>2928</v>
      </c>
      <c r="F5746" s="12" t="s">
        <v>4599</v>
      </c>
      <c r="G5746" s="12" t="s">
        <v>108</v>
      </c>
      <c r="H5746" s="662">
        <v>0.74699997901916504</v>
      </c>
      <c r="I5746" s="12" t="s">
        <v>4577</v>
      </c>
      <c r="J5746" s="21">
        <v>43466</v>
      </c>
      <c r="L5746" s="21">
        <v>45328.636099849537</v>
      </c>
      <c r="M5746" s="20" t="s">
        <v>615</v>
      </c>
      <c r="N5746" s="20" t="s">
        <v>320</v>
      </c>
      <c r="O5746" s="21">
        <v>45328.636099849537</v>
      </c>
      <c r="P5746" s="20" t="s">
        <v>615</v>
      </c>
      <c r="Q5746" s="12" t="s">
        <v>320</v>
      </c>
      <c r="R5746"/>
    </row>
    <row r="5747" spans="1:18" ht="14.25">
      <c r="A5747" s="12" t="s">
        <v>2910</v>
      </c>
      <c r="B5747" s="12" t="s">
        <v>606</v>
      </c>
      <c r="C5747" s="20" t="s">
        <v>4591</v>
      </c>
      <c r="D5747" s="12" t="s">
        <v>1041</v>
      </c>
      <c r="E5747" s="12" t="s">
        <v>2913</v>
      </c>
      <c r="F5747" s="12" t="s">
        <v>4597</v>
      </c>
      <c r="G5747" s="12" t="s">
        <v>108</v>
      </c>
      <c r="H5747" s="662">
        <v>3.7999998778104782E-2</v>
      </c>
      <c r="I5747" s="12" t="s">
        <v>4577</v>
      </c>
      <c r="J5747" s="21">
        <v>43466</v>
      </c>
      <c r="L5747" s="21">
        <v>45328.636099849537</v>
      </c>
      <c r="M5747" s="20" t="s">
        <v>615</v>
      </c>
      <c r="N5747" s="20" t="s">
        <v>320</v>
      </c>
      <c r="O5747" s="21">
        <v>45328.636099849537</v>
      </c>
      <c r="P5747" s="20" t="s">
        <v>615</v>
      </c>
      <c r="Q5747" s="12" t="s">
        <v>320</v>
      </c>
      <c r="R5747"/>
    </row>
    <row r="5748" spans="1:18" ht="14.25">
      <c r="A5748" s="12" t="s">
        <v>2910</v>
      </c>
      <c r="B5748" s="12" t="s">
        <v>606</v>
      </c>
      <c r="C5748" s="20" t="s">
        <v>4591</v>
      </c>
      <c r="D5748" s="12" t="s">
        <v>1041</v>
      </c>
      <c r="E5748" s="12" t="s">
        <v>2913</v>
      </c>
      <c r="F5748" s="12" t="s">
        <v>4598</v>
      </c>
      <c r="G5748" s="12" t="s">
        <v>108</v>
      </c>
      <c r="H5748" s="662">
        <v>3.9999999105930328E-2</v>
      </c>
      <c r="I5748" s="12" t="s">
        <v>4577</v>
      </c>
      <c r="J5748" s="21">
        <v>43466</v>
      </c>
      <c r="L5748" s="21">
        <v>45328.636099849537</v>
      </c>
      <c r="M5748" s="20" t="s">
        <v>615</v>
      </c>
      <c r="N5748" s="20" t="s">
        <v>320</v>
      </c>
      <c r="O5748" s="21">
        <v>45328.636099849537</v>
      </c>
      <c r="P5748" s="20" t="s">
        <v>615</v>
      </c>
      <c r="Q5748" s="12" t="s">
        <v>320</v>
      </c>
      <c r="R5748"/>
    </row>
    <row r="5749" spans="1:18" ht="14.25">
      <c r="A5749" s="12" t="s">
        <v>2910</v>
      </c>
      <c r="B5749" s="12" t="s">
        <v>606</v>
      </c>
      <c r="C5749" s="20" t="s">
        <v>4591</v>
      </c>
      <c r="D5749" s="12" t="s">
        <v>1041</v>
      </c>
      <c r="E5749" s="12" t="s">
        <v>2913</v>
      </c>
      <c r="F5749" s="12" t="s">
        <v>4599</v>
      </c>
      <c r="G5749" s="12" t="s">
        <v>108</v>
      </c>
      <c r="H5749" s="662">
        <v>2.6000000536441803E-2</v>
      </c>
      <c r="I5749" s="12" t="s">
        <v>4577</v>
      </c>
      <c r="J5749" s="21">
        <v>43466</v>
      </c>
      <c r="L5749" s="21">
        <v>45328.636099849537</v>
      </c>
      <c r="M5749" s="20" t="s">
        <v>615</v>
      </c>
      <c r="N5749" s="20" t="s">
        <v>320</v>
      </c>
      <c r="O5749" s="21">
        <v>45328.636099849537</v>
      </c>
      <c r="P5749" s="20" t="s">
        <v>615</v>
      </c>
      <c r="Q5749" s="12" t="s">
        <v>320</v>
      </c>
      <c r="R5749"/>
    </row>
    <row r="5750" spans="1:18" ht="14.25">
      <c r="A5750" s="12" t="s">
        <v>2910</v>
      </c>
      <c r="B5750" s="12" t="s">
        <v>606</v>
      </c>
      <c r="C5750" s="20" t="s">
        <v>4591</v>
      </c>
      <c r="D5750" s="12" t="s">
        <v>1041</v>
      </c>
      <c r="E5750" s="12" t="s">
        <v>2914</v>
      </c>
      <c r="F5750" s="12" t="s">
        <v>4597</v>
      </c>
      <c r="G5750" s="12" t="s">
        <v>108</v>
      </c>
      <c r="H5750" s="662">
        <v>0.24799999594688416</v>
      </c>
      <c r="I5750" s="12" t="s">
        <v>4577</v>
      </c>
      <c r="J5750" s="21">
        <v>43466</v>
      </c>
      <c r="L5750" s="21">
        <v>45328.636099849537</v>
      </c>
      <c r="M5750" s="20" t="s">
        <v>615</v>
      </c>
      <c r="N5750" s="20" t="s">
        <v>320</v>
      </c>
      <c r="O5750" s="21">
        <v>45328.636099849537</v>
      </c>
      <c r="P5750" s="20" t="s">
        <v>615</v>
      </c>
      <c r="Q5750" s="12" t="s">
        <v>320</v>
      </c>
      <c r="R5750"/>
    </row>
    <row r="5751" spans="1:18" ht="14.25">
      <c r="A5751" s="12" t="s">
        <v>2910</v>
      </c>
      <c r="B5751" s="12" t="s">
        <v>606</v>
      </c>
      <c r="C5751" s="20" t="s">
        <v>4591</v>
      </c>
      <c r="D5751" s="12" t="s">
        <v>1041</v>
      </c>
      <c r="E5751" s="12" t="s">
        <v>2914</v>
      </c>
      <c r="F5751" s="12" t="s">
        <v>4598</v>
      </c>
      <c r="G5751" s="12" t="s">
        <v>108</v>
      </c>
      <c r="H5751" s="662">
        <v>0.33199998736381531</v>
      </c>
      <c r="I5751" s="12" t="s">
        <v>4577</v>
      </c>
      <c r="J5751" s="21">
        <v>43466</v>
      </c>
      <c r="L5751" s="21">
        <v>45328.636099849537</v>
      </c>
      <c r="M5751" s="20" t="s">
        <v>615</v>
      </c>
      <c r="N5751" s="20" t="s">
        <v>320</v>
      </c>
      <c r="O5751" s="21">
        <v>45328.636099849537</v>
      </c>
      <c r="P5751" s="20" t="s">
        <v>615</v>
      </c>
      <c r="Q5751" s="12" t="s">
        <v>320</v>
      </c>
      <c r="R5751"/>
    </row>
    <row r="5752" spans="1:18" ht="14.25">
      <c r="A5752" s="12" t="s">
        <v>2910</v>
      </c>
      <c r="B5752" s="12" t="s">
        <v>606</v>
      </c>
      <c r="C5752" s="20" t="s">
        <v>4591</v>
      </c>
      <c r="D5752" s="12" t="s">
        <v>1041</v>
      </c>
      <c r="E5752" s="12" t="s">
        <v>2914</v>
      </c>
      <c r="F5752" s="12" t="s">
        <v>4599</v>
      </c>
      <c r="G5752" s="12" t="s">
        <v>108</v>
      </c>
      <c r="H5752" s="662">
        <v>0.1809999942779541</v>
      </c>
      <c r="I5752" s="12" t="s">
        <v>4577</v>
      </c>
      <c r="J5752" s="21">
        <v>43466</v>
      </c>
      <c r="L5752" s="21">
        <v>45328.636099849537</v>
      </c>
      <c r="M5752" s="20" t="s">
        <v>615</v>
      </c>
      <c r="N5752" s="20" t="s">
        <v>320</v>
      </c>
      <c r="O5752" s="21">
        <v>45328.636099849537</v>
      </c>
      <c r="P5752" s="20" t="s">
        <v>615</v>
      </c>
      <c r="Q5752" s="12" t="s">
        <v>320</v>
      </c>
      <c r="R5752"/>
    </row>
    <row r="5753" spans="1:18" ht="14.25">
      <c r="A5753" s="12" t="s">
        <v>2910</v>
      </c>
      <c r="B5753" s="12" t="s">
        <v>606</v>
      </c>
      <c r="C5753" s="20" t="s">
        <v>4591</v>
      </c>
      <c r="D5753" s="12" t="s">
        <v>1041</v>
      </c>
      <c r="E5753" s="12" t="s">
        <v>2915</v>
      </c>
      <c r="F5753" s="12" t="s">
        <v>4597</v>
      </c>
      <c r="G5753" s="12" t="s">
        <v>108</v>
      </c>
      <c r="H5753" s="662">
        <v>3.7190001010894775</v>
      </c>
      <c r="I5753" s="12" t="s">
        <v>4577</v>
      </c>
      <c r="J5753" s="21">
        <v>43466</v>
      </c>
      <c r="L5753" s="21">
        <v>45328.636099849537</v>
      </c>
      <c r="M5753" s="20" t="s">
        <v>615</v>
      </c>
      <c r="N5753" s="20" t="s">
        <v>320</v>
      </c>
      <c r="O5753" s="21">
        <v>45328.636099849537</v>
      </c>
      <c r="P5753" s="20" t="s">
        <v>615</v>
      </c>
      <c r="Q5753" s="12" t="s">
        <v>320</v>
      </c>
      <c r="R5753"/>
    </row>
    <row r="5754" spans="1:18" ht="14.25">
      <c r="A5754" s="12" t="s">
        <v>2910</v>
      </c>
      <c r="B5754" s="12" t="s">
        <v>606</v>
      </c>
      <c r="C5754" s="20" t="s">
        <v>4591</v>
      </c>
      <c r="D5754" s="12" t="s">
        <v>1041</v>
      </c>
      <c r="E5754" s="12" t="s">
        <v>2915</v>
      </c>
      <c r="F5754" s="12" t="s">
        <v>4598</v>
      </c>
      <c r="G5754" s="12" t="s">
        <v>108</v>
      </c>
      <c r="H5754" s="662">
        <v>3.5039999485015869</v>
      </c>
      <c r="I5754" s="12" t="s">
        <v>4577</v>
      </c>
      <c r="J5754" s="21">
        <v>43466</v>
      </c>
      <c r="L5754" s="21">
        <v>45328.636099849537</v>
      </c>
      <c r="M5754" s="20" t="s">
        <v>615</v>
      </c>
      <c r="N5754" s="20" t="s">
        <v>320</v>
      </c>
      <c r="O5754" s="21">
        <v>45328.636099849537</v>
      </c>
      <c r="P5754" s="20" t="s">
        <v>615</v>
      </c>
      <c r="Q5754" s="12" t="s">
        <v>320</v>
      </c>
      <c r="R5754"/>
    </row>
    <row r="5755" spans="1:18" ht="14.25">
      <c r="A5755" s="12" t="s">
        <v>2910</v>
      </c>
      <c r="B5755" s="12" t="s">
        <v>606</v>
      </c>
      <c r="C5755" s="20" t="s">
        <v>4591</v>
      </c>
      <c r="D5755" s="12" t="s">
        <v>1041</v>
      </c>
      <c r="E5755" s="12" t="s">
        <v>2915</v>
      </c>
      <c r="F5755" s="12" t="s">
        <v>4599</v>
      </c>
      <c r="G5755" s="12" t="s">
        <v>108</v>
      </c>
      <c r="H5755" s="662">
        <v>1.6150000095367432</v>
      </c>
      <c r="I5755" s="12" t="s">
        <v>4577</v>
      </c>
      <c r="J5755" s="21">
        <v>43466</v>
      </c>
      <c r="L5755" s="21">
        <v>45328.636099849537</v>
      </c>
      <c r="M5755" s="20" t="s">
        <v>615</v>
      </c>
      <c r="N5755" s="20" t="s">
        <v>320</v>
      </c>
      <c r="O5755" s="21">
        <v>45328.636099849537</v>
      </c>
      <c r="P5755" s="20" t="s">
        <v>615</v>
      </c>
      <c r="Q5755" s="12" t="s">
        <v>320</v>
      </c>
      <c r="R5755"/>
    </row>
    <row r="5756" spans="1:18" ht="14.25">
      <c r="A5756" s="12" t="s">
        <v>2910</v>
      </c>
      <c r="B5756" s="12" t="s">
        <v>606</v>
      </c>
      <c r="C5756" s="20" t="s">
        <v>4591</v>
      </c>
      <c r="D5756" s="12" t="s">
        <v>1041</v>
      </c>
      <c r="E5756" s="12" t="s">
        <v>2916</v>
      </c>
      <c r="F5756" s="12" t="s">
        <v>4597</v>
      </c>
      <c r="G5756" s="12" t="s">
        <v>108</v>
      </c>
      <c r="H5756" s="662">
        <v>0.48199999332427979</v>
      </c>
      <c r="I5756" s="12" t="s">
        <v>4577</v>
      </c>
      <c r="J5756" s="21">
        <v>43466</v>
      </c>
      <c r="L5756" s="21">
        <v>45328.636099849537</v>
      </c>
      <c r="M5756" s="20" t="s">
        <v>615</v>
      </c>
      <c r="N5756" s="20" t="s">
        <v>320</v>
      </c>
      <c r="O5756" s="21">
        <v>45328.636099849537</v>
      </c>
      <c r="P5756" s="20" t="s">
        <v>615</v>
      </c>
      <c r="Q5756" s="12" t="s">
        <v>320</v>
      </c>
      <c r="R5756"/>
    </row>
    <row r="5757" spans="1:18" ht="14.25">
      <c r="A5757" s="12" t="s">
        <v>2910</v>
      </c>
      <c r="B5757" s="12" t="s">
        <v>606</v>
      </c>
      <c r="C5757" s="20" t="s">
        <v>4591</v>
      </c>
      <c r="D5757" s="12" t="s">
        <v>1041</v>
      </c>
      <c r="E5757" s="12" t="s">
        <v>2916</v>
      </c>
      <c r="F5757" s="12" t="s">
        <v>4598</v>
      </c>
      <c r="G5757" s="12" t="s">
        <v>108</v>
      </c>
      <c r="H5757" s="662">
        <v>0.72600001096725464</v>
      </c>
      <c r="I5757" s="12" t="s">
        <v>4577</v>
      </c>
      <c r="J5757" s="21">
        <v>43466</v>
      </c>
      <c r="L5757" s="21">
        <v>45328.636099849537</v>
      </c>
      <c r="M5757" s="20" t="s">
        <v>615</v>
      </c>
      <c r="N5757" s="20" t="s">
        <v>320</v>
      </c>
      <c r="O5757" s="21">
        <v>45328.636099849537</v>
      </c>
      <c r="P5757" s="20" t="s">
        <v>615</v>
      </c>
      <c r="Q5757" s="12" t="s">
        <v>320</v>
      </c>
      <c r="R5757"/>
    </row>
    <row r="5758" spans="1:18" ht="14.25">
      <c r="A5758" s="12" t="s">
        <v>2910</v>
      </c>
      <c r="B5758" s="12" t="s">
        <v>606</v>
      </c>
      <c r="C5758" s="20" t="s">
        <v>4591</v>
      </c>
      <c r="D5758" s="12" t="s">
        <v>1041</v>
      </c>
      <c r="E5758" s="12" t="s">
        <v>2916</v>
      </c>
      <c r="F5758" s="12" t="s">
        <v>4599</v>
      </c>
      <c r="G5758" s="12" t="s">
        <v>108</v>
      </c>
      <c r="H5758" s="662">
        <v>0.39500001072883606</v>
      </c>
      <c r="I5758" s="12" t="s">
        <v>4577</v>
      </c>
      <c r="J5758" s="21">
        <v>43466</v>
      </c>
      <c r="L5758" s="21">
        <v>45328.636099849537</v>
      </c>
      <c r="M5758" s="20" t="s">
        <v>615</v>
      </c>
      <c r="N5758" s="20" t="s">
        <v>320</v>
      </c>
      <c r="O5758" s="21">
        <v>45328.636099849537</v>
      </c>
      <c r="P5758" s="20" t="s">
        <v>615</v>
      </c>
      <c r="Q5758" s="12" t="s">
        <v>320</v>
      </c>
      <c r="R5758"/>
    </row>
    <row r="5759" spans="1:18" ht="14.25">
      <c r="A5759" s="12" t="s">
        <v>2910</v>
      </c>
      <c r="B5759" s="12" t="s">
        <v>606</v>
      </c>
      <c r="C5759" s="20" t="s">
        <v>4591</v>
      </c>
      <c r="D5759" s="12" t="s">
        <v>1041</v>
      </c>
      <c r="E5759" s="12" t="s">
        <v>2917</v>
      </c>
      <c r="F5759" s="12" t="s">
        <v>4597</v>
      </c>
      <c r="G5759" s="12" t="s">
        <v>108</v>
      </c>
      <c r="H5759" s="662">
        <v>0.28299999237060547</v>
      </c>
      <c r="I5759" s="12" t="s">
        <v>4577</v>
      </c>
      <c r="J5759" s="21">
        <v>43466</v>
      </c>
      <c r="L5759" s="21">
        <v>45328.636099849537</v>
      </c>
      <c r="M5759" s="20" t="s">
        <v>615</v>
      </c>
      <c r="N5759" s="20" t="s">
        <v>320</v>
      </c>
      <c r="O5759" s="21">
        <v>45328.636099849537</v>
      </c>
      <c r="P5759" s="20" t="s">
        <v>615</v>
      </c>
      <c r="Q5759" s="12" t="s">
        <v>320</v>
      </c>
      <c r="R5759"/>
    </row>
    <row r="5760" spans="1:18" ht="14.25">
      <c r="A5760" s="12" t="s">
        <v>2910</v>
      </c>
      <c r="B5760" s="12" t="s">
        <v>606</v>
      </c>
      <c r="C5760" s="20" t="s">
        <v>4591</v>
      </c>
      <c r="D5760" s="12" t="s">
        <v>1041</v>
      </c>
      <c r="E5760" s="12" t="s">
        <v>2917</v>
      </c>
      <c r="F5760" s="12" t="s">
        <v>4598</v>
      </c>
      <c r="G5760" s="12" t="s">
        <v>108</v>
      </c>
      <c r="H5760" s="662">
        <v>0.42699998617172241</v>
      </c>
      <c r="I5760" s="12" t="s">
        <v>4577</v>
      </c>
      <c r="J5760" s="21">
        <v>43466</v>
      </c>
      <c r="L5760" s="21">
        <v>45328.636099849537</v>
      </c>
      <c r="M5760" s="20" t="s">
        <v>615</v>
      </c>
      <c r="N5760" s="20" t="s">
        <v>320</v>
      </c>
      <c r="O5760" s="21">
        <v>45328.636099849537</v>
      </c>
      <c r="P5760" s="20" t="s">
        <v>615</v>
      </c>
      <c r="Q5760" s="12" t="s">
        <v>320</v>
      </c>
      <c r="R5760"/>
    </row>
    <row r="5761" spans="1:18" ht="14.25">
      <c r="A5761" s="12" t="s">
        <v>2910</v>
      </c>
      <c r="B5761" s="12" t="s">
        <v>606</v>
      </c>
      <c r="C5761" s="20" t="s">
        <v>4591</v>
      </c>
      <c r="D5761" s="12" t="s">
        <v>1041</v>
      </c>
      <c r="E5761" s="12" t="s">
        <v>2917</v>
      </c>
      <c r="F5761" s="12" t="s">
        <v>4599</v>
      </c>
      <c r="G5761" s="12" t="s">
        <v>108</v>
      </c>
      <c r="H5761" s="662">
        <v>0.23199999332427979</v>
      </c>
      <c r="I5761" s="12" t="s">
        <v>4577</v>
      </c>
      <c r="J5761" s="21">
        <v>43466</v>
      </c>
      <c r="L5761" s="21">
        <v>45328.636099849537</v>
      </c>
      <c r="M5761" s="20" t="s">
        <v>615</v>
      </c>
      <c r="N5761" s="20" t="s">
        <v>320</v>
      </c>
      <c r="O5761" s="21">
        <v>45328.636099849537</v>
      </c>
      <c r="P5761" s="20" t="s">
        <v>615</v>
      </c>
      <c r="Q5761" s="12" t="s">
        <v>320</v>
      </c>
      <c r="R5761"/>
    </row>
    <row r="5762" spans="1:18" ht="14.25">
      <c r="A5762" s="12" t="s">
        <v>2910</v>
      </c>
      <c r="B5762" s="12" t="s">
        <v>606</v>
      </c>
      <c r="C5762" s="20" t="s">
        <v>4591</v>
      </c>
      <c r="D5762" s="12" t="s">
        <v>1041</v>
      </c>
      <c r="E5762" s="12" t="s">
        <v>2918</v>
      </c>
      <c r="F5762" s="12" t="s">
        <v>4597</v>
      </c>
      <c r="G5762" s="12" t="s">
        <v>108</v>
      </c>
      <c r="H5762" s="662">
        <v>4.2340002059936523</v>
      </c>
      <c r="I5762" s="12" t="s">
        <v>4577</v>
      </c>
      <c r="J5762" s="21">
        <v>43466</v>
      </c>
      <c r="L5762" s="21">
        <v>45328.636099849537</v>
      </c>
      <c r="M5762" s="20" t="s">
        <v>615</v>
      </c>
      <c r="N5762" s="20" t="s">
        <v>320</v>
      </c>
      <c r="O5762" s="21">
        <v>45328.636099849537</v>
      </c>
      <c r="P5762" s="20" t="s">
        <v>615</v>
      </c>
      <c r="Q5762" s="12" t="s">
        <v>320</v>
      </c>
      <c r="R5762"/>
    </row>
    <row r="5763" spans="1:18" ht="14.25">
      <c r="A5763" s="12" t="s">
        <v>2910</v>
      </c>
      <c r="B5763" s="12" t="s">
        <v>606</v>
      </c>
      <c r="C5763" s="20" t="s">
        <v>4591</v>
      </c>
      <c r="D5763" s="12" t="s">
        <v>1041</v>
      </c>
      <c r="E5763" s="12" t="s">
        <v>2918</v>
      </c>
      <c r="F5763" s="12" t="s">
        <v>4598</v>
      </c>
      <c r="G5763" s="12" t="s">
        <v>108</v>
      </c>
      <c r="H5763" s="662">
        <v>1.8190000057220459</v>
      </c>
      <c r="I5763" s="12" t="s">
        <v>4577</v>
      </c>
      <c r="J5763" s="21">
        <v>43466</v>
      </c>
      <c r="L5763" s="21">
        <v>45328.636099849537</v>
      </c>
      <c r="M5763" s="20" t="s">
        <v>615</v>
      </c>
      <c r="N5763" s="20" t="s">
        <v>320</v>
      </c>
      <c r="O5763" s="21">
        <v>45328.636099849537</v>
      </c>
      <c r="P5763" s="20" t="s">
        <v>615</v>
      </c>
      <c r="Q5763" s="12" t="s">
        <v>320</v>
      </c>
      <c r="R5763"/>
    </row>
    <row r="5764" spans="1:18" ht="14.25">
      <c r="A5764" s="12" t="s">
        <v>2910</v>
      </c>
      <c r="B5764" s="12" t="s">
        <v>606</v>
      </c>
      <c r="C5764" s="20" t="s">
        <v>4591</v>
      </c>
      <c r="D5764" s="12" t="s">
        <v>1041</v>
      </c>
      <c r="E5764" s="12" t="s">
        <v>2918</v>
      </c>
      <c r="F5764" s="12" t="s">
        <v>4599</v>
      </c>
      <c r="G5764" s="12" t="s">
        <v>108</v>
      </c>
      <c r="H5764" s="662">
        <v>1.9049999713897705</v>
      </c>
      <c r="I5764" s="12" t="s">
        <v>4577</v>
      </c>
      <c r="J5764" s="21">
        <v>43466</v>
      </c>
      <c r="L5764" s="21">
        <v>45328.636099849537</v>
      </c>
      <c r="M5764" s="20" t="s">
        <v>615</v>
      </c>
      <c r="N5764" s="20" t="s">
        <v>320</v>
      </c>
      <c r="O5764" s="21">
        <v>45328.636099849537</v>
      </c>
      <c r="P5764" s="20" t="s">
        <v>615</v>
      </c>
      <c r="Q5764" s="12" t="s">
        <v>320</v>
      </c>
      <c r="R5764"/>
    </row>
    <row r="5765" spans="1:18" ht="14.25">
      <c r="A5765" s="12" t="s">
        <v>2910</v>
      </c>
      <c r="B5765" s="12" t="s">
        <v>606</v>
      </c>
      <c r="C5765" s="20" t="s">
        <v>4591</v>
      </c>
      <c r="D5765" s="12" t="s">
        <v>1041</v>
      </c>
      <c r="E5765" s="12" t="s">
        <v>2919</v>
      </c>
      <c r="F5765" s="12" t="s">
        <v>4597</v>
      </c>
      <c r="G5765" s="12" t="s">
        <v>108</v>
      </c>
      <c r="H5765" s="662">
        <v>0.12600000202655792</v>
      </c>
      <c r="I5765" s="12" t="s">
        <v>4577</v>
      </c>
      <c r="J5765" s="21">
        <v>43466</v>
      </c>
      <c r="L5765" s="21">
        <v>45328.636099849537</v>
      </c>
      <c r="M5765" s="20" t="s">
        <v>615</v>
      </c>
      <c r="N5765" s="20" t="s">
        <v>320</v>
      </c>
      <c r="O5765" s="21">
        <v>45328.636099849537</v>
      </c>
      <c r="P5765" s="20" t="s">
        <v>615</v>
      </c>
      <c r="Q5765" s="12" t="s">
        <v>320</v>
      </c>
      <c r="R5765"/>
    </row>
    <row r="5766" spans="1:18" ht="14.25">
      <c r="A5766" s="12" t="s">
        <v>2910</v>
      </c>
      <c r="B5766" s="12" t="s">
        <v>606</v>
      </c>
      <c r="C5766" s="20" t="s">
        <v>4591</v>
      </c>
      <c r="D5766" s="12" t="s">
        <v>1041</v>
      </c>
      <c r="E5766" s="12" t="s">
        <v>2919</v>
      </c>
      <c r="F5766" s="12" t="s">
        <v>4598</v>
      </c>
      <c r="G5766" s="12" t="s">
        <v>108</v>
      </c>
      <c r="H5766" s="662">
        <v>5.9999998658895493E-2</v>
      </c>
      <c r="I5766" s="12" t="s">
        <v>4577</v>
      </c>
      <c r="J5766" s="21">
        <v>43466</v>
      </c>
      <c r="L5766" s="21">
        <v>45328.636099849537</v>
      </c>
      <c r="M5766" s="20" t="s">
        <v>615</v>
      </c>
      <c r="N5766" s="20" t="s">
        <v>320</v>
      </c>
      <c r="O5766" s="21">
        <v>45328.636099849537</v>
      </c>
      <c r="P5766" s="20" t="s">
        <v>615</v>
      </c>
      <c r="Q5766" s="12" t="s">
        <v>320</v>
      </c>
      <c r="R5766"/>
    </row>
    <row r="5767" spans="1:18" ht="14.25">
      <c r="A5767" s="12" t="s">
        <v>2910</v>
      </c>
      <c r="B5767" s="12" t="s">
        <v>606</v>
      </c>
      <c r="C5767" s="20" t="s">
        <v>4591</v>
      </c>
      <c r="D5767" s="12" t="s">
        <v>1041</v>
      </c>
      <c r="E5767" s="12" t="s">
        <v>2919</v>
      </c>
      <c r="F5767" s="12" t="s">
        <v>4599</v>
      </c>
      <c r="G5767" s="12" t="s">
        <v>108</v>
      </c>
      <c r="H5767" s="662">
        <v>0.26499998569488525</v>
      </c>
      <c r="I5767" s="12" t="s">
        <v>4577</v>
      </c>
      <c r="J5767" s="21">
        <v>43466</v>
      </c>
      <c r="L5767" s="21">
        <v>45328.636099849537</v>
      </c>
      <c r="M5767" s="20" t="s">
        <v>615</v>
      </c>
      <c r="N5767" s="20" t="s">
        <v>320</v>
      </c>
      <c r="O5767" s="21">
        <v>45328.636099849537</v>
      </c>
      <c r="P5767" s="20" t="s">
        <v>615</v>
      </c>
      <c r="Q5767" s="12" t="s">
        <v>320</v>
      </c>
      <c r="R5767"/>
    </row>
    <row r="5768" spans="1:18" ht="14.25">
      <c r="A5768" s="12" t="s">
        <v>2910</v>
      </c>
      <c r="B5768" s="12" t="s">
        <v>606</v>
      </c>
      <c r="C5768" s="20" t="s">
        <v>4591</v>
      </c>
      <c r="D5768" s="12" t="s">
        <v>1041</v>
      </c>
      <c r="E5768" s="12" t="s">
        <v>2920</v>
      </c>
      <c r="F5768" s="12" t="s">
        <v>4597</v>
      </c>
      <c r="G5768" s="12" t="s">
        <v>108</v>
      </c>
      <c r="H5768" s="662">
        <v>5.745999813079834</v>
      </c>
      <c r="I5768" s="12" t="s">
        <v>4577</v>
      </c>
      <c r="J5768" s="21">
        <v>43466</v>
      </c>
      <c r="L5768" s="21">
        <v>45328.636099849537</v>
      </c>
      <c r="M5768" s="20" t="s">
        <v>615</v>
      </c>
      <c r="N5768" s="20" t="s">
        <v>320</v>
      </c>
      <c r="O5768" s="21">
        <v>45328.636099849537</v>
      </c>
      <c r="P5768" s="20" t="s">
        <v>615</v>
      </c>
      <c r="Q5768" s="12" t="s">
        <v>320</v>
      </c>
      <c r="R5768"/>
    </row>
    <row r="5769" spans="1:18" ht="14.25">
      <c r="A5769" s="12" t="s">
        <v>2910</v>
      </c>
      <c r="B5769" s="12" t="s">
        <v>606</v>
      </c>
      <c r="C5769" s="20" t="s">
        <v>4591</v>
      </c>
      <c r="D5769" s="12" t="s">
        <v>1041</v>
      </c>
      <c r="E5769" s="12" t="s">
        <v>2920</v>
      </c>
      <c r="F5769" s="12" t="s">
        <v>4598</v>
      </c>
      <c r="G5769" s="12" t="s">
        <v>108</v>
      </c>
      <c r="H5769" s="662">
        <v>2.4730000495910645</v>
      </c>
      <c r="I5769" s="12" t="s">
        <v>4577</v>
      </c>
      <c r="J5769" s="21">
        <v>43466</v>
      </c>
      <c r="L5769" s="21">
        <v>45328.636099849537</v>
      </c>
      <c r="M5769" s="20" t="s">
        <v>615</v>
      </c>
      <c r="N5769" s="20" t="s">
        <v>320</v>
      </c>
      <c r="O5769" s="21">
        <v>45328.636099849537</v>
      </c>
      <c r="P5769" s="20" t="s">
        <v>615</v>
      </c>
      <c r="Q5769" s="12" t="s">
        <v>320</v>
      </c>
      <c r="R5769"/>
    </row>
    <row r="5770" spans="1:18" ht="14.25">
      <c r="A5770" s="12" t="s">
        <v>2910</v>
      </c>
      <c r="B5770" s="12" t="s">
        <v>606</v>
      </c>
      <c r="C5770" s="20" t="s">
        <v>4591</v>
      </c>
      <c r="D5770" s="12" t="s">
        <v>1041</v>
      </c>
      <c r="E5770" s="12" t="s">
        <v>2920</v>
      </c>
      <c r="F5770" s="12" t="s">
        <v>4599</v>
      </c>
      <c r="G5770" s="12" t="s">
        <v>108</v>
      </c>
      <c r="H5770" s="662">
        <v>2.5980000495910645</v>
      </c>
      <c r="I5770" s="12" t="s">
        <v>4577</v>
      </c>
      <c r="J5770" s="21">
        <v>43466</v>
      </c>
      <c r="L5770" s="21">
        <v>45328.636099849537</v>
      </c>
      <c r="M5770" s="20" t="s">
        <v>615</v>
      </c>
      <c r="N5770" s="20" t="s">
        <v>320</v>
      </c>
      <c r="O5770" s="21">
        <v>45328.636099849537</v>
      </c>
      <c r="P5770" s="20" t="s">
        <v>615</v>
      </c>
      <c r="Q5770" s="12" t="s">
        <v>320</v>
      </c>
      <c r="R5770"/>
    </row>
    <row r="5771" spans="1:18" ht="14.25">
      <c r="A5771" s="12" t="s">
        <v>2910</v>
      </c>
      <c r="B5771" s="12" t="s">
        <v>606</v>
      </c>
      <c r="C5771" s="20" t="s">
        <v>4591</v>
      </c>
      <c r="D5771" s="12" t="s">
        <v>1041</v>
      </c>
      <c r="E5771" s="12" t="s">
        <v>2921</v>
      </c>
      <c r="F5771" s="12" t="s">
        <v>4597</v>
      </c>
      <c r="G5771" s="12" t="s">
        <v>108</v>
      </c>
      <c r="H5771" s="662">
        <v>2.7119998931884766</v>
      </c>
      <c r="I5771" s="12" t="s">
        <v>4577</v>
      </c>
      <c r="J5771" s="21">
        <v>43466</v>
      </c>
      <c r="L5771" s="21">
        <v>45328.636099849537</v>
      </c>
      <c r="M5771" s="20" t="s">
        <v>615</v>
      </c>
      <c r="N5771" s="20" t="s">
        <v>320</v>
      </c>
      <c r="O5771" s="21">
        <v>45328.636099849537</v>
      </c>
      <c r="P5771" s="20" t="s">
        <v>615</v>
      </c>
      <c r="Q5771" s="12" t="s">
        <v>320</v>
      </c>
      <c r="R5771"/>
    </row>
    <row r="5772" spans="1:18" ht="14.25">
      <c r="A5772" s="12" t="s">
        <v>2910</v>
      </c>
      <c r="B5772" s="12" t="s">
        <v>606</v>
      </c>
      <c r="C5772" s="20" t="s">
        <v>4591</v>
      </c>
      <c r="D5772" s="12" t="s">
        <v>1041</v>
      </c>
      <c r="E5772" s="12" t="s">
        <v>2921</v>
      </c>
      <c r="F5772" s="12" t="s">
        <v>4598</v>
      </c>
      <c r="G5772" s="12" t="s">
        <v>108</v>
      </c>
      <c r="H5772" s="662">
        <v>1.1890000104904175</v>
      </c>
      <c r="I5772" s="12" t="s">
        <v>4577</v>
      </c>
      <c r="J5772" s="21">
        <v>43466</v>
      </c>
      <c r="L5772" s="21">
        <v>45328.636099849537</v>
      </c>
      <c r="M5772" s="20" t="s">
        <v>615</v>
      </c>
      <c r="N5772" s="20" t="s">
        <v>320</v>
      </c>
      <c r="O5772" s="21">
        <v>45328.636099849537</v>
      </c>
      <c r="P5772" s="20" t="s">
        <v>615</v>
      </c>
      <c r="Q5772" s="12" t="s">
        <v>320</v>
      </c>
      <c r="R5772"/>
    </row>
    <row r="5773" spans="1:18" ht="14.25">
      <c r="A5773" s="12" t="s">
        <v>2910</v>
      </c>
      <c r="B5773" s="12" t="s">
        <v>606</v>
      </c>
      <c r="C5773" s="20" t="s">
        <v>4591</v>
      </c>
      <c r="D5773" s="12" t="s">
        <v>1041</v>
      </c>
      <c r="E5773" s="12" t="s">
        <v>2921</v>
      </c>
      <c r="F5773" s="12" t="s">
        <v>4599</v>
      </c>
      <c r="G5773" s="12" t="s">
        <v>108</v>
      </c>
      <c r="H5773" s="662">
        <v>1.4170000553131104</v>
      </c>
      <c r="I5773" s="12" t="s">
        <v>4577</v>
      </c>
      <c r="J5773" s="21">
        <v>43466</v>
      </c>
      <c r="L5773" s="21">
        <v>45328.636099849537</v>
      </c>
      <c r="M5773" s="20" t="s">
        <v>615</v>
      </c>
      <c r="N5773" s="20" t="s">
        <v>320</v>
      </c>
      <c r="O5773" s="21">
        <v>45328.636099849537</v>
      </c>
      <c r="P5773" s="20" t="s">
        <v>615</v>
      </c>
      <c r="Q5773" s="12" t="s">
        <v>320</v>
      </c>
      <c r="R5773"/>
    </row>
    <row r="5774" spans="1:18" ht="14.25">
      <c r="A5774" s="12" t="s">
        <v>2910</v>
      </c>
      <c r="B5774" s="12" t="s">
        <v>606</v>
      </c>
      <c r="C5774" s="20" t="s">
        <v>4591</v>
      </c>
      <c r="D5774" s="12" t="s">
        <v>1041</v>
      </c>
      <c r="E5774" s="12" t="s">
        <v>2922</v>
      </c>
      <c r="F5774" s="12" t="s">
        <v>4597</v>
      </c>
      <c r="G5774" s="12" t="s">
        <v>108</v>
      </c>
      <c r="H5774" s="662">
        <v>1.1979999542236328</v>
      </c>
      <c r="I5774" s="12" t="s">
        <v>4577</v>
      </c>
      <c r="J5774" s="21">
        <v>43466</v>
      </c>
      <c r="L5774" s="21">
        <v>45328.636099849537</v>
      </c>
      <c r="M5774" s="20" t="s">
        <v>615</v>
      </c>
      <c r="N5774" s="20" t="s">
        <v>320</v>
      </c>
      <c r="O5774" s="21">
        <v>45328.636099849537</v>
      </c>
      <c r="P5774" s="20" t="s">
        <v>615</v>
      </c>
      <c r="Q5774" s="12" t="s">
        <v>320</v>
      </c>
      <c r="R5774"/>
    </row>
    <row r="5775" spans="1:18" ht="14.25">
      <c r="A5775" s="12" t="s">
        <v>2910</v>
      </c>
      <c r="B5775" s="12" t="s">
        <v>606</v>
      </c>
      <c r="C5775" s="20" t="s">
        <v>4591</v>
      </c>
      <c r="D5775" s="12" t="s">
        <v>1041</v>
      </c>
      <c r="E5775" s="12" t="s">
        <v>2922</v>
      </c>
      <c r="F5775" s="12" t="s">
        <v>4598</v>
      </c>
      <c r="G5775" s="12" t="s">
        <v>108</v>
      </c>
      <c r="H5775" s="662">
        <v>0.98100000619888306</v>
      </c>
      <c r="I5775" s="12" t="s">
        <v>4577</v>
      </c>
      <c r="J5775" s="21">
        <v>43466</v>
      </c>
      <c r="L5775" s="21">
        <v>45328.636099849537</v>
      </c>
      <c r="M5775" s="20" t="s">
        <v>615</v>
      </c>
      <c r="N5775" s="20" t="s">
        <v>320</v>
      </c>
      <c r="O5775" s="21">
        <v>45328.636099849537</v>
      </c>
      <c r="P5775" s="20" t="s">
        <v>615</v>
      </c>
      <c r="Q5775" s="12" t="s">
        <v>320</v>
      </c>
      <c r="R5775"/>
    </row>
    <row r="5776" spans="1:18" ht="14.25">
      <c r="A5776" s="12" t="s">
        <v>2910</v>
      </c>
      <c r="B5776" s="12" t="s">
        <v>606</v>
      </c>
      <c r="C5776" s="20" t="s">
        <v>4591</v>
      </c>
      <c r="D5776" s="12" t="s">
        <v>1041</v>
      </c>
      <c r="E5776" s="12" t="s">
        <v>2922</v>
      </c>
      <c r="F5776" s="12" t="s">
        <v>4599</v>
      </c>
      <c r="G5776" s="12" t="s">
        <v>108</v>
      </c>
      <c r="H5776" s="662">
        <v>3.6019999980926514</v>
      </c>
      <c r="I5776" s="12" t="s">
        <v>4577</v>
      </c>
      <c r="J5776" s="21">
        <v>43466</v>
      </c>
      <c r="L5776" s="21">
        <v>45328.636099849537</v>
      </c>
      <c r="M5776" s="20" t="s">
        <v>615</v>
      </c>
      <c r="N5776" s="20" t="s">
        <v>320</v>
      </c>
      <c r="O5776" s="21">
        <v>45328.636099849537</v>
      </c>
      <c r="P5776" s="20" t="s">
        <v>615</v>
      </c>
      <c r="Q5776" s="12" t="s">
        <v>320</v>
      </c>
      <c r="R5776"/>
    </row>
    <row r="5777" spans="1:18" ht="14.25">
      <c r="A5777" s="12" t="s">
        <v>2910</v>
      </c>
      <c r="B5777" s="12" t="s">
        <v>606</v>
      </c>
      <c r="C5777" s="20" t="s">
        <v>4591</v>
      </c>
      <c r="D5777" s="12" t="s">
        <v>1041</v>
      </c>
      <c r="E5777" s="12" t="s">
        <v>2923</v>
      </c>
      <c r="F5777" s="12" t="s">
        <v>4597</v>
      </c>
      <c r="G5777" s="12" t="s">
        <v>108</v>
      </c>
      <c r="H5777" s="662">
        <v>0.24199999868869781</v>
      </c>
      <c r="I5777" s="12" t="s">
        <v>4577</v>
      </c>
      <c r="J5777" s="21">
        <v>43466</v>
      </c>
      <c r="L5777" s="21">
        <v>45328.636099849537</v>
      </c>
      <c r="M5777" s="20" t="s">
        <v>615</v>
      </c>
      <c r="N5777" s="20" t="s">
        <v>320</v>
      </c>
      <c r="O5777" s="21">
        <v>45328.636099849537</v>
      </c>
      <c r="P5777" s="20" t="s">
        <v>615</v>
      </c>
      <c r="Q5777" s="12" t="s">
        <v>320</v>
      </c>
      <c r="R5777"/>
    </row>
    <row r="5778" spans="1:18" ht="14.25">
      <c r="A5778" s="12" t="s">
        <v>2910</v>
      </c>
      <c r="B5778" s="12" t="s">
        <v>606</v>
      </c>
      <c r="C5778" s="20" t="s">
        <v>4591</v>
      </c>
      <c r="D5778" s="12" t="s">
        <v>1041</v>
      </c>
      <c r="E5778" s="12" t="s">
        <v>2923</v>
      </c>
      <c r="F5778" s="12" t="s">
        <v>4598</v>
      </c>
      <c r="G5778" s="12" t="s">
        <v>108</v>
      </c>
      <c r="H5778" s="662">
        <v>0.39599999785423279</v>
      </c>
      <c r="I5778" s="12" t="s">
        <v>4577</v>
      </c>
      <c r="J5778" s="21">
        <v>43466</v>
      </c>
      <c r="L5778" s="21">
        <v>45328.636099849537</v>
      </c>
      <c r="M5778" s="20" t="s">
        <v>615</v>
      </c>
      <c r="N5778" s="20" t="s">
        <v>320</v>
      </c>
      <c r="O5778" s="21">
        <v>45328.636099849537</v>
      </c>
      <c r="P5778" s="20" t="s">
        <v>615</v>
      </c>
      <c r="Q5778" s="12" t="s">
        <v>320</v>
      </c>
      <c r="R5778"/>
    </row>
    <row r="5779" spans="1:18" ht="14.25">
      <c r="A5779" s="12" t="s">
        <v>2910</v>
      </c>
      <c r="B5779" s="12" t="s">
        <v>606</v>
      </c>
      <c r="C5779" s="20" t="s">
        <v>4591</v>
      </c>
      <c r="D5779" s="12" t="s">
        <v>1041</v>
      </c>
      <c r="E5779" s="12" t="s">
        <v>2923</v>
      </c>
      <c r="F5779" s="12" t="s">
        <v>4599</v>
      </c>
      <c r="G5779" s="12" t="s">
        <v>108</v>
      </c>
      <c r="H5779" s="662">
        <v>0.3619999885559082</v>
      </c>
      <c r="I5779" s="12" t="s">
        <v>4577</v>
      </c>
      <c r="J5779" s="21">
        <v>43466</v>
      </c>
      <c r="L5779" s="21">
        <v>45328.636099849537</v>
      </c>
      <c r="M5779" s="20" t="s">
        <v>615</v>
      </c>
      <c r="N5779" s="20" t="s">
        <v>320</v>
      </c>
      <c r="O5779" s="21">
        <v>45328.636099849537</v>
      </c>
      <c r="P5779" s="20" t="s">
        <v>615</v>
      </c>
      <c r="Q5779" s="12" t="s">
        <v>320</v>
      </c>
      <c r="R5779"/>
    </row>
    <row r="5780" spans="1:18" ht="14.25">
      <c r="A5780" s="12" t="s">
        <v>2910</v>
      </c>
      <c r="B5780" s="12" t="s">
        <v>606</v>
      </c>
      <c r="C5780" s="20" t="s">
        <v>4591</v>
      </c>
      <c r="D5780" s="12" t="s">
        <v>1041</v>
      </c>
      <c r="E5780" s="12" t="s">
        <v>2924</v>
      </c>
      <c r="F5780" s="12" t="s">
        <v>4597</v>
      </c>
      <c r="G5780" s="12" t="s">
        <v>108</v>
      </c>
      <c r="H5780" s="662">
        <v>0.79699999094009399</v>
      </c>
      <c r="I5780" s="12" t="s">
        <v>4577</v>
      </c>
      <c r="J5780" s="21">
        <v>43466</v>
      </c>
      <c r="L5780" s="21">
        <v>45328.636099849537</v>
      </c>
      <c r="M5780" s="20" t="s">
        <v>615</v>
      </c>
      <c r="N5780" s="20" t="s">
        <v>320</v>
      </c>
      <c r="O5780" s="21">
        <v>45328.636099849537</v>
      </c>
      <c r="P5780" s="20" t="s">
        <v>615</v>
      </c>
      <c r="Q5780" s="12" t="s">
        <v>320</v>
      </c>
      <c r="R5780"/>
    </row>
    <row r="5781" spans="1:18" ht="14.25">
      <c r="A5781" s="12" t="s">
        <v>2910</v>
      </c>
      <c r="B5781" s="12" t="s">
        <v>606</v>
      </c>
      <c r="C5781" s="20" t="s">
        <v>4591</v>
      </c>
      <c r="D5781" s="12" t="s">
        <v>1041</v>
      </c>
      <c r="E5781" s="12" t="s">
        <v>2924</v>
      </c>
      <c r="F5781" s="12" t="s">
        <v>4598</v>
      </c>
      <c r="G5781" s="12" t="s">
        <v>108</v>
      </c>
      <c r="H5781" s="662">
        <v>1.6599999666213989</v>
      </c>
      <c r="I5781" s="12" t="s">
        <v>4577</v>
      </c>
      <c r="J5781" s="21">
        <v>43466</v>
      </c>
      <c r="L5781" s="21">
        <v>45328.636099849537</v>
      </c>
      <c r="M5781" s="20" t="s">
        <v>615</v>
      </c>
      <c r="N5781" s="20" t="s">
        <v>320</v>
      </c>
      <c r="O5781" s="21">
        <v>45328.636099849537</v>
      </c>
      <c r="P5781" s="20" t="s">
        <v>615</v>
      </c>
      <c r="Q5781" s="12" t="s">
        <v>320</v>
      </c>
      <c r="R5781"/>
    </row>
    <row r="5782" spans="1:18" ht="14.25">
      <c r="A5782" s="12" t="s">
        <v>2910</v>
      </c>
      <c r="B5782" s="12" t="s">
        <v>606</v>
      </c>
      <c r="C5782" s="20" t="s">
        <v>4591</v>
      </c>
      <c r="D5782" s="12" t="s">
        <v>1041</v>
      </c>
      <c r="E5782" s="12" t="s">
        <v>2924</v>
      </c>
      <c r="F5782" s="12" t="s">
        <v>4599</v>
      </c>
      <c r="G5782" s="12" t="s">
        <v>108</v>
      </c>
      <c r="H5782" s="662">
        <v>2.0720000267028809</v>
      </c>
      <c r="I5782" s="12" t="s">
        <v>4577</v>
      </c>
      <c r="J5782" s="21">
        <v>43466</v>
      </c>
      <c r="L5782" s="21">
        <v>45328.636099849537</v>
      </c>
      <c r="M5782" s="20" t="s">
        <v>615</v>
      </c>
      <c r="N5782" s="20" t="s">
        <v>320</v>
      </c>
      <c r="O5782" s="21">
        <v>45328.636099849537</v>
      </c>
      <c r="P5782" s="20" t="s">
        <v>615</v>
      </c>
      <c r="Q5782" s="12" t="s">
        <v>320</v>
      </c>
      <c r="R5782"/>
    </row>
    <row r="5783" spans="1:18" ht="14.25">
      <c r="A5783" s="12" t="s">
        <v>2910</v>
      </c>
      <c r="B5783" s="12" t="s">
        <v>606</v>
      </c>
      <c r="C5783" s="20" t="s">
        <v>4591</v>
      </c>
      <c r="D5783" s="12" t="s">
        <v>1041</v>
      </c>
      <c r="E5783" s="12" t="s">
        <v>2925</v>
      </c>
      <c r="F5783" s="12" t="s">
        <v>4597</v>
      </c>
      <c r="G5783" s="12" t="s">
        <v>108</v>
      </c>
      <c r="H5783" s="662">
        <v>2.2200000286102295</v>
      </c>
      <c r="I5783" s="12" t="s">
        <v>4577</v>
      </c>
      <c r="J5783" s="21">
        <v>43466</v>
      </c>
      <c r="L5783" s="21">
        <v>45328.636099849537</v>
      </c>
      <c r="M5783" s="20" t="s">
        <v>615</v>
      </c>
      <c r="N5783" s="20" t="s">
        <v>320</v>
      </c>
      <c r="O5783" s="21">
        <v>45328.636099849537</v>
      </c>
      <c r="P5783" s="20" t="s">
        <v>615</v>
      </c>
      <c r="Q5783" s="12" t="s">
        <v>320</v>
      </c>
      <c r="R5783"/>
    </row>
    <row r="5784" spans="1:18" ht="14.25">
      <c r="A5784" s="12" t="s">
        <v>2910</v>
      </c>
      <c r="B5784" s="12" t="s">
        <v>606</v>
      </c>
      <c r="C5784" s="20" t="s">
        <v>4591</v>
      </c>
      <c r="D5784" s="12" t="s">
        <v>1041</v>
      </c>
      <c r="E5784" s="12" t="s">
        <v>2925</v>
      </c>
      <c r="F5784" s="12" t="s">
        <v>4598</v>
      </c>
      <c r="G5784" s="12" t="s">
        <v>108</v>
      </c>
      <c r="H5784" s="662">
        <v>5.3189997673034668</v>
      </c>
      <c r="I5784" s="12" t="s">
        <v>4577</v>
      </c>
      <c r="J5784" s="21">
        <v>43466</v>
      </c>
      <c r="L5784" s="21">
        <v>45328.636099849537</v>
      </c>
      <c r="M5784" s="20" t="s">
        <v>615</v>
      </c>
      <c r="N5784" s="20" t="s">
        <v>320</v>
      </c>
      <c r="O5784" s="21">
        <v>45328.636099849537</v>
      </c>
      <c r="P5784" s="20" t="s">
        <v>615</v>
      </c>
      <c r="Q5784" s="12" t="s">
        <v>320</v>
      </c>
      <c r="R5784"/>
    </row>
    <row r="5785" spans="1:18" ht="14.25">
      <c r="A5785" s="12" t="s">
        <v>2910</v>
      </c>
      <c r="B5785" s="12" t="s">
        <v>606</v>
      </c>
      <c r="C5785" s="20" t="s">
        <v>4591</v>
      </c>
      <c r="D5785" s="12" t="s">
        <v>1041</v>
      </c>
      <c r="E5785" s="12" t="s">
        <v>2925</v>
      </c>
      <c r="F5785" s="12" t="s">
        <v>4599</v>
      </c>
      <c r="G5785" s="12" t="s">
        <v>108</v>
      </c>
      <c r="H5785" s="662">
        <v>3.7660000324249268</v>
      </c>
      <c r="I5785" s="12" t="s">
        <v>4577</v>
      </c>
      <c r="J5785" s="21">
        <v>43466</v>
      </c>
      <c r="L5785" s="21">
        <v>45328.636099849537</v>
      </c>
      <c r="M5785" s="20" t="s">
        <v>615</v>
      </c>
      <c r="N5785" s="20" t="s">
        <v>320</v>
      </c>
      <c r="O5785" s="21">
        <v>45328.636099849537</v>
      </c>
      <c r="P5785" s="20" t="s">
        <v>615</v>
      </c>
      <c r="Q5785" s="12" t="s">
        <v>320</v>
      </c>
      <c r="R5785"/>
    </row>
    <row r="5786" spans="1:18" ht="14.25">
      <c r="A5786" s="12" t="s">
        <v>2910</v>
      </c>
      <c r="B5786" s="12" t="s">
        <v>606</v>
      </c>
      <c r="C5786" s="20" t="s">
        <v>4591</v>
      </c>
      <c r="D5786" s="12" t="s">
        <v>1041</v>
      </c>
      <c r="E5786" s="12" t="s">
        <v>2926</v>
      </c>
      <c r="F5786" s="12" t="s">
        <v>4597</v>
      </c>
      <c r="G5786" s="12" t="s">
        <v>108</v>
      </c>
      <c r="H5786" s="662">
        <v>1.7999999225139618E-2</v>
      </c>
      <c r="I5786" s="12" t="s">
        <v>4577</v>
      </c>
      <c r="J5786" s="21">
        <v>43466</v>
      </c>
      <c r="L5786" s="21">
        <v>45328.636099849537</v>
      </c>
      <c r="M5786" s="20" t="s">
        <v>615</v>
      </c>
      <c r="N5786" s="20" t="s">
        <v>320</v>
      </c>
      <c r="O5786" s="21">
        <v>45328.636099849537</v>
      </c>
      <c r="P5786" s="20" t="s">
        <v>615</v>
      </c>
      <c r="Q5786" s="12" t="s">
        <v>320</v>
      </c>
      <c r="R5786"/>
    </row>
    <row r="5787" spans="1:18" ht="14.25">
      <c r="A5787" s="12" t="s">
        <v>2910</v>
      </c>
      <c r="B5787" s="12" t="s">
        <v>606</v>
      </c>
      <c r="C5787" s="20" t="s">
        <v>4591</v>
      </c>
      <c r="D5787" s="12" t="s">
        <v>1041</v>
      </c>
      <c r="E5787" s="12" t="s">
        <v>2926</v>
      </c>
      <c r="F5787" s="12" t="s">
        <v>4598</v>
      </c>
      <c r="G5787" s="12" t="s">
        <v>108</v>
      </c>
      <c r="H5787" s="662">
        <v>1.4000000432133675E-2</v>
      </c>
      <c r="I5787" s="12" t="s">
        <v>4577</v>
      </c>
      <c r="J5787" s="21">
        <v>43466</v>
      </c>
      <c r="L5787" s="21">
        <v>45328.636099849537</v>
      </c>
      <c r="M5787" s="20" t="s">
        <v>615</v>
      </c>
      <c r="N5787" s="20" t="s">
        <v>320</v>
      </c>
      <c r="O5787" s="21">
        <v>45328.636099849537</v>
      </c>
      <c r="P5787" s="20" t="s">
        <v>615</v>
      </c>
      <c r="Q5787" s="12" t="s">
        <v>320</v>
      </c>
      <c r="R5787"/>
    </row>
    <row r="5788" spans="1:18" ht="14.25">
      <c r="A5788" s="12" t="s">
        <v>2910</v>
      </c>
      <c r="B5788" s="12" t="s">
        <v>606</v>
      </c>
      <c r="C5788" s="20" t="s">
        <v>4591</v>
      </c>
      <c r="D5788" s="12" t="s">
        <v>1041</v>
      </c>
      <c r="E5788" s="12" t="s">
        <v>2926</v>
      </c>
      <c r="F5788" s="12" t="s">
        <v>4599</v>
      </c>
      <c r="G5788" s="12" t="s">
        <v>108</v>
      </c>
      <c r="H5788" s="662">
        <v>4.3999999761581421E-2</v>
      </c>
      <c r="I5788" s="12" t="s">
        <v>4577</v>
      </c>
      <c r="J5788" s="21">
        <v>43466</v>
      </c>
      <c r="L5788" s="21">
        <v>45328.636099849537</v>
      </c>
      <c r="M5788" s="20" t="s">
        <v>615</v>
      </c>
      <c r="N5788" s="20" t="s">
        <v>320</v>
      </c>
      <c r="O5788" s="21">
        <v>45328.636099849537</v>
      </c>
      <c r="P5788" s="20" t="s">
        <v>615</v>
      </c>
      <c r="Q5788" s="12" t="s">
        <v>320</v>
      </c>
      <c r="R5788"/>
    </row>
    <row r="5789" spans="1:18" ht="14.25">
      <c r="A5789" s="12" t="s">
        <v>2910</v>
      </c>
      <c r="B5789" s="12" t="s">
        <v>606</v>
      </c>
      <c r="C5789" s="20" t="s">
        <v>4591</v>
      </c>
      <c r="D5789" s="12" t="s">
        <v>1041</v>
      </c>
      <c r="E5789" s="12" t="s">
        <v>2927</v>
      </c>
      <c r="F5789" s="12" t="s">
        <v>4597</v>
      </c>
      <c r="G5789" s="12" t="s">
        <v>108</v>
      </c>
      <c r="H5789" s="662">
        <v>7.5999997556209564E-2</v>
      </c>
      <c r="I5789" s="12" t="s">
        <v>4577</v>
      </c>
      <c r="J5789" s="21">
        <v>43466</v>
      </c>
      <c r="L5789" s="21">
        <v>45328.636099849537</v>
      </c>
      <c r="M5789" s="20" t="s">
        <v>615</v>
      </c>
      <c r="N5789" s="20" t="s">
        <v>320</v>
      </c>
      <c r="O5789" s="21">
        <v>45328.636099849537</v>
      </c>
      <c r="P5789" s="20" t="s">
        <v>615</v>
      </c>
      <c r="Q5789" s="12" t="s">
        <v>320</v>
      </c>
      <c r="R5789"/>
    </row>
    <row r="5790" spans="1:18" ht="14.25">
      <c r="A5790" s="12" t="s">
        <v>2910</v>
      </c>
      <c r="B5790" s="12" t="s">
        <v>606</v>
      </c>
      <c r="C5790" s="20" t="s">
        <v>4591</v>
      </c>
      <c r="D5790" s="12" t="s">
        <v>1041</v>
      </c>
      <c r="E5790" s="12" t="s">
        <v>2927</v>
      </c>
      <c r="F5790" s="12" t="s">
        <v>4598</v>
      </c>
      <c r="G5790" s="12" t="s">
        <v>108</v>
      </c>
      <c r="H5790" s="662">
        <v>6.1999998986721039E-2</v>
      </c>
      <c r="I5790" s="12" t="s">
        <v>4577</v>
      </c>
      <c r="J5790" s="21">
        <v>43466</v>
      </c>
      <c r="L5790" s="21">
        <v>45328.636099849537</v>
      </c>
      <c r="M5790" s="20" t="s">
        <v>615</v>
      </c>
      <c r="N5790" s="20" t="s">
        <v>320</v>
      </c>
      <c r="O5790" s="21">
        <v>45328.636099849537</v>
      </c>
      <c r="P5790" s="20" t="s">
        <v>615</v>
      </c>
      <c r="Q5790" s="12" t="s">
        <v>320</v>
      </c>
      <c r="R5790"/>
    </row>
    <row r="5791" spans="1:18" ht="14.25">
      <c r="A5791" s="12" t="s">
        <v>2910</v>
      </c>
      <c r="B5791" s="12" t="s">
        <v>606</v>
      </c>
      <c r="C5791" s="20" t="s">
        <v>4591</v>
      </c>
      <c r="D5791" s="12" t="s">
        <v>1041</v>
      </c>
      <c r="E5791" s="12" t="s">
        <v>2927</v>
      </c>
      <c r="F5791" s="12" t="s">
        <v>4599</v>
      </c>
      <c r="G5791" s="12" t="s">
        <v>108</v>
      </c>
      <c r="H5791" s="662">
        <v>0.23000000417232513</v>
      </c>
      <c r="I5791" s="12" t="s">
        <v>4577</v>
      </c>
      <c r="J5791" s="21">
        <v>43466</v>
      </c>
      <c r="L5791" s="21">
        <v>45328.636099849537</v>
      </c>
      <c r="M5791" s="20" t="s">
        <v>615</v>
      </c>
      <c r="N5791" s="20" t="s">
        <v>320</v>
      </c>
      <c r="O5791" s="21">
        <v>45328.636099849537</v>
      </c>
      <c r="P5791" s="20" t="s">
        <v>615</v>
      </c>
      <c r="Q5791" s="12" t="s">
        <v>320</v>
      </c>
      <c r="R5791"/>
    </row>
    <row r="5792" spans="1:18" ht="14.25">
      <c r="A5792" s="12" t="s">
        <v>2910</v>
      </c>
      <c r="B5792" s="12" t="s">
        <v>606</v>
      </c>
      <c r="C5792" s="20" t="s">
        <v>4591</v>
      </c>
      <c r="D5792" s="12" t="s">
        <v>1041</v>
      </c>
      <c r="E5792" s="12" t="s">
        <v>2928</v>
      </c>
      <c r="F5792" s="12" t="s">
        <v>4597</v>
      </c>
      <c r="G5792" s="12" t="s">
        <v>108</v>
      </c>
      <c r="H5792" s="662">
        <v>1.4000000432133675E-2</v>
      </c>
      <c r="I5792" s="12" t="s">
        <v>4577</v>
      </c>
      <c r="J5792" s="21">
        <v>43466</v>
      </c>
      <c r="L5792" s="21">
        <v>45328.636099849537</v>
      </c>
      <c r="M5792" s="20" t="s">
        <v>615</v>
      </c>
      <c r="N5792" s="20" t="s">
        <v>320</v>
      </c>
      <c r="O5792" s="21">
        <v>45328.636099849537</v>
      </c>
      <c r="P5792" s="20" t="s">
        <v>615</v>
      </c>
      <c r="Q5792" s="12" t="s">
        <v>320</v>
      </c>
      <c r="R5792"/>
    </row>
    <row r="5793" spans="1:18" ht="14.25">
      <c r="A5793" s="12" t="s">
        <v>2910</v>
      </c>
      <c r="B5793" s="12" t="s">
        <v>606</v>
      </c>
      <c r="C5793" s="20" t="s">
        <v>4591</v>
      </c>
      <c r="D5793" s="12" t="s">
        <v>1041</v>
      </c>
      <c r="E5793" s="12" t="s">
        <v>2928</v>
      </c>
      <c r="F5793" s="12" t="s">
        <v>4598</v>
      </c>
      <c r="G5793" s="12" t="s">
        <v>108</v>
      </c>
      <c r="H5793" s="662">
        <v>5.6000001728534698E-2</v>
      </c>
      <c r="I5793" s="12" t="s">
        <v>4577</v>
      </c>
      <c r="J5793" s="21">
        <v>43466</v>
      </c>
      <c r="L5793" s="21">
        <v>45328.636099849537</v>
      </c>
      <c r="M5793" s="20" t="s">
        <v>615</v>
      </c>
      <c r="N5793" s="20" t="s">
        <v>320</v>
      </c>
      <c r="O5793" s="21">
        <v>45328.636099849537</v>
      </c>
      <c r="P5793" s="20" t="s">
        <v>615</v>
      </c>
      <c r="Q5793" s="12" t="s">
        <v>320</v>
      </c>
      <c r="R5793"/>
    </row>
    <row r="5794" spans="1:18" ht="14.25">
      <c r="A5794" s="12" t="s">
        <v>2910</v>
      </c>
      <c r="B5794" s="12" t="s">
        <v>606</v>
      </c>
      <c r="C5794" s="20" t="s">
        <v>4591</v>
      </c>
      <c r="D5794" s="12" t="s">
        <v>1041</v>
      </c>
      <c r="E5794" s="12" t="s">
        <v>2928</v>
      </c>
      <c r="F5794" s="12" t="s">
        <v>4599</v>
      </c>
      <c r="G5794" s="12" t="s">
        <v>108</v>
      </c>
      <c r="H5794" s="662">
        <v>3.5000000149011612E-2</v>
      </c>
      <c r="I5794" s="12" t="s">
        <v>4577</v>
      </c>
      <c r="J5794" s="21">
        <v>43466</v>
      </c>
      <c r="L5794" s="21">
        <v>45328.636099849537</v>
      </c>
      <c r="M5794" s="20" t="s">
        <v>615</v>
      </c>
      <c r="N5794" s="20" t="s">
        <v>320</v>
      </c>
      <c r="O5794" s="21">
        <v>45328.636099849537</v>
      </c>
      <c r="P5794" s="20" t="s">
        <v>615</v>
      </c>
      <c r="Q5794" s="12" t="s">
        <v>320</v>
      </c>
      <c r="R5794"/>
    </row>
    <row r="5795" spans="1:18" ht="14.25">
      <c r="A5795" s="12" t="s">
        <v>2911</v>
      </c>
      <c r="B5795" s="12" t="s">
        <v>606</v>
      </c>
      <c r="C5795" s="20" t="s">
        <v>4591</v>
      </c>
      <c r="D5795" s="12" t="s">
        <v>979</v>
      </c>
      <c r="E5795" s="12" t="s">
        <v>2913</v>
      </c>
      <c r="F5795" s="12" t="s">
        <v>4600</v>
      </c>
      <c r="G5795" s="12" t="s">
        <v>108</v>
      </c>
      <c r="H5795" s="662">
        <v>2.6000000536441803E-2</v>
      </c>
      <c r="I5795" s="12" t="s">
        <v>4577</v>
      </c>
      <c r="J5795" s="21">
        <v>43466</v>
      </c>
      <c r="L5795" s="21">
        <v>45328.636099849537</v>
      </c>
      <c r="M5795" s="20" t="s">
        <v>615</v>
      </c>
      <c r="N5795" s="20" t="s">
        <v>320</v>
      </c>
      <c r="O5795" s="21">
        <v>45328.636099849537</v>
      </c>
      <c r="P5795" s="20" t="s">
        <v>615</v>
      </c>
      <c r="Q5795" s="12" t="s">
        <v>320</v>
      </c>
      <c r="R5795"/>
    </row>
    <row r="5796" spans="1:18" ht="14.25">
      <c r="A5796" s="12" t="s">
        <v>2911</v>
      </c>
      <c r="B5796" s="12" t="s">
        <v>606</v>
      </c>
      <c r="C5796" s="20" t="s">
        <v>4591</v>
      </c>
      <c r="D5796" s="12" t="s">
        <v>979</v>
      </c>
      <c r="E5796" s="12" t="s">
        <v>2913</v>
      </c>
      <c r="F5796" s="12" t="s">
        <v>4601</v>
      </c>
      <c r="G5796" s="12" t="s">
        <v>108</v>
      </c>
      <c r="H5796" s="662">
        <v>1.7999999225139618E-2</v>
      </c>
      <c r="I5796" s="12" t="s">
        <v>977</v>
      </c>
      <c r="J5796" s="21">
        <v>44927</v>
      </c>
      <c r="L5796" s="21">
        <v>45328.636099849537</v>
      </c>
      <c r="M5796" s="20" t="s">
        <v>615</v>
      </c>
      <c r="N5796" s="20" t="s">
        <v>320</v>
      </c>
      <c r="O5796" s="21">
        <v>45328.636099849537</v>
      </c>
      <c r="P5796" s="20" t="s">
        <v>615</v>
      </c>
      <c r="Q5796" s="12" t="s">
        <v>320</v>
      </c>
      <c r="R5796"/>
    </row>
    <row r="5797" spans="1:18" ht="14.25">
      <c r="A5797" s="12" t="s">
        <v>2911</v>
      </c>
      <c r="B5797" s="12" t="s">
        <v>606</v>
      </c>
      <c r="C5797" s="20" t="s">
        <v>4591</v>
      </c>
      <c r="D5797" s="12" t="s">
        <v>979</v>
      </c>
      <c r="E5797" s="12" t="s">
        <v>2914</v>
      </c>
      <c r="F5797" s="12" t="s">
        <v>4600</v>
      </c>
      <c r="G5797" s="12" t="s">
        <v>108</v>
      </c>
      <c r="H5797" s="662">
        <v>0.20200000703334808</v>
      </c>
      <c r="I5797" s="12" t="s">
        <v>4577</v>
      </c>
      <c r="J5797" s="21">
        <v>43466</v>
      </c>
      <c r="L5797" s="21">
        <v>45328.636099849537</v>
      </c>
      <c r="M5797" s="20" t="s">
        <v>615</v>
      </c>
      <c r="N5797" s="20" t="s">
        <v>320</v>
      </c>
      <c r="O5797" s="21">
        <v>45328.636099849537</v>
      </c>
      <c r="P5797" s="20" t="s">
        <v>615</v>
      </c>
      <c r="Q5797" s="12" t="s">
        <v>320</v>
      </c>
      <c r="R5797"/>
    </row>
    <row r="5798" spans="1:18" ht="14.25">
      <c r="A5798" s="12" t="s">
        <v>2911</v>
      </c>
      <c r="B5798" s="12" t="s">
        <v>606</v>
      </c>
      <c r="C5798" s="20" t="s">
        <v>4591</v>
      </c>
      <c r="D5798" s="12" t="s">
        <v>979</v>
      </c>
      <c r="E5798" s="12" t="s">
        <v>2914</v>
      </c>
      <c r="F5798" s="12" t="s">
        <v>4601</v>
      </c>
      <c r="G5798" s="12" t="s">
        <v>108</v>
      </c>
      <c r="H5798" s="662">
        <v>0.13400000333786011</v>
      </c>
      <c r="I5798" s="12" t="s">
        <v>977</v>
      </c>
      <c r="J5798" s="21">
        <v>44927</v>
      </c>
      <c r="L5798" s="21">
        <v>45328.636099849537</v>
      </c>
      <c r="M5798" s="20" t="s">
        <v>615</v>
      </c>
      <c r="N5798" s="20" t="s">
        <v>320</v>
      </c>
      <c r="O5798" s="21">
        <v>45328.636099849537</v>
      </c>
      <c r="P5798" s="20" t="s">
        <v>615</v>
      </c>
      <c r="Q5798" s="12" t="s">
        <v>320</v>
      </c>
      <c r="R5798"/>
    </row>
    <row r="5799" spans="1:18" ht="14.25">
      <c r="A5799" s="12" t="s">
        <v>2911</v>
      </c>
      <c r="B5799" s="12" t="s">
        <v>606</v>
      </c>
      <c r="C5799" s="20" t="s">
        <v>4591</v>
      </c>
      <c r="D5799" s="12" t="s">
        <v>979</v>
      </c>
      <c r="E5799" s="12" t="s">
        <v>2915</v>
      </c>
      <c r="F5799" s="12" t="s">
        <v>4600</v>
      </c>
      <c r="G5799" s="12" t="s">
        <v>108</v>
      </c>
      <c r="H5799" s="662">
        <v>0.7839999794960022</v>
      </c>
      <c r="I5799" s="12" t="s">
        <v>4577</v>
      </c>
      <c r="J5799" s="21">
        <v>43466</v>
      </c>
      <c r="L5799" s="21">
        <v>45328.636099849537</v>
      </c>
      <c r="M5799" s="20" t="s">
        <v>615</v>
      </c>
      <c r="N5799" s="20" t="s">
        <v>320</v>
      </c>
      <c r="O5799" s="21">
        <v>45328.636099849537</v>
      </c>
      <c r="P5799" s="20" t="s">
        <v>615</v>
      </c>
      <c r="Q5799" s="12" t="s">
        <v>320</v>
      </c>
      <c r="R5799"/>
    </row>
    <row r="5800" spans="1:18" ht="14.25">
      <c r="A5800" s="12" t="s">
        <v>2911</v>
      </c>
      <c r="B5800" s="12" t="s">
        <v>606</v>
      </c>
      <c r="C5800" s="20" t="s">
        <v>4591</v>
      </c>
      <c r="D5800" s="12" t="s">
        <v>979</v>
      </c>
      <c r="E5800" s="12" t="s">
        <v>2915</v>
      </c>
      <c r="F5800" s="12" t="s">
        <v>4601</v>
      </c>
      <c r="G5800" s="12" t="s">
        <v>108</v>
      </c>
      <c r="H5800" s="662">
        <v>0.5220000147819519</v>
      </c>
      <c r="I5800" s="12" t="s">
        <v>977</v>
      </c>
      <c r="J5800" s="21">
        <v>44927</v>
      </c>
      <c r="L5800" s="21">
        <v>45328.636099849537</v>
      </c>
      <c r="M5800" s="20" t="s">
        <v>615</v>
      </c>
      <c r="N5800" s="20" t="s">
        <v>320</v>
      </c>
      <c r="O5800" s="21">
        <v>45328.636099849537</v>
      </c>
      <c r="P5800" s="20" t="s">
        <v>615</v>
      </c>
      <c r="Q5800" s="12" t="s">
        <v>320</v>
      </c>
      <c r="R5800"/>
    </row>
    <row r="5801" spans="1:18" ht="14.25">
      <c r="A5801" s="12" t="s">
        <v>2911</v>
      </c>
      <c r="B5801" s="12" t="s">
        <v>606</v>
      </c>
      <c r="C5801" s="20" t="s">
        <v>4591</v>
      </c>
      <c r="D5801" s="12" t="s">
        <v>979</v>
      </c>
      <c r="E5801" s="12" t="s">
        <v>2916</v>
      </c>
      <c r="F5801" s="12" t="s">
        <v>4600</v>
      </c>
      <c r="G5801" s="12" t="s">
        <v>108</v>
      </c>
      <c r="H5801" s="662">
        <v>0.59700000286102295</v>
      </c>
      <c r="I5801" s="12" t="s">
        <v>4577</v>
      </c>
      <c r="J5801" s="21">
        <v>43466</v>
      </c>
      <c r="L5801" s="21">
        <v>45328.636099849537</v>
      </c>
      <c r="M5801" s="20" t="s">
        <v>615</v>
      </c>
      <c r="N5801" s="20" t="s">
        <v>320</v>
      </c>
      <c r="O5801" s="21">
        <v>45328.636099849537</v>
      </c>
      <c r="P5801" s="20" t="s">
        <v>615</v>
      </c>
      <c r="Q5801" s="12" t="s">
        <v>320</v>
      </c>
      <c r="R5801"/>
    </row>
    <row r="5802" spans="1:18" ht="14.25">
      <c r="A5802" s="12" t="s">
        <v>2911</v>
      </c>
      <c r="B5802" s="12" t="s">
        <v>606</v>
      </c>
      <c r="C5802" s="20" t="s">
        <v>4591</v>
      </c>
      <c r="D5802" s="12" t="s">
        <v>979</v>
      </c>
      <c r="E5802" s="12" t="s">
        <v>2916</v>
      </c>
      <c r="F5802" s="12" t="s">
        <v>4601</v>
      </c>
      <c r="G5802" s="12" t="s">
        <v>108</v>
      </c>
      <c r="H5802" s="662">
        <v>0.39800000190734863</v>
      </c>
      <c r="I5802" s="12" t="s">
        <v>977</v>
      </c>
      <c r="J5802" s="21">
        <v>44927</v>
      </c>
      <c r="L5802" s="21">
        <v>45328.636099849537</v>
      </c>
      <c r="M5802" s="20" t="s">
        <v>615</v>
      </c>
      <c r="N5802" s="20" t="s">
        <v>320</v>
      </c>
      <c r="O5802" s="21">
        <v>45328.636099849537</v>
      </c>
      <c r="P5802" s="20" t="s">
        <v>615</v>
      </c>
      <c r="Q5802" s="12" t="s">
        <v>320</v>
      </c>
      <c r="R5802"/>
    </row>
    <row r="5803" spans="1:18" ht="14.25">
      <c r="A5803" s="12" t="s">
        <v>2911</v>
      </c>
      <c r="B5803" s="12" t="s">
        <v>606</v>
      </c>
      <c r="C5803" s="20" t="s">
        <v>4591</v>
      </c>
      <c r="D5803" s="12" t="s">
        <v>979</v>
      </c>
      <c r="E5803" s="12" t="s">
        <v>2917</v>
      </c>
      <c r="F5803" s="12" t="s">
        <v>4600</v>
      </c>
      <c r="G5803" s="12" t="s">
        <v>108</v>
      </c>
      <c r="H5803" s="662">
        <v>9.7000002861022949E-2</v>
      </c>
      <c r="I5803" s="12" t="s">
        <v>4577</v>
      </c>
      <c r="J5803" s="21">
        <v>43466</v>
      </c>
      <c r="L5803" s="21">
        <v>45328.636099849537</v>
      </c>
      <c r="M5803" s="20" t="s">
        <v>615</v>
      </c>
      <c r="N5803" s="20" t="s">
        <v>320</v>
      </c>
      <c r="O5803" s="21">
        <v>45328.636099849537</v>
      </c>
      <c r="P5803" s="20" t="s">
        <v>615</v>
      </c>
      <c r="Q5803" s="12" t="s">
        <v>320</v>
      </c>
      <c r="R5803"/>
    </row>
    <row r="5804" spans="1:18" ht="14.25">
      <c r="A5804" s="12" t="s">
        <v>2911</v>
      </c>
      <c r="B5804" s="12" t="s">
        <v>606</v>
      </c>
      <c r="C5804" s="20" t="s">
        <v>4591</v>
      </c>
      <c r="D5804" s="12" t="s">
        <v>979</v>
      </c>
      <c r="E5804" s="12" t="s">
        <v>2917</v>
      </c>
      <c r="F5804" s="12" t="s">
        <v>4601</v>
      </c>
      <c r="G5804" s="12" t="s">
        <v>108</v>
      </c>
      <c r="H5804" s="662">
        <v>6.4000003039836884E-2</v>
      </c>
      <c r="I5804" s="12" t="s">
        <v>977</v>
      </c>
      <c r="J5804" s="21">
        <v>44927</v>
      </c>
      <c r="L5804" s="21">
        <v>45328.636099849537</v>
      </c>
      <c r="M5804" s="20" t="s">
        <v>615</v>
      </c>
      <c r="N5804" s="20" t="s">
        <v>320</v>
      </c>
      <c r="O5804" s="21">
        <v>45328.636099849537</v>
      </c>
      <c r="P5804" s="20" t="s">
        <v>615</v>
      </c>
      <c r="Q5804" s="12" t="s">
        <v>320</v>
      </c>
      <c r="R5804"/>
    </row>
    <row r="5805" spans="1:18" ht="14.25">
      <c r="A5805" s="12" t="s">
        <v>2911</v>
      </c>
      <c r="B5805" s="12" t="s">
        <v>606</v>
      </c>
      <c r="C5805" s="20" t="s">
        <v>4591</v>
      </c>
      <c r="D5805" s="12" t="s">
        <v>979</v>
      </c>
      <c r="E5805" s="12" t="s">
        <v>2918</v>
      </c>
      <c r="F5805" s="12" t="s">
        <v>4600</v>
      </c>
      <c r="G5805" s="12" t="s">
        <v>108</v>
      </c>
      <c r="H5805" s="662">
        <v>2.3420000076293945</v>
      </c>
      <c r="I5805" s="12" t="s">
        <v>4577</v>
      </c>
      <c r="J5805" s="21">
        <v>43466</v>
      </c>
      <c r="L5805" s="21">
        <v>45328.636099849537</v>
      </c>
      <c r="M5805" s="20" t="s">
        <v>615</v>
      </c>
      <c r="N5805" s="20" t="s">
        <v>320</v>
      </c>
      <c r="O5805" s="21">
        <v>45328.636099849537</v>
      </c>
      <c r="P5805" s="20" t="s">
        <v>615</v>
      </c>
      <c r="Q5805" s="12" t="s">
        <v>320</v>
      </c>
      <c r="R5805"/>
    </row>
    <row r="5806" spans="1:18" ht="14.25">
      <c r="A5806" s="12" t="s">
        <v>2911</v>
      </c>
      <c r="B5806" s="12" t="s">
        <v>606</v>
      </c>
      <c r="C5806" s="20" t="s">
        <v>4591</v>
      </c>
      <c r="D5806" s="12" t="s">
        <v>979</v>
      </c>
      <c r="E5806" s="12" t="s">
        <v>2918</v>
      </c>
      <c r="F5806" s="12" t="s">
        <v>4601</v>
      </c>
      <c r="G5806" s="12" t="s">
        <v>108</v>
      </c>
      <c r="H5806" s="662">
        <v>1.562000036239624</v>
      </c>
      <c r="I5806" s="12" t="s">
        <v>977</v>
      </c>
      <c r="J5806" s="21">
        <v>44927</v>
      </c>
      <c r="L5806" s="21">
        <v>45328.636099849537</v>
      </c>
      <c r="M5806" s="20" t="s">
        <v>615</v>
      </c>
      <c r="N5806" s="20" t="s">
        <v>320</v>
      </c>
      <c r="O5806" s="21">
        <v>45328.636099849537</v>
      </c>
      <c r="P5806" s="20" t="s">
        <v>615</v>
      </c>
      <c r="Q5806" s="12" t="s">
        <v>320</v>
      </c>
      <c r="R5806"/>
    </row>
    <row r="5807" spans="1:18" ht="14.25">
      <c r="A5807" s="12" t="s">
        <v>2911</v>
      </c>
      <c r="B5807" s="12" t="s">
        <v>606</v>
      </c>
      <c r="C5807" s="20" t="s">
        <v>4591</v>
      </c>
      <c r="D5807" s="12" t="s">
        <v>979</v>
      </c>
      <c r="E5807" s="12" t="s">
        <v>2919</v>
      </c>
      <c r="F5807" s="12" t="s">
        <v>4600</v>
      </c>
      <c r="G5807" s="12" t="s">
        <v>108</v>
      </c>
      <c r="H5807" s="662">
        <v>0.85600000619888306</v>
      </c>
      <c r="I5807" s="12" t="s">
        <v>4577</v>
      </c>
      <c r="J5807" s="21">
        <v>43466</v>
      </c>
      <c r="L5807" s="21">
        <v>45328.636099849537</v>
      </c>
      <c r="M5807" s="20" t="s">
        <v>615</v>
      </c>
      <c r="N5807" s="20" t="s">
        <v>320</v>
      </c>
      <c r="O5807" s="21">
        <v>45328.636099849537</v>
      </c>
      <c r="P5807" s="20" t="s">
        <v>615</v>
      </c>
      <c r="Q5807" s="12" t="s">
        <v>320</v>
      </c>
      <c r="R5807"/>
    </row>
    <row r="5808" spans="1:18" ht="14.25">
      <c r="A5808" s="12" t="s">
        <v>2911</v>
      </c>
      <c r="B5808" s="12" t="s">
        <v>606</v>
      </c>
      <c r="C5808" s="20" t="s">
        <v>4591</v>
      </c>
      <c r="D5808" s="12" t="s">
        <v>979</v>
      </c>
      <c r="E5808" s="12" t="s">
        <v>2919</v>
      </c>
      <c r="F5808" s="12" t="s">
        <v>4601</v>
      </c>
      <c r="G5808" s="12" t="s">
        <v>108</v>
      </c>
      <c r="H5808" s="662">
        <v>0.57200002670288086</v>
      </c>
      <c r="I5808" s="12" t="s">
        <v>977</v>
      </c>
      <c r="J5808" s="21">
        <v>44927</v>
      </c>
      <c r="L5808" s="21">
        <v>45328.636099849537</v>
      </c>
      <c r="M5808" s="20" t="s">
        <v>615</v>
      </c>
      <c r="N5808" s="20" t="s">
        <v>320</v>
      </c>
      <c r="O5808" s="21">
        <v>45328.636099849537</v>
      </c>
      <c r="P5808" s="20" t="s">
        <v>615</v>
      </c>
      <c r="Q5808" s="12" t="s">
        <v>320</v>
      </c>
      <c r="R5808"/>
    </row>
    <row r="5809" spans="1:18" ht="14.25">
      <c r="A5809" s="12" t="s">
        <v>2911</v>
      </c>
      <c r="B5809" s="12" t="s">
        <v>606</v>
      </c>
      <c r="C5809" s="20" t="s">
        <v>4591</v>
      </c>
      <c r="D5809" s="12" t="s">
        <v>979</v>
      </c>
      <c r="E5809" s="12" t="s">
        <v>2920</v>
      </c>
      <c r="F5809" s="12" t="s">
        <v>4600</v>
      </c>
      <c r="G5809" s="12" t="s">
        <v>108</v>
      </c>
      <c r="H5809" s="662">
        <v>3.4260001182556152</v>
      </c>
      <c r="I5809" s="12" t="s">
        <v>4577</v>
      </c>
      <c r="J5809" s="21">
        <v>43466</v>
      </c>
      <c r="L5809" s="21">
        <v>45328.636099849537</v>
      </c>
      <c r="M5809" s="20" t="s">
        <v>615</v>
      </c>
      <c r="N5809" s="20" t="s">
        <v>320</v>
      </c>
      <c r="O5809" s="21">
        <v>45328.636099849537</v>
      </c>
      <c r="P5809" s="20" t="s">
        <v>615</v>
      </c>
      <c r="Q5809" s="12" t="s">
        <v>320</v>
      </c>
      <c r="R5809"/>
    </row>
    <row r="5810" spans="1:18" ht="14.25">
      <c r="A5810" s="12" t="s">
        <v>2911</v>
      </c>
      <c r="B5810" s="12" t="s">
        <v>606</v>
      </c>
      <c r="C5810" s="20" t="s">
        <v>4591</v>
      </c>
      <c r="D5810" s="12" t="s">
        <v>979</v>
      </c>
      <c r="E5810" s="12" t="s">
        <v>2920</v>
      </c>
      <c r="F5810" s="12" t="s">
        <v>4601</v>
      </c>
      <c r="G5810" s="12" t="s">
        <v>108</v>
      </c>
      <c r="H5810" s="662">
        <v>2.2839999198913574</v>
      </c>
      <c r="I5810" s="12" t="s">
        <v>977</v>
      </c>
      <c r="J5810" s="21">
        <v>44927</v>
      </c>
      <c r="L5810" s="21">
        <v>45328.636099849537</v>
      </c>
      <c r="M5810" s="20" t="s">
        <v>615</v>
      </c>
      <c r="N5810" s="20" t="s">
        <v>320</v>
      </c>
      <c r="O5810" s="21">
        <v>45328.636099849537</v>
      </c>
      <c r="P5810" s="20" t="s">
        <v>615</v>
      </c>
      <c r="Q5810" s="12" t="s">
        <v>320</v>
      </c>
      <c r="R5810"/>
    </row>
    <row r="5811" spans="1:18" ht="14.25">
      <c r="A5811" s="12" t="s">
        <v>2911</v>
      </c>
      <c r="B5811" s="12" t="s">
        <v>606</v>
      </c>
      <c r="C5811" s="20" t="s">
        <v>4591</v>
      </c>
      <c r="D5811" s="12" t="s">
        <v>979</v>
      </c>
      <c r="E5811" s="12" t="s">
        <v>2921</v>
      </c>
      <c r="F5811" s="12" t="s">
        <v>4600</v>
      </c>
      <c r="G5811" s="12" t="s">
        <v>108</v>
      </c>
      <c r="H5811" s="662">
        <v>2.2179999351501465</v>
      </c>
      <c r="I5811" s="12" t="s">
        <v>4577</v>
      </c>
      <c r="J5811" s="21">
        <v>43466</v>
      </c>
      <c r="L5811" s="21">
        <v>45328.636099849537</v>
      </c>
      <c r="M5811" s="20" t="s">
        <v>615</v>
      </c>
      <c r="N5811" s="20" t="s">
        <v>320</v>
      </c>
      <c r="O5811" s="21">
        <v>45328.636099849537</v>
      </c>
      <c r="P5811" s="20" t="s">
        <v>615</v>
      </c>
      <c r="Q5811" s="12" t="s">
        <v>320</v>
      </c>
      <c r="R5811"/>
    </row>
    <row r="5812" spans="1:18" ht="14.25">
      <c r="A5812" s="12" t="s">
        <v>2911</v>
      </c>
      <c r="B5812" s="12" t="s">
        <v>606</v>
      </c>
      <c r="C5812" s="20" t="s">
        <v>4591</v>
      </c>
      <c r="D5812" s="12" t="s">
        <v>979</v>
      </c>
      <c r="E5812" s="12" t="s">
        <v>2921</v>
      </c>
      <c r="F5812" s="12" t="s">
        <v>4601</v>
      </c>
      <c r="G5812" s="12" t="s">
        <v>108</v>
      </c>
      <c r="H5812" s="662">
        <v>1.4800000190734863</v>
      </c>
      <c r="I5812" s="12" t="s">
        <v>977</v>
      </c>
      <c r="J5812" s="21">
        <v>44927</v>
      </c>
      <c r="L5812" s="21">
        <v>45328.636099849537</v>
      </c>
      <c r="M5812" s="20" t="s">
        <v>615</v>
      </c>
      <c r="N5812" s="20" t="s">
        <v>320</v>
      </c>
      <c r="O5812" s="21">
        <v>45328.636099849537</v>
      </c>
      <c r="P5812" s="20" t="s">
        <v>615</v>
      </c>
      <c r="Q5812" s="12" t="s">
        <v>320</v>
      </c>
      <c r="R5812"/>
    </row>
    <row r="5813" spans="1:18" ht="14.25">
      <c r="A5813" s="12" t="s">
        <v>2911</v>
      </c>
      <c r="B5813" s="12" t="s">
        <v>606</v>
      </c>
      <c r="C5813" s="20" t="s">
        <v>4591</v>
      </c>
      <c r="D5813" s="12" t="s">
        <v>979</v>
      </c>
      <c r="E5813" s="12" t="s">
        <v>2922</v>
      </c>
      <c r="F5813" s="12" t="s">
        <v>4600</v>
      </c>
      <c r="G5813" s="12" t="s">
        <v>108</v>
      </c>
      <c r="H5813" s="662">
        <v>4.820000171661377</v>
      </c>
      <c r="I5813" s="12" t="s">
        <v>4577</v>
      </c>
      <c r="J5813" s="21">
        <v>43466</v>
      </c>
      <c r="L5813" s="21">
        <v>45328.636099849537</v>
      </c>
      <c r="M5813" s="20" t="s">
        <v>615</v>
      </c>
      <c r="N5813" s="20" t="s">
        <v>320</v>
      </c>
      <c r="O5813" s="21">
        <v>45328.636099849537</v>
      </c>
      <c r="P5813" s="20" t="s">
        <v>615</v>
      </c>
      <c r="Q5813" s="12" t="s">
        <v>320</v>
      </c>
      <c r="R5813"/>
    </row>
    <row r="5814" spans="1:18" ht="14.25">
      <c r="A5814" s="12" t="s">
        <v>2911</v>
      </c>
      <c r="B5814" s="12" t="s">
        <v>606</v>
      </c>
      <c r="C5814" s="20" t="s">
        <v>4591</v>
      </c>
      <c r="D5814" s="12" t="s">
        <v>979</v>
      </c>
      <c r="E5814" s="12" t="s">
        <v>2922</v>
      </c>
      <c r="F5814" s="12" t="s">
        <v>4601</v>
      </c>
      <c r="G5814" s="12" t="s">
        <v>108</v>
      </c>
      <c r="H5814" s="662">
        <v>3.2139999866485596</v>
      </c>
      <c r="I5814" s="12" t="s">
        <v>977</v>
      </c>
      <c r="J5814" s="21">
        <v>44927</v>
      </c>
      <c r="L5814" s="21">
        <v>45328.636099849537</v>
      </c>
      <c r="M5814" s="20" t="s">
        <v>615</v>
      </c>
      <c r="N5814" s="20" t="s">
        <v>320</v>
      </c>
      <c r="O5814" s="21">
        <v>45328.636099849537</v>
      </c>
      <c r="P5814" s="20" t="s">
        <v>615</v>
      </c>
      <c r="Q5814" s="12" t="s">
        <v>320</v>
      </c>
      <c r="R5814"/>
    </row>
    <row r="5815" spans="1:18" ht="14.25">
      <c r="A5815" s="12" t="s">
        <v>2911</v>
      </c>
      <c r="B5815" s="12" t="s">
        <v>606</v>
      </c>
      <c r="C5815" s="20" t="s">
        <v>4591</v>
      </c>
      <c r="D5815" s="12" t="s">
        <v>979</v>
      </c>
      <c r="E5815" s="12" t="s">
        <v>2923</v>
      </c>
      <c r="F5815" s="12" t="s">
        <v>4600</v>
      </c>
      <c r="G5815" s="12" t="s">
        <v>108</v>
      </c>
      <c r="H5815" s="662">
        <v>0.24300000071525574</v>
      </c>
      <c r="I5815" s="12" t="s">
        <v>4577</v>
      </c>
      <c r="J5815" s="21">
        <v>43466</v>
      </c>
      <c r="L5815" s="21">
        <v>45328.636099849537</v>
      </c>
      <c r="M5815" s="20" t="s">
        <v>615</v>
      </c>
      <c r="N5815" s="20" t="s">
        <v>320</v>
      </c>
      <c r="O5815" s="21">
        <v>45328.636099849537</v>
      </c>
      <c r="P5815" s="20" t="s">
        <v>615</v>
      </c>
      <c r="Q5815" s="12" t="s">
        <v>320</v>
      </c>
      <c r="R5815"/>
    </row>
    <row r="5816" spans="1:18" ht="14.25">
      <c r="A5816" s="12" t="s">
        <v>2911</v>
      </c>
      <c r="B5816" s="12" t="s">
        <v>606</v>
      </c>
      <c r="C5816" s="20" t="s">
        <v>4591</v>
      </c>
      <c r="D5816" s="12" t="s">
        <v>979</v>
      </c>
      <c r="E5816" s="12" t="s">
        <v>2923</v>
      </c>
      <c r="F5816" s="12" t="s">
        <v>4601</v>
      </c>
      <c r="G5816" s="12" t="s">
        <v>108</v>
      </c>
      <c r="H5816" s="662">
        <v>0.16200000047683716</v>
      </c>
      <c r="I5816" s="12" t="s">
        <v>977</v>
      </c>
      <c r="J5816" s="21">
        <v>44927</v>
      </c>
      <c r="L5816" s="21">
        <v>45328.636099849537</v>
      </c>
      <c r="M5816" s="20" t="s">
        <v>615</v>
      </c>
      <c r="N5816" s="20" t="s">
        <v>320</v>
      </c>
      <c r="O5816" s="21">
        <v>45328.636099849537</v>
      </c>
      <c r="P5816" s="20" t="s">
        <v>615</v>
      </c>
      <c r="Q5816" s="12" t="s">
        <v>320</v>
      </c>
      <c r="R5816"/>
    </row>
    <row r="5817" spans="1:18" ht="14.25">
      <c r="A5817" s="12" t="s">
        <v>2911</v>
      </c>
      <c r="B5817" s="12" t="s">
        <v>606</v>
      </c>
      <c r="C5817" s="20" t="s">
        <v>4591</v>
      </c>
      <c r="D5817" s="12" t="s">
        <v>979</v>
      </c>
      <c r="E5817" s="12" t="s">
        <v>2924</v>
      </c>
      <c r="F5817" s="12" t="s">
        <v>4600</v>
      </c>
      <c r="G5817" s="12" t="s">
        <v>108</v>
      </c>
      <c r="H5817" s="662">
        <v>0.77999997138977051</v>
      </c>
      <c r="I5817" s="12" t="s">
        <v>4577</v>
      </c>
      <c r="J5817" s="21">
        <v>43466</v>
      </c>
      <c r="L5817" s="21">
        <v>45328.636099849537</v>
      </c>
      <c r="M5817" s="20" t="s">
        <v>615</v>
      </c>
      <c r="N5817" s="20" t="s">
        <v>320</v>
      </c>
      <c r="O5817" s="21">
        <v>45328.636099849537</v>
      </c>
      <c r="P5817" s="20" t="s">
        <v>615</v>
      </c>
      <c r="Q5817" s="12" t="s">
        <v>320</v>
      </c>
      <c r="R5817"/>
    </row>
    <row r="5818" spans="1:18" ht="14.25">
      <c r="A5818" s="12" t="s">
        <v>2911</v>
      </c>
      <c r="B5818" s="12" t="s">
        <v>606</v>
      </c>
      <c r="C5818" s="20" t="s">
        <v>4591</v>
      </c>
      <c r="D5818" s="12" t="s">
        <v>979</v>
      </c>
      <c r="E5818" s="12" t="s">
        <v>2924</v>
      </c>
      <c r="F5818" s="12" t="s">
        <v>4601</v>
      </c>
      <c r="G5818" s="12" t="s">
        <v>108</v>
      </c>
      <c r="H5818" s="662">
        <v>0.51999998092651367</v>
      </c>
      <c r="I5818" s="12" t="s">
        <v>977</v>
      </c>
      <c r="J5818" s="21">
        <v>44927</v>
      </c>
      <c r="L5818" s="21">
        <v>45328.636099849537</v>
      </c>
      <c r="M5818" s="20" t="s">
        <v>615</v>
      </c>
      <c r="N5818" s="20" t="s">
        <v>320</v>
      </c>
      <c r="O5818" s="21">
        <v>45328.636099849537</v>
      </c>
      <c r="P5818" s="20" t="s">
        <v>615</v>
      </c>
      <c r="Q5818" s="12" t="s">
        <v>320</v>
      </c>
      <c r="R5818"/>
    </row>
    <row r="5819" spans="1:18" ht="14.25">
      <c r="A5819" s="12" t="s">
        <v>2911</v>
      </c>
      <c r="B5819" s="12" t="s">
        <v>606</v>
      </c>
      <c r="C5819" s="20" t="s">
        <v>4591</v>
      </c>
      <c r="D5819" s="12" t="s">
        <v>979</v>
      </c>
      <c r="E5819" s="12" t="s">
        <v>2925</v>
      </c>
      <c r="F5819" s="12" t="s">
        <v>4600</v>
      </c>
      <c r="G5819" s="12" t="s">
        <v>108</v>
      </c>
      <c r="H5819" s="662">
        <v>0.9089999794960022</v>
      </c>
      <c r="I5819" s="12" t="s">
        <v>4577</v>
      </c>
      <c r="J5819" s="21">
        <v>43466</v>
      </c>
      <c r="L5819" s="21">
        <v>45328.636099849537</v>
      </c>
      <c r="M5819" s="20" t="s">
        <v>615</v>
      </c>
      <c r="N5819" s="20" t="s">
        <v>320</v>
      </c>
      <c r="O5819" s="21">
        <v>45328.636099849537</v>
      </c>
      <c r="P5819" s="20" t="s">
        <v>615</v>
      </c>
      <c r="Q5819" s="12" t="s">
        <v>320</v>
      </c>
      <c r="R5819"/>
    </row>
    <row r="5820" spans="1:18" ht="14.25">
      <c r="A5820" s="12" t="s">
        <v>2911</v>
      </c>
      <c r="B5820" s="12" t="s">
        <v>606</v>
      </c>
      <c r="C5820" s="20" t="s">
        <v>4591</v>
      </c>
      <c r="D5820" s="12" t="s">
        <v>979</v>
      </c>
      <c r="E5820" s="12" t="s">
        <v>2925</v>
      </c>
      <c r="F5820" s="12" t="s">
        <v>4601</v>
      </c>
      <c r="G5820" s="12" t="s">
        <v>108</v>
      </c>
      <c r="H5820" s="662">
        <v>0.60799998044967651</v>
      </c>
      <c r="I5820" s="12" t="s">
        <v>977</v>
      </c>
      <c r="J5820" s="21">
        <v>44927</v>
      </c>
      <c r="L5820" s="21">
        <v>45328.636099849537</v>
      </c>
      <c r="M5820" s="20" t="s">
        <v>615</v>
      </c>
      <c r="N5820" s="20" t="s">
        <v>320</v>
      </c>
      <c r="O5820" s="21">
        <v>45328.636099849537</v>
      </c>
      <c r="P5820" s="20" t="s">
        <v>615</v>
      </c>
      <c r="Q5820" s="12" t="s">
        <v>320</v>
      </c>
      <c r="R5820"/>
    </row>
    <row r="5821" spans="1:18" ht="14.25">
      <c r="A5821" s="12" t="s">
        <v>2911</v>
      </c>
      <c r="B5821" s="12" t="s">
        <v>606</v>
      </c>
      <c r="C5821" s="20" t="s">
        <v>4591</v>
      </c>
      <c r="D5821" s="12" t="s">
        <v>979</v>
      </c>
      <c r="E5821" s="12" t="s">
        <v>2926</v>
      </c>
      <c r="F5821" s="12" t="s">
        <v>4600</v>
      </c>
      <c r="G5821" s="12" t="s">
        <v>108</v>
      </c>
      <c r="H5821" s="662">
        <v>0.74099999666213989</v>
      </c>
      <c r="I5821" s="12" t="s">
        <v>4577</v>
      </c>
      <c r="J5821" s="21">
        <v>43466</v>
      </c>
      <c r="L5821" s="21">
        <v>45328.636099849537</v>
      </c>
      <c r="M5821" s="20" t="s">
        <v>615</v>
      </c>
      <c r="N5821" s="20" t="s">
        <v>320</v>
      </c>
      <c r="O5821" s="21">
        <v>45328.636099849537</v>
      </c>
      <c r="P5821" s="20" t="s">
        <v>615</v>
      </c>
      <c r="Q5821" s="12" t="s">
        <v>320</v>
      </c>
      <c r="R5821"/>
    </row>
    <row r="5822" spans="1:18" ht="14.25">
      <c r="A5822" s="12" t="s">
        <v>2911</v>
      </c>
      <c r="B5822" s="12" t="s">
        <v>606</v>
      </c>
      <c r="C5822" s="20" t="s">
        <v>4591</v>
      </c>
      <c r="D5822" s="12" t="s">
        <v>979</v>
      </c>
      <c r="E5822" s="12" t="s">
        <v>2926</v>
      </c>
      <c r="F5822" s="12" t="s">
        <v>4601</v>
      </c>
      <c r="G5822" s="12" t="s">
        <v>108</v>
      </c>
      <c r="H5822" s="662">
        <v>0.49599999189376831</v>
      </c>
      <c r="I5822" s="12" t="s">
        <v>977</v>
      </c>
      <c r="J5822" s="21">
        <v>44927</v>
      </c>
      <c r="L5822" s="21">
        <v>45328.636099849537</v>
      </c>
      <c r="M5822" s="20" t="s">
        <v>615</v>
      </c>
      <c r="N5822" s="20" t="s">
        <v>320</v>
      </c>
      <c r="O5822" s="21">
        <v>45328.636099849537</v>
      </c>
      <c r="P5822" s="20" t="s">
        <v>615</v>
      </c>
      <c r="Q5822" s="12" t="s">
        <v>320</v>
      </c>
      <c r="R5822"/>
    </row>
    <row r="5823" spans="1:18" ht="14.25">
      <c r="A5823" s="12" t="s">
        <v>2911</v>
      </c>
      <c r="B5823" s="12" t="s">
        <v>606</v>
      </c>
      <c r="C5823" s="20" t="s">
        <v>4591</v>
      </c>
      <c r="D5823" s="12" t="s">
        <v>979</v>
      </c>
      <c r="E5823" s="12" t="s">
        <v>2927</v>
      </c>
      <c r="F5823" s="12" t="s">
        <v>4600</v>
      </c>
      <c r="G5823" s="12" t="s">
        <v>108</v>
      </c>
      <c r="H5823" s="662">
        <v>1.6000000238418579</v>
      </c>
      <c r="I5823" s="12" t="s">
        <v>4577</v>
      </c>
      <c r="J5823" s="21">
        <v>43466</v>
      </c>
      <c r="L5823" s="21">
        <v>45328.636099849537</v>
      </c>
      <c r="M5823" s="20" t="s">
        <v>615</v>
      </c>
      <c r="N5823" s="20" t="s">
        <v>320</v>
      </c>
      <c r="O5823" s="21">
        <v>45328.636099849537</v>
      </c>
      <c r="P5823" s="20" t="s">
        <v>615</v>
      </c>
      <c r="Q5823" s="12" t="s">
        <v>320</v>
      </c>
      <c r="R5823"/>
    </row>
    <row r="5824" spans="1:18" ht="14.25">
      <c r="A5824" s="12" t="s">
        <v>2911</v>
      </c>
      <c r="B5824" s="12" t="s">
        <v>606</v>
      </c>
      <c r="C5824" s="20" t="s">
        <v>4591</v>
      </c>
      <c r="D5824" s="12" t="s">
        <v>979</v>
      </c>
      <c r="E5824" s="12" t="s">
        <v>2927</v>
      </c>
      <c r="F5824" s="12" t="s">
        <v>4601</v>
      </c>
      <c r="G5824" s="12" t="s">
        <v>108</v>
      </c>
      <c r="H5824" s="662">
        <v>1.0659999847412109</v>
      </c>
      <c r="I5824" s="12" t="s">
        <v>977</v>
      </c>
      <c r="J5824" s="21">
        <v>44927</v>
      </c>
      <c r="L5824" s="21">
        <v>45328.636099849537</v>
      </c>
      <c r="M5824" s="20" t="s">
        <v>615</v>
      </c>
      <c r="N5824" s="20" t="s">
        <v>320</v>
      </c>
      <c r="O5824" s="21">
        <v>45328.636099849537</v>
      </c>
      <c r="P5824" s="20" t="s">
        <v>615</v>
      </c>
      <c r="Q5824" s="12" t="s">
        <v>320</v>
      </c>
      <c r="R5824"/>
    </row>
    <row r="5825" spans="1:18" ht="14.25">
      <c r="A5825" s="12" t="s">
        <v>2911</v>
      </c>
      <c r="B5825" s="12" t="s">
        <v>606</v>
      </c>
      <c r="C5825" s="20" t="s">
        <v>4591</v>
      </c>
      <c r="D5825" s="12" t="s">
        <v>979</v>
      </c>
      <c r="E5825" s="12" t="s">
        <v>2928</v>
      </c>
      <c r="F5825" s="12" t="s">
        <v>4600</v>
      </c>
      <c r="G5825" s="12" t="s">
        <v>108</v>
      </c>
      <c r="H5825" s="662">
        <v>0.50599998235702515</v>
      </c>
      <c r="I5825" s="12" t="s">
        <v>4577</v>
      </c>
      <c r="J5825" s="21">
        <v>43466</v>
      </c>
      <c r="L5825" s="21">
        <v>45328.636099849537</v>
      </c>
      <c r="M5825" s="20" t="s">
        <v>615</v>
      </c>
      <c r="N5825" s="20" t="s">
        <v>320</v>
      </c>
      <c r="O5825" s="21">
        <v>45328.636099849537</v>
      </c>
      <c r="P5825" s="20" t="s">
        <v>615</v>
      </c>
      <c r="Q5825" s="12" t="s">
        <v>320</v>
      </c>
      <c r="R5825"/>
    </row>
    <row r="5826" spans="1:18" ht="14.25">
      <c r="A5826" s="12" t="s">
        <v>2911</v>
      </c>
      <c r="B5826" s="12" t="s">
        <v>606</v>
      </c>
      <c r="C5826" s="20" t="s">
        <v>4591</v>
      </c>
      <c r="D5826" s="12" t="s">
        <v>979</v>
      </c>
      <c r="E5826" s="12" t="s">
        <v>2928</v>
      </c>
      <c r="F5826" s="12" t="s">
        <v>4601</v>
      </c>
      <c r="G5826" s="12" t="s">
        <v>108</v>
      </c>
      <c r="H5826" s="662">
        <v>0.33799999952316284</v>
      </c>
      <c r="I5826" s="12" t="s">
        <v>977</v>
      </c>
      <c r="J5826" s="21">
        <v>44927</v>
      </c>
      <c r="L5826" s="21">
        <v>45328.636099849537</v>
      </c>
      <c r="M5826" s="20" t="s">
        <v>615</v>
      </c>
      <c r="N5826" s="20" t="s">
        <v>320</v>
      </c>
      <c r="O5826" s="21">
        <v>45328.636099849537</v>
      </c>
      <c r="P5826" s="20" t="s">
        <v>615</v>
      </c>
      <c r="Q5826" s="12" t="s">
        <v>320</v>
      </c>
      <c r="R5826"/>
    </row>
    <row r="5827" spans="1:18" ht="14.25">
      <c r="A5827" s="12" t="s">
        <v>2911</v>
      </c>
      <c r="B5827" s="12" t="s">
        <v>606</v>
      </c>
      <c r="C5827" s="20" t="s">
        <v>4591</v>
      </c>
      <c r="D5827" s="12" t="s">
        <v>995</v>
      </c>
      <c r="E5827" s="12" t="s">
        <v>2913</v>
      </c>
      <c r="F5827" s="12" t="s">
        <v>4600</v>
      </c>
      <c r="G5827" s="12" t="s">
        <v>108</v>
      </c>
      <c r="H5827" s="662">
        <v>2.4000000208616257E-2</v>
      </c>
      <c r="I5827" s="12" t="s">
        <v>4577</v>
      </c>
      <c r="J5827" s="21">
        <v>43466</v>
      </c>
      <c r="L5827" s="21">
        <v>45328.636099849537</v>
      </c>
      <c r="M5827" s="20" t="s">
        <v>615</v>
      </c>
      <c r="N5827" s="20" t="s">
        <v>320</v>
      </c>
      <c r="O5827" s="21">
        <v>45328.636099849537</v>
      </c>
      <c r="P5827" s="20" t="s">
        <v>615</v>
      </c>
      <c r="Q5827" s="12" t="s">
        <v>320</v>
      </c>
      <c r="R5827"/>
    </row>
    <row r="5828" spans="1:18" ht="14.25">
      <c r="A5828" s="12" t="s">
        <v>2911</v>
      </c>
      <c r="B5828" s="12" t="s">
        <v>606</v>
      </c>
      <c r="C5828" s="20" t="s">
        <v>4591</v>
      </c>
      <c r="D5828" s="12" t="s">
        <v>995</v>
      </c>
      <c r="E5828" s="12" t="s">
        <v>2913</v>
      </c>
      <c r="F5828" s="12" t="s">
        <v>4601</v>
      </c>
      <c r="G5828" s="12" t="s">
        <v>108</v>
      </c>
      <c r="H5828" s="662">
        <v>1.6000000759959221E-2</v>
      </c>
      <c r="I5828" s="12" t="s">
        <v>977</v>
      </c>
      <c r="J5828" s="21">
        <v>44927</v>
      </c>
      <c r="L5828" s="21">
        <v>45328.636099849537</v>
      </c>
      <c r="M5828" s="20" t="s">
        <v>615</v>
      </c>
      <c r="N5828" s="20" t="s">
        <v>320</v>
      </c>
      <c r="O5828" s="21">
        <v>45328.636099849537</v>
      </c>
      <c r="P5828" s="20" t="s">
        <v>615</v>
      </c>
      <c r="Q5828" s="12" t="s">
        <v>320</v>
      </c>
      <c r="R5828"/>
    </row>
    <row r="5829" spans="1:18" ht="14.25">
      <c r="A5829" s="12" t="s">
        <v>2911</v>
      </c>
      <c r="B5829" s="12" t="s">
        <v>606</v>
      </c>
      <c r="C5829" s="20" t="s">
        <v>4591</v>
      </c>
      <c r="D5829" s="12" t="s">
        <v>995</v>
      </c>
      <c r="E5829" s="12" t="s">
        <v>2914</v>
      </c>
      <c r="F5829" s="12" t="s">
        <v>4600</v>
      </c>
      <c r="G5829" s="12" t="s">
        <v>108</v>
      </c>
      <c r="H5829" s="662">
        <v>0.11299999803304672</v>
      </c>
      <c r="I5829" s="12" t="s">
        <v>4577</v>
      </c>
      <c r="J5829" s="21">
        <v>43466</v>
      </c>
      <c r="L5829" s="21">
        <v>45328.636099849537</v>
      </c>
      <c r="M5829" s="20" t="s">
        <v>615</v>
      </c>
      <c r="N5829" s="20" t="s">
        <v>320</v>
      </c>
      <c r="O5829" s="21">
        <v>45328.636099849537</v>
      </c>
      <c r="P5829" s="20" t="s">
        <v>615</v>
      </c>
      <c r="Q5829" s="12" t="s">
        <v>320</v>
      </c>
      <c r="R5829"/>
    </row>
    <row r="5830" spans="1:18" ht="14.25">
      <c r="A5830" s="12" t="s">
        <v>2911</v>
      </c>
      <c r="B5830" s="12" t="s">
        <v>606</v>
      </c>
      <c r="C5830" s="20" t="s">
        <v>4591</v>
      </c>
      <c r="D5830" s="12" t="s">
        <v>995</v>
      </c>
      <c r="E5830" s="12" t="s">
        <v>2914</v>
      </c>
      <c r="F5830" s="12" t="s">
        <v>4601</v>
      </c>
      <c r="G5830" s="12" t="s">
        <v>108</v>
      </c>
      <c r="H5830" s="662">
        <v>7.5999997556209564E-2</v>
      </c>
      <c r="I5830" s="12" t="s">
        <v>977</v>
      </c>
      <c r="J5830" s="21">
        <v>44927</v>
      </c>
      <c r="L5830" s="21">
        <v>45328.636099849537</v>
      </c>
      <c r="M5830" s="20" t="s">
        <v>615</v>
      </c>
      <c r="N5830" s="20" t="s">
        <v>320</v>
      </c>
      <c r="O5830" s="21">
        <v>45328.636099849537</v>
      </c>
      <c r="P5830" s="20" t="s">
        <v>615</v>
      </c>
      <c r="Q5830" s="12" t="s">
        <v>320</v>
      </c>
      <c r="R5830"/>
    </row>
    <row r="5831" spans="1:18" ht="14.25">
      <c r="A5831" s="12" t="s">
        <v>2911</v>
      </c>
      <c r="B5831" s="12" t="s">
        <v>606</v>
      </c>
      <c r="C5831" s="20" t="s">
        <v>4591</v>
      </c>
      <c r="D5831" s="12" t="s">
        <v>995</v>
      </c>
      <c r="E5831" s="12" t="s">
        <v>2915</v>
      </c>
      <c r="F5831" s="12" t="s">
        <v>4600</v>
      </c>
      <c r="G5831" s="12" t="s">
        <v>108</v>
      </c>
      <c r="H5831" s="662">
        <v>0.43000000715255737</v>
      </c>
      <c r="I5831" s="12" t="s">
        <v>4577</v>
      </c>
      <c r="J5831" s="21">
        <v>43466</v>
      </c>
      <c r="L5831" s="21">
        <v>45328.636099849537</v>
      </c>
      <c r="M5831" s="20" t="s">
        <v>615</v>
      </c>
      <c r="N5831" s="20" t="s">
        <v>320</v>
      </c>
      <c r="O5831" s="21">
        <v>45328.636099849537</v>
      </c>
      <c r="P5831" s="20" t="s">
        <v>615</v>
      </c>
      <c r="Q5831" s="12" t="s">
        <v>320</v>
      </c>
      <c r="R5831"/>
    </row>
    <row r="5832" spans="1:18" ht="14.25">
      <c r="A5832" s="12" t="s">
        <v>2911</v>
      </c>
      <c r="B5832" s="12" t="s">
        <v>606</v>
      </c>
      <c r="C5832" s="20" t="s">
        <v>4591</v>
      </c>
      <c r="D5832" s="12" t="s">
        <v>995</v>
      </c>
      <c r="E5832" s="12" t="s">
        <v>2915</v>
      </c>
      <c r="F5832" s="12" t="s">
        <v>4601</v>
      </c>
      <c r="G5832" s="12" t="s">
        <v>108</v>
      </c>
      <c r="H5832" s="662">
        <v>0.28600001335144043</v>
      </c>
      <c r="I5832" s="12" t="s">
        <v>977</v>
      </c>
      <c r="J5832" s="21">
        <v>44927</v>
      </c>
      <c r="L5832" s="21">
        <v>45328.636099849537</v>
      </c>
      <c r="M5832" s="20" t="s">
        <v>615</v>
      </c>
      <c r="N5832" s="20" t="s">
        <v>320</v>
      </c>
      <c r="O5832" s="21">
        <v>45328.636099849537</v>
      </c>
      <c r="P5832" s="20" t="s">
        <v>615</v>
      </c>
      <c r="Q5832" s="12" t="s">
        <v>320</v>
      </c>
      <c r="R5832"/>
    </row>
    <row r="5833" spans="1:18" ht="14.25">
      <c r="A5833" s="12" t="s">
        <v>2911</v>
      </c>
      <c r="B5833" s="12" t="s">
        <v>606</v>
      </c>
      <c r="C5833" s="20" t="s">
        <v>4591</v>
      </c>
      <c r="D5833" s="12" t="s">
        <v>995</v>
      </c>
      <c r="E5833" s="12" t="s">
        <v>2916</v>
      </c>
      <c r="F5833" s="12" t="s">
        <v>4600</v>
      </c>
      <c r="G5833" s="12" t="s">
        <v>108</v>
      </c>
      <c r="H5833" s="662">
        <v>0.15199999511241913</v>
      </c>
      <c r="I5833" s="12" t="s">
        <v>4577</v>
      </c>
      <c r="J5833" s="21">
        <v>43466</v>
      </c>
      <c r="L5833" s="21">
        <v>45328.636099849537</v>
      </c>
      <c r="M5833" s="20" t="s">
        <v>615</v>
      </c>
      <c r="N5833" s="20" t="s">
        <v>320</v>
      </c>
      <c r="O5833" s="21">
        <v>45328.636099849537</v>
      </c>
      <c r="P5833" s="20" t="s">
        <v>615</v>
      </c>
      <c r="Q5833" s="12" t="s">
        <v>320</v>
      </c>
      <c r="R5833"/>
    </row>
    <row r="5834" spans="1:18" ht="14.25">
      <c r="A5834" s="12" t="s">
        <v>2911</v>
      </c>
      <c r="B5834" s="12" t="s">
        <v>606</v>
      </c>
      <c r="C5834" s="20" t="s">
        <v>4591</v>
      </c>
      <c r="D5834" s="12" t="s">
        <v>995</v>
      </c>
      <c r="E5834" s="12" t="s">
        <v>2916</v>
      </c>
      <c r="F5834" s="12" t="s">
        <v>4601</v>
      </c>
      <c r="G5834" s="12" t="s">
        <v>108</v>
      </c>
      <c r="H5834" s="662">
        <v>0.10199999809265137</v>
      </c>
      <c r="I5834" s="12" t="s">
        <v>977</v>
      </c>
      <c r="J5834" s="21">
        <v>44927</v>
      </c>
      <c r="L5834" s="21">
        <v>45328.636099849537</v>
      </c>
      <c r="M5834" s="20" t="s">
        <v>615</v>
      </c>
      <c r="N5834" s="20" t="s">
        <v>320</v>
      </c>
      <c r="O5834" s="21">
        <v>45328.636099849537</v>
      </c>
      <c r="P5834" s="20" t="s">
        <v>615</v>
      </c>
      <c r="Q5834" s="12" t="s">
        <v>320</v>
      </c>
      <c r="R5834"/>
    </row>
    <row r="5835" spans="1:18" ht="14.25">
      <c r="A5835" s="12" t="s">
        <v>2911</v>
      </c>
      <c r="B5835" s="12" t="s">
        <v>606</v>
      </c>
      <c r="C5835" s="20" t="s">
        <v>4591</v>
      </c>
      <c r="D5835" s="12" t="s">
        <v>995</v>
      </c>
      <c r="E5835" s="12" t="s">
        <v>2917</v>
      </c>
      <c r="F5835" s="12" t="s">
        <v>4600</v>
      </c>
      <c r="G5835" s="12" t="s">
        <v>108</v>
      </c>
      <c r="H5835" s="662">
        <v>0.11699999868869781</v>
      </c>
      <c r="I5835" s="12" t="s">
        <v>4577</v>
      </c>
      <c r="J5835" s="21">
        <v>43466</v>
      </c>
      <c r="L5835" s="21">
        <v>45328.636099849537</v>
      </c>
      <c r="M5835" s="20" t="s">
        <v>615</v>
      </c>
      <c r="N5835" s="20" t="s">
        <v>320</v>
      </c>
      <c r="O5835" s="21">
        <v>45328.636099849537</v>
      </c>
      <c r="P5835" s="20" t="s">
        <v>615</v>
      </c>
      <c r="Q5835" s="12" t="s">
        <v>320</v>
      </c>
      <c r="R5835"/>
    </row>
    <row r="5836" spans="1:18" ht="14.25">
      <c r="A5836" s="12" t="s">
        <v>2911</v>
      </c>
      <c r="B5836" s="12" t="s">
        <v>606</v>
      </c>
      <c r="C5836" s="20" t="s">
        <v>4591</v>
      </c>
      <c r="D5836" s="12" t="s">
        <v>995</v>
      </c>
      <c r="E5836" s="12" t="s">
        <v>2917</v>
      </c>
      <c r="F5836" s="12" t="s">
        <v>4601</v>
      </c>
      <c r="G5836" s="12" t="s">
        <v>108</v>
      </c>
      <c r="H5836" s="662">
        <v>7.9999998211860657E-2</v>
      </c>
      <c r="I5836" s="12" t="s">
        <v>977</v>
      </c>
      <c r="J5836" s="21">
        <v>44927</v>
      </c>
      <c r="L5836" s="21">
        <v>45328.636099849537</v>
      </c>
      <c r="M5836" s="20" t="s">
        <v>615</v>
      </c>
      <c r="N5836" s="20" t="s">
        <v>320</v>
      </c>
      <c r="O5836" s="21">
        <v>45328.636099849537</v>
      </c>
      <c r="P5836" s="20" t="s">
        <v>615</v>
      </c>
      <c r="Q5836" s="12" t="s">
        <v>320</v>
      </c>
      <c r="R5836"/>
    </row>
    <row r="5837" spans="1:18" ht="14.25">
      <c r="A5837" s="12" t="s">
        <v>2911</v>
      </c>
      <c r="B5837" s="12" t="s">
        <v>606</v>
      </c>
      <c r="C5837" s="20" t="s">
        <v>4591</v>
      </c>
      <c r="D5837" s="12" t="s">
        <v>995</v>
      </c>
      <c r="E5837" s="12" t="s">
        <v>2918</v>
      </c>
      <c r="F5837" s="12" t="s">
        <v>4600</v>
      </c>
      <c r="G5837" s="12" t="s">
        <v>108</v>
      </c>
      <c r="H5837" s="662">
        <v>0.68199998140335083</v>
      </c>
      <c r="I5837" s="12" t="s">
        <v>4577</v>
      </c>
      <c r="J5837" s="21">
        <v>43466</v>
      </c>
      <c r="L5837" s="21">
        <v>45328.636099849537</v>
      </c>
      <c r="M5837" s="20" t="s">
        <v>615</v>
      </c>
      <c r="N5837" s="20" t="s">
        <v>320</v>
      </c>
      <c r="O5837" s="21">
        <v>45328.636099849537</v>
      </c>
      <c r="P5837" s="20" t="s">
        <v>615</v>
      </c>
      <c r="Q5837" s="12" t="s">
        <v>320</v>
      </c>
      <c r="R5837"/>
    </row>
    <row r="5838" spans="1:18" ht="14.25">
      <c r="A5838" s="12" t="s">
        <v>2911</v>
      </c>
      <c r="B5838" s="12" t="s">
        <v>606</v>
      </c>
      <c r="C5838" s="20" t="s">
        <v>4591</v>
      </c>
      <c r="D5838" s="12" t="s">
        <v>995</v>
      </c>
      <c r="E5838" s="12" t="s">
        <v>2918</v>
      </c>
      <c r="F5838" s="12" t="s">
        <v>4601</v>
      </c>
      <c r="G5838" s="12" t="s">
        <v>108</v>
      </c>
      <c r="H5838" s="662">
        <v>0.45600000023841858</v>
      </c>
      <c r="I5838" s="12" t="s">
        <v>977</v>
      </c>
      <c r="J5838" s="21">
        <v>44927</v>
      </c>
      <c r="L5838" s="21">
        <v>45328.636099849537</v>
      </c>
      <c r="M5838" s="20" t="s">
        <v>615</v>
      </c>
      <c r="N5838" s="20" t="s">
        <v>320</v>
      </c>
      <c r="O5838" s="21">
        <v>45328.636099849537</v>
      </c>
      <c r="P5838" s="20" t="s">
        <v>615</v>
      </c>
      <c r="Q5838" s="12" t="s">
        <v>320</v>
      </c>
      <c r="R5838"/>
    </row>
    <row r="5839" spans="1:18" ht="14.25">
      <c r="A5839" s="12" t="s">
        <v>2911</v>
      </c>
      <c r="B5839" s="12" t="s">
        <v>606</v>
      </c>
      <c r="C5839" s="20" t="s">
        <v>4591</v>
      </c>
      <c r="D5839" s="12" t="s">
        <v>995</v>
      </c>
      <c r="E5839" s="12" t="s">
        <v>2919</v>
      </c>
      <c r="F5839" s="12" t="s">
        <v>4600</v>
      </c>
      <c r="G5839" s="12" t="s">
        <v>108</v>
      </c>
      <c r="H5839" s="662">
        <v>0.35499998927116394</v>
      </c>
      <c r="I5839" s="12" t="s">
        <v>4577</v>
      </c>
      <c r="J5839" s="21">
        <v>43466</v>
      </c>
      <c r="L5839" s="21">
        <v>45328.636099849537</v>
      </c>
      <c r="M5839" s="20" t="s">
        <v>615</v>
      </c>
      <c r="N5839" s="20" t="s">
        <v>320</v>
      </c>
      <c r="O5839" s="21">
        <v>45328.636099849537</v>
      </c>
      <c r="P5839" s="20" t="s">
        <v>615</v>
      </c>
      <c r="Q5839" s="12" t="s">
        <v>320</v>
      </c>
      <c r="R5839"/>
    </row>
    <row r="5840" spans="1:18" ht="14.25">
      <c r="A5840" s="12" t="s">
        <v>2911</v>
      </c>
      <c r="B5840" s="12" t="s">
        <v>606</v>
      </c>
      <c r="C5840" s="20" t="s">
        <v>4591</v>
      </c>
      <c r="D5840" s="12" t="s">
        <v>995</v>
      </c>
      <c r="E5840" s="12" t="s">
        <v>2919</v>
      </c>
      <c r="F5840" s="12" t="s">
        <v>4601</v>
      </c>
      <c r="G5840" s="12" t="s">
        <v>108</v>
      </c>
      <c r="H5840" s="662">
        <v>0.23600000143051147</v>
      </c>
      <c r="I5840" s="12" t="s">
        <v>977</v>
      </c>
      <c r="J5840" s="21">
        <v>44927</v>
      </c>
      <c r="L5840" s="21">
        <v>45328.636099849537</v>
      </c>
      <c r="M5840" s="20" t="s">
        <v>615</v>
      </c>
      <c r="N5840" s="20" t="s">
        <v>320</v>
      </c>
      <c r="O5840" s="21">
        <v>45328.636099849537</v>
      </c>
      <c r="P5840" s="20" t="s">
        <v>615</v>
      </c>
      <c r="Q5840" s="12" t="s">
        <v>320</v>
      </c>
      <c r="R5840"/>
    </row>
    <row r="5841" spans="1:18" ht="14.25">
      <c r="A5841" s="12" t="s">
        <v>2911</v>
      </c>
      <c r="B5841" s="12" t="s">
        <v>606</v>
      </c>
      <c r="C5841" s="20" t="s">
        <v>4591</v>
      </c>
      <c r="D5841" s="12" t="s">
        <v>995</v>
      </c>
      <c r="E5841" s="12" t="s">
        <v>2920</v>
      </c>
      <c r="F5841" s="12" t="s">
        <v>4600</v>
      </c>
      <c r="G5841" s="12" t="s">
        <v>108</v>
      </c>
      <c r="H5841" s="662">
        <v>1.0920000076293945</v>
      </c>
      <c r="I5841" s="12" t="s">
        <v>4577</v>
      </c>
      <c r="J5841" s="21">
        <v>43466</v>
      </c>
      <c r="L5841" s="21">
        <v>45328.636099849537</v>
      </c>
      <c r="M5841" s="20" t="s">
        <v>615</v>
      </c>
      <c r="N5841" s="20" t="s">
        <v>320</v>
      </c>
      <c r="O5841" s="21">
        <v>45328.636099849537</v>
      </c>
      <c r="P5841" s="20" t="s">
        <v>615</v>
      </c>
      <c r="Q5841" s="12" t="s">
        <v>320</v>
      </c>
      <c r="R5841"/>
    </row>
    <row r="5842" spans="1:18" ht="14.25">
      <c r="A5842" s="12" t="s">
        <v>2911</v>
      </c>
      <c r="B5842" s="12" t="s">
        <v>606</v>
      </c>
      <c r="C5842" s="20" t="s">
        <v>4591</v>
      </c>
      <c r="D5842" s="12" t="s">
        <v>995</v>
      </c>
      <c r="E5842" s="12" t="s">
        <v>2920</v>
      </c>
      <c r="F5842" s="12" t="s">
        <v>4601</v>
      </c>
      <c r="G5842" s="12" t="s">
        <v>108</v>
      </c>
      <c r="H5842" s="662">
        <v>0.72600001096725464</v>
      </c>
      <c r="I5842" s="12" t="s">
        <v>977</v>
      </c>
      <c r="J5842" s="21">
        <v>44927</v>
      </c>
      <c r="L5842" s="21">
        <v>45328.636099849537</v>
      </c>
      <c r="M5842" s="20" t="s">
        <v>615</v>
      </c>
      <c r="N5842" s="20" t="s">
        <v>320</v>
      </c>
      <c r="O5842" s="21">
        <v>45328.636099849537</v>
      </c>
      <c r="P5842" s="20" t="s">
        <v>615</v>
      </c>
      <c r="Q5842" s="12" t="s">
        <v>320</v>
      </c>
      <c r="R5842"/>
    </row>
    <row r="5843" spans="1:18" ht="14.25">
      <c r="A5843" s="12" t="s">
        <v>2911</v>
      </c>
      <c r="B5843" s="12" t="s">
        <v>606</v>
      </c>
      <c r="C5843" s="20" t="s">
        <v>4591</v>
      </c>
      <c r="D5843" s="12" t="s">
        <v>995</v>
      </c>
      <c r="E5843" s="12" t="s">
        <v>2921</v>
      </c>
      <c r="F5843" s="12" t="s">
        <v>4600</v>
      </c>
      <c r="G5843" s="12" t="s">
        <v>108</v>
      </c>
      <c r="H5843" s="662">
        <v>0.48800000548362732</v>
      </c>
      <c r="I5843" s="12" t="s">
        <v>4577</v>
      </c>
      <c r="J5843" s="21">
        <v>43466</v>
      </c>
      <c r="L5843" s="21">
        <v>45328.636099849537</v>
      </c>
      <c r="M5843" s="20" t="s">
        <v>615</v>
      </c>
      <c r="N5843" s="20" t="s">
        <v>320</v>
      </c>
      <c r="O5843" s="21">
        <v>45328.636099849537</v>
      </c>
      <c r="P5843" s="20" t="s">
        <v>615</v>
      </c>
      <c r="Q5843" s="12" t="s">
        <v>320</v>
      </c>
      <c r="R5843"/>
    </row>
    <row r="5844" spans="1:18" ht="14.25">
      <c r="A5844" s="12" t="s">
        <v>2911</v>
      </c>
      <c r="B5844" s="12" t="s">
        <v>606</v>
      </c>
      <c r="C5844" s="20" t="s">
        <v>4591</v>
      </c>
      <c r="D5844" s="12" t="s">
        <v>995</v>
      </c>
      <c r="E5844" s="12" t="s">
        <v>2921</v>
      </c>
      <c r="F5844" s="12" t="s">
        <v>4601</v>
      </c>
      <c r="G5844" s="12" t="s">
        <v>108</v>
      </c>
      <c r="H5844" s="662">
        <v>0.32600000500679016</v>
      </c>
      <c r="I5844" s="12" t="s">
        <v>977</v>
      </c>
      <c r="J5844" s="21">
        <v>44927</v>
      </c>
      <c r="L5844" s="21">
        <v>45328.636099849537</v>
      </c>
      <c r="M5844" s="20" t="s">
        <v>615</v>
      </c>
      <c r="N5844" s="20" t="s">
        <v>320</v>
      </c>
      <c r="O5844" s="21">
        <v>45328.636099849537</v>
      </c>
      <c r="P5844" s="20" t="s">
        <v>615</v>
      </c>
      <c r="Q5844" s="12" t="s">
        <v>320</v>
      </c>
      <c r="R5844"/>
    </row>
    <row r="5845" spans="1:18" ht="14.25">
      <c r="A5845" s="12" t="s">
        <v>2911</v>
      </c>
      <c r="B5845" s="12" t="s">
        <v>606</v>
      </c>
      <c r="C5845" s="20" t="s">
        <v>4591</v>
      </c>
      <c r="D5845" s="12" t="s">
        <v>995</v>
      </c>
      <c r="E5845" s="12" t="s">
        <v>2922</v>
      </c>
      <c r="F5845" s="12" t="s">
        <v>4600</v>
      </c>
      <c r="G5845" s="12" t="s">
        <v>108</v>
      </c>
      <c r="H5845" s="662">
        <v>0.74400001764297485</v>
      </c>
      <c r="I5845" s="12" t="s">
        <v>4577</v>
      </c>
      <c r="J5845" s="21">
        <v>43466</v>
      </c>
      <c r="L5845" s="21">
        <v>45328.636099849537</v>
      </c>
      <c r="M5845" s="20" t="s">
        <v>615</v>
      </c>
      <c r="N5845" s="20" t="s">
        <v>320</v>
      </c>
      <c r="O5845" s="21">
        <v>45328.636099849537</v>
      </c>
      <c r="P5845" s="20" t="s">
        <v>615</v>
      </c>
      <c r="Q5845" s="12" t="s">
        <v>320</v>
      </c>
      <c r="R5845"/>
    </row>
    <row r="5846" spans="1:18" ht="14.25">
      <c r="A5846" s="12" t="s">
        <v>2911</v>
      </c>
      <c r="B5846" s="12" t="s">
        <v>606</v>
      </c>
      <c r="C5846" s="20" t="s">
        <v>4591</v>
      </c>
      <c r="D5846" s="12" t="s">
        <v>995</v>
      </c>
      <c r="E5846" s="12" t="s">
        <v>2922</v>
      </c>
      <c r="F5846" s="12" t="s">
        <v>4601</v>
      </c>
      <c r="G5846" s="12" t="s">
        <v>108</v>
      </c>
      <c r="H5846" s="662">
        <v>0.49399998784065247</v>
      </c>
      <c r="I5846" s="12" t="s">
        <v>977</v>
      </c>
      <c r="J5846" s="21">
        <v>44927</v>
      </c>
      <c r="L5846" s="21">
        <v>45328.636099849537</v>
      </c>
      <c r="M5846" s="20" t="s">
        <v>615</v>
      </c>
      <c r="N5846" s="20" t="s">
        <v>320</v>
      </c>
      <c r="O5846" s="21">
        <v>45328.636099849537</v>
      </c>
      <c r="P5846" s="20" t="s">
        <v>615</v>
      </c>
      <c r="Q5846" s="12" t="s">
        <v>320</v>
      </c>
      <c r="R5846"/>
    </row>
    <row r="5847" spans="1:18" ht="14.25">
      <c r="A5847" s="12" t="s">
        <v>2911</v>
      </c>
      <c r="B5847" s="12" t="s">
        <v>606</v>
      </c>
      <c r="C5847" s="20" t="s">
        <v>4591</v>
      </c>
      <c r="D5847" s="12" t="s">
        <v>995</v>
      </c>
      <c r="E5847" s="12" t="s">
        <v>2923</v>
      </c>
      <c r="F5847" s="12" t="s">
        <v>4600</v>
      </c>
      <c r="G5847" s="12" t="s">
        <v>108</v>
      </c>
      <c r="H5847" s="662">
        <v>0.17499999701976776</v>
      </c>
      <c r="I5847" s="12" t="s">
        <v>4577</v>
      </c>
      <c r="J5847" s="21">
        <v>43466</v>
      </c>
      <c r="L5847" s="21">
        <v>45328.636099849537</v>
      </c>
      <c r="M5847" s="20" t="s">
        <v>615</v>
      </c>
      <c r="N5847" s="20" t="s">
        <v>320</v>
      </c>
      <c r="O5847" s="21">
        <v>45328.636099849537</v>
      </c>
      <c r="P5847" s="20" t="s">
        <v>615</v>
      </c>
      <c r="Q5847" s="12" t="s">
        <v>320</v>
      </c>
      <c r="R5847"/>
    </row>
    <row r="5848" spans="1:18" ht="14.25">
      <c r="A5848" s="12" t="s">
        <v>2911</v>
      </c>
      <c r="B5848" s="12" t="s">
        <v>606</v>
      </c>
      <c r="C5848" s="20" t="s">
        <v>4591</v>
      </c>
      <c r="D5848" s="12" t="s">
        <v>995</v>
      </c>
      <c r="E5848" s="12" t="s">
        <v>2923</v>
      </c>
      <c r="F5848" s="12" t="s">
        <v>4601</v>
      </c>
      <c r="G5848" s="12" t="s">
        <v>108</v>
      </c>
      <c r="H5848" s="662">
        <v>0.11599999666213989</v>
      </c>
      <c r="I5848" s="12" t="s">
        <v>977</v>
      </c>
      <c r="J5848" s="21">
        <v>44927</v>
      </c>
      <c r="L5848" s="21">
        <v>45328.636099849537</v>
      </c>
      <c r="M5848" s="20" t="s">
        <v>615</v>
      </c>
      <c r="N5848" s="20" t="s">
        <v>320</v>
      </c>
      <c r="O5848" s="21">
        <v>45328.636099849537</v>
      </c>
      <c r="P5848" s="20" t="s">
        <v>615</v>
      </c>
      <c r="Q5848" s="12" t="s">
        <v>320</v>
      </c>
      <c r="R5848"/>
    </row>
    <row r="5849" spans="1:18" ht="14.25">
      <c r="A5849" s="12" t="s">
        <v>2911</v>
      </c>
      <c r="B5849" s="12" t="s">
        <v>606</v>
      </c>
      <c r="C5849" s="20" t="s">
        <v>4591</v>
      </c>
      <c r="D5849" s="12" t="s">
        <v>995</v>
      </c>
      <c r="E5849" s="12" t="s">
        <v>2924</v>
      </c>
      <c r="F5849" s="12" t="s">
        <v>4600</v>
      </c>
      <c r="G5849" s="12" t="s">
        <v>108</v>
      </c>
      <c r="H5849" s="662">
        <v>0.23899999260902405</v>
      </c>
      <c r="I5849" s="12" t="s">
        <v>4577</v>
      </c>
      <c r="J5849" s="21">
        <v>43466</v>
      </c>
      <c r="L5849" s="21">
        <v>45328.636099849537</v>
      </c>
      <c r="M5849" s="20" t="s">
        <v>615</v>
      </c>
      <c r="N5849" s="20" t="s">
        <v>320</v>
      </c>
      <c r="O5849" s="21">
        <v>45328.636099849537</v>
      </c>
      <c r="P5849" s="20" t="s">
        <v>615</v>
      </c>
      <c r="Q5849" s="12" t="s">
        <v>320</v>
      </c>
      <c r="R5849"/>
    </row>
    <row r="5850" spans="1:18" ht="14.25">
      <c r="A5850" s="12" t="s">
        <v>2911</v>
      </c>
      <c r="B5850" s="12" t="s">
        <v>606</v>
      </c>
      <c r="C5850" s="20" t="s">
        <v>4591</v>
      </c>
      <c r="D5850" s="12" t="s">
        <v>995</v>
      </c>
      <c r="E5850" s="12" t="s">
        <v>2924</v>
      </c>
      <c r="F5850" s="12" t="s">
        <v>4601</v>
      </c>
      <c r="G5850" s="12" t="s">
        <v>108</v>
      </c>
      <c r="H5850" s="662">
        <v>0.15999999642372131</v>
      </c>
      <c r="I5850" s="12" t="s">
        <v>977</v>
      </c>
      <c r="J5850" s="21">
        <v>44927</v>
      </c>
      <c r="L5850" s="21">
        <v>45328.636099849537</v>
      </c>
      <c r="M5850" s="20" t="s">
        <v>615</v>
      </c>
      <c r="N5850" s="20" t="s">
        <v>320</v>
      </c>
      <c r="O5850" s="21">
        <v>45328.636099849537</v>
      </c>
      <c r="P5850" s="20" t="s">
        <v>615</v>
      </c>
      <c r="Q5850" s="12" t="s">
        <v>320</v>
      </c>
      <c r="R5850"/>
    </row>
    <row r="5851" spans="1:18" ht="14.25">
      <c r="A5851" s="12" t="s">
        <v>2911</v>
      </c>
      <c r="B5851" s="12" t="s">
        <v>606</v>
      </c>
      <c r="C5851" s="20" t="s">
        <v>4591</v>
      </c>
      <c r="D5851" s="12" t="s">
        <v>995</v>
      </c>
      <c r="E5851" s="12" t="s">
        <v>2925</v>
      </c>
      <c r="F5851" s="12" t="s">
        <v>4600</v>
      </c>
      <c r="G5851" s="12" t="s">
        <v>108</v>
      </c>
      <c r="H5851" s="662">
        <v>0.43200001120567322</v>
      </c>
      <c r="I5851" s="12" t="s">
        <v>4577</v>
      </c>
      <c r="J5851" s="21">
        <v>43466</v>
      </c>
      <c r="L5851" s="21">
        <v>45328.636099849537</v>
      </c>
      <c r="M5851" s="20" t="s">
        <v>615</v>
      </c>
      <c r="N5851" s="20" t="s">
        <v>320</v>
      </c>
      <c r="O5851" s="21">
        <v>45328.636099849537</v>
      </c>
      <c r="P5851" s="20" t="s">
        <v>615</v>
      </c>
      <c r="Q5851" s="12" t="s">
        <v>320</v>
      </c>
      <c r="R5851"/>
    </row>
    <row r="5852" spans="1:18" ht="14.25">
      <c r="A5852" s="12" t="s">
        <v>2911</v>
      </c>
      <c r="B5852" s="12" t="s">
        <v>606</v>
      </c>
      <c r="C5852" s="20" t="s">
        <v>4591</v>
      </c>
      <c r="D5852" s="12" t="s">
        <v>995</v>
      </c>
      <c r="E5852" s="12" t="s">
        <v>2925</v>
      </c>
      <c r="F5852" s="12" t="s">
        <v>4601</v>
      </c>
      <c r="G5852" s="12" t="s">
        <v>108</v>
      </c>
      <c r="H5852" s="662">
        <v>0.28799998760223389</v>
      </c>
      <c r="I5852" s="12" t="s">
        <v>977</v>
      </c>
      <c r="J5852" s="21">
        <v>44927</v>
      </c>
      <c r="L5852" s="21">
        <v>45328.636099849537</v>
      </c>
      <c r="M5852" s="20" t="s">
        <v>615</v>
      </c>
      <c r="N5852" s="20" t="s">
        <v>320</v>
      </c>
      <c r="O5852" s="21">
        <v>45328.636099849537</v>
      </c>
      <c r="P5852" s="20" t="s">
        <v>615</v>
      </c>
      <c r="Q5852" s="12" t="s">
        <v>320</v>
      </c>
      <c r="R5852"/>
    </row>
    <row r="5853" spans="1:18" ht="14.25">
      <c r="A5853" s="12" t="s">
        <v>2911</v>
      </c>
      <c r="B5853" s="12" t="s">
        <v>606</v>
      </c>
      <c r="C5853" s="20" t="s">
        <v>4591</v>
      </c>
      <c r="D5853" s="12" t="s">
        <v>995</v>
      </c>
      <c r="E5853" s="12" t="s">
        <v>2926</v>
      </c>
      <c r="F5853" s="12" t="s">
        <v>4600</v>
      </c>
      <c r="G5853" s="12" t="s">
        <v>108</v>
      </c>
      <c r="H5853" s="662">
        <v>0.21500000357627869</v>
      </c>
      <c r="I5853" s="12" t="s">
        <v>4577</v>
      </c>
      <c r="J5853" s="21">
        <v>43466</v>
      </c>
      <c r="L5853" s="21">
        <v>45328.636099849537</v>
      </c>
      <c r="M5853" s="20" t="s">
        <v>615</v>
      </c>
      <c r="N5853" s="20" t="s">
        <v>320</v>
      </c>
      <c r="O5853" s="21">
        <v>45328.636099849537</v>
      </c>
      <c r="P5853" s="20" t="s">
        <v>615</v>
      </c>
      <c r="Q5853" s="12" t="s">
        <v>320</v>
      </c>
      <c r="R5853"/>
    </row>
    <row r="5854" spans="1:18" ht="14.25">
      <c r="A5854" s="12" t="s">
        <v>2911</v>
      </c>
      <c r="B5854" s="12" t="s">
        <v>606</v>
      </c>
      <c r="C5854" s="20" t="s">
        <v>4591</v>
      </c>
      <c r="D5854" s="12" t="s">
        <v>995</v>
      </c>
      <c r="E5854" s="12" t="s">
        <v>2926</v>
      </c>
      <c r="F5854" s="12" t="s">
        <v>4601</v>
      </c>
      <c r="G5854" s="12" t="s">
        <v>108</v>
      </c>
      <c r="H5854" s="662">
        <v>0.14200000464916229</v>
      </c>
      <c r="I5854" s="12" t="s">
        <v>977</v>
      </c>
      <c r="J5854" s="21">
        <v>44927</v>
      </c>
      <c r="L5854" s="21">
        <v>45328.636099849537</v>
      </c>
      <c r="M5854" s="20" t="s">
        <v>615</v>
      </c>
      <c r="N5854" s="20" t="s">
        <v>320</v>
      </c>
      <c r="O5854" s="21">
        <v>45328.636099849537</v>
      </c>
      <c r="P5854" s="20" t="s">
        <v>615</v>
      </c>
      <c r="Q5854" s="12" t="s">
        <v>320</v>
      </c>
      <c r="R5854"/>
    </row>
    <row r="5855" spans="1:18" ht="14.25">
      <c r="A5855" s="12" t="s">
        <v>2911</v>
      </c>
      <c r="B5855" s="12" t="s">
        <v>606</v>
      </c>
      <c r="C5855" s="20" t="s">
        <v>4591</v>
      </c>
      <c r="D5855" s="12" t="s">
        <v>995</v>
      </c>
      <c r="E5855" s="12" t="s">
        <v>2927</v>
      </c>
      <c r="F5855" s="12" t="s">
        <v>4600</v>
      </c>
      <c r="G5855" s="12" t="s">
        <v>108</v>
      </c>
      <c r="H5855" s="662">
        <v>0.18400000035762787</v>
      </c>
      <c r="I5855" s="12" t="s">
        <v>4577</v>
      </c>
      <c r="J5855" s="21">
        <v>43466</v>
      </c>
      <c r="L5855" s="21">
        <v>45328.636099849537</v>
      </c>
      <c r="M5855" s="20" t="s">
        <v>615</v>
      </c>
      <c r="N5855" s="20" t="s">
        <v>320</v>
      </c>
      <c r="O5855" s="21">
        <v>45328.636099849537</v>
      </c>
      <c r="P5855" s="20" t="s">
        <v>615</v>
      </c>
      <c r="Q5855" s="12" t="s">
        <v>320</v>
      </c>
      <c r="R5855"/>
    </row>
    <row r="5856" spans="1:18" ht="14.25">
      <c r="A5856" s="12" t="s">
        <v>2911</v>
      </c>
      <c r="B5856" s="12" t="s">
        <v>606</v>
      </c>
      <c r="C5856" s="20" t="s">
        <v>4591</v>
      </c>
      <c r="D5856" s="12" t="s">
        <v>995</v>
      </c>
      <c r="E5856" s="12" t="s">
        <v>2927</v>
      </c>
      <c r="F5856" s="12" t="s">
        <v>4601</v>
      </c>
      <c r="G5856" s="12" t="s">
        <v>108</v>
      </c>
      <c r="H5856" s="662">
        <v>0.12399999797344208</v>
      </c>
      <c r="I5856" s="12" t="s">
        <v>977</v>
      </c>
      <c r="J5856" s="21">
        <v>44927</v>
      </c>
      <c r="L5856" s="21">
        <v>45328.636099849537</v>
      </c>
      <c r="M5856" s="20" t="s">
        <v>615</v>
      </c>
      <c r="N5856" s="20" t="s">
        <v>320</v>
      </c>
      <c r="O5856" s="21">
        <v>45328.636099849537</v>
      </c>
      <c r="P5856" s="20" t="s">
        <v>615</v>
      </c>
      <c r="Q5856" s="12" t="s">
        <v>320</v>
      </c>
      <c r="R5856"/>
    </row>
    <row r="5857" spans="1:18" ht="14.25">
      <c r="A5857" s="12" t="s">
        <v>2911</v>
      </c>
      <c r="B5857" s="12" t="s">
        <v>606</v>
      </c>
      <c r="C5857" s="20" t="s">
        <v>4591</v>
      </c>
      <c r="D5857" s="12" t="s">
        <v>995</v>
      </c>
      <c r="E5857" s="12" t="s">
        <v>2928</v>
      </c>
      <c r="F5857" s="12" t="s">
        <v>4600</v>
      </c>
      <c r="G5857" s="12" t="s">
        <v>108</v>
      </c>
      <c r="H5857" s="662">
        <v>0.41999998688697815</v>
      </c>
      <c r="I5857" s="12" t="s">
        <v>4577</v>
      </c>
      <c r="J5857" s="21">
        <v>43466</v>
      </c>
      <c r="L5857" s="21">
        <v>45328.636099849537</v>
      </c>
      <c r="M5857" s="20" t="s">
        <v>615</v>
      </c>
      <c r="N5857" s="20" t="s">
        <v>320</v>
      </c>
      <c r="O5857" s="21">
        <v>45328.636099849537</v>
      </c>
      <c r="P5857" s="20" t="s">
        <v>615</v>
      </c>
      <c r="Q5857" s="12" t="s">
        <v>320</v>
      </c>
      <c r="R5857"/>
    </row>
    <row r="5858" spans="1:18" ht="14.25">
      <c r="A5858" s="12" t="s">
        <v>2911</v>
      </c>
      <c r="B5858" s="12" t="s">
        <v>606</v>
      </c>
      <c r="C5858" s="20" t="s">
        <v>4591</v>
      </c>
      <c r="D5858" s="12" t="s">
        <v>995</v>
      </c>
      <c r="E5858" s="12" t="s">
        <v>2928</v>
      </c>
      <c r="F5858" s="12" t="s">
        <v>4601</v>
      </c>
      <c r="G5858" s="12" t="s">
        <v>108</v>
      </c>
      <c r="H5858" s="662">
        <v>0.27799999713897705</v>
      </c>
      <c r="I5858" s="12" t="s">
        <v>977</v>
      </c>
      <c r="J5858" s="21">
        <v>44927</v>
      </c>
      <c r="L5858" s="21">
        <v>45328.636099849537</v>
      </c>
      <c r="M5858" s="20" t="s">
        <v>615</v>
      </c>
      <c r="N5858" s="20" t="s">
        <v>320</v>
      </c>
      <c r="O5858" s="21">
        <v>45328.636099849537</v>
      </c>
      <c r="P5858" s="20" t="s">
        <v>615</v>
      </c>
      <c r="Q5858" s="12" t="s">
        <v>320</v>
      </c>
      <c r="R5858"/>
    </row>
    <row r="5859" spans="1:18" ht="14.25">
      <c r="A5859" s="12" t="s">
        <v>2911</v>
      </c>
      <c r="B5859" s="12" t="s">
        <v>606</v>
      </c>
      <c r="C5859" s="20" t="s">
        <v>4591</v>
      </c>
      <c r="D5859" s="12" t="s">
        <v>996</v>
      </c>
      <c r="E5859" s="12" t="s">
        <v>2913</v>
      </c>
      <c r="F5859" s="12" t="s">
        <v>4600</v>
      </c>
      <c r="G5859" s="12" t="s">
        <v>108</v>
      </c>
      <c r="H5859" s="662">
        <v>1.3000000268220901E-2</v>
      </c>
      <c r="I5859" s="12" t="s">
        <v>4577</v>
      </c>
      <c r="J5859" s="21">
        <v>43466</v>
      </c>
      <c r="L5859" s="21">
        <v>45328.636099849537</v>
      </c>
      <c r="M5859" s="20" t="s">
        <v>615</v>
      </c>
      <c r="N5859" s="20" t="s">
        <v>320</v>
      </c>
      <c r="O5859" s="21">
        <v>45328.636099849537</v>
      </c>
      <c r="P5859" s="20" t="s">
        <v>615</v>
      </c>
      <c r="Q5859" s="12" t="s">
        <v>320</v>
      </c>
      <c r="R5859"/>
    </row>
    <row r="5860" spans="1:18" ht="14.25">
      <c r="A5860" s="12" t="s">
        <v>2911</v>
      </c>
      <c r="B5860" s="12" t="s">
        <v>606</v>
      </c>
      <c r="C5860" s="20" t="s">
        <v>4591</v>
      </c>
      <c r="D5860" s="12" t="s">
        <v>996</v>
      </c>
      <c r="E5860" s="12" t="s">
        <v>2913</v>
      </c>
      <c r="F5860" s="12" t="s">
        <v>4601</v>
      </c>
      <c r="G5860" s="12" t="s">
        <v>108</v>
      </c>
      <c r="H5860" s="662">
        <v>8.0000003799796104E-3</v>
      </c>
      <c r="I5860" s="12" t="s">
        <v>977</v>
      </c>
      <c r="J5860" s="21">
        <v>44927</v>
      </c>
      <c r="L5860" s="21">
        <v>45328.636099849537</v>
      </c>
      <c r="M5860" s="20" t="s">
        <v>615</v>
      </c>
      <c r="N5860" s="20" t="s">
        <v>320</v>
      </c>
      <c r="O5860" s="21">
        <v>45328.636099849537</v>
      </c>
      <c r="P5860" s="20" t="s">
        <v>615</v>
      </c>
      <c r="Q5860" s="12" t="s">
        <v>320</v>
      </c>
      <c r="R5860"/>
    </row>
    <row r="5861" spans="1:18" ht="14.25">
      <c r="A5861" s="12" t="s">
        <v>2911</v>
      </c>
      <c r="B5861" s="12" t="s">
        <v>606</v>
      </c>
      <c r="C5861" s="20" t="s">
        <v>4591</v>
      </c>
      <c r="D5861" s="12" t="s">
        <v>996</v>
      </c>
      <c r="E5861" s="12" t="s">
        <v>2914</v>
      </c>
      <c r="F5861" s="12" t="s">
        <v>4600</v>
      </c>
      <c r="G5861" s="12" t="s">
        <v>108</v>
      </c>
      <c r="H5861" s="662">
        <v>7.9000003635883331E-2</v>
      </c>
      <c r="I5861" s="12" t="s">
        <v>4577</v>
      </c>
      <c r="J5861" s="21">
        <v>43466</v>
      </c>
      <c r="L5861" s="21">
        <v>45328.636099849537</v>
      </c>
      <c r="M5861" s="20" t="s">
        <v>615</v>
      </c>
      <c r="N5861" s="20" t="s">
        <v>320</v>
      </c>
      <c r="O5861" s="21">
        <v>45328.636099849537</v>
      </c>
      <c r="P5861" s="20" t="s">
        <v>615</v>
      </c>
      <c r="Q5861" s="12" t="s">
        <v>320</v>
      </c>
      <c r="R5861"/>
    </row>
    <row r="5862" spans="1:18" ht="14.25">
      <c r="A5862" s="12" t="s">
        <v>2911</v>
      </c>
      <c r="B5862" s="12" t="s">
        <v>606</v>
      </c>
      <c r="C5862" s="20" t="s">
        <v>4591</v>
      </c>
      <c r="D5862" s="12" t="s">
        <v>996</v>
      </c>
      <c r="E5862" s="12" t="s">
        <v>2914</v>
      </c>
      <c r="F5862" s="12" t="s">
        <v>4601</v>
      </c>
      <c r="G5862" s="12" t="s">
        <v>108</v>
      </c>
      <c r="H5862" s="662">
        <v>5.2000001072883606E-2</v>
      </c>
      <c r="I5862" s="12" t="s">
        <v>977</v>
      </c>
      <c r="J5862" s="21">
        <v>44927</v>
      </c>
      <c r="L5862" s="21">
        <v>45328.636099849537</v>
      </c>
      <c r="M5862" s="20" t="s">
        <v>615</v>
      </c>
      <c r="N5862" s="20" t="s">
        <v>320</v>
      </c>
      <c r="O5862" s="21">
        <v>45328.636099849537</v>
      </c>
      <c r="P5862" s="20" t="s">
        <v>615</v>
      </c>
      <c r="Q5862" s="12" t="s">
        <v>320</v>
      </c>
      <c r="R5862"/>
    </row>
    <row r="5863" spans="1:18" ht="14.25">
      <c r="A5863" s="12" t="s">
        <v>2911</v>
      </c>
      <c r="B5863" s="12" t="s">
        <v>606</v>
      </c>
      <c r="C5863" s="20" t="s">
        <v>4591</v>
      </c>
      <c r="D5863" s="12" t="s">
        <v>996</v>
      </c>
      <c r="E5863" s="12" t="s">
        <v>2915</v>
      </c>
      <c r="F5863" s="12" t="s">
        <v>4600</v>
      </c>
      <c r="G5863" s="12" t="s">
        <v>108</v>
      </c>
      <c r="H5863" s="662">
        <v>0.23499999940395355</v>
      </c>
      <c r="I5863" s="12" t="s">
        <v>4577</v>
      </c>
      <c r="J5863" s="21">
        <v>43466</v>
      </c>
      <c r="L5863" s="21">
        <v>45328.636099849537</v>
      </c>
      <c r="M5863" s="20" t="s">
        <v>615</v>
      </c>
      <c r="N5863" s="20" t="s">
        <v>320</v>
      </c>
      <c r="O5863" s="21">
        <v>45328.636099849537</v>
      </c>
      <c r="P5863" s="20" t="s">
        <v>615</v>
      </c>
      <c r="Q5863" s="12" t="s">
        <v>320</v>
      </c>
      <c r="R5863"/>
    </row>
    <row r="5864" spans="1:18" ht="14.25">
      <c r="A5864" s="12" t="s">
        <v>2911</v>
      </c>
      <c r="B5864" s="12" t="s">
        <v>606</v>
      </c>
      <c r="C5864" s="20" t="s">
        <v>4591</v>
      </c>
      <c r="D5864" s="12" t="s">
        <v>996</v>
      </c>
      <c r="E5864" s="12" t="s">
        <v>2915</v>
      </c>
      <c r="F5864" s="12" t="s">
        <v>4601</v>
      </c>
      <c r="G5864" s="12" t="s">
        <v>108</v>
      </c>
      <c r="H5864" s="662">
        <v>0.15600000321865082</v>
      </c>
      <c r="I5864" s="12" t="s">
        <v>977</v>
      </c>
      <c r="J5864" s="21">
        <v>44927</v>
      </c>
      <c r="L5864" s="21">
        <v>45328.636099849537</v>
      </c>
      <c r="M5864" s="20" t="s">
        <v>615</v>
      </c>
      <c r="N5864" s="20" t="s">
        <v>320</v>
      </c>
      <c r="O5864" s="21">
        <v>45328.636099849537</v>
      </c>
      <c r="P5864" s="20" t="s">
        <v>615</v>
      </c>
      <c r="Q5864" s="12" t="s">
        <v>320</v>
      </c>
      <c r="R5864"/>
    </row>
    <row r="5865" spans="1:18" ht="14.25">
      <c r="A5865" s="12" t="s">
        <v>2911</v>
      </c>
      <c r="B5865" s="12" t="s">
        <v>606</v>
      </c>
      <c r="C5865" s="20" t="s">
        <v>4591</v>
      </c>
      <c r="D5865" s="12" t="s">
        <v>996</v>
      </c>
      <c r="E5865" s="12" t="s">
        <v>2916</v>
      </c>
      <c r="F5865" s="12" t="s">
        <v>4600</v>
      </c>
      <c r="G5865" s="12" t="s">
        <v>108</v>
      </c>
      <c r="H5865" s="662">
        <v>0.15899999439716339</v>
      </c>
      <c r="I5865" s="12" t="s">
        <v>4577</v>
      </c>
      <c r="J5865" s="21">
        <v>43466</v>
      </c>
      <c r="L5865" s="21">
        <v>45328.636099849537</v>
      </c>
      <c r="M5865" s="20" t="s">
        <v>615</v>
      </c>
      <c r="N5865" s="20" t="s">
        <v>320</v>
      </c>
      <c r="O5865" s="21">
        <v>45328.636099849537</v>
      </c>
      <c r="P5865" s="20" t="s">
        <v>615</v>
      </c>
      <c r="Q5865" s="12" t="s">
        <v>320</v>
      </c>
      <c r="R5865"/>
    </row>
    <row r="5866" spans="1:18" ht="14.25">
      <c r="A5866" s="12" t="s">
        <v>2911</v>
      </c>
      <c r="B5866" s="12" t="s">
        <v>606</v>
      </c>
      <c r="C5866" s="20" t="s">
        <v>4591</v>
      </c>
      <c r="D5866" s="12" t="s">
        <v>996</v>
      </c>
      <c r="E5866" s="12" t="s">
        <v>2916</v>
      </c>
      <c r="F5866" s="12" t="s">
        <v>4601</v>
      </c>
      <c r="G5866" s="12" t="s">
        <v>108</v>
      </c>
      <c r="H5866" s="662">
        <v>0.10599999874830246</v>
      </c>
      <c r="I5866" s="12" t="s">
        <v>977</v>
      </c>
      <c r="J5866" s="21">
        <v>44927</v>
      </c>
      <c r="L5866" s="21">
        <v>45328.636099849537</v>
      </c>
      <c r="M5866" s="20" t="s">
        <v>615</v>
      </c>
      <c r="N5866" s="20" t="s">
        <v>320</v>
      </c>
      <c r="O5866" s="21">
        <v>45328.636099849537</v>
      </c>
      <c r="P5866" s="20" t="s">
        <v>615</v>
      </c>
      <c r="Q5866" s="12" t="s">
        <v>320</v>
      </c>
      <c r="R5866"/>
    </row>
    <row r="5867" spans="1:18" ht="14.25">
      <c r="A5867" s="12" t="s">
        <v>2911</v>
      </c>
      <c r="B5867" s="12" t="s">
        <v>606</v>
      </c>
      <c r="C5867" s="20" t="s">
        <v>4591</v>
      </c>
      <c r="D5867" s="12" t="s">
        <v>996</v>
      </c>
      <c r="E5867" s="12" t="s">
        <v>2917</v>
      </c>
      <c r="F5867" s="12" t="s">
        <v>4600</v>
      </c>
      <c r="G5867" s="12" t="s">
        <v>108</v>
      </c>
      <c r="H5867" s="662">
        <v>2.4000000208616257E-2</v>
      </c>
      <c r="I5867" s="12" t="s">
        <v>4577</v>
      </c>
      <c r="J5867" s="21">
        <v>43466</v>
      </c>
      <c r="L5867" s="21">
        <v>45328.636099849537</v>
      </c>
      <c r="M5867" s="20" t="s">
        <v>615</v>
      </c>
      <c r="N5867" s="20" t="s">
        <v>320</v>
      </c>
      <c r="O5867" s="21">
        <v>45328.636099849537</v>
      </c>
      <c r="P5867" s="20" t="s">
        <v>615</v>
      </c>
      <c r="Q5867" s="12" t="s">
        <v>320</v>
      </c>
      <c r="R5867"/>
    </row>
    <row r="5868" spans="1:18" ht="14.25">
      <c r="A5868" s="12" t="s">
        <v>2911</v>
      </c>
      <c r="B5868" s="12" t="s">
        <v>606</v>
      </c>
      <c r="C5868" s="20" t="s">
        <v>4591</v>
      </c>
      <c r="D5868" s="12" t="s">
        <v>996</v>
      </c>
      <c r="E5868" s="12" t="s">
        <v>2917</v>
      </c>
      <c r="F5868" s="12" t="s">
        <v>4601</v>
      </c>
      <c r="G5868" s="12" t="s">
        <v>108</v>
      </c>
      <c r="H5868" s="662">
        <v>1.7999999225139618E-2</v>
      </c>
      <c r="I5868" s="12" t="s">
        <v>977</v>
      </c>
      <c r="J5868" s="21">
        <v>44927</v>
      </c>
      <c r="L5868" s="21">
        <v>45328.636099849537</v>
      </c>
      <c r="M5868" s="20" t="s">
        <v>615</v>
      </c>
      <c r="N5868" s="20" t="s">
        <v>320</v>
      </c>
      <c r="O5868" s="21">
        <v>45328.636099849537</v>
      </c>
      <c r="P5868" s="20" t="s">
        <v>615</v>
      </c>
      <c r="Q5868" s="12" t="s">
        <v>320</v>
      </c>
      <c r="R5868"/>
    </row>
    <row r="5869" spans="1:18" ht="14.25">
      <c r="A5869" s="12" t="s">
        <v>2911</v>
      </c>
      <c r="B5869" s="12" t="s">
        <v>606</v>
      </c>
      <c r="C5869" s="20" t="s">
        <v>4591</v>
      </c>
      <c r="D5869" s="12" t="s">
        <v>996</v>
      </c>
      <c r="E5869" s="12" t="s">
        <v>2918</v>
      </c>
      <c r="F5869" s="12" t="s">
        <v>4600</v>
      </c>
      <c r="G5869" s="12" t="s">
        <v>108</v>
      </c>
      <c r="H5869" s="662">
        <v>0.33500000834465027</v>
      </c>
      <c r="I5869" s="12" t="s">
        <v>4577</v>
      </c>
      <c r="J5869" s="21">
        <v>43466</v>
      </c>
      <c r="L5869" s="21">
        <v>45328.636099849537</v>
      </c>
      <c r="M5869" s="20" t="s">
        <v>615</v>
      </c>
      <c r="N5869" s="20" t="s">
        <v>320</v>
      </c>
      <c r="O5869" s="21">
        <v>45328.636099849537</v>
      </c>
      <c r="P5869" s="20" t="s">
        <v>615</v>
      </c>
      <c r="Q5869" s="12" t="s">
        <v>320</v>
      </c>
      <c r="R5869"/>
    </row>
    <row r="5870" spans="1:18" ht="14.25">
      <c r="A5870" s="12" t="s">
        <v>2911</v>
      </c>
      <c r="B5870" s="12" t="s">
        <v>606</v>
      </c>
      <c r="C5870" s="20" t="s">
        <v>4591</v>
      </c>
      <c r="D5870" s="12" t="s">
        <v>996</v>
      </c>
      <c r="E5870" s="12" t="s">
        <v>2918</v>
      </c>
      <c r="F5870" s="12" t="s">
        <v>4601</v>
      </c>
      <c r="G5870" s="12" t="s">
        <v>108</v>
      </c>
      <c r="H5870" s="662">
        <v>0.22200000286102295</v>
      </c>
      <c r="I5870" s="12" t="s">
        <v>977</v>
      </c>
      <c r="J5870" s="21">
        <v>44927</v>
      </c>
      <c r="L5870" s="21">
        <v>45328.636099849537</v>
      </c>
      <c r="M5870" s="20" t="s">
        <v>615</v>
      </c>
      <c r="N5870" s="20" t="s">
        <v>320</v>
      </c>
      <c r="O5870" s="21">
        <v>45328.636099849537</v>
      </c>
      <c r="P5870" s="20" t="s">
        <v>615</v>
      </c>
      <c r="Q5870" s="12" t="s">
        <v>320</v>
      </c>
      <c r="R5870"/>
    </row>
    <row r="5871" spans="1:18" ht="14.25">
      <c r="A5871" s="12" t="s">
        <v>2911</v>
      </c>
      <c r="B5871" s="12" t="s">
        <v>606</v>
      </c>
      <c r="C5871" s="20" t="s">
        <v>4591</v>
      </c>
      <c r="D5871" s="12" t="s">
        <v>996</v>
      </c>
      <c r="E5871" s="12" t="s">
        <v>2919</v>
      </c>
      <c r="F5871" s="12" t="s">
        <v>4600</v>
      </c>
      <c r="G5871" s="12" t="s">
        <v>108</v>
      </c>
      <c r="H5871" s="662">
        <v>0.14499999582767487</v>
      </c>
      <c r="I5871" s="12" t="s">
        <v>4577</v>
      </c>
      <c r="J5871" s="21">
        <v>43466</v>
      </c>
      <c r="L5871" s="21">
        <v>45328.636099849537</v>
      </c>
      <c r="M5871" s="20" t="s">
        <v>615</v>
      </c>
      <c r="N5871" s="20" t="s">
        <v>320</v>
      </c>
      <c r="O5871" s="21">
        <v>45328.636099849537</v>
      </c>
      <c r="P5871" s="20" t="s">
        <v>615</v>
      </c>
      <c r="Q5871" s="12" t="s">
        <v>320</v>
      </c>
      <c r="R5871"/>
    </row>
    <row r="5872" spans="1:18" ht="14.25">
      <c r="A5872" s="12" t="s">
        <v>2911</v>
      </c>
      <c r="B5872" s="12" t="s">
        <v>606</v>
      </c>
      <c r="C5872" s="20" t="s">
        <v>4591</v>
      </c>
      <c r="D5872" s="12" t="s">
        <v>996</v>
      </c>
      <c r="E5872" s="12" t="s">
        <v>2919</v>
      </c>
      <c r="F5872" s="12" t="s">
        <v>4601</v>
      </c>
      <c r="G5872" s="12" t="s">
        <v>108</v>
      </c>
      <c r="H5872" s="662">
        <v>9.6000000834465027E-2</v>
      </c>
      <c r="I5872" s="12" t="s">
        <v>977</v>
      </c>
      <c r="J5872" s="21">
        <v>44927</v>
      </c>
      <c r="L5872" s="21">
        <v>45328.636099849537</v>
      </c>
      <c r="M5872" s="20" t="s">
        <v>615</v>
      </c>
      <c r="N5872" s="20" t="s">
        <v>320</v>
      </c>
      <c r="O5872" s="21">
        <v>45328.636099849537</v>
      </c>
      <c r="P5872" s="20" t="s">
        <v>615</v>
      </c>
      <c r="Q5872" s="12" t="s">
        <v>320</v>
      </c>
      <c r="R5872"/>
    </row>
    <row r="5873" spans="1:18" ht="14.25">
      <c r="A5873" s="12" t="s">
        <v>2911</v>
      </c>
      <c r="B5873" s="12" t="s">
        <v>606</v>
      </c>
      <c r="C5873" s="20" t="s">
        <v>4591</v>
      </c>
      <c r="D5873" s="12" t="s">
        <v>996</v>
      </c>
      <c r="E5873" s="12" t="s">
        <v>2920</v>
      </c>
      <c r="F5873" s="12" t="s">
        <v>4600</v>
      </c>
      <c r="G5873" s="12" t="s">
        <v>108</v>
      </c>
      <c r="H5873" s="662">
        <v>0.58899998664855957</v>
      </c>
      <c r="I5873" s="12" t="s">
        <v>4577</v>
      </c>
      <c r="J5873" s="21">
        <v>43466</v>
      </c>
      <c r="L5873" s="21">
        <v>45328.636099849537</v>
      </c>
      <c r="M5873" s="20" t="s">
        <v>615</v>
      </c>
      <c r="N5873" s="20" t="s">
        <v>320</v>
      </c>
      <c r="O5873" s="21">
        <v>45328.636099849537</v>
      </c>
      <c r="P5873" s="20" t="s">
        <v>615</v>
      </c>
      <c r="Q5873" s="12" t="s">
        <v>320</v>
      </c>
      <c r="R5873"/>
    </row>
    <row r="5874" spans="1:18" ht="14.25">
      <c r="A5874" s="12" t="s">
        <v>2911</v>
      </c>
      <c r="B5874" s="12" t="s">
        <v>606</v>
      </c>
      <c r="C5874" s="20" t="s">
        <v>4591</v>
      </c>
      <c r="D5874" s="12" t="s">
        <v>996</v>
      </c>
      <c r="E5874" s="12" t="s">
        <v>2920</v>
      </c>
      <c r="F5874" s="12" t="s">
        <v>4601</v>
      </c>
      <c r="G5874" s="12" t="s">
        <v>108</v>
      </c>
      <c r="H5874" s="662">
        <v>0.39399999380111694</v>
      </c>
      <c r="I5874" s="12" t="s">
        <v>977</v>
      </c>
      <c r="J5874" s="21">
        <v>44927</v>
      </c>
      <c r="L5874" s="21">
        <v>45328.636099849537</v>
      </c>
      <c r="M5874" s="20" t="s">
        <v>615</v>
      </c>
      <c r="N5874" s="20" t="s">
        <v>320</v>
      </c>
      <c r="O5874" s="21">
        <v>45328.636099849537</v>
      </c>
      <c r="P5874" s="20" t="s">
        <v>615</v>
      </c>
      <c r="Q5874" s="12" t="s">
        <v>320</v>
      </c>
      <c r="R5874"/>
    </row>
    <row r="5875" spans="1:18" ht="14.25">
      <c r="A5875" s="12" t="s">
        <v>2911</v>
      </c>
      <c r="B5875" s="12" t="s">
        <v>606</v>
      </c>
      <c r="C5875" s="20" t="s">
        <v>4591</v>
      </c>
      <c r="D5875" s="12" t="s">
        <v>996</v>
      </c>
      <c r="E5875" s="12" t="s">
        <v>2921</v>
      </c>
      <c r="F5875" s="12" t="s">
        <v>4600</v>
      </c>
      <c r="G5875" s="12" t="s">
        <v>108</v>
      </c>
      <c r="H5875" s="662">
        <v>0.41999998688697815</v>
      </c>
      <c r="I5875" s="12" t="s">
        <v>4577</v>
      </c>
      <c r="J5875" s="21">
        <v>43466</v>
      </c>
      <c r="L5875" s="21">
        <v>45328.636099849537</v>
      </c>
      <c r="M5875" s="20" t="s">
        <v>615</v>
      </c>
      <c r="N5875" s="20" t="s">
        <v>320</v>
      </c>
      <c r="O5875" s="21">
        <v>45328.636099849537</v>
      </c>
      <c r="P5875" s="20" t="s">
        <v>615</v>
      </c>
      <c r="Q5875" s="12" t="s">
        <v>320</v>
      </c>
      <c r="R5875"/>
    </row>
    <row r="5876" spans="1:18" ht="14.25">
      <c r="A5876" s="12" t="s">
        <v>2911</v>
      </c>
      <c r="B5876" s="12" t="s">
        <v>606</v>
      </c>
      <c r="C5876" s="20" t="s">
        <v>4591</v>
      </c>
      <c r="D5876" s="12" t="s">
        <v>996</v>
      </c>
      <c r="E5876" s="12" t="s">
        <v>2921</v>
      </c>
      <c r="F5876" s="12" t="s">
        <v>4601</v>
      </c>
      <c r="G5876" s="12" t="s">
        <v>108</v>
      </c>
      <c r="H5876" s="662">
        <v>0.2800000011920929</v>
      </c>
      <c r="I5876" s="12" t="s">
        <v>977</v>
      </c>
      <c r="J5876" s="21">
        <v>44927</v>
      </c>
      <c r="L5876" s="21">
        <v>45328.636099849537</v>
      </c>
      <c r="M5876" s="20" t="s">
        <v>615</v>
      </c>
      <c r="N5876" s="20" t="s">
        <v>320</v>
      </c>
      <c r="O5876" s="21">
        <v>45328.636099849537</v>
      </c>
      <c r="P5876" s="20" t="s">
        <v>615</v>
      </c>
      <c r="Q5876" s="12" t="s">
        <v>320</v>
      </c>
      <c r="R5876"/>
    </row>
    <row r="5877" spans="1:18" ht="14.25">
      <c r="A5877" s="12" t="s">
        <v>2911</v>
      </c>
      <c r="B5877" s="12" t="s">
        <v>606</v>
      </c>
      <c r="C5877" s="20" t="s">
        <v>4591</v>
      </c>
      <c r="D5877" s="12" t="s">
        <v>996</v>
      </c>
      <c r="E5877" s="12" t="s">
        <v>2922</v>
      </c>
      <c r="F5877" s="12" t="s">
        <v>4600</v>
      </c>
      <c r="G5877" s="12" t="s">
        <v>108</v>
      </c>
      <c r="H5877" s="662">
        <v>0.93900001049041748</v>
      </c>
      <c r="I5877" s="12" t="s">
        <v>4577</v>
      </c>
      <c r="J5877" s="21">
        <v>43466</v>
      </c>
      <c r="L5877" s="21">
        <v>45328.636099849537</v>
      </c>
      <c r="M5877" s="20" t="s">
        <v>615</v>
      </c>
      <c r="N5877" s="20" t="s">
        <v>320</v>
      </c>
      <c r="O5877" s="21">
        <v>45328.636099849537</v>
      </c>
      <c r="P5877" s="20" t="s">
        <v>615</v>
      </c>
      <c r="Q5877" s="12" t="s">
        <v>320</v>
      </c>
      <c r="R5877"/>
    </row>
    <row r="5878" spans="1:18" ht="14.25">
      <c r="A5878" s="12" t="s">
        <v>2911</v>
      </c>
      <c r="B5878" s="12" t="s">
        <v>606</v>
      </c>
      <c r="C5878" s="20" t="s">
        <v>4591</v>
      </c>
      <c r="D5878" s="12" t="s">
        <v>996</v>
      </c>
      <c r="E5878" s="12" t="s">
        <v>2922</v>
      </c>
      <c r="F5878" s="12" t="s">
        <v>4601</v>
      </c>
      <c r="G5878" s="12" t="s">
        <v>108</v>
      </c>
      <c r="H5878" s="662">
        <v>0.62400001287460327</v>
      </c>
      <c r="I5878" s="12" t="s">
        <v>977</v>
      </c>
      <c r="J5878" s="21">
        <v>44927</v>
      </c>
      <c r="L5878" s="21">
        <v>45328.636099849537</v>
      </c>
      <c r="M5878" s="20" t="s">
        <v>615</v>
      </c>
      <c r="N5878" s="20" t="s">
        <v>320</v>
      </c>
      <c r="O5878" s="21">
        <v>45328.636099849537</v>
      </c>
      <c r="P5878" s="20" t="s">
        <v>615</v>
      </c>
      <c r="Q5878" s="12" t="s">
        <v>320</v>
      </c>
      <c r="R5878"/>
    </row>
    <row r="5879" spans="1:18" ht="14.25">
      <c r="A5879" s="12" t="s">
        <v>2911</v>
      </c>
      <c r="B5879" s="12" t="s">
        <v>606</v>
      </c>
      <c r="C5879" s="20" t="s">
        <v>4591</v>
      </c>
      <c r="D5879" s="12" t="s">
        <v>996</v>
      </c>
      <c r="E5879" s="12" t="s">
        <v>2923</v>
      </c>
      <c r="F5879" s="12" t="s">
        <v>4600</v>
      </c>
      <c r="G5879" s="12" t="s">
        <v>108</v>
      </c>
      <c r="H5879" s="662">
        <v>0.13099999725818634</v>
      </c>
      <c r="I5879" s="12" t="s">
        <v>4577</v>
      </c>
      <c r="J5879" s="21">
        <v>43466</v>
      </c>
      <c r="L5879" s="21">
        <v>45328.636099849537</v>
      </c>
      <c r="M5879" s="20" t="s">
        <v>615</v>
      </c>
      <c r="N5879" s="20" t="s">
        <v>320</v>
      </c>
      <c r="O5879" s="21">
        <v>45328.636099849537</v>
      </c>
      <c r="P5879" s="20" t="s">
        <v>615</v>
      </c>
      <c r="Q5879" s="12" t="s">
        <v>320</v>
      </c>
      <c r="R5879"/>
    </row>
    <row r="5880" spans="1:18" ht="14.25">
      <c r="A5880" s="12" t="s">
        <v>2911</v>
      </c>
      <c r="B5880" s="12" t="s">
        <v>606</v>
      </c>
      <c r="C5880" s="20" t="s">
        <v>4591</v>
      </c>
      <c r="D5880" s="12" t="s">
        <v>996</v>
      </c>
      <c r="E5880" s="12" t="s">
        <v>2923</v>
      </c>
      <c r="F5880" s="12" t="s">
        <v>4601</v>
      </c>
      <c r="G5880" s="12" t="s">
        <v>108</v>
      </c>
      <c r="H5880" s="662">
        <v>8.7999999523162842E-2</v>
      </c>
      <c r="I5880" s="12" t="s">
        <v>977</v>
      </c>
      <c r="J5880" s="21">
        <v>44927</v>
      </c>
      <c r="L5880" s="21">
        <v>45328.636099849537</v>
      </c>
      <c r="M5880" s="20" t="s">
        <v>615</v>
      </c>
      <c r="N5880" s="20" t="s">
        <v>320</v>
      </c>
      <c r="O5880" s="21">
        <v>45328.636099849537</v>
      </c>
      <c r="P5880" s="20" t="s">
        <v>615</v>
      </c>
      <c r="Q5880" s="12" t="s">
        <v>320</v>
      </c>
      <c r="R5880"/>
    </row>
    <row r="5881" spans="1:18" ht="14.25">
      <c r="A5881" s="12" t="s">
        <v>2911</v>
      </c>
      <c r="B5881" s="12" t="s">
        <v>606</v>
      </c>
      <c r="C5881" s="20" t="s">
        <v>4591</v>
      </c>
      <c r="D5881" s="12" t="s">
        <v>996</v>
      </c>
      <c r="E5881" s="12" t="s">
        <v>2924</v>
      </c>
      <c r="F5881" s="12" t="s">
        <v>4600</v>
      </c>
      <c r="G5881" s="12" t="s">
        <v>108</v>
      </c>
      <c r="H5881" s="662">
        <v>0.40099999308586121</v>
      </c>
      <c r="I5881" s="12" t="s">
        <v>4577</v>
      </c>
      <c r="J5881" s="21">
        <v>43466</v>
      </c>
      <c r="L5881" s="21">
        <v>45328.636099849537</v>
      </c>
      <c r="M5881" s="20" t="s">
        <v>615</v>
      </c>
      <c r="N5881" s="20" t="s">
        <v>320</v>
      </c>
      <c r="O5881" s="21">
        <v>45328.636099849537</v>
      </c>
      <c r="P5881" s="20" t="s">
        <v>615</v>
      </c>
      <c r="Q5881" s="12" t="s">
        <v>320</v>
      </c>
      <c r="R5881"/>
    </row>
    <row r="5882" spans="1:18" ht="14.25">
      <c r="A5882" s="12" t="s">
        <v>2911</v>
      </c>
      <c r="B5882" s="12" t="s">
        <v>606</v>
      </c>
      <c r="C5882" s="20" t="s">
        <v>4591</v>
      </c>
      <c r="D5882" s="12" t="s">
        <v>996</v>
      </c>
      <c r="E5882" s="12" t="s">
        <v>2924</v>
      </c>
      <c r="F5882" s="12" t="s">
        <v>4601</v>
      </c>
      <c r="G5882" s="12" t="s">
        <v>108</v>
      </c>
      <c r="H5882" s="662">
        <v>0.26800000667572021</v>
      </c>
      <c r="I5882" s="12" t="s">
        <v>977</v>
      </c>
      <c r="J5882" s="21">
        <v>44927</v>
      </c>
      <c r="L5882" s="21">
        <v>45328.636099849537</v>
      </c>
      <c r="M5882" s="20" t="s">
        <v>615</v>
      </c>
      <c r="N5882" s="20" t="s">
        <v>320</v>
      </c>
      <c r="O5882" s="21">
        <v>45328.636099849537</v>
      </c>
      <c r="P5882" s="20" t="s">
        <v>615</v>
      </c>
      <c r="Q5882" s="12" t="s">
        <v>320</v>
      </c>
      <c r="R5882"/>
    </row>
    <row r="5883" spans="1:18" ht="14.25">
      <c r="A5883" s="12" t="s">
        <v>2911</v>
      </c>
      <c r="B5883" s="12" t="s">
        <v>606</v>
      </c>
      <c r="C5883" s="20" t="s">
        <v>4591</v>
      </c>
      <c r="D5883" s="12" t="s">
        <v>996</v>
      </c>
      <c r="E5883" s="12" t="s">
        <v>2925</v>
      </c>
      <c r="F5883" s="12" t="s">
        <v>4600</v>
      </c>
      <c r="G5883" s="12" t="s">
        <v>108</v>
      </c>
      <c r="H5883" s="662">
        <v>0.50400000810623169</v>
      </c>
      <c r="I5883" s="12" t="s">
        <v>4577</v>
      </c>
      <c r="J5883" s="21">
        <v>43466</v>
      </c>
      <c r="L5883" s="21">
        <v>45328.636099849537</v>
      </c>
      <c r="M5883" s="20" t="s">
        <v>615</v>
      </c>
      <c r="N5883" s="20" t="s">
        <v>320</v>
      </c>
      <c r="O5883" s="21">
        <v>45328.636099849537</v>
      </c>
      <c r="P5883" s="20" t="s">
        <v>615</v>
      </c>
      <c r="Q5883" s="12" t="s">
        <v>320</v>
      </c>
      <c r="R5883"/>
    </row>
    <row r="5884" spans="1:18" ht="14.25">
      <c r="A5884" s="12" t="s">
        <v>2911</v>
      </c>
      <c r="B5884" s="12" t="s">
        <v>606</v>
      </c>
      <c r="C5884" s="20" t="s">
        <v>4591</v>
      </c>
      <c r="D5884" s="12" t="s">
        <v>996</v>
      </c>
      <c r="E5884" s="12" t="s">
        <v>2925</v>
      </c>
      <c r="F5884" s="12" t="s">
        <v>4601</v>
      </c>
      <c r="G5884" s="12" t="s">
        <v>108</v>
      </c>
      <c r="H5884" s="662">
        <v>0.33399999141693115</v>
      </c>
      <c r="I5884" s="12" t="s">
        <v>977</v>
      </c>
      <c r="J5884" s="21">
        <v>44927</v>
      </c>
      <c r="L5884" s="21">
        <v>45328.636099849537</v>
      </c>
      <c r="M5884" s="20" t="s">
        <v>615</v>
      </c>
      <c r="N5884" s="20" t="s">
        <v>320</v>
      </c>
      <c r="O5884" s="21">
        <v>45328.636099849537</v>
      </c>
      <c r="P5884" s="20" t="s">
        <v>615</v>
      </c>
      <c r="Q5884" s="12" t="s">
        <v>320</v>
      </c>
      <c r="R5884"/>
    </row>
    <row r="5885" spans="1:18" ht="14.25">
      <c r="A5885" s="12" t="s">
        <v>2911</v>
      </c>
      <c r="B5885" s="12" t="s">
        <v>606</v>
      </c>
      <c r="C5885" s="20" t="s">
        <v>4591</v>
      </c>
      <c r="D5885" s="12" t="s">
        <v>996</v>
      </c>
      <c r="E5885" s="12" t="s">
        <v>2926</v>
      </c>
      <c r="F5885" s="12" t="s">
        <v>4600</v>
      </c>
      <c r="G5885" s="12" t="s">
        <v>108</v>
      </c>
      <c r="H5885" s="662">
        <v>0.19599999487400055</v>
      </c>
      <c r="I5885" s="12" t="s">
        <v>4577</v>
      </c>
      <c r="J5885" s="21">
        <v>43466</v>
      </c>
      <c r="L5885" s="21">
        <v>45328.636099849537</v>
      </c>
      <c r="M5885" s="20" t="s">
        <v>615</v>
      </c>
      <c r="N5885" s="20" t="s">
        <v>320</v>
      </c>
      <c r="O5885" s="21">
        <v>45328.636099849537</v>
      </c>
      <c r="P5885" s="20" t="s">
        <v>615</v>
      </c>
      <c r="Q5885" s="12" t="s">
        <v>320</v>
      </c>
      <c r="R5885"/>
    </row>
    <row r="5886" spans="1:18" ht="14.25">
      <c r="A5886" s="12" t="s">
        <v>2911</v>
      </c>
      <c r="B5886" s="12" t="s">
        <v>606</v>
      </c>
      <c r="C5886" s="20" t="s">
        <v>4591</v>
      </c>
      <c r="D5886" s="12" t="s">
        <v>996</v>
      </c>
      <c r="E5886" s="12" t="s">
        <v>2926</v>
      </c>
      <c r="F5886" s="12" t="s">
        <v>4601</v>
      </c>
      <c r="G5886" s="12" t="s">
        <v>108</v>
      </c>
      <c r="H5886" s="662">
        <v>0.12999999523162842</v>
      </c>
      <c r="I5886" s="12" t="s">
        <v>977</v>
      </c>
      <c r="J5886" s="21">
        <v>44927</v>
      </c>
      <c r="L5886" s="21">
        <v>45328.636099849537</v>
      </c>
      <c r="M5886" s="20" t="s">
        <v>615</v>
      </c>
      <c r="N5886" s="20" t="s">
        <v>320</v>
      </c>
      <c r="O5886" s="21">
        <v>45328.636099849537</v>
      </c>
      <c r="P5886" s="20" t="s">
        <v>615</v>
      </c>
      <c r="Q5886" s="12" t="s">
        <v>320</v>
      </c>
      <c r="R5886"/>
    </row>
    <row r="5887" spans="1:18" ht="14.25">
      <c r="A5887" s="12" t="s">
        <v>2911</v>
      </c>
      <c r="B5887" s="12" t="s">
        <v>606</v>
      </c>
      <c r="C5887" s="20" t="s">
        <v>4591</v>
      </c>
      <c r="D5887" s="12" t="s">
        <v>996</v>
      </c>
      <c r="E5887" s="12" t="s">
        <v>2927</v>
      </c>
      <c r="F5887" s="12" t="s">
        <v>4600</v>
      </c>
      <c r="G5887" s="12" t="s">
        <v>108</v>
      </c>
      <c r="H5887" s="662">
        <v>7.6999999582767487E-2</v>
      </c>
      <c r="I5887" s="12" t="s">
        <v>4577</v>
      </c>
      <c r="J5887" s="21">
        <v>43466</v>
      </c>
      <c r="L5887" s="21">
        <v>45328.636099849537</v>
      </c>
      <c r="M5887" s="20" t="s">
        <v>615</v>
      </c>
      <c r="N5887" s="20" t="s">
        <v>320</v>
      </c>
      <c r="O5887" s="21">
        <v>45328.636099849537</v>
      </c>
      <c r="P5887" s="20" t="s">
        <v>615</v>
      </c>
      <c r="Q5887" s="12" t="s">
        <v>320</v>
      </c>
      <c r="R5887"/>
    </row>
    <row r="5888" spans="1:18" ht="14.25">
      <c r="A5888" s="12" t="s">
        <v>2911</v>
      </c>
      <c r="B5888" s="12" t="s">
        <v>606</v>
      </c>
      <c r="C5888" s="20" t="s">
        <v>4591</v>
      </c>
      <c r="D5888" s="12" t="s">
        <v>996</v>
      </c>
      <c r="E5888" s="12" t="s">
        <v>2927</v>
      </c>
      <c r="F5888" s="12" t="s">
        <v>4601</v>
      </c>
      <c r="G5888" s="12" t="s">
        <v>108</v>
      </c>
      <c r="H5888" s="662">
        <v>5.4000001400709152E-2</v>
      </c>
      <c r="I5888" s="12" t="s">
        <v>977</v>
      </c>
      <c r="J5888" s="21">
        <v>44927</v>
      </c>
      <c r="L5888" s="21">
        <v>45328.636099849537</v>
      </c>
      <c r="M5888" s="20" t="s">
        <v>615</v>
      </c>
      <c r="N5888" s="20" t="s">
        <v>320</v>
      </c>
      <c r="O5888" s="21">
        <v>45328.636099849537</v>
      </c>
      <c r="P5888" s="20" t="s">
        <v>615</v>
      </c>
      <c r="Q5888" s="12" t="s">
        <v>320</v>
      </c>
      <c r="R5888"/>
    </row>
    <row r="5889" spans="1:18" ht="14.25">
      <c r="A5889" s="12" t="s">
        <v>2911</v>
      </c>
      <c r="B5889" s="12" t="s">
        <v>606</v>
      </c>
      <c r="C5889" s="20" t="s">
        <v>4591</v>
      </c>
      <c r="D5889" s="12" t="s">
        <v>996</v>
      </c>
      <c r="E5889" s="12" t="s">
        <v>2928</v>
      </c>
      <c r="F5889" s="12" t="s">
        <v>4600</v>
      </c>
      <c r="G5889" s="12" t="s">
        <v>108</v>
      </c>
      <c r="H5889" s="662">
        <v>0.11800000071525574</v>
      </c>
      <c r="I5889" s="12" t="s">
        <v>4577</v>
      </c>
      <c r="J5889" s="21">
        <v>43466</v>
      </c>
      <c r="L5889" s="21">
        <v>45328.636099849537</v>
      </c>
      <c r="M5889" s="20" t="s">
        <v>615</v>
      </c>
      <c r="N5889" s="20" t="s">
        <v>320</v>
      </c>
      <c r="O5889" s="21">
        <v>45328.636099849537</v>
      </c>
      <c r="P5889" s="20" t="s">
        <v>615</v>
      </c>
      <c r="Q5889" s="12" t="s">
        <v>320</v>
      </c>
      <c r="R5889"/>
    </row>
    <row r="5890" spans="1:18" ht="14.25">
      <c r="A5890" s="12" t="s">
        <v>2911</v>
      </c>
      <c r="B5890" s="12" t="s">
        <v>606</v>
      </c>
      <c r="C5890" s="20" t="s">
        <v>4591</v>
      </c>
      <c r="D5890" s="12" t="s">
        <v>996</v>
      </c>
      <c r="E5890" s="12" t="s">
        <v>2928</v>
      </c>
      <c r="F5890" s="12" t="s">
        <v>4601</v>
      </c>
      <c r="G5890" s="12" t="s">
        <v>108</v>
      </c>
      <c r="H5890" s="662">
        <v>7.9999998211860657E-2</v>
      </c>
      <c r="I5890" s="12" t="s">
        <v>977</v>
      </c>
      <c r="J5890" s="21">
        <v>44927</v>
      </c>
      <c r="L5890" s="21">
        <v>45328.636099849537</v>
      </c>
      <c r="M5890" s="20" t="s">
        <v>615</v>
      </c>
      <c r="N5890" s="20" t="s">
        <v>320</v>
      </c>
      <c r="O5890" s="21">
        <v>45328.636099849537</v>
      </c>
      <c r="P5890" s="20" t="s">
        <v>615</v>
      </c>
      <c r="Q5890" s="12" t="s">
        <v>320</v>
      </c>
      <c r="R5890"/>
    </row>
    <row r="5891" spans="1:18" ht="14.25">
      <c r="A5891" s="12" t="s">
        <v>2911</v>
      </c>
      <c r="B5891" s="12" t="s">
        <v>606</v>
      </c>
      <c r="C5891" s="20" t="s">
        <v>4591</v>
      </c>
      <c r="D5891" s="12" t="s">
        <v>997</v>
      </c>
      <c r="E5891" s="12" t="s">
        <v>2913</v>
      </c>
      <c r="F5891" s="12" t="s">
        <v>4600</v>
      </c>
      <c r="G5891" s="12" t="s">
        <v>108</v>
      </c>
      <c r="H5891" s="662">
        <v>1.3000000268220901E-2</v>
      </c>
      <c r="I5891" s="12" t="s">
        <v>4577</v>
      </c>
      <c r="J5891" s="21">
        <v>43466</v>
      </c>
      <c r="L5891" s="21">
        <v>45328.636099849537</v>
      </c>
      <c r="M5891" s="20" t="s">
        <v>615</v>
      </c>
      <c r="N5891" s="20" t="s">
        <v>320</v>
      </c>
      <c r="O5891" s="21">
        <v>45328.636099849537</v>
      </c>
      <c r="P5891" s="20" t="s">
        <v>615</v>
      </c>
      <c r="Q5891" s="12" t="s">
        <v>320</v>
      </c>
      <c r="R5891"/>
    </row>
    <row r="5892" spans="1:18" ht="14.25">
      <c r="A5892" s="12" t="s">
        <v>2911</v>
      </c>
      <c r="B5892" s="12" t="s">
        <v>606</v>
      </c>
      <c r="C5892" s="20" t="s">
        <v>4591</v>
      </c>
      <c r="D5892" s="12" t="s">
        <v>997</v>
      </c>
      <c r="E5892" s="12" t="s">
        <v>2913</v>
      </c>
      <c r="F5892" s="12" t="s">
        <v>4601</v>
      </c>
      <c r="G5892" s="12" t="s">
        <v>108</v>
      </c>
      <c r="H5892" s="662">
        <v>8.0000003799796104E-3</v>
      </c>
      <c r="I5892" s="12" t="s">
        <v>977</v>
      </c>
      <c r="J5892" s="21">
        <v>44927</v>
      </c>
      <c r="L5892" s="21">
        <v>45328.636099849537</v>
      </c>
      <c r="M5892" s="20" t="s">
        <v>615</v>
      </c>
      <c r="N5892" s="20" t="s">
        <v>320</v>
      </c>
      <c r="O5892" s="21">
        <v>45328.636099849537</v>
      </c>
      <c r="P5892" s="20" t="s">
        <v>615</v>
      </c>
      <c r="Q5892" s="12" t="s">
        <v>320</v>
      </c>
      <c r="R5892"/>
    </row>
    <row r="5893" spans="1:18" ht="14.25">
      <c r="A5893" s="12" t="s">
        <v>2911</v>
      </c>
      <c r="B5893" s="12" t="s">
        <v>606</v>
      </c>
      <c r="C5893" s="20" t="s">
        <v>4591</v>
      </c>
      <c r="D5893" s="12" t="s">
        <v>997</v>
      </c>
      <c r="E5893" s="12" t="s">
        <v>2914</v>
      </c>
      <c r="F5893" s="12" t="s">
        <v>4600</v>
      </c>
      <c r="G5893" s="12" t="s">
        <v>108</v>
      </c>
      <c r="H5893" s="662">
        <v>7.9000003635883331E-2</v>
      </c>
      <c r="I5893" s="12" t="s">
        <v>4577</v>
      </c>
      <c r="J5893" s="21">
        <v>43466</v>
      </c>
      <c r="L5893" s="21">
        <v>45328.636099849537</v>
      </c>
      <c r="M5893" s="20" t="s">
        <v>615</v>
      </c>
      <c r="N5893" s="20" t="s">
        <v>320</v>
      </c>
      <c r="O5893" s="21">
        <v>45328.636099849537</v>
      </c>
      <c r="P5893" s="20" t="s">
        <v>615</v>
      </c>
      <c r="Q5893" s="12" t="s">
        <v>320</v>
      </c>
      <c r="R5893"/>
    </row>
    <row r="5894" spans="1:18" ht="14.25">
      <c r="A5894" s="12" t="s">
        <v>2911</v>
      </c>
      <c r="B5894" s="12" t="s">
        <v>606</v>
      </c>
      <c r="C5894" s="20" t="s">
        <v>4591</v>
      </c>
      <c r="D5894" s="12" t="s">
        <v>997</v>
      </c>
      <c r="E5894" s="12" t="s">
        <v>2914</v>
      </c>
      <c r="F5894" s="12" t="s">
        <v>4601</v>
      </c>
      <c r="G5894" s="12" t="s">
        <v>108</v>
      </c>
      <c r="H5894" s="662">
        <v>5.2000001072883606E-2</v>
      </c>
      <c r="I5894" s="12" t="s">
        <v>977</v>
      </c>
      <c r="J5894" s="21">
        <v>44927</v>
      </c>
      <c r="L5894" s="21">
        <v>45328.636099849537</v>
      </c>
      <c r="M5894" s="20" t="s">
        <v>615</v>
      </c>
      <c r="N5894" s="20" t="s">
        <v>320</v>
      </c>
      <c r="O5894" s="21">
        <v>45328.636099849537</v>
      </c>
      <c r="P5894" s="20" t="s">
        <v>615</v>
      </c>
      <c r="Q5894" s="12" t="s">
        <v>320</v>
      </c>
      <c r="R5894"/>
    </row>
    <row r="5895" spans="1:18" ht="14.25">
      <c r="A5895" s="12" t="s">
        <v>2911</v>
      </c>
      <c r="B5895" s="12" t="s">
        <v>606</v>
      </c>
      <c r="C5895" s="20" t="s">
        <v>4591</v>
      </c>
      <c r="D5895" s="12" t="s">
        <v>997</v>
      </c>
      <c r="E5895" s="12" t="s">
        <v>2915</v>
      </c>
      <c r="F5895" s="12" t="s">
        <v>4600</v>
      </c>
      <c r="G5895" s="12" t="s">
        <v>108</v>
      </c>
      <c r="H5895" s="662">
        <v>0.23499999940395355</v>
      </c>
      <c r="I5895" s="12" t="s">
        <v>4577</v>
      </c>
      <c r="J5895" s="21">
        <v>43466</v>
      </c>
      <c r="L5895" s="21">
        <v>45328.636099849537</v>
      </c>
      <c r="M5895" s="20" t="s">
        <v>615</v>
      </c>
      <c r="N5895" s="20" t="s">
        <v>320</v>
      </c>
      <c r="O5895" s="21">
        <v>45328.636099849537</v>
      </c>
      <c r="P5895" s="20" t="s">
        <v>615</v>
      </c>
      <c r="Q5895" s="12" t="s">
        <v>320</v>
      </c>
      <c r="R5895"/>
    </row>
    <row r="5896" spans="1:18" ht="14.25">
      <c r="A5896" s="12" t="s">
        <v>2911</v>
      </c>
      <c r="B5896" s="12" t="s">
        <v>606</v>
      </c>
      <c r="C5896" s="20" t="s">
        <v>4591</v>
      </c>
      <c r="D5896" s="12" t="s">
        <v>997</v>
      </c>
      <c r="E5896" s="12" t="s">
        <v>2915</v>
      </c>
      <c r="F5896" s="12" t="s">
        <v>4601</v>
      </c>
      <c r="G5896" s="12" t="s">
        <v>108</v>
      </c>
      <c r="H5896" s="662">
        <v>0.15600000321865082</v>
      </c>
      <c r="I5896" s="12" t="s">
        <v>977</v>
      </c>
      <c r="J5896" s="21">
        <v>44927</v>
      </c>
      <c r="L5896" s="21">
        <v>45328.636099849537</v>
      </c>
      <c r="M5896" s="20" t="s">
        <v>615</v>
      </c>
      <c r="N5896" s="20" t="s">
        <v>320</v>
      </c>
      <c r="O5896" s="21">
        <v>45328.636099849537</v>
      </c>
      <c r="P5896" s="20" t="s">
        <v>615</v>
      </c>
      <c r="Q5896" s="12" t="s">
        <v>320</v>
      </c>
      <c r="R5896"/>
    </row>
    <row r="5897" spans="1:18" ht="14.25">
      <c r="A5897" s="12" t="s">
        <v>2911</v>
      </c>
      <c r="B5897" s="12" t="s">
        <v>606</v>
      </c>
      <c r="C5897" s="20" t="s">
        <v>4591</v>
      </c>
      <c r="D5897" s="12" t="s">
        <v>997</v>
      </c>
      <c r="E5897" s="12" t="s">
        <v>2916</v>
      </c>
      <c r="F5897" s="12" t="s">
        <v>4600</v>
      </c>
      <c r="G5897" s="12" t="s">
        <v>108</v>
      </c>
      <c r="H5897" s="662">
        <v>0.15899999439716339</v>
      </c>
      <c r="I5897" s="12" t="s">
        <v>4577</v>
      </c>
      <c r="J5897" s="21">
        <v>43466</v>
      </c>
      <c r="L5897" s="21">
        <v>45328.636099849537</v>
      </c>
      <c r="M5897" s="20" t="s">
        <v>615</v>
      </c>
      <c r="N5897" s="20" t="s">
        <v>320</v>
      </c>
      <c r="O5897" s="21">
        <v>45328.636099849537</v>
      </c>
      <c r="P5897" s="20" t="s">
        <v>615</v>
      </c>
      <c r="Q5897" s="12" t="s">
        <v>320</v>
      </c>
      <c r="R5897"/>
    </row>
    <row r="5898" spans="1:18" ht="14.25">
      <c r="A5898" s="12" t="s">
        <v>2911</v>
      </c>
      <c r="B5898" s="12" t="s">
        <v>606</v>
      </c>
      <c r="C5898" s="20" t="s">
        <v>4591</v>
      </c>
      <c r="D5898" s="12" t="s">
        <v>997</v>
      </c>
      <c r="E5898" s="12" t="s">
        <v>2916</v>
      </c>
      <c r="F5898" s="12" t="s">
        <v>4601</v>
      </c>
      <c r="G5898" s="12" t="s">
        <v>108</v>
      </c>
      <c r="H5898" s="662">
        <v>0.10599999874830246</v>
      </c>
      <c r="I5898" s="12" t="s">
        <v>977</v>
      </c>
      <c r="J5898" s="21">
        <v>44927</v>
      </c>
      <c r="L5898" s="21">
        <v>45328.636099849537</v>
      </c>
      <c r="M5898" s="20" t="s">
        <v>615</v>
      </c>
      <c r="N5898" s="20" t="s">
        <v>320</v>
      </c>
      <c r="O5898" s="21">
        <v>45328.636099849537</v>
      </c>
      <c r="P5898" s="20" t="s">
        <v>615</v>
      </c>
      <c r="Q5898" s="12" t="s">
        <v>320</v>
      </c>
      <c r="R5898"/>
    </row>
    <row r="5899" spans="1:18" ht="14.25">
      <c r="A5899" s="12" t="s">
        <v>2911</v>
      </c>
      <c r="B5899" s="12" t="s">
        <v>606</v>
      </c>
      <c r="C5899" s="20" t="s">
        <v>4591</v>
      </c>
      <c r="D5899" s="12" t="s">
        <v>997</v>
      </c>
      <c r="E5899" s="12" t="s">
        <v>2917</v>
      </c>
      <c r="F5899" s="12" t="s">
        <v>4600</v>
      </c>
      <c r="G5899" s="12" t="s">
        <v>108</v>
      </c>
      <c r="H5899" s="662">
        <v>2.4000000208616257E-2</v>
      </c>
      <c r="I5899" s="12" t="s">
        <v>4577</v>
      </c>
      <c r="J5899" s="21">
        <v>43466</v>
      </c>
      <c r="L5899" s="21">
        <v>45328.636099849537</v>
      </c>
      <c r="M5899" s="20" t="s">
        <v>615</v>
      </c>
      <c r="N5899" s="20" t="s">
        <v>320</v>
      </c>
      <c r="O5899" s="21">
        <v>45328.636099849537</v>
      </c>
      <c r="P5899" s="20" t="s">
        <v>615</v>
      </c>
      <c r="Q5899" s="12" t="s">
        <v>320</v>
      </c>
      <c r="R5899"/>
    </row>
    <row r="5900" spans="1:18" ht="14.25">
      <c r="A5900" s="12" t="s">
        <v>2911</v>
      </c>
      <c r="B5900" s="12" t="s">
        <v>606</v>
      </c>
      <c r="C5900" s="20" t="s">
        <v>4591</v>
      </c>
      <c r="D5900" s="12" t="s">
        <v>997</v>
      </c>
      <c r="E5900" s="12" t="s">
        <v>2917</v>
      </c>
      <c r="F5900" s="12" t="s">
        <v>4601</v>
      </c>
      <c r="G5900" s="12" t="s">
        <v>108</v>
      </c>
      <c r="H5900" s="662">
        <v>1.7999999225139618E-2</v>
      </c>
      <c r="I5900" s="12" t="s">
        <v>977</v>
      </c>
      <c r="J5900" s="21">
        <v>44927</v>
      </c>
      <c r="L5900" s="21">
        <v>45328.636099849537</v>
      </c>
      <c r="M5900" s="20" t="s">
        <v>615</v>
      </c>
      <c r="N5900" s="20" t="s">
        <v>320</v>
      </c>
      <c r="O5900" s="21">
        <v>45328.636099849537</v>
      </c>
      <c r="P5900" s="20" t="s">
        <v>615</v>
      </c>
      <c r="Q5900" s="12" t="s">
        <v>320</v>
      </c>
      <c r="R5900"/>
    </row>
    <row r="5901" spans="1:18" ht="14.25">
      <c r="A5901" s="12" t="s">
        <v>2911</v>
      </c>
      <c r="B5901" s="12" t="s">
        <v>606</v>
      </c>
      <c r="C5901" s="20" t="s">
        <v>4591</v>
      </c>
      <c r="D5901" s="12" t="s">
        <v>997</v>
      </c>
      <c r="E5901" s="12" t="s">
        <v>2918</v>
      </c>
      <c r="F5901" s="12" t="s">
        <v>4600</v>
      </c>
      <c r="G5901" s="12" t="s">
        <v>108</v>
      </c>
      <c r="H5901" s="662">
        <v>0.33500000834465027</v>
      </c>
      <c r="I5901" s="12" t="s">
        <v>4577</v>
      </c>
      <c r="J5901" s="21">
        <v>43466</v>
      </c>
      <c r="L5901" s="21">
        <v>45328.636099849537</v>
      </c>
      <c r="M5901" s="20" t="s">
        <v>615</v>
      </c>
      <c r="N5901" s="20" t="s">
        <v>320</v>
      </c>
      <c r="O5901" s="21">
        <v>45328.636099849537</v>
      </c>
      <c r="P5901" s="20" t="s">
        <v>615</v>
      </c>
      <c r="Q5901" s="12" t="s">
        <v>320</v>
      </c>
      <c r="R5901"/>
    </row>
    <row r="5902" spans="1:18" ht="14.25">
      <c r="A5902" s="12" t="s">
        <v>2911</v>
      </c>
      <c r="B5902" s="12" t="s">
        <v>606</v>
      </c>
      <c r="C5902" s="20" t="s">
        <v>4591</v>
      </c>
      <c r="D5902" s="12" t="s">
        <v>997</v>
      </c>
      <c r="E5902" s="12" t="s">
        <v>2918</v>
      </c>
      <c r="F5902" s="12" t="s">
        <v>4601</v>
      </c>
      <c r="G5902" s="12" t="s">
        <v>108</v>
      </c>
      <c r="H5902" s="662">
        <v>0.22200000286102295</v>
      </c>
      <c r="I5902" s="12" t="s">
        <v>977</v>
      </c>
      <c r="J5902" s="21">
        <v>44927</v>
      </c>
      <c r="L5902" s="21">
        <v>45328.636099849537</v>
      </c>
      <c r="M5902" s="20" t="s">
        <v>615</v>
      </c>
      <c r="N5902" s="20" t="s">
        <v>320</v>
      </c>
      <c r="O5902" s="21">
        <v>45328.636099849537</v>
      </c>
      <c r="P5902" s="20" t="s">
        <v>615</v>
      </c>
      <c r="Q5902" s="12" t="s">
        <v>320</v>
      </c>
      <c r="R5902"/>
    </row>
    <row r="5903" spans="1:18" ht="14.25">
      <c r="A5903" s="12" t="s">
        <v>2911</v>
      </c>
      <c r="B5903" s="12" t="s">
        <v>606</v>
      </c>
      <c r="C5903" s="20" t="s">
        <v>4591</v>
      </c>
      <c r="D5903" s="12" t="s">
        <v>997</v>
      </c>
      <c r="E5903" s="12" t="s">
        <v>2919</v>
      </c>
      <c r="F5903" s="12" t="s">
        <v>4600</v>
      </c>
      <c r="G5903" s="12" t="s">
        <v>108</v>
      </c>
      <c r="H5903" s="662">
        <v>0.14499999582767487</v>
      </c>
      <c r="I5903" s="12" t="s">
        <v>4577</v>
      </c>
      <c r="J5903" s="21">
        <v>43466</v>
      </c>
      <c r="L5903" s="21">
        <v>45328.636099849537</v>
      </c>
      <c r="M5903" s="20" t="s">
        <v>615</v>
      </c>
      <c r="N5903" s="20" t="s">
        <v>320</v>
      </c>
      <c r="O5903" s="21">
        <v>45328.636099849537</v>
      </c>
      <c r="P5903" s="20" t="s">
        <v>615</v>
      </c>
      <c r="Q5903" s="12" t="s">
        <v>320</v>
      </c>
      <c r="R5903"/>
    </row>
    <row r="5904" spans="1:18" ht="14.25">
      <c r="A5904" s="12" t="s">
        <v>2911</v>
      </c>
      <c r="B5904" s="12" t="s">
        <v>606</v>
      </c>
      <c r="C5904" s="20" t="s">
        <v>4591</v>
      </c>
      <c r="D5904" s="12" t="s">
        <v>997</v>
      </c>
      <c r="E5904" s="12" t="s">
        <v>2919</v>
      </c>
      <c r="F5904" s="12" t="s">
        <v>4601</v>
      </c>
      <c r="G5904" s="12" t="s">
        <v>108</v>
      </c>
      <c r="H5904" s="662">
        <v>9.6000000834465027E-2</v>
      </c>
      <c r="I5904" s="12" t="s">
        <v>977</v>
      </c>
      <c r="J5904" s="21">
        <v>44927</v>
      </c>
      <c r="L5904" s="21">
        <v>45328.636099849537</v>
      </c>
      <c r="M5904" s="20" t="s">
        <v>615</v>
      </c>
      <c r="N5904" s="20" t="s">
        <v>320</v>
      </c>
      <c r="O5904" s="21">
        <v>45328.636099849537</v>
      </c>
      <c r="P5904" s="20" t="s">
        <v>615</v>
      </c>
      <c r="Q5904" s="12" t="s">
        <v>320</v>
      </c>
      <c r="R5904"/>
    </row>
    <row r="5905" spans="1:18" ht="14.25">
      <c r="A5905" s="12" t="s">
        <v>2911</v>
      </c>
      <c r="B5905" s="12" t="s">
        <v>606</v>
      </c>
      <c r="C5905" s="20" t="s">
        <v>4591</v>
      </c>
      <c r="D5905" s="12" t="s">
        <v>997</v>
      </c>
      <c r="E5905" s="12" t="s">
        <v>2920</v>
      </c>
      <c r="F5905" s="12" t="s">
        <v>4600</v>
      </c>
      <c r="G5905" s="12" t="s">
        <v>108</v>
      </c>
      <c r="H5905" s="662">
        <v>0.58899998664855957</v>
      </c>
      <c r="I5905" s="12" t="s">
        <v>4577</v>
      </c>
      <c r="J5905" s="21">
        <v>43466</v>
      </c>
      <c r="L5905" s="21">
        <v>45328.636099849537</v>
      </c>
      <c r="M5905" s="20" t="s">
        <v>615</v>
      </c>
      <c r="N5905" s="20" t="s">
        <v>320</v>
      </c>
      <c r="O5905" s="21">
        <v>45328.636099849537</v>
      </c>
      <c r="P5905" s="20" t="s">
        <v>615</v>
      </c>
      <c r="Q5905" s="12" t="s">
        <v>320</v>
      </c>
      <c r="R5905"/>
    </row>
    <row r="5906" spans="1:18" ht="14.25">
      <c r="A5906" s="12" t="s">
        <v>2911</v>
      </c>
      <c r="B5906" s="12" t="s">
        <v>606</v>
      </c>
      <c r="C5906" s="20" t="s">
        <v>4591</v>
      </c>
      <c r="D5906" s="12" t="s">
        <v>997</v>
      </c>
      <c r="E5906" s="12" t="s">
        <v>2920</v>
      </c>
      <c r="F5906" s="12" t="s">
        <v>4601</v>
      </c>
      <c r="G5906" s="12" t="s">
        <v>108</v>
      </c>
      <c r="H5906" s="662">
        <v>0.39399999380111694</v>
      </c>
      <c r="I5906" s="12" t="s">
        <v>977</v>
      </c>
      <c r="J5906" s="21">
        <v>44927</v>
      </c>
      <c r="L5906" s="21">
        <v>45328.636099849537</v>
      </c>
      <c r="M5906" s="20" t="s">
        <v>615</v>
      </c>
      <c r="N5906" s="20" t="s">
        <v>320</v>
      </c>
      <c r="O5906" s="21">
        <v>45328.636099849537</v>
      </c>
      <c r="P5906" s="20" t="s">
        <v>615</v>
      </c>
      <c r="Q5906" s="12" t="s">
        <v>320</v>
      </c>
      <c r="R5906"/>
    </row>
    <row r="5907" spans="1:18" ht="14.25">
      <c r="A5907" s="12" t="s">
        <v>2911</v>
      </c>
      <c r="B5907" s="12" t="s">
        <v>606</v>
      </c>
      <c r="C5907" s="20" t="s">
        <v>4591</v>
      </c>
      <c r="D5907" s="12" t="s">
        <v>997</v>
      </c>
      <c r="E5907" s="12" t="s">
        <v>2921</v>
      </c>
      <c r="F5907" s="12" t="s">
        <v>4600</v>
      </c>
      <c r="G5907" s="12" t="s">
        <v>108</v>
      </c>
      <c r="H5907" s="662">
        <v>0.41999998688697815</v>
      </c>
      <c r="I5907" s="12" t="s">
        <v>4577</v>
      </c>
      <c r="J5907" s="21">
        <v>43466</v>
      </c>
      <c r="L5907" s="21">
        <v>45328.636099849537</v>
      </c>
      <c r="M5907" s="20" t="s">
        <v>615</v>
      </c>
      <c r="N5907" s="20" t="s">
        <v>320</v>
      </c>
      <c r="O5907" s="21">
        <v>45328.636099849537</v>
      </c>
      <c r="P5907" s="20" t="s">
        <v>615</v>
      </c>
      <c r="Q5907" s="12" t="s">
        <v>320</v>
      </c>
      <c r="R5907"/>
    </row>
    <row r="5908" spans="1:18" ht="14.25">
      <c r="A5908" s="12" t="s">
        <v>2911</v>
      </c>
      <c r="B5908" s="12" t="s">
        <v>606</v>
      </c>
      <c r="C5908" s="20" t="s">
        <v>4591</v>
      </c>
      <c r="D5908" s="12" t="s">
        <v>997</v>
      </c>
      <c r="E5908" s="12" t="s">
        <v>2921</v>
      </c>
      <c r="F5908" s="12" t="s">
        <v>4601</v>
      </c>
      <c r="G5908" s="12" t="s">
        <v>108</v>
      </c>
      <c r="H5908" s="662">
        <v>0.2800000011920929</v>
      </c>
      <c r="I5908" s="12" t="s">
        <v>977</v>
      </c>
      <c r="J5908" s="21">
        <v>44927</v>
      </c>
      <c r="L5908" s="21">
        <v>45328.636099849537</v>
      </c>
      <c r="M5908" s="20" t="s">
        <v>615</v>
      </c>
      <c r="N5908" s="20" t="s">
        <v>320</v>
      </c>
      <c r="O5908" s="21">
        <v>45328.636099849537</v>
      </c>
      <c r="P5908" s="20" t="s">
        <v>615</v>
      </c>
      <c r="Q5908" s="12" t="s">
        <v>320</v>
      </c>
      <c r="R5908"/>
    </row>
    <row r="5909" spans="1:18" ht="14.25">
      <c r="A5909" s="12" t="s">
        <v>2911</v>
      </c>
      <c r="B5909" s="12" t="s">
        <v>606</v>
      </c>
      <c r="C5909" s="20" t="s">
        <v>4591</v>
      </c>
      <c r="D5909" s="12" t="s">
        <v>997</v>
      </c>
      <c r="E5909" s="12" t="s">
        <v>2922</v>
      </c>
      <c r="F5909" s="12" t="s">
        <v>4600</v>
      </c>
      <c r="G5909" s="12" t="s">
        <v>108</v>
      </c>
      <c r="H5909" s="662">
        <v>0.93900001049041748</v>
      </c>
      <c r="I5909" s="12" t="s">
        <v>4577</v>
      </c>
      <c r="J5909" s="21">
        <v>43466</v>
      </c>
      <c r="L5909" s="21">
        <v>45328.636099849537</v>
      </c>
      <c r="M5909" s="20" t="s">
        <v>615</v>
      </c>
      <c r="N5909" s="20" t="s">
        <v>320</v>
      </c>
      <c r="O5909" s="21">
        <v>45328.636099849537</v>
      </c>
      <c r="P5909" s="20" t="s">
        <v>615</v>
      </c>
      <c r="Q5909" s="12" t="s">
        <v>320</v>
      </c>
      <c r="R5909"/>
    </row>
    <row r="5910" spans="1:18" ht="14.25">
      <c r="A5910" s="12" t="s">
        <v>2911</v>
      </c>
      <c r="B5910" s="12" t="s">
        <v>606</v>
      </c>
      <c r="C5910" s="20" t="s">
        <v>4591</v>
      </c>
      <c r="D5910" s="12" t="s">
        <v>997</v>
      </c>
      <c r="E5910" s="12" t="s">
        <v>2922</v>
      </c>
      <c r="F5910" s="12" t="s">
        <v>4601</v>
      </c>
      <c r="G5910" s="12" t="s">
        <v>108</v>
      </c>
      <c r="H5910" s="662">
        <v>0.62400001287460327</v>
      </c>
      <c r="I5910" s="12" t="s">
        <v>977</v>
      </c>
      <c r="J5910" s="21">
        <v>44927</v>
      </c>
      <c r="L5910" s="21">
        <v>45328.636099849537</v>
      </c>
      <c r="M5910" s="20" t="s">
        <v>615</v>
      </c>
      <c r="N5910" s="20" t="s">
        <v>320</v>
      </c>
      <c r="O5910" s="21">
        <v>45328.636099849537</v>
      </c>
      <c r="P5910" s="20" t="s">
        <v>615</v>
      </c>
      <c r="Q5910" s="12" t="s">
        <v>320</v>
      </c>
      <c r="R5910"/>
    </row>
    <row r="5911" spans="1:18" ht="14.25">
      <c r="A5911" s="12" t="s">
        <v>2911</v>
      </c>
      <c r="B5911" s="12" t="s">
        <v>606</v>
      </c>
      <c r="C5911" s="20" t="s">
        <v>4591</v>
      </c>
      <c r="D5911" s="12" t="s">
        <v>997</v>
      </c>
      <c r="E5911" s="12" t="s">
        <v>2923</v>
      </c>
      <c r="F5911" s="12" t="s">
        <v>4600</v>
      </c>
      <c r="G5911" s="12" t="s">
        <v>108</v>
      </c>
      <c r="H5911" s="662">
        <v>0.13099999725818634</v>
      </c>
      <c r="I5911" s="12" t="s">
        <v>4577</v>
      </c>
      <c r="J5911" s="21">
        <v>43466</v>
      </c>
      <c r="L5911" s="21">
        <v>45328.636099849537</v>
      </c>
      <c r="M5911" s="20" t="s">
        <v>615</v>
      </c>
      <c r="N5911" s="20" t="s">
        <v>320</v>
      </c>
      <c r="O5911" s="21">
        <v>45328.636099849537</v>
      </c>
      <c r="P5911" s="20" t="s">
        <v>615</v>
      </c>
      <c r="Q5911" s="12" t="s">
        <v>320</v>
      </c>
      <c r="R5911"/>
    </row>
    <row r="5912" spans="1:18" ht="14.25">
      <c r="A5912" s="12" t="s">
        <v>2911</v>
      </c>
      <c r="B5912" s="12" t="s">
        <v>606</v>
      </c>
      <c r="C5912" s="20" t="s">
        <v>4591</v>
      </c>
      <c r="D5912" s="12" t="s">
        <v>997</v>
      </c>
      <c r="E5912" s="12" t="s">
        <v>2923</v>
      </c>
      <c r="F5912" s="12" t="s">
        <v>4601</v>
      </c>
      <c r="G5912" s="12" t="s">
        <v>108</v>
      </c>
      <c r="H5912" s="662">
        <v>8.7999999523162842E-2</v>
      </c>
      <c r="I5912" s="12" t="s">
        <v>977</v>
      </c>
      <c r="J5912" s="21">
        <v>44927</v>
      </c>
      <c r="L5912" s="21">
        <v>45328.636099849537</v>
      </c>
      <c r="M5912" s="20" t="s">
        <v>615</v>
      </c>
      <c r="N5912" s="20" t="s">
        <v>320</v>
      </c>
      <c r="O5912" s="21">
        <v>45328.636099849537</v>
      </c>
      <c r="P5912" s="20" t="s">
        <v>615</v>
      </c>
      <c r="Q5912" s="12" t="s">
        <v>320</v>
      </c>
      <c r="R5912"/>
    </row>
    <row r="5913" spans="1:18" ht="14.25">
      <c r="A5913" s="12" t="s">
        <v>2911</v>
      </c>
      <c r="B5913" s="12" t="s">
        <v>606</v>
      </c>
      <c r="C5913" s="20" t="s">
        <v>4591</v>
      </c>
      <c r="D5913" s="12" t="s">
        <v>997</v>
      </c>
      <c r="E5913" s="12" t="s">
        <v>2924</v>
      </c>
      <c r="F5913" s="12" t="s">
        <v>4600</v>
      </c>
      <c r="G5913" s="12" t="s">
        <v>108</v>
      </c>
      <c r="H5913" s="662">
        <v>0.40099999308586121</v>
      </c>
      <c r="I5913" s="12" t="s">
        <v>4577</v>
      </c>
      <c r="J5913" s="21">
        <v>43466</v>
      </c>
      <c r="L5913" s="21">
        <v>45328.636099849537</v>
      </c>
      <c r="M5913" s="20" t="s">
        <v>615</v>
      </c>
      <c r="N5913" s="20" t="s">
        <v>320</v>
      </c>
      <c r="O5913" s="21">
        <v>45328.636099849537</v>
      </c>
      <c r="P5913" s="20" t="s">
        <v>615</v>
      </c>
      <c r="Q5913" s="12" t="s">
        <v>320</v>
      </c>
      <c r="R5913"/>
    </row>
    <row r="5914" spans="1:18" ht="14.25">
      <c r="A5914" s="12" t="s">
        <v>2911</v>
      </c>
      <c r="B5914" s="12" t="s">
        <v>606</v>
      </c>
      <c r="C5914" s="20" t="s">
        <v>4591</v>
      </c>
      <c r="D5914" s="12" t="s">
        <v>997</v>
      </c>
      <c r="E5914" s="12" t="s">
        <v>2924</v>
      </c>
      <c r="F5914" s="12" t="s">
        <v>4601</v>
      </c>
      <c r="G5914" s="12" t="s">
        <v>108</v>
      </c>
      <c r="H5914" s="662">
        <v>0.26800000667572021</v>
      </c>
      <c r="I5914" s="12" t="s">
        <v>977</v>
      </c>
      <c r="J5914" s="21">
        <v>44927</v>
      </c>
      <c r="L5914" s="21">
        <v>45328.636099849537</v>
      </c>
      <c r="M5914" s="20" t="s">
        <v>615</v>
      </c>
      <c r="N5914" s="20" t="s">
        <v>320</v>
      </c>
      <c r="O5914" s="21">
        <v>45328.636099849537</v>
      </c>
      <c r="P5914" s="20" t="s">
        <v>615</v>
      </c>
      <c r="Q5914" s="12" t="s">
        <v>320</v>
      </c>
      <c r="R5914"/>
    </row>
    <row r="5915" spans="1:18" ht="14.25">
      <c r="A5915" s="12" t="s">
        <v>2911</v>
      </c>
      <c r="B5915" s="12" t="s">
        <v>606</v>
      </c>
      <c r="C5915" s="20" t="s">
        <v>4591</v>
      </c>
      <c r="D5915" s="12" t="s">
        <v>997</v>
      </c>
      <c r="E5915" s="12" t="s">
        <v>2925</v>
      </c>
      <c r="F5915" s="12" t="s">
        <v>4600</v>
      </c>
      <c r="G5915" s="12" t="s">
        <v>108</v>
      </c>
      <c r="H5915" s="662">
        <v>0.50400000810623169</v>
      </c>
      <c r="I5915" s="12" t="s">
        <v>4577</v>
      </c>
      <c r="J5915" s="21">
        <v>43466</v>
      </c>
      <c r="L5915" s="21">
        <v>45328.636099849537</v>
      </c>
      <c r="M5915" s="20" t="s">
        <v>615</v>
      </c>
      <c r="N5915" s="20" t="s">
        <v>320</v>
      </c>
      <c r="O5915" s="21">
        <v>45328.636099849537</v>
      </c>
      <c r="P5915" s="20" t="s">
        <v>615</v>
      </c>
      <c r="Q5915" s="12" t="s">
        <v>320</v>
      </c>
      <c r="R5915"/>
    </row>
    <row r="5916" spans="1:18" ht="14.25">
      <c r="A5916" s="12" t="s">
        <v>2911</v>
      </c>
      <c r="B5916" s="12" t="s">
        <v>606</v>
      </c>
      <c r="C5916" s="20" t="s">
        <v>4591</v>
      </c>
      <c r="D5916" s="12" t="s">
        <v>997</v>
      </c>
      <c r="E5916" s="12" t="s">
        <v>2925</v>
      </c>
      <c r="F5916" s="12" t="s">
        <v>4601</v>
      </c>
      <c r="G5916" s="12" t="s">
        <v>108</v>
      </c>
      <c r="H5916" s="662">
        <v>0.33399999141693115</v>
      </c>
      <c r="I5916" s="12" t="s">
        <v>977</v>
      </c>
      <c r="J5916" s="21">
        <v>44927</v>
      </c>
      <c r="L5916" s="21">
        <v>45328.636099849537</v>
      </c>
      <c r="M5916" s="20" t="s">
        <v>615</v>
      </c>
      <c r="N5916" s="20" t="s">
        <v>320</v>
      </c>
      <c r="O5916" s="21">
        <v>45328.636099849537</v>
      </c>
      <c r="P5916" s="20" t="s">
        <v>615</v>
      </c>
      <c r="Q5916" s="12" t="s">
        <v>320</v>
      </c>
      <c r="R5916"/>
    </row>
    <row r="5917" spans="1:18" ht="14.25">
      <c r="A5917" s="12" t="s">
        <v>2911</v>
      </c>
      <c r="B5917" s="12" t="s">
        <v>606</v>
      </c>
      <c r="C5917" s="20" t="s">
        <v>4591</v>
      </c>
      <c r="D5917" s="12" t="s">
        <v>997</v>
      </c>
      <c r="E5917" s="12" t="s">
        <v>2926</v>
      </c>
      <c r="F5917" s="12" t="s">
        <v>4600</v>
      </c>
      <c r="G5917" s="12" t="s">
        <v>108</v>
      </c>
      <c r="H5917" s="662">
        <v>0.19599999487400055</v>
      </c>
      <c r="I5917" s="12" t="s">
        <v>4577</v>
      </c>
      <c r="J5917" s="21">
        <v>43466</v>
      </c>
      <c r="L5917" s="21">
        <v>45328.636099849537</v>
      </c>
      <c r="M5917" s="20" t="s">
        <v>615</v>
      </c>
      <c r="N5917" s="20" t="s">
        <v>320</v>
      </c>
      <c r="O5917" s="21">
        <v>45328.636099849537</v>
      </c>
      <c r="P5917" s="20" t="s">
        <v>615</v>
      </c>
      <c r="Q5917" s="12" t="s">
        <v>320</v>
      </c>
      <c r="R5917"/>
    </row>
    <row r="5918" spans="1:18" ht="14.25">
      <c r="A5918" s="12" t="s">
        <v>2911</v>
      </c>
      <c r="B5918" s="12" t="s">
        <v>606</v>
      </c>
      <c r="C5918" s="20" t="s">
        <v>4591</v>
      </c>
      <c r="D5918" s="12" t="s">
        <v>997</v>
      </c>
      <c r="E5918" s="12" t="s">
        <v>2926</v>
      </c>
      <c r="F5918" s="12" t="s">
        <v>4601</v>
      </c>
      <c r="G5918" s="12" t="s">
        <v>108</v>
      </c>
      <c r="H5918" s="662">
        <v>0.12999999523162842</v>
      </c>
      <c r="I5918" s="12" t="s">
        <v>977</v>
      </c>
      <c r="J5918" s="21">
        <v>44927</v>
      </c>
      <c r="L5918" s="21">
        <v>45328.636099849537</v>
      </c>
      <c r="M5918" s="20" t="s">
        <v>615</v>
      </c>
      <c r="N5918" s="20" t="s">
        <v>320</v>
      </c>
      <c r="O5918" s="21">
        <v>45328.636099849537</v>
      </c>
      <c r="P5918" s="20" t="s">
        <v>615</v>
      </c>
      <c r="Q5918" s="12" t="s">
        <v>320</v>
      </c>
      <c r="R5918"/>
    </row>
    <row r="5919" spans="1:18" ht="14.25">
      <c r="A5919" s="12" t="s">
        <v>2911</v>
      </c>
      <c r="B5919" s="12" t="s">
        <v>606</v>
      </c>
      <c r="C5919" s="20" t="s">
        <v>4591</v>
      </c>
      <c r="D5919" s="12" t="s">
        <v>997</v>
      </c>
      <c r="E5919" s="12" t="s">
        <v>2927</v>
      </c>
      <c r="F5919" s="12" t="s">
        <v>4600</v>
      </c>
      <c r="G5919" s="12" t="s">
        <v>108</v>
      </c>
      <c r="H5919" s="662">
        <v>7.6999999582767487E-2</v>
      </c>
      <c r="I5919" s="12" t="s">
        <v>4577</v>
      </c>
      <c r="J5919" s="21">
        <v>43466</v>
      </c>
      <c r="L5919" s="21">
        <v>45328.636099849537</v>
      </c>
      <c r="M5919" s="20" t="s">
        <v>615</v>
      </c>
      <c r="N5919" s="20" t="s">
        <v>320</v>
      </c>
      <c r="O5919" s="21">
        <v>45328.636099849537</v>
      </c>
      <c r="P5919" s="20" t="s">
        <v>615</v>
      </c>
      <c r="Q5919" s="12" t="s">
        <v>320</v>
      </c>
      <c r="R5919"/>
    </row>
    <row r="5920" spans="1:18" ht="14.25">
      <c r="A5920" s="12" t="s">
        <v>2911</v>
      </c>
      <c r="B5920" s="12" t="s">
        <v>606</v>
      </c>
      <c r="C5920" s="20" t="s">
        <v>4591</v>
      </c>
      <c r="D5920" s="12" t="s">
        <v>997</v>
      </c>
      <c r="E5920" s="12" t="s">
        <v>2927</v>
      </c>
      <c r="F5920" s="12" t="s">
        <v>4601</v>
      </c>
      <c r="G5920" s="12" t="s">
        <v>108</v>
      </c>
      <c r="H5920" s="662">
        <v>5.4000001400709152E-2</v>
      </c>
      <c r="I5920" s="12" t="s">
        <v>977</v>
      </c>
      <c r="J5920" s="21">
        <v>44927</v>
      </c>
      <c r="L5920" s="21">
        <v>45328.636099849537</v>
      </c>
      <c r="M5920" s="20" t="s">
        <v>615</v>
      </c>
      <c r="N5920" s="20" t="s">
        <v>320</v>
      </c>
      <c r="O5920" s="21">
        <v>45328.636099849537</v>
      </c>
      <c r="P5920" s="20" t="s">
        <v>615</v>
      </c>
      <c r="Q5920" s="12" t="s">
        <v>320</v>
      </c>
      <c r="R5920"/>
    </row>
    <row r="5921" spans="1:18" ht="14.25">
      <c r="A5921" s="12" t="s">
        <v>2911</v>
      </c>
      <c r="B5921" s="12" t="s">
        <v>606</v>
      </c>
      <c r="C5921" s="20" t="s">
        <v>4591</v>
      </c>
      <c r="D5921" s="12" t="s">
        <v>997</v>
      </c>
      <c r="E5921" s="12" t="s">
        <v>2928</v>
      </c>
      <c r="F5921" s="12" t="s">
        <v>4600</v>
      </c>
      <c r="G5921" s="12" t="s">
        <v>108</v>
      </c>
      <c r="H5921" s="662">
        <v>0.11800000071525574</v>
      </c>
      <c r="I5921" s="12" t="s">
        <v>4577</v>
      </c>
      <c r="J5921" s="21">
        <v>43466</v>
      </c>
      <c r="L5921" s="21">
        <v>45328.636099849537</v>
      </c>
      <c r="M5921" s="20" t="s">
        <v>615</v>
      </c>
      <c r="N5921" s="20" t="s">
        <v>320</v>
      </c>
      <c r="O5921" s="21">
        <v>45328.636099849537</v>
      </c>
      <c r="P5921" s="20" t="s">
        <v>615</v>
      </c>
      <c r="Q5921" s="12" t="s">
        <v>320</v>
      </c>
      <c r="R5921"/>
    </row>
    <row r="5922" spans="1:18" ht="14.25">
      <c r="A5922" s="12" t="s">
        <v>2911</v>
      </c>
      <c r="B5922" s="12" t="s">
        <v>606</v>
      </c>
      <c r="C5922" s="20" t="s">
        <v>4591</v>
      </c>
      <c r="D5922" s="12" t="s">
        <v>997</v>
      </c>
      <c r="E5922" s="12" t="s">
        <v>2928</v>
      </c>
      <c r="F5922" s="12" t="s">
        <v>4601</v>
      </c>
      <c r="G5922" s="12" t="s">
        <v>108</v>
      </c>
      <c r="H5922" s="662">
        <v>7.9999998211860657E-2</v>
      </c>
      <c r="I5922" s="12" t="s">
        <v>977</v>
      </c>
      <c r="J5922" s="21">
        <v>44927</v>
      </c>
      <c r="L5922" s="21">
        <v>45328.636099849537</v>
      </c>
      <c r="M5922" s="20" t="s">
        <v>615</v>
      </c>
      <c r="N5922" s="20" t="s">
        <v>320</v>
      </c>
      <c r="O5922" s="21">
        <v>45328.636099849537</v>
      </c>
      <c r="P5922" s="20" t="s">
        <v>615</v>
      </c>
      <c r="Q5922" s="12" t="s">
        <v>320</v>
      </c>
      <c r="R5922"/>
    </row>
    <row r="5923" spans="1:18" ht="14.25">
      <c r="A5923" s="12" t="s">
        <v>2911</v>
      </c>
      <c r="B5923" s="12" t="s">
        <v>606</v>
      </c>
      <c r="C5923" s="20" t="s">
        <v>4591</v>
      </c>
      <c r="D5923" s="12" t="s">
        <v>1001</v>
      </c>
      <c r="E5923" s="12" t="s">
        <v>2913</v>
      </c>
      <c r="F5923" s="12" t="s">
        <v>4600</v>
      </c>
      <c r="G5923" s="12" t="s">
        <v>108</v>
      </c>
      <c r="H5923" s="662">
        <v>1.3000000268220901E-2</v>
      </c>
      <c r="I5923" s="12" t="s">
        <v>4577</v>
      </c>
      <c r="J5923" s="21">
        <v>43466</v>
      </c>
      <c r="L5923" s="21">
        <v>45328.636099849537</v>
      </c>
      <c r="M5923" s="20" t="s">
        <v>615</v>
      </c>
      <c r="N5923" s="20" t="s">
        <v>320</v>
      </c>
      <c r="O5923" s="21">
        <v>45328.636099849537</v>
      </c>
      <c r="P5923" s="20" t="s">
        <v>615</v>
      </c>
      <c r="Q5923" s="12" t="s">
        <v>320</v>
      </c>
      <c r="R5923"/>
    </row>
    <row r="5924" spans="1:18" ht="14.25">
      <c r="A5924" s="12" t="s">
        <v>2911</v>
      </c>
      <c r="B5924" s="12" t="s">
        <v>606</v>
      </c>
      <c r="C5924" s="20" t="s">
        <v>4591</v>
      </c>
      <c r="D5924" s="12" t="s">
        <v>1001</v>
      </c>
      <c r="E5924" s="12" t="s">
        <v>2913</v>
      </c>
      <c r="F5924" s="12" t="s">
        <v>4601</v>
      </c>
      <c r="G5924" s="12" t="s">
        <v>108</v>
      </c>
      <c r="H5924" s="662">
        <v>8.0000003799796104E-3</v>
      </c>
      <c r="I5924" s="12" t="s">
        <v>977</v>
      </c>
      <c r="J5924" s="21">
        <v>44927</v>
      </c>
      <c r="L5924" s="21">
        <v>45328.636099849537</v>
      </c>
      <c r="M5924" s="20" t="s">
        <v>615</v>
      </c>
      <c r="N5924" s="20" t="s">
        <v>320</v>
      </c>
      <c r="O5924" s="21">
        <v>45328.636099849537</v>
      </c>
      <c r="P5924" s="20" t="s">
        <v>615</v>
      </c>
      <c r="Q5924" s="12" t="s">
        <v>320</v>
      </c>
      <c r="R5924"/>
    </row>
    <row r="5925" spans="1:18" ht="14.25">
      <c r="A5925" s="12" t="s">
        <v>2911</v>
      </c>
      <c r="B5925" s="12" t="s">
        <v>606</v>
      </c>
      <c r="C5925" s="20" t="s">
        <v>4591</v>
      </c>
      <c r="D5925" s="12" t="s">
        <v>1001</v>
      </c>
      <c r="E5925" s="12" t="s">
        <v>2914</v>
      </c>
      <c r="F5925" s="12" t="s">
        <v>4600</v>
      </c>
      <c r="G5925" s="12" t="s">
        <v>108</v>
      </c>
      <c r="H5925" s="662">
        <v>7.9000003635883331E-2</v>
      </c>
      <c r="I5925" s="12" t="s">
        <v>4577</v>
      </c>
      <c r="J5925" s="21">
        <v>43466</v>
      </c>
      <c r="L5925" s="21">
        <v>45328.636099849537</v>
      </c>
      <c r="M5925" s="20" t="s">
        <v>615</v>
      </c>
      <c r="N5925" s="20" t="s">
        <v>320</v>
      </c>
      <c r="O5925" s="21">
        <v>45328.636099849537</v>
      </c>
      <c r="P5925" s="20" t="s">
        <v>615</v>
      </c>
      <c r="Q5925" s="12" t="s">
        <v>320</v>
      </c>
      <c r="R5925"/>
    </row>
    <row r="5926" spans="1:18" ht="14.25">
      <c r="A5926" s="12" t="s">
        <v>2911</v>
      </c>
      <c r="B5926" s="12" t="s">
        <v>606</v>
      </c>
      <c r="C5926" s="20" t="s">
        <v>4591</v>
      </c>
      <c r="D5926" s="12" t="s">
        <v>1001</v>
      </c>
      <c r="E5926" s="12" t="s">
        <v>2914</v>
      </c>
      <c r="F5926" s="12" t="s">
        <v>4601</v>
      </c>
      <c r="G5926" s="12" t="s">
        <v>108</v>
      </c>
      <c r="H5926" s="662">
        <v>5.2000001072883606E-2</v>
      </c>
      <c r="I5926" s="12" t="s">
        <v>977</v>
      </c>
      <c r="J5926" s="21">
        <v>44927</v>
      </c>
      <c r="L5926" s="21">
        <v>45328.636099849537</v>
      </c>
      <c r="M5926" s="20" t="s">
        <v>615</v>
      </c>
      <c r="N5926" s="20" t="s">
        <v>320</v>
      </c>
      <c r="O5926" s="21">
        <v>45328.636099849537</v>
      </c>
      <c r="P5926" s="20" t="s">
        <v>615</v>
      </c>
      <c r="Q5926" s="12" t="s">
        <v>320</v>
      </c>
      <c r="R5926"/>
    </row>
    <row r="5927" spans="1:18" ht="14.25">
      <c r="A5927" s="12" t="s">
        <v>2911</v>
      </c>
      <c r="B5927" s="12" t="s">
        <v>606</v>
      </c>
      <c r="C5927" s="20" t="s">
        <v>4591</v>
      </c>
      <c r="D5927" s="12" t="s">
        <v>1001</v>
      </c>
      <c r="E5927" s="12" t="s">
        <v>2915</v>
      </c>
      <c r="F5927" s="12" t="s">
        <v>4600</v>
      </c>
      <c r="G5927" s="12" t="s">
        <v>108</v>
      </c>
      <c r="H5927" s="662">
        <v>0.23499999940395355</v>
      </c>
      <c r="I5927" s="12" t="s">
        <v>4577</v>
      </c>
      <c r="J5927" s="21">
        <v>43466</v>
      </c>
      <c r="L5927" s="21">
        <v>45328.636099849537</v>
      </c>
      <c r="M5927" s="20" t="s">
        <v>615</v>
      </c>
      <c r="N5927" s="20" t="s">
        <v>320</v>
      </c>
      <c r="O5927" s="21">
        <v>45328.636099849537</v>
      </c>
      <c r="P5927" s="20" t="s">
        <v>615</v>
      </c>
      <c r="Q5927" s="12" t="s">
        <v>320</v>
      </c>
      <c r="R5927"/>
    </row>
    <row r="5928" spans="1:18" ht="14.25">
      <c r="A5928" s="12" t="s">
        <v>2911</v>
      </c>
      <c r="B5928" s="12" t="s">
        <v>606</v>
      </c>
      <c r="C5928" s="20" t="s">
        <v>4591</v>
      </c>
      <c r="D5928" s="12" t="s">
        <v>1001</v>
      </c>
      <c r="E5928" s="12" t="s">
        <v>2915</v>
      </c>
      <c r="F5928" s="12" t="s">
        <v>4601</v>
      </c>
      <c r="G5928" s="12" t="s">
        <v>108</v>
      </c>
      <c r="H5928" s="662">
        <v>0.15600000321865082</v>
      </c>
      <c r="I5928" s="12" t="s">
        <v>977</v>
      </c>
      <c r="J5928" s="21">
        <v>44927</v>
      </c>
      <c r="L5928" s="21">
        <v>45328.636099849537</v>
      </c>
      <c r="M5928" s="20" t="s">
        <v>615</v>
      </c>
      <c r="N5928" s="20" t="s">
        <v>320</v>
      </c>
      <c r="O5928" s="21">
        <v>45328.636099849537</v>
      </c>
      <c r="P5928" s="20" t="s">
        <v>615</v>
      </c>
      <c r="Q5928" s="12" t="s">
        <v>320</v>
      </c>
      <c r="R5928"/>
    </row>
    <row r="5929" spans="1:18" ht="14.25">
      <c r="A5929" s="12" t="s">
        <v>2911</v>
      </c>
      <c r="B5929" s="12" t="s">
        <v>606</v>
      </c>
      <c r="C5929" s="20" t="s">
        <v>4591</v>
      </c>
      <c r="D5929" s="12" t="s">
        <v>1001</v>
      </c>
      <c r="E5929" s="12" t="s">
        <v>2916</v>
      </c>
      <c r="F5929" s="12" t="s">
        <v>4600</v>
      </c>
      <c r="G5929" s="12" t="s">
        <v>108</v>
      </c>
      <c r="H5929" s="662">
        <v>0.15899999439716339</v>
      </c>
      <c r="I5929" s="12" t="s">
        <v>4577</v>
      </c>
      <c r="J5929" s="21">
        <v>43466</v>
      </c>
      <c r="L5929" s="21">
        <v>45328.636099849537</v>
      </c>
      <c r="M5929" s="20" t="s">
        <v>615</v>
      </c>
      <c r="N5929" s="20" t="s">
        <v>320</v>
      </c>
      <c r="O5929" s="21">
        <v>45328.636099849537</v>
      </c>
      <c r="P5929" s="20" t="s">
        <v>615</v>
      </c>
      <c r="Q5929" s="12" t="s">
        <v>320</v>
      </c>
      <c r="R5929"/>
    </row>
    <row r="5930" spans="1:18" ht="14.25">
      <c r="A5930" s="12" t="s">
        <v>2911</v>
      </c>
      <c r="B5930" s="12" t="s">
        <v>606</v>
      </c>
      <c r="C5930" s="20" t="s">
        <v>4591</v>
      </c>
      <c r="D5930" s="12" t="s">
        <v>1001</v>
      </c>
      <c r="E5930" s="12" t="s">
        <v>2916</v>
      </c>
      <c r="F5930" s="12" t="s">
        <v>4601</v>
      </c>
      <c r="G5930" s="12" t="s">
        <v>108</v>
      </c>
      <c r="H5930" s="662">
        <v>0.10599999874830246</v>
      </c>
      <c r="I5930" s="12" t="s">
        <v>977</v>
      </c>
      <c r="J5930" s="21">
        <v>44927</v>
      </c>
      <c r="L5930" s="21">
        <v>45328.636099849537</v>
      </c>
      <c r="M5930" s="20" t="s">
        <v>615</v>
      </c>
      <c r="N5930" s="20" t="s">
        <v>320</v>
      </c>
      <c r="O5930" s="21">
        <v>45328.636099849537</v>
      </c>
      <c r="P5930" s="20" t="s">
        <v>615</v>
      </c>
      <c r="Q5930" s="12" t="s">
        <v>320</v>
      </c>
      <c r="R5930"/>
    </row>
    <row r="5931" spans="1:18" ht="14.25">
      <c r="A5931" s="12" t="s">
        <v>2911</v>
      </c>
      <c r="B5931" s="12" t="s">
        <v>606</v>
      </c>
      <c r="C5931" s="20" t="s">
        <v>4591</v>
      </c>
      <c r="D5931" s="12" t="s">
        <v>1001</v>
      </c>
      <c r="E5931" s="12" t="s">
        <v>2917</v>
      </c>
      <c r="F5931" s="12" t="s">
        <v>4600</v>
      </c>
      <c r="G5931" s="12" t="s">
        <v>108</v>
      </c>
      <c r="H5931" s="662">
        <v>2.4000000208616257E-2</v>
      </c>
      <c r="I5931" s="12" t="s">
        <v>4577</v>
      </c>
      <c r="J5931" s="21">
        <v>43466</v>
      </c>
      <c r="L5931" s="21">
        <v>45328.636099849537</v>
      </c>
      <c r="M5931" s="20" t="s">
        <v>615</v>
      </c>
      <c r="N5931" s="20" t="s">
        <v>320</v>
      </c>
      <c r="O5931" s="21">
        <v>45328.636099849537</v>
      </c>
      <c r="P5931" s="20" t="s">
        <v>615</v>
      </c>
      <c r="Q5931" s="12" t="s">
        <v>320</v>
      </c>
      <c r="R5931"/>
    </row>
    <row r="5932" spans="1:18" ht="14.25">
      <c r="A5932" s="12" t="s">
        <v>2911</v>
      </c>
      <c r="B5932" s="12" t="s">
        <v>606</v>
      </c>
      <c r="C5932" s="20" t="s">
        <v>4591</v>
      </c>
      <c r="D5932" s="12" t="s">
        <v>1001</v>
      </c>
      <c r="E5932" s="12" t="s">
        <v>2917</v>
      </c>
      <c r="F5932" s="12" t="s">
        <v>4601</v>
      </c>
      <c r="G5932" s="12" t="s">
        <v>108</v>
      </c>
      <c r="H5932" s="662">
        <v>1.7999999225139618E-2</v>
      </c>
      <c r="I5932" s="12" t="s">
        <v>977</v>
      </c>
      <c r="J5932" s="21">
        <v>44927</v>
      </c>
      <c r="L5932" s="21">
        <v>45328.636099849537</v>
      </c>
      <c r="M5932" s="20" t="s">
        <v>615</v>
      </c>
      <c r="N5932" s="20" t="s">
        <v>320</v>
      </c>
      <c r="O5932" s="21">
        <v>45328.636099849537</v>
      </c>
      <c r="P5932" s="20" t="s">
        <v>615</v>
      </c>
      <c r="Q5932" s="12" t="s">
        <v>320</v>
      </c>
      <c r="R5932"/>
    </row>
    <row r="5933" spans="1:18" ht="14.25">
      <c r="A5933" s="12" t="s">
        <v>2911</v>
      </c>
      <c r="B5933" s="12" t="s">
        <v>606</v>
      </c>
      <c r="C5933" s="20" t="s">
        <v>4591</v>
      </c>
      <c r="D5933" s="12" t="s">
        <v>1001</v>
      </c>
      <c r="E5933" s="12" t="s">
        <v>2918</v>
      </c>
      <c r="F5933" s="12" t="s">
        <v>4600</v>
      </c>
      <c r="G5933" s="12" t="s">
        <v>108</v>
      </c>
      <c r="H5933" s="662">
        <v>0.33500000834465027</v>
      </c>
      <c r="I5933" s="12" t="s">
        <v>4577</v>
      </c>
      <c r="J5933" s="21">
        <v>43466</v>
      </c>
      <c r="L5933" s="21">
        <v>45328.636099849537</v>
      </c>
      <c r="M5933" s="20" t="s">
        <v>615</v>
      </c>
      <c r="N5933" s="20" t="s">
        <v>320</v>
      </c>
      <c r="O5933" s="21">
        <v>45328.636099849537</v>
      </c>
      <c r="P5933" s="20" t="s">
        <v>615</v>
      </c>
      <c r="Q5933" s="12" t="s">
        <v>320</v>
      </c>
      <c r="R5933"/>
    </row>
    <row r="5934" spans="1:18" ht="14.25">
      <c r="A5934" s="12" t="s">
        <v>2911</v>
      </c>
      <c r="B5934" s="12" t="s">
        <v>606</v>
      </c>
      <c r="C5934" s="20" t="s">
        <v>4591</v>
      </c>
      <c r="D5934" s="12" t="s">
        <v>1001</v>
      </c>
      <c r="E5934" s="12" t="s">
        <v>2918</v>
      </c>
      <c r="F5934" s="12" t="s">
        <v>4601</v>
      </c>
      <c r="G5934" s="12" t="s">
        <v>108</v>
      </c>
      <c r="H5934" s="662">
        <v>0.22200000286102295</v>
      </c>
      <c r="I5934" s="12" t="s">
        <v>977</v>
      </c>
      <c r="J5934" s="21">
        <v>44927</v>
      </c>
      <c r="L5934" s="21">
        <v>45328.636099849537</v>
      </c>
      <c r="M5934" s="20" t="s">
        <v>615</v>
      </c>
      <c r="N5934" s="20" t="s">
        <v>320</v>
      </c>
      <c r="O5934" s="21">
        <v>45328.636099849537</v>
      </c>
      <c r="P5934" s="20" t="s">
        <v>615</v>
      </c>
      <c r="Q5934" s="12" t="s">
        <v>320</v>
      </c>
      <c r="R5934"/>
    </row>
    <row r="5935" spans="1:18" ht="14.25">
      <c r="A5935" s="12" t="s">
        <v>2911</v>
      </c>
      <c r="B5935" s="12" t="s">
        <v>606</v>
      </c>
      <c r="C5935" s="20" t="s">
        <v>4591</v>
      </c>
      <c r="D5935" s="12" t="s">
        <v>1001</v>
      </c>
      <c r="E5935" s="12" t="s">
        <v>2919</v>
      </c>
      <c r="F5935" s="12" t="s">
        <v>4600</v>
      </c>
      <c r="G5935" s="12" t="s">
        <v>108</v>
      </c>
      <c r="H5935" s="662">
        <v>0.14499999582767487</v>
      </c>
      <c r="I5935" s="12" t="s">
        <v>4577</v>
      </c>
      <c r="J5935" s="21">
        <v>43466</v>
      </c>
      <c r="L5935" s="21">
        <v>45328.636099849537</v>
      </c>
      <c r="M5935" s="20" t="s">
        <v>615</v>
      </c>
      <c r="N5935" s="20" t="s">
        <v>320</v>
      </c>
      <c r="O5935" s="21">
        <v>45328.636099849537</v>
      </c>
      <c r="P5935" s="20" t="s">
        <v>615</v>
      </c>
      <c r="Q5935" s="12" t="s">
        <v>320</v>
      </c>
      <c r="R5935"/>
    </row>
    <row r="5936" spans="1:18" ht="14.25">
      <c r="A5936" s="12" t="s">
        <v>2911</v>
      </c>
      <c r="B5936" s="12" t="s">
        <v>606</v>
      </c>
      <c r="C5936" s="20" t="s">
        <v>4591</v>
      </c>
      <c r="D5936" s="12" t="s">
        <v>1001</v>
      </c>
      <c r="E5936" s="12" t="s">
        <v>2919</v>
      </c>
      <c r="F5936" s="12" t="s">
        <v>4601</v>
      </c>
      <c r="G5936" s="12" t="s">
        <v>108</v>
      </c>
      <c r="H5936" s="662">
        <v>9.6000000834465027E-2</v>
      </c>
      <c r="I5936" s="12" t="s">
        <v>977</v>
      </c>
      <c r="J5936" s="21">
        <v>44927</v>
      </c>
      <c r="L5936" s="21">
        <v>45328.636099849537</v>
      </c>
      <c r="M5936" s="20" t="s">
        <v>615</v>
      </c>
      <c r="N5936" s="20" t="s">
        <v>320</v>
      </c>
      <c r="O5936" s="21">
        <v>45328.636099849537</v>
      </c>
      <c r="P5936" s="20" t="s">
        <v>615</v>
      </c>
      <c r="Q5936" s="12" t="s">
        <v>320</v>
      </c>
      <c r="R5936"/>
    </row>
    <row r="5937" spans="1:18" ht="14.25">
      <c r="A5937" s="12" t="s">
        <v>2911</v>
      </c>
      <c r="B5937" s="12" t="s">
        <v>606</v>
      </c>
      <c r="C5937" s="20" t="s">
        <v>4591</v>
      </c>
      <c r="D5937" s="12" t="s">
        <v>1001</v>
      </c>
      <c r="E5937" s="12" t="s">
        <v>2920</v>
      </c>
      <c r="F5937" s="12" t="s">
        <v>4600</v>
      </c>
      <c r="G5937" s="12" t="s">
        <v>108</v>
      </c>
      <c r="H5937" s="662">
        <v>0.58899998664855957</v>
      </c>
      <c r="I5937" s="12" t="s">
        <v>4577</v>
      </c>
      <c r="J5937" s="21">
        <v>43466</v>
      </c>
      <c r="L5937" s="21">
        <v>45328.636099849537</v>
      </c>
      <c r="M5937" s="20" t="s">
        <v>615</v>
      </c>
      <c r="N5937" s="20" t="s">
        <v>320</v>
      </c>
      <c r="O5937" s="21">
        <v>45328.636099849537</v>
      </c>
      <c r="P5937" s="20" t="s">
        <v>615</v>
      </c>
      <c r="Q5937" s="12" t="s">
        <v>320</v>
      </c>
      <c r="R5937"/>
    </row>
    <row r="5938" spans="1:18" ht="14.25">
      <c r="A5938" s="12" t="s">
        <v>2911</v>
      </c>
      <c r="B5938" s="12" t="s">
        <v>606</v>
      </c>
      <c r="C5938" s="20" t="s">
        <v>4591</v>
      </c>
      <c r="D5938" s="12" t="s">
        <v>1001</v>
      </c>
      <c r="E5938" s="12" t="s">
        <v>2920</v>
      </c>
      <c r="F5938" s="12" t="s">
        <v>4601</v>
      </c>
      <c r="G5938" s="12" t="s">
        <v>108</v>
      </c>
      <c r="H5938" s="662">
        <v>0.39399999380111694</v>
      </c>
      <c r="I5938" s="12" t="s">
        <v>977</v>
      </c>
      <c r="J5938" s="21">
        <v>44927</v>
      </c>
      <c r="L5938" s="21">
        <v>45328.636099849537</v>
      </c>
      <c r="M5938" s="20" t="s">
        <v>615</v>
      </c>
      <c r="N5938" s="20" t="s">
        <v>320</v>
      </c>
      <c r="O5938" s="21">
        <v>45328.636099849537</v>
      </c>
      <c r="P5938" s="20" t="s">
        <v>615</v>
      </c>
      <c r="Q5938" s="12" t="s">
        <v>320</v>
      </c>
      <c r="R5938"/>
    </row>
    <row r="5939" spans="1:18" ht="14.25">
      <c r="A5939" s="12" t="s">
        <v>2911</v>
      </c>
      <c r="B5939" s="12" t="s">
        <v>606</v>
      </c>
      <c r="C5939" s="20" t="s">
        <v>4591</v>
      </c>
      <c r="D5939" s="12" t="s">
        <v>1001</v>
      </c>
      <c r="E5939" s="12" t="s">
        <v>2921</v>
      </c>
      <c r="F5939" s="12" t="s">
        <v>4600</v>
      </c>
      <c r="G5939" s="12" t="s">
        <v>108</v>
      </c>
      <c r="H5939" s="662">
        <v>0.41999998688697815</v>
      </c>
      <c r="I5939" s="12" t="s">
        <v>4577</v>
      </c>
      <c r="J5939" s="21">
        <v>43466</v>
      </c>
      <c r="L5939" s="21">
        <v>45328.636099849537</v>
      </c>
      <c r="M5939" s="20" t="s">
        <v>615</v>
      </c>
      <c r="N5939" s="20" t="s">
        <v>320</v>
      </c>
      <c r="O5939" s="21">
        <v>45328.636099849537</v>
      </c>
      <c r="P5939" s="20" t="s">
        <v>615</v>
      </c>
      <c r="Q5939" s="12" t="s">
        <v>320</v>
      </c>
      <c r="R5939"/>
    </row>
    <row r="5940" spans="1:18" ht="14.25">
      <c r="A5940" s="12" t="s">
        <v>2911</v>
      </c>
      <c r="B5940" s="12" t="s">
        <v>606</v>
      </c>
      <c r="C5940" s="20" t="s">
        <v>4591</v>
      </c>
      <c r="D5940" s="12" t="s">
        <v>1001</v>
      </c>
      <c r="E5940" s="12" t="s">
        <v>2921</v>
      </c>
      <c r="F5940" s="12" t="s">
        <v>4601</v>
      </c>
      <c r="G5940" s="12" t="s">
        <v>108</v>
      </c>
      <c r="H5940" s="662">
        <v>0.2800000011920929</v>
      </c>
      <c r="I5940" s="12" t="s">
        <v>977</v>
      </c>
      <c r="J5940" s="21">
        <v>44927</v>
      </c>
      <c r="L5940" s="21">
        <v>45328.636099849537</v>
      </c>
      <c r="M5940" s="20" t="s">
        <v>615</v>
      </c>
      <c r="N5940" s="20" t="s">
        <v>320</v>
      </c>
      <c r="O5940" s="21">
        <v>45328.636099849537</v>
      </c>
      <c r="P5940" s="20" t="s">
        <v>615</v>
      </c>
      <c r="Q5940" s="12" t="s">
        <v>320</v>
      </c>
      <c r="R5940"/>
    </row>
    <row r="5941" spans="1:18" ht="14.25">
      <c r="A5941" s="12" t="s">
        <v>2911</v>
      </c>
      <c r="B5941" s="12" t="s">
        <v>606</v>
      </c>
      <c r="C5941" s="20" t="s">
        <v>4591</v>
      </c>
      <c r="D5941" s="12" t="s">
        <v>1001</v>
      </c>
      <c r="E5941" s="12" t="s">
        <v>2922</v>
      </c>
      <c r="F5941" s="12" t="s">
        <v>4600</v>
      </c>
      <c r="G5941" s="12" t="s">
        <v>108</v>
      </c>
      <c r="H5941" s="662">
        <v>0.93900001049041748</v>
      </c>
      <c r="I5941" s="12" t="s">
        <v>4577</v>
      </c>
      <c r="J5941" s="21">
        <v>43466</v>
      </c>
      <c r="L5941" s="21">
        <v>45328.636099849537</v>
      </c>
      <c r="M5941" s="20" t="s">
        <v>615</v>
      </c>
      <c r="N5941" s="20" t="s">
        <v>320</v>
      </c>
      <c r="O5941" s="21">
        <v>45328.636099849537</v>
      </c>
      <c r="P5941" s="20" t="s">
        <v>615</v>
      </c>
      <c r="Q5941" s="12" t="s">
        <v>320</v>
      </c>
      <c r="R5941"/>
    </row>
    <row r="5942" spans="1:18" ht="14.25">
      <c r="A5942" s="12" t="s">
        <v>2911</v>
      </c>
      <c r="B5942" s="12" t="s">
        <v>606</v>
      </c>
      <c r="C5942" s="20" t="s">
        <v>4591</v>
      </c>
      <c r="D5942" s="12" t="s">
        <v>1001</v>
      </c>
      <c r="E5942" s="12" t="s">
        <v>2922</v>
      </c>
      <c r="F5942" s="12" t="s">
        <v>4601</v>
      </c>
      <c r="G5942" s="12" t="s">
        <v>108</v>
      </c>
      <c r="H5942" s="662">
        <v>0.62400001287460327</v>
      </c>
      <c r="I5942" s="12" t="s">
        <v>977</v>
      </c>
      <c r="J5942" s="21">
        <v>44927</v>
      </c>
      <c r="L5942" s="21">
        <v>45328.636099849537</v>
      </c>
      <c r="M5942" s="20" t="s">
        <v>615</v>
      </c>
      <c r="N5942" s="20" t="s">
        <v>320</v>
      </c>
      <c r="O5942" s="21">
        <v>45328.636099849537</v>
      </c>
      <c r="P5942" s="20" t="s">
        <v>615</v>
      </c>
      <c r="Q5942" s="12" t="s">
        <v>320</v>
      </c>
      <c r="R5942"/>
    </row>
    <row r="5943" spans="1:18" ht="14.25">
      <c r="A5943" s="12" t="s">
        <v>2911</v>
      </c>
      <c r="B5943" s="12" t="s">
        <v>606</v>
      </c>
      <c r="C5943" s="20" t="s">
        <v>4591</v>
      </c>
      <c r="D5943" s="12" t="s">
        <v>1001</v>
      </c>
      <c r="E5943" s="12" t="s">
        <v>2923</v>
      </c>
      <c r="F5943" s="12" t="s">
        <v>4600</v>
      </c>
      <c r="G5943" s="12" t="s">
        <v>108</v>
      </c>
      <c r="H5943" s="662">
        <v>0.13099999725818634</v>
      </c>
      <c r="I5943" s="12" t="s">
        <v>4577</v>
      </c>
      <c r="J5943" s="21">
        <v>43466</v>
      </c>
      <c r="L5943" s="21">
        <v>45328.636099849537</v>
      </c>
      <c r="M5943" s="20" t="s">
        <v>615</v>
      </c>
      <c r="N5943" s="20" t="s">
        <v>320</v>
      </c>
      <c r="O5943" s="21">
        <v>45328.636099849537</v>
      </c>
      <c r="P5943" s="20" t="s">
        <v>615</v>
      </c>
      <c r="Q5943" s="12" t="s">
        <v>320</v>
      </c>
      <c r="R5943"/>
    </row>
    <row r="5944" spans="1:18" ht="14.25">
      <c r="A5944" s="12" t="s">
        <v>2911</v>
      </c>
      <c r="B5944" s="12" t="s">
        <v>606</v>
      </c>
      <c r="C5944" s="20" t="s">
        <v>4591</v>
      </c>
      <c r="D5944" s="12" t="s">
        <v>1001</v>
      </c>
      <c r="E5944" s="12" t="s">
        <v>2923</v>
      </c>
      <c r="F5944" s="12" t="s">
        <v>4601</v>
      </c>
      <c r="G5944" s="12" t="s">
        <v>108</v>
      </c>
      <c r="H5944" s="662">
        <v>8.7999999523162842E-2</v>
      </c>
      <c r="I5944" s="12" t="s">
        <v>977</v>
      </c>
      <c r="J5944" s="21">
        <v>44927</v>
      </c>
      <c r="L5944" s="21">
        <v>45328.636099849537</v>
      </c>
      <c r="M5944" s="20" t="s">
        <v>615</v>
      </c>
      <c r="N5944" s="20" t="s">
        <v>320</v>
      </c>
      <c r="O5944" s="21">
        <v>45328.636099849537</v>
      </c>
      <c r="P5944" s="20" t="s">
        <v>615</v>
      </c>
      <c r="Q5944" s="12" t="s">
        <v>320</v>
      </c>
      <c r="R5944"/>
    </row>
    <row r="5945" spans="1:18" ht="14.25">
      <c r="A5945" s="12" t="s">
        <v>2911</v>
      </c>
      <c r="B5945" s="12" t="s">
        <v>606</v>
      </c>
      <c r="C5945" s="20" t="s">
        <v>4591</v>
      </c>
      <c r="D5945" s="12" t="s">
        <v>1001</v>
      </c>
      <c r="E5945" s="12" t="s">
        <v>2924</v>
      </c>
      <c r="F5945" s="12" t="s">
        <v>4600</v>
      </c>
      <c r="G5945" s="12" t="s">
        <v>108</v>
      </c>
      <c r="H5945" s="662">
        <v>0.40099999308586121</v>
      </c>
      <c r="I5945" s="12" t="s">
        <v>4577</v>
      </c>
      <c r="J5945" s="21">
        <v>43466</v>
      </c>
      <c r="L5945" s="21">
        <v>45328.636099849537</v>
      </c>
      <c r="M5945" s="20" t="s">
        <v>615</v>
      </c>
      <c r="N5945" s="20" t="s">
        <v>320</v>
      </c>
      <c r="O5945" s="21">
        <v>45328.636099849537</v>
      </c>
      <c r="P5945" s="20" t="s">
        <v>615</v>
      </c>
      <c r="Q5945" s="12" t="s">
        <v>320</v>
      </c>
      <c r="R5945"/>
    </row>
    <row r="5946" spans="1:18" ht="14.25">
      <c r="A5946" s="12" t="s">
        <v>2911</v>
      </c>
      <c r="B5946" s="12" t="s">
        <v>606</v>
      </c>
      <c r="C5946" s="20" t="s">
        <v>4591</v>
      </c>
      <c r="D5946" s="12" t="s">
        <v>1001</v>
      </c>
      <c r="E5946" s="12" t="s">
        <v>2924</v>
      </c>
      <c r="F5946" s="12" t="s">
        <v>4601</v>
      </c>
      <c r="G5946" s="12" t="s">
        <v>108</v>
      </c>
      <c r="H5946" s="662">
        <v>0.26800000667572021</v>
      </c>
      <c r="I5946" s="12" t="s">
        <v>977</v>
      </c>
      <c r="J5946" s="21">
        <v>44927</v>
      </c>
      <c r="L5946" s="21">
        <v>45328.636099849537</v>
      </c>
      <c r="M5946" s="20" t="s">
        <v>615</v>
      </c>
      <c r="N5946" s="20" t="s">
        <v>320</v>
      </c>
      <c r="O5946" s="21">
        <v>45328.636099849537</v>
      </c>
      <c r="P5946" s="20" t="s">
        <v>615</v>
      </c>
      <c r="Q5946" s="12" t="s">
        <v>320</v>
      </c>
      <c r="R5946"/>
    </row>
    <row r="5947" spans="1:18" ht="14.25">
      <c r="A5947" s="12" t="s">
        <v>2911</v>
      </c>
      <c r="B5947" s="12" t="s">
        <v>606</v>
      </c>
      <c r="C5947" s="20" t="s">
        <v>4591</v>
      </c>
      <c r="D5947" s="12" t="s">
        <v>1001</v>
      </c>
      <c r="E5947" s="12" t="s">
        <v>2925</v>
      </c>
      <c r="F5947" s="12" t="s">
        <v>4600</v>
      </c>
      <c r="G5947" s="12" t="s">
        <v>108</v>
      </c>
      <c r="H5947" s="662">
        <v>0.50400000810623169</v>
      </c>
      <c r="I5947" s="12" t="s">
        <v>4577</v>
      </c>
      <c r="J5947" s="21">
        <v>43466</v>
      </c>
      <c r="L5947" s="21">
        <v>45328.636099849537</v>
      </c>
      <c r="M5947" s="20" t="s">
        <v>615</v>
      </c>
      <c r="N5947" s="20" t="s">
        <v>320</v>
      </c>
      <c r="O5947" s="21">
        <v>45328.636099849537</v>
      </c>
      <c r="P5947" s="20" t="s">
        <v>615</v>
      </c>
      <c r="Q5947" s="12" t="s">
        <v>320</v>
      </c>
      <c r="R5947"/>
    </row>
    <row r="5948" spans="1:18" ht="14.25">
      <c r="A5948" s="12" t="s">
        <v>2911</v>
      </c>
      <c r="B5948" s="12" t="s">
        <v>606</v>
      </c>
      <c r="C5948" s="20" t="s">
        <v>4591</v>
      </c>
      <c r="D5948" s="12" t="s">
        <v>1001</v>
      </c>
      <c r="E5948" s="12" t="s">
        <v>2925</v>
      </c>
      <c r="F5948" s="12" t="s">
        <v>4601</v>
      </c>
      <c r="G5948" s="12" t="s">
        <v>108</v>
      </c>
      <c r="H5948" s="662">
        <v>0.33399999141693115</v>
      </c>
      <c r="I5948" s="12" t="s">
        <v>977</v>
      </c>
      <c r="J5948" s="21">
        <v>44927</v>
      </c>
      <c r="L5948" s="21">
        <v>45328.636099849537</v>
      </c>
      <c r="M5948" s="20" t="s">
        <v>615</v>
      </c>
      <c r="N5948" s="20" t="s">
        <v>320</v>
      </c>
      <c r="O5948" s="21">
        <v>45328.636099849537</v>
      </c>
      <c r="P5948" s="20" t="s">
        <v>615</v>
      </c>
      <c r="Q5948" s="12" t="s">
        <v>320</v>
      </c>
      <c r="R5948"/>
    </row>
    <row r="5949" spans="1:18" ht="14.25">
      <c r="A5949" s="12" t="s">
        <v>2911</v>
      </c>
      <c r="B5949" s="12" t="s">
        <v>606</v>
      </c>
      <c r="C5949" s="20" t="s">
        <v>4591</v>
      </c>
      <c r="D5949" s="12" t="s">
        <v>1001</v>
      </c>
      <c r="E5949" s="12" t="s">
        <v>2926</v>
      </c>
      <c r="F5949" s="12" t="s">
        <v>4600</v>
      </c>
      <c r="G5949" s="12" t="s">
        <v>108</v>
      </c>
      <c r="H5949" s="662">
        <v>0.19599999487400055</v>
      </c>
      <c r="I5949" s="12" t="s">
        <v>4577</v>
      </c>
      <c r="J5949" s="21">
        <v>43466</v>
      </c>
      <c r="L5949" s="21">
        <v>45328.636099849537</v>
      </c>
      <c r="M5949" s="20" t="s">
        <v>615</v>
      </c>
      <c r="N5949" s="20" t="s">
        <v>320</v>
      </c>
      <c r="O5949" s="21">
        <v>45328.636099849537</v>
      </c>
      <c r="P5949" s="20" t="s">
        <v>615</v>
      </c>
      <c r="Q5949" s="12" t="s">
        <v>320</v>
      </c>
      <c r="R5949"/>
    </row>
    <row r="5950" spans="1:18" ht="14.25">
      <c r="A5950" s="12" t="s">
        <v>2911</v>
      </c>
      <c r="B5950" s="12" t="s">
        <v>606</v>
      </c>
      <c r="C5950" s="20" t="s">
        <v>4591</v>
      </c>
      <c r="D5950" s="12" t="s">
        <v>1001</v>
      </c>
      <c r="E5950" s="12" t="s">
        <v>2926</v>
      </c>
      <c r="F5950" s="12" t="s">
        <v>4601</v>
      </c>
      <c r="G5950" s="12" t="s">
        <v>108</v>
      </c>
      <c r="H5950" s="662">
        <v>0.12999999523162842</v>
      </c>
      <c r="I5950" s="12" t="s">
        <v>977</v>
      </c>
      <c r="J5950" s="21">
        <v>44927</v>
      </c>
      <c r="L5950" s="21">
        <v>45328.636099849537</v>
      </c>
      <c r="M5950" s="20" t="s">
        <v>615</v>
      </c>
      <c r="N5950" s="20" t="s">
        <v>320</v>
      </c>
      <c r="O5950" s="21">
        <v>45328.636099849537</v>
      </c>
      <c r="P5950" s="20" t="s">
        <v>615</v>
      </c>
      <c r="Q5950" s="12" t="s">
        <v>320</v>
      </c>
      <c r="R5950"/>
    </row>
    <row r="5951" spans="1:18" ht="14.25">
      <c r="A5951" s="12" t="s">
        <v>2911</v>
      </c>
      <c r="B5951" s="12" t="s">
        <v>606</v>
      </c>
      <c r="C5951" s="20" t="s">
        <v>4591</v>
      </c>
      <c r="D5951" s="12" t="s">
        <v>1001</v>
      </c>
      <c r="E5951" s="12" t="s">
        <v>2927</v>
      </c>
      <c r="F5951" s="12" t="s">
        <v>4600</v>
      </c>
      <c r="G5951" s="12" t="s">
        <v>108</v>
      </c>
      <c r="H5951" s="662">
        <v>7.6999999582767487E-2</v>
      </c>
      <c r="I5951" s="12" t="s">
        <v>4577</v>
      </c>
      <c r="J5951" s="21">
        <v>43466</v>
      </c>
      <c r="L5951" s="21">
        <v>45328.636099849537</v>
      </c>
      <c r="M5951" s="20" t="s">
        <v>615</v>
      </c>
      <c r="N5951" s="20" t="s">
        <v>320</v>
      </c>
      <c r="O5951" s="21">
        <v>45328.636099849537</v>
      </c>
      <c r="P5951" s="20" t="s">
        <v>615</v>
      </c>
      <c r="Q5951" s="12" t="s">
        <v>320</v>
      </c>
      <c r="R5951"/>
    </row>
    <row r="5952" spans="1:18" ht="14.25">
      <c r="A5952" s="12" t="s">
        <v>2911</v>
      </c>
      <c r="B5952" s="12" t="s">
        <v>606</v>
      </c>
      <c r="C5952" s="20" t="s">
        <v>4591</v>
      </c>
      <c r="D5952" s="12" t="s">
        <v>1001</v>
      </c>
      <c r="E5952" s="12" t="s">
        <v>2927</v>
      </c>
      <c r="F5952" s="12" t="s">
        <v>4601</v>
      </c>
      <c r="G5952" s="12" t="s">
        <v>108</v>
      </c>
      <c r="H5952" s="662">
        <v>5.4000001400709152E-2</v>
      </c>
      <c r="I5952" s="12" t="s">
        <v>977</v>
      </c>
      <c r="J5952" s="21">
        <v>44927</v>
      </c>
      <c r="L5952" s="21">
        <v>45328.636099849537</v>
      </c>
      <c r="M5952" s="20" t="s">
        <v>615</v>
      </c>
      <c r="N5952" s="20" t="s">
        <v>320</v>
      </c>
      <c r="O5952" s="21">
        <v>45328.636099849537</v>
      </c>
      <c r="P5952" s="20" t="s">
        <v>615</v>
      </c>
      <c r="Q5952" s="12" t="s">
        <v>320</v>
      </c>
      <c r="R5952"/>
    </row>
    <row r="5953" spans="1:18" ht="14.25">
      <c r="A5953" s="12" t="s">
        <v>2911</v>
      </c>
      <c r="B5953" s="12" t="s">
        <v>606</v>
      </c>
      <c r="C5953" s="20" t="s">
        <v>4591</v>
      </c>
      <c r="D5953" s="12" t="s">
        <v>1001</v>
      </c>
      <c r="E5953" s="12" t="s">
        <v>2928</v>
      </c>
      <c r="F5953" s="12" t="s">
        <v>4600</v>
      </c>
      <c r="G5953" s="12" t="s">
        <v>108</v>
      </c>
      <c r="H5953" s="662">
        <v>0.11800000071525574</v>
      </c>
      <c r="I5953" s="12" t="s">
        <v>4577</v>
      </c>
      <c r="J5953" s="21">
        <v>43466</v>
      </c>
      <c r="L5953" s="21">
        <v>45328.636099849537</v>
      </c>
      <c r="M5953" s="20" t="s">
        <v>615</v>
      </c>
      <c r="N5953" s="20" t="s">
        <v>320</v>
      </c>
      <c r="O5953" s="21">
        <v>45328.636099849537</v>
      </c>
      <c r="P5953" s="20" t="s">
        <v>615</v>
      </c>
      <c r="Q5953" s="12" t="s">
        <v>320</v>
      </c>
      <c r="R5953"/>
    </row>
    <row r="5954" spans="1:18" ht="14.25">
      <c r="A5954" s="12" t="s">
        <v>2911</v>
      </c>
      <c r="B5954" s="12" t="s">
        <v>606</v>
      </c>
      <c r="C5954" s="20" t="s">
        <v>4591</v>
      </c>
      <c r="D5954" s="12" t="s">
        <v>1001</v>
      </c>
      <c r="E5954" s="12" t="s">
        <v>2928</v>
      </c>
      <c r="F5954" s="12" t="s">
        <v>4601</v>
      </c>
      <c r="G5954" s="12" t="s">
        <v>108</v>
      </c>
      <c r="H5954" s="662">
        <v>7.9999998211860657E-2</v>
      </c>
      <c r="I5954" s="12" t="s">
        <v>977</v>
      </c>
      <c r="J5954" s="21">
        <v>44927</v>
      </c>
      <c r="L5954" s="21">
        <v>45328.636099849537</v>
      </c>
      <c r="M5954" s="20" t="s">
        <v>615</v>
      </c>
      <c r="N5954" s="20" t="s">
        <v>320</v>
      </c>
      <c r="O5954" s="21">
        <v>45328.636099849537</v>
      </c>
      <c r="P5954" s="20" t="s">
        <v>615</v>
      </c>
      <c r="Q5954" s="12" t="s">
        <v>320</v>
      </c>
      <c r="R5954"/>
    </row>
    <row r="5955" spans="1:18" ht="14.25">
      <c r="A5955" s="12" t="s">
        <v>2911</v>
      </c>
      <c r="B5955" s="12" t="s">
        <v>606</v>
      </c>
      <c r="C5955" s="20" t="s">
        <v>4591</v>
      </c>
      <c r="D5955" s="12" t="s">
        <v>2929</v>
      </c>
      <c r="E5955" s="12" t="s">
        <v>2913</v>
      </c>
      <c r="F5955" s="12" t="s">
        <v>4600</v>
      </c>
      <c r="G5955" s="12" t="s">
        <v>108</v>
      </c>
      <c r="H5955" s="662">
        <v>2.4000000208616257E-2</v>
      </c>
      <c r="I5955" s="12" t="s">
        <v>4577</v>
      </c>
      <c r="J5955" s="21">
        <v>43466</v>
      </c>
      <c r="L5955" s="21">
        <v>45328.636099849537</v>
      </c>
      <c r="M5955" s="20" t="s">
        <v>615</v>
      </c>
      <c r="N5955" s="20" t="s">
        <v>320</v>
      </c>
      <c r="O5955" s="21">
        <v>45328.636099849537</v>
      </c>
      <c r="P5955" s="20" t="s">
        <v>615</v>
      </c>
      <c r="Q5955" s="12" t="s">
        <v>320</v>
      </c>
      <c r="R5955"/>
    </row>
    <row r="5956" spans="1:18" ht="14.25">
      <c r="A5956" s="12" t="s">
        <v>2911</v>
      </c>
      <c r="B5956" s="12" t="s">
        <v>606</v>
      </c>
      <c r="C5956" s="20" t="s">
        <v>4591</v>
      </c>
      <c r="D5956" s="12" t="s">
        <v>2929</v>
      </c>
      <c r="E5956" s="12" t="s">
        <v>2913</v>
      </c>
      <c r="F5956" s="12" t="s">
        <v>4601</v>
      </c>
      <c r="G5956" s="12" t="s">
        <v>108</v>
      </c>
      <c r="H5956" s="662">
        <v>1.6000000759959221E-2</v>
      </c>
      <c r="I5956" s="12" t="s">
        <v>977</v>
      </c>
      <c r="J5956" s="21">
        <v>44927</v>
      </c>
      <c r="L5956" s="21">
        <v>45328.636099849537</v>
      </c>
      <c r="M5956" s="20" t="s">
        <v>615</v>
      </c>
      <c r="N5956" s="20" t="s">
        <v>320</v>
      </c>
      <c r="O5956" s="21">
        <v>45328.636099849537</v>
      </c>
      <c r="P5956" s="20" t="s">
        <v>615</v>
      </c>
      <c r="Q5956" s="12" t="s">
        <v>320</v>
      </c>
      <c r="R5956"/>
    </row>
    <row r="5957" spans="1:18" ht="14.25">
      <c r="A5957" s="12" t="s">
        <v>2911</v>
      </c>
      <c r="B5957" s="12" t="s">
        <v>606</v>
      </c>
      <c r="C5957" s="20" t="s">
        <v>4591</v>
      </c>
      <c r="D5957" s="12" t="s">
        <v>2929</v>
      </c>
      <c r="E5957" s="12" t="s">
        <v>2914</v>
      </c>
      <c r="F5957" s="12" t="s">
        <v>4600</v>
      </c>
      <c r="G5957" s="12" t="s">
        <v>108</v>
      </c>
      <c r="H5957" s="662">
        <v>0.11299999803304672</v>
      </c>
      <c r="I5957" s="12" t="s">
        <v>4577</v>
      </c>
      <c r="J5957" s="21">
        <v>43466</v>
      </c>
      <c r="L5957" s="21">
        <v>45328.636099849537</v>
      </c>
      <c r="M5957" s="20" t="s">
        <v>615</v>
      </c>
      <c r="N5957" s="20" t="s">
        <v>320</v>
      </c>
      <c r="O5957" s="21">
        <v>45328.636099849537</v>
      </c>
      <c r="P5957" s="20" t="s">
        <v>615</v>
      </c>
      <c r="Q5957" s="12" t="s">
        <v>320</v>
      </c>
      <c r="R5957"/>
    </row>
    <row r="5958" spans="1:18" ht="14.25">
      <c r="A5958" s="12" t="s">
        <v>2911</v>
      </c>
      <c r="B5958" s="12" t="s">
        <v>606</v>
      </c>
      <c r="C5958" s="20" t="s">
        <v>4591</v>
      </c>
      <c r="D5958" s="12" t="s">
        <v>2929</v>
      </c>
      <c r="E5958" s="12" t="s">
        <v>2914</v>
      </c>
      <c r="F5958" s="12" t="s">
        <v>4601</v>
      </c>
      <c r="G5958" s="12" t="s">
        <v>108</v>
      </c>
      <c r="H5958" s="662">
        <v>7.5999997556209564E-2</v>
      </c>
      <c r="I5958" s="12" t="s">
        <v>977</v>
      </c>
      <c r="J5958" s="21">
        <v>44927</v>
      </c>
      <c r="L5958" s="21">
        <v>45328.636099849537</v>
      </c>
      <c r="M5958" s="20" t="s">
        <v>615</v>
      </c>
      <c r="N5958" s="20" t="s">
        <v>320</v>
      </c>
      <c r="O5958" s="21">
        <v>45328.636099849537</v>
      </c>
      <c r="P5958" s="20" t="s">
        <v>615</v>
      </c>
      <c r="Q5958" s="12" t="s">
        <v>320</v>
      </c>
      <c r="R5958"/>
    </row>
    <row r="5959" spans="1:18" ht="14.25">
      <c r="A5959" s="12" t="s">
        <v>2911</v>
      </c>
      <c r="B5959" s="12" t="s">
        <v>606</v>
      </c>
      <c r="C5959" s="20" t="s">
        <v>4591</v>
      </c>
      <c r="D5959" s="12" t="s">
        <v>2929</v>
      </c>
      <c r="E5959" s="12" t="s">
        <v>2915</v>
      </c>
      <c r="F5959" s="12" t="s">
        <v>4600</v>
      </c>
      <c r="G5959" s="12" t="s">
        <v>108</v>
      </c>
      <c r="H5959" s="662">
        <v>0.43000000715255737</v>
      </c>
      <c r="I5959" s="12" t="s">
        <v>4577</v>
      </c>
      <c r="J5959" s="21">
        <v>43466</v>
      </c>
      <c r="L5959" s="21">
        <v>45328.636099849537</v>
      </c>
      <c r="M5959" s="20" t="s">
        <v>615</v>
      </c>
      <c r="N5959" s="20" t="s">
        <v>320</v>
      </c>
      <c r="O5959" s="21">
        <v>45328.636099849537</v>
      </c>
      <c r="P5959" s="20" t="s">
        <v>615</v>
      </c>
      <c r="Q5959" s="12" t="s">
        <v>320</v>
      </c>
      <c r="R5959"/>
    </row>
    <row r="5960" spans="1:18" ht="14.25">
      <c r="A5960" s="12" t="s">
        <v>2911</v>
      </c>
      <c r="B5960" s="12" t="s">
        <v>606</v>
      </c>
      <c r="C5960" s="20" t="s">
        <v>4591</v>
      </c>
      <c r="D5960" s="12" t="s">
        <v>2929</v>
      </c>
      <c r="E5960" s="12" t="s">
        <v>2915</v>
      </c>
      <c r="F5960" s="12" t="s">
        <v>4601</v>
      </c>
      <c r="G5960" s="12" t="s">
        <v>108</v>
      </c>
      <c r="H5960" s="662">
        <v>0.28600001335144043</v>
      </c>
      <c r="I5960" s="12" t="s">
        <v>977</v>
      </c>
      <c r="J5960" s="21">
        <v>44927</v>
      </c>
      <c r="L5960" s="21">
        <v>45328.636099849537</v>
      </c>
      <c r="M5960" s="20" t="s">
        <v>615</v>
      </c>
      <c r="N5960" s="20" t="s">
        <v>320</v>
      </c>
      <c r="O5960" s="21">
        <v>45328.636099849537</v>
      </c>
      <c r="P5960" s="20" t="s">
        <v>615</v>
      </c>
      <c r="Q5960" s="12" t="s">
        <v>320</v>
      </c>
      <c r="R5960"/>
    </row>
    <row r="5961" spans="1:18" ht="14.25">
      <c r="A5961" s="12" t="s">
        <v>2911</v>
      </c>
      <c r="B5961" s="12" t="s">
        <v>606</v>
      </c>
      <c r="C5961" s="20" t="s">
        <v>4591</v>
      </c>
      <c r="D5961" s="12" t="s">
        <v>2929</v>
      </c>
      <c r="E5961" s="12" t="s">
        <v>2916</v>
      </c>
      <c r="F5961" s="12" t="s">
        <v>4600</v>
      </c>
      <c r="G5961" s="12" t="s">
        <v>108</v>
      </c>
      <c r="H5961" s="662">
        <v>0.15199999511241913</v>
      </c>
      <c r="I5961" s="12" t="s">
        <v>4577</v>
      </c>
      <c r="J5961" s="21">
        <v>43466</v>
      </c>
      <c r="L5961" s="21">
        <v>45328.636099849537</v>
      </c>
      <c r="M5961" s="20" t="s">
        <v>615</v>
      </c>
      <c r="N5961" s="20" t="s">
        <v>320</v>
      </c>
      <c r="O5961" s="21">
        <v>45328.636099849537</v>
      </c>
      <c r="P5961" s="20" t="s">
        <v>615</v>
      </c>
      <c r="Q5961" s="12" t="s">
        <v>320</v>
      </c>
      <c r="R5961"/>
    </row>
    <row r="5962" spans="1:18" ht="14.25">
      <c r="A5962" s="12" t="s">
        <v>2911</v>
      </c>
      <c r="B5962" s="12" t="s">
        <v>606</v>
      </c>
      <c r="C5962" s="20" t="s">
        <v>4591</v>
      </c>
      <c r="D5962" s="12" t="s">
        <v>2929</v>
      </c>
      <c r="E5962" s="12" t="s">
        <v>2916</v>
      </c>
      <c r="F5962" s="12" t="s">
        <v>4601</v>
      </c>
      <c r="G5962" s="12" t="s">
        <v>108</v>
      </c>
      <c r="H5962" s="662">
        <v>0.10199999809265137</v>
      </c>
      <c r="I5962" s="12" t="s">
        <v>977</v>
      </c>
      <c r="J5962" s="21">
        <v>44927</v>
      </c>
      <c r="L5962" s="21">
        <v>45328.636099849537</v>
      </c>
      <c r="M5962" s="20" t="s">
        <v>615</v>
      </c>
      <c r="N5962" s="20" t="s">
        <v>320</v>
      </c>
      <c r="O5962" s="21">
        <v>45328.636099849537</v>
      </c>
      <c r="P5962" s="20" t="s">
        <v>615</v>
      </c>
      <c r="Q5962" s="12" t="s">
        <v>320</v>
      </c>
      <c r="R5962"/>
    </row>
    <row r="5963" spans="1:18" ht="14.25">
      <c r="A5963" s="12" t="s">
        <v>2911</v>
      </c>
      <c r="B5963" s="12" t="s">
        <v>606</v>
      </c>
      <c r="C5963" s="20" t="s">
        <v>4591</v>
      </c>
      <c r="D5963" s="12" t="s">
        <v>2929</v>
      </c>
      <c r="E5963" s="12" t="s">
        <v>2917</v>
      </c>
      <c r="F5963" s="12" t="s">
        <v>4600</v>
      </c>
      <c r="G5963" s="12" t="s">
        <v>108</v>
      </c>
      <c r="H5963" s="662">
        <v>0.11699999868869781</v>
      </c>
      <c r="I5963" s="12" t="s">
        <v>4577</v>
      </c>
      <c r="J5963" s="21">
        <v>43466</v>
      </c>
      <c r="L5963" s="21">
        <v>45328.636099849537</v>
      </c>
      <c r="M5963" s="20" t="s">
        <v>615</v>
      </c>
      <c r="N5963" s="20" t="s">
        <v>320</v>
      </c>
      <c r="O5963" s="21">
        <v>45328.636099849537</v>
      </c>
      <c r="P5963" s="20" t="s">
        <v>615</v>
      </c>
      <c r="Q5963" s="12" t="s">
        <v>320</v>
      </c>
      <c r="R5963"/>
    </row>
    <row r="5964" spans="1:18" ht="14.25">
      <c r="A5964" s="12" t="s">
        <v>2911</v>
      </c>
      <c r="B5964" s="12" t="s">
        <v>606</v>
      </c>
      <c r="C5964" s="20" t="s">
        <v>4591</v>
      </c>
      <c r="D5964" s="12" t="s">
        <v>2929</v>
      </c>
      <c r="E5964" s="12" t="s">
        <v>2917</v>
      </c>
      <c r="F5964" s="12" t="s">
        <v>4601</v>
      </c>
      <c r="G5964" s="12" t="s">
        <v>108</v>
      </c>
      <c r="H5964" s="662">
        <v>7.9999998211860657E-2</v>
      </c>
      <c r="I5964" s="12" t="s">
        <v>977</v>
      </c>
      <c r="J5964" s="21">
        <v>44927</v>
      </c>
      <c r="L5964" s="21">
        <v>45328.636099849537</v>
      </c>
      <c r="M5964" s="20" t="s">
        <v>615</v>
      </c>
      <c r="N5964" s="20" t="s">
        <v>320</v>
      </c>
      <c r="O5964" s="21">
        <v>45328.636099849537</v>
      </c>
      <c r="P5964" s="20" t="s">
        <v>615</v>
      </c>
      <c r="Q5964" s="12" t="s">
        <v>320</v>
      </c>
      <c r="R5964"/>
    </row>
    <row r="5965" spans="1:18" ht="14.25">
      <c r="A5965" s="12" t="s">
        <v>2911</v>
      </c>
      <c r="B5965" s="12" t="s">
        <v>606</v>
      </c>
      <c r="C5965" s="20" t="s">
        <v>4591</v>
      </c>
      <c r="D5965" s="12" t="s">
        <v>2929</v>
      </c>
      <c r="E5965" s="12" t="s">
        <v>2918</v>
      </c>
      <c r="F5965" s="12" t="s">
        <v>4600</v>
      </c>
      <c r="G5965" s="12" t="s">
        <v>108</v>
      </c>
      <c r="H5965" s="662">
        <v>0.68199998140335083</v>
      </c>
      <c r="I5965" s="12" t="s">
        <v>4577</v>
      </c>
      <c r="J5965" s="21">
        <v>43466</v>
      </c>
      <c r="L5965" s="21">
        <v>45328.636099849537</v>
      </c>
      <c r="M5965" s="20" t="s">
        <v>615</v>
      </c>
      <c r="N5965" s="20" t="s">
        <v>320</v>
      </c>
      <c r="O5965" s="21">
        <v>45328.636099849537</v>
      </c>
      <c r="P5965" s="20" t="s">
        <v>615</v>
      </c>
      <c r="Q5965" s="12" t="s">
        <v>320</v>
      </c>
      <c r="R5965"/>
    </row>
    <row r="5966" spans="1:18" ht="14.25">
      <c r="A5966" s="12" t="s">
        <v>2911</v>
      </c>
      <c r="B5966" s="12" t="s">
        <v>606</v>
      </c>
      <c r="C5966" s="20" t="s">
        <v>4591</v>
      </c>
      <c r="D5966" s="12" t="s">
        <v>2929</v>
      </c>
      <c r="E5966" s="12" t="s">
        <v>2918</v>
      </c>
      <c r="F5966" s="12" t="s">
        <v>4601</v>
      </c>
      <c r="G5966" s="12" t="s">
        <v>108</v>
      </c>
      <c r="H5966" s="662">
        <v>0.45600000023841858</v>
      </c>
      <c r="I5966" s="12" t="s">
        <v>977</v>
      </c>
      <c r="J5966" s="21">
        <v>44927</v>
      </c>
      <c r="L5966" s="21">
        <v>45328.636099849537</v>
      </c>
      <c r="M5966" s="20" t="s">
        <v>615</v>
      </c>
      <c r="N5966" s="20" t="s">
        <v>320</v>
      </c>
      <c r="O5966" s="21">
        <v>45328.636099849537</v>
      </c>
      <c r="P5966" s="20" t="s">
        <v>615</v>
      </c>
      <c r="Q5966" s="12" t="s">
        <v>320</v>
      </c>
      <c r="R5966"/>
    </row>
    <row r="5967" spans="1:18" ht="14.25">
      <c r="A5967" s="12" t="s">
        <v>2911</v>
      </c>
      <c r="B5967" s="12" t="s">
        <v>606</v>
      </c>
      <c r="C5967" s="20" t="s">
        <v>4591</v>
      </c>
      <c r="D5967" s="12" t="s">
        <v>2929</v>
      </c>
      <c r="E5967" s="12" t="s">
        <v>2919</v>
      </c>
      <c r="F5967" s="12" t="s">
        <v>4600</v>
      </c>
      <c r="G5967" s="12" t="s">
        <v>108</v>
      </c>
      <c r="H5967" s="662">
        <v>0.35499998927116394</v>
      </c>
      <c r="I5967" s="12" t="s">
        <v>4577</v>
      </c>
      <c r="J5967" s="21">
        <v>43466</v>
      </c>
      <c r="L5967" s="21">
        <v>45328.636099849537</v>
      </c>
      <c r="M5967" s="20" t="s">
        <v>615</v>
      </c>
      <c r="N5967" s="20" t="s">
        <v>320</v>
      </c>
      <c r="O5967" s="21">
        <v>45328.636099849537</v>
      </c>
      <c r="P5967" s="20" t="s">
        <v>615</v>
      </c>
      <c r="Q5967" s="12" t="s">
        <v>320</v>
      </c>
      <c r="R5967"/>
    </row>
    <row r="5968" spans="1:18" ht="14.25">
      <c r="A5968" s="12" t="s">
        <v>2911</v>
      </c>
      <c r="B5968" s="12" t="s">
        <v>606</v>
      </c>
      <c r="C5968" s="20" t="s">
        <v>4591</v>
      </c>
      <c r="D5968" s="12" t="s">
        <v>2929</v>
      </c>
      <c r="E5968" s="12" t="s">
        <v>2919</v>
      </c>
      <c r="F5968" s="12" t="s">
        <v>4601</v>
      </c>
      <c r="G5968" s="12" t="s">
        <v>108</v>
      </c>
      <c r="H5968" s="662">
        <v>0.23600000143051147</v>
      </c>
      <c r="I5968" s="12" t="s">
        <v>977</v>
      </c>
      <c r="J5968" s="21">
        <v>44927</v>
      </c>
      <c r="L5968" s="21">
        <v>45328.636099849537</v>
      </c>
      <c r="M5968" s="20" t="s">
        <v>615</v>
      </c>
      <c r="N5968" s="20" t="s">
        <v>320</v>
      </c>
      <c r="O5968" s="21">
        <v>45328.636099849537</v>
      </c>
      <c r="P5968" s="20" t="s">
        <v>615</v>
      </c>
      <c r="Q5968" s="12" t="s">
        <v>320</v>
      </c>
      <c r="R5968"/>
    </row>
    <row r="5969" spans="1:18" ht="14.25">
      <c r="A5969" s="12" t="s">
        <v>2911</v>
      </c>
      <c r="B5969" s="12" t="s">
        <v>606</v>
      </c>
      <c r="C5969" s="20" t="s">
        <v>4591</v>
      </c>
      <c r="D5969" s="12" t="s">
        <v>2929</v>
      </c>
      <c r="E5969" s="12" t="s">
        <v>2920</v>
      </c>
      <c r="F5969" s="12" t="s">
        <v>4600</v>
      </c>
      <c r="G5969" s="12" t="s">
        <v>108</v>
      </c>
      <c r="H5969" s="662">
        <v>1.0920000076293945</v>
      </c>
      <c r="I5969" s="12" t="s">
        <v>4577</v>
      </c>
      <c r="J5969" s="21">
        <v>43466</v>
      </c>
      <c r="L5969" s="21">
        <v>45328.636099849537</v>
      </c>
      <c r="M5969" s="20" t="s">
        <v>615</v>
      </c>
      <c r="N5969" s="20" t="s">
        <v>320</v>
      </c>
      <c r="O5969" s="21">
        <v>45328.636099849537</v>
      </c>
      <c r="P5969" s="20" t="s">
        <v>615</v>
      </c>
      <c r="Q5969" s="12" t="s">
        <v>320</v>
      </c>
      <c r="R5969"/>
    </row>
    <row r="5970" spans="1:18" ht="14.25">
      <c r="A5970" s="12" t="s">
        <v>2911</v>
      </c>
      <c r="B5970" s="12" t="s">
        <v>606</v>
      </c>
      <c r="C5970" s="20" t="s">
        <v>4591</v>
      </c>
      <c r="D5970" s="12" t="s">
        <v>2929</v>
      </c>
      <c r="E5970" s="12" t="s">
        <v>2920</v>
      </c>
      <c r="F5970" s="12" t="s">
        <v>4601</v>
      </c>
      <c r="G5970" s="12" t="s">
        <v>108</v>
      </c>
      <c r="H5970" s="662">
        <v>0.72600001096725464</v>
      </c>
      <c r="I5970" s="12" t="s">
        <v>977</v>
      </c>
      <c r="J5970" s="21">
        <v>44927</v>
      </c>
      <c r="L5970" s="21">
        <v>45328.636099849537</v>
      </c>
      <c r="M5970" s="20" t="s">
        <v>615</v>
      </c>
      <c r="N5970" s="20" t="s">
        <v>320</v>
      </c>
      <c r="O5970" s="21">
        <v>45328.636099849537</v>
      </c>
      <c r="P5970" s="20" t="s">
        <v>615</v>
      </c>
      <c r="Q5970" s="12" t="s">
        <v>320</v>
      </c>
      <c r="R5970"/>
    </row>
    <row r="5971" spans="1:18" ht="14.25">
      <c r="A5971" s="12" t="s">
        <v>2911</v>
      </c>
      <c r="B5971" s="12" t="s">
        <v>606</v>
      </c>
      <c r="C5971" s="20" t="s">
        <v>4591</v>
      </c>
      <c r="D5971" s="12" t="s">
        <v>2929</v>
      </c>
      <c r="E5971" s="12" t="s">
        <v>2921</v>
      </c>
      <c r="F5971" s="12" t="s">
        <v>4600</v>
      </c>
      <c r="G5971" s="12" t="s">
        <v>108</v>
      </c>
      <c r="H5971" s="662">
        <v>0.48800000548362732</v>
      </c>
      <c r="I5971" s="12" t="s">
        <v>4577</v>
      </c>
      <c r="J5971" s="21">
        <v>43466</v>
      </c>
      <c r="L5971" s="21">
        <v>45328.636099849537</v>
      </c>
      <c r="M5971" s="20" t="s">
        <v>615</v>
      </c>
      <c r="N5971" s="20" t="s">
        <v>320</v>
      </c>
      <c r="O5971" s="21">
        <v>45328.636099849537</v>
      </c>
      <c r="P5971" s="20" t="s">
        <v>615</v>
      </c>
      <c r="Q5971" s="12" t="s">
        <v>320</v>
      </c>
      <c r="R5971"/>
    </row>
    <row r="5972" spans="1:18" ht="14.25">
      <c r="A5972" s="12" t="s">
        <v>2911</v>
      </c>
      <c r="B5972" s="12" t="s">
        <v>606</v>
      </c>
      <c r="C5972" s="20" t="s">
        <v>4591</v>
      </c>
      <c r="D5972" s="12" t="s">
        <v>2929</v>
      </c>
      <c r="E5972" s="12" t="s">
        <v>2921</v>
      </c>
      <c r="F5972" s="12" t="s">
        <v>4601</v>
      </c>
      <c r="G5972" s="12" t="s">
        <v>108</v>
      </c>
      <c r="H5972" s="662">
        <v>0.32600000500679016</v>
      </c>
      <c r="I5972" s="12" t="s">
        <v>977</v>
      </c>
      <c r="J5972" s="21">
        <v>44927</v>
      </c>
      <c r="L5972" s="21">
        <v>45328.636099849537</v>
      </c>
      <c r="M5972" s="20" t="s">
        <v>615</v>
      </c>
      <c r="N5972" s="20" t="s">
        <v>320</v>
      </c>
      <c r="O5972" s="21">
        <v>45328.636099849537</v>
      </c>
      <c r="P5972" s="20" t="s">
        <v>615</v>
      </c>
      <c r="Q5972" s="12" t="s">
        <v>320</v>
      </c>
      <c r="R5972"/>
    </row>
    <row r="5973" spans="1:18" ht="14.25">
      <c r="A5973" s="12" t="s">
        <v>2911</v>
      </c>
      <c r="B5973" s="12" t="s">
        <v>606</v>
      </c>
      <c r="C5973" s="20" t="s">
        <v>4591</v>
      </c>
      <c r="D5973" s="12" t="s">
        <v>2929</v>
      </c>
      <c r="E5973" s="12" t="s">
        <v>2922</v>
      </c>
      <c r="F5973" s="12" t="s">
        <v>4600</v>
      </c>
      <c r="G5973" s="12" t="s">
        <v>108</v>
      </c>
      <c r="H5973" s="662">
        <v>0.74400001764297485</v>
      </c>
      <c r="I5973" s="12" t="s">
        <v>4577</v>
      </c>
      <c r="J5973" s="21">
        <v>43466</v>
      </c>
      <c r="L5973" s="21">
        <v>45328.636099849537</v>
      </c>
      <c r="M5973" s="20" t="s">
        <v>615</v>
      </c>
      <c r="N5973" s="20" t="s">
        <v>320</v>
      </c>
      <c r="O5973" s="21">
        <v>45328.636099849537</v>
      </c>
      <c r="P5973" s="20" t="s">
        <v>615</v>
      </c>
      <c r="Q5973" s="12" t="s">
        <v>320</v>
      </c>
      <c r="R5973"/>
    </row>
    <row r="5974" spans="1:18" ht="14.25">
      <c r="A5974" s="12" t="s">
        <v>2911</v>
      </c>
      <c r="B5974" s="12" t="s">
        <v>606</v>
      </c>
      <c r="C5974" s="20" t="s">
        <v>4591</v>
      </c>
      <c r="D5974" s="12" t="s">
        <v>2929</v>
      </c>
      <c r="E5974" s="12" t="s">
        <v>2922</v>
      </c>
      <c r="F5974" s="12" t="s">
        <v>4601</v>
      </c>
      <c r="G5974" s="12" t="s">
        <v>108</v>
      </c>
      <c r="H5974" s="662">
        <v>0.49399998784065247</v>
      </c>
      <c r="I5974" s="12" t="s">
        <v>977</v>
      </c>
      <c r="J5974" s="21">
        <v>44927</v>
      </c>
      <c r="L5974" s="21">
        <v>45328.636099849537</v>
      </c>
      <c r="M5974" s="20" t="s">
        <v>615</v>
      </c>
      <c r="N5974" s="20" t="s">
        <v>320</v>
      </c>
      <c r="O5974" s="21">
        <v>45328.636099849537</v>
      </c>
      <c r="P5974" s="20" t="s">
        <v>615</v>
      </c>
      <c r="Q5974" s="12" t="s">
        <v>320</v>
      </c>
      <c r="R5974"/>
    </row>
    <row r="5975" spans="1:18" ht="14.25">
      <c r="A5975" s="12" t="s">
        <v>2911</v>
      </c>
      <c r="B5975" s="12" t="s">
        <v>606</v>
      </c>
      <c r="C5975" s="20" t="s">
        <v>4591</v>
      </c>
      <c r="D5975" s="12" t="s">
        <v>2929</v>
      </c>
      <c r="E5975" s="12" t="s">
        <v>2923</v>
      </c>
      <c r="F5975" s="12" t="s">
        <v>4600</v>
      </c>
      <c r="G5975" s="12" t="s">
        <v>108</v>
      </c>
      <c r="H5975" s="662">
        <v>0.17499999701976776</v>
      </c>
      <c r="I5975" s="12" t="s">
        <v>4577</v>
      </c>
      <c r="J5975" s="21">
        <v>43466</v>
      </c>
      <c r="L5975" s="21">
        <v>45328.636099849537</v>
      </c>
      <c r="M5975" s="20" t="s">
        <v>615</v>
      </c>
      <c r="N5975" s="20" t="s">
        <v>320</v>
      </c>
      <c r="O5975" s="21">
        <v>45328.636099849537</v>
      </c>
      <c r="P5975" s="20" t="s">
        <v>615</v>
      </c>
      <c r="Q5975" s="12" t="s">
        <v>320</v>
      </c>
      <c r="R5975"/>
    </row>
    <row r="5976" spans="1:18" ht="14.25">
      <c r="A5976" s="12" t="s">
        <v>2911</v>
      </c>
      <c r="B5976" s="12" t="s">
        <v>606</v>
      </c>
      <c r="C5976" s="20" t="s">
        <v>4591</v>
      </c>
      <c r="D5976" s="12" t="s">
        <v>2929</v>
      </c>
      <c r="E5976" s="12" t="s">
        <v>2923</v>
      </c>
      <c r="F5976" s="12" t="s">
        <v>4601</v>
      </c>
      <c r="G5976" s="12" t="s">
        <v>108</v>
      </c>
      <c r="H5976" s="662">
        <v>0.11599999666213989</v>
      </c>
      <c r="I5976" s="12" t="s">
        <v>977</v>
      </c>
      <c r="J5976" s="21">
        <v>44927</v>
      </c>
      <c r="L5976" s="21">
        <v>45328.636099849537</v>
      </c>
      <c r="M5976" s="20" t="s">
        <v>615</v>
      </c>
      <c r="N5976" s="20" t="s">
        <v>320</v>
      </c>
      <c r="O5976" s="21">
        <v>45328.636099849537</v>
      </c>
      <c r="P5976" s="20" t="s">
        <v>615</v>
      </c>
      <c r="Q5976" s="12" t="s">
        <v>320</v>
      </c>
      <c r="R5976"/>
    </row>
    <row r="5977" spans="1:18" ht="14.25">
      <c r="A5977" s="12" t="s">
        <v>2911</v>
      </c>
      <c r="B5977" s="12" t="s">
        <v>606</v>
      </c>
      <c r="C5977" s="20" t="s">
        <v>4591</v>
      </c>
      <c r="D5977" s="12" t="s">
        <v>2929</v>
      </c>
      <c r="E5977" s="12" t="s">
        <v>2924</v>
      </c>
      <c r="F5977" s="12" t="s">
        <v>4600</v>
      </c>
      <c r="G5977" s="12" t="s">
        <v>108</v>
      </c>
      <c r="H5977" s="662">
        <v>0.23899999260902405</v>
      </c>
      <c r="I5977" s="12" t="s">
        <v>4577</v>
      </c>
      <c r="J5977" s="21">
        <v>43466</v>
      </c>
      <c r="L5977" s="21">
        <v>45328.636099849537</v>
      </c>
      <c r="M5977" s="20" t="s">
        <v>615</v>
      </c>
      <c r="N5977" s="20" t="s">
        <v>320</v>
      </c>
      <c r="O5977" s="21">
        <v>45328.636099849537</v>
      </c>
      <c r="P5977" s="20" t="s">
        <v>615</v>
      </c>
      <c r="Q5977" s="12" t="s">
        <v>320</v>
      </c>
      <c r="R5977"/>
    </row>
    <row r="5978" spans="1:18" ht="14.25">
      <c r="A5978" s="12" t="s">
        <v>2911</v>
      </c>
      <c r="B5978" s="12" t="s">
        <v>606</v>
      </c>
      <c r="C5978" s="20" t="s">
        <v>4591</v>
      </c>
      <c r="D5978" s="12" t="s">
        <v>2929</v>
      </c>
      <c r="E5978" s="12" t="s">
        <v>2924</v>
      </c>
      <c r="F5978" s="12" t="s">
        <v>4601</v>
      </c>
      <c r="G5978" s="12" t="s">
        <v>108</v>
      </c>
      <c r="H5978" s="662">
        <v>0.15999999642372131</v>
      </c>
      <c r="I5978" s="12" t="s">
        <v>977</v>
      </c>
      <c r="J5978" s="21">
        <v>44927</v>
      </c>
      <c r="L5978" s="21">
        <v>45328.636099849537</v>
      </c>
      <c r="M5978" s="20" t="s">
        <v>615</v>
      </c>
      <c r="N5978" s="20" t="s">
        <v>320</v>
      </c>
      <c r="O5978" s="21">
        <v>45328.636099849537</v>
      </c>
      <c r="P5978" s="20" t="s">
        <v>615</v>
      </c>
      <c r="Q5978" s="12" t="s">
        <v>320</v>
      </c>
      <c r="R5978"/>
    </row>
    <row r="5979" spans="1:18" ht="14.25">
      <c r="A5979" s="12" t="s">
        <v>2911</v>
      </c>
      <c r="B5979" s="12" t="s">
        <v>606</v>
      </c>
      <c r="C5979" s="20" t="s">
        <v>4591</v>
      </c>
      <c r="D5979" s="12" t="s">
        <v>2929</v>
      </c>
      <c r="E5979" s="12" t="s">
        <v>2925</v>
      </c>
      <c r="F5979" s="12" t="s">
        <v>4600</v>
      </c>
      <c r="G5979" s="12" t="s">
        <v>108</v>
      </c>
      <c r="H5979" s="662">
        <v>0.43200001120567322</v>
      </c>
      <c r="I5979" s="12" t="s">
        <v>4577</v>
      </c>
      <c r="J5979" s="21">
        <v>43466</v>
      </c>
      <c r="L5979" s="21">
        <v>45328.636099849537</v>
      </c>
      <c r="M5979" s="20" t="s">
        <v>615</v>
      </c>
      <c r="N5979" s="20" t="s">
        <v>320</v>
      </c>
      <c r="O5979" s="21">
        <v>45328.636099849537</v>
      </c>
      <c r="P5979" s="20" t="s">
        <v>615</v>
      </c>
      <c r="Q5979" s="12" t="s">
        <v>320</v>
      </c>
      <c r="R5979"/>
    </row>
    <row r="5980" spans="1:18" ht="14.25">
      <c r="A5980" s="12" t="s">
        <v>2911</v>
      </c>
      <c r="B5980" s="12" t="s">
        <v>606</v>
      </c>
      <c r="C5980" s="20" t="s">
        <v>4591</v>
      </c>
      <c r="D5980" s="12" t="s">
        <v>2929</v>
      </c>
      <c r="E5980" s="12" t="s">
        <v>2925</v>
      </c>
      <c r="F5980" s="12" t="s">
        <v>4601</v>
      </c>
      <c r="G5980" s="12" t="s">
        <v>108</v>
      </c>
      <c r="H5980" s="662">
        <v>0.28799998760223389</v>
      </c>
      <c r="I5980" s="12" t="s">
        <v>977</v>
      </c>
      <c r="J5980" s="21">
        <v>44927</v>
      </c>
      <c r="L5980" s="21">
        <v>45328.636099849537</v>
      </c>
      <c r="M5980" s="20" t="s">
        <v>615</v>
      </c>
      <c r="N5980" s="20" t="s">
        <v>320</v>
      </c>
      <c r="O5980" s="21">
        <v>45328.636099849537</v>
      </c>
      <c r="P5980" s="20" t="s">
        <v>615</v>
      </c>
      <c r="Q5980" s="12" t="s">
        <v>320</v>
      </c>
      <c r="R5980"/>
    </row>
    <row r="5981" spans="1:18" ht="14.25">
      <c r="A5981" s="12" t="s">
        <v>2911</v>
      </c>
      <c r="B5981" s="12" t="s">
        <v>606</v>
      </c>
      <c r="C5981" s="20" t="s">
        <v>4591</v>
      </c>
      <c r="D5981" s="12" t="s">
        <v>2929</v>
      </c>
      <c r="E5981" s="12" t="s">
        <v>2926</v>
      </c>
      <c r="F5981" s="12" t="s">
        <v>4600</v>
      </c>
      <c r="G5981" s="12" t="s">
        <v>108</v>
      </c>
      <c r="H5981" s="662">
        <v>0.21500000357627869</v>
      </c>
      <c r="I5981" s="12" t="s">
        <v>4577</v>
      </c>
      <c r="J5981" s="21">
        <v>43466</v>
      </c>
      <c r="L5981" s="21">
        <v>45328.636099849537</v>
      </c>
      <c r="M5981" s="20" t="s">
        <v>615</v>
      </c>
      <c r="N5981" s="20" t="s">
        <v>320</v>
      </c>
      <c r="O5981" s="21">
        <v>45328.636099849537</v>
      </c>
      <c r="P5981" s="20" t="s">
        <v>615</v>
      </c>
      <c r="Q5981" s="12" t="s">
        <v>320</v>
      </c>
      <c r="R5981"/>
    </row>
    <row r="5982" spans="1:18" ht="14.25">
      <c r="A5982" s="12" t="s">
        <v>2911</v>
      </c>
      <c r="B5982" s="12" t="s">
        <v>606</v>
      </c>
      <c r="C5982" s="20" t="s">
        <v>4591</v>
      </c>
      <c r="D5982" s="12" t="s">
        <v>2929</v>
      </c>
      <c r="E5982" s="12" t="s">
        <v>2926</v>
      </c>
      <c r="F5982" s="12" t="s">
        <v>4601</v>
      </c>
      <c r="G5982" s="12" t="s">
        <v>108</v>
      </c>
      <c r="H5982" s="662">
        <v>0.14200000464916229</v>
      </c>
      <c r="I5982" s="12" t="s">
        <v>977</v>
      </c>
      <c r="J5982" s="21">
        <v>44927</v>
      </c>
      <c r="L5982" s="21">
        <v>45328.636099849537</v>
      </c>
      <c r="M5982" s="20" t="s">
        <v>615</v>
      </c>
      <c r="N5982" s="20" t="s">
        <v>320</v>
      </c>
      <c r="O5982" s="21">
        <v>45328.636099849537</v>
      </c>
      <c r="P5982" s="20" t="s">
        <v>615</v>
      </c>
      <c r="Q5982" s="12" t="s">
        <v>320</v>
      </c>
      <c r="R5982"/>
    </row>
    <row r="5983" spans="1:18" ht="14.25">
      <c r="A5983" s="12" t="s">
        <v>2911</v>
      </c>
      <c r="B5983" s="12" t="s">
        <v>606</v>
      </c>
      <c r="C5983" s="20" t="s">
        <v>4591</v>
      </c>
      <c r="D5983" s="12" t="s">
        <v>2929</v>
      </c>
      <c r="E5983" s="12" t="s">
        <v>2927</v>
      </c>
      <c r="F5983" s="12" t="s">
        <v>4600</v>
      </c>
      <c r="G5983" s="12" t="s">
        <v>108</v>
      </c>
      <c r="H5983" s="662">
        <v>0.18400000035762787</v>
      </c>
      <c r="I5983" s="12" t="s">
        <v>4577</v>
      </c>
      <c r="J5983" s="21">
        <v>43466</v>
      </c>
      <c r="L5983" s="21">
        <v>45328.636099849537</v>
      </c>
      <c r="M5983" s="20" t="s">
        <v>615</v>
      </c>
      <c r="N5983" s="20" t="s">
        <v>320</v>
      </c>
      <c r="O5983" s="21">
        <v>45328.636099849537</v>
      </c>
      <c r="P5983" s="20" t="s">
        <v>615</v>
      </c>
      <c r="Q5983" s="12" t="s">
        <v>320</v>
      </c>
      <c r="R5983"/>
    </row>
    <row r="5984" spans="1:18" ht="14.25">
      <c r="A5984" s="12" t="s">
        <v>2911</v>
      </c>
      <c r="B5984" s="12" t="s">
        <v>606</v>
      </c>
      <c r="C5984" s="20" t="s">
        <v>4591</v>
      </c>
      <c r="D5984" s="12" t="s">
        <v>2929</v>
      </c>
      <c r="E5984" s="12" t="s">
        <v>2927</v>
      </c>
      <c r="F5984" s="12" t="s">
        <v>4601</v>
      </c>
      <c r="G5984" s="12" t="s">
        <v>108</v>
      </c>
      <c r="H5984" s="662">
        <v>0.12399999797344208</v>
      </c>
      <c r="I5984" s="12" t="s">
        <v>977</v>
      </c>
      <c r="J5984" s="21">
        <v>44927</v>
      </c>
      <c r="L5984" s="21">
        <v>45328.636099849537</v>
      </c>
      <c r="M5984" s="20" t="s">
        <v>615</v>
      </c>
      <c r="N5984" s="20" t="s">
        <v>320</v>
      </c>
      <c r="O5984" s="21">
        <v>45328.636099849537</v>
      </c>
      <c r="P5984" s="20" t="s">
        <v>615</v>
      </c>
      <c r="Q5984" s="12" t="s">
        <v>320</v>
      </c>
      <c r="R5984"/>
    </row>
    <row r="5985" spans="1:18" ht="14.25">
      <c r="A5985" s="12" t="s">
        <v>2911</v>
      </c>
      <c r="B5985" s="12" t="s">
        <v>606</v>
      </c>
      <c r="C5985" s="20" t="s">
        <v>4591</v>
      </c>
      <c r="D5985" s="12" t="s">
        <v>2929</v>
      </c>
      <c r="E5985" s="12" t="s">
        <v>2928</v>
      </c>
      <c r="F5985" s="12" t="s">
        <v>4600</v>
      </c>
      <c r="G5985" s="12" t="s">
        <v>108</v>
      </c>
      <c r="H5985" s="662">
        <v>0.41999998688697815</v>
      </c>
      <c r="I5985" s="12" t="s">
        <v>4577</v>
      </c>
      <c r="J5985" s="21">
        <v>43466</v>
      </c>
      <c r="L5985" s="21">
        <v>45328.636099849537</v>
      </c>
      <c r="M5985" s="20" t="s">
        <v>615</v>
      </c>
      <c r="N5985" s="20" t="s">
        <v>320</v>
      </c>
      <c r="O5985" s="21">
        <v>45328.636099849537</v>
      </c>
      <c r="P5985" s="20" t="s">
        <v>615</v>
      </c>
      <c r="Q5985" s="12" t="s">
        <v>320</v>
      </c>
      <c r="R5985"/>
    </row>
    <row r="5986" spans="1:18" ht="14.25">
      <c r="A5986" s="12" t="s">
        <v>2911</v>
      </c>
      <c r="B5986" s="12" t="s">
        <v>606</v>
      </c>
      <c r="C5986" s="20" t="s">
        <v>4591</v>
      </c>
      <c r="D5986" s="12" t="s">
        <v>2929</v>
      </c>
      <c r="E5986" s="12" t="s">
        <v>2928</v>
      </c>
      <c r="F5986" s="12" t="s">
        <v>4601</v>
      </c>
      <c r="G5986" s="12" t="s">
        <v>108</v>
      </c>
      <c r="H5986" s="662">
        <v>0.27799999713897705</v>
      </c>
      <c r="I5986" s="12" t="s">
        <v>977</v>
      </c>
      <c r="J5986" s="21">
        <v>44927</v>
      </c>
      <c r="L5986" s="21">
        <v>45328.636099849537</v>
      </c>
      <c r="M5986" s="20" t="s">
        <v>615</v>
      </c>
      <c r="N5986" s="20" t="s">
        <v>320</v>
      </c>
      <c r="O5986" s="21">
        <v>45328.636099849537</v>
      </c>
      <c r="P5986" s="20" t="s">
        <v>615</v>
      </c>
      <c r="Q5986" s="12" t="s">
        <v>320</v>
      </c>
      <c r="R5986"/>
    </row>
    <row r="5987" spans="1:18" ht="14.25">
      <c r="A5987" s="12" t="s">
        <v>2911</v>
      </c>
      <c r="B5987" s="12" t="s">
        <v>606</v>
      </c>
      <c r="C5987" s="20" t="s">
        <v>4591</v>
      </c>
      <c r="D5987" s="12" t="s">
        <v>1005</v>
      </c>
      <c r="E5987" s="12" t="s">
        <v>2913</v>
      </c>
      <c r="F5987" s="12" t="s">
        <v>4600</v>
      </c>
      <c r="G5987" s="12" t="s">
        <v>108</v>
      </c>
      <c r="H5987" s="662">
        <v>2.4000000208616257E-2</v>
      </c>
      <c r="I5987" s="12" t="s">
        <v>4577</v>
      </c>
      <c r="J5987" s="21">
        <v>43466</v>
      </c>
      <c r="L5987" s="21">
        <v>45328.636099849537</v>
      </c>
      <c r="M5987" s="20" t="s">
        <v>615</v>
      </c>
      <c r="N5987" s="20" t="s">
        <v>320</v>
      </c>
      <c r="O5987" s="21">
        <v>45328.636099849537</v>
      </c>
      <c r="P5987" s="20" t="s">
        <v>615</v>
      </c>
      <c r="Q5987" s="12" t="s">
        <v>320</v>
      </c>
      <c r="R5987"/>
    </row>
    <row r="5988" spans="1:18" ht="14.25">
      <c r="A5988" s="12" t="s">
        <v>2911</v>
      </c>
      <c r="B5988" s="12" t="s">
        <v>606</v>
      </c>
      <c r="C5988" s="20" t="s">
        <v>4591</v>
      </c>
      <c r="D5988" s="12" t="s">
        <v>1005</v>
      </c>
      <c r="E5988" s="12" t="s">
        <v>2913</v>
      </c>
      <c r="F5988" s="12" t="s">
        <v>4601</v>
      </c>
      <c r="G5988" s="12" t="s">
        <v>108</v>
      </c>
      <c r="H5988" s="662">
        <v>1.6000000759959221E-2</v>
      </c>
      <c r="I5988" s="12" t="s">
        <v>977</v>
      </c>
      <c r="J5988" s="21">
        <v>44927</v>
      </c>
      <c r="L5988" s="21">
        <v>45328.636099849537</v>
      </c>
      <c r="M5988" s="20" t="s">
        <v>615</v>
      </c>
      <c r="N5988" s="20" t="s">
        <v>320</v>
      </c>
      <c r="O5988" s="21">
        <v>45328.636099849537</v>
      </c>
      <c r="P5988" s="20" t="s">
        <v>615</v>
      </c>
      <c r="Q5988" s="12" t="s">
        <v>320</v>
      </c>
      <c r="R5988"/>
    </row>
    <row r="5989" spans="1:18" ht="14.25">
      <c r="A5989" s="12" t="s">
        <v>2911</v>
      </c>
      <c r="B5989" s="12" t="s">
        <v>606</v>
      </c>
      <c r="C5989" s="20" t="s">
        <v>4591</v>
      </c>
      <c r="D5989" s="12" t="s">
        <v>1005</v>
      </c>
      <c r="E5989" s="12" t="s">
        <v>2914</v>
      </c>
      <c r="F5989" s="12" t="s">
        <v>4600</v>
      </c>
      <c r="G5989" s="12" t="s">
        <v>108</v>
      </c>
      <c r="H5989" s="662">
        <v>0.11299999803304672</v>
      </c>
      <c r="I5989" s="12" t="s">
        <v>4577</v>
      </c>
      <c r="J5989" s="21">
        <v>43466</v>
      </c>
      <c r="L5989" s="21">
        <v>45328.636099849537</v>
      </c>
      <c r="M5989" s="20" t="s">
        <v>615</v>
      </c>
      <c r="N5989" s="20" t="s">
        <v>320</v>
      </c>
      <c r="O5989" s="21">
        <v>45328.636099849537</v>
      </c>
      <c r="P5989" s="20" t="s">
        <v>615</v>
      </c>
      <c r="Q5989" s="12" t="s">
        <v>320</v>
      </c>
      <c r="R5989"/>
    </row>
    <row r="5990" spans="1:18" ht="14.25">
      <c r="A5990" s="12" t="s">
        <v>2911</v>
      </c>
      <c r="B5990" s="12" t="s">
        <v>606</v>
      </c>
      <c r="C5990" s="20" t="s">
        <v>4591</v>
      </c>
      <c r="D5990" s="12" t="s">
        <v>1005</v>
      </c>
      <c r="E5990" s="12" t="s">
        <v>2914</v>
      </c>
      <c r="F5990" s="12" t="s">
        <v>4601</v>
      </c>
      <c r="G5990" s="12" t="s">
        <v>108</v>
      </c>
      <c r="H5990" s="662">
        <v>7.5999997556209564E-2</v>
      </c>
      <c r="I5990" s="12" t="s">
        <v>977</v>
      </c>
      <c r="J5990" s="21">
        <v>44927</v>
      </c>
      <c r="L5990" s="21">
        <v>45328.636099849537</v>
      </c>
      <c r="M5990" s="20" t="s">
        <v>615</v>
      </c>
      <c r="N5990" s="20" t="s">
        <v>320</v>
      </c>
      <c r="O5990" s="21">
        <v>45328.636099849537</v>
      </c>
      <c r="P5990" s="20" t="s">
        <v>615</v>
      </c>
      <c r="Q5990" s="12" t="s">
        <v>320</v>
      </c>
      <c r="R5990"/>
    </row>
    <row r="5991" spans="1:18" ht="14.25">
      <c r="A5991" s="12" t="s">
        <v>2911</v>
      </c>
      <c r="B5991" s="12" t="s">
        <v>606</v>
      </c>
      <c r="C5991" s="20" t="s">
        <v>4591</v>
      </c>
      <c r="D5991" s="12" t="s">
        <v>1005</v>
      </c>
      <c r="E5991" s="12" t="s">
        <v>2915</v>
      </c>
      <c r="F5991" s="12" t="s">
        <v>4600</v>
      </c>
      <c r="G5991" s="12" t="s">
        <v>108</v>
      </c>
      <c r="H5991" s="662">
        <v>0.43000000715255737</v>
      </c>
      <c r="I5991" s="12" t="s">
        <v>4577</v>
      </c>
      <c r="J5991" s="21">
        <v>43466</v>
      </c>
      <c r="L5991" s="21">
        <v>45328.636099849537</v>
      </c>
      <c r="M5991" s="20" t="s">
        <v>615</v>
      </c>
      <c r="N5991" s="20" t="s">
        <v>320</v>
      </c>
      <c r="O5991" s="21">
        <v>45328.636099849537</v>
      </c>
      <c r="P5991" s="20" t="s">
        <v>615</v>
      </c>
      <c r="Q5991" s="12" t="s">
        <v>320</v>
      </c>
      <c r="R5991"/>
    </row>
    <row r="5992" spans="1:18" ht="14.25">
      <c r="A5992" s="12" t="s">
        <v>2911</v>
      </c>
      <c r="B5992" s="12" t="s">
        <v>606</v>
      </c>
      <c r="C5992" s="20" t="s">
        <v>4591</v>
      </c>
      <c r="D5992" s="12" t="s">
        <v>1005</v>
      </c>
      <c r="E5992" s="12" t="s">
        <v>2915</v>
      </c>
      <c r="F5992" s="12" t="s">
        <v>4601</v>
      </c>
      <c r="G5992" s="12" t="s">
        <v>108</v>
      </c>
      <c r="H5992" s="662">
        <v>0.28600001335144043</v>
      </c>
      <c r="I5992" s="12" t="s">
        <v>977</v>
      </c>
      <c r="J5992" s="21">
        <v>44927</v>
      </c>
      <c r="L5992" s="21">
        <v>45328.636099849537</v>
      </c>
      <c r="M5992" s="20" t="s">
        <v>615</v>
      </c>
      <c r="N5992" s="20" t="s">
        <v>320</v>
      </c>
      <c r="O5992" s="21">
        <v>45328.636099849537</v>
      </c>
      <c r="P5992" s="20" t="s">
        <v>615</v>
      </c>
      <c r="Q5992" s="12" t="s">
        <v>320</v>
      </c>
      <c r="R5992"/>
    </row>
    <row r="5993" spans="1:18" ht="14.25">
      <c r="A5993" s="12" t="s">
        <v>2911</v>
      </c>
      <c r="B5993" s="12" t="s">
        <v>606</v>
      </c>
      <c r="C5993" s="20" t="s">
        <v>4591</v>
      </c>
      <c r="D5993" s="12" t="s">
        <v>1005</v>
      </c>
      <c r="E5993" s="12" t="s">
        <v>2916</v>
      </c>
      <c r="F5993" s="12" t="s">
        <v>4600</v>
      </c>
      <c r="G5993" s="12" t="s">
        <v>108</v>
      </c>
      <c r="H5993" s="662">
        <v>0.15199999511241913</v>
      </c>
      <c r="I5993" s="12" t="s">
        <v>4577</v>
      </c>
      <c r="J5993" s="21">
        <v>43466</v>
      </c>
      <c r="L5993" s="21">
        <v>45328.636099849537</v>
      </c>
      <c r="M5993" s="20" t="s">
        <v>615</v>
      </c>
      <c r="N5993" s="20" t="s">
        <v>320</v>
      </c>
      <c r="O5993" s="21">
        <v>45328.636099849537</v>
      </c>
      <c r="P5993" s="20" t="s">
        <v>615</v>
      </c>
      <c r="Q5993" s="12" t="s">
        <v>320</v>
      </c>
      <c r="R5993"/>
    </row>
    <row r="5994" spans="1:18" ht="14.25">
      <c r="A5994" s="12" t="s">
        <v>2911</v>
      </c>
      <c r="B5994" s="12" t="s">
        <v>606</v>
      </c>
      <c r="C5994" s="20" t="s">
        <v>4591</v>
      </c>
      <c r="D5994" s="12" t="s">
        <v>1005</v>
      </c>
      <c r="E5994" s="12" t="s">
        <v>2916</v>
      </c>
      <c r="F5994" s="12" t="s">
        <v>4601</v>
      </c>
      <c r="G5994" s="12" t="s">
        <v>108</v>
      </c>
      <c r="H5994" s="662">
        <v>0.10199999809265137</v>
      </c>
      <c r="I5994" s="12" t="s">
        <v>977</v>
      </c>
      <c r="J5994" s="21">
        <v>44927</v>
      </c>
      <c r="L5994" s="21">
        <v>45328.636099849537</v>
      </c>
      <c r="M5994" s="20" t="s">
        <v>615</v>
      </c>
      <c r="N5994" s="20" t="s">
        <v>320</v>
      </c>
      <c r="O5994" s="21">
        <v>45328.636099849537</v>
      </c>
      <c r="P5994" s="20" t="s">
        <v>615</v>
      </c>
      <c r="Q5994" s="12" t="s">
        <v>320</v>
      </c>
      <c r="R5994"/>
    </row>
    <row r="5995" spans="1:18" ht="14.25">
      <c r="A5995" s="12" t="s">
        <v>2911</v>
      </c>
      <c r="B5995" s="12" t="s">
        <v>606</v>
      </c>
      <c r="C5995" s="20" t="s">
        <v>4591</v>
      </c>
      <c r="D5995" s="12" t="s">
        <v>1005</v>
      </c>
      <c r="E5995" s="12" t="s">
        <v>2917</v>
      </c>
      <c r="F5995" s="12" t="s">
        <v>4600</v>
      </c>
      <c r="G5995" s="12" t="s">
        <v>108</v>
      </c>
      <c r="H5995" s="662">
        <v>0.11699999868869781</v>
      </c>
      <c r="I5995" s="12" t="s">
        <v>4577</v>
      </c>
      <c r="J5995" s="21">
        <v>43466</v>
      </c>
      <c r="L5995" s="21">
        <v>45328.636099849537</v>
      </c>
      <c r="M5995" s="20" t="s">
        <v>615</v>
      </c>
      <c r="N5995" s="20" t="s">
        <v>320</v>
      </c>
      <c r="O5995" s="21">
        <v>45328.636099849537</v>
      </c>
      <c r="P5995" s="20" t="s">
        <v>615</v>
      </c>
      <c r="Q5995" s="12" t="s">
        <v>320</v>
      </c>
      <c r="R5995"/>
    </row>
    <row r="5996" spans="1:18" ht="14.25">
      <c r="A5996" s="12" t="s">
        <v>2911</v>
      </c>
      <c r="B5996" s="12" t="s">
        <v>606</v>
      </c>
      <c r="C5996" s="20" t="s">
        <v>4591</v>
      </c>
      <c r="D5996" s="12" t="s">
        <v>1005</v>
      </c>
      <c r="E5996" s="12" t="s">
        <v>2917</v>
      </c>
      <c r="F5996" s="12" t="s">
        <v>4601</v>
      </c>
      <c r="G5996" s="12" t="s">
        <v>108</v>
      </c>
      <c r="H5996" s="662">
        <v>7.9999998211860657E-2</v>
      </c>
      <c r="I5996" s="12" t="s">
        <v>977</v>
      </c>
      <c r="J5996" s="21">
        <v>44927</v>
      </c>
      <c r="L5996" s="21">
        <v>45328.636099849537</v>
      </c>
      <c r="M5996" s="20" t="s">
        <v>615</v>
      </c>
      <c r="N5996" s="20" t="s">
        <v>320</v>
      </c>
      <c r="O5996" s="21">
        <v>45328.636099849537</v>
      </c>
      <c r="P5996" s="20" t="s">
        <v>615</v>
      </c>
      <c r="Q5996" s="12" t="s">
        <v>320</v>
      </c>
      <c r="R5996"/>
    </row>
    <row r="5997" spans="1:18" ht="14.25">
      <c r="A5997" s="12" t="s">
        <v>2911</v>
      </c>
      <c r="B5997" s="12" t="s">
        <v>606</v>
      </c>
      <c r="C5997" s="20" t="s">
        <v>4591</v>
      </c>
      <c r="D5997" s="12" t="s">
        <v>1005</v>
      </c>
      <c r="E5997" s="12" t="s">
        <v>2918</v>
      </c>
      <c r="F5997" s="12" t="s">
        <v>4600</v>
      </c>
      <c r="G5997" s="12" t="s">
        <v>108</v>
      </c>
      <c r="H5997" s="662">
        <v>0.68199998140335083</v>
      </c>
      <c r="I5997" s="12" t="s">
        <v>4577</v>
      </c>
      <c r="J5997" s="21">
        <v>43466</v>
      </c>
      <c r="L5997" s="21">
        <v>45328.636099849537</v>
      </c>
      <c r="M5997" s="20" t="s">
        <v>615</v>
      </c>
      <c r="N5997" s="20" t="s">
        <v>320</v>
      </c>
      <c r="O5997" s="21">
        <v>45328.636099849537</v>
      </c>
      <c r="P5997" s="20" t="s">
        <v>615</v>
      </c>
      <c r="Q5997" s="12" t="s">
        <v>320</v>
      </c>
      <c r="R5997"/>
    </row>
    <row r="5998" spans="1:18" ht="14.25">
      <c r="A5998" s="12" t="s">
        <v>2911</v>
      </c>
      <c r="B5998" s="12" t="s">
        <v>606</v>
      </c>
      <c r="C5998" s="20" t="s">
        <v>4591</v>
      </c>
      <c r="D5998" s="12" t="s">
        <v>1005</v>
      </c>
      <c r="E5998" s="12" t="s">
        <v>2918</v>
      </c>
      <c r="F5998" s="12" t="s">
        <v>4601</v>
      </c>
      <c r="G5998" s="12" t="s">
        <v>108</v>
      </c>
      <c r="H5998" s="662">
        <v>0.45600000023841858</v>
      </c>
      <c r="I5998" s="12" t="s">
        <v>977</v>
      </c>
      <c r="J5998" s="21">
        <v>44927</v>
      </c>
      <c r="L5998" s="21">
        <v>45328.636099849537</v>
      </c>
      <c r="M5998" s="20" t="s">
        <v>615</v>
      </c>
      <c r="N5998" s="20" t="s">
        <v>320</v>
      </c>
      <c r="O5998" s="21">
        <v>45328.636099849537</v>
      </c>
      <c r="P5998" s="20" t="s">
        <v>615</v>
      </c>
      <c r="Q5998" s="12" t="s">
        <v>320</v>
      </c>
      <c r="R5998"/>
    </row>
    <row r="5999" spans="1:18" ht="14.25">
      <c r="A5999" s="12" t="s">
        <v>2911</v>
      </c>
      <c r="B5999" s="12" t="s">
        <v>606</v>
      </c>
      <c r="C5999" s="20" t="s">
        <v>4591</v>
      </c>
      <c r="D5999" s="12" t="s">
        <v>1005</v>
      </c>
      <c r="E5999" s="12" t="s">
        <v>2919</v>
      </c>
      <c r="F5999" s="12" t="s">
        <v>4600</v>
      </c>
      <c r="G5999" s="12" t="s">
        <v>108</v>
      </c>
      <c r="H5999" s="662">
        <v>0.35499998927116394</v>
      </c>
      <c r="I5999" s="12" t="s">
        <v>4577</v>
      </c>
      <c r="J5999" s="21">
        <v>43466</v>
      </c>
      <c r="L5999" s="21">
        <v>45328.636099849537</v>
      </c>
      <c r="M5999" s="20" t="s">
        <v>615</v>
      </c>
      <c r="N5999" s="20" t="s">
        <v>320</v>
      </c>
      <c r="O5999" s="21">
        <v>45328.636099849537</v>
      </c>
      <c r="P5999" s="20" t="s">
        <v>615</v>
      </c>
      <c r="Q5999" s="12" t="s">
        <v>320</v>
      </c>
      <c r="R5999"/>
    </row>
    <row r="6000" spans="1:18" ht="14.25">
      <c r="A6000" s="12" t="s">
        <v>2911</v>
      </c>
      <c r="B6000" s="12" t="s">
        <v>606</v>
      </c>
      <c r="C6000" s="20" t="s">
        <v>4591</v>
      </c>
      <c r="D6000" s="12" t="s">
        <v>1005</v>
      </c>
      <c r="E6000" s="12" t="s">
        <v>2919</v>
      </c>
      <c r="F6000" s="12" t="s">
        <v>4601</v>
      </c>
      <c r="G6000" s="12" t="s">
        <v>108</v>
      </c>
      <c r="H6000" s="662">
        <v>0.23600000143051147</v>
      </c>
      <c r="I6000" s="12" t="s">
        <v>977</v>
      </c>
      <c r="J6000" s="21">
        <v>44927</v>
      </c>
      <c r="L6000" s="21">
        <v>45328.636099849537</v>
      </c>
      <c r="M6000" s="20" t="s">
        <v>615</v>
      </c>
      <c r="N6000" s="20" t="s">
        <v>320</v>
      </c>
      <c r="O6000" s="21">
        <v>45328.636099849537</v>
      </c>
      <c r="P6000" s="20" t="s">
        <v>615</v>
      </c>
      <c r="Q6000" s="12" t="s">
        <v>320</v>
      </c>
      <c r="R6000"/>
    </row>
    <row r="6001" spans="1:18" ht="14.25">
      <c r="A6001" s="12" t="s">
        <v>2911</v>
      </c>
      <c r="B6001" s="12" t="s">
        <v>606</v>
      </c>
      <c r="C6001" s="20" t="s">
        <v>4591</v>
      </c>
      <c r="D6001" s="12" t="s">
        <v>1005</v>
      </c>
      <c r="E6001" s="12" t="s">
        <v>2920</v>
      </c>
      <c r="F6001" s="12" t="s">
        <v>4600</v>
      </c>
      <c r="G6001" s="12" t="s">
        <v>108</v>
      </c>
      <c r="H6001" s="662">
        <v>1.0920000076293945</v>
      </c>
      <c r="I6001" s="12" t="s">
        <v>4577</v>
      </c>
      <c r="J6001" s="21">
        <v>43466</v>
      </c>
      <c r="L6001" s="21">
        <v>45328.636099849537</v>
      </c>
      <c r="M6001" s="20" t="s">
        <v>615</v>
      </c>
      <c r="N6001" s="20" t="s">
        <v>320</v>
      </c>
      <c r="O6001" s="21">
        <v>45328.636099849537</v>
      </c>
      <c r="P6001" s="20" t="s">
        <v>615</v>
      </c>
      <c r="Q6001" s="12" t="s">
        <v>320</v>
      </c>
      <c r="R6001"/>
    </row>
    <row r="6002" spans="1:18" ht="14.25">
      <c r="A6002" s="12" t="s">
        <v>2911</v>
      </c>
      <c r="B6002" s="12" t="s">
        <v>606</v>
      </c>
      <c r="C6002" s="20" t="s">
        <v>4591</v>
      </c>
      <c r="D6002" s="12" t="s">
        <v>1005</v>
      </c>
      <c r="E6002" s="12" t="s">
        <v>2920</v>
      </c>
      <c r="F6002" s="12" t="s">
        <v>4601</v>
      </c>
      <c r="G6002" s="12" t="s">
        <v>108</v>
      </c>
      <c r="H6002" s="662">
        <v>0.72600001096725464</v>
      </c>
      <c r="I6002" s="12" t="s">
        <v>977</v>
      </c>
      <c r="J6002" s="21">
        <v>44927</v>
      </c>
      <c r="L6002" s="21">
        <v>45328.636099849537</v>
      </c>
      <c r="M6002" s="20" t="s">
        <v>615</v>
      </c>
      <c r="N6002" s="20" t="s">
        <v>320</v>
      </c>
      <c r="O6002" s="21">
        <v>45328.636099849537</v>
      </c>
      <c r="P6002" s="20" t="s">
        <v>615</v>
      </c>
      <c r="Q6002" s="12" t="s">
        <v>320</v>
      </c>
      <c r="R6002"/>
    </row>
    <row r="6003" spans="1:18" ht="14.25">
      <c r="A6003" s="12" t="s">
        <v>2911</v>
      </c>
      <c r="B6003" s="12" t="s">
        <v>606</v>
      </c>
      <c r="C6003" s="20" t="s">
        <v>4591</v>
      </c>
      <c r="D6003" s="12" t="s">
        <v>1005</v>
      </c>
      <c r="E6003" s="12" t="s">
        <v>2921</v>
      </c>
      <c r="F6003" s="12" t="s">
        <v>4600</v>
      </c>
      <c r="G6003" s="12" t="s">
        <v>108</v>
      </c>
      <c r="H6003" s="662">
        <v>0.48800000548362732</v>
      </c>
      <c r="I6003" s="12" t="s">
        <v>4577</v>
      </c>
      <c r="J6003" s="21">
        <v>43466</v>
      </c>
      <c r="L6003" s="21">
        <v>45328.636099849537</v>
      </c>
      <c r="M6003" s="20" t="s">
        <v>615</v>
      </c>
      <c r="N6003" s="20" t="s">
        <v>320</v>
      </c>
      <c r="O6003" s="21">
        <v>45328.636099849537</v>
      </c>
      <c r="P6003" s="20" t="s">
        <v>615</v>
      </c>
      <c r="Q6003" s="12" t="s">
        <v>320</v>
      </c>
      <c r="R6003"/>
    </row>
    <row r="6004" spans="1:18" ht="14.25">
      <c r="A6004" s="12" t="s">
        <v>2911</v>
      </c>
      <c r="B6004" s="12" t="s">
        <v>606</v>
      </c>
      <c r="C6004" s="20" t="s">
        <v>4591</v>
      </c>
      <c r="D6004" s="12" t="s">
        <v>1005</v>
      </c>
      <c r="E6004" s="12" t="s">
        <v>2921</v>
      </c>
      <c r="F6004" s="12" t="s">
        <v>4601</v>
      </c>
      <c r="G6004" s="12" t="s">
        <v>108</v>
      </c>
      <c r="H6004" s="662">
        <v>0.32600000500679016</v>
      </c>
      <c r="I6004" s="12" t="s">
        <v>977</v>
      </c>
      <c r="J6004" s="21">
        <v>44927</v>
      </c>
      <c r="L6004" s="21">
        <v>45328.636099849537</v>
      </c>
      <c r="M6004" s="20" t="s">
        <v>615</v>
      </c>
      <c r="N6004" s="20" t="s">
        <v>320</v>
      </c>
      <c r="O6004" s="21">
        <v>45328.636099849537</v>
      </c>
      <c r="P6004" s="20" t="s">
        <v>615</v>
      </c>
      <c r="Q6004" s="12" t="s">
        <v>320</v>
      </c>
      <c r="R6004"/>
    </row>
    <row r="6005" spans="1:18" ht="14.25">
      <c r="A6005" s="12" t="s">
        <v>2911</v>
      </c>
      <c r="B6005" s="12" t="s">
        <v>606</v>
      </c>
      <c r="C6005" s="20" t="s">
        <v>4591</v>
      </c>
      <c r="D6005" s="12" t="s">
        <v>1005</v>
      </c>
      <c r="E6005" s="12" t="s">
        <v>2922</v>
      </c>
      <c r="F6005" s="12" t="s">
        <v>4600</v>
      </c>
      <c r="G6005" s="12" t="s">
        <v>108</v>
      </c>
      <c r="H6005" s="662">
        <v>0.74400001764297485</v>
      </c>
      <c r="I6005" s="12" t="s">
        <v>4577</v>
      </c>
      <c r="J6005" s="21">
        <v>43466</v>
      </c>
      <c r="L6005" s="21">
        <v>45328.636099849537</v>
      </c>
      <c r="M6005" s="20" t="s">
        <v>615</v>
      </c>
      <c r="N6005" s="20" t="s">
        <v>320</v>
      </c>
      <c r="O6005" s="21">
        <v>45328.636099849537</v>
      </c>
      <c r="P6005" s="20" t="s">
        <v>615</v>
      </c>
      <c r="Q6005" s="12" t="s">
        <v>320</v>
      </c>
      <c r="R6005"/>
    </row>
    <row r="6006" spans="1:18" ht="14.25">
      <c r="A6006" s="12" t="s">
        <v>2911</v>
      </c>
      <c r="B6006" s="12" t="s">
        <v>606</v>
      </c>
      <c r="C6006" s="20" t="s">
        <v>4591</v>
      </c>
      <c r="D6006" s="12" t="s">
        <v>1005</v>
      </c>
      <c r="E6006" s="12" t="s">
        <v>2922</v>
      </c>
      <c r="F6006" s="12" t="s">
        <v>4601</v>
      </c>
      <c r="G6006" s="12" t="s">
        <v>108</v>
      </c>
      <c r="H6006" s="662">
        <v>0.49399998784065247</v>
      </c>
      <c r="I6006" s="12" t="s">
        <v>977</v>
      </c>
      <c r="J6006" s="21">
        <v>44927</v>
      </c>
      <c r="L6006" s="21">
        <v>45328.636099849537</v>
      </c>
      <c r="M6006" s="20" t="s">
        <v>615</v>
      </c>
      <c r="N6006" s="20" t="s">
        <v>320</v>
      </c>
      <c r="O6006" s="21">
        <v>45328.636099849537</v>
      </c>
      <c r="P6006" s="20" t="s">
        <v>615</v>
      </c>
      <c r="Q6006" s="12" t="s">
        <v>320</v>
      </c>
      <c r="R6006"/>
    </row>
    <row r="6007" spans="1:18" ht="14.25">
      <c r="A6007" s="12" t="s">
        <v>2911</v>
      </c>
      <c r="B6007" s="12" t="s">
        <v>606</v>
      </c>
      <c r="C6007" s="20" t="s">
        <v>4591</v>
      </c>
      <c r="D6007" s="12" t="s">
        <v>1005</v>
      </c>
      <c r="E6007" s="12" t="s">
        <v>2923</v>
      </c>
      <c r="F6007" s="12" t="s">
        <v>4600</v>
      </c>
      <c r="G6007" s="12" t="s">
        <v>108</v>
      </c>
      <c r="H6007" s="662">
        <v>0.17499999701976776</v>
      </c>
      <c r="I6007" s="12" t="s">
        <v>4577</v>
      </c>
      <c r="J6007" s="21">
        <v>43466</v>
      </c>
      <c r="L6007" s="21">
        <v>45328.636099849537</v>
      </c>
      <c r="M6007" s="20" t="s">
        <v>615</v>
      </c>
      <c r="N6007" s="20" t="s">
        <v>320</v>
      </c>
      <c r="O6007" s="21">
        <v>45328.636099849537</v>
      </c>
      <c r="P6007" s="20" t="s">
        <v>615</v>
      </c>
      <c r="Q6007" s="12" t="s">
        <v>320</v>
      </c>
      <c r="R6007"/>
    </row>
    <row r="6008" spans="1:18" ht="14.25">
      <c r="A6008" s="12" t="s">
        <v>2911</v>
      </c>
      <c r="B6008" s="12" t="s">
        <v>606</v>
      </c>
      <c r="C6008" s="20" t="s">
        <v>4591</v>
      </c>
      <c r="D6008" s="12" t="s">
        <v>1005</v>
      </c>
      <c r="E6008" s="12" t="s">
        <v>2923</v>
      </c>
      <c r="F6008" s="12" t="s">
        <v>4601</v>
      </c>
      <c r="G6008" s="12" t="s">
        <v>108</v>
      </c>
      <c r="H6008" s="662">
        <v>0.11599999666213989</v>
      </c>
      <c r="I6008" s="12" t="s">
        <v>977</v>
      </c>
      <c r="J6008" s="21">
        <v>44927</v>
      </c>
      <c r="L6008" s="21">
        <v>45328.636099849537</v>
      </c>
      <c r="M6008" s="20" t="s">
        <v>615</v>
      </c>
      <c r="N6008" s="20" t="s">
        <v>320</v>
      </c>
      <c r="O6008" s="21">
        <v>45328.636099849537</v>
      </c>
      <c r="P6008" s="20" t="s">
        <v>615</v>
      </c>
      <c r="Q6008" s="12" t="s">
        <v>320</v>
      </c>
      <c r="R6008"/>
    </row>
    <row r="6009" spans="1:18" ht="14.25">
      <c r="A6009" s="12" t="s">
        <v>2911</v>
      </c>
      <c r="B6009" s="12" t="s">
        <v>606</v>
      </c>
      <c r="C6009" s="20" t="s">
        <v>4591</v>
      </c>
      <c r="D6009" s="12" t="s">
        <v>1005</v>
      </c>
      <c r="E6009" s="12" t="s">
        <v>2924</v>
      </c>
      <c r="F6009" s="12" t="s">
        <v>4600</v>
      </c>
      <c r="G6009" s="12" t="s">
        <v>108</v>
      </c>
      <c r="H6009" s="662">
        <v>0.23899999260902405</v>
      </c>
      <c r="I6009" s="12" t="s">
        <v>4577</v>
      </c>
      <c r="J6009" s="21">
        <v>43466</v>
      </c>
      <c r="L6009" s="21">
        <v>45328.636099849537</v>
      </c>
      <c r="M6009" s="20" t="s">
        <v>615</v>
      </c>
      <c r="N6009" s="20" t="s">
        <v>320</v>
      </c>
      <c r="O6009" s="21">
        <v>45328.636099849537</v>
      </c>
      <c r="P6009" s="20" t="s">
        <v>615</v>
      </c>
      <c r="Q6009" s="12" t="s">
        <v>320</v>
      </c>
      <c r="R6009"/>
    </row>
    <row r="6010" spans="1:18" ht="14.25">
      <c r="A6010" s="12" t="s">
        <v>2911</v>
      </c>
      <c r="B6010" s="12" t="s">
        <v>606</v>
      </c>
      <c r="C6010" s="20" t="s">
        <v>4591</v>
      </c>
      <c r="D6010" s="12" t="s">
        <v>1005</v>
      </c>
      <c r="E6010" s="12" t="s">
        <v>2924</v>
      </c>
      <c r="F6010" s="12" t="s">
        <v>4601</v>
      </c>
      <c r="G6010" s="12" t="s">
        <v>108</v>
      </c>
      <c r="H6010" s="662">
        <v>0.15999999642372131</v>
      </c>
      <c r="I6010" s="12" t="s">
        <v>977</v>
      </c>
      <c r="J6010" s="21">
        <v>44927</v>
      </c>
      <c r="L6010" s="21">
        <v>45328.636099849537</v>
      </c>
      <c r="M6010" s="20" t="s">
        <v>615</v>
      </c>
      <c r="N6010" s="20" t="s">
        <v>320</v>
      </c>
      <c r="O6010" s="21">
        <v>45328.636099849537</v>
      </c>
      <c r="P6010" s="20" t="s">
        <v>615</v>
      </c>
      <c r="Q6010" s="12" t="s">
        <v>320</v>
      </c>
      <c r="R6010"/>
    </row>
    <row r="6011" spans="1:18" ht="14.25">
      <c r="A6011" s="12" t="s">
        <v>2911</v>
      </c>
      <c r="B6011" s="12" t="s">
        <v>606</v>
      </c>
      <c r="C6011" s="20" t="s">
        <v>4591</v>
      </c>
      <c r="D6011" s="12" t="s">
        <v>1005</v>
      </c>
      <c r="E6011" s="12" t="s">
        <v>2925</v>
      </c>
      <c r="F6011" s="12" t="s">
        <v>4600</v>
      </c>
      <c r="G6011" s="12" t="s">
        <v>108</v>
      </c>
      <c r="H6011" s="662">
        <v>0.43200001120567322</v>
      </c>
      <c r="I6011" s="12" t="s">
        <v>4577</v>
      </c>
      <c r="J6011" s="21">
        <v>43466</v>
      </c>
      <c r="L6011" s="21">
        <v>45328.636099849537</v>
      </c>
      <c r="M6011" s="20" t="s">
        <v>615</v>
      </c>
      <c r="N6011" s="20" t="s">
        <v>320</v>
      </c>
      <c r="O6011" s="21">
        <v>45328.636099849537</v>
      </c>
      <c r="P6011" s="20" t="s">
        <v>615</v>
      </c>
      <c r="Q6011" s="12" t="s">
        <v>320</v>
      </c>
      <c r="R6011"/>
    </row>
    <row r="6012" spans="1:18" ht="14.25">
      <c r="A6012" s="12" t="s">
        <v>2911</v>
      </c>
      <c r="B6012" s="12" t="s">
        <v>606</v>
      </c>
      <c r="C6012" s="20" t="s">
        <v>4591</v>
      </c>
      <c r="D6012" s="12" t="s">
        <v>1005</v>
      </c>
      <c r="E6012" s="12" t="s">
        <v>2925</v>
      </c>
      <c r="F6012" s="12" t="s">
        <v>4601</v>
      </c>
      <c r="G6012" s="12" t="s">
        <v>108</v>
      </c>
      <c r="H6012" s="662">
        <v>0.28799998760223389</v>
      </c>
      <c r="I6012" s="12" t="s">
        <v>977</v>
      </c>
      <c r="J6012" s="21">
        <v>44927</v>
      </c>
      <c r="L6012" s="21">
        <v>45328.636099849537</v>
      </c>
      <c r="M6012" s="20" t="s">
        <v>615</v>
      </c>
      <c r="N6012" s="20" t="s">
        <v>320</v>
      </c>
      <c r="O6012" s="21">
        <v>45328.636099849537</v>
      </c>
      <c r="P6012" s="20" t="s">
        <v>615</v>
      </c>
      <c r="Q6012" s="12" t="s">
        <v>320</v>
      </c>
      <c r="R6012"/>
    </row>
    <row r="6013" spans="1:18" ht="14.25">
      <c r="A6013" s="12" t="s">
        <v>2911</v>
      </c>
      <c r="B6013" s="12" t="s">
        <v>606</v>
      </c>
      <c r="C6013" s="20" t="s">
        <v>4591</v>
      </c>
      <c r="D6013" s="12" t="s">
        <v>1005</v>
      </c>
      <c r="E6013" s="12" t="s">
        <v>2926</v>
      </c>
      <c r="F6013" s="12" t="s">
        <v>4600</v>
      </c>
      <c r="G6013" s="12" t="s">
        <v>108</v>
      </c>
      <c r="H6013" s="662">
        <v>0.21500000357627869</v>
      </c>
      <c r="I6013" s="12" t="s">
        <v>4577</v>
      </c>
      <c r="J6013" s="21">
        <v>43466</v>
      </c>
      <c r="L6013" s="21">
        <v>45328.636099849537</v>
      </c>
      <c r="M6013" s="20" t="s">
        <v>615</v>
      </c>
      <c r="N6013" s="20" t="s">
        <v>320</v>
      </c>
      <c r="O6013" s="21">
        <v>45328.636099849537</v>
      </c>
      <c r="P6013" s="20" t="s">
        <v>615</v>
      </c>
      <c r="Q6013" s="12" t="s">
        <v>320</v>
      </c>
      <c r="R6013"/>
    </row>
    <row r="6014" spans="1:18" ht="14.25">
      <c r="A6014" s="12" t="s">
        <v>2911</v>
      </c>
      <c r="B6014" s="12" t="s">
        <v>606</v>
      </c>
      <c r="C6014" s="20" t="s">
        <v>4591</v>
      </c>
      <c r="D6014" s="12" t="s">
        <v>1005</v>
      </c>
      <c r="E6014" s="12" t="s">
        <v>2926</v>
      </c>
      <c r="F6014" s="12" t="s">
        <v>4601</v>
      </c>
      <c r="G6014" s="12" t="s">
        <v>108</v>
      </c>
      <c r="H6014" s="662">
        <v>0.14200000464916229</v>
      </c>
      <c r="I6014" s="12" t="s">
        <v>977</v>
      </c>
      <c r="J6014" s="21">
        <v>44927</v>
      </c>
      <c r="L6014" s="21">
        <v>45328.636099849537</v>
      </c>
      <c r="M6014" s="20" t="s">
        <v>615</v>
      </c>
      <c r="N6014" s="20" t="s">
        <v>320</v>
      </c>
      <c r="O6014" s="21">
        <v>45328.636099849537</v>
      </c>
      <c r="P6014" s="20" t="s">
        <v>615</v>
      </c>
      <c r="Q6014" s="12" t="s">
        <v>320</v>
      </c>
      <c r="R6014"/>
    </row>
    <row r="6015" spans="1:18" ht="14.25">
      <c r="A6015" s="12" t="s">
        <v>2911</v>
      </c>
      <c r="B6015" s="12" t="s">
        <v>606</v>
      </c>
      <c r="C6015" s="20" t="s">
        <v>4591</v>
      </c>
      <c r="D6015" s="12" t="s">
        <v>1005</v>
      </c>
      <c r="E6015" s="12" t="s">
        <v>2927</v>
      </c>
      <c r="F6015" s="12" t="s">
        <v>4600</v>
      </c>
      <c r="G6015" s="12" t="s">
        <v>108</v>
      </c>
      <c r="H6015" s="662">
        <v>0.18400000035762787</v>
      </c>
      <c r="I6015" s="12" t="s">
        <v>4577</v>
      </c>
      <c r="J6015" s="21">
        <v>43466</v>
      </c>
      <c r="L6015" s="21">
        <v>45328.636099849537</v>
      </c>
      <c r="M6015" s="20" t="s">
        <v>615</v>
      </c>
      <c r="N6015" s="20" t="s">
        <v>320</v>
      </c>
      <c r="O6015" s="21">
        <v>45328.636099849537</v>
      </c>
      <c r="P6015" s="20" t="s">
        <v>615</v>
      </c>
      <c r="Q6015" s="12" t="s">
        <v>320</v>
      </c>
      <c r="R6015"/>
    </row>
    <row r="6016" spans="1:18" ht="14.25">
      <c r="A6016" s="12" t="s">
        <v>2911</v>
      </c>
      <c r="B6016" s="12" t="s">
        <v>606</v>
      </c>
      <c r="C6016" s="20" t="s">
        <v>4591</v>
      </c>
      <c r="D6016" s="12" t="s">
        <v>1005</v>
      </c>
      <c r="E6016" s="12" t="s">
        <v>2927</v>
      </c>
      <c r="F6016" s="12" t="s">
        <v>4601</v>
      </c>
      <c r="G6016" s="12" t="s">
        <v>108</v>
      </c>
      <c r="H6016" s="662">
        <v>0.12399999797344208</v>
      </c>
      <c r="I6016" s="12" t="s">
        <v>977</v>
      </c>
      <c r="J6016" s="21">
        <v>44927</v>
      </c>
      <c r="L6016" s="21">
        <v>45328.636099849537</v>
      </c>
      <c r="M6016" s="20" t="s">
        <v>615</v>
      </c>
      <c r="N6016" s="20" t="s">
        <v>320</v>
      </c>
      <c r="O6016" s="21">
        <v>45328.636099849537</v>
      </c>
      <c r="P6016" s="20" t="s">
        <v>615</v>
      </c>
      <c r="Q6016" s="12" t="s">
        <v>320</v>
      </c>
      <c r="R6016"/>
    </row>
    <row r="6017" spans="1:18" ht="14.25">
      <c r="A6017" s="12" t="s">
        <v>2911</v>
      </c>
      <c r="B6017" s="12" t="s">
        <v>606</v>
      </c>
      <c r="C6017" s="20" t="s">
        <v>4591</v>
      </c>
      <c r="D6017" s="12" t="s">
        <v>1005</v>
      </c>
      <c r="E6017" s="12" t="s">
        <v>2928</v>
      </c>
      <c r="F6017" s="12" t="s">
        <v>4600</v>
      </c>
      <c r="G6017" s="12" t="s">
        <v>108</v>
      </c>
      <c r="H6017" s="662">
        <v>0.41999998688697815</v>
      </c>
      <c r="I6017" s="12" t="s">
        <v>4577</v>
      </c>
      <c r="J6017" s="21">
        <v>43466</v>
      </c>
      <c r="L6017" s="21">
        <v>45328.636099849537</v>
      </c>
      <c r="M6017" s="20" t="s">
        <v>615</v>
      </c>
      <c r="N6017" s="20" t="s">
        <v>320</v>
      </c>
      <c r="O6017" s="21">
        <v>45328.636099849537</v>
      </c>
      <c r="P6017" s="20" t="s">
        <v>615</v>
      </c>
      <c r="Q6017" s="12" t="s">
        <v>320</v>
      </c>
      <c r="R6017"/>
    </row>
    <row r="6018" spans="1:18" ht="14.25">
      <c r="A6018" s="12" t="s">
        <v>2911</v>
      </c>
      <c r="B6018" s="12" t="s">
        <v>606</v>
      </c>
      <c r="C6018" s="20" t="s">
        <v>4591</v>
      </c>
      <c r="D6018" s="12" t="s">
        <v>1005</v>
      </c>
      <c r="E6018" s="12" t="s">
        <v>2928</v>
      </c>
      <c r="F6018" s="12" t="s">
        <v>4601</v>
      </c>
      <c r="G6018" s="12" t="s">
        <v>108</v>
      </c>
      <c r="H6018" s="662">
        <v>0.27799999713897705</v>
      </c>
      <c r="I6018" s="12" t="s">
        <v>977</v>
      </c>
      <c r="J6018" s="21">
        <v>44927</v>
      </c>
      <c r="L6018" s="21">
        <v>45328.636099849537</v>
      </c>
      <c r="M6018" s="20" t="s">
        <v>615</v>
      </c>
      <c r="N6018" s="20" t="s">
        <v>320</v>
      </c>
      <c r="O6018" s="21">
        <v>45328.636099849537</v>
      </c>
      <c r="P6018" s="20" t="s">
        <v>615</v>
      </c>
      <c r="Q6018" s="12" t="s">
        <v>320</v>
      </c>
      <c r="R6018"/>
    </row>
    <row r="6019" spans="1:18" ht="14.25">
      <c r="A6019" s="12" t="s">
        <v>2911</v>
      </c>
      <c r="B6019" s="12" t="s">
        <v>606</v>
      </c>
      <c r="C6019" s="20" t="s">
        <v>4591</v>
      </c>
      <c r="D6019" s="12" t="s">
        <v>1014</v>
      </c>
      <c r="E6019" s="12" t="s">
        <v>2913</v>
      </c>
      <c r="F6019" s="12" t="s">
        <v>4600</v>
      </c>
      <c r="G6019" s="12" t="s">
        <v>108</v>
      </c>
      <c r="H6019" s="662">
        <v>2.6000000536441803E-2</v>
      </c>
      <c r="I6019" s="12" t="s">
        <v>4577</v>
      </c>
      <c r="J6019" s="21">
        <v>43466</v>
      </c>
      <c r="L6019" s="21">
        <v>45328.636099849537</v>
      </c>
      <c r="M6019" s="20" t="s">
        <v>615</v>
      </c>
      <c r="N6019" s="20" t="s">
        <v>320</v>
      </c>
      <c r="O6019" s="21">
        <v>45328.636099849537</v>
      </c>
      <c r="P6019" s="20" t="s">
        <v>615</v>
      </c>
      <c r="Q6019" s="12" t="s">
        <v>320</v>
      </c>
      <c r="R6019"/>
    </row>
    <row r="6020" spans="1:18" ht="14.25">
      <c r="A6020" s="12" t="s">
        <v>2911</v>
      </c>
      <c r="B6020" s="12" t="s">
        <v>606</v>
      </c>
      <c r="C6020" s="20" t="s">
        <v>4591</v>
      </c>
      <c r="D6020" s="12" t="s">
        <v>1014</v>
      </c>
      <c r="E6020" s="12" t="s">
        <v>2913</v>
      </c>
      <c r="F6020" s="12" t="s">
        <v>4601</v>
      </c>
      <c r="G6020" s="12" t="s">
        <v>108</v>
      </c>
      <c r="H6020" s="662">
        <v>1.7999999225139618E-2</v>
      </c>
      <c r="I6020" s="12" t="s">
        <v>977</v>
      </c>
      <c r="J6020" s="21">
        <v>44927</v>
      </c>
      <c r="L6020" s="21">
        <v>45328.636099849537</v>
      </c>
      <c r="M6020" s="20" t="s">
        <v>615</v>
      </c>
      <c r="N6020" s="20" t="s">
        <v>320</v>
      </c>
      <c r="O6020" s="21">
        <v>45328.636099849537</v>
      </c>
      <c r="P6020" s="20" t="s">
        <v>615</v>
      </c>
      <c r="Q6020" s="12" t="s">
        <v>320</v>
      </c>
      <c r="R6020"/>
    </row>
    <row r="6021" spans="1:18" ht="14.25">
      <c r="A6021" s="12" t="s">
        <v>2911</v>
      </c>
      <c r="B6021" s="12" t="s">
        <v>606</v>
      </c>
      <c r="C6021" s="20" t="s">
        <v>4591</v>
      </c>
      <c r="D6021" s="12" t="s">
        <v>1014</v>
      </c>
      <c r="E6021" s="12" t="s">
        <v>2914</v>
      </c>
      <c r="F6021" s="12" t="s">
        <v>4600</v>
      </c>
      <c r="G6021" s="12" t="s">
        <v>108</v>
      </c>
      <c r="H6021" s="662">
        <v>0.20399999618530273</v>
      </c>
      <c r="I6021" s="12" t="s">
        <v>4577</v>
      </c>
      <c r="J6021" s="21">
        <v>43466</v>
      </c>
      <c r="L6021" s="21">
        <v>45328.636099849537</v>
      </c>
      <c r="M6021" s="20" t="s">
        <v>615</v>
      </c>
      <c r="N6021" s="20" t="s">
        <v>320</v>
      </c>
      <c r="O6021" s="21">
        <v>45328.636099849537</v>
      </c>
      <c r="P6021" s="20" t="s">
        <v>615</v>
      </c>
      <c r="Q6021" s="12" t="s">
        <v>320</v>
      </c>
      <c r="R6021"/>
    </row>
    <row r="6022" spans="1:18" ht="14.25">
      <c r="A6022" s="12" t="s">
        <v>2911</v>
      </c>
      <c r="B6022" s="12" t="s">
        <v>606</v>
      </c>
      <c r="C6022" s="20" t="s">
        <v>4591</v>
      </c>
      <c r="D6022" s="12" t="s">
        <v>1014</v>
      </c>
      <c r="E6022" s="12" t="s">
        <v>2914</v>
      </c>
      <c r="F6022" s="12" t="s">
        <v>4601</v>
      </c>
      <c r="G6022" s="12" t="s">
        <v>108</v>
      </c>
      <c r="H6022" s="662">
        <v>0.13600000739097595</v>
      </c>
      <c r="I6022" s="12" t="s">
        <v>977</v>
      </c>
      <c r="J6022" s="21">
        <v>44927</v>
      </c>
      <c r="L6022" s="21">
        <v>45328.636099849537</v>
      </c>
      <c r="M6022" s="20" t="s">
        <v>615</v>
      </c>
      <c r="N6022" s="20" t="s">
        <v>320</v>
      </c>
      <c r="O6022" s="21">
        <v>45328.636099849537</v>
      </c>
      <c r="P6022" s="20" t="s">
        <v>615</v>
      </c>
      <c r="Q6022" s="12" t="s">
        <v>320</v>
      </c>
      <c r="R6022"/>
    </row>
    <row r="6023" spans="1:18" ht="14.25">
      <c r="A6023" s="12" t="s">
        <v>2911</v>
      </c>
      <c r="B6023" s="12" t="s">
        <v>606</v>
      </c>
      <c r="C6023" s="20" t="s">
        <v>4591</v>
      </c>
      <c r="D6023" s="12" t="s">
        <v>1014</v>
      </c>
      <c r="E6023" s="12" t="s">
        <v>2915</v>
      </c>
      <c r="F6023" s="12" t="s">
        <v>4600</v>
      </c>
      <c r="G6023" s="12" t="s">
        <v>108</v>
      </c>
      <c r="H6023" s="662">
        <v>0.65499997138977051</v>
      </c>
      <c r="I6023" s="12" t="s">
        <v>4577</v>
      </c>
      <c r="J6023" s="21">
        <v>43466</v>
      </c>
      <c r="L6023" s="21">
        <v>45328.636099849537</v>
      </c>
      <c r="M6023" s="20" t="s">
        <v>615</v>
      </c>
      <c r="N6023" s="20" t="s">
        <v>320</v>
      </c>
      <c r="O6023" s="21">
        <v>45328.636099849537</v>
      </c>
      <c r="P6023" s="20" t="s">
        <v>615</v>
      </c>
      <c r="Q6023" s="12" t="s">
        <v>320</v>
      </c>
      <c r="R6023"/>
    </row>
    <row r="6024" spans="1:18" ht="14.25">
      <c r="A6024" s="12" t="s">
        <v>2911</v>
      </c>
      <c r="B6024" s="12" t="s">
        <v>606</v>
      </c>
      <c r="C6024" s="20" t="s">
        <v>4591</v>
      </c>
      <c r="D6024" s="12" t="s">
        <v>1014</v>
      </c>
      <c r="E6024" s="12" t="s">
        <v>2915</v>
      </c>
      <c r="F6024" s="12" t="s">
        <v>4601</v>
      </c>
      <c r="G6024" s="12" t="s">
        <v>108</v>
      </c>
      <c r="H6024" s="662">
        <v>0.43599998950958252</v>
      </c>
      <c r="I6024" s="12" t="s">
        <v>977</v>
      </c>
      <c r="J6024" s="21">
        <v>44927</v>
      </c>
      <c r="L6024" s="21">
        <v>45328.636099849537</v>
      </c>
      <c r="M6024" s="20" t="s">
        <v>615</v>
      </c>
      <c r="N6024" s="20" t="s">
        <v>320</v>
      </c>
      <c r="O6024" s="21">
        <v>45328.636099849537</v>
      </c>
      <c r="P6024" s="20" t="s">
        <v>615</v>
      </c>
      <c r="Q6024" s="12" t="s">
        <v>320</v>
      </c>
      <c r="R6024"/>
    </row>
    <row r="6025" spans="1:18" ht="14.25">
      <c r="A6025" s="12" t="s">
        <v>2911</v>
      </c>
      <c r="B6025" s="12" t="s">
        <v>606</v>
      </c>
      <c r="C6025" s="20" t="s">
        <v>4591</v>
      </c>
      <c r="D6025" s="12" t="s">
        <v>1014</v>
      </c>
      <c r="E6025" s="12" t="s">
        <v>2916</v>
      </c>
      <c r="F6025" s="12" t="s">
        <v>4600</v>
      </c>
      <c r="G6025" s="12" t="s">
        <v>108</v>
      </c>
      <c r="H6025" s="662">
        <v>0.32899999618530273</v>
      </c>
      <c r="I6025" s="12" t="s">
        <v>4577</v>
      </c>
      <c r="J6025" s="21">
        <v>43466</v>
      </c>
      <c r="L6025" s="21">
        <v>45328.636099849537</v>
      </c>
      <c r="M6025" s="20" t="s">
        <v>615</v>
      </c>
      <c r="N6025" s="20" t="s">
        <v>320</v>
      </c>
      <c r="O6025" s="21">
        <v>45328.636099849537</v>
      </c>
      <c r="P6025" s="20" t="s">
        <v>615</v>
      </c>
      <c r="Q6025" s="12" t="s">
        <v>320</v>
      </c>
      <c r="R6025"/>
    </row>
    <row r="6026" spans="1:18" ht="14.25">
      <c r="A6026" s="12" t="s">
        <v>2911</v>
      </c>
      <c r="B6026" s="12" t="s">
        <v>606</v>
      </c>
      <c r="C6026" s="20" t="s">
        <v>4591</v>
      </c>
      <c r="D6026" s="12" t="s">
        <v>1014</v>
      </c>
      <c r="E6026" s="12" t="s">
        <v>2916</v>
      </c>
      <c r="F6026" s="12" t="s">
        <v>4601</v>
      </c>
      <c r="G6026" s="12" t="s">
        <v>108</v>
      </c>
      <c r="H6026" s="662">
        <v>0.2199999988079071</v>
      </c>
      <c r="I6026" s="12" t="s">
        <v>977</v>
      </c>
      <c r="J6026" s="21">
        <v>44927</v>
      </c>
      <c r="L6026" s="21">
        <v>45328.636099849537</v>
      </c>
      <c r="M6026" s="20" t="s">
        <v>615</v>
      </c>
      <c r="N6026" s="20" t="s">
        <v>320</v>
      </c>
      <c r="O6026" s="21">
        <v>45328.636099849537</v>
      </c>
      <c r="P6026" s="20" t="s">
        <v>615</v>
      </c>
      <c r="Q6026" s="12" t="s">
        <v>320</v>
      </c>
      <c r="R6026"/>
    </row>
    <row r="6027" spans="1:18" ht="14.25">
      <c r="A6027" s="12" t="s">
        <v>2911</v>
      </c>
      <c r="B6027" s="12" t="s">
        <v>606</v>
      </c>
      <c r="C6027" s="20" t="s">
        <v>4591</v>
      </c>
      <c r="D6027" s="12" t="s">
        <v>1014</v>
      </c>
      <c r="E6027" s="12" t="s">
        <v>2917</v>
      </c>
      <c r="F6027" s="12" t="s">
        <v>4600</v>
      </c>
      <c r="G6027" s="12" t="s">
        <v>108</v>
      </c>
      <c r="H6027" s="662">
        <v>0.10499999672174454</v>
      </c>
      <c r="I6027" s="12" t="s">
        <v>4577</v>
      </c>
      <c r="J6027" s="21">
        <v>43466</v>
      </c>
      <c r="L6027" s="21">
        <v>45328.636099849537</v>
      </c>
      <c r="M6027" s="20" t="s">
        <v>615</v>
      </c>
      <c r="N6027" s="20" t="s">
        <v>320</v>
      </c>
      <c r="O6027" s="21">
        <v>45328.636099849537</v>
      </c>
      <c r="P6027" s="20" t="s">
        <v>615</v>
      </c>
      <c r="Q6027" s="12" t="s">
        <v>320</v>
      </c>
      <c r="R6027"/>
    </row>
    <row r="6028" spans="1:18" ht="14.25">
      <c r="A6028" s="12" t="s">
        <v>2911</v>
      </c>
      <c r="B6028" s="12" t="s">
        <v>606</v>
      </c>
      <c r="C6028" s="20" t="s">
        <v>4591</v>
      </c>
      <c r="D6028" s="12" t="s">
        <v>1014</v>
      </c>
      <c r="E6028" s="12" t="s">
        <v>2917</v>
      </c>
      <c r="F6028" s="12" t="s">
        <v>4601</v>
      </c>
      <c r="G6028" s="12" t="s">
        <v>108</v>
      </c>
      <c r="H6028" s="662">
        <v>7.0000000298023224E-2</v>
      </c>
      <c r="I6028" s="12" t="s">
        <v>977</v>
      </c>
      <c r="J6028" s="21">
        <v>44927</v>
      </c>
      <c r="L6028" s="21">
        <v>45328.636099849537</v>
      </c>
      <c r="M6028" s="20" t="s">
        <v>615</v>
      </c>
      <c r="N6028" s="20" t="s">
        <v>320</v>
      </c>
      <c r="O6028" s="21">
        <v>45328.636099849537</v>
      </c>
      <c r="P6028" s="20" t="s">
        <v>615</v>
      </c>
      <c r="Q6028" s="12" t="s">
        <v>320</v>
      </c>
      <c r="R6028"/>
    </row>
    <row r="6029" spans="1:18" ht="14.25">
      <c r="A6029" s="12" t="s">
        <v>2911</v>
      </c>
      <c r="B6029" s="12" t="s">
        <v>606</v>
      </c>
      <c r="C6029" s="20" t="s">
        <v>4591</v>
      </c>
      <c r="D6029" s="12" t="s">
        <v>1014</v>
      </c>
      <c r="E6029" s="12" t="s">
        <v>2918</v>
      </c>
      <c r="F6029" s="12" t="s">
        <v>4600</v>
      </c>
      <c r="G6029" s="12" t="s">
        <v>108</v>
      </c>
      <c r="H6029" s="662">
        <v>1.6729999780654907</v>
      </c>
      <c r="I6029" s="12" t="s">
        <v>4577</v>
      </c>
      <c r="J6029" s="21">
        <v>43466</v>
      </c>
      <c r="L6029" s="21">
        <v>45328.636099849537</v>
      </c>
      <c r="M6029" s="20" t="s">
        <v>615</v>
      </c>
      <c r="N6029" s="20" t="s">
        <v>320</v>
      </c>
      <c r="O6029" s="21">
        <v>45328.636099849537</v>
      </c>
      <c r="P6029" s="20" t="s">
        <v>615</v>
      </c>
      <c r="Q6029" s="12" t="s">
        <v>320</v>
      </c>
      <c r="R6029"/>
    </row>
    <row r="6030" spans="1:18" ht="14.25">
      <c r="A6030" s="12" t="s">
        <v>2911</v>
      </c>
      <c r="B6030" s="12" t="s">
        <v>606</v>
      </c>
      <c r="C6030" s="20" t="s">
        <v>4591</v>
      </c>
      <c r="D6030" s="12" t="s">
        <v>1014</v>
      </c>
      <c r="E6030" s="12" t="s">
        <v>2918</v>
      </c>
      <c r="F6030" s="12" t="s">
        <v>4601</v>
      </c>
      <c r="G6030" s="12" t="s">
        <v>108</v>
      </c>
      <c r="H6030" s="662">
        <v>1.1160000562667847</v>
      </c>
      <c r="I6030" s="12" t="s">
        <v>977</v>
      </c>
      <c r="J6030" s="21">
        <v>44927</v>
      </c>
      <c r="L6030" s="21">
        <v>45328.636099849537</v>
      </c>
      <c r="M6030" s="20" t="s">
        <v>615</v>
      </c>
      <c r="N6030" s="20" t="s">
        <v>320</v>
      </c>
      <c r="O6030" s="21">
        <v>45328.636099849537</v>
      </c>
      <c r="P6030" s="20" t="s">
        <v>615</v>
      </c>
      <c r="Q6030" s="12" t="s">
        <v>320</v>
      </c>
      <c r="R6030"/>
    </row>
    <row r="6031" spans="1:18" ht="14.25">
      <c r="A6031" s="12" t="s">
        <v>2911</v>
      </c>
      <c r="B6031" s="12" t="s">
        <v>606</v>
      </c>
      <c r="C6031" s="20" t="s">
        <v>4591</v>
      </c>
      <c r="D6031" s="12" t="s">
        <v>1014</v>
      </c>
      <c r="E6031" s="12" t="s">
        <v>2919</v>
      </c>
      <c r="F6031" s="12" t="s">
        <v>4600</v>
      </c>
      <c r="G6031" s="12" t="s">
        <v>108</v>
      </c>
      <c r="H6031" s="662">
        <v>0.86500000953674316</v>
      </c>
      <c r="I6031" s="12" t="s">
        <v>4577</v>
      </c>
      <c r="J6031" s="21">
        <v>43466</v>
      </c>
      <c r="L6031" s="21">
        <v>45328.636099849537</v>
      </c>
      <c r="M6031" s="20" t="s">
        <v>615</v>
      </c>
      <c r="N6031" s="20" t="s">
        <v>320</v>
      </c>
      <c r="O6031" s="21">
        <v>45328.636099849537</v>
      </c>
      <c r="P6031" s="20" t="s">
        <v>615</v>
      </c>
      <c r="Q6031" s="12" t="s">
        <v>320</v>
      </c>
      <c r="R6031"/>
    </row>
    <row r="6032" spans="1:18" ht="14.25">
      <c r="A6032" s="12" t="s">
        <v>2911</v>
      </c>
      <c r="B6032" s="12" t="s">
        <v>606</v>
      </c>
      <c r="C6032" s="20" t="s">
        <v>4591</v>
      </c>
      <c r="D6032" s="12" t="s">
        <v>1014</v>
      </c>
      <c r="E6032" s="12" t="s">
        <v>2919</v>
      </c>
      <c r="F6032" s="12" t="s">
        <v>4601</v>
      </c>
      <c r="G6032" s="12" t="s">
        <v>108</v>
      </c>
      <c r="H6032" s="662">
        <v>0.57599997520446777</v>
      </c>
      <c r="I6032" s="12" t="s">
        <v>977</v>
      </c>
      <c r="J6032" s="21">
        <v>44927</v>
      </c>
      <c r="L6032" s="21">
        <v>45328.636099849537</v>
      </c>
      <c r="M6032" s="20" t="s">
        <v>615</v>
      </c>
      <c r="N6032" s="20" t="s">
        <v>320</v>
      </c>
      <c r="O6032" s="21">
        <v>45328.636099849537</v>
      </c>
      <c r="P6032" s="20" t="s">
        <v>615</v>
      </c>
      <c r="Q6032" s="12" t="s">
        <v>320</v>
      </c>
      <c r="R6032"/>
    </row>
    <row r="6033" spans="1:18" ht="14.25">
      <c r="A6033" s="12" t="s">
        <v>2911</v>
      </c>
      <c r="B6033" s="12" t="s">
        <v>606</v>
      </c>
      <c r="C6033" s="20" t="s">
        <v>4591</v>
      </c>
      <c r="D6033" s="12" t="s">
        <v>1014</v>
      </c>
      <c r="E6033" s="12" t="s">
        <v>2920</v>
      </c>
      <c r="F6033" s="12" t="s">
        <v>4600</v>
      </c>
      <c r="G6033" s="12" t="s">
        <v>108</v>
      </c>
      <c r="H6033" s="662">
        <v>2.4289999008178711</v>
      </c>
      <c r="I6033" s="12" t="s">
        <v>4577</v>
      </c>
      <c r="J6033" s="21">
        <v>43466</v>
      </c>
      <c r="L6033" s="21">
        <v>45328.636099849537</v>
      </c>
      <c r="M6033" s="20" t="s">
        <v>615</v>
      </c>
      <c r="N6033" s="20" t="s">
        <v>320</v>
      </c>
      <c r="O6033" s="21">
        <v>45328.636099849537</v>
      </c>
      <c r="P6033" s="20" t="s">
        <v>615</v>
      </c>
      <c r="Q6033" s="12" t="s">
        <v>320</v>
      </c>
      <c r="R6033"/>
    </row>
    <row r="6034" spans="1:18" ht="14.25">
      <c r="A6034" s="12" t="s">
        <v>2911</v>
      </c>
      <c r="B6034" s="12" t="s">
        <v>606</v>
      </c>
      <c r="C6034" s="20" t="s">
        <v>4591</v>
      </c>
      <c r="D6034" s="12" t="s">
        <v>1014</v>
      </c>
      <c r="E6034" s="12" t="s">
        <v>2920</v>
      </c>
      <c r="F6034" s="12" t="s">
        <v>4601</v>
      </c>
      <c r="G6034" s="12" t="s">
        <v>108</v>
      </c>
      <c r="H6034" s="662">
        <v>1.6180000305175781</v>
      </c>
      <c r="I6034" s="12" t="s">
        <v>977</v>
      </c>
      <c r="J6034" s="21">
        <v>44927</v>
      </c>
      <c r="L6034" s="21">
        <v>45328.636099849537</v>
      </c>
      <c r="M6034" s="20" t="s">
        <v>615</v>
      </c>
      <c r="N6034" s="20" t="s">
        <v>320</v>
      </c>
      <c r="O6034" s="21">
        <v>45328.636099849537</v>
      </c>
      <c r="P6034" s="20" t="s">
        <v>615</v>
      </c>
      <c r="Q6034" s="12" t="s">
        <v>320</v>
      </c>
      <c r="R6034"/>
    </row>
    <row r="6035" spans="1:18" ht="14.25">
      <c r="A6035" s="12" t="s">
        <v>2911</v>
      </c>
      <c r="B6035" s="12" t="s">
        <v>606</v>
      </c>
      <c r="C6035" s="20" t="s">
        <v>4591</v>
      </c>
      <c r="D6035" s="12" t="s">
        <v>1014</v>
      </c>
      <c r="E6035" s="12" t="s">
        <v>2921</v>
      </c>
      <c r="F6035" s="12" t="s">
        <v>4600</v>
      </c>
      <c r="G6035" s="12" t="s">
        <v>108</v>
      </c>
      <c r="H6035" s="662">
        <v>1.7690000534057617</v>
      </c>
      <c r="I6035" s="12" t="s">
        <v>4577</v>
      </c>
      <c r="J6035" s="21">
        <v>43466</v>
      </c>
      <c r="L6035" s="21">
        <v>45328.636099849537</v>
      </c>
      <c r="M6035" s="20" t="s">
        <v>615</v>
      </c>
      <c r="N6035" s="20" t="s">
        <v>320</v>
      </c>
      <c r="O6035" s="21">
        <v>45328.636099849537</v>
      </c>
      <c r="P6035" s="20" t="s">
        <v>615</v>
      </c>
      <c r="Q6035" s="12" t="s">
        <v>320</v>
      </c>
      <c r="R6035"/>
    </row>
    <row r="6036" spans="1:18" ht="14.25">
      <c r="A6036" s="12" t="s">
        <v>2911</v>
      </c>
      <c r="B6036" s="12" t="s">
        <v>606</v>
      </c>
      <c r="C6036" s="20" t="s">
        <v>4591</v>
      </c>
      <c r="D6036" s="12" t="s">
        <v>1014</v>
      </c>
      <c r="E6036" s="12" t="s">
        <v>2921</v>
      </c>
      <c r="F6036" s="12" t="s">
        <v>4601</v>
      </c>
      <c r="G6036" s="12" t="s">
        <v>108</v>
      </c>
      <c r="H6036" s="662">
        <v>1.1799999475479126</v>
      </c>
      <c r="I6036" s="12" t="s">
        <v>977</v>
      </c>
      <c r="J6036" s="21">
        <v>44927</v>
      </c>
      <c r="L6036" s="21">
        <v>45328.636099849537</v>
      </c>
      <c r="M6036" s="20" t="s">
        <v>615</v>
      </c>
      <c r="N6036" s="20" t="s">
        <v>320</v>
      </c>
      <c r="O6036" s="21">
        <v>45328.636099849537</v>
      </c>
      <c r="P6036" s="20" t="s">
        <v>615</v>
      </c>
      <c r="Q6036" s="12" t="s">
        <v>320</v>
      </c>
      <c r="R6036"/>
    </row>
    <row r="6037" spans="1:18" ht="14.25">
      <c r="A6037" s="12" t="s">
        <v>2911</v>
      </c>
      <c r="B6037" s="12" t="s">
        <v>606</v>
      </c>
      <c r="C6037" s="20" t="s">
        <v>4591</v>
      </c>
      <c r="D6037" s="12" t="s">
        <v>1014</v>
      </c>
      <c r="E6037" s="12" t="s">
        <v>2922</v>
      </c>
      <c r="F6037" s="12" t="s">
        <v>4600</v>
      </c>
      <c r="G6037" s="12" t="s">
        <v>108</v>
      </c>
      <c r="H6037" s="662">
        <v>3.3680000305175781</v>
      </c>
      <c r="I6037" s="12" t="s">
        <v>4577</v>
      </c>
      <c r="J6037" s="21">
        <v>43466</v>
      </c>
      <c r="L6037" s="21">
        <v>45328.636099849537</v>
      </c>
      <c r="M6037" s="20" t="s">
        <v>615</v>
      </c>
      <c r="N6037" s="20" t="s">
        <v>320</v>
      </c>
      <c r="O6037" s="21">
        <v>45328.636099849537</v>
      </c>
      <c r="P6037" s="20" t="s">
        <v>615</v>
      </c>
      <c r="Q6037" s="12" t="s">
        <v>320</v>
      </c>
      <c r="R6037"/>
    </row>
    <row r="6038" spans="1:18" ht="14.25">
      <c r="A6038" s="12" t="s">
        <v>2911</v>
      </c>
      <c r="B6038" s="12" t="s">
        <v>606</v>
      </c>
      <c r="C6038" s="20" t="s">
        <v>4591</v>
      </c>
      <c r="D6038" s="12" t="s">
        <v>1014</v>
      </c>
      <c r="E6038" s="12" t="s">
        <v>2922</v>
      </c>
      <c r="F6038" s="12" t="s">
        <v>4601</v>
      </c>
      <c r="G6038" s="12" t="s">
        <v>108</v>
      </c>
      <c r="H6038" s="662">
        <v>2.2439999580383301</v>
      </c>
      <c r="I6038" s="12" t="s">
        <v>977</v>
      </c>
      <c r="J6038" s="21">
        <v>44927</v>
      </c>
      <c r="L6038" s="21">
        <v>45328.636099849537</v>
      </c>
      <c r="M6038" s="20" t="s">
        <v>615</v>
      </c>
      <c r="N6038" s="20" t="s">
        <v>320</v>
      </c>
      <c r="O6038" s="21">
        <v>45328.636099849537</v>
      </c>
      <c r="P6038" s="20" t="s">
        <v>615</v>
      </c>
      <c r="Q6038" s="12" t="s">
        <v>320</v>
      </c>
      <c r="R6038"/>
    </row>
    <row r="6039" spans="1:18" ht="14.25">
      <c r="A6039" s="12" t="s">
        <v>2911</v>
      </c>
      <c r="B6039" s="12" t="s">
        <v>606</v>
      </c>
      <c r="C6039" s="20" t="s">
        <v>4591</v>
      </c>
      <c r="D6039" s="12" t="s">
        <v>1014</v>
      </c>
      <c r="E6039" s="12" t="s">
        <v>2923</v>
      </c>
      <c r="F6039" s="12" t="s">
        <v>4600</v>
      </c>
      <c r="G6039" s="12" t="s">
        <v>108</v>
      </c>
      <c r="H6039" s="662">
        <v>0.28600001335144043</v>
      </c>
      <c r="I6039" s="12" t="s">
        <v>4577</v>
      </c>
      <c r="J6039" s="21">
        <v>43466</v>
      </c>
      <c r="L6039" s="21">
        <v>45328.636099849537</v>
      </c>
      <c r="M6039" s="20" t="s">
        <v>615</v>
      </c>
      <c r="N6039" s="20" t="s">
        <v>320</v>
      </c>
      <c r="O6039" s="21">
        <v>45328.636099849537</v>
      </c>
      <c r="P6039" s="20" t="s">
        <v>615</v>
      </c>
      <c r="Q6039" s="12" t="s">
        <v>320</v>
      </c>
      <c r="R6039"/>
    </row>
    <row r="6040" spans="1:18" ht="14.25">
      <c r="A6040" s="12" t="s">
        <v>2911</v>
      </c>
      <c r="B6040" s="12" t="s">
        <v>606</v>
      </c>
      <c r="C6040" s="20" t="s">
        <v>4591</v>
      </c>
      <c r="D6040" s="12" t="s">
        <v>1014</v>
      </c>
      <c r="E6040" s="12" t="s">
        <v>2923</v>
      </c>
      <c r="F6040" s="12" t="s">
        <v>4601</v>
      </c>
      <c r="G6040" s="12" t="s">
        <v>108</v>
      </c>
      <c r="H6040" s="662">
        <v>0.18999999761581421</v>
      </c>
      <c r="I6040" s="12" t="s">
        <v>977</v>
      </c>
      <c r="J6040" s="21">
        <v>44927</v>
      </c>
      <c r="L6040" s="21">
        <v>45328.636099849537</v>
      </c>
      <c r="M6040" s="20" t="s">
        <v>615</v>
      </c>
      <c r="N6040" s="20" t="s">
        <v>320</v>
      </c>
      <c r="O6040" s="21">
        <v>45328.636099849537</v>
      </c>
      <c r="P6040" s="20" t="s">
        <v>615</v>
      </c>
      <c r="Q6040" s="12" t="s">
        <v>320</v>
      </c>
      <c r="R6040"/>
    </row>
    <row r="6041" spans="1:18" ht="14.25">
      <c r="A6041" s="12" t="s">
        <v>2911</v>
      </c>
      <c r="B6041" s="12" t="s">
        <v>606</v>
      </c>
      <c r="C6041" s="20" t="s">
        <v>4591</v>
      </c>
      <c r="D6041" s="12" t="s">
        <v>1014</v>
      </c>
      <c r="E6041" s="12" t="s">
        <v>2924</v>
      </c>
      <c r="F6041" s="12" t="s">
        <v>4600</v>
      </c>
      <c r="G6041" s="12" t="s">
        <v>108</v>
      </c>
      <c r="H6041" s="662">
        <v>0.81300002336502075</v>
      </c>
      <c r="I6041" s="12" t="s">
        <v>4577</v>
      </c>
      <c r="J6041" s="21">
        <v>43466</v>
      </c>
      <c r="L6041" s="21">
        <v>45328.636099849537</v>
      </c>
      <c r="M6041" s="20" t="s">
        <v>615</v>
      </c>
      <c r="N6041" s="20" t="s">
        <v>320</v>
      </c>
      <c r="O6041" s="21">
        <v>45328.636099849537</v>
      </c>
      <c r="P6041" s="20" t="s">
        <v>615</v>
      </c>
      <c r="Q6041" s="12" t="s">
        <v>320</v>
      </c>
      <c r="R6041"/>
    </row>
    <row r="6042" spans="1:18" ht="14.25">
      <c r="A6042" s="12" t="s">
        <v>2911</v>
      </c>
      <c r="B6042" s="12" t="s">
        <v>606</v>
      </c>
      <c r="C6042" s="20" t="s">
        <v>4591</v>
      </c>
      <c r="D6042" s="12" t="s">
        <v>1014</v>
      </c>
      <c r="E6042" s="12" t="s">
        <v>2924</v>
      </c>
      <c r="F6042" s="12" t="s">
        <v>4601</v>
      </c>
      <c r="G6042" s="12" t="s">
        <v>108</v>
      </c>
      <c r="H6042" s="662">
        <v>0.54199999570846558</v>
      </c>
      <c r="I6042" s="12" t="s">
        <v>977</v>
      </c>
      <c r="J6042" s="21">
        <v>44927</v>
      </c>
      <c r="L6042" s="21">
        <v>45328.636099849537</v>
      </c>
      <c r="M6042" s="20" t="s">
        <v>615</v>
      </c>
      <c r="N6042" s="20" t="s">
        <v>320</v>
      </c>
      <c r="O6042" s="21">
        <v>45328.636099849537</v>
      </c>
      <c r="P6042" s="20" t="s">
        <v>615</v>
      </c>
      <c r="Q6042" s="12" t="s">
        <v>320</v>
      </c>
      <c r="R6042"/>
    </row>
    <row r="6043" spans="1:18" ht="14.25">
      <c r="A6043" s="12" t="s">
        <v>2911</v>
      </c>
      <c r="B6043" s="12" t="s">
        <v>606</v>
      </c>
      <c r="C6043" s="20" t="s">
        <v>4591</v>
      </c>
      <c r="D6043" s="12" t="s">
        <v>1014</v>
      </c>
      <c r="E6043" s="12" t="s">
        <v>2925</v>
      </c>
      <c r="F6043" s="12" t="s">
        <v>4600</v>
      </c>
      <c r="G6043" s="12" t="s">
        <v>108</v>
      </c>
      <c r="H6043" s="662">
        <v>1.031000018119812</v>
      </c>
      <c r="I6043" s="12" t="s">
        <v>4577</v>
      </c>
      <c r="J6043" s="21">
        <v>43466</v>
      </c>
      <c r="L6043" s="21">
        <v>45328.636099849537</v>
      </c>
      <c r="M6043" s="20" t="s">
        <v>615</v>
      </c>
      <c r="N6043" s="20" t="s">
        <v>320</v>
      </c>
      <c r="O6043" s="21">
        <v>45328.636099849537</v>
      </c>
      <c r="P6043" s="20" t="s">
        <v>615</v>
      </c>
      <c r="Q6043" s="12" t="s">
        <v>320</v>
      </c>
      <c r="R6043"/>
    </row>
    <row r="6044" spans="1:18" ht="14.25">
      <c r="A6044" s="12" t="s">
        <v>2911</v>
      </c>
      <c r="B6044" s="12" t="s">
        <v>606</v>
      </c>
      <c r="C6044" s="20" t="s">
        <v>4591</v>
      </c>
      <c r="D6044" s="12" t="s">
        <v>1014</v>
      </c>
      <c r="E6044" s="12" t="s">
        <v>2925</v>
      </c>
      <c r="F6044" s="12" t="s">
        <v>4601</v>
      </c>
      <c r="G6044" s="12" t="s">
        <v>108</v>
      </c>
      <c r="H6044" s="662">
        <v>0.68999999761581421</v>
      </c>
      <c r="I6044" s="12" t="s">
        <v>977</v>
      </c>
      <c r="J6044" s="21">
        <v>44927</v>
      </c>
      <c r="L6044" s="21">
        <v>45328.636099849537</v>
      </c>
      <c r="M6044" s="20" t="s">
        <v>615</v>
      </c>
      <c r="N6044" s="20" t="s">
        <v>320</v>
      </c>
      <c r="O6044" s="21">
        <v>45328.636099849537</v>
      </c>
      <c r="P6044" s="20" t="s">
        <v>615</v>
      </c>
      <c r="Q6044" s="12" t="s">
        <v>320</v>
      </c>
      <c r="R6044"/>
    </row>
    <row r="6045" spans="1:18" ht="14.25">
      <c r="A6045" s="12" t="s">
        <v>2911</v>
      </c>
      <c r="B6045" s="12" t="s">
        <v>606</v>
      </c>
      <c r="C6045" s="20" t="s">
        <v>4591</v>
      </c>
      <c r="D6045" s="12" t="s">
        <v>1014</v>
      </c>
      <c r="E6045" s="12" t="s">
        <v>2926</v>
      </c>
      <c r="F6045" s="12" t="s">
        <v>4600</v>
      </c>
      <c r="G6045" s="12" t="s">
        <v>108</v>
      </c>
      <c r="H6045" s="662">
        <v>0.66699999570846558</v>
      </c>
      <c r="I6045" s="12" t="s">
        <v>4577</v>
      </c>
      <c r="J6045" s="21">
        <v>43466</v>
      </c>
      <c r="L6045" s="21">
        <v>45328.636099849537</v>
      </c>
      <c r="M6045" s="20" t="s">
        <v>615</v>
      </c>
      <c r="N6045" s="20" t="s">
        <v>320</v>
      </c>
      <c r="O6045" s="21">
        <v>45328.636099849537</v>
      </c>
      <c r="P6045" s="20" t="s">
        <v>615</v>
      </c>
      <c r="Q6045" s="12" t="s">
        <v>320</v>
      </c>
      <c r="R6045"/>
    </row>
    <row r="6046" spans="1:18" ht="14.25">
      <c r="A6046" s="12" t="s">
        <v>2911</v>
      </c>
      <c r="B6046" s="12" t="s">
        <v>606</v>
      </c>
      <c r="C6046" s="20" t="s">
        <v>4591</v>
      </c>
      <c r="D6046" s="12" t="s">
        <v>1014</v>
      </c>
      <c r="E6046" s="12" t="s">
        <v>2926</v>
      </c>
      <c r="F6046" s="12" t="s">
        <v>4601</v>
      </c>
      <c r="G6046" s="12" t="s">
        <v>108</v>
      </c>
      <c r="H6046" s="662">
        <v>0.4440000057220459</v>
      </c>
      <c r="I6046" s="12" t="s">
        <v>977</v>
      </c>
      <c r="J6046" s="21">
        <v>44927</v>
      </c>
      <c r="L6046" s="21">
        <v>45328.636099849537</v>
      </c>
      <c r="M6046" s="20" t="s">
        <v>615</v>
      </c>
      <c r="N6046" s="20" t="s">
        <v>320</v>
      </c>
      <c r="O6046" s="21">
        <v>45328.636099849537</v>
      </c>
      <c r="P6046" s="20" t="s">
        <v>615</v>
      </c>
      <c r="Q6046" s="12" t="s">
        <v>320</v>
      </c>
      <c r="R6046"/>
    </row>
    <row r="6047" spans="1:18" ht="14.25">
      <c r="A6047" s="12" t="s">
        <v>2911</v>
      </c>
      <c r="B6047" s="12" t="s">
        <v>606</v>
      </c>
      <c r="C6047" s="20" t="s">
        <v>4591</v>
      </c>
      <c r="D6047" s="12" t="s">
        <v>1014</v>
      </c>
      <c r="E6047" s="12" t="s">
        <v>2927</v>
      </c>
      <c r="F6047" s="12" t="s">
        <v>4600</v>
      </c>
      <c r="G6047" s="12" t="s">
        <v>108</v>
      </c>
      <c r="H6047" s="662">
        <v>0.42399999499320984</v>
      </c>
      <c r="I6047" s="12" t="s">
        <v>4577</v>
      </c>
      <c r="J6047" s="21">
        <v>43466</v>
      </c>
      <c r="L6047" s="21">
        <v>45328.636099849537</v>
      </c>
      <c r="M6047" s="20" t="s">
        <v>615</v>
      </c>
      <c r="N6047" s="20" t="s">
        <v>320</v>
      </c>
      <c r="O6047" s="21">
        <v>45328.636099849537</v>
      </c>
      <c r="P6047" s="20" t="s">
        <v>615</v>
      </c>
      <c r="Q6047" s="12" t="s">
        <v>320</v>
      </c>
      <c r="R6047"/>
    </row>
    <row r="6048" spans="1:18" ht="14.25">
      <c r="A6048" s="12" t="s">
        <v>2911</v>
      </c>
      <c r="B6048" s="12" t="s">
        <v>606</v>
      </c>
      <c r="C6048" s="20" t="s">
        <v>4591</v>
      </c>
      <c r="D6048" s="12" t="s">
        <v>1014</v>
      </c>
      <c r="E6048" s="12" t="s">
        <v>2927</v>
      </c>
      <c r="F6048" s="12" t="s">
        <v>4601</v>
      </c>
      <c r="G6048" s="12" t="s">
        <v>108</v>
      </c>
      <c r="H6048" s="662">
        <v>0.28200000524520874</v>
      </c>
      <c r="I6048" s="12" t="s">
        <v>977</v>
      </c>
      <c r="J6048" s="21">
        <v>44927</v>
      </c>
      <c r="L6048" s="21">
        <v>45328.636099849537</v>
      </c>
      <c r="M6048" s="20" t="s">
        <v>615</v>
      </c>
      <c r="N6048" s="20" t="s">
        <v>320</v>
      </c>
      <c r="O6048" s="21">
        <v>45328.636099849537</v>
      </c>
      <c r="P6048" s="20" t="s">
        <v>615</v>
      </c>
      <c r="Q6048" s="12" t="s">
        <v>320</v>
      </c>
      <c r="R6048"/>
    </row>
    <row r="6049" spans="1:18" ht="14.25">
      <c r="A6049" s="12" t="s">
        <v>2911</v>
      </c>
      <c r="B6049" s="12" t="s">
        <v>606</v>
      </c>
      <c r="C6049" s="20" t="s">
        <v>4591</v>
      </c>
      <c r="D6049" s="12" t="s">
        <v>1014</v>
      </c>
      <c r="E6049" s="12" t="s">
        <v>2928</v>
      </c>
      <c r="F6049" s="12" t="s">
        <v>4600</v>
      </c>
      <c r="G6049" s="12" t="s">
        <v>108</v>
      </c>
      <c r="H6049" s="662">
        <v>0.30500000715255737</v>
      </c>
      <c r="I6049" s="12" t="s">
        <v>4577</v>
      </c>
      <c r="J6049" s="21">
        <v>43466</v>
      </c>
      <c r="L6049" s="21">
        <v>45328.636099849537</v>
      </c>
      <c r="M6049" s="20" t="s">
        <v>615</v>
      </c>
      <c r="N6049" s="20" t="s">
        <v>320</v>
      </c>
      <c r="O6049" s="21">
        <v>45328.636099849537</v>
      </c>
      <c r="P6049" s="20" t="s">
        <v>615</v>
      </c>
      <c r="Q6049" s="12" t="s">
        <v>320</v>
      </c>
      <c r="R6049"/>
    </row>
    <row r="6050" spans="1:18" ht="14.25">
      <c r="A6050" s="12" t="s">
        <v>2911</v>
      </c>
      <c r="B6050" s="12" t="s">
        <v>606</v>
      </c>
      <c r="C6050" s="20" t="s">
        <v>4591</v>
      </c>
      <c r="D6050" s="12" t="s">
        <v>1014</v>
      </c>
      <c r="E6050" s="12" t="s">
        <v>2928</v>
      </c>
      <c r="F6050" s="12" t="s">
        <v>4601</v>
      </c>
      <c r="G6050" s="12" t="s">
        <v>108</v>
      </c>
      <c r="H6050" s="662">
        <v>0.20399999618530273</v>
      </c>
      <c r="I6050" s="12" t="s">
        <v>977</v>
      </c>
      <c r="J6050" s="21">
        <v>44927</v>
      </c>
      <c r="L6050" s="21">
        <v>45328.636099849537</v>
      </c>
      <c r="M6050" s="20" t="s">
        <v>615</v>
      </c>
      <c r="N6050" s="20" t="s">
        <v>320</v>
      </c>
      <c r="O6050" s="21">
        <v>45328.636099849537</v>
      </c>
      <c r="P6050" s="20" t="s">
        <v>615</v>
      </c>
      <c r="Q6050" s="12" t="s">
        <v>320</v>
      </c>
      <c r="R6050"/>
    </row>
    <row r="6051" spans="1:18" ht="14.25">
      <c r="A6051" s="12" t="s">
        <v>2911</v>
      </c>
      <c r="B6051" s="12" t="s">
        <v>606</v>
      </c>
      <c r="C6051" s="20" t="s">
        <v>4591</v>
      </c>
      <c r="D6051" s="12" t="s">
        <v>2930</v>
      </c>
      <c r="E6051" s="12" t="s">
        <v>2913</v>
      </c>
      <c r="F6051" s="12" t="s">
        <v>4600</v>
      </c>
      <c r="G6051" s="12" t="s">
        <v>108</v>
      </c>
      <c r="H6051" s="662">
        <v>2.8999999165534973E-2</v>
      </c>
      <c r="I6051" s="12" t="s">
        <v>4577</v>
      </c>
      <c r="J6051" s="21">
        <v>43466</v>
      </c>
      <c r="L6051" s="21">
        <v>45328.636099849537</v>
      </c>
      <c r="M6051" s="20" t="s">
        <v>615</v>
      </c>
      <c r="N6051" s="20" t="s">
        <v>320</v>
      </c>
      <c r="O6051" s="21">
        <v>45328.636099849537</v>
      </c>
      <c r="P6051" s="20" t="s">
        <v>615</v>
      </c>
      <c r="Q6051" s="12" t="s">
        <v>320</v>
      </c>
      <c r="R6051"/>
    </row>
    <row r="6052" spans="1:18" ht="14.25">
      <c r="A6052" s="12" t="s">
        <v>2911</v>
      </c>
      <c r="B6052" s="12" t="s">
        <v>606</v>
      </c>
      <c r="C6052" s="20" t="s">
        <v>4591</v>
      </c>
      <c r="D6052" s="12" t="s">
        <v>2930</v>
      </c>
      <c r="E6052" s="12" t="s">
        <v>2913</v>
      </c>
      <c r="F6052" s="12" t="s">
        <v>4601</v>
      </c>
      <c r="G6052" s="12" t="s">
        <v>108</v>
      </c>
      <c r="H6052" s="662">
        <v>1.9999999552965164E-2</v>
      </c>
      <c r="I6052" s="12" t="s">
        <v>977</v>
      </c>
      <c r="J6052" s="21">
        <v>44927</v>
      </c>
      <c r="L6052" s="21">
        <v>45328.636099849537</v>
      </c>
      <c r="M6052" s="20" t="s">
        <v>615</v>
      </c>
      <c r="N6052" s="20" t="s">
        <v>320</v>
      </c>
      <c r="O6052" s="21">
        <v>45328.636099849537</v>
      </c>
      <c r="P6052" s="20" t="s">
        <v>615</v>
      </c>
      <c r="Q6052" s="12" t="s">
        <v>320</v>
      </c>
      <c r="R6052"/>
    </row>
    <row r="6053" spans="1:18" ht="14.25">
      <c r="A6053" s="12" t="s">
        <v>2911</v>
      </c>
      <c r="B6053" s="12" t="s">
        <v>606</v>
      </c>
      <c r="C6053" s="20" t="s">
        <v>4591</v>
      </c>
      <c r="D6053" s="12" t="s">
        <v>2930</v>
      </c>
      <c r="E6053" s="12" t="s">
        <v>2914</v>
      </c>
      <c r="F6053" s="12" t="s">
        <v>4600</v>
      </c>
      <c r="G6053" s="12" t="s">
        <v>108</v>
      </c>
      <c r="H6053" s="662">
        <v>0.12600000202655792</v>
      </c>
      <c r="I6053" s="12" t="s">
        <v>4577</v>
      </c>
      <c r="J6053" s="21">
        <v>43466</v>
      </c>
      <c r="L6053" s="21">
        <v>45328.636099849537</v>
      </c>
      <c r="M6053" s="20" t="s">
        <v>615</v>
      </c>
      <c r="N6053" s="20" t="s">
        <v>320</v>
      </c>
      <c r="O6053" s="21">
        <v>45328.636099849537</v>
      </c>
      <c r="P6053" s="20" t="s">
        <v>615</v>
      </c>
      <c r="Q6053" s="12" t="s">
        <v>320</v>
      </c>
      <c r="R6053"/>
    </row>
    <row r="6054" spans="1:18" ht="14.25">
      <c r="A6054" s="12" t="s">
        <v>2911</v>
      </c>
      <c r="B6054" s="12" t="s">
        <v>606</v>
      </c>
      <c r="C6054" s="20" t="s">
        <v>4591</v>
      </c>
      <c r="D6054" s="12" t="s">
        <v>2930</v>
      </c>
      <c r="E6054" s="12" t="s">
        <v>2914</v>
      </c>
      <c r="F6054" s="12" t="s">
        <v>4601</v>
      </c>
      <c r="G6054" s="12" t="s">
        <v>108</v>
      </c>
      <c r="H6054" s="662">
        <v>8.3999998867511749E-2</v>
      </c>
      <c r="I6054" s="12" t="s">
        <v>977</v>
      </c>
      <c r="J6054" s="21">
        <v>44927</v>
      </c>
      <c r="L6054" s="21">
        <v>45328.636099849537</v>
      </c>
      <c r="M6054" s="20" t="s">
        <v>615</v>
      </c>
      <c r="N6054" s="20" t="s">
        <v>320</v>
      </c>
      <c r="O6054" s="21">
        <v>45328.636099849537</v>
      </c>
      <c r="P6054" s="20" t="s">
        <v>615</v>
      </c>
      <c r="Q6054" s="12" t="s">
        <v>320</v>
      </c>
      <c r="R6054"/>
    </row>
    <row r="6055" spans="1:18" ht="14.25">
      <c r="A6055" s="12" t="s">
        <v>2911</v>
      </c>
      <c r="B6055" s="12" t="s">
        <v>606</v>
      </c>
      <c r="C6055" s="20" t="s">
        <v>4591</v>
      </c>
      <c r="D6055" s="12" t="s">
        <v>2930</v>
      </c>
      <c r="E6055" s="12" t="s">
        <v>2915</v>
      </c>
      <c r="F6055" s="12" t="s">
        <v>4600</v>
      </c>
      <c r="G6055" s="12" t="s">
        <v>108</v>
      </c>
      <c r="H6055" s="662">
        <v>0.37599998712539673</v>
      </c>
      <c r="I6055" s="12" t="s">
        <v>4577</v>
      </c>
      <c r="J6055" s="21">
        <v>43466</v>
      </c>
      <c r="L6055" s="21">
        <v>45328.636099849537</v>
      </c>
      <c r="M6055" s="20" t="s">
        <v>615</v>
      </c>
      <c r="N6055" s="20" t="s">
        <v>320</v>
      </c>
      <c r="O6055" s="21">
        <v>45328.636099849537</v>
      </c>
      <c r="P6055" s="20" t="s">
        <v>615</v>
      </c>
      <c r="Q6055" s="12" t="s">
        <v>320</v>
      </c>
      <c r="R6055"/>
    </row>
    <row r="6056" spans="1:18" ht="14.25">
      <c r="A6056" s="12" t="s">
        <v>2911</v>
      </c>
      <c r="B6056" s="12" t="s">
        <v>606</v>
      </c>
      <c r="C6056" s="20" t="s">
        <v>4591</v>
      </c>
      <c r="D6056" s="12" t="s">
        <v>2930</v>
      </c>
      <c r="E6056" s="12" t="s">
        <v>2915</v>
      </c>
      <c r="F6056" s="12" t="s">
        <v>4601</v>
      </c>
      <c r="G6056" s="12" t="s">
        <v>108</v>
      </c>
      <c r="H6056" s="662">
        <v>0.25</v>
      </c>
      <c r="I6056" s="12" t="s">
        <v>977</v>
      </c>
      <c r="J6056" s="21">
        <v>44927</v>
      </c>
      <c r="L6056" s="21">
        <v>45328.636099849537</v>
      </c>
      <c r="M6056" s="20" t="s">
        <v>615</v>
      </c>
      <c r="N6056" s="20" t="s">
        <v>320</v>
      </c>
      <c r="O6056" s="21">
        <v>45328.636099849537</v>
      </c>
      <c r="P6056" s="20" t="s">
        <v>615</v>
      </c>
      <c r="Q6056" s="12" t="s">
        <v>320</v>
      </c>
      <c r="R6056"/>
    </row>
    <row r="6057" spans="1:18" ht="14.25">
      <c r="A6057" s="12" t="s">
        <v>2911</v>
      </c>
      <c r="B6057" s="12" t="s">
        <v>606</v>
      </c>
      <c r="C6057" s="20" t="s">
        <v>4591</v>
      </c>
      <c r="D6057" s="12" t="s">
        <v>2930</v>
      </c>
      <c r="E6057" s="12" t="s">
        <v>2916</v>
      </c>
      <c r="F6057" s="12" t="s">
        <v>4600</v>
      </c>
      <c r="G6057" s="12" t="s">
        <v>108</v>
      </c>
      <c r="H6057" s="662">
        <v>0.27900001406669617</v>
      </c>
      <c r="I6057" s="12" t="s">
        <v>4577</v>
      </c>
      <c r="J6057" s="21">
        <v>43466</v>
      </c>
      <c r="L6057" s="21">
        <v>45328.636099849537</v>
      </c>
      <c r="M6057" s="20" t="s">
        <v>615</v>
      </c>
      <c r="N6057" s="20" t="s">
        <v>320</v>
      </c>
      <c r="O6057" s="21">
        <v>45328.636099849537</v>
      </c>
      <c r="P6057" s="20" t="s">
        <v>615</v>
      </c>
      <c r="Q6057" s="12" t="s">
        <v>320</v>
      </c>
      <c r="R6057"/>
    </row>
    <row r="6058" spans="1:18" ht="14.25">
      <c r="A6058" s="12" t="s">
        <v>2911</v>
      </c>
      <c r="B6058" s="12" t="s">
        <v>606</v>
      </c>
      <c r="C6058" s="20" t="s">
        <v>4591</v>
      </c>
      <c r="D6058" s="12" t="s">
        <v>2930</v>
      </c>
      <c r="E6058" s="12" t="s">
        <v>2916</v>
      </c>
      <c r="F6058" s="12" t="s">
        <v>4601</v>
      </c>
      <c r="G6058" s="12" t="s">
        <v>108</v>
      </c>
      <c r="H6058" s="662">
        <v>0.18600000441074371</v>
      </c>
      <c r="I6058" s="12" t="s">
        <v>977</v>
      </c>
      <c r="J6058" s="21">
        <v>44927</v>
      </c>
      <c r="L6058" s="21">
        <v>45328.636099849537</v>
      </c>
      <c r="M6058" s="20" t="s">
        <v>615</v>
      </c>
      <c r="N6058" s="20" t="s">
        <v>320</v>
      </c>
      <c r="O6058" s="21">
        <v>45328.636099849537</v>
      </c>
      <c r="P6058" s="20" t="s">
        <v>615</v>
      </c>
      <c r="Q6058" s="12" t="s">
        <v>320</v>
      </c>
      <c r="R6058"/>
    </row>
    <row r="6059" spans="1:18" ht="14.25">
      <c r="A6059" s="12" t="s">
        <v>2911</v>
      </c>
      <c r="B6059" s="12" t="s">
        <v>606</v>
      </c>
      <c r="C6059" s="20" t="s">
        <v>4591</v>
      </c>
      <c r="D6059" s="12" t="s">
        <v>2930</v>
      </c>
      <c r="E6059" s="12" t="s">
        <v>2917</v>
      </c>
      <c r="F6059" s="12" t="s">
        <v>4600</v>
      </c>
      <c r="G6059" s="12" t="s">
        <v>108</v>
      </c>
      <c r="H6059" s="662">
        <v>0.12300000339746475</v>
      </c>
      <c r="I6059" s="12" t="s">
        <v>4577</v>
      </c>
      <c r="J6059" s="21">
        <v>43466</v>
      </c>
      <c r="L6059" s="21">
        <v>45328.636099849537</v>
      </c>
      <c r="M6059" s="20" t="s">
        <v>615</v>
      </c>
      <c r="N6059" s="20" t="s">
        <v>320</v>
      </c>
      <c r="O6059" s="21">
        <v>45328.636099849537</v>
      </c>
      <c r="P6059" s="20" t="s">
        <v>615</v>
      </c>
      <c r="Q6059" s="12" t="s">
        <v>320</v>
      </c>
      <c r="R6059"/>
    </row>
    <row r="6060" spans="1:18" ht="14.25">
      <c r="A6060" s="12" t="s">
        <v>2911</v>
      </c>
      <c r="B6060" s="12" t="s">
        <v>606</v>
      </c>
      <c r="C6060" s="20" t="s">
        <v>4591</v>
      </c>
      <c r="D6060" s="12" t="s">
        <v>2930</v>
      </c>
      <c r="E6060" s="12" t="s">
        <v>2917</v>
      </c>
      <c r="F6060" s="12" t="s">
        <v>4601</v>
      </c>
      <c r="G6060" s="12" t="s">
        <v>108</v>
      </c>
      <c r="H6060" s="662">
        <v>8.2000002264976501E-2</v>
      </c>
      <c r="I6060" s="12" t="s">
        <v>977</v>
      </c>
      <c r="J6060" s="21">
        <v>44927</v>
      </c>
      <c r="L6060" s="21">
        <v>45328.636099849537</v>
      </c>
      <c r="M6060" s="20" t="s">
        <v>615</v>
      </c>
      <c r="N6060" s="20" t="s">
        <v>320</v>
      </c>
      <c r="O6060" s="21">
        <v>45328.636099849537</v>
      </c>
      <c r="P6060" s="20" t="s">
        <v>615</v>
      </c>
      <c r="Q6060" s="12" t="s">
        <v>320</v>
      </c>
      <c r="R6060"/>
    </row>
    <row r="6061" spans="1:18" ht="14.25">
      <c r="A6061" s="12" t="s">
        <v>2911</v>
      </c>
      <c r="B6061" s="12" t="s">
        <v>606</v>
      </c>
      <c r="C6061" s="20" t="s">
        <v>4591</v>
      </c>
      <c r="D6061" s="12" t="s">
        <v>2930</v>
      </c>
      <c r="E6061" s="12" t="s">
        <v>2918</v>
      </c>
      <c r="F6061" s="12" t="s">
        <v>4600</v>
      </c>
      <c r="G6061" s="12" t="s">
        <v>108</v>
      </c>
      <c r="H6061" s="662">
        <v>0.83899998664855957</v>
      </c>
      <c r="I6061" s="12" t="s">
        <v>4577</v>
      </c>
      <c r="J6061" s="21">
        <v>43466</v>
      </c>
      <c r="L6061" s="21">
        <v>45328.636099849537</v>
      </c>
      <c r="M6061" s="20" t="s">
        <v>615</v>
      </c>
      <c r="N6061" s="20" t="s">
        <v>320</v>
      </c>
      <c r="O6061" s="21">
        <v>45328.636099849537</v>
      </c>
      <c r="P6061" s="20" t="s">
        <v>615</v>
      </c>
      <c r="Q6061" s="12" t="s">
        <v>320</v>
      </c>
      <c r="R6061"/>
    </row>
    <row r="6062" spans="1:18" ht="14.25">
      <c r="A6062" s="12" t="s">
        <v>2911</v>
      </c>
      <c r="B6062" s="12" t="s">
        <v>606</v>
      </c>
      <c r="C6062" s="20" t="s">
        <v>4591</v>
      </c>
      <c r="D6062" s="12" t="s">
        <v>2930</v>
      </c>
      <c r="E6062" s="12" t="s">
        <v>2918</v>
      </c>
      <c r="F6062" s="12" t="s">
        <v>4601</v>
      </c>
      <c r="G6062" s="12" t="s">
        <v>108</v>
      </c>
      <c r="H6062" s="662">
        <v>0.56000000238418579</v>
      </c>
      <c r="I6062" s="12" t="s">
        <v>977</v>
      </c>
      <c r="J6062" s="21">
        <v>44927</v>
      </c>
      <c r="L6062" s="21">
        <v>45328.636099849537</v>
      </c>
      <c r="M6062" s="20" t="s">
        <v>615</v>
      </c>
      <c r="N6062" s="20" t="s">
        <v>320</v>
      </c>
      <c r="O6062" s="21">
        <v>45328.636099849537</v>
      </c>
      <c r="P6062" s="20" t="s">
        <v>615</v>
      </c>
      <c r="Q6062" s="12" t="s">
        <v>320</v>
      </c>
      <c r="R6062"/>
    </row>
    <row r="6063" spans="1:18" ht="14.25">
      <c r="A6063" s="12" t="s">
        <v>2911</v>
      </c>
      <c r="B6063" s="12" t="s">
        <v>606</v>
      </c>
      <c r="C6063" s="20" t="s">
        <v>4591</v>
      </c>
      <c r="D6063" s="12" t="s">
        <v>2930</v>
      </c>
      <c r="E6063" s="12" t="s">
        <v>2919</v>
      </c>
      <c r="F6063" s="12" t="s">
        <v>4600</v>
      </c>
      <c r="G6063" s="12" t="s">
        <v>108</v>
      </c>
      <c r="H6063" s="662">
        <v>0.96899998188018799</v>
      </c>
      <c r="I6063" s="12" t="s">
        <v>4577</v>
      </c>
      <c r="J6063" s="21">
        <v>43466</v>
      </c>
      <c r="L6063" s="21">
        <v>45328.636099849537</v>
      </c>
      <c r="M6063" s="20" t="s">
        <v>615</v>
      </c>
      <c r="N6063" s="20" t="s">
        <v>320</v>
      </c>
      <c r="O6063" s="21">
        <v>45328.636099849537</v>
      </c>
      <c r="P6063" s="20" t="s">
        <v>615</v>
      </c>
      <c r="Q6063" s="12" t="s">
        <v>320</v>
      </c>
      <c r="R6063"/>
    </row>
    <row r="6064" spans="1:18" ht="14.25">
      <c r="A6064" s="12" t="s">
        <v>2911</v>
      </c>
      <c r="B6064" s="12" t="s">
        <v>606</v>
      </c>
      <c r="C6064" s="20" t="s">
        <v>4591</v>
      </c>
      <c r="D6064" s="12" t="s">
        <v>2930</v>
      </c>
      <c r="E6064" s="12" t="s">
        <v>2919</v>
      </c>
      <c r="F6064" s="12" t="s">
        <v>4601</v>
      </c>
      <c r="G6064" s="12" t="s">
        <v>108</v>
      </c>
      <c r="H6064" s="662">
        <v>0.64600002765655518</v>
      </c>
      <c r="I6064" s="12" t="s">
        <v>977</v>
      </c>
      <c r="J6064" s="21">
        <v>44927</v>
      </c>
      <c r="L6064" s="21">
        <v>45328.636099849537</v>
      </c>
      <c r="M6064" s="20" t="s">
        <v>615</v>
      </c>
      <c r="N6064" s="20" t="s">
        <v>320</v>
      </c>
      <c r="O6064" s="21">
        <v>45328.636099849537</v>
      </c>
      <c r="P6064" s="20" t="s">
        <v>615</v>
      </c>
      <c r="Q6064" s="12" t="s">
        <v>320</v>
      </c>
      <c r="R6064"/>
    </row>
    <row r="6065" spans="1:18" ht="14.25">
      <c r="A6065" s="12" t="s">
        <v>2911</v>
      </c>
      <c r="B6065" s="12" t="s">
        <v>606</v>
      </c>
      <c r="C6065" s="20" t="s">
        <v>4591</v>
      </c>
      <c r="D6065" s="12" t="s">
        <v>2930</v>
      </c>
      <c r="E6065" s="12" t="s">
        <v>2920</v>
      </c>
      <c r="F6065" s="12" t="s">
        <v>4600</v>
      </c>
      <c r="G6065" s="12" t="s">
        <v>108</v>
      </c>
      <c r="H6065" s="662">
        <v>0.58600002527236938</v>
      </c>
      <c r="I6065" s="12" t="s">
        <v>4577</v>
      </c>
      <c r="J6065" s="21">
        <v>43466</v>
      </c>
      <c r="L6065" s="21">
        <v>45328.636099849537</v>
      </c>
      <c r="M6065" s="20" t="s">
        <v>615</v>
      </c>
      <c r="N6065" s="20" t="s">
        <v>320</v>
      </c>
      <c r="O6065" s="21">
        <v>45328.636099849537</v>
      </c>
      <c r="P6065" s="20" t="s">
        <v>615</v>
      </c>
      <c r="Q6065" s="12" t="s">
        <v>320</v>
      </c>
      <c r="R6065"/>
    </row>
    <row r="6066" spans="1:18" ht="14.25">
      <c r="A6066" s="12" t="s">
        <v>2911</v>
      </c>
      <c r="B6066" s="12" t="s">
        <v>606</v>
      </c>
      <c r="C6066" s="20" t="s">
        <v>4591</v>
      </c>
      <c r="D6066" s="12" t="s">
        <v>2930</v>
      </c>
      <c r="E6066" s="12" t="s">
        <v>2920</v>
      </c>
      <c r="F6066" s="12" t="s">
        <v>4601</v>
      </c>
      <c r="G6066" s="12" t="s">
        <v>108</v>
      </c>
      <c r="H6066" s="662">
        <v>0.38999998569488525</v>
      </c>
      <c r="I6066" s="12" t="s">
        <v>977</v>
      </c>
      <c r="J6066" s="21">
        <v>44927</v>
      </c>
      <c r="L6066" s="21">
        <v>45328.636099849537</v>
      </c>
      <c r="M6066" s="20" t="s">
        <v>615</v>
      </c>
      <c r="N6066" s="20" t="s">
        <v>320</v>
      </c>
      <c r="O6066" s="21">
        <v>45328.636099849537</v>
      </c>
      <c r="P6066" s="20" t="s">
        <v>615</v>
      </c>
      <c r="Q6066" s="12" t="s">
        <v>320</v>
      </c>
      <c r="R6066"/>
    </row>
    <row r="6067" spans="1:18" ht="14.25">
      <c r="A6067" s="12" t="s">
        <v>2911</v>
      </c>
      <c r="B6067" s="12" t="s">
        <v>606</v>
      </c>
      <c r="C6067" s="20" t="s">
        <v>4591</v>
      </c>
      <c r="D6067" s="12" t="s">
        <v>2930</v>
      </c>
      <c r="E6067" s="12" t="s">
        <v>2921</v>
      </c>
      <c r="F6067" s="12" t="s">
        <v>4600</v>
      </c>
      <c r="G6067" s="12" t="s">
        <v>108</v>
      </c>
      <c r="H6067" s="662">
        <v>0.87199997901916504</v>
      </c>
      <c r="I6067" s="12" t="s">
        <v>4577</v>
      </c>
      <c r="J6067" s="21">
        <v>43466</v>
      </c>
      <c r="L6067" s="21">
        <v>45328.636099849537</v>
      </c>
      <c r="M6067" s="20" t="s">
        <v>615</v>
      </c>
      <c r="N6067" s="20" t="s">
        <v>320</v>
      </c>
      <c r="O6067" s="21">
        <v>45328.636099849537</v>
      </c>
      <c r="P6067" s="20" t="s">
        <v>615</v>
      </c>
      <c r="Q6067" s="12" t="s">
        <v>320</v>
      </c>
      <c r="R6067"/>
    </row>
    <row r="6068" spans="1:18" ht="14.25">
      <c r="A6068" s="12" t="s">
        <v>2911</v>
      </c>
      <c r="B6068" s="12" t="s">
        <v>606</v>
      </c>
      <c r="C6068" s="20" t="s">
        <v>4591</v>
      </c>
      <c r="D6068" s="12" t="s">
        <v>2930</v>
      </c>
      <c r="E6068" s="12" t="s">
        <v>2921</v>
      </c>
      <c r="F6068" s="12" t="s">
        <v>4601</v>
      </c>
      <c r="G6068" s="12" t="s">
        <v>108</v>
      </c>
      <c r="H6068" s="662">
        <v>0.57999998331069946</v>
      </c>
      <c r="I6068" s="12" t="s">
        <v>977</v>
      </c>
      <c r="J6068" s="21">
        <v>44927</v>
      </c>
      <c r="L6068" s="21">
        <v>45328.636099849537</v>
      </c>
      <c r="M6068" s="20" t="s">
        <v>615</v>
      </c>
      <c r="N6068" s="20" t="s">
        <v>320</v>
      </c>
      <c r="O6068" s="21">
        <v>45328.636099849537</v>
      </c>
      <c r="P6068" s="20" t="s">
        <v>615</v>
      </c>
      <c r="Q6068" s="12" t="s">
        <v>320</v>
      </c>
      <c r="R6068"/>
    </row>
    <row r="6069" spans="1:18" ht="14.25">
      <c r="A6069" s="12" t="s">
        <v>2911</v>
      </c>
      <c r="B6069" s="12" t="s">
        <v>606</v>
      </c>
      <c r="C6069" s="20" t="s">
        <v>4591</v>
      </c>
      <c r="D6069" s="12" t="s">
        <v>2930</v>
      </c>
      <c r="E6069" s="12" t="s">
        <v>2922</v>
      </c>
      <c r="F6069" s="12" t="s">
        <v>4600</v>
      </c>
      <c r="G6069" s="12" t="s">
        <v>108</v>
      </c>
      <c r="H6069" s="662">
        <v>0.43200001120567322</v>
      </c>
      <c r="I6069" s="12" t="s">
        <v>4577</v>
      </c>
      <c r="J6069" s="21">
        <v>43466</v>
      </c>
      <c r="L6069" s="21">
        <v>45328.636099849537</v>
      </c>
      <c r="M6069" s="20" t="s">
        <v>615</v>
      </c>
      <c r="N6069" s="20" t="s">
        <v>320</v>
      </c>
      <c r="O6069" s="21">
        <v>45328.636099849537</v>
      </c>
      <c r="P6069" s="20" t="s">
        <v>615</v>
      </c>
      <c r="Q6069" s="12" t="s">
        <v>320</v>
      </c>
      <c r="R6069"/>
    </row>
    <row r="6070" spans="1:18" ht="14.25">
      <c r="A6070" s="12" t="s">
        <v>2911</v>
      </c>
      <c r="B6070" s="12" t="s">
        <v>606</v>
      </c>
      <c r="C6070" s="20" t="s">
        <v>4591</v>
      </c>
      <c r="D6070" s="12" t="s">
        <v>2930</v>
      </c>
      <c r="E6070" s="12" t="s">
        <v>2922</v>
      </c>
      <c r="F6070" s="12" t="s">
        <v>4601</v>
      </c>
      <c r="G6070" s="12" t="s">
        <v>108</v>
      </c>
      <c r="H6070" s="662">
        <v>0.28999999165534973</v>
      </c>
      <c r="I6070" s="12" t="s">
        <v>977</v>
      </c>
      <c r="J6070" s="21">
        <v>44927</v>
      </c>
      <c r="L6070" s="21">
        <v>45328.636099849537</v>
      </c>
      <c r="M6070" s="20" t="s">
        <v>615</v>
      </c>
      <c r="N6070" s="20" t="s">
        <v>320</v>
      </c>
      <c r="O6070" s="21">
        <v>45328.636099849537</v>
      </c>
      <c r="P6070" s="20" t="s">
        <v>615</v>
      </c>
      <c r="Q6070" s="12" t="s">
        <v>320</v>
      </c>
      <c r="R6070"/>
    </row>
    <row r="6071" spans="1:18" ht="14.25">
      <c r="A6071" s="12" t="s">
        <v>2911</v>
      </c>
      <c r="B6071" s="12" t="s">
        <v>606</v>
      </c>
      <c r="C6071" s="20" t="s">
        <v>4591</v>
      </c>
      <c r="D6071" s="12" t="s">
        <v>2930</v>
      </c>
      <c r="E6071" s="12" t="s">
        <v>2923</v>
      </c>
      <c r="F6071" s="12" t="s">
        <v>4600</v>
      </c>
      <c r="G6071" s="12" t="s">
        <v>108</v>
      </c>
      <c r="H6071" s="662">
        <v>8.2000002264976501E-2</v>
      </c>
      <c r="I6071" s="12" t="s">
        <v>4577</v>
      </c>
      <c r="J6071" s="21">
        <v>43466</v>
      </c>
      <c r="L6071" s="21">
        <v>45328.636099849537</v>
      </c>
      <c r="M6071" s="20" t="s">
        <v>615</v>
      </c>
      <c r="N6071" s="20" t="s">
        <v>320</v>
      </c>
      <c r="O6071" s="21">
        <v>45328.636099849537</v>
      </c>
      <c r="P6071" s="20" t="s">
        <v>615</v>
      </c>
      <c r="Q6071" s="12" t="s">
        <v>320</v>
      </c>
      <c r="R6071"/>
    </row>
    <row r="6072" spans="1:18" ht="14.25">
      <c r="A6072" s="12" t="s">
        <v>2911</v>
      </c>
      <c r="B6072" s="12" t="s">
        <v>606</v>
      </c>
      <c r="C6072" s="20" t="s">
        <v>4591</v>
      </c>
      <c r="D6072" s="12" t="s">
        <v>2930</v>
      </c>
      <c r="E6072" s="12" t="s">
        <v>2923</v>
      </c>
      <c r="F6072" s="12" t="s">
        <v>4601</v>
      </c>
      <c r="G6072" s="12" t="s">
        <v>108</v>
      </c>
      <c r="H6072" s="662">
        <v>5.4000001400709152E-2</v>
      </c>
      <c r="I6072" s="12" t="s">
        <v>977</v>
      </c>
      <c r="J6072" s="21">
        <v>44927</v>
      </c>
      <c r="L6072" s="21">
        <v>45328.636099849537</v>
      </c>
      <c r="M6072" s="20" t="s">
        <v>615</v>
      </c>
      <c r="N6072" s="20" t="s">
        <v>320</v>
      </c>
      <c r="O6072" s="21">
        <v>45328.636099849537</v>
      </c>
      <c r="P6072" s="20" t="s">
        <v>615</v>
      </c>
      <c r="Q6072" s="12" t="s">
        <v>320</v>
      </c>
      <c r="R6072"/>
    </row>
    <row r="6073" spans="1:18" ht="14.25">
      <c r="A6073" s="12" t="s">
        <v>2911</v>
      </c>
      <c r="B6073" s="12" t="s">
        <v>606</v>
      </c>
      <c r="C6073" s="20" t="s">
        <v>4591</v>
      </c>
      <c r="D6073" s="12" t="s">
        <v>2930</v>
      </c>
      <c r="E6073" s="12" t="s">
        <v>2924</v>
      </c>
      <c r="F6073" s="12" t="s">
        <v>4600</v>
      </c>
      <c r="G6073" s="12" t="s">
        <v>108</v>
      </c>
      <c r="H6073" s="662">
        <v>0.31600001454353333</v>
      </c>
      <c r="I6073" s="12" t="s">
        <v>4577</v>
      </c>
      <c r="J6073" s="21">
        <v>43466</v>
      </c>
      <c r="L6073" s="21">
        <v>45328.636099849537</v>
      </c>
      <c r="M6073" s="20" t="s">
        <v>615</v>
      </c>
      <c r="N6073" s="20" t="s">
        <v>320</v>
      </c>
      <c r="O6073" s="21">
        <v>45328.636099849537</v>
      </c>
      <c r="P6073" s="20" t="s">
        <v>615</v>
      </c>
      <c r="Q6073" s="12" t="s">
        <v>320</v>
      </c>
      <c r="R6073"/>
    </row>
    <row r="6074" spans="1:18" ht="14.25">
      <c r="A6074" s="12" t="s">
        <v>2911</v>
      </c>
      <c r="B6074" s="12" t="s">
        <v>606</v>
      </c>
      <c r="C6074" s="20" t="s">
        <v>4591</v>
      </c>
      <c r="D6074" s="12" t="s">
        <v>2930</v>
      </c>
      <c r="E6074" s="12" t="s">
        <v>2924</v>
      </c>
      <c r="F6074" s="12" t="s">
        <v>4601</v>
      </c>
      <c r="G6074" s="12" t="s">
        <v>108</v>
      </c>
      <c r="H6074" s="662">
        <v>0.20999999344348907</v>
      </c>
      <c r="I6074" s="12" t="s">
        <v>977</v>
      </c>
      <c r="J6074" s="21">
        <v>44927</v>
      </c>
      <c r="L6074" s="21">
        <v>45328.636099849537</v>
      </c>
      <c r="M6074" s="20" t="s">
        <v>615</v>
      </c>
      <c r="N6074" s="20" t="s">
        <v>320</v>
      </c>
      <c r="O6074" s="21">
        <v>45328.636099849537</v>
      </c>
      <c r="P6074" s="20" t="s">
        <v>615</v>
      </c>
      <c r="Q6074" s="12" t="s">
        <v>320</v>
      </c>
      <c r="R6074"/>
    </row>
    <row r="6075" spans="1:18" ht="14.25">
      <c r="A6075" s="12" t="s">
        <v>2911</v>
      </c>
      <c r="B6075" s="12" t="s">
        <v>606</v>
      </c>
      <c r="C6075" s="20" t="s">
        <v>4591</v>
      </c>
      <c r="D6075" s="12" t="s">
        <v>2930</v>
      </c>
      <c r="E6075" s="12" t="s">
        <v>2925</v>
      </c>
      <c r="F6075" s="12" t="s">
        <v>4600</v>
      </c>
      <c r="G6075" s="12" t="s">
        <v>108</v>
      </c>
      <c r="H6075" s="662">
        <v>0.21699999272823334</v>
      </c>
      <c r="I6075" s="12" t="s">
        <v>4577</v>
      </c>
      <c r="J6075" s="21">
        <v>43466</v>
      </c>
      <c r="L6075" s="21">
        <v>45328.636099849537</v>
      </c>
      <c r="M6075" s="20" t="s">
        <v>615</v>
      </c>
      <c r="N6075" s="20" t="s">
        <v>320</v>
      </c>
      <c r="O6075" s="21">
        <v>45328.636099849537</v>
      </c>
      <c r="P6075" s="20" t="s">
        <v>615</v>
      </c>
      <c r="Q6075" s="12" t="s">
        <v>320</v>
      </c>
      <c r="R6075"/>
    </row>
    <row r="6076" spans="1:18" ht="14.25">
      <c r="A6076" s="12" t="s">
        <v>2911</v>
      </c>
      <c r="B6076" s="12" t="s">
        <v>606</v>
      </c>
      <c r="C6076" s="20" t="s">
        <v>4591</v>
      </c>
      <c r="D6076" s="12" t="s">
        <v>2930</v>
      </c>
      <c r="E6076" s="12" t="s">
        <v>2925</v>
      </c>
      <c r="F6076" s="12" t="s">
        <v>4601</v>
      </c>
      <c r="G6076" s="12" t="s">
        <v>108</v>
      </c>
      <c r="H6076" s="662">
        <v>0.14800000190734863</v>
      </c>
      <c r="I6076" s="12" t="s">
        <v>977</v>
      </c>
      <c r="J6076" s="21">
        <v>44927</v>
      </c>
      <c r="L6076" s="21">
        <v>45328.636099849537</v>
      </c>
      <c r="M6076" s="20" t="s">
        <v>615</v>
      </c>
      <c r="N6076" s="20" t="s">
        <v>320</v>
      </c>
      <c r="O6076" s="21">
        <v>45328.636099849537</v>
      </c>
      <c r="P6076" s="20" t="s">
        <v>615</v>
      </c>
      <c r="Q6076" s="12" t="s">
        <v>320</v>
      </c>
      <c r="R6076"/>
    </row>
    <row r="6077" spans="1:18" ht="14.25">
      <c r="A6077" s="12" t="s">
        <v>2911</v>
      </c>
      <c r="B6077" s="12" t="s">
        <v>606</v>
      </c>
      <c r="C6077" s="20" t="s">
        <v>4591</v>
      </c>
      <c r="D6077" s="12" t="s">
        <v>2930</v>
      </c>
      <c r="E6077" s="12" t="s">
        <v>2926</v>
      </c>
      <c r="F6077" s="12" t="s">
        <v>4600</v>
      </c>
      <c r="G6077" s="12" t="s">
        <v>108</v>
      </c>
      <c r="H6077" s="662">
        <v>0.15700000524520874</v>
      </c>
      <c r="I6077" s="12" t="s">
        <v>4577</v>
      </c>
      <c r="J6077" s="21">
        <v>43466</v>
      </c>
      <c r="L6077" s="21">
        <v>45328.636099849537</v>
      </c>
      <c r="M6077" s="20" t="s">
        <v>615</v>
      </c>
      <c r="N6077" s="20" t="s">
        <v>320</v>
      </c>
      <c r="O6077" s="21">
        <v>45328.636099849537</v>
      </c>
      <c r="P6077" s="20" t="s">
        <v>615</v>
      </c>
      <c r="Q6077" s="12" t="s">
        <v>320</v>
      </c>
      <c r="R6077"/>
    </row>
    <row r="6078" spans="1:18" ht="14.25">
      <c r="A6078" s="12" t="s">
        <v>2911</v>
      </c>
      <c r="B6078" s="12" t="s">
        <v>606</v>
      </c>
      <c r="C6078" s="20" t="s">
        <v>4591</v>
      </c>
      <c r="D6078" s="12" t="s">
        <v>2930</v>
      </c>
      <c r="E6078" s="12" t="s">
        <v>2926</v>
      </c>
      <c r="F6078" s="12" t="s">
        <v>4601</v>
      </c>
      <c r="G6078" s="12" t="s">
        <v>108</v>
      </c>
      <c r="H6078" s="662">
        <v>0.10400000214576721</v>
      </c>
      <c r="I6078" s="12" t="s">
        <v>977</v>
      </c>
      <c r="J6078" s="21">
        <v>44927</v>
      </c>
      <c r="L6078" s="21">
        <v>45328.636099849537</v>
      </c>
      <c r="M6078" s="20" t="s">
        <v>615</v>
      </c>
      <c r="N6078" s="20" t="s">
        <v>320</v>
      </c>
      <c r="O6078" s="21">
        <v>45328.636099849537</v>
      </c>
      <c r="P6078" s="20" t="s">
        <v>615</v>
      </c>
      <c r="Q6078" s="12" t="s">
        <v>320</v>
      </c>
      <c r="R6078"/>
    </row>
    <row r="6079" spans="1:18" ht="14.25">
      <c r="A6079" s="12" t="s">
        <v>2911</v>
      </c>
      <c r="B6079" s="12" t="s">
        <v>606</v>
      </c>
      <c r="C6079" s="20" t="s">
        <v>4591</v>
      </c>
      <c r="D6079" s="12" t="s">
        <v>2930</v>
      </c>
      <c r="E6079" s="12" t="s">
        <v>2927</v>
      </c>
      <c r="F6079" s="12" t="s">
        <v>4600</v>
      </c>
      <c r="G6079" s="12" t="s">
        <v>108</v>
      </c>
      <c r="H6079" s="662">
        <v>0.83700001239776611</v>
      </c>
      <c r="I6079" s="12" t="s">
        <v>4577</v>
      </c>
      <c r="J6079" s="21">
        <v>43466</v>
      </c>
      <c r="L6079" s="21">
        <v>45328.636099849537</v>
      </c>
      <c r="M6079" s="20" t="s">
        <v>615</v>
      </c>
      <c r="N6079" s="20" t="s">
        <v>320</v>
      </c>
      <c r="O6079" s="21">
        <v>45328.636099849537</v>
      </c>
      <c r="P6079" s="20" t="s">
        <v>615</v>
      </c>
      <c r="Q6079" s="12" t="s">
        <v>320</v>
      </c>
      <c r="R6079"/>
    </row>
    <row r="6080" spans="1:18" ht="14.25">
      <c r="A6080" s="12" t="s">
        <v>2911</v>
      </c>
      <c r="B6080" s="12" t="s">
        <v>606</v>
      </c>
      <c r="C6080" s="20" t="s">
        <v>4591</v>
      </c>
      <c r="D6080" s="12" t="s">
        <v>2930</v>
      </c>
      <c r="E6080" s="12" t="s">
        <v>2927</v>
      </c>
      <c r="F6080" s="12" t="s">
        <v>4601</v>
      </c>
      <c r="G6080" s="12" t="s">
        <v>108</v>
      </c>
      <c r="H6080" s="662">
        <v>0.5559999942779541</v>
      </c>
      <c r="I6080" s="12" t="s">
        <v>977</v>
      </c>
      <c r="J6080" s="21">
        <v>44927</v>
      </c>
      <c r="L6080" s="21">
        <v>45328.636099849537</v>
      </c>
      <c r="M6080" s="20" t="s">
        <v>615</v>
      </c>
      <c r="N6080" s="20" t="s">
        <v>320</v>
      </c>
      <c r="O6080" s="21">
        <v>45328.636099849537</v>
      </c>
      <c r="P6080" s="20" t="s">
        <v>615</v>
      </c>
      <c r="Q6080" s="12" t="s">
        <v>320</v>
      </c>
      <c r="R6080"/>
    </row>
    <row r="6081" spans="1:18" ht="14.25">
      <c r="A6081" s="12" t="s">
        <v>2911</v>
      </c>
      <c r="B6081" s="12" t="s">
        <v>606</v>
      </c>
      <c r="C6081" s="20" t="s">
        <v>4591</v>
      </c>
      <c r="D6081" s="12" t="s">
        <v>2930</v>
      </c>
      <c r="E6081" s="12" t="s">
        <v>2928</v>
      </c>
      <c r="F6081" s="12" t="s">
        <v>4600</v>
      </c>
      <c r="G6081" s="12" t="s">
        <v>108</v>
      </c>
      <c r="H6081" s="662">
        <v>0.2070000022649765</v>
      </c>
      <c r="I6081" s="12" t="s">
        <v>4577</v>
      </c>
      <c r="J6081" s="21">
        <v>43466</v>
      </c>
      <c r="L6081" s="21">
        <v>45328.636099849537</v>
      </c>
      <c r="M6081" s="20" t="s">
        <v>615</v>
      </c>
      <c r="N6081" s="20" t="s">
        <v>320</v>
      </c>
      <c r="O6081" s="21">
        <v>45328.636099849537</v>
      </c>
      <c r="P6081" s="20" t="s">
        <v>615</v>
      </c>
      <c r="Q6081" s="12" t="s">
        <v>320</v>
      </c>
      <c r="R6081"/>
    </row>
    <row r="6082" spans="1:18" ht="14.25">
      <c r="A6082" s="12" t="s">
        <v>2911</v>
      </c>
      <c r="B6082" s="12" t="s">
        <v>606</v>
      </c>
      <c r="C6082" s="20" t="s">
        <v>4591</v>
      </c>
      <c r="D6082" s="12" t="s">
        <v>2930</v>
      </c>
      <c r="E6082" s="12" t="s">
        <v>2928</v>
      </c>
      <c r="F6082" s="12" t="s">
        <v>4601</v>
      </c>
      <c r="G6082" s="12" t="s">
        <v>108</v>
      </c>
      <c r="H6082" s="662">
        <v>0.1379999965429306</v>
      </c>
      <c r="I6082" s="12" t="s">
        <v>977</v>
      </c>
      <c r="J6082" s="21">
        <v>44927</v>
      </c>
      <c r="L6082" s="21">
        <v>45328.636099849537</v>
      </c>
      <c r="M6082" s="20" t="s">
        <v>615</v>
      </c>
      <c r="N6082" s="20" t="s">
        <v>320</v>
      </c>
      <c r="O6082" s="21">
        <v>45328.636099849537</v>
      </c>
      <c r="P6082" s="20" t="s">
        <v>615</v>
      </c>
      <c r="Q6082" s="12" t="s">
        <v>320</v>
      </c>
      <c r="R6082"/>
    </row>
    <row r="6083" spans="1:18" ht="14.25">
      <c r="A6083" s="12" t="s">
        <v>2911</v>
      </c>
      <c r="B6083" s="12" t="s">
        <v>606</v>
      </c>
      <c r="C6083" s="20" t="s">
        <v>4591</v>
      </c>
      <c r="D6083" s="12" t="s">
        <v>1016</v>
      </c>
      <c r="E6083" s="12" t="s">
        <v>2913</v>
      </c>
      <c r="F6083" s="12" t="s">
        <v>4600</v>
      </c>
      <c r="G6083" s="12" t="s">
        <v>108</v>
      </c>
      <c r="H6083" s="662">
        <v>1.7000000923871994E-2</v>
      </c>
      <c r="I6083" s="12" t="s">
        <v>4577</v>
      </c>
      <c r="J6083" s="21">
        <v>43466</v>
      </c>
      <c r="L6083" s="21">
        <v>45328.636099849537</v>
      </c>
      <c r="M6083" s="20" t="s">
        <v>615</v>
      </c>
      <c r="N6083" s="20" t="s">
        <v>320</v>
      </c>
      <c r="O6083" s="21">
        <v>45328.636099849537</v>
      </c>
      <c r="P6083" s="20" t="s">
        <v>615</v>
      </c>
      <c r="Q6083" s="12" t="s">
        <v>320</v>
      </c>
      <c r="R6083"/>
    </row>
    <row r="6084" spans="1:18" ht="14.25">
      <c r="A6084" s="12" t="s">
        <v>2911</v>
      </c>
      <c r="B6084" s="12" t="s">
        <v>606</v>
      </c>
      <c r="C6084" s="20" t="s">
        <v>4591</v>
      </c>
      <c r="D6084" s="12" t="s">
        <v>1016</v>
      </c>
      <c r="E6084" s="12" t="s">
        <v>2913</v>
      </c>
      <c r="F6084" s="12" t="s">
        <v>4601</v>
      </c>
      <c r="G6084" s="12" t="s">
        <v>108</v>
      </c>
      <c r="H6084" s="662">
        <v>1.2000000104308128E-2</v>
      </c>
      <c r="I6084" s="12" t="s">
        <v>977</v>
      </c>
      <c r="J6084" s="21">
        <v>44927</v>
      </c>
      <c r="L6084" s="21">
        <v>45328.636099849537</v>
      </c>
      <c r="M6084" s="20" t="s">
        <v>615</v>
      </c>
      <c r="N6084" s="20" t="s">
        <v>320</v>
      </c>
      <c r="O6084" s="21">
        <v>45328.636099849537</v>
      </c>
      <c r="P6084" s="20" t="s">
        <v>615</v>
      </c>
      <c r="Q6084" s="12" t="s">
        <v>320</v>
      </c>
      <c r="R6084"/>
    </row>
    <row r="6085" spans="1:18" ht="14.25">
      <c r="A6085" s="12" t="s">
        <v>2911</v>
      </c>
      <c r="B6085" s="12" t="s">
        <v>606</v>
      </c>
      <c r="C6085" s="20" t="s">
        <v>4591</v>
      </c>
      <c r="D6085" s="12" t="s">
        <v>1016</v>
      </c>
      <c r="E6085" s="12" t="s">
        <v>2914</v>
      </c>
      <c r="F6085" s="12" t="s">
        <v>4600</v>
      </c>
      <c r="G6085" s="12" t="s">
        <v>108</v>
      </c>
      <c r="H6085" s="662">
        <v>0.15999999642372131</v>
      </c>
      <c r="I6085" s="12" t="s">
        <v>4577</v>
      </c>
      <c r="J6085" s="21">
        <v>43466</v>
      </c>
      <c r="L6085" s="21">
        <v>45328.636099849537</v>
      </c>
      <c r="M6085" s="20" t="s">
        <v>615</v>
      </c>
      <c r="N6085" s="20" t="s">
        <v>320</v>
      </c>
      <c r="O6085" s="21">
        <v>45328.636099849537</v>
      </c>
      <c r="P6085" s="20" t="s">
        <v>615</v>
      </c>
      <c r="Q6085" s="12" t="s">
        <v>320</v>
      </c>
      <c r="R6085"/>
    </row>
    <row r="6086" spans="1:18" ht="14.25">
      <c r="A6086" s="12" t="s">
        <v>2911</v>
      </c>
      <c r="B6086" s="12" t="s">
        <v>606</v>
      </c>
      <c r="C6086" s="20" t="s">
        <v>4591</v>
      </c>
      <c r="D6086" s="12" t="s">
        <v>1016</v>
      </c>
      <c r="E6086" s="12" t="s">
        <v>2914</v>
      </c>
      <c r="F6086" s="12" t="s">
        <v>4601</v>
      </c>
      <c r="G6086" s="12" t="s">
        <v>108</v>
      </c>
      <c r="H6086" s="662">
        <v>0.10599999874830246</v>
      </c>
      <c r="I6086" s="12" t="s">
        <v>977</v>
      </c>
      <c r="J6086" s="21">
        <v>44927</v>
      </c>
      <c r="L6086" s="21">
        <v>45328.636099849537</v>
      </c>
      <c r="M6086" s="20" t="s">
        <v>615</v>
      </c>
      <c r="N6086" s="20" t="s">
        <v>320</v>
      </c>
      <c r="O6086" s="21">
        <v>45328.636099849537</v>
      </c>
      <c r="P6086" s="20" t="s">
        <v>615</v>
      </c>
      <c r="Q6086" s="12" t="s">
        <v>320</v>
      </c>
      <c r="R6086"/>
    </row>
    <row r="6087" spans="1:18" ht="14.25">
      <c r="A6087" s="12" t="s">
        <v>2911</v>
      </c>
      <c r="B6087" s="12" t="s">
        <v>606</v>
      </c>
      <c r="C6087" s="20" t="s">
        <v>4591</v>
      </c>
      <c r="D6087" s="12" t="s">
        <v>1016</v>
      </c>
      <c r="E6087" s="12" t="s">
        <v>2915</v>
      </c>
      <c r="F6087" s="12" t="s">
        <v>4600</v>
      </c>
      <c r="G6087" s="12" t="s">
        <v>108</v>
      </c>
      <c r="H6087" s="662">
        <v>0.43700000643730164</v>
      </c>
      <c r="I6087" s="12" t="s">
        <v>4577</v>
      </c>
      <c r="J6087" s="21">
        <v>43466</v>
      </c>
      <c r="L6087" s="21">
        <v>45328.636099849537</v>
      </c>
      <c r="M6087" s="20" t="s">
        <v>615</v>
      </c>
      <c r="N6087" s="20" t="s">
        <v>320</v>
      </c>
      <c r="O6087" s="21">
        <v>45328.636099849537</v>
      </c>
      <c r="P6087" s="20" t="s">
        <v>615</v>
      </c>
      <c r="Q6087" s="12" t="s">
        <v>320</v>
      </c>
      <c r="R6087"/>
    </row>
    <row r="6088" spans="1:18" ht="14.25">
      <c r="A6088" s="12" t="s">
        <v>2911</v>
      </c>
      <c r="B6088" s="12" t="s">
        <v>606</v>
      </c>
      <c r="C6088" s="20" t="s">
        <v>4591</v>
      </c>
      <c r="D6088" s="12" t="s">
        <v>1016</v>
      </c>
      <c r="E6088" s="12" t="s">
        <v>2915</v>
      </c>
      <c r="F6088" s="12" t="s">
        <v>4601</v>
      </c>
      <c r="G6088" s="12" t="s">
        <v>108</v>
      </c>
      <c r="H6088" s="662">
        <v>0.29199999570846558</v>
      </c>
      <c r="I6088" s="12" t="s">
        <v>977</v>
      </c>
      <c r="J6088" s="21">
        <v>44927</v>
      </c>
      <c r="L6088" s="21">
        <v>45328.636099849537</v>
      </c>
      <c r="M6088" s="20" t="s">
        <v>615</v>
      </c>
      <c r="N6088" s="20" t="s">
        <v>320</v>
      </c>
      <c r="O6088" s="21">
        <v>45328.636099849537</v>
      </c>
      <c r="P6088" s="20" t="s">
        <v>615</v>
      </c>
      <c r="Q6088" s="12" t="s">
        <v>320</v>
      </c>
      <c r="R6088"/>
    </row>
    <row r="6089" spans="1:18" ht="14.25">
      <c r="A6089" s="12" t="s">
        <v>2911</v>
      </c>
      <c r="B6089" s="12" t="s">
        <v>606</v>
      </c>
      <c r="C6089" s="20" t="s">
        <v>4591</v>
      </c>
      <c r="D6089" s="12" t="s">
        <v>1016</v>
      </c>
      <c r="E6089" s="12" t="s">
        <v>2916</v>
      </c>
      <c r="F6089" s="12" t="s">
        <v>4600</v>
      </c>
      <c r="G6089" s="12" t="s">
        <v>108</v>
      </c>
      <c r="H6089" s="662">
        <v>0.22300000488758087</v>
      </c>
      <c r="I6089" s="12" t="s">
        <v>4577</v>
      </c>
      <c r="J6089" s="21">
        <v>43466</v>
      </c>
      <c r="L6089" s="21">
        <v>45328.636099849537</v>
      </c>
      <c r="M6089" s="20" t="s">
        <v>615</v>
      </c>
      <c r="N6089" s="20" t="s">
        <v>320</v>
      </c>
      <c r="O6089" s="21">
        <v>45328.636099849537</v>
      </c>
      <c r="P6089" s="20" t="s">
        <v>615</v>
      </c>
      <c r="Q6089" s="12" t="s">
        <v>320</v>
      </c>
      <c r="R6089"/>
    </row>
    <row r="6090" spans="1:18" ht="14.25">
      <c r="A6090" s="12" t="s">
        <v>2911</v>
      </c>
      <c r="B6090" s="12" t="s">
        <v>606</v>
      </c>
      <c r="C6090" s="20" t="s">
        <v>4591</v>
      </c>
      <c r="D6090" s="12" t="s">
        <v>1016</v>
      </c>
      <c r="E6090" s="12" t="s">
        <v>2916</v>
      </c>
      <c r="F6090" s="12" t="s">
        <v>4601</v>
      </c>
      <c r="G6090" s="12" t="s">
        <v>108</v>
      </c>
      <c r="H6090" s="662">
        <v>0.15000000596046448</v>
      </c>
      <c r="I6090" s="12" t="s">
        <v>977</v>
      </c>
      <c r="J6090" s="21">
        <v>44927</v>
      </c>
      <c r="L6090" s="21">
        <v>45328.636099849537</v>
      </c>
      <c r="M6090" s="20" t="s">
        <v>615</v>
      </c>
      <c r="N6090" s="20" t="s">
        <v>320</v>
      </c>
      <c r="O6090" s="21">
        <v>45328.636099849537</v>
      </c>
      <c r="P6090" s="20" t="s">
        <v>615</v>
      </c>
      <c r="Q6090" s="12" t="s">
        <v>320</v>
      </c>
      <c r="R6090"/>
    </row>
    <row r="6091" spans="1:18" ht="14.25">
      <c r="A6091" s="12" t="s">
        <v>2911</v>
      </c>
      <c r="B6091" s="12" t="s">
        <v>606</v>
      </c>
      <c r="C6091" s="20" t="s">
        <v>4591</v>
      </c>
      <c r="D6091" s="12" t="s">
        <v>1016</v>
      </c>
      <c r="E6091" s="12" t="s">
        <v>2917</v>
      </c>
      <c r="F6091" s="12" t="s">
        <v>4600</v>
      </c>
      <c r="G6091" s="12" t="s">
        <v>108</v>
      </c>
      <c r="H6091" s="662">
        <v>7.1999996900558472E-2</v>
      </c>
      <c r="I6091" s="12" t="s">
        <v>4577</v>
      </c>
      <c r="J6091" s="21">
        <v>43466</v>
      </c>
      <c r="L6091" s="21">
        <v>45328.636099849537</v>
      </c>
      <c r="M6091" s="20" t="s">
        <v>615</v>
      </c>
      <c r="N6091" s="20" t="s">
        <v>320</v>
      </c>
      <c r="O6091" s="21">
        <v>45328.636099849537</v>
      </c>
      <c r="P6091" s="20" t="s">
        <v>615</v>
      </c>
      <c r="Q6091" s="12" t="s">
        <v>320</v>
      </c>
      <c r="R6091"/>
    </row>
    <row r="6092" spans="1:18" ht="14.25">
      <c r="A6092" s="12" t="s">
        <v>2911</v>
      </c>
      <c r="B6092" s="12" t="s">
        <v>606</v>
      </c>
      <c r="C6092" s="20" t="s">
        <v>4591</v>
      </c>
      <c r="D6092" s="12" t="s">
        <v>1016</v>
      </c>
      <c r="E6092" s="12" t="s">
        <v>2917</v>
      </c>
      <c r="F6092" s="12" t="s">
        <v>4601</v>
      </c>
      <c r="G6092" s="12" t="s">
        <v>108</v>
      </c>
      <c r="H6092" s="662">
        <v>4.6000000089406967E-2</v>
      </c>
      <c r="I6092" s="12" t="s">
        <v>977</v>
      </c>
      <c r="J6092" s="21">
        <v>44927</v>
      </c>
      <c r="L6092" s="21">
        <v>45328.636099849537</v>
      </c>
      <c r="M6092" s="20" t="s">
        <v>615</v>
      </c>
      <c r="N6092" s="20" t="s">
        <v>320</v>
      </c>
      <c r="O6092" s="21">
        <v>45328.636099849537</v>
      </c>
      <c r="P6092" s="20" t="s">
        <v>615</v>
      </c>
      <c r="Q6092" s="12" t="s">
        <v>320</v>
      </c>
      <c r="R6092"/>
    </row>
    <row r="6093" spans="1:18" ht="14.25">
      <c r="A6093" s="12" t="s">
        <v>2911</v>
      </c>
      <c r="B6093" s="12" t="s">
        <v>606</v>
      </c>
      <c r="C6093" s="20" t="s">
        <v>4591</v>
      </c>
      <c r="D6093" s="12" t="s">
        <v>1016</v>
      </c>
      <c r="E6093" s="12" t="s">
        <v>2918</v>
      </c>
      <c r="F6093" s="12" t="s">
        <v>4600</v>
      </c>
      <c r="G6093" s="12" t="s">
        <v>108</v>
      </c>
      <c r="H6093" s="662">
        <v>0.64099997282028198</v>
      </c>
      <c r="I6093" s="12" t="s">
        <v>4577</v>
      </c>
      <c r="J6093" s="21">
        <v>43466</v>
      </c>
      <c r="L6093" s="21">
        <v>45328.636099849537</v>
      </c>
      <c r="M6093" s="20" t="s">
        <v>615</v>
      </c>
      <c r="N6093" s="20" t="s">
        <v>320</v>
      </c>
      <c r="O6093" s="21">
        <v>45328.636099849537</v>
      </c>
      <c r="P6093" s="20" t="s">
        <v>615</v>
      </c>
      <c r="Q6093" s="12" t="s">
        <v>320</v>
      </c>
      <c r="R6093"/>
    </row>
    <row r="6094" spans="1:18" ht="14.25">
      <c r="A6094" s="12" t="s">
        <v>2911</v>
      </c>
      <c r="B6094" s="12" t="s">
        <v>606</v>
      </c>
      <c r="C6094" s="20" t="s">
        <v>4591</v>
      </c>
      <c r="D6094" s="12" t="s">
        <v>1016</v>
      </c>
      <c r="E6094" s="12" t="s">
        <v>2918</v>
      </c>
      <c r="F6094" s="12" t="s">
        <v>4601</v>
      </c>
      <c r="G6094" s="12" t="s">
        <v>108</v>
      </c>
      <c r="H6094" s="662">
        <v>0.42800000309944153</v>
      </c>
      <c r="I6094" s="12" t="s">
        <v>977</v>
      </c>
      <c r="J6094" s="21">
        <v>44927</v>
      </c>
      <c r="L6094" s="21">
        <v>45328.636099849537</v>
      </c>
      <c r="M6094" s="20" t="s">
        <v>615</v>
      </c>
      <c r="N6094" s="20" t="s">
        <v>320</v>
      </c>
      <c r="O6094" s="21">
        <v>45328.636099849537</v>
      </c>
      <c r="P6094" s="20" t="s">
        <v>615</v>
      </c>
      <c r="Q6094" s="12" t="s">
        <v>320</v>
      </c>
      <c r="R6094"/>
    </row>
    <row r="6095" spans="1:18" ht="14.25">
      <c r="A6095" s="12" t="s">
        <v>2911</v>
      </c>
      <c r="B6095" s="12" t="s">
        <v>606</v>
      </c>
      <c r="C6095" s="20" t="s">
        <v>4591</v>
      </c>
      <c r="D6095" s="12" t="s">
        <v>1016</v>
      </c>
      <c r="E6095" s="12" t="s">
        <v>2919</v>
      </c>
      <c r="F6095" s="12" t="s">
        <v>4600</v>
      </c>
      <c r="G6095" s="12" t="s">
        <v>108</v>
      </c>
      <c r="H6095" s="662">
        <v>0.25</v>
      </c>
      <c r="I6095" s="12" t="s">
        <v>4577</v>
      </c>
      <c r="J6095" s="21">
        <v>43466</v>
      </c>
      <c r="L6095" s="21">
        <v>45328.636099849537</v>
      </c>
      <c r="M6095" s="20" t="s">
        <v>615</v>
      </c>
      <c r="N6095" s="20" t="s">
        <v>320</v>
      </c>
      <c r="O6095" s="21">
        <v>45328.636099849537</v>
      </c>
      <c r="P6095" s="20" t="s">
        <v>615</v>
      </c>
      <c r="Q6095" s="12" t="s">
        <v>320</v>
      </c>
      <c r="R6095"/>
    </row>
    <row r="6096" spans="1:18" ht="14.25">
      <c r="A6096" s="12" t="s">
        <v>2911</v>
      </c>
      <c r="B6096" s="12" t="s">
        <v>606</v>
      </c>
      <c r="C6096" s="20" t="s">
        <v>4591</v>
      </c>
      <c r="D6096" s="12" t="s">
        <v>1016</v>
      </c>
      <c r="E6096" s="12" t="s">
        <v>2919</v>
      </c>
      <c r="F6096" s="12" t="s">
        <v>4601</v>
      </c>
      <c r="G6096" s="12" t="s">
        <v>108</v>
      </c>
      <c r="H6096" s="662">
        <v>0.16599999368190765</v>
      </c>
      <c r="I6096" s="12" t="s">
        <v>977</v>
      </c>
      <c r="J6096" s="21">
        <v>44927</v>
      </c>
      <c r="L6096" s="21">
        <v>45328.636099849537</v>
      </c>
      <c r="M6096" s="20" t="s">
        <v>615</v>
      </c>
      <c r="N6096" s="20" t="s">
        <v>320</v>
      </c>
      <c r="O6096" s="21">
        <v>45328.636099849537</v>
      </c>
      <c r="P6096" s="20" t="s">
        <v>615</v>
      </c>
      <c r="Q6096" s="12" t="s">
        <v>320</v>
      </c>
      <c r="R6096"/>
    </row>
    <row r="6097" spans="1:18" ht="14.25">
      <c r="A6097" s="12" t="s">
        <v>2911</v>
      </c>
      <c r="B6097" s="12" t="s">
        <v>606</v>
      </c>
      <c r="C6097" s="20" t="s">
        <v>4591</v>
      </c>
      <c r="D6097" s="12" t="s">
        <v>1016</v>
      </c>
      <c r="E6097" s="12" t="s">
        <v>2920</v>
      </c>
      <c r="F6097" s="12" t="s">
        <v>4600</v>
      </c>
      <c r="G6097" s="12" t="s">
        <v>108</v>
      </c>
      <c r="H6097" s="662">
        <v>0.74199998378753662</v>
      </c>
      <c r="I6097" s="12" t="s">
        <v>4577</v>
      </c>
      <c r="J6097" s="21">
        <v>43466</v>
      </c>
      <c r="L6097" s="21">
        <v>45328.636099849537</v>
      </c>
      <c r="M6097" s="20" t="s">
        <v>615</v>
      </c>
      <c r="N6097" s="20" t="s">
        <v>320</v>
      </c>
      <c r="O6097" s="21">
        <v>45328.636099849537</v>
      </c>
      <c r="P6097" s="20" t="s">
        <v>615</v>
      </c>
      <c r="Q6097" s="12" t="s">
        <v>320</v>
      </c>
      <c r="R6097"/>
    </row>
    <row r="6098" spans="1:18" ht="14.25">
      <c r="A6098" s="12" t="s">
        <v>2911</v>
      </c>
      <c r="B6098" s="12" t="s">
        <v>606</v>
      </c>
      <c r="C6098" s="20" t="s">
        <v>4591</v>
      </c>
      <c r="D6098" s="12" t="s">
        <v>1016</v>
      </c>
      <c r="E6098" s="12" t="s">
        <v>2920</v>
      </c>
      <c r="F6098" s="12" t="s">
        <v>4601</v>
      </c>
      <c r="G6098" s="12" t="s">
        <v>108</v>
      </c>
      <c r="H6098" s="662">
        <v>0.49399998784065247</v>
      </c>
      <c r="I6098" s="12" t="s">
        <v>977</v>
      </c>
      <c r="J6098" s="21">
        <v>44927</v>
      </c>
      <c r="L6098" s="21">
        <v>45328.636099849537</v>
      </c>
      <c r="M6098" s="20" t="s">
        <v>615</v>
      </c>
      <c r="N6098" s="20" t="s">
        <v>320</v>
      </c>
      <c r="O6098" s="21">
        <v>45328.636099849537</v>
      </c>
      <c r="P6098" s="20" t="s">
        <v>615</v>
      </c>
      <c r="Q6098" s="12" t="s">
        <v>320</v>
      </c>
      <c r="R6098"/>
    </row>
    <row r="6099" spans="1:18" ht="14.25">
      <c r="A6099" s="12" t="s">
        <v>2911</v>
      </c>
      <c r="B6099" s="12" t="s">
        <v>606</v>
      </c>
      <c r="C6099" s="20" t="s">
        <v>4591</v>
      </c>
      <c r="D6099" s="12" t="s">
        <v>1016</v>
      </c>
      <c r="E6099" s="12" t="s">
        <v>2921</v>
      </c>
      <c r="F6099" s="12" t="s">
        <v>4600</v>
      </c>
      <c r="G6099" s="12" t="s">
        <v>108</v>
      </c>
      <c r="H6099" s="662">
        <v>0.76200002431869507</v>
      </c>
      <c r="I6099" s="12" t="s">
        <v>4577</v>
      </c>
      <c r="J6099" s="21">
        <v>43466</v>
      </c>
      <c r="L6099" s="21">
        <v>45328.636099849537</v>
      </c>
      <c r="M6099" s="20" t="s">
        <v>615</v>
      </c>
      <c r="N6099" s="20" t="s">
        <v>320</v>
      </c>
      <c r="O6099" s="21">
        <v>45328.636099849537</v>
      </c>
      <c r="P6099" s="20" t="s">
        <v>615</v>
      </c>
      <c r="Q6099" s="12" t="s">
        <v>320</v>
      </c>
      <c r="R6099"/>
    </row>
    <row r="6100" spans="1:18" ht="14.25">
      <c r="A6100" s="12" t="s">
        <v>2911</v>
      </c>
      <c r="B6100" s="12" t="s">
        <v>606</v>
      </c>
      <c r="C6100" s="20" t="s">
        <v>4591</v>
      </c>
      <c r="D6100" s="12" t="s">
        <v>1016</v>
      </c>
      <c r="E6100" s="12" t="s">
        <v>2921</v>
      </c>
      <c r="F6100" s="12" t="s">
        <v>4601</v>
      </c>
      <c r="G6100" s="12" t="s">
        <v>108</v>
      </c>
      <c r="H6100" s="662">
        <v>0.50999999046325684</v>
      </c>
      <c r="I6100" s="12" t="s">
        <v>977</v>
      </c>
      <c r="J6100" s="21">
        <v>44927</v>
      </c>
      <c r="L6100" s="21">
        <v>45328.636099849537</v>
      </c>
      <c r="M6100" s="20" t="s">
        <v>615</v>
      </c>
      <c r="N6100" s="20" t="s">
        <v>320</v>
      </c>
      <c r="O6100" s="21">
        <v>45328.636099849537</v>
      </c>
      <c r="P6100" s="20" t="s">
        <v>615</v>
      </c>
      <c r="Q6100" s="12" t="s">
        <v>320</v>
      </c>
      <c r="R6100"/>
    </row>
    <row r="6101" spans="1:18" ht="14.25">
      <c r="A6101" s="12" t="s">
        <v>2911</v>
      </c>
      <c r="B6101" s="12" t="s">
        <v>606</v>
      </c>
      <c r="C6101" s="20" t="s">
        <v>4591</v>
      </c>
      <c r="D6101" s="12" t="s">
        <v>1016</v>
      </c>
      <c r="E6101" s="12" t="s">
        <v>2922</v>
      </c>
      <c r="F6101" s="12" t="s">
        <v>4600</v>
      </c>
      <c r="G6101" s="12" t="s">
        <v>108</v>
      </c>
      <c r="H6101" s="662">
        <v>0.73900002241134644</v>
      </c>
      <c r="I6101" s="12" t="s">
        <v>4577</v>
      </c>
      <c r="J6101" s="21">
        <v>43466</v>
      </c>
      <c r="L6101" s="21">
        <v>45328.636099849537</v>
      </c>
      <c r="M6101" s="20" t="s">
        <v>615</v>
      </c>
      <c r="N6101" s="20" t="s">
        <v>320</v>
      </c>
      <c r="O6101" s="21">
        <v>45328.636099849537</v>
      </c>
      <c r="P6101" s="20" t="s">
        <v>615</v>
      </c>
      <c r="Q6101" s="12" t="s">
        <v>320</v>
      </c>
      <c r="R6101"/>
    </row>
    <row r="6102" spans="1:18" ht="14.25">
      <c r="A6102" s="12" t="s">
        <v>2911</v>
      </c>
      <c r="B6102" s="12" t="s">
        <v>606</v>
      </c>
      <c r="C6102" s="20" t="s">
        <v>4591</v>
      </c>
      <c r="D6102" s="12" t="s">
        <v>1016</v>
      </c>
      <c r="E6102" s="12" t="s">
        <v>2922</v>
      </c>
      <c r="F6102" s="12" t="s">
        <v>4601</v>
      </c>
      <c r="G6102" s="12" t="s">
        <v>108</v>
      </c>
      <c r="H6102" s="662">
        <v>0.49399998784065247</v>
      </c>
      <c r="I6102" s="12" t="s">
        <v>977</v>
      </c>
      <c r="J6102" s="21">
        <v>44927</v>
      </c>
      <c r="L6102" s="21">
        <v>45328.636099849537</v>
      </c>
      <c r="M6102" s="20" t="s">
        <v>615</v>
      </c>
      <c r="N6102" s="20" t="s">
        <v>320</v>
      </c>
      <c r="O6102" s="21">
        <v>45328.636099849537</v>
      </c>
      <c r="P6102" s="20" t="s">
        <v>615</v>
      </c>
      <c r="Q6102" s="12" t="s">
        <v>320</v>
      </c>
      <c r="R6102"/>
    </row>
    <row r="6103" spans="1:18" ht="14.25">
      <c r="A6103" s="12" t="s">
        <v>2911</v>
      </c>
      <c r="B6103" s="12" t="s">
        <v>606</v>
      </c>
      <c r="C6103" s="20" t="s">
        <v>4591</v>
      </c>
      <c r="D6103" s="12" t="s">
        <v>1016</v>
      </c>
      <c r="E6103" s="12" t="s">
        <v>2923</v>
      </c>
      <c r="F6103" s="12" t="s">
        <v>4600</v>
      </c>
      <c r="G6103" s="12" t="s">
        <v>108</v>
      </c>
      <c r="H6103" s="662">
        <v>0.13500000536441803</v>
      </c>
      <c r="I6103" s="12" t="s">
        <v>4577</v>
      </c>
      <c r="J6103" s="21">
        <v>43466</v>
      </c>
      <c r="L6103" s="21">
        <v>45328.636099849537</v>
      </c>
      <c r="M6103" s="20" t="s">
        <v>615</v>
      </c>
      <c r="N6103" s="20" t="s">
        <v>320</v>
      </c>
      <c r="O6103" s="21">
        <v>45328.636099849537</v>
      </c>
      <c r="P6103" s="20" t="s">
        <v>615</v>
      </c>
      <c r="Q6103" s="12" t="s">
        <v>320</v>
      </c>
      <c r="R6103"/>
    </row>
    <row r="6104" spans="1:18" ht="14.25">
      <c r="A6104" s="12" t="s">
        <v>2911</v>
      </c>
      <c r="B6104" s="12" t="s">
        <v>606</v>
      </c>
      <c r="C6104" s="20" t="s">
        <v>4591</v>
      </c>
      <c r="D6104" s="12" t="s">
        <v>1016</v>
      </c>
      <c r="E6104" s="12" t="s">
        <v>2923</v>
      </c>
      <c r="F6104" s="12" t="s">
        <v>4601</v>
      </c>
      <c r="G6104" s="12" t="s">
        <v>108</v>
      </c>
      <c r="H6104" s="662">
        <v>9.0000003576278687E-2</v>
      </c>
      <c r="I6104" s="12" t="s">
        <v>977</v>
      </c>
      <c r="J6104" s="21">
        <v>44927</v>
      </c>
      <c r="L6104" s="21">
        <v>45328.636099849537</v>
      </c>
      <c r="M6104" s="20" t="s">
        <v>615</v>
      </c>
      <c r="N6104" s="20" t="s">
        <v>320</v>
      </c>
      <c r="O6104" s="21">
        <v>45328.636099849537</v>
      </c>
      <c r="P6104" s="20" t="s">
        <v>615</v>
      </c>
      <c r="Q6104" s="12" t="s">
        <v>320</v>
      </c>
      <c r="R6104"/>
    </row>
    <row r="6105" spans="1:18" ht="14.25">
      <c r="A6105" s="12" t="s">
        <v>2911</v>
      </c>
      <c r="B6105" s="12" t="s">
        <v>606</v>
      </c>
      <c r="C6105" s="20" t="s">
        <v>4591</v>
      </c>
      <c r="D6105" s="12" t="s">
        <v>1016</v>
      </c>
      <c r="E6105" s="12" t="s">
        <v>2924</v>
      </c>
      <c r="F6105" s="12" t="s">
        <v>4600</v>
      </c>
      <c r="G6105" s="12" t="s">
        <v>108</v>
      </c>
      <c r="H6105" s="662">
        <v>0.44499999284744263</v>
      </c>
      <c r="I6105" s="12" t="s">
        <v>4577</v>
      </c>
      <c r="J6105" s="21">
        <v>43466</v>
      </c>
      <c r="L6105" s="21">
        <v>45328.636099849537</v>
      </c>
      <c r="M6105" s="20" t="s">
        <v>615</v>
      </c>
      <c r="N6105" s="20" t="s">
        <v>320</v>
      </c>
      <c r="O6105" s="21">
        <v>45328.636099849537</v>
      </c>
      <c r="P6105" s="20" t="s">
        <v>615</v>
      </c>
      <c r="Q6105" s="12" t="s">
        <v>320</v>
      </c>
      <c r="R6105"/>
    </row>
    <row r="6106" spans="1:18" ht="14.25">
      <c r="A6106" s="12" t="s">
        <v>2911</v>
      </c>
      <c r="B6106" s="12" t="s">
        <v>606</v>
      </c>
      <c r="C6106" s="20" t="s">
        <v>4591</v>
      </c>
      <c r="D6106" s="12" t="s">
        <v>1016</v>
      </c>
      <c r="E6106" s="12" t="s">
        <v>2924</v>
      </c>
      <c r="F6106" s="12" t="s">
        <v>4601</v>
      </c>
      <c r="G6106" s="12" t="s">
        <v>108</v>
      </c>
      <c r="H6106" s="662">
        <v>0.29600000381469727</v>
      </c>
      <c r="I6106" s="12" t="s">
        <v>977</v>
      </c>
      <c r="J6106" s="21">
        <v>44927</v>
      </c>
      <c r="L6106" s="21">
        <v>45328.636099849537</v>
      </c>
      <c r="M6106" s="20" t="s">
        <v>615</v>
      </c>
      <c r="N6106" s="20" t="s">
        <v>320</v>
      </c>
      <c r="O6106" s="21">
        <v>45328.636099849537</v>
      </c>
      <c r="P6106" s="20" t="s">
        <v>615</v>
      </c>
      <c r="Q6106" s="12" t="s">
        <v>320</v>
      </c>
      <c r="R6106"/>
    </row>
    <row r="6107" spans="1:18" ht="14.25">
      <c r="A6107" s="12" t="s">
        <v>2911</v>
      </c>
      <c r="B6107" s="12" t="s">
        <v>606</v>
      </c>
      <c r="C6107" s="20" t="s">
        <v>4591</v>
      </c>
      <c r="D6107" s="12" t="s">
        <v>1016</v>
      </c>
      <c r="E6107" s="12" t="s">
        <v>2925</v>
      </c>
      <c r="F6107" s="12" t="s">
        <v>4600</v>
      </c>
      <c r="G6107" s="12" t="s">
        <v>108</v>
      </c>
      <c r="H6107" s="662">
        <v>0.45600000023841858</v>
      </c>
      <c r="I6107" s="12" t="s">
        <v>4577</v>
      </c>
      <c r="J6107" s="21">
        <v>43466</v>
      </c>
      <c r="L6107" s="21">
        <v>45328.636099849537</v>
      </c>
      <c r="M6107" s="20" t="s">
        <v>615</v>
      </c>
      <c r="N6107" s="20" t="s">
        <v>320</v>
      </c>
      <c r="O6107" s="21">
        <v>45328.636099849537</v>
      </c>
      <c r="P6107" s="20" t="s">
        <v>615</v>
      </c>
      <c r="Q6107" s="12" t="s">
        <v>320</v>
      </c>
      <c r="R6107"/>
    </row>
    <row r="6108" spans="1:18" ht="14.25">
      <c r="A6108" s="12" t="s">
        <v>2911</v>
      </c>
      <c r="B6108" s="12" t="s">
        <v>606</v>
      </c>
      <c r="C6108" s="20" t="s">
        <v>4591</v>
      </c>
      <c r="D6108" s="12" t="s">
        <v>1016</v>
      </c>
      <c r="E6108" s="12" t="s">
        <v>2925</v>
      </c>
      <c r="F6108" s="12" t="s">
        <v>4601</v>
      </c>
      <c r="G6108" s="12" t="s">
        <v>108</v>
      </c>
      <c r="H6108" s="662">
        <v>0.3059999942779541</v>
      </c>
      <c r="I6108" s="12" t="s">
        <v>977</v>
      </c>
      <c r="J6108" s="21">
        <v>44927</v>
      </c>
      <c r="L6108" s="21">
        <v>45328.636099849537</v>
      </c>
      <c r="M6108" s="20" t="s">
        <v>615</v>
      </c>
      <c r="N6108" s="20" t="s">
        <v>320</v>
      </c>
      <c r="O6108" s="21">
        <v>45328.636099849537</v>
      </c>
      <c r="P6108" s="20" t="s">
        <v>615</v>
      </c>
      <c r="Q6108" s="12" t="s">
        <v>320</v>
      </c>
      <c r="R6108"/>
    </row>
    <row r="6109" spans="1:18" ht="14.25">
      <c r="A6109" s="12" t="s">
        <v>2911</v>
      </c>
      <c r="B6109" s="12" t="s">
        <v>606</v>
      </c>
      <c r="C6109" s="20" t="s">
        <v>4591</v>
      </c>
      <c r="D6109" s="12" t="s">
        <v>1016</v>
      </c>
      <c r="E6109" s="12" t="s">
        <v>2926</v>
      </c>
      <c r="F6109" s="12" t="s">
        <v>4600</v>
      </c>
      <c r="G6109" s="12" t="s">
        <v>108</v>
      </c>
      <c r="H6109" s="662">
        <v>0.11299999803304672</v>
      </c>
      <c r="I6109" s="12" t="s">
        <v>4577</v>
      </c>
      <c r="J6109" s="21">
        <v>43466</v>
      </c>
      <c r="L6109" s="21">
        <v>45328.636099849537</v>
      </c>
      <c r="M6109" s="20" t="s">
        <v>615</v>
      </c>
      <c r="N6109" s="20" t="s">
        <v>320</v>
      </c>
      <c r="O6109" s="21">
        <v>45328.636099849537</v>
      </c>
      <c r="P6109" s="20" t="s">
        <v>615</v>
      </c>
      <c r="Q6109" s="12" t="s">
        <v>320</v>
      </c>
      <c r="R6109"/>
    </row>
    <row r="6110" spans="1:18" ht="14.25">
      <c r="A6110" s="12" t="s">
        <v>2911</v>
      </c>
      <c r="B6110" s="12" t="s">
        <v>606</v>
      </c>
      <c r="C6110" s="20" t="s">
        <v>4591</v>
      </c>
      <c r="D6110" s="12" t="s">
        <v>1016</v>
      </c>
      <c r="E6110" s="12" t="s">
        <v>2926</v>
      </c>
      <c r="F6110" s="12" t="s">
        <v>4601</v>
      </c>
      <c r="G6110" s="12" t="s">
        <v>108</v>
      </c>
      <c r="H6110" s="662">
        <v>7.8000001609325409E-2</v>
      </c>
      <c r="I6110" s="12" t="s">
        <v>977</v>
      </c>
      <c r="J6110" s="21">
        <v>44927</v>
      </c>
      <c r="L6110" s="21">
        <v>45328.636099849537</v>
      </c>
      <c r="M6110" s="20" t="s">
        <v>615</v>
      </c>
      <c r="N6110" s="20" t="s">
        <v>320</v>
      </c>
      <c r="O6110" s="21">
        <v>45328.636099849537</v>
      </c>
      <c r="P6110" s="20" t="s">
        <v>615</v>
      </c>
      <c r="Q6110" s="12" t="s">
        <v>320</v>
      </c>
      <c r="R6110"/>
    </row>
    <row r="6111" spans="1:18" ht="14.25">
      <c r="A6111" s="12" t="s">
        <v>2911</v>
      </c>
      <c r="B6111" s="12" t="s">
        <v>606</v>
      </c>
      <c r="C6111" s="20" t="s">
        <v>4591</v>
      </c>
      <c r="D6111" s="12" t="s">
        <v>1016</v>
      </c>
      <c r="E6111" s="12" t="s">
        <v>2927</v>
      </c>
      <c r="F6111" s="12" t="s">
        <v>4600</v>
      </c>
      <c r="G6111" s="12" t="s">
        <v>108</v>
      </c>
      <c r="H6111" s="662">
        <v>0.14399999380111694</v>
      </c>
      <c r="I6111" s="12" t="s">
        <v>4577</v>
      </c>
      <c r="J6111" s="21">
        <v>43466</v>
      </c>
      <c r="L6111" s="21">
        <v>45328.636099849537</v>
      </c>
      <c r="M6111" s="20" t="s">
        <v>615</v>
      </c>
      <c r="N6111" s="20" t="s">
        <v>320</v>
      </c>
      <c r="O6111" s="21">
        <v>45328.636099849537</v>
      </c>
      <c r="P6111" s="20" t="s">
        <v>615</v>
      </c>
      <c r="Q6111" s="12" t="s">
        <v>320</v>
      </c>
      <c r="R6111"/>
    </row>
    <row r="6112" spans="1:18" ht="14.25">
      <c r="A6112" s="12" t="s">
        <v>2911</v>
      </c>
      <c r="B6112" s="12" t="s">
        <v>606</v>
      </c>
      <c r="C6112" s="20" t="s">
        <v>4591</v>
      </c>
      <c r="D6112" s="12" t="s">
        <v>1016</v>
      </c>
      <c r="E6112" s="12" t="s">
        <v>2927</v>
      </c>
      <c r="F6112" s="12" t="s">
        <v>4601</v>
      </c>
      <c r="G6112" s="12" t="s">
        <v>108</v>
      </c>
      <c r="H6112" s="662">
        <v>9.6000000834465027E-2</v>
      </c>
      <c r="I6112" s="12" t="s">
        <v>977</v>
      </c>
      <c r="J6112" s="21">
        <v>44927</v>
      </c>
      <c r="L6112" s="21">
        <v>45328.636099849537</v>
      </c>
      <c r="M6112" s="20" t="s">
        <v>615</v>
      </c>
      <c r="N6112" s="20" t="s">
        <v>320</v>
      </c>
      <c r="O6112" s="21">
        <v>45328.636099849537</v>
      </c>
      <c r="P6112" s="20" t="s">
        <v>615</v>
      </c>
      <c r="Q6112" s="12" t="s">
        <v>320</v>
      </c>
      <c r="R6112"/>
    </row>
    <row r="6113" spans="1:18" ht="14.25">
      <c r="A6113" s="12" t="s">
        <v>2911</v>
      </c>
      <c r="B6113" s="12" t="s">
        <v>606</v>
      </c>
      <c r="C6113" s="20" t="s">
        <v>4591</v>
      </c>
      <c r="D6113" s="12" t="s">
        <v>1016</v>
      </c>
      <c r="E6113" s="12" t="s">
        <v>2928</v>
      </c>
      <c r="F6113" s="12" t="s">
        <v>4600</v>
      </c>
      <c r="G6113" s="12" t="s">
        <v>108</v>
      </c>
      <c r="H6113" s="662">
        <v>9.3000002205371857E-2</v>
      </c>
      <c r="I6113" s="12" t="s">
        <v>4577</v>
      </c>
      <c r="J6113" s="21">
        <v>43466</v>
      </c>
      <c r="L6113" s="21">
        <v>45328.636099849537</v>
      </c>
      <c r="M6113" s="20" t="s">
        <v>615</v>
      </c>
      <c r="N6113" s="20" t="s">
        <v>320</v>
      </c>
      <c r="O6113" s="21">
        <v>45328.636099849537</v>
      </c>
      <c r="P6113" s="20" t="s">
        <v>615</v>
      </c>
      <c r="Q6113" s="12" t="s">
        <v>320</v>
      </c>
      <c r="R6113"/>
    </row>
    <row r="6114" spans="1:18" ht="14.25">
      <c r="A6114" s="12" t="s">
        <v>2911</v>
      </c>
      <c r="B6114" s="12" t="s">
        <v>606</v>
      </c>
      <c r="C6114" s="20" t="s">
        <v>4591</v>
      </c>
      <c r="D6114" s="12" t="s">
        <v>1016</v>
      </c>
      <c r="E6114" s="12" t="s">
        <v>2928</v>
      </c>
      <c r="F6114" s="12" t="s">
        <v>4601</v>
      </c>
      <c r="G6114" s="12" t="s">
        <v>108</v>
      </c>
      <c r="H6114" s="662">
        <v>5.9999998658895493E-2</v>
      </c>
      <c r="I6114" s="12" t="s">
        <v>977</v>
      </c>
      <c r="J6114" s="21">
        <v>44927</v>
      </c>
      <c r="L6114" s="21">
        <v>45328.636099849537</v>
      </c>
      <c r="M6114" s="20" t="s">
        <v>615</v>
      </c>
      <c r="N6114" s="20" t="s">
        <v>320</v>
      </c>
      <c r="O6114" s="21">
        <v>45328.636099849537</v>
      </c>
      <c r="P6114" s="20" t="s">
        <v>615</v>
      </c>
      <c r="Q6114" s="12" t="s">
        <v>320</v>
      </c>
      <c r="R6114"/>
    </row>
    <row r="6115" spans="1:18" ht="14.25">
      <c r="A6115" s="12" t="s">
        <v>2911</v>
      </c>
      <c r="B6115" s="12" t="s">
        <v>606</v>
      </c>
      <c r="C6115" s="20" t="s">
        <v>4591</v>
      </c>
      <c r="D6115" s="12" t="s">
        <v>1017</v>
      </c>
      <c r="E6115" s="12" t="s">
        <v>2913</v>
      </c>
      <c r="F6115" s="12" t="s">
        <v>4600</v>
      </c>
      <c r="G6115" s="12" t="s">
        <v>108</v>
      </c>
      <c r="H6115" s="662">
        <v>2.8999999165534973E-2</v>
      </c>
      <c r="I6115" s="12" t="s">
        <v>4577</v>
      </c>
      <c r="J6115" s="21">
        <v>43466</v>
      </c>
      <c r="L6115" s="21">
        <v>45328.636099849537</v>
      </c>
      <c r="M6115" s="20" t="s">
        <v>615</v>
      </c>
      <c r="N6115" s="20" t="s">
        <v>320</v>
      </c>
      <c r="O6115" s="21">
        <v>45328.636099849537</v>
      </c>
      <c r="P6115" s="20" t="s">
        <v>615</v>
      </c>
      <c r="Q6115" s="12" t="s">
        <v>320</v>
      </c>
      <c r="R6115"/>
    </row>
    <row r="6116" spans="1:18" ht="14.25">
      <c r="A6116" s="12" t="s">
        <v>2911</v>
      </c>
      <c r="B6116" s="12" t="s">
        <v>606</v>
      </c>
      <c r="C6116" s="20" t="s">
        <v>4591</v>
      </c>
      <c r="D6116" s="12" t="s">
        <v>1017</v>
      </c>
      <c r="E6116" s="12" t="s">
        <v>2913</v>
      </c>
      <c r="F6116" s="12" t="s">
        <v>4601</v>
      </c>
      <c r="G6116" s="12" t="s">
        <v>108</v>
      </c>
      <c r="H6116" s="662">
        <v>1.9999999552965164E-2</v>
      </c>
      <c r="I6116" s="12" t="s">
        <v>977</v>
      </c>
      <c r="J6116" s="21">
        <v>44927</v>
      </c>
      <c r="L6116" s="21">
        <v>45328.636099849537</v>
      </c>
      <c r="M6116" s="20" t="s">
        <v>615</v>
      </c>
      <c r="N6116" s="20" t="s">
        <v>320</v>
      </c>
      <c r="O6116" s="21">
        <v>45328.636099849537</v>
      </c>
      <c r="P6116" s="20" t="s">
        <v>615</v>
      </c>
      <c r="Q6116" s="12" t="s">
        <v>320</v>
      </c>
      <c r="R6116"/>
    </row>
    <row r="6117" spans="1:18" ht="14.25">
      <c r="A6117" s="12" t="s">
        <v>2911</v>
      </c>
      <c r="B6117" s="12" t="s">
        <v>606</v>
      </c>
      <c r="C6117" s="20" t="s">
        <v>4591</v>
      </c>
      <c r="D6117" s="12" t="s">
        <v>1017</v>
      </c>
      <c r="E6117" s="12" t="s">
        <v>2914</v>
      </c>
      <c r="F6117" s="12" t="s">
        <v>4600</v>
      </c>
      <c r="G6117" s="12" t="s">
        <v>108</v>
      </c>
      <c r="H6117" s="662">
        <v>0.12600000202655792</v>
      </c>
      <c r="I6117" s="12" t="s">
        <v>4577</v>
      </c>
      <c r="J6117" s="21">
        <v>43466</v>
      </c>
      <c r="L6117" s="21">
        <v>45328.636099849537</v>
      </c>
      <c r="M6117" s="20" t="s">
        <v>615</v>
      </c>
      <c r="N6117" s="20" t="s">
        <v>320</v>
      </c>
      <c r="O6117" s="21">
        <v>45328.636099849537</v>
      </c>
      <c r="P6117" s="20" t="s">
        <v>615</v>
      </c>
      <c r="Q6117" s="12" t="s">
        <v>320</v>
      </c>
      <c r="R6117"/>
    </row>
    <row r="6118" spans="1:18" ht="14.25">
      <c r="A6118" s="12" t="s">
        <v>2911</v>
      </c>
      <c r="B6118" s="12" t="s">
        <v>606</v>
      </c>
      <c r="C6118" s="20" t="s">
        <v>4591</v>
      </c>
      <c r="D6118" s="12" t="s">
        <v>1017</v>
      </c>
      <c r="E6118" s="12" t="s">
        <v>2914</v>
      </c>
      <c r="F6118" s="12" t="s">
        <v>4601</v>
      </c>
      <c r="G6118" s="12" t="s">
        <v>108</v>
      </c>
      <c r="H6118" s="662">
        <v>8.3999998867511749E-2</v>
      </c>
      <c r="I6118" s="12" t="s">
        <v>977</v>
      </c>
      <c r="J6118" s="21">
        <v>44927</v>
      </c>
      <c r="L6118" s="21">
        <v>45328.636099849537</v>
      </c>
      <c r="M6118" s="20" t="s">
        <v>615</v>
      </c>
      <c r="N6118" s="20" t="s">
        <v>320</v>
      </c>
      <c r="O6118" s="21">
        <v>45328.636099849537</v>
      </c>
      <c r="P6118" s="20" t="s">
        <v>615</v>
      </c>
      <c r="Q6118" s="12" t="s">
        <v>320</v>
      </c>
      <c r="R6118"/>
    </row>
    <row r="6119" spans="1:18" ht="14.25">
      <c r="A6119" s="12" t="s">
        <v>2911</v>
      </c>
      <c r="B6119" s="12" t="s">
        <v>606</v>
      </c>
      <c r="C6119" s="20" t="s">
        <v>4591</v>
      </c>
      <c r="D6119" s="12" t="s">
        <v>1017</v>
      </c>
      <c r="E6119" s="12" t="s">
        <v>2915</v>
      </c>
      <c r="F6119" s="12" t="s">
        <v>4600</v>
      </c>
      <c r="G6119" s="12" t="s">
        <v>108</v>
      </c>
      <c r="H6119" s="662">
        <v>0.37599998712539673</v>
      </c>
      <c r="I6119" s="12" t="s">
        <v>4577</v>
      </c>
      <c r="J6119" s="21">
        <v>43466</v>
      </c>
      <c r="L6119" s="21">
        <v>45328.636099849537</v>
      </c>
      <c r="M6119" s="20" t="s">
        <v>615</v>
      </c>
      <c r="N6119" s="20" t="s">
        <v>320</v>
      </c>
      <c r="O6119" s="21">
        <v>45328.636099849537</v>
      </c>
      <c r="P6119" s="20" t="s">
        <v>615</v>
      </c>
      <c r="Q6119" s="12" t="s">
        <v>320</v>
      </c>
      <c r="R6119"/>
    </row>
    <row r="6120" spans="1:18" ht="14.25">
      <c r="A6120" s="12" t="s">
        <v>2911</v>
      </c>
      <c r="B6120" s="12" t="s">
        <v>606</v>
      </c>
      <c r="C6120" s="20" t="s">
        <v>4591</v>
      </c>
      <c r="D6120" s="12" t="s">
        <v>1017</v>
      </c>
      <c r="E6120" s="12" t="s">
        <v>2915</v>
      </c>
      <c r="F6120" s="12" t="s">
        <v>4601</v>
      </c>
      <c r="G6120" s="12" t="s">
        <v>108</v>
      </c>
      <c r="H6120" s="662">
        <v>0.25</v>
      </c>
      <c r="I6120" s="12" t="s">
        <v>977</v>
      </c>
      <c r="J6120" s="21">
        <v>44927</v>
      </c>
      <c r="L6120" s="21">
        <v>45328.636099849537</v>
      </c>
      <c r="M6120" s="20" t="s">
        <v>615</v>
      </c>
      <c r="N6120" s="20" t="s">
        <v>320</v>
      </c>
      <c r="O6120" s="21">
        <v>45328.636099849537</v>
      </c>
      <c r="P6120" s="20" t="s">
        <v>615</v>
      </c>
      <c r="Q6120" s="12" t="s">
        <v>320</v>
      </c>
      <c r="R6120"/>
    </row>
    <row r="6121" spans="1:18" ht="14.25">
      <c r="A6121" s="12" t="s">
        <v>2911</v>
      </c>
      <c r="B6121" s="12" t="s">
        <v>606</v>
      </c>
      <c r="C6121" s="20" t="s">
        <v>4591</v>
      </c>
      <c r="D6121" s="12" t="s">
        <v>1017</v>
      </c>
      <c r="E6121" s="12" t="s">
        <v>2916</v>
      </c>
      <c r="F6121" s="12" t="s">
        <v>4600</v>
      </c>
      <c r="G6121" s="12" t="s">
        <v>108</v>
      </c>
      <c r="H6121" s="662">
        <v>0.27900001406669617</v>
      </c>
      <c r="I6121" s="12" t="s">
        <v>4577</v>
      </c>
      <c r="J6121" s="21">
        <v>43466</v>
      </c>
      <c r="L6121" s="21">
        <v>45328.636099849537</v>
      </c>
      <c r="M6121" s="20" t="s">
        <v>615</v>
      </c>
      <c r="N6121" s="20" t="s">
        <v>320</v>
      </c>
      <c r="O6121" s="21">
        <v>45328.636099849537</v>
      </c>
      <c r="P6121" s="20" t="s">
        <v>615</v>
      </c>
      <c r="Q6121" s="12" t="s">
        <v>320</v>
      </c>
      <c r="R6121"/>
    </row>
    <row r="6122" spans="1:18" ht="14.25">
      <c r="A6122" s="12" t="s">
        <v>2911</v>
      </c>
      <c r="B6122" s="12" t="s">
        <v>606</v>
      </c>
      <c r="C6122" s="20" t="s">
        <v>4591</v>
      </c>
      <c r="D6122" s="12" t="s">
        <v>1017</v>
      </c>
      <c r="E6122" s="12" t="s">
        <v>2916</v>
      </c>
      <c r="F6122" s="12" t="s">
        <v>4601</v>
      </c>
      <c r="G6122" s="12" t="s">
        <v>108</v>
      </c>
      <c r="H6122" s="662">
        <v>0.18600000441074371</v>
      </c>
      <c r="I6122" s="12" t="s">
        <v>977</v>
      </c>
      <c r="J6122" s="21">
        <v>44927</v>
      </c>
      <c r="L6122" s="21">
        <v>45328.636099849537</v>
      </c>
      <c r="M6122" s="20" t="s">
        <v>615</v>
      </c>
      <c r="N6122" s="20" t="s">
        <v>320</v>
      </c>
      <c r="O6122" s="21">
        <v>45328.636099849537</v>
      </c>
      <c r="P6122" s="20" t="s">
        <v>615</v>
      </c>
      <c r="Q6122" s="12" t="s">
        <v>320</v>
      </c>
      <c r="R6122"/>
    </row>
    <row r="6123" spans="1:18" ht="14.25">
      <c r="A6123" s="12" t="s">
        <v>2911</v>
      </c>
      <c r="B6123" s="12" t="s">
        <v>606</v>
      </c>
      <c r="C6123" s="20" t="s">
        <v>4591</v>
      </c>
      <c r="D6123" s="12" t="s">
        <v>1017</v>
      </c>
      <c r="E6123" s="12" t="s">
        <v>2917</v>
      </c>
      <c r="F6123" s="12" t="s">
        <v>4600</v>
      </c>
      <c r="G6123" s="12" t="s">
        <v>108</v>
      </c>
      <c r="H6123" s="662">
        <v>0.12300000339746475</v>
      </c>
      <c r="I6123" s="12" t="s">
        <v>4577</v>
      </c>
      <c r="J6123" s="21">
        <v>43466</v>
      </c>
      <c r="L6123" s="21">
        <v>45328.636099849537</v>
      </c>
      <c r="M6123" s="20" t="s">
        <v>615</v>
      </c>
      <c r="N6123" s="20" t="s">
        <v>320</v>
      </c>
      <c r="O6123" s="21">
        <v>45328.636099849537</v>
      </c>
      <c r="P6123" s="20" t="s">
        <v>615</v>
      </c>
      <c r="Q6123" s="12" t="s">
        <v>320</v>
      </c>
      <c r="R6123"/>
    </row>
    <row r="6124" spans="1:18" ht="14.25">
      <c r="A6124" s="12" t="s">
        <v>2911</v>
      </c>
      <c r="B6124" s="12" t="s">
        <v>606</v>
      </c>
      <c r="C6124" s="20" t="s">
        <v>4591</v>
      </c>
      <c r="D6124" s="12" t="s">
        <v>1017</v>
      </c>
      <c r="E6124" s="12" t="s">
        <v>2917</v>
      </c>
      <c r="F6124" s="12" t="s">
        <v>4601</v>
      </c>
      <c r="G6124" s="12" t="s">
        <v>108</v>
      </c>
      <c r="H6124" s="662">
        <v>8.2000002264976501E-2</v>
      </c>
      <c r="I6124" s="12" t="s">
        <v>977</v>
      </c>
      <c r="J6124" s="21">
        <v>44927</v>
      </c>
      <c r="L6124" s="21">
        <v>45328.636099849537</v>
      </c>
      <c r="M6124" s="20" t="s">
        <v>615</v>
      </c>
      <c r="N6124" s="20" t="s">
        <v>320</v>
      </c>
      <c r="O6124" s="21">
        <v>45328.636099849537</v>
      </c>
      <c r="P6124" s="20" t="s">
        <v>615</v>
      </c>
      <c r="Q6124" s="12" t="s">
        <v>320</v>
      </c>
      <c r="R6124"/>
    </row>
    <row r="6125" spans="1:18" ht="14.25">
      <c r="A6125" s="12" t="s">
        <v>2911</v>
      </c>
      <c r="B6125" s="12" t="s">
        <v>606</v>
      </c>
      <c r="C6125" s="20" t="s">
        <v>4591</v>
      </c>
      <c r="D6125" s="12" t="s">
        <v>1017</v>
      </c>
      <c r="E6125" s="12" t="s">
        <v>2918</v>
      </c>
      <c r="F6125" s="12" t="s">
        <v>4600</v>
      </c>
      <c r="G6125" s="12" t="s">
        <v>108</v>
      </c>
      <c r="H6125" s="662">
        <v>0.83899998664855957</v>
      </c>
      <c r="I6125" s="12" t="s">
        <v>4577</v>
      </c>
      <c r="J6125" s="21">
        <v>43466</v>
      </c>
      <c r="L6125" s="21">
        <v>45328.636099849537</v>
      </c>
      <c r="M6125" s="20" t="s">
        <v>615</v>
      </c>
      <c r="N6125" s="20" t="s">
        <v>320</v>
      </c>
      <c r="O6125" s="21">
        <v>45328.636099849537</v>
      </c>
      <c r="P6125" s="20" t="s">
        <v>615</v>
      </c>
      <c r="Q6125" s="12" t="s">
        <v>320</v>
      </c>
      <c r="R6125"/>
    </row>
    <row r="6126" spans="1:18" ht="14.25">
      <c r="A6126" s="12" t="s">
        <v>2911</v>
      </c>
      <c r="B6126" s="12" t="s">
        <v>606</v>
      </c>
      <c r="C6126" s="20" t="s">
        <v>4591</v>
      </c>
      <c r="D6126" s="12" t="s">
        <v>1017</v>
      </c>
      <c r="E6126" s="12" t="s">
        <v>2918</v>
      </c>
      <c r="F6126" s="12" t="s">
        <v>4601</v>
      </c>
      <c r="G6126" s="12" t="s">
        <v>108</v>
      </c>
      <c r="H6126" s="662">
        <v>0.56000000238418579</v>
      </c>
      <c r="I6126" s="12" t="s">
        <v>977</v>
      </c>
      <c r="J6126" s="21">
        <v>44927</v>
      </c>
      <c r="L6126" s="21">
        <v>45328.636099849537</v>
      </c>
      <c r="M6126" s="20" t="s">
        <v>615</v>
      </c>
      <c r="N6126" s="20" t="s">
        <v>320</v>
      </c>
      <c r="O6126" s="21">
        <v>45328.636099849537</v>
      </c>
      <c r="P6126" s="20" t="s">
        <v>615</v>
      </c>
      <c r="Q6126" s="12" t="s">
        <v>320</v>
      </c>
      <c r="R6126"/>
    </row>
    <row r="6127" spans="1:18" ht="14.25">
      <c r="A6127" s="12" t="s">
        <v>2911</v>
      </c>
      <c r="B6127" s="12" t="s">
        <v>606</v>
      </c>
      <c r="C6127" s="20" t="s">
        <v>4591</v>
      </c>
      <c r="D6127" s="12" t="s">
        <v>1017</v>
      </c>
      <c r="E6127" s="12" t="s">
        <v>2919</v>
      </c>
      <c r="F6127" s="12" t="s">
        <v>4600</v>
      </c>
      <c r="G6127" s="12" t="s">
        <v>108</v>
      </c>
      <c r="H6127" s="662">
        <v>0.96899998188018799</v>
      </c>
      <c r="I6127" s="12" t="s">
        <v>4577</v>
      </c>
      <c r="J6127" s="21">
        <v>43466</v>
      </c>
      <c r="L6127" s="21">
        <v>45328.636099849537</v>
      </c>
      <c r="M6127" s="20" t="s">
        <v>615</v>
      </c>
      <c r="N6127" s="20" t="s">
        <v>320</v>
      </c>
      <c r="O6127" s="21">
        <v>45328.636099849537</v>
      </c>
      <c r="P6127" s="20" t="s">
        <v>615</v>
      </c>
      <c r="Q6127" s="12" t="s">
        <v>320</v>
      </c>
      <c r="R6127"/>
    </row>
    <row r="6128" spans="1:18" ht="14.25">
      <c r="A6128" s="12" t="s">
        <v>2911</v>
      </c>
      <c r="B6128" s="12" t="s">
        <v>606</v>
      </c>
      <c r="C6128" s="20" t="s">
        <v>4591</v>
      </c>
      <c r="D6128" s="12" t="s">
        <v>1017</v>
      </c>
      <c r="E6128" s="12" t="s">
        <v>2919</v>
      </c>
      <c r="F6128" s="12" t="s">
        <v>4601</v>
      </c>
      <c r="G6128" s="12" t="s">
        <v>108</v>
      </c>
      <c r="H6128" s="662">
        <v>0.64600002765655518</v>
      </c>
      <c r="I6128" s="12" t="s">
        <v>977</v>
      </c>
      <c r="J6128" s="21">
        <v>44927</v>
      </c>
      <c r="L6128" s="21">
        <v>45328.636099849537</v>
      </c>
      <c r="M6128" s="20" t="s">
        <v>615</v>
      </c>
      <c r="N6128" s="20" t="s">
        <v>320</v>
      </c>
      <c r="O6128" s="21">
        <v>45328.636099849537</v>
      </c>
      <c r="P6128" s="20" t="s">
        <v>615</v>
      </c>
      <c r="Q6128" s="12" t="s">
        <v>320</v>
      </c>
      <c r="R6128"/>
    </row>
    <row r="6129" spans="1:18" ht="14.25">
      <c r="A6129" s="12" t="s">
        <v>2911</v>
      </c>
      <c r="B6129" s="12" t="s">
        <v>606</v>
      </c>
      <c r="C6129" s="20" t="s">
        <v>4591</v>
      </c>
      <c r="D6129" s="12" t="s">
        <v>1017</v>
      </c>
      <c r="E6129" s="12" t="s">
        <v>2920</v>
      </c>
      <c r="F6129" s="12" t="s">
        <v>4600</v>
      </c>
      <c r="G6129" s="12" t="s">
        <v>108</v>
      </c>
      <c r="H6129" s="662">
        <v>0.58600002527236938</v>
      </c>
      <c r="I6129" s="12" t="s">
        <v>4577</v>
      </c>
      <c r="J6129" s="21">
        <v>43466</v>
      </c>
      <c r="L6129" s="21">
        <v>45328.636099849537</v>
      </c>
      <c r="M6129" s="20" t="s">
        <v>615</v>
      </c>
      <c r="N6129" s="20" t="s">
        <v>320</v>
      </c>
      <c r="O6129" s="21">
        <v>45328.636099849537</v>
      </c>
      <c r="P6129" s="20" t="s">
        <v>615</v>
      </c>
      <c r="Q6129" s="12" t="s">
        <v>320</v>
      </c>
      <c r="R6129"/>
    </row>
    <row r="6130" spans="1:18" ht="14.25">
      <c r="A6130" s="12" t="s">
        <v>2911</v>
      </c>
      <c r="B6130" s="12" t="s">
        <v>606</v>
      </c>
      <c r="C6130" s="20" t="s">
        <v>4591</v>
      </c>
      <c r="D6130" s="12" t="s">
        <v>1017</v>
      </c>
      <c r="E6130" s="12" t="s">
        <v>2920</v>
      </c>
      <c r="F6130" s="12" t="s">
        <v>4601</v>
      </c>
      <c r="G6130" s="12" t="s">
        <v>108</v>
      </c>
      <c r="H6130" s="662">
        <v>0.38999998569488525</v>
      </c>
      <c r="I6130" s="12" t="s">
        <v>977</v>
      </c>
      <c r="J6130" s="21">
        <v>44927</v>
      </c>
      <c r="L6130" s="21">
        <v>45328.636099849537</v>
      </c>
      <c r="M6130" s="20" t="s">
        <v>615</v>
      </c>
      <c r="N6130" s="20" t="s">
        <v>320</v>
      </c>
      <c r="O6130" s="21">
        <v>45328.636099849537</v>
      </c>
      <c r="P6130" s="20" t="s">
        <v>615</v>
      </c>
      <c r="Q6130" s="12" t="s">
        <v>320</v>
      </c>
      <c r="R6130"/>
    </row>
    <row r="6131" spans="1:18" ht="14.25">
      <c r="A6131" s="12" t="s">
        <v>2911</v>
      </c>
      <c r="B6131" s="12" t="s">
        <v>606</v>
      </c>
      <c r="C6131" s="20" t="s">
        <v>4591</v>
      </c>
      <c r="D6131" s="12" t="s">
        <v>1017</v>
      </c>
      <c r="E6131" s="12" t="s">
        <v>2921</v>
      </c>
      <c r="F6131" s="12" t="s">
        <v>4600</v>
      </c>
      <c r="G6131" s="12" t="s">
        <v>108</v>
      </c>
      <c r="H6131" s="662">
        <v>0.87199997901916504</v>
      </c>
      <c r="I6131" s="12" t="s">
        <v>4577</v>
      </c>
      <c r="J6131" s="21">
        <v>43466</v>
      </c>
      <c r="L6131" s="21">
        <v>45328.636099849537</v>
      </c>
      <c r="M6131" s="20" t="s">
        <v>615</v>
      </c>
      <c r="N6131" s="20" t="s">
        <v>320</v>
      </c>
      <c r="O6131" s="21">
        <v>45328.636099849537</v>
      </c>
      <c r="P6131" s="20" t="s">
        <v>615</v>
      </c>
      <c r="Q6131" s="12" t="s">
        <v>320</v>
      </c>
      <c r="R6131"/>
    </row>
    <row r="6132" spans="1:18" ht="14.25">
      <c r="A6132" s="12" t="s">
        <v>2911</v>
      </c>
      <c r="B6132" s="12" t="s">
        <v>606</v>
      </c>
      <c r="C6132" s="20" t="s">
        <v>4591</v>
      </c>
      <c r="D6132" s="12" t="s">
        <v>1017</v>
      </c>
      <c r="E6132" s="12" t="s">
        <v>2921</v>
      </c>
      <c r="F6132" s="12" t="s">
        <v>4601</v>
      </c>
      <c r="G6132" s="12" t="s">
        <v>108</v>
      </c>
      <c r="H6132" s="662">
        <v>0.57999998331069946</v>
      </c>
      <c r="I6132" s="12" t="s">
        <v>977</v>
      </c>
      <c r="J6132" s="21">
        <v>44927</v>
      </c>
      <c r="L6132" s="21">
        <v>45328.636099849537</v>
      </c>
      <c r="M6132" s="20" t="s">
        <v>615</v>
      </c>
      <c r="N6132" s="20" t="s">
        <v>320</v>
      </c>
      <c r="O6132" s="21">
        <v>45328.636099849537</v>
      </c>
      <c r="P6132" s="20" t="s">
        <v>615</v>
      </c>
      <c r="Q6132" s="12" t="s">
        <v>320</v>
      </c>
      <c r="R6132"/>
    </row>
    <row r="6133" spans="1:18" ht="14.25">
      <c r="A6133" s="12" t="s">
        <v>2911</v>
      </c>
      <c r="B6133" s="12" t="s">
        <v>606</v>
      </c>
      <c r="C6133" s="20" t="s">
        <v>4591</v>
      </c>
      <c r="D6133" s="12" t="s">
        <v>1017</v>
      </c>
      <c r="E6133" s="12" t="s">
        <v>2922</v>
      </c>
      <c r="F6133" s="12" t="s">
        <v>4600</v>
      </c>
      <c r="G6133" s="12" t="s">
        <v>108</v>
      </c>
      <c r="H6133" s="662">
        <v>0.43200001120567322</v>
      </c>
      <c r="I6133" s="12" t="s">
        <v>4577</v>
      </c>
      <c r="J6133" s="21">
        <v>43466</v>
      </c>
      <c r="L6133" s="21">
        <v>45328.636099849537</v>
      </c>
      <c r="M6133" s="20" t="s">
        <v>615</v>
      </c>
      <c r="N6133" s="20" t="s">
        <v>320</v>
      </c>
      <c r="O6133" s="21">
        <v>45328.636099849537</v>
      </c>
      <c r="P6133" s="20" t="s">
        <v>615</v>
      </c>
      <c r="Q6133" s="12" t="s">
        <v>320</v>
      </c>
      <c r="R6133"/>
    </row>
    <row r="6134" spans="1:18" ht="14.25">
      <c r="A6134" s="12" t="s">
        <v>2911</v>
      </c>
      <c r="B6134" s="12" t="s">
        <v>606</v>
      </c>
      <c r="C6134" s="20" t="s">
        <v>4591</v>
      </c>
      <c r="D6134" s="12" t="s">
        <v>1017</v>
      </c>
      <c r="E6134" s="12" t="s">
        <v>2922</v>
      </c>
      <c r="F6134" s="12" t="s">
        <v>4601</v>
      </c>
      <c r="G6134" s="12" t="s">
        <v>108</v>
      </c>
      <c r="H6134" s="662">
        <v>0.28999999165534973</v>
      </c>
      <c r="I6134" s="12" t="s">
        <v>977</v>
      </c>
      <c r="J6134" s="21">
        <v>44927</v>
      </c>
      <c r="L6134" s="21">
        <v>45328.636099849537</v>
      </c>
      <c r="M6134" s="20" t="s">
        <v>615</v>
      </c>
      <c r="N6134" s="20" t="s">
        <v>320</v>
      </c>
      <c r="O6134" s="21">
        <v>45328.636099849537</v>
      </c>
      <c r="P6134" s="20" t="s">
        <v>615</v>
      </c>
      <c r="Q6134" s="12" t="s">
        <v>320</v>
      </c>
      <c r="R6134"/>
    </row>
    <row r="6135" spans="1:18" ht="14.25">
      <c r="A6135" s="12" t="s">
        <v>2911</v>
      </c>
      <c r="B6135" s="12" t="s">
        <v>606</v>
      </c>
      <c r="C6135" s="20" t="s">
        <v>4591</v>
      </c>
      <c r="D6135" s="12" t="s">
        <v>1017</v>
      </c>
      <c r="E6135" s="12" t="s">
        <v>2923</v>
      </c>
      <c r="F6135" s="12" t="s">
        <v>4600</v>
      </c>
      <c r="G6135" s="12" t="s">
        <v>108</v>
      </c>
      <c r="H6135" s="662">
        <v>8.2000002264976501E-2</v>
      </c>
      <c r="I6135" s="12" t="s">
        <v>4577</v>
      </c>
      <c r="J6135" s="21">
        <v>43466</v>
      </c>
      <c r="L6135" s="21">
        <v>45328.636099849537</v>
      </c>
      <c r="M6135" s="20" t="s">
        <v>615</v>
      </c>
      <c r="N6135" s="20" t="s">
        <v>320</v>
      </c>
      <c r="O6135" s="21">
        <v>45328.636099849537</v>
      </c>
      <c r="P6135" s="20" t="s">
        <v>615</v>
      </c>
      <c r="Q6135" s="12" t="s">
        <v>320</v>
      </c>
      <c r="R6135"/>
    </row>
    <row r="6136" spans="1:18" ht="14.25">
      <c r="A6136" s="12" t="s">
        <v>2911</v>
      </c>
      <c r="B6136" s="12" t="s">
        <v>606</v>
      </c>
      <c r="C6136" s="20" t="s">
        <v>4591</v>
      </c>
      <c r="D6136" s="12" t="s">
        <v>1017</v>
      </c>
      <c r="E6136" s="12" t="s">
        <v>2923</v>
      </c>
      <c r="F6136" s="12" t="s">
        <v>4601</v>
      </c>
      <c r="G6136" s="12" t="s">
        <v>108</v>
      </c>
      <c r="H6136" s="662">
        <v>5.4000001400709152E-2</v>
      </c>
      <c r="I6136" s="12" t="s">
        <v>977</v>
      </c>
      <c r="J6136" s="21">
        <v>44927</v>
      </c>
      <c r="L6136" s="21">
        <v>45328.636099849537</v>
      </c>
      <c r="M6136" s="20" t="s">
        <v>615</v>
      </c>
      <c r="N6136" s="20" t="s">
        <v>320</v>
      </c>
      <c r="O6136" s="21">
        <v>45328.636099849537</v>
      </c>
      <c r="P6136" s="20" t="s">
        <v>615</v>
      </c>
      <c r="Q6136" s="12" t="s">
        <v>320</v>
      </c>
      <c r="R6136"/>
    </row>
    <row r="6137" spans="1:18" ht="14.25">
      <c r="A6137" s="12" t="s">
        <v>2911</v>
      </c>
      <c r="B6137" s="12" t="s">
        <v>606</v>
      </c>
      <c r="C6137" s="20" t="s">
        <v>4591</v>
      </c>
      <c r="D6137" s="12" t="s">
        <v>1017</v>
      </c>
      <c r="E6137" s="12" t="s">
        <v>2924</v>
      </c>
      <c r="F6137" s="12" t="s">
        <v>4600</v>
      </c>
      <c r="G6137" s="12" t="s">
        <v>108</v>
      </c>
      <c r="H6137" s="662">
        <v>0.31600001454353333</v>
      </c>
      <c r="I6137" s="12" t="s">
        <v>4577</v>
      </c>
      <c r="J6137" s="21">
        <v>43466</v>
      </c>
      <c r="L6137" s="21">
        <v>45328.636099849537</v>
      </c>
      <c r="M6137" s="20" t="s">
        <v>615</v>
      </c>
      <c r="N6137" s="20" t="s">
        <v>320</v>
      </c>
      <c r="O6137" s="21">
        <v>45328.636099849537</v>
      </c>
      <c r="P6137" s="20" t="s">
        <v>615</v>
      </c>
      <c r="Q6137" s="12" t="s">
        <v>320</v>
      </c>
      <c r="R6137"/>
    </row>
    <row r="6138" spans="1:18" ht="14.25">
      <c r="A6138" s="12" t="s">
        <v>2911</v>
      </c>
      <c r="B6138" s="12" t="s">
        <v>606</v>
      </c>
      <c r="C6138" s="20" t="s">
        <v>4591</v>
      </c>
      <c r="D6138" s="12" t="s">
        <v>1017</v>
      </c>
      <c r="E6138" s="12" t="s">
        <v>2924</v>
      </c>
      <c r="F6138" s="12" t="s">
        <v>4601</v>
      </c>
      <c r="G6138" s="12" t="s">
        <v>108</v>
      </c>
      <c r="H6138" s="662">
        <v>0.20999999344348907</v>
      </c>
      <c r="I6138" s="12" t="s">
        <v>977</v>
      </c>
      <c r="J6138" s="21">
        <v>44927</v>
      </c>
      <c r="L6138" s="21">
        <v>45328.636099849537</v>
      </c>
      <c r="M6138" s="20" t="s">
        <v>615</v>
      </c>
      <c r="N6138" s="20" t="s">
        <v>320</v>
      </c>
      <c r="O6138" s="21">
        <v>45328.636099849537</v>
      </c>
      <c r="P6138" s="20" t="s">
        <v>615</v>
      </c>
      <c r="Q6138" s="12" t="s">
        <v>320</v>
      </c>
      <c r="R6138"/>
    </row>
    <row r="6139" spans="1:18" ht="14.25">
      <c r="A6139" s="12" t="s">
        <v>2911</v>
      </c>
      <c r="B6139" s="12" t="s">
        <v>606</v>
      </c>
      <c r="C6139" s="20" t="s">
        <v>4591</v>
      </c>
      <c r="D6139" s="12" t="s">
        <v>1017</v>
      </c>
      <c r="E6139" s="12" t="s">
        <v>2925</v>
      </c>
      <c r="F6139" s="12" t="s">
        <v>4600</v>
      </c>
      <c r="G6139" s="12" t="s">
        <v>108</v>
      </c>
      <c r="H6139" s="662">
        <v>0.21699999272823334</v>
      </c>
      <c r="I6139" s="12" t="s">
        <v>4577</v>
      </c>
      <c r="J6139" s="21">
        <v>43466</v>
      </c>
      <c r="L6139" s="21">
        <v>45328.636099849537</v>
      </c>
      <c r="M6139" s="20" t="s">
        <v>615</v>
      </c>
      <c r="N6139" s="20" t="s">
        <v>320</v>
      </c>
      <c r="O6139" s="21">
        <v>45328.636099849537</v>
      </c>
      <c r="P6139" s="20" t="s">
        <v>615</v>
      </c>
      <c r="Q6139" s="12" t="s">
        <v>320</v>
      </c>
      <c r="R6139"/>
    </row>
    <row r="6140" spans="1:18" ht="14.25">
      <c r="A6140" s="12" t="s">
        <v>2911</v>
      </c>
      <c r="B6140" s="12" t="s">
        <v>606</v>
      </c>
      <c r="C6140" s="20" t="s">
        <v>4591</v>
      </c>
      <c r="D6140" s="12" t="s">
        <v>1017</v>
      </c>
      <c r="E6140" s="12" t="s">
        <v>2925</v>
      </c>
      <c r="F6140" s="12" t="s">
        <v>4601</v>
      </c>
      <c r="G6140" s="12" t="s">
        <v>108</v>
      </c>
      <c r="H6140" s="662">
        <v>0.14800000190734863</v>
      </c>
      <c r="I6140" s="12" t="s">
        <v>977</v>
      </c>
      <c r="J6140" s="21">
        <v>44927</v>
      </c>
      <c r="L6140" s="21">
        <v>45328.636099849537</v>
      </c>
      <c r="M6140" s="20" t="s">
        <v>615</v>
      </c>
      <c r="N6140" s="20" t="s">
        <v>320</v>
      </c>
      <c r="O6140" s="21">
        <v>45328.636099849537</v>
      </c>
      <c r="P6140" s="20" t="s">
        <v>615</v>
      </c>
      <c r="Q6140" s="12" t="s">
        <v>320</v>
      </c>
      <c r="R6140"/>
    </row>
    <row r="6141" spans="1:18" ht="14.25">
      <c r="A6141" s="12" t="s">
        <v>2911</v>
      </c>
      <c r="B6141" s="12" t="s">
        <v>606</v>
      </c>
      <c r="C6141" s="20" t="s">
        <v>4591</v>
      </c>
      <c r="D6141" s="12" t="s">
        <v>1017</v>
      </c>
      <c r="E6141" s="12" t="s">
        <v>2926</v>
      </c>
      <c r="F6141" s="12" t="s">
        <v>4600</v>
      </c>
      <c r="G6141" s="12" t="s">
        <v>108</v>
      </c>
      <c r="H6141" s="662">
        <v>0.15700000524520874</v>
      </c>
      <c r="I6141" s="12" t="s">
        <v>4577</v>
      </c>
      <c r="J6141" s="21">
        <v>43466</v>
      </c>
      <c r="L6141" s="21">
        <v>45328.636099849537</v>
      </c>
      <c r="M6141" s="20" t="s">
        <v>615</v>
      </c>
      <c r="N6141" s="20" t="s">
        <v>320</v>
      </c>
      <c r="O6141" s="21">
        <v>45328.636099849537</v>
      </c>
      <c r="P6141" s="20" t="s">
        <v>615</v>
      </c>
      <c r="Q6141" s="12" t="s">
        <v>320</v>
      </c>
      <c r="R6141"/>
    </row>
    <row r="6142" spans="1:18" ht="14.25">
      <c r="A6142" s="12" t="s">
        <v>2911</v>
      </c>
      <c r="B6142" s="12" t="s">
        <v>606</v>
      </c>
      <c r="C6142" s="20" t="s">
        <v>4591</v>
      </c>
      <c r="D6142" s="12" t="s">
        <v>1017</v>
      </c>
      <c r="E6142" s="12" t="s">
        <v>2926</v>
      </c>
      <c r="F6142" s="12" t="s">
        <v>4601</v>
      </c>
      <c r="G6142" s="12" t="s">
        <v>108</v>
      </c>
      <c r="H6142" s="662">
        <v>0.10400000214576721</v>
      </c>
      <c r="I6142" s="12" t="s">
        <v>977</v>
      </c>
      <c r="J6142" s="21">
        <v>44927</v>
      </c>
      <c r="L6142" s="21">
        <v>45328.636099849537</v>
      </c>
      <c r="M6142" s="20" t="s">
        <v>615</v>
      </c>
      <c r="N6142" s="20" t="s">
        <v>320</v>
      </c>
      <c r="O6142" s="21">
        <v>45328.636099849537</v>
      </c>
      <c r="P6142" s="20" t="s">
        <v>615</v>
      </c>
      <c r="Q6142" s="12" t="s">
        <v>320</v>
      </c>
      <c r="R6142"/>
    </row>
    <row r="6143" spans="1:18" ht="14.25">
      <c r="A6143" s="12" t="s">
        <v>2911</v>
      </c>
      <c r="B6143" s="12" t="s">
        <v>606</v>
      </c>
      <c r="C6143" s="20" t="s">
        <v>4591</v>
      </c>
      <c r="D6143" s="12" t="s">
        <v>1017</v>
      </c>
      <c r="E6143" s="12" t="s">
        <v>2927</v>
      </c>
      <c r="F6143" s="12" t="s">
        <v>4600</v>
      </c>
      <c r="G6143" s="12" t="s">
        <v>108</v>
      </c>
      <c r="H6143" s="662">
        <v>0.83700001239776611</v>
      </c>
      <c r="I6143" s="12" t="s">
        <v>4577</v>
      </c>
      <c r="J6143" s="21">
        <v>43466</v>
      </c>
      <c r="L6143" s="21">
        <v>45328.636099849537</v>
      </c>
      <c r="M6143" s="20" t="s">
        <v>615</v>
      </c>
      <c r="N6143" s="20" t="s">
        <v>320</v>
      </c>
      <c r="O6143" s="21">
        <v>45328.636099849537</v>
      </c>
      <c r="P6143" s="20" t="s">
        <v>615</v>
      </c>
      <c r="Q6143" s="12" t="s">
        <v>320</v>
      </c>
      <c r="R6143"/>
    </row>
    <row r="6144" spans="1:18" ht="14.25">
      <c r="A6144" s="12" t="s">
        <v>2911</v>
      </c>
      <c r="B6144" s="12" t="s">
        <v>606</v>
      </c>
      <c r="C6144" s="20" t="s">
        <v>4591</v>
      </c>
      <c r="D6144" s="12" t="s">
        <v>1017</v>
      </c>
      <c r="E6144" s="12" t="s">
        <v>2927</v>
      </c>
      <c r="F6144" s="12" t="s">
        <v>4601</v>
      </c>
      <c r="G6144" s="12" t="s">
        <v>108</v>
      </c>
      <c r="H6144" s="662">
        <v>0.5559999942779541</v>
      </c>
      <c r="I6144" s="12" t="s">
        <v>977</v>
      </c>
      <c r="J6144" s="21">
        <v>44927</v>
      </c>
      <c r="L6144" s="21">
        <v>45328.636099849537</v>
      </c>
      <c r="M6144" s="20" t="s">
        <v>615</v>
      </c>
      <c r="N6144" s="20" t="s">
        <v>320</v>
      </c>
      <c r="O6144" s="21">
        <v>45328.636099849537</v>
      </c>
      <c r="P6144" s="20" t="s">
        <v>615</v>
      </c>
      <c r="Q6144" s="12" t="s">
        <v>320</v>
      </c>
      <c r="R6144"/>
    </row>
    <row r="6145" spans="1:18" ht="14.25">
      <c r="A6145" s="12" t="s">
        <v>2911</v>
      </c>
      <c r="B6145" s="12" t="s">
        <v>606</v>
      </c>
      <c r="C6145" s="20" t="s">
        <v>4591</v>
      </c>
      <c r="D6145" s="12" t="s">
        <v>1017</v>
      </c>
      <c r="E6145" s="12" t="s">
        <v>2928</v>
      </c>
      <c r="F6145" s="12" t="s">
        <v>4600</v>
      </c>
      <c r="G6145" s="12" t="s">
        <v>108</v>
      </c>
      <c r="H6145" s="662">
        <v>0.2070000022649765</v>
      </c>
      <c r="I6145" s="12" t="s">
        <v>4577</v>
      </c>
      <c r="J6145" s="21">
        <v>43466</v>
      </c>
      <c r="L6145" s="21">
        <v>45328.636099849537</v>
      </c>
      <c r="M6145" s="20" t="s">
        <v>615</v>
      </c>
      <c r="N6145" s="20" t="s">
        <v>320</v>
      </c>
      <c r="O6145" s="21">
        <v>45328.636099849537</v>
      </c>
      <c r="P6145" s="20" t="s">
        <v>615</v>
      </c>
      <c r="Q6145" s="12" t="s">
        <v>320</v>
      </c>
      <c r="R6145"/>
    </row>
    <row r="6146" spans="1:18" ht="14.25">
      <c r="A6146" s="12" t="s">
        <v>2911</v>
      </c>
      <c r="B6146" s="12" t="s">
        <v>606</v>
      </c>
      <c r="C6146" s="20" t="s">
        <v>4591</v>
      </c>
      <c r="D6146" s="12" t="s">
        <v>1017</v>
      </c>
      <c r="E6146" s="12" t="s">
        <v>2928</v>
      </c>
      <c r="F6146" s="12" t="s">
        <v>4601</v>
      </c>
      <c r="G6146" s="12" t="s">
        <v>108</v>
      </c>
      <c r="H6146" s="662">
        <v>0.1379999965429306</v>
      </c>
      <c r="I6146" s="12" t="s">
        <v>977</v>
      </c>
      <c r="J6146" s="21">
        <v>44927</v>
      </c>
      <c r="L6146" s="21">
        <v>45328.636099849537</v>
      </c>
      <c r="M6146" s="20" t="s">
        <v>615</v>
      </c>
      <c r="N6146" s="20" t="s">
        <v>320</v>
      </c>
      <c r="O6146" s="21">
        <v>45328.636099849537</v>
      </c>
      <c r="P6146" s="20" t="s">
        <v>615</v>
      </c>
      <c r="Q6146" s="12" t="s">
        <v>320</v>
      </c>
      <c r="R6146"/>
    </row>
    <row r="6147" spans="1:18" ht="14.25">
      <c r="A6147" s="12" t="s">
        <v>2911</v>
      </c>
      <c r="B6147" s="12" t="s">
        <v>606</v>
      </c>
      <c r="C6147" s="20" t="s">
        <v>4591</v>
      </c>
      <c r="D6147" s="12" t="s">
        <v>1018</v>
      </c>
      <c r="E6147" s="12" t="s">
        <v>2913</v>
      </c>
      <c r="F6147" s="12" t="s">
        <v>4600</v>
      </c>
      <c r="G6147" s="12" t="s">
        <v>108</v>
      </c>
      <c r="H6147" s="662">
        <v>2.6000000536441803E-2</v>
      </c>
      <c r="I6147" s="12" t="s">
        <v>4577</v>
      </c>
      <c r="J6147" s="21">
        <v>43466</v>
      </c>
      <c r="L6147" s="21">
        <v>45328.636099849537</v>
      </c>
      <c r="M6147" s="20" t="s">
        <v>615</v>
      </c>
      <c r="N6147" s="20" t="s">
        <v>320</v>
      </c>
      <c r="O6147" s="21">
        <v>45328.636099849537</v>
      </c>
      <c r="P6147" s="20" t="s">
        <v>615</v>
      </c>
      <c r="Q6147" s="12" t="s">
        <v>320</v>
      </c>
      <c r="R6147"/>
    </row>
    <row r="6148" spans="1:18" ht="14.25">
      <c r="A6148" s="12" t="s">
        <v>2911</v>
      </c>
      <c r="B6148" s="12" t="s">
        <v>606</v>
      </c>
      <c r="C6148" s="20" t="s">
        <v>4591</v>
      </c>
      <c r="D6148" s="12" t="s">
        <v>1018</v>
      </c>
      <c r="E6148" s="12" t="s">
        <v>2913</v>
      </c>
      <c r="F6148" s="12" t="s">
        <v>4601</v>
      </c>
      <c r="G6148" s="12" t="s">
        <v>108</v>
      </c>
      <c r="H6148" s="662">
        <v>1.7999999225139618E-2</v>
      </c>
      <c r="I6148" s="12" t="s">
        <v>977</v>
      </c>
      <c r="J6148" s="21">
        <v>44927</v>
      </c>
      <c r="L6148" s="21">
        <v>45328.636099849537</v>
      </c>
      <c r="M6148" s="20" t="s">
        <v>615</v>
      </c>
      <c r="N6148" s="20" t="s">
        <v>320</v>
      </c>
      <c r="O6148" s="21">
        <v>45328.636099849537</v>
      </c>
      <c r="P6148" s="20" t="s">
        <v>615</v>
      </c>
      <c r="Q6148" s="12" t="s">
        <v>320</v>
      </c>
      <c r="R6148"/>
    </row>
    <row r="6149" spans="1:18" ht="14.25">
      <c r="A6149" s="12" t="s">
        <v>2911</v>
      </c>
      <c r="B6149" s="12" t="s">
        <v>606</v>
      </c>
      <c r="C6149" s="20" t="s">
        <v>4591</v>
      </c>
      <c r="D6149" s="12" t="s">
        <v>1018</v>
      </c>
      <c r="E6149" s="12" t="s">
        <v>2914</v>
      </c>
      <c r="F6149" s="12" t="s">
        <v>4600</v>
      </c>
      <c r="G6149" s="12" t="s">
        <v>108</v>
      </c>
      <c r="H6149" s="662">
        <v>0.20200000703334808</v>
      </c>
      <c r="I6149" s="12" t="s">
        <v>4577</v>
      </c>
      <c r="J6149" s="21">
        <v>43466</v>
      </c>
      <c r="L6149" s="21">
        <v>45328.636099849537</v>
      </c>
      <c r="M6149" s="20" t="s">
        <v>615</v>
      </c>
      <c r="N6149" s="20" t="s">
        <v>320</v>
      </c>
      <c r="O6149" s="21">
        <v>45328.636099849537</v>
      </c>
      <c r="P6149" s="20" t="s">
        <v>615</v>
      </c>
      <c r="Q6149" s="12" t="s">
        <v>320</v>
      </c>
      <c r="R6149"/>
    </row>
    <row r="6150" spans="1:18" ht="14.25">
      <c r="A6150" s="12" t="s">
        <v>2911</v>
      </c>
      <c r="B6150" s="12" t="s">
        <v>606</v>
      </c>
      <c r="C6150" s="20" t="s">
        <v>4591</v>
      </c>
      <c r="D6150" s="12" t="s">
        <v>1018</v>
      </c>
      <c r="E6150" s="12" t="s">
        <v>2914</v>
      </c>
      <c r="F6150" s="12" t="s">
        <v>4601</v>
      </c>
      <c r="G6150" s="12" t="s">
        <v>108</v>
      </c>
      <c r="H6150" s="662">
        <v>0.13400000333786011</v>
      </c>
      <c r="I6150" s="12" t="s">
        <v>977</v>
      </c>
      <c r="J6150" s="21">
        <v>44927</v>
      </c>
      <c r="L6150" s="21">
        <v>45328.636099849537</v>
      </c>
      <c r="M6150" s="20" t="s">
        <v>615</v>
      </c>
      <c r="N6150" s="20" t="s">
        <v>320</v>
      </c>
      <c r="O6150" s="21">
        <v>45328.636099849537</v>
      </c>
      <c r="P6150" s="20" t="s">
        <v>615</v>
      </c>
      <c r="Q6150" s="12" t="s">
        <v>320</v>
      </c>
      <c r="R6150"/>
    </row>
    <row r="6151" spans="1:18" ht="14.25">
      <c r="A6151" s="12" t="s">
        <v>2911</v>
      </c>
      <c r="B6151" s="12" t="s">
        <v>606</v>
      </c>
      <c r="C6151" s="20" t="s">
        <v>4591</v>
      </c>
      <c r="D6151" s="12" t="s">
        <v>1018</v>
      </c>
      <c r="E6151" s="12" t="s">
        <v>2915</v>
      </c>
      <c r="F6151" s="12" t="s">
        <v>4600</v>
      </c>
      <c r="G6151" s="12" t="s">
        <v>108</v>
      </c>
      <c r="H6151" s="662">
        <v>0.7839999794960022</v>
      </c>
      <c r="I6151" s="12" t="s">
        <v>4577</v>
      </c>
      <c r="J6151" s="21">
        <v>43466</v>
      </c>
      <c r="L6151" s="21">
        <v>45328.636099849537</v>
      </c>
      <c r="M6151" s="20" t="s">
        <v>615</v>
      </c>
      <c r="N6151" s="20" t="s">
        <v>320</v>
      </c>
      <c r="O6151" s="21">
        <v>45328.636099849537</v>
      </c>
      <c r="P6151" s="20" t="s">
        <v>615</v>
      </c>
      <c r="Q6151" s="12" t="s">
        <v>320</v>
      </c>
      <c r="R6151"/>
    </row>
    <row r="6152" spans="1:18" ht="14.25">
      <c r="A6152" s="12" t="s">
        <v>2911</v>
      </c>
      <c r="B6152" s="12" t="s">
        <v>606</v>
      </c>
      <c r="C6152" s="20" t="s">
        <v>4591</v>
      </c>
      <c r="D6152" s="12" t="s">
        <v>1018</v>
      </c>
      <c r="E6152" s="12" t="s">
        <v>2915</v>
      </c>
      <c r="F6152" s="12" t="s">
        <v>4601</v>
      </c>
      <c r="G6152" s="12" t="s">
        <v>108</v>
      </c>
      <c r="H6152" s="662">
        <v>0.5220000147819519</v>
      </c>
      <c r="I6152" s="12" t="s">
        <v>977</v>
      </c>
      <c r="J6152" s="21">
        <v>44927</v>
      </c>
      <c r="L6152" s="21">
        <v>45328.636099849537</v>
      </c>
      <c r="M6152" s="20" t="s">
        <v>615</v>
      </c>
      <c r="N6152" s="20" t="s">
        <v>320</v>
      </c>
      <c r="O6152" s="21">
        <v>45328.636099849537</v>
      </c>
      <c r="P6152" s="20" t="s">
        <v>615</v>
      </c>
      <c r="Q6152" s="12" t="s">
        <v>320</v>
      </c>
      <c r="R6152"/>
    </row>
    <row r="6153" spans="1:18" ht="14.25">
      <c r="A6153" s="12" t="s">
        <v>2911</v>
      </c>
      <c r="B6153" s="12" t="s">
        <v>606</v>
      </c>
      <c r="C6153" s="20" t="s">
        <v>4591</v>
      </c>
      <c r="D6153" s="12" t="s">
        <v>1018</v>
      </c>
      <c r="E6153" s="12" t="s">
        <v>2916</v>
      </c>
      <c r="F6153" s="12" t="s">
        <v>4600</v>
      </c>
      <c r="G6153" s="12" t="s">
        <v>108</v>
      </c>
      <c r="H6153" s="662">
        <v>0.59700000286102295</v>
      </c>
      <c r="I6153" s="12" t="s">
        <v>4577</v>
      </c>
      <c r="J6153" s="21">
        <v>43466</v>
      </c>
      <c r="L6153" s="21">
        <v>45328.636099849537</v>
      </c>
      <c r="M6153" s="20" t="s">
        <v>615</v>
      </c>
      <c r="N6153" s="20" t="s">
        <v>320</v>
      </c>
      <c r="O6153" s="21">
        <v>45328.636099849537</v>
      </c>
      <c r="P6153" s="20" t="s">
        <v>615</v>
      </c>
      <c r="Q6153" s="12" t="s">
        <v>320</v>
      </c>
      <c r="R6153"/>
    </row>
    <row r="6154" spans="1:18" ht="14.25">
      <c r="A6154" s="12" t="s">
        <v>2911</v>
      </c>
      <c r="B6154" s="12" t="s">
        <v>606</v>
      </c>
      <c r="C6154" s="20" t="s">
        <v>4591</v>
      </c>
      <c r="D6154" s="12" t="s">
        <v>1018</v>
      </c>
      <c r="E6154" s="12" t="s">
        <v>2916</v>
      </c>
      <c r="F6154" s="12" t="s">
        <v>4601</v>
      </c>
      <c r="G6154" s="12" t="s">
        <v>108</v>
      </c>
      <c r="H6154" s="662">
        <v>0.39800000190734863</v>
      </c>
      <c r="I6154" s="12" t="s">
        <v>977</v>
      </c>
      <c r="J6154" s="21">
        <v>44927</v>
      </c>
      <c r="L6154" s="21">
        <v>45328.636099849537</v>
      </c>
      <c r="M6154" s="20" t="s">
        <v>615</v>
      </c>
      <c r="N6154" s="20" t="s">
        <v>320</v>
      </c>
      <c r="O6154" s="21">
        <v>45328.636099849537</v>
      </c>
      <c r="P6154" s="20" t="s">
        <v>615</v>
      </c>
      <c r="Q6154" s="12" t="s">
        <v>320</v>
      </c>
      <c r="R6154"/>
    </row>
    <row r="6155" spans="1:18" ht="14.25">
      <c r="A6155" s="12" t="s">
        <v>2911</v>
      </c>
      <c r="B6155" s="12" t="s">
        <v>606</v>
      </c>
      <c r="C6155" s="20" t="s">
        <v>4591</v>
      </c>
      <c r="D6155" s="12" t="s">
        <v>1018</v>
      </c>
      <c r="E6155" s="12" t="s">
        <v>2917</v>
      </c>
      <c r="F6155" s="12" t="s">
        <v>4600</v>
      </c>
      <c r="G6155" s="12" t="s">
        <v>108</v>
      </c>
      <c r="H6155" s="662">
        <v>9.7000002861022949E-2</v>
      </c>
      <c r="I6155" s="12" t="s">
        <v>4577</v>
      </c>
      <c r="J6155" s="21">
        <v>43466</v>
      </c>
      <c r="L6155" s="21">
        <v>45328.636099849537</v>
      </c>
      <c r="M6155" s="20" t="s">
        <v>615</v>
      </c>
      <c r="N6155" s="20" t="s">
        <v>320</v>
      </c>
      <c r="O6155" s="21">
        <v>45328.636099849537</v>
      </c>
      <c r="P6155" s="20" t="s">
        <v>615</v>
      </c>
      <c r="Q6155" s="12" t="s">
        <v>320</v>
      </c>
      <c r="R6155"/>
    </row>
    <row r="6156" spans="1:18" ht="14.25">
      <c r="A6156" s="12" t="s">
        <v>2911</v>
      </c>
      <c r="B6156" s="12" t="s">
        <v>606</v>
      </c>
      <c r="C6156" s="20" t="s">
        <v>4591</v>
      </c>
      <c r="D6156" s="12" t="s">
        <v>1018</v>
      </c>
      <c r="E6156" s="12" t="s">
        <v>2917</v>
      </c>
      <c r="F6156" s="12" t="s">
        <v>4601</v>
      </c>
      <c r="G6156" s="12" t="s">
        <v>108</v>
      </c>
      <c r="H6156" s="662">
        <v>6.4000003039836884E-2</v>
      </c>
      <c r="I6156" s="12" t="s">
        <v>977</v>
      </c>
      <c r="J6156" s="21">
        <v>44927</v>
      </c>
      <c r="L6156" s="21">
        <v>45328.636099849537</v>
      </c>
      <c r="M6156" s="20" t="s">
        <v>615</v>
      </c>
      <c r="N6156" s="20" t="s">
        <v>320</v>
      </c>
      <c r="O6156" s="21">
        <v>45328.636099849537</v>
      </c>
      <c r="P6156" s="20" t="s">
        <v>615</v>
      </c>
      <c r="Q6156" s="12" t="s">
        <v>320</v>
      </c>
      <c r="R6156"/>
    </row>
    <row r="6157" spans="1:18" ht="14.25">
      <c r="A6157" s="12" t="s">
        <v>2911</v>
      </c>
      <c r="B6157" s="12" t="s">
        <v>606</v>
      </c>
      <c r="C6157" s="20" t="s">
        <v>4591</v>
      </c>
      <c r="D6157" s="12" t="s">
        <v>1018</v>
      </c>
      <c r="E6157" s="12" t="s">
        <v>2918</v>
      </c>
      <c r="F6157" s="12" t="s">
        <v>4600</v>
      </c>
      <c r="G6157" s="12" t="s">
        <v>108</v>
      </c>
      <c r="H6157" s="662">
        <v>2.3420000076293945</v>
      </c>
      <c r="I6157" s="12" t="s">
        <v>4577</v>
      </c>
      <c r="J6157" s="21">
        <v>43466</v>
      </c>
      <c r="L6157" s="21">
        <v>45328.636099849537</v>
      </c>
      <c r="M6157" s="20" t="s">
        <v>615</v>
      </c>
      <c r="N6157" s="20" t="s">
        <v>320</v>
      </c>
      <c r="O6157" s="21">
        <v>45328.636099849537</v>
      </c>
      <c r="P6157" s="20" t="s">
        <v>615</v>
      </c>
      <c r="Q6157" s="12" t="s">
        <v>320</v>
      </c>
      <c r="R6157"/>
    </row>
    <row r="6158" spans="1:18" ht="14.25">
      <c r="A6158" s="12" t="s">
        <v>2911</v>
      </c>
      <c r="B6158" s="12" t="s">
        <v>606</v>
      </c>
      <c r="C6158" s="20" t="s">
        <v>4591</v>
      </c>
      <c r="D6158" s="12" t="s">
        <v>1018</v>
      </c>
      <c r="E6158" s="12" t="s">
        <v>2918</v>
      </c>
      <c r="F6158" s="12" t="s">
        <v>4601</v>
      </c>
      <c r="G6158" s="12" t="s">
        <v>108</v>
      </c>
      <c r="H6158" s="662">
        <v>1.562000036239624</v>
      </c>
      <c r="I6158" s="12" t="s">
        <v>977</v>
      </c>
      <c r="J6158" s="21">
        <v>44927</v>
      </c>
      <c r="L6158" s="21">
        <v>45328.636099849537</v>
      </c>
      <c r="M6158" s="20" t="s">
        <v>615</v>
      </c>
      <c r="N6158" s="20" t="s">
        <v>320</v>
      </c>
      <c r="O6158" s="21">
        <v>45328.636099849537</v>
      </c>
      <c r="P6158" s="20" t="s">
        <v>615</v>
      </c>
      <c r="Q6158" s="12" t="s">
        <v>320</v>
      </c>
      <c r="R6158"/>
    </row>
    <row r="6159" spans="1:18" ht="14.25">
      <c r="A6159" s="12" t="s">
        <v>2911</v>
      </c>
      <c r="B6159" s="12" t="s">
        <v>606</v>
      </c>
      <c r="C6159" s="20" t="s">
        <v>4591</v>
      </c>
      <c r="D6159" s="12" t="s">
        <v>1018</v>
      </c>
      <c r="E6159" s="12" t="s">
        <v>2919</v>
      </c>
      <c r="F6159" s="12" t="s">
        <v>4600</v>
      </c>
      <c r="G6159" s="12" t="s">
        <v>108</v>
      </c>
      <c r="H6159" s="662">
        <v>0.85600000619888306</v>
      </c>
      <c r="I6159" s="12" t="s">
        <v>4577</v>
      </c>
      <c r="J6159" s="21">
        <v>43466</v>
      </c>
      <c r="L6159" s="21">
        <v>45328.636099849537</v>
      </c>
      <c r="M6159" s="20" t="s">
        <v>615</v>
      </c>
      <c r="N6159" s="20" t="s">
        <v>320</v>
      </c>
      <c r="O6159" s="21">
        <v>45328.636099849537</v>
      </c>
      <c r="P6159" s="20" t="s">
        <v>615</v>
      </c>
      <c r="Q6159" s="12" t="s">
        <v>320</v>
      </c>
      <c r="R6159"/>
    </row>
    <row r="6160" spans="1:18" ht="14.25">
      <c r="A6160" s="12" t="s">
        <v>2911</v>
      </c>
      <c r="B6160" s="12" t="s">
        <v>606</v>
      </c>
      <c r="C6160" s="20" t="s">
        <v>4591</v>
      </c>
      <c r="D6160" s="12" t="s">
        <v>1018</v>
      </c>
      <c r="E6160" s="12" t="s">
        <v>2919</v>
      </c>
      <c r="F6160" s="12" t="s">
        <v>4601</v>
      </c>
      <c r="G6160" s="12" t="s">
        <v>108</v>
      </c>
      <c r="H6160" s="662">
        <v>0.57200002670288086</v>
      </c>
      <c r="I6160" s="12" t="s">
        <v>977</v>
      </c>
      <c r="J6160" s="21">
        <v>44927</v>
      </c>
      <c r="L6160" s="21">
        <v>45328.636099849537</v>
      </c>
      <c r="M6160" s="20" t="s">
        <v>615</v>
      </c>
      <c r="N6160" s="20" t="s">
        <v>320</v>
      </c>
      <c r="O6160" s="21">
        <v>45328.636099849537</v>
      </c>
      <c r="P6160" s="20" t="s">
        <v>615</v>
      </c>
      <c r="Q6160" s="12" t="s">
        <v>320</v>
      </c>
      <c r="R6160"/>
    </row>
    <row r="6161" spans="1:18" ht="14.25">
      <c r="A6161" s="12" t="s">
        <v>2911</v>
      </c>
      <c r="B6161" s="12" t="s">
        <v>606</v>
      </c>
      <c r="C6161" s="20" t="s">
        <v>4591</v>
      </c>
      <c r="D6161" s="12" t="s">
        <v>1018</v>
      </c>
      <c r="E6161" s="12" t="s">
        <v>2920</v>
      </c>
      <c r="F6161" s="12" t="s">
        <v>4600</v>
      </c>
      <c r="G6161" s="12" t="s">
        <v>108</v>
      </c>
      <c r="H6161" s="662">
        <v>3.4260001182556152</v>
      </c>
      <c r="I6161" s="12" t="s">
        <v>4577</v>
      </c>
      <c r="J6161" s="21">
        <v>43466</v>
      </c>
      <c r="L6161" s="21">
        <v>45328.636099849537</v>
      </c>
      <c r="M6161" s="20" t="s">
        <v>615</v>
      </c>
      <c r="N6161" s="20" t="s">
        <v>320</v>
      </c>
      <c r="O6161" s="21">
        <v>45328.636099849537</v>
      </c>
      <c r="P6161" s="20" t="s">
        <v>615</v>
      </c>
      <c r="Q6161" s="12" t="s">
        <v>320</v>
      </c>
      <c r="R6161"/>
    </row>
    <row r="6162" spans="1:18" ht="14.25">
      <c r="A6162" s="12" t="s">
        <v>2911</v>
      </c>
      <c r="B6162" s="12" t="s">
        <v>606</v>
      </c>
      <c r="C6162" s="20" t="s">
        <v>4591</v>
      </c>
      <c r="D6162" s="12" t="s">
        <v>1018</v>
      </c>
      <c r="E6162" s="12" t="s">
        <v>2920</v>
      </c>
      <c r="F6162" s="12" t="s">
        <v>4601</v>
      </c>
      <c r="G6162" s="12" t="s">
        <v>108</v>
      </c>
      <c r="H6162" s="662">
        <v>2.2839999198913574</v>
      </c>
      <c r="I6162" s="12" t="s">
        <v>977</v>
      </c>
      <c r="J6162" s="21">
        <v>44927</v>
      </c>
      <c r="L6162" s="21">
        <v>45328.636099849537</v>
      </c>
      <c r="M6162" s="20" t="s">
        <v>615</v>
      </c>
      <c r="N6162" s="20" t="s">
        <v>320</v>
      </c>
      <c r="O6162" s="21">
        <v>45328.636099849537</v>
      </c>
      <c r="P6162" s="20" t="s">
        <v>615</v>
      </c>
      <c r="Q6162" s="12" t="s">
        <v>320</v>
      </c>
      <c r="R6162"/>
    </row>
    <row r="6163" spans="1:18" ht="14.25">
      <c r="A6163" s="12" t="s">
        <v>2911</v>
      </c>
      <c r="B6163" s="12" t="s">
        <v>606</v>
      </c>
      <c r="C6163" s="20" t="s">
        <v>4591</v>
      </c>
      <c r="D6163" s="12" t="s">
        <v>1018</v>
      </c>
      <c r="E6163" s="12" t="s">
        <v>2921</v>
      </c>
      <c r="F6163" s="12" t="s">
        <v>4600</v>
      </c>
      <c r="G6163" s="12" t="s">
        <v>108</v>
      </c>
      <c r="H6163" s="662">
        <v>2.2179999351501465</v>
      </c>
      <c r="I6163" s="12" t="s">
        <v>4577</v>
      </c>
      <c r="J6163" s="21">
        <v>43466</v>
      </c>
      <c r="L6163" s="21">
        <v>45328.636099849537</v>
      </c>
      <c r="M6163" s="20" t="s">
        <v>615</v>
      </c>
      <c r="N6163" s="20" t="s">
        <v>320</v>
      </c>
      <c r="O6163" s="21">
        <v>45328.636099849537</v>
      </c>
      <c r="P6163" s="20" t="s">
        <v>615</v>
      </c>
      <c r="Q6163" s="12" t="s">
        <v>320</v>
      </c>
      <c r="R6163"/>
    </row>
    <row r="6164" spans="1:18" ht="14.25">
      <c r="A6164" s="12" t="s">
        <v>2911</v>
      </c>
      <c r="B6164" s="12" t="s">
        <v>606</v>
      </c>
      <c r="C6164" s="20" t="s">
        <v>4591</v>
      </c>
      <c r="D6164" s="12" t="s">
        <v>1018</v>
      </c>
      <c r="E6164" s="12" t="s">
        <v>2921</v>
      </c>
      <c r="F6164" s="12" t="s">
        <v>4601</v>
      </c>
      <c r="G6164" s="12" t="s">
        <v>108</v>
      </c>
      <c r="H6164" s="662">
        <v>1.4800000190734863</v>
      </c>
      <c r="I6164" s="12" t="s">
        <v>977</v>
      </c>
      <c r="J6164" s="21">
        <v>44927</v>
      </c>
      <c r="L6164" s="21">
        <v>45328.636099849537</v>
      </c>
      <c r="M6164" s="20" t="s">
        <v>615</v>
      </c>
      <c r="N6164" s="20" t="s">
        <v>320</v>
      </c>
      <c r="O6164" s="21">
        <v>45328.636099849537</v>
      </c>
      <c r="P6164" s="20" t="s">
        <v>615</v>
      </c>
      <c r="Q6164" s="12" t="s">
        <v>320</v>
      </c>
      <c r="R6164"/>
    </row>
    <row r="6165" spans="1:18" ht="14.25">
      <c r="A6165" s="12" t="s">
        <v>2911</v>
      </c>
      <c r="B6165" s="12" t="s">
        <v>606</v>
      </c>
      <c r="C6165" s="20" t="s">
        <v>4591</v>
      </c>
      <c r="D6165" s="12" t="s">
        <v>1018</v>
      </c>
      <c r="E6165" s="12" t="s">
        <v>2922</v>
      </c>
      <c r="F6165" s="12" t="s">
        <v>4600</v>
      </c>
      <c r="G6165" s="12" t="s">
        <v>108</v>
      </c>
      <c r="H6165" s="662">
        <v>4.820000171661377</v>
      </c>
      <c r="I6165" s="12" t="s">
        <v>4577</v>
      </c>
      <c r="J6165" s="21">
        <v>43466</v>
      </c>
      <c r="L6165" s="21">
        <v>45328.636099849537</v>
      </c>
      <c r="M6165" s="20" t="s">
        <v>615</v>
      </c>
      <c r="N6165" s="20" t="s">
        <v>320</v>
      </c>
      <c r="O6165" s="21">
        <v>45328.636099849537</v>
      </c>
      <c r="P6165" s="20" t="s">
        <v>615</v>
      </c>
      <c r="Q6165" s="12" t="s">
        <v>320</v>
      </c>
      <c r="R6165"/>
    </row>
    <row r="6166" spans="1:18" ht="14.25">
      <c r="A6166" s="12" t="s">
        <v>2911</v>
      </c>
      <c r="B6166" s="12" t="s">
        <v>606</v>
      </c>
      <c r="C6166" s="20" t="s">
        <v>4591</v>
      </c>
      <c r="D6166" s="12" t="s">
        <v>1018</v>
      </c>
      <c r="E6166" s="12" t="s">
        <v>2922</v>
      </c>
      <c r="F6166" s="12" t="s">
        <v>4601</v>
      </c>
      <c r="G6166" s="12" t="s">
        <v>108</v>
      </c>
      <c r="H6166" s="662">
        <v>3.2139999866485596</v>
      </c>
      <c r="I6166" s="12" t="s">
        <v>977</v>
      </c>
      <c r="J6166" s="21">
        <v>44927</v>
      </c>
      <c r="L6166" s="21">
        <v>45328.636099849537</v>
      </c>
      <c r="M6166" s="20" t="s">
        <v>615</v>
      </c>
      <c r="N6166" s="20" t="s">
        <v>320</v>
      </c>
      <c r="O6166" s="21">
        <v>45328.636099849537</v>
      </c>
      <c r="P6166" s="20" t="s">
        <v>615</v>
      </c>
      <c r="Q6166" s="12" t="s">
        <v>320</v>
      </c>
      <c r="R6166"/>
    </row>
    <row r="6167" spans="1:18" ht="14.25">
      <c r="A6167" s="12" t="s">
        <v>2911</v>
      </c>
      <c r="B6167" s="12" t="s">
        <v>606</v>
      </c>
      <c r="C6167" s="20" t="s">
        <v>4591</v>
      </c>
      <c r="D6167" s="12" t="s">
        <v>1018</v>
      </c>
      <c r="E6167" s="12" t="s">
        <v>2923</v>
      </c>
      <c r="F6167" s="12" t="s">
        <v>4600</v>
      </c>
      <c r="G6167" s="12" t="s">
        <v>108</v>
      </c>
      <c r="H6167" s="662">
        <v>0.24300000071525574</v>
      </c>
      <c r="I6167" s="12" t="s">
        <v>4577</v>
      </c>
      <c r="J6167" s="21">
        <v>43466</v>
      </c>
      <c r="L6167" s="21">
        <v>45328.636099849537</v>
      </c>
      <c r="M6167" s="20" t="s">
        <v>615</v>
      </c>
      <c r="N6167" s="20" t="s">
        <v>320</v>
      </c>
      <c r="O6167" s="21">
        <v>45328.636099849537</v>
      </c>
      <c r="P6167" s="20" t="s">
        <v>615</v>
      </c>
      <c r="Q6167" s="12" t="s">
        <v>320</v>
      </c>
      <c r="R6167"/>
    </row>
    <row r="6168" spans="1:18" ht="14.25">
      <c r="A6168" s="12" t="s">
        <v>2911</v>
      </c>
      <c r="B6168" s="12" t="s">
        <v>606</v>
      </c>
      <c r="C6168" s="20" t="s">
        <v>4591</v>
      </c>
      <c r="D6168" s="12" t="s">
        <v>1018</v>
      </c>
      <c r="E6168" s="12" t="s">
        <v>2923</v>
      </c>
      <c r="F6168" s="12" t="s">
        <v>4601</v>
      </c>
      <c r="G6168" s="12" t="s">
        <v>108</v>
      </c>
      <c r="H6168" s="662">
        <v>0.16200000047683716</v>
      </c>
      <c r="I6168" s="12" t="s">
        <v>977</v>
      </c>
      <c r="J6168" s="21">
        <v>44927</v>
      </c>
      <c r="L6168" s="21">
        <v>45328.636099849537</v>
      </c>
      <c r="M6168" s="20" t="s">
        <v>615</v>
      </c>
      <c r="N6168" s="20" t="s">
        <v>320</v>
      </c>
      <c r="O6168" s="21">
        <v>45328.636099849537</v>
      </c>
      <c r="P6168" s="20" t="s">
        <v>615</v>
      </c>
      <c r="Q6168" s="12" t="s">
        <v>320</v>
      </c>
      <c r="R6168"/>
    </row>
    <row r="6169" spans="1:18" ht="14.25">
      <c r="A6169" s="12" t="s">
        <v>2911</v>
      </c>
      <c r="B6169" s="12" t="s">
        <v>606</v>
      </c>
      <c r="C6169" s="20" t="s">
        <v>4591</v>
      </c>
      <c r="D6169" s="12" t="s">
        <v>1018</v>
      </c>
      <c r="E6169" s="12" t="s">
        <v>2924</v>
      </c>
      <c r="F6169" s="12" t="s">
        <v>4600</v>
      </c>
      <c r="G6169" s="12" t="s">
        <v>108</v>
      </c>
      <c r="H6169" s="662">
        <v>0.77999997138977051</v>
      </c>
      <c r="I6169" s="12" t="s">
        <v>4577</v>
      </c>
      <c r="J6169" s="21">
        <v>43466</v>
      </c>
      <c r="L6169" s="21">
        <v>45328.636099849537</v>
      </c>
      <c r="M6169" s="20" t="s">
        <v>615</v>
      </c>
      <c r="N6169" s="20" t="s">
        <v>320</v>
      </c>
      <c r="O6169" s="21">
        <v>45328.636099849537</v>
      </c>
      <c r="P6169" s="20" t="s">
        <v>615</v>
      </c>
      <c r="Q6169" s="12" t="s">
        <v>320</v>
      </c>
      <c r="R6169"/>
    </row>
    <row r="6170" spans="1:18" ht="14.25">
      <c r="A6170" s="12" t="s">
        <v>2911</v>
      </c>
      <c r="B6170" s="12" t="s">
        <v>606</v>
      </c>
      <c r="C6170" s="20" t="s">
        <v>4591</v>
      </c>
      <c r="D6170" s="12" t="s">
        <v>1018</v>
      </c>
      <c r="E6170" s="12" t="s">
        <v>2924</v>
      </c>
      <c r="F6170" s="12" t="s">
        <v>4601</v>
      </c>
      <c r="G6170" s="12" t="s">
        <v>108</v>
      </c>
      <c r="H6170" s="662">
        <v>0.51999998092651367</v>
      </c>
      <c r="I6170" s="12" t="s">
        <v>977</v>
      </c>
      <c r="J6170" s="21">
        <v>44927</v>
      </c>
      <c r="L6170" s="21">
        <v>45328.636099849537</v>
      </c>
      <c r="M6170" s="20" t="s">
        <v>615</v>
      </c>
      <c r="N6170" s="20" t="s">
        <v>320</v>
      </c>
      <c r="O6170" s="21">
        <v>45328.636099849537</v>
      </c>
      <c r="P6170" s="20" t="s">
        <v>615</v>
      </c>
      <c r="Q6170" s="12" t="s">
        <v>320</v>
      </c>
      <c r="R6170"/>
    </row>
    <row r="6171" spans="1:18" ht="14.25">
      <c r="A6171" s="12" t="s">
        <v>2911</v>
      </c>
      <c r="B6171" s="12" t="s">
        <v>606</v>
      </c>
      <c r="C6171" s="20" t="s">
        <v>4591</v>
      </c>
      <c r="D6171" s="12" t="s">
        <v>1018</v>
      </c>
      <c r="E6171" s="12" t="s">
        <v>2925</v>
      </c>
      <c r="F6171" s="12" t="s">
        <v>4600</v>
      </c>
      <c r="G6171" s="12" t="s">
        <v>108</v>
      </c>
      <c r="H6171" s="662">
        <v>0.9089999794960022</v>
      </c>
      <c r="I6171" s="12" t="s">
        <v>4577</v>
      </c>
      <c r="J6171" s="21">
        <v>43466</v>
      </c>
      <c r="L6171" s="21">
        <v>45328.636099849537</v>
      </c>
      <c r="M6171" s="20" t="s">
        <v>615</v>
      </c>
      <c r="N6171" s="20" t="s">
        <v>320</v>
      </c>
      <c r="O6171" s="21">
        <v>45328.636099849537</v>
      </c>
      <c r="P6171" s="20" t="s">
        <v>615</v>
      </c>
      <c r="Q6171" s="12" t="s">
        <v>320</v>
      </c>
      <c r="R6171"/>
    </row>
    <row r="6172" spans="1:18" ht="14.25">
      <c r="A6172" s="12" t="s">
        <v>2911</v>
      </c>
      <c r="B6172" s="12" t="s">
        <v>606</v>
      </c>
      <c r="C6172" s="20" t="s">
        <v>4591</v>
      </c>
      <c r="D6172" s="12" t="s">
        <v>1018</v>
      </c>
      <c r="E6172" s="12" t="s">
        <v>2925</v>
      </c>
      <c r="F6172" s="12" t="s">
        <v>4601</v>
      </c>
      <c r="G6172" s="12" t="s">
        <v>108</v>
      </c>
      <c r="H6172" s="662">
        <v>0.60799998044967651</v>
      </c>
      <c r="I6172" s="12" t="s">
        <v>977</v>
      </c>
      <c r="J6172" s="21">
        <v>44927</v>
      </c>
      <c r="L6172" s="21">
        <v>45328.636099849537</v>
      </c>
      <c r="M6172" s="20" t="s">
        <v>615</v>
      </c>
      <c r="N6172" s="20" t="s">
        <v>320</v>
      </c>
      <c r="O6172" s="21">
        <v>45328.636099849537</v>
      </c>
      <c r="P6172" s="20" t="s">
        <v>615</v>
      </c>
      <c r="Q6172" s="12" t="s">
        <v>320</v>
      </c>
      <c r="R6172"/>
    </row>
    <row r="6173" spans="1:18" ht="14.25">
      <c r="A6173" s="12" t="s">
        <v>2911</v>
      </c>
      <c r="B6173" s="12" t="s">
        <v>606</v>
      </c>
      <c r="C6173" s="20" t="s">
        <v>4591</v>
      </c>
      <c r="D6173" s="12" t="s">
        <v>1018</v>
      </c>
      <c r="E6173" s="12" t="s">
        <v>2926</v>
      </c>
      <c r="F6173" s="12" t="s">
        <v>4600</v>
      </c>
      <c r="G6173" s="12" t="s">
        <v>108</v>
      </c>
      <c r="H6173" s="662">
        <v>0.74099999666213989</v>
      </c>
      <c r="I6173" s="12" t="s">
        <v>4577</v>
      </c>
      <c r="J6173" s="21">
        <v>43466</v>
      </c>
      <c r="L6173" s="21">
        <v>45328.636099849537</v>
      </c>
      <c r="M6173" s="20" t="s">
        <v>615</v>
      </c>
      <c r="N6173" s="20" t="s">
        <v>320</v>
      </c>
      <c r="O6173" s="21">
        <v>45328.636099849537</v>
      </c>
      <c r="P6173" s="20" t="s">
        <v>615</v>
      </c>
      <c r="Q6173" s="12" t="s">
        <v>320</v>
      </c>
      <c r="R6173"/>
    </row>
    <row r="6174" spans="1:18" ht="14.25">
      <c r="A6174" s="12" t="s">
        <v>2911</v>
      </c>
      <c r="B6174" s="12" t="s">
        <v>606</v>
      </c>
      <c r="C6174" s="20" t="s">
        <v>4591</v>
      </c>
      <c r="D6174" s="12" t="s">
        <v>1018</v>
      </c>
      <c r="E6174" s="12" t="s">
        <v>2926</v>
      </c>
      <c r="F6174" s="12" t="s">
        <v>4601</v>
      </c>
      <c r="G6174" s="12" t="s">
        <v>108</v>
      </c>
      <c r="H6174" s="662">
        <v>0.49599999189376831</v>
      </c>
      <c r="I6174" s="12" t="s">
        <v>977</v>
      </c>
      <c r="J6174" s="21">
        <v>44927</v>
      </c>
      <c r="L6174" s="21">
        <v>45328.636099849537</v>
      </c>
      <c r="M6174" s="20" t="s">
        <v>615</v>
      </c>
      <c r="N6174" s="20" t="s">
        <v>320</v>
      </c>
      <c r="O6174" s="21">
        <v>45328.636099849537</v>
      </c>
      <c r="P6174" s="20" t="s">
        <v>615</v>
      </c>
      <c r="Q6174" s="12" t="s">
        <v>320</v>
      </c>
      <c r="R6174"/>
    </row>
    <row r="6175" spans="1:18" ht="14.25">
      <c r="A6175" s="12" t="s">
        <v>2911</v>
      </c>
      <c r="B6175" s="12" t="s">
        <v>606</v>
      </c>
      <c r="C6175" s="20" t="s">
        <v>4591</v>
      </c>
      <c r="D6175" s="12" t="s">
        <v>1018</v>
      </c>
      <c r="E6175" s="12" t="s">
        <v>2927</v>
      </c>
      <c r="F6175" s="12" t="s">
        <v>4600</v>
      </c>
      <c r="G6175" s="12" t="s">
        <v>108</v>
      </c>
      <c r="H6175" s="662">
        <v>1.6000000238418579</v>
      </c>
      <c r="I6175" s="12" t="s">
        <v>4577</v>
      </c>
      <c r="J6175" s="21">
        <v>43466</v>
      </c>
      <c r="L6175" s="21">
        <v>45328.636099849537</v>
      </c>
      <c r="M6175" s="20" t="s">
        <v>615</v>
      </c>
      <c r="N6175" s="20" t="s">
        <v>320</v>
      </c>
      <c r="O6175" s="21">
        <v>45328.636099849537</v>
      </c>
      <c r="P6175" s="20" t="s">
        <v>615</v>
      </c>
      <c r="Q6175" s="12" t="s">
        <v>320</v>
      </c>
      <c r="R6175"/>
    </row>
    <row r="6176" spans="1:18" ht="14.25">
      <c r="A6176" s="12" t="s">
        <v>2911</v>
      </c>
      <c r="B6176" s="12" t="s">
        <v>606</v>
      </c>
      <c r="C6176" s="20" t="s">
        <v>4591</v>
      </c>
      <c r="D6176" s="12" t="s">
        <v>1018</v>
      </c>
      <c r="E6176" s="12" t="s">
        <v>2927</v>
      </c>
      <c r="F6176" s="12" t="s">
        <v>4601</v>
      </c>
      <c r="G6176" s="12" t="s">
        <v>108</v>
      </c>
      <c r="H6176" s="662">
        <v>1.0659999847412109</v>
      </c>
      <c r="I6176" s="12" t="s">
        <v>977</v>
      </c>
      <c r="J6176" s="21">
        <v>44927</v>
      </c>
      <c r="L6176" s="21">
        <v>45328.636099849537</v>
      </c>
      <c r="M6176" s="20" t="s">
        <v>615</v>
      </c>
      <c r="N6176" s="20" t="s">
        <v>320</v>
      </c>
      <c r="O6176" s="21">
        <v>45328.636099849537</v>
      </c>
      <c r="P6176" s="20" t="s">
        <v>615</v>
      </c>
      <c r="Q6176" s="12" t="s">
        <v>320</v>
      </c>
      <c r="R6176"/>
    </row>
    <row r="6177" spans="1:18" ht="14.25">
      <c r="A6177" s="12" t="s">
        <v>2911</v>
      </c>
      <c r="B6177" s="12" t="s">
        <v>606</v>
      </c>
      <c r="C6177" s="20" t="s">
        <v>4591</v>
      </c>
      <c r="D6177" s="12" t="s">
        <v>1018</v>
      </c>
      <c r="E6177" s="12" t="s">
        <v>2928</v>
      </c>
      <c r="F6177" s="12" t="s">
        <v>4600</v>
      </c>
      <c r="G6177" s="12" t="s">
        <v>108</v>
      </c>
      <c r="H6177" s="662">
        <v>0.50599998235702515</v>
      </c>
      <c r="I6177" s="12" t="s">
        <v>4577</v>
      </c>
      <c r="J6177" s="21">
        <v>43466</v>
      </c>
      <c r="L6177" s="21">
        <v>45328.636099849537</v>
      </c>
      <c r="M6177" s="20" t="s">
        <v>615</v>
      </c>
      <c r="N6177" s="20" t="s">
        <v>320</v>
      </c>
      <c r="O6177" s="21">
        <v>45328.636099849537</v>
      </c>
      <c r="P6177" s="20" t="s">
        <v>615</v>
      </c>
      <c r="Q6177" s="12" t="s">
        <v>320</v>
      </c>
      <c r="R6177"/>
    </row>
    <row r="6178" spans="1:18" ht="14.25">
      <c r="A6178" s="12" t="s">
        <v>2911</v>
      </c>
      <c r="B6178" s="12" t="s">
        <v>606</v>
      </c>
      <c r="C6178" s="20" t="s">
        <v>4591</v>
      </c>
      <c r="D6178" s="12" t="s">
        <v>1018</v>
      </c>
      <c r="E6178" s="12" t="s">
        <v>2928</v>
      </c>
      <c r="F6178" s="12" t="s">
        <v>4601</v>
      </c>
      <c r="G6178" s="12" t="s">
        <v>108</v>
      </c>
      <c r="H6178" s="662">
        <v>0.33799999952316284</v>
      </c>
      <c r="I6178" s="12" t="s">
        <v>977</v>
      </c>
      <c r="J6178" s="21">
        <v>44927</v>
      </c>
      <c r="L6178" s="21">
        <v>45328.636099849537</v>
      </c>
      <c r="M6178" s="20" t="s">
        <v>615</v>
      </c>
      <c r="N6178" s="20" t="s">
        <v>320</v>
      </c>
      <c r="O6178" s="21">
        <v>45328.636099849537</v>
      </c>
      <c r="P6178" s="20" t="s">
        <v>615</v>
      </c>
      <c r="Q6178" s="12" t="s">
        <v>320</v>
      </c>
      <c r="R6178"/>
    </row>
    <row r="6179" spans="1:18" ht="14.25">
      <c r="A6179" s="12" t="s">
        <v>2911</v>
      </c>
      <c r="B6179" s="12" t="s">
        <v>606</v>
      </c>
      <c r="C6179" s="20" t="s">
        <v>4591</v>
      </c>
      <c r="D6179" s="12" t="s">
        <v>1020</v>
      </c>
      <c r="E6179" s="12" t="s">
        <v>2913</v>
      </c>
      <c r="F6179" s="12" t="s">
        <v>4600</v>
      </c>
      <c r="G6179" s="12" t="s">
        <v>108</v>
      </c>
      <c r="H6179" s="662">
        <v>2.6000000536441803E-2</v>
      </c>
      <c r="I6179" s="12" t="s">
        <v>4577</v>
      </c>
      <c r="J6179" s="21">
        <v>43466</v>
      </c>
      <c r="L6179" s="21">
        <v>45328.636099849537</v>
      </c>
      <c r="M6179" s="20" t="s">
        <v>615</v>
      </c>
      <c r="N6179" s="20" t="s">
        <v>320</v>
      </c>
      <c r="O6179" s="21">
        <v>45328.636099849537</v>
      </c>
      <c r="P6179" s="20" t="s">
        <v>615</v>
      </c>
      <c r="Q6179" s="12" t="s">
        <v>320</v>
      </c>
      <c r="R6179"/>
    </row>
    <row r="6180" spans="1:18" ht="14.25">
      <c r="A6180" s="12" t="s">
        <v>2911</v>
      </c>
      <c r="B6180" s="12" t="s">
        <v>606</v>
      </c>
      <c r="C6180" s="20" t="s">
        <v>4591</v>
      </c>
      <c r="D6180" s="12" t="s">
        <v>1020</v>
      </c>
      <c r="E6180" s="12" t="s">
        <v>2913</v>
      </c>
      <c r="F6180" s="12" t="s">
        <v>4601</v>
      </c>
      <c r="G6180" s="12" t="s">
        <v>108</v>
      </c>
      <c r="H6180" s="662">
        <v>1.7999999225139618E-2</v>
      </c>
      <c r="I6180" s="12" t="s">
        <v>977</v>
      </c>
      <c r="J6180" s="21">
        <v>44927</v>
      </c>
      <c r="L6180" s="21">
        <v>45328.636099849537</v>
      </c>
      <c r="M6180" s="20" t="s">
        <v>615</v>
      </c>
      <c r="N6180" s="20" t="s">
        <v>320</v>
      </c>
      <c r="O6180" s="21">
        <v>45328.636099849537</v>
      </c>
      <c r="P6180" s="20" t="s">
        <v>615</v>
      </c>
      <c r="Q6180" s="12" t="s">
        <v>320</v>
      </c>
      <c r="R6180"/>
    </row>
    <row r="6181" spans="1:18" ht="14.25">
      <c r="A6181" s="12" t="s">
        <v>2911</v>
      </c>
      <c r="B6181" s="12" t="s">
        <v>606</v>
      </c>
      <c r="C6181" s="20" t="s">
        <v>4591</v>
      </c>
      <c r="D6181" s="12" t="s">
        <v>1020</v>
      </c>
      <c r="E6181" s="12" t="s">
        <v>2914</v>
      </c>
      <c r="F6181" s="12" t="s">
        <v>4600</v>
      </c>
      <c r="G6181" s="12" t="s">
        <v>108</v>
      </c>
      <c r="H6181" s="662">
        <v>0.20200000703334808</v>
      </c>
      <c r="I6181" s="12" t="s">
        <v>4577</v>
      </c>
      <c r="J6181" s="21">
        <v>43466</v>
      </c>
      <c r="L6181" s="21">
        <v>45328.636099849537</v>
      </c>
      <c r="M6181" s="20" t="s">
        <v>615</v>
      </c>
      <c r="N6181" s="20" t="s">
        <v>320</v>
      </c>
      <c r="O6181" s="21">
        <v>45328.636099849537</v>
      </c>
      <c r="P6181" s="20" t="s">
        <v>615</v>
      </c>
      <c r="Q6181" s="12" t="s">
        <v>320</v>
      </c>
      <c r="R6181"/>
    </row>
    <row r="6182" spans="1:18" ht="14.25">
      <c r="A6182" s="12" t="s">
        <v>2911</v>
      </c>
      <c r="B6182" s="12" t="s">
        <v>606</v>
      </c>
      <c r="C6182" s="20" t="s">
        <v>4591</v>
      </c>
      <c r="D6182" s="12" t="s">
        <v>1020</v>
      </c>
      <c r="E6182" s="12" t="s">
        <v>2914</v>
      </c>
      <c r="F6182" s="12" t="s">
        <v>4601</v>
      </c>
      <c r="G6182" s="12" t="s">
        <v>108</v>
      </c>
      <c r="H6182" s="662">
        <v>0.13400000333786011</v>
      </c>
      <c r="I6182" s="12" t="s">
        <v>977</v>
      </c>
      <c r="J6182" s="21">
        <v>44927</v>
      </c>
      <c r="L6182" s="21">
        <v>45328.636099849537</v>
      </c>
      <c r="M6182" s="20" t="s">
        <v>615</v>
      </c>
      <c r="N6182" s="20" t="s">
        <v>320</v>
      </c>
      <c r="O6182" s="21">
        <v>45328.636099849537</v>
      </c>
      <c r="P6182" s="20" t="s">
        <v>615</v>
      </c>
      <c r="Q6182" s="12" t="s">
        <v>320</v>
      </c>
      <c r="R6182"/>
    </row>
    <row r="6183" spans="1:18" ht="14.25">
      <c r="A6183" s="12" t="s">
        <v>2911</v>
      </c>
      <c r="B6183" s="12" t="s">
        <v>606</v>
      </c>
      <c r="C6183" s="20" t="s">
        <v>4591</v>
      </c>
      <c r="D6183" s="12" t="s">
        <v>1020</v>
      </c>
      <c r="E6183" s="12" t="s">
        <v>2915</v>
      </c>
      <c r="F6183" s="12" t="s">
        <v>4600</v>
      </c>
      <c r="G6183" s="12" t="s">
        <v>108</v>
      </c>
      <c r="H6183" s="662">
        <v>0.7839999794960022</v>
      </c>
      <c r="I6183" s="12" t="s">
        <v>4577</v>
      </c>
      <c r="J6183" s="21">
        <v>43466</v>
      </c>
      <c r="L6183" s="21">
        <v>45328.636099849537</v>
      </c>
      <c r="M6183" s="20" t="s">
        <v>615</v>
      </c>
      <c r="N6183" s="20" t="s">
        <v>320</v>
      </c>
      <c r="O6183" s="21">
        <v>45328.636099849537</v>
      </c>
      <c r="P6183" s="20" t="s">
        <v>615</v>
      </c>
      <c r="Q6183" s="12" t="s">
        <v>320</v>
      </c>
      <c r="R6183"/>
    </row>
    <row r="6184" spans="1:18" ht="14.25">
      <c r="A6184" s="12" t="s">
        <v>2911</v>
      </c>
      <c r="B6184" s="12" t="s">
        <v>606</v>
      </c>
      <c r="C6184" s="20" t="s">
        <v>4591</v>
      </c>
      <c r="D6184" s="12" t="s">
        <v>1020</v>
      </c>
      <c r="E6184" s="12" t="s">
        <v>2915</v>
      </c>
      <c r="F6184" s="12" t="s">
        <v>4601</v>
      </c>
      <c r="G6184" s="12" t="s">
        <v>108</v>
      </c>
      <c r="H6184" s="662">
        <v>0.5220000147819519</v>
      </c>
      <c r="I6184" s="12" t="s">
        <v>977</v>
      </c>
      <c r="J6184" s="21">
        <v>44927</v>
      </c>
      <c r="L6184" s="21">
        <v>45328.636099849537</v>
      </c>
      <c r="M6184" s="20" t="s">
        <v>615</v>
      </c>
      <c r="N6184" s="20" t="s">
        <v>320</v>
      </c>
      <c r="O6184" s="21">
        <v>45328.636099849537</v>
      </c>
      <c r="P6184" s="20" t="s">
        <v>615</v>
      </c>
      <c r="Q6184" s="12" t="s">
        <v>320</v>
      </c>
      <c r="R6184"/>
    </row>
    <row r="6185" spans="1:18" ht="14.25">
      <c r="A6185" s="12" t="s">
        <v>2911</v>
      </c>
      <c r="B6185" s="12" t="s">
        <v>606</v>
      </c>
      <c r="C6185" s="20" t="s">
        <v>4591</v>
      </c>
      <c r="D6185" s="12" t="s">
        <v>1020</v>
      </c>
      <c r="E6185" s="12" t="s">
        <v>2916</v>
      </c>
      <c r="F6185" s="12" t="s">
        <v>4600</v>
      </c>
      <c r="G6185" s="12" t="s">
        <v>108</v>
      </c>
      <c r="H6185" s="662">
        <v>0.59700000286102295</v>
      </c>
      <c r="I6185" s="12" t="s">
        <v>4577</v>
      </c>
      <c r="J6185" s="21">
        <v>43466</v>
      </c>
      <c r="L6185" s="21">
        <v>45328.636099849537</v>
      </c>
      <c r="M6185" s="20" t="s">
        <v>615</v>
      </c>
      <c r="N6185" s="20" t="s">
        <v>320</v>
      </c>
      <c r="O6185" s="21">
        <v>45328.636099849537</v>
      </c>
      <c r="P6185" s="20" t="s">
        <v>615</v>
      </c>
      <c r="Q6185" s="12" t="s">
        <v>320</v>
      </c>
      <c r="R6185"/>
    </row>
    <row r="6186" spans="1:18" ht="14.25">
      <c r="A6186" s="12" t="s">
        <v>2911</v>
      </c>
      <c r="B6186" s="12" t="s">
        <v>606</v>
      </c>
      <c r="C6186" s="20" t="s">
        <v>4591</v>
      </c>
      <c r="D6186" s="12" t="s">
        <v>1020</v>
      </c>
      <c r="E6186" s="12" t="s">
        <v>2916</v>
      </c>
      <c r="F6186" s="12" t="s">
        <v>4601</v>
      </c>
      <c r="G6186" s="12" t="s">
        <v>108</v>
      </c>
      <c r="H6186" s="662">
        <v>0.39800000190734863</v>
      </c>
      <c r="I6186" s="12" t="s">
        <v>977</v>
      </c>
      <c r="J6186" s="21">
        <v>44927</v>
      </c>
      <c r="L6186" s="21">
        <v>45328.636099849537</v>
      </c>
      <c r="M6186" s="20" t="s">
        <v>615</v>
      </c>
      <c r="N6186" s="20" t="s">
        <v>320</v>
      </c>
      <c r="O6186" s="21">
        <v>45328.636099849537</v>
      </c>
      <c r="P6186" s="20" t="s">
        <v>615</v>
      </c>
      <c r="Q6186" s="12" t="s">
        <v>320</v>
      </c>
      <c r="R6186"/>
    </row>
    <row r="6187" spans="1:18" ht="14.25">
      <c r="A6187" s="12" t="s">
        <v>2911</v>
      </c>
      <c r="B6187" s="12" t="s">
        <v>606</v>
      </c>
      <c r="C6187" s="20" t="s">
        <v>4591</v>
      </c>
      <c r="D6187" s="12" t="s">
        <v>1020</v>
      </c>
      <c r="E6187" s="12" t="s">
        <v>2917</v>
      </c>
      <c r="F6187" s="12" t="s">
        <v>4600</v>
      </c>
      <c r="G6187" s="12" t="s">
        <v>108</v>
      </c>
      <c r="H6187" s="662">
        <v>9.7000002861022949E-2</v>
      </c>
      <c r="I6187" s="12" t="s">
        <v>4577</v>
      </c>
      <c r="J6187" s="21">
        <v>43466</v>
      </c>
      <c r="L6187" s="21">
        <v>45328.636099849537</v>
      </c>
      <c r="M6187" s="20" t="s">
        <v>615</v>
      </c>
      <c r="N6187" s="20" t="s">
        <v>320</v>
      </c>
      <c r="O6187" s="21">
        <v>45328.636099849537</v>
      </c>
      <c r="P6187" s="20" t="s">
        <v>615</v>
      </c>
      <c r="Q6187" s="12" t="s">
        <v>320</v>
      </c>
      <c r="R6187"/>
    </row>
    <row r="6188" spans="1:18" ht="14.25">
      <c r="A6188" s="12" t="s">
        <v>2911</v>
      </c>
      <c r="B6188" s="12" t="s">
        <v>606</v>
      </c>
      <c r="C6188" s="20" t="s">
        <v>4591</v>
      </c>
      <c r="D6188" s="12" t="s">
        <v>1020</v>
      </c>
      <c r="E6188" s="12" t="s">
        <v>2917</v>
      </c>
      <c r="F6188" s="12" t="s">
        <v>4601</v>
      </c>
      <c r="G6188" s="12" t="s">
        <v>108</v>
      </c>
      <c r="H6188" s="662">
        <v>6.4000003039836884E-2</v>
      </c>
      <c r="I6188" s="12" t="s">
        <v>977</v>
      </c>
      <c r="J6188" s="21">
        <v>44927</v>
      </c>
      <c r="L6188" s="21">
        <v>45328.636099849537</v>
      </c>
      <c r="M6188" s="20" t="s">
        <v>615</v>
      </c>
      <c r="N6188" s="20" t="s">
        <v>320</v>
      </c>
      <c r="O6188" s="21">
        <v>45328.636099849537</v>
      </c>
      <c r="P6188" s="20" t="s">
        <v>615</v>
      </c>
      <c r="Q6188" s="12" t="s">
        <v>320</v>
      </c>
      <c r="R6188"/>
    </row>
    <row r="6189" spans="1:18" ht="14.25">
      <c r="A6189" s="12" t="s">
        <v>2911</v>
      </c>
      <c r="B6189" s="12" t="s">
        <v>606</v>
      </c>
      <c r="C6189" s="20" t="s">
        <v>4591</v>
      </c>
      <c r="D6189" s="12" t="s">
        <v>1020</v>
      </c>
      <c r="E6189" s="12" t="s">
        <v>2918</v>
      </c>
      <c r="F6189" s="12" t="s">
        <v>4600</v>
      </c>
      <c r="G6189" s="12" t="s">
        <v>108</v>
      </c>
      <c r="H6189" s="662">
        <v>2.3420000076293945</v>
      </c>
      <c r="I6189" s="12" t="s">
        <v>4577</v>
      </c>
      <c r="J6189" s="21">
        <v>43466</v>
      </c>
      <c r="L6189" s="21">
        <v>45328.636099849537</v>
      </c>
      <c r="M6189" s="20" t="s">
        <v>615</v>
      </c>
      <c r="N6189" s="20" t="s">
        <v>320</v>
      </c>
      <c r="O6189" s="21">
        <v>45328.636099849537</v>
      </c>
      <c r="P6189" s="20" t="s">
        <v>615</v>
      </c>
      <c r="Q6189" s="12" t="s">
        <v>320</v>
      </c>
      <c r="R6189"/>
    </row>
    <row r="6190" spans="1:18" ht="14.25">
      <c r="A6190" s="12" t="s">
        <v>2911</v>
      </c>
      <c r="B6190" s="12" t="s">
        <v>606</v>
      </c>
      <c r="C6190" s="20" t="s">
        <v>4591</v>
      </c>
      <c r="D6190" s="12" t="s">
        <v>1020</v>
      </c>
      <c r="E6190" s="12" t="s">
        <v>2918</v>
      </c>
      <c r="F6190" s="12" t="s">
        <v>4601</v>
      </c>
      <c r="G6190" s="12" t="s">
        <v>108</v>
      </c>
      <c r="H6190" s="662">
        <v>1.562000036239624</v>
      </c>
      <c r="I6190" s="12" t="s">
        <v>977</v>
      </c>
      <c r="J6190" s="21">
        <v>44927</v>
      </c>
      <c r="L6190" s="21">
        <v>45328.636099849537</v>
      </c>
      <c r="M6190" s="20" t="s">
        <v>615</v>
      </c>
      <c r="N6190" s="20" t="s">
        <v>320</v>
      </c>
      <c r="O6190" s="21">
        <v>45328.636099849537</v>
      </c>
      <c r="P6190" s="20" t="s">
        <v>615</v>
      </c>
      <c r="Q6190" s="12" t="s">
        <v>320</v>
      </c>
      <c r="R6190"/>
    </row>
    <row r="6191" spans="1:18" ht="14.25">
      <c r="A6191" s="12" t="s">
        <v>2911</v>
      </c>
      <c r="B6191" s="12" t="s">
        <v>606</v>
      </c>
      <c r="C6191" s="20" t="s">
        <v>4591</v>
      </c>
      <c r="D6191" s="12" t="s">
        <v>1020</v>
      </c>
      <c r="E6191" s="12" t="s">
        <v>2919</v>
      </c>
      <c r="F6191" s="12" t="s">
        <v>4600</v>
      </c>
      <c r="G6191" s="12" t="s">
        <v>108</v>
      </c>
      <c r="H6191" s="662">
        <v>0.85600000619888306</v>
      </c>
      <c r="I6191" s="12" t="s">
        <v>4577</v>
      </c>
      <c r="J6191" s="21">
        <v>43466</v>
      </c>
      <c r="L6191" s="21">
        <v>45328.636099849537</v>
      </c>
      <c r="M6191" s="20" t="s">
        <v>615</v>
      </c>
      <c r="N6191" s="20" t="s">
        <v>320</v>
      </c>
      <c r="O6191" s="21">
        <v>45328.636099849537</v>
      </c>
      <c r="P6191" s="20" t="s">
        <v>615</v>
      </c>
      <c r="Q6191" s="12" t="s">
        <v>320</v>
      </c>
      <c r="R6191"/>
    </row>
    <row r="6192" spans="1:18" ht="14.25">
      <c r="A6192" s="12" t="s">
        <v>2911</v>
      </c>
      <c r="B6192" s="12" t="s">
        <v>606</v>
      </c>
      <c r="C6192" s="20" t="s">
        <v>4591</v>
      </c>
      <c r="D6192" s="12" t="s">
        <v>1020</v>
      </c>
      <c r="E6192" s="12" t="s">
        <v>2919</v>
      </c>
      <c r="F6192" s="12" t="s">
        <v>4601</v>
      </c>
      <c r="G6192" s="12" t="s">
        <v>108</v>
      </c>
      <c r="H6192" s="662">
        <v>0.57200002670288086</v>
      </c>
      <c r="I6192" s="12" t="s">
        <v>977</v>
      </c>
      <c r="J6192" s="21">
        <v>44927</v>
      </c>
      <c r="L6192" s="21">
        <v>45328.636099849537</v>
      </c>
      <c r="M6192" s="20" t="s">
        <v>615</v>
      </c>
      <c r="N6192" s="20" t="s">
        <v>320</v>
      </c>
      <c r="O6192" s="21">
        <v>45328.636099849537</v>
      </c>
      <c r="P6192" s="20" t="s">
        <v>615</v>
      </c>
      <c r="Q6192" s="12" t="s">
        <v>320</v>
      </c>
      <c r="R6192"/>
    </row>
    <row r="6193" spans="1:18" ht="14.25">
      <c r="A6193" s="12" t="s">
        <v>2911</v>
      </c>
      <c r="B6193" s="12" t="s">
        <v>606</v>
      </c>
      <c r="C6193" s="20" t="s">
        <v>4591</v>
      </c>
      <c r="D6193" s="12" t="s">
        <v>1020</v>
      </c>
      <c r="E6193" s="12" t="s">
        <v>2920</v>
      </c>
      <c r="F6193" s="12" t="s">
        <v>4600</v>
      </c>
      <c r="G6193" s="12" t="s">
        <v>108</v>
      </c>
      <c r="H6193" s="662">
        <v>3.4260001182556152</v>
      </c>
      <c r="I6193" s="12" t="s">
        <v>4577</v>
      </c>
      <c r="J6193" s="21">
        <v>43466</v>
      </c>
      <c r="L6193" s="21">
        <v>45328.636099849537</v>
      </c>
      <c r="M6193" s="20" t="s">
        <v>615</v>
      </c>
      <c r="N6193" s="20" t="s">
        <v>320</v>
      </c>
      <c r="O6193" s="21">
        <v>45328.636099849537</v>
      </c>
      <c r="P6193" s="20" t="s">
        <v>615</v>
      </c>
      <c r="Q6193" s="12" t="s">
        <v>320</v>
      </c>
      <c r="R6193"/>
    </row>
    <row r="6194" spans="1:18" ht="14.25">
      <c r="A6194" s="12" t="s">
        <v>2911</v>
      </c>
      <c r="B6194" s="12" t="s">
        <v>606</v>
      </c>
      <c r="C6194" s="20" t="s">
        <v>4591</v>
      </c>
      <c r="D6194" s="12" t="s">
        <v>1020</v>
      </c>
      <c r="E6194" s="12" t="s">
        <v>2920</v>
      </c>
      <c r="F6194" s="12" t="s">
        <v>4601</v>
      </c>
      <c r="G6194" s="12" t="s">
        <v>108</v>
      </c>
      <c r="H6194" s="662">
        <v>2.2839999198913574</v>
      </c>
      <c r="I6194" s="12" t="s">
        <v>977</v>
      </c>
      <c r="J6194" s="21">
        <v>44927</v>
      </c>
      <c r="L6194" s="21">
        <v>45328.636099849537</v>
      </c>
      <c r="M6194" s="20" t="s">
        <v>615</v>
      </c>
      <c r="N6194" s="20" t="s">
        <v>320</v>
      </c>
      <c r="O6194" s="21">
        <v>45328.636099849537</v>
      </c>
      <c r="P6194" s="20" t="s">
        <v>615</v>
      </c>
      <c r="Q6194" s="12" t="s">
        <v>320</v>
      </c>
      <c r="R6194"/>
    </row>
    <row r="6195" spans="1:18" ht="14.25">
      <c r="A6195" s="12" t="s">
        <v>2911</v>
      </c>
      <c r="B6195" s="12" t="s">
        <v>606</v>
      </c>
      <c r="C6195" s="20" t="s">
        <v>4591</v>
      </c>
      <c r="D6195" s="12" t="s">
        <v>1020</v>
      </c>
      <c r="E6195" s="12" t="s">
        <v>2921</v>
      </c>
      <c r="F6195" s="12" t="s">
        <v>4600</v>
      </c>
      <c r="G6195" s="12" t="s">
        <v>108</v>
      </c>
      <c r="H6195" s="662">
        <v>2.2179999351501465</v>
      </c>
      <c r="I6195" s="12" t="s">
        <v>4577</v>
      </c>
      <c r="J6195" s="21">
        <v>43466</v>
      </c>
      <c r="L6195" s="21">
        <v>45328.636099849537</v>
      </c>
      <c r="M6195" s="20" t="s">
        <v>615</v>
      </c>
      <c r="N6195" s="20" t="s">
        <v>320</v>
      </c>
      <c r="O6195" s="21">
        <v>45328.636099849537</v>
      </c>
      <c r="P6195" s="20" t="s">
        <v>615</v>
      </c>
      <c r="Q6195" s="12" t="s">
        <v>320</v>
      </c>
      <c r="R6195"/>
    </row>
    <row r="6196" spans="1:18" ht="14.25">
      <c r="A6196" s="12" t="s">
        <v>2911</v>
      </c>
      <c r="B6196" s="12" t="s">
        <v>606</v>
      </c>
      <c r="C6196" s="20" t="s">
        <v>4591</v>
      </c>
      <c r="D6196" s="12" t="s">
        <v>1020</v>
      </c>
      <c r="E6196" s="12" t="s">
        <v>2921</v>
      </c>
      <c r="F6196" s="12" t="s">
        <v>4601</v>
      </c>
      <c r="G6196" s="12" t="s">
        <v>108</v>
      </c>
      <c r="H6196" s="662">
        <v>1.4800000190734863</v>
      </c>
      <c r="I6196" s="12" t="s">
        <v>977</v>
      </c>
      <c r="J6196" s="21">
        <v>44927</v>
      </c>
      <c r="L6196" s="21">
        <v>45328.636099849537</v>
      </c>
      <c r="M6196" s="20" t="s">
        <v>615</v>
      </c>
      <c r="N6196" s="20" t="s">
        <v>320</v>
      </c>
      <c r="O6196" s="21">
        <v>45328.636099849537</v>
      </c>
      <c r="P6196" s="20" t="s">
        <v>615</v>
      </c>
      <c r="Q6196" s="12" t="s">
        <v>320</v>
      </c>
      <c r="R6196"/>
    </row>
    <row r="6197" spans="1:18" ht="14.25">
      <c r="A6197" s="12" t="s">
        <v>2911</v>
      </c>
      <c r="B6197" s="12" t="s">
        <v>606</v>
      </c>
      <c r="C6197" s="20" t="s">
        <v>4591</v>
      </c>
      <c r="D6197" s="12" t="s">
        <v>1020</v>
      </c>
      <c r="E6197" s="12" t="s">
        <v>2922</v>
      </c>
      <c r="F6197" s="12" t="s">
        <v>4600</v>
      </c>
      <c r="G6197" s="12" t="s">
        <v>108</v>
      </c>
      <c r="H6197" s="662">
        <v>4.820000171661377</v>
      </c>
      <c r="I6197" s="12" t="s">
        <v>4577</v>
      </c>
      <c r="J6197" s="21">
        <v>43466</v>
      </c>
      <c r="L6197" s="21">
        <v>45328.636099849537</v>
      </c>
      <c r="M6197" s="20" t="s">
        <v>615</v>
      </c>
      <c r="N6197" s="20" t="s">
        <v>320</v>
      </c>
      <c r="O6197" s="21">
        <v>45328.636099849537</v>
      </c>
      <c r="P6197" s="20" t="s">
        <v>615</v>
      </c>
      <c r="Q6197" s="12" t="s">
        <v>320</v>
      </c>
      <c r="R6197"/>
    </row>
    <row r="6198" spans="1:18" ht="14.25">
      <c r="A6198" s="12" t="s">
        <v>2911</v>
      </c>
      <c r="B6198" s="12" t="s">
        <v>606</v>
      </c>
      <c r="C6198" s="20" t="s">
        <v>4591</v>
      </c>
      <c r="D6198" s="12" t="s">
        <v>1020</v>
      </c>
      <c r="E6198" s="12" t="s">
        <v>2922</v>
      </c>
      <c r="F6198" s="12" t="s">
        <v>4601</v>
      </c>
      <c r="G6198" s="12" t="s">
        <v>108</v>
      </c>
      <c r="H6198" s="662">
        <v>3.2139999866485596</v>
      </c>
      <c r="I6198" s="12" t="s">
        <v>977</v>
      </c>
      <c r="J6198" s="21">
        <v>44927</v>
      </c>
      <c r="L6198" s="21">
        <v>45328.636099849537</v>
      </c>
      <c r="M6198" s="20" t="s">
        <v>615</v>
      </c>
      <c r="N6198" s="20" t="s">
        <v>320</v>
      </c>
      <c r="O6198" s="21">
        <v>45328.636099849537</v>
      </c>
      <c r="P6198" s="20" t="s">
        <v>615</v>
      </c>
      <c r="Q6198" s="12" t="s">
        <v>320</v>
      </c>
      <c r="R6198"/>
    </row>
    <row r="6199" spans="1:18" ht="14.25">
      <c r="A6199" s="12" t="s">
        <v>2911</v>
      </c>
      <c r="B6199" s="12" t="s">
        <v>606</v>
      </c>
      <c r="C6199" s="20" t="s">
        <v>4591</v>
      </c>
      <c r="D6199" s="12" t="s">
        <v>1020</v>
      </c>
      <c r="E6199" s="12" t="s">
        <v>2923</v>
      </c>
      <c r="F6199" s="12" t="s">
        <v>4600</v>
      </c>
      <c r="G6199" s="12" t="s">
        <v>108</v>
      </c>
      <c r="H6199" s="662">
        <v>0.24300000071525574</v>
      </c>
      <c r="I6199" s="12" t="s">
        <v>4577</v>
      </c>
      <c r="J6199" s="21">
        <v>43466</v>
      </c>
      <c r="L6199" s="21">
        <v>45328.636099849537</v>
      </c>
      <c r="M6199" s="20" t="s">
        <v>615</v>
      </c>
      <c r="N6199" s="20" t="s">
        <v>320</v>
      </c>
      <c r="O6199" s="21">
        <v>45328.636099849537</v>
      </c>
      <c r="P6199" s="20" t="s">
        <v>615</v>
      </c>
      <c r="Q6199" s="12" t="s">
        <v>320</v>
      </c>
      <c r="R6199"/>
    </row>
    <row r="6200" spans="1:18" ht="14.25">
      <c r="A6200" s="12" t="s">
        <v>2911</v>
      </c>
      <c r="B6200" s="12" t="s">
        <v>606</v>
      </c>
      <c r="C6200" s="20" t="s">
        <v>4591</v>
      </c>
      <c r="D6200" s="12" t="s">
        <v>1020</v>
      </c>
      <c r="E6200" s="12" t="s">
        <v>2923</v>
      </c>
      <c r="F6200" s="12" t="s">
        <v>4601</v>
      </c>
      <c r="G6200" s="12" t="s">
        <v>108</v>
      </c>
      <c r="H6200" s="662">
        <v>0.16200000047683716</v>
      </c>
      <c r="I6200" s="12" t="s">
        <v>977</v>
      </c>
      <c r="J6200" s="21">
        <v>44927</v>
      </c>
      <c r="L6200" s="21">
        <v>45328.636099849537</v>
      </c>
      <c r="M6200" s="20" t="s">
        <v>615</v>
      </c>
      <c r="N6200" s="20" t="s">
        <v>320</v>
      </c>
      <c r="O6200" s="21">
        <v>45328.636099849537</v>
      </c>
      <c r="P6200" s="20" t="s">
        <v>615</v>
      </c>
      <c r="Q6200" s="12" t="s">
        <v>320</v>
      </c>
      <c r="R6200"/>
    </row>
    <row r="6201" spans="1:18" ht="14.25">
      <c r="A6201" s="12" t="s">
        <v>2911</v>
      </c>
      <c r="B6201" s="12" t="s">
        <v>606</v>
      </c>
      <c r="C6201" s="20" t="s">
        <v>4591</v>
      </c>
      <c r="D6201" s="12" t="s">
        <v>1020</v>
      </c>
      <c r="E6201" s="12" t="s">
        <v>2924</v>
      </c>
      <c r="F6201" s="12" t="s">
        <v>4600</v>
      </c>
      <c r="G6201" s="12" t="s">
        <v>108</v>
      </c>
      <c r="H6201" s="662">
        <v>0.77999997138977051</v>
      </c>
      <c r="I6201" s="12" t="s">
        <v>4577</v>
      </c>
      <c r="J6201" s="21">
        <v>43466</v>
      </c>
      <c r="L6201" s="21">
        <v>45328.636099849537</v>
      </c>
      <c r="M6201" s="20" t="s">
        <v>615</v>
      </c>
      <c r="N6201" s="20" t="s">
        <v>320</v>
      </c>
      <c r="O6201" s="21">
        <v>45328.636099849537</v>
      </c>
      <c r="P6201" s="20" t="s">
        <v>615</v>
      </c>
      <c r="Q6201" s="12" t="s">
        <v>320</v>
      </c>
      <c r="R6201"/>
    </row>
    <row r="6202" spans="1:18" ht="14.25">
      <c r="A6202" s="12" t="s">
        <v>2911</v>
      </c>
      <c r="B6202" s="12" t="s">
        <v>606</v>
      </c>
      <c r="C6202" s="20" t="s">
        <v>4591</v>
      </c>
      <c r="D6202" s="12" t="s">
        <v>1020</v>
      </c>
      <c r="E6202" s="12" t="s">
        <v>2924</v>
      </c>
      <c r="F6202" s="12" t="s">
        <v>4601</v>
      </c>
      <c r="G6202" s="12" t="s">
        <v>108</v>
      </c>
      <c r="H6202" s="662">
        <v>0.51999998092651367</v>
      </c>
      <c r="I6202" s="12" t="s">
        <v>977</v>
      </c>
      <c r="J6202" s="21">
        <v>44927</v>
      </c>
      <c r="L6202" s="21">
        <v>45328.636099849537</v>
      </c>
      <c r="M6202" s="20" t="s">
        <v>615</v>
      </c>
      <c r="N6202" s="20" t="s">
        <v>320</v>
      </c>
      <c r="O6202" s="21">
        <v>45328.636099849537</v>
      </c>
      <c r="P6202" s="20" t="s">
        <v>615</v>
      </c>
      <c r="Q6202" s="12" t="s">
        <v>320</v>
      </c>
      <c r="R6202"/>
    </row>
    <row r="6203" spans="1:18" ht="14.25">
      <c r="A6203" s="12" t="s">
        <v>2911</v>
      </c>
      <c r="B6203" s="12" t="s">
        <v>606</v>
      </c>
      <c r="C6203" s="20" t="s">
        <v>4591</v>
      </c>
      <c r="D6203" s="12" t="s">
        <v>1020</v>
      </c>
      <c r="E6203" s="12" t="s">
        <v>2925</v>
      </c>
      <c r="F6203" s="12" t="s">
        <v>4600</v>
      </c>
      <c r="G6203" s="12" t="s">
        <v>108</v>
      </c>
      <c r="H6203" s="662">
        <v>0.9089999794960022</v>
      </c>
      <c r="I6203" s="12" t="s">
        <v>4577</v>
      </c>
      <c r="J6203" s="21">
        <v>43466</v>
      </c>
      <c r="L6203" s="21">
        <v>45328.636099849537</v>
      </c>
      <c r="M6203" s="20" t="s">
        <v>615</v>
      </c>
      <c r="N6203" s="20" t="s">
        <v>320</v>
      </c>
      <c r="O6203" s="21">
        <v>45328.636099849537</v>
      </c>
      <c r="P6203" s="20" t="s">
        <v>615</v>
      </c>
      <c r="Q6203" s="12" t="s">
        <v>320</v>
      </c>
      <c r="R6203"/>
    </row>
    <row r="6204" spans="1:18" ht="14.25">
      <c r="A6204" s="12" t="s">
        <v>2911</v>
      </c>
      <c r="B6204" s="12" t="s">
        <v>606</v>
      </c>
      <c r="C6204" s="20" t="s">
        <v>4591</v>
      </c>
      <c r="D6204" s="12" t="s">
        <v>1020</v>
      </c>
      <c r="E6204" s="12" t="s">
        <v>2925</v>
      </c>
      <c r="F6204" s="12" t="s">
        <v>4601</v>
      </c>
      <c r="G6204" s="12" t="s">
        <v>108</v>
      </c>
      <c r="H6204" s="662">
        <v>0.60799998044967651</v>
      </c>
      <c r="I6204" s="12" t="s">
        <v>977</v>
      </c>
      <c r="J6204" s="21">
        <v>44927</v>
      </c>
      <c r="L6204" s="21">
        <v>45328.636099849537</v>
      </c>
      <c r="M6204" s="20" t="s">
        <v>615</v>
      </c>
      <c r="N6204" s="20" t="s">
        <v>320</v>
      </c>
      <c r="O6204" s="21">
        <v>45328.636099849537</v>
      </c>
      <c r="P6204" s="20" t="s">
        <v>615</v>
      </c>
      <c r="Q6204" s="12" t="s">
        <v>320</v>
      </c>
      <c r="R6204"/>
    </row>
    <row r="6205" spans="1:18" ht="14.25">
      <c r="A6205" s="12" t="s">
        <v>2911</v>
      </c>
      <c r="B6205" s="12" t="s">
        <v>606</v>
      </c>
      <c r="C6205" s="20" t="s">
        <v>4591</v>
      </c>
      <c r="D6205" s="12" t="s">
        <v>1020</v>
      </c>
      <c r="E6205" s="12" t="s">
        <v>2926</v>
      </c>
      <c r="F6205" s="12" t="s">
        <v>4600</v>
      </c>
      <c r="G6205" s="12" t="s">
        <v>108</v>
      </c>
      <c r="H6205" s="662">
        <v>0.74099999666213989</v>
      </c>
      <c r="I6205" s="12" t="s">
        <v>4577</v>
      </c>
      <c r="J6205" s="21">
        <v>43466</v>
      </c>
      <c r="L6205" s="21">
        <v>45328.636099849537</v>
      </c>
      <c r="M6205" s="20" t="s">
        <v>615</v>
      </c>
      <c r="N6205" s="20" t="s">
        <v>320</v>
      </c>
      <c r="O6205" s="21">
        <v>45328.636099849537</v>
      </c>
      <c r="P6205" s="20" t="s">
        <v>615</v>
      </c>
      <c r="Q6205" s="12" t="s">
        <v>320</v>
      </c>
      <c r="R6205"/>
    </row>
    <row r="6206" spans="1:18" ht="14.25">
      <c r="A6206" s="12" t="s">
        <v>2911</v>
      </c>
      <c r="B6206" s="12" t="s">
        <v>606</v>
      </c>
      <c r="C6206" s="20" t="s">
        <v>4591</v>
      </c>
      <c r="D6206" s="12" t="s">
        <v>1020</v>
      </c>
      <c r="E6206" s="12" t="s">
        <v>2926</v>
      </c>
      <c r="F6206" s="12" t="s">
        <v>4601</v>
      </c>
      <c r="G6206" s="12" t="s">
        <v>108</v>
      </c>
      <c r="H6206" s="662">
        <v>0.49599999189376831</v>
      </c>
      <c r="I6206" s="12" t="s">
        <v>977</v>
      </c>
      <c r="J6206" s="21">
        <v>44927</v>
      </c>
      <c r="L6206" s="21">
        <v>45328.636099849537</v>
      </c>
      <c r="M6206" s="20" t="s">
        <v>615</v>
      </c>
      <c r="N6206" s="20" t="s">
        <v>320</v>
      </c>
      <c r="O6206" s="21">
        <v>45328.636099849537</v>
      </c>
      <c r="P6206" s="20" t="s">
        <v>615</v>
      </c>
      <c r="Q6206" s="12" t="s">
        <v>320</v>
      </c>
      <c r="R6206"/>
    </row>
    <row r="6207" spans="1:18" ht="14.25">
      <c r="A6207" s="12" t="s">
        <v>2911</v>
      </c>
      <c r="B6207" s="12" t="s">
        <v>606</v>
      </c>
      <c r="C6207" s="20" t="s">
        <v>4591</v>
      </c>
      <c r="D6207" s="12" t="s">
        <v>1020</v>
      </c>
      <c r="E6207" s="12" t="s">
        <v>2927</v>
      </c>
      <c r="F6207" s="12" t="s">
        <v>4600</v>
      </c>
      <c r="G6207" s="12" t="s">
        <v>108</v>
      </c>
      <c r="H6207" s="662">
        <v>1.6000000238418579</v>
      </c>
      <c r="I6207" s="12" t="s">
        <v>4577</v>
      </c>
      <c r="J6207" s="21">
        <v>43466</v>
      </c>
      <c r="L6207" s="21">
        <v>45328.636099849537</v>
      </c>
      <c r="M6207" s="20" t="s">
        <v>615</v>
      </c>
      <c r="N6207" s="20" t="s">
        <v>320</v>
      </c>
      <c r="O6207" s="21">
        <v>45328.636099849537</v>
      </c>
      <c r="P6207" s="20" t="s">
        <v>615</v>
      </c>
      <c r="Q6207" s="12" t="s">
        <v>320</v>
      </c>
      <c r="R6207"/>
    </row>
    <row r="6208" spans="1:18" ht="14.25">
      <c r="A6208" s="12" t="s">
        <v>2911</v>
      </c>
      <c r="B6208" s="12" t="s">
        <v>606</v>
      </c>
      <c r="C6208" s="20" t="s">
        <v>4591</v>
      </c>
      <c r="D6208" s="12" t="s">
        <v>1020</v>
      </c>
      <c r="E6208" s="12" t="s">
        <v>2927</v>
      </c>
      <c r="F6208" s="12" t="s">
        <v>4601</v>
      </c>
      <c r="G6208" s="12" t="s">
        <v>108</v>
      </c>
      <c r="H6208" s="662">
        <v>1.0659999847412109</v>
      </c>
      <c r="I6208" s="12" t="s">
        <v>977</v>
      </c>
      <c r="J6208" s="21">
        <v>44927</v>
      </c>
      <c r="L6208" s="21">
        <v>45328.636099849537</v>
      </c>
      <c r="M6208" s="20" t="s">
        <v>615</v>
      </c>
      <c r="N6208" s="20" t="s">
        <v>320</v>
      </c>
      <c r="O6208" s="21">
        <v>45328.636099849537</v>
      </c>
      <c r="P6208" s="20" t="s">
        <v>615</v>
      </c>
      <c r="Q6208" s="12" t="s">
        <v>320</v>
      </c>
      <c r="R6208"/>
    </row>
    <row r="6209" spans="1:18" ht="14.25">
      <c r="A6209" s="12" t="s">
        <v>2911</v>
      </c>
      <c r="B6209" s="12" t="s">
        <v>606</v>
      </c>
      <c r="C6209" s="20" t="s">
        <v>4591</v>
      </c>
      <c r="D6209" s="12" t="s">
        <v>1020</v>
      </c>
      <c r="E6209" s="12" t="s">
        <v>2928</v>
      </c>
      <c r="F6209" s="12" t="s">
        <v>4600</v>
      </c>
      <c r="G6209" s="12" t="s">
        <v>108</v>
      </c>
      <c r="H6209" s="662">
        <v>0.50599998235702515</v>
      </c>
      <c r="I6209" s="12" t="s">
        <v>4577</v>
      </c>
      <c r="J6209" s="21">
        <v>43466</v>
      </c>
      <c r="L6209" s="21">
        <v>45328.636099849537</v>
      </c>
      <c r="M6209" s="20" t="s">
        <v>615</v>
      </c>
      <c r="N6209" s="20" t="s">
        <v>320</v>
      </c>
      <c r="O6209" s="21">
        <v>45328.636099849537</v>
      </c>
      <c r="P6209" s="20" t="s">
        <v>615</v>
      </c>
      <c r="Q6209" s="12" t="s">
        <v>320</v>
      </c>
      <c r="R6209"/>
    </row>
    <row r="6210" spans="1:18" ht="14.25">
      <c r="A6210" s="12" t="s">
        <v>2911</v>
      </c>
      <c r="B6210" s="12" t="s">
        <v>606</v>
      </c>
      <c r="C6210" s="20" t="s">
        <v>4591</v>
      </c>
      <c r="D6210" s="12" t="s">
        <v>1020</v>
      </c>
      <c r="E6210" s="12" t="s">
        <v>2928</v>
      </c>
      <c r="F6210" s="12" t="s">
        <v>4601</v>
      </c>
      <c r="G6210" s="12" t="s">
        <v>108</v>
      </c>
      <c r="H6210" s="662">
        <v>0.33799999952316284</v>
      </c>
      <c r="I6210" s="12" t="s">
        <v>977</v>
      </c>
      <c r="J6210" s="21">
        <v>44927</v>
      </c>
      <c r="L6210" s="21">
        <v>45328.636099849537</v>
      </c>
      <c r="M6210" s="20" t="s">
        <v>615</v>
      </c>
      <c r="N6210" s="20" t="s">
        <v>320</v>
      </c>
      <c r="O6210" s="21">
        <v>45328.636099849537</v>
      </c>
      <c r="P6210" s="20" t="s">
        <v>615</v>
      </c>
      <c r="Q6210" s="12" t="s">
        <v>320</v>
      </c>
      <c r="R6210"/>
    </row>
    <row r="6211" spans="1:18" ht="14.25">
      <c r="A6211" s="12" t="s">
        <v>2911</v>
      </c>
      <c r="B6211" s="12" t="s">
        <v>606</v>
      </c>
      <c r="C6211" s="20" t="s">
        <v>4591</v>
      </c>
      <c r="D6211" s="12" t="s">
        <v>1021</v>
      </c>
      <c r="E6211" s="12" t="s">
        <v>2913</v>
      </c>
      <c r="F6211" s="12" t="s">
        <v>4600</v>
      </c>
      <c r="G6211" s="12" t="s">
        <v>108</v>
      </c>
      <c r="H6211" s="662">
        <v>2.8999999165534973E-2</v>
      </c>
      <c r="I6211" s="12" t="s">
        <v>4577</v>
      </c>
      <c r="J6211" s="21">
        <v>43466</v>
      </c>
      <c r="L6211" s="21">
        <v>45328.636099849537</v>
      </c>
      <c r="M6211" s="20" t="s">
        <v>615</v>
      </c>
      <c r="N6211" s="20" t="s">
        <v>320</v>
      </c>
      <c r="O6211" s="21">
        <v>45328.636099849537</v>
      </c>
      <c r="P6211" s="20" t="s">
        <v>615</v>
      </c>
      <c r="Q6211" s="12" t="s">
        <v>320</v>
      </c>
      <c r="R6211"/>
    </row>
    <row r="6212" spans="1:18" ht="14.25">
      <c r="A6212" s="12" t="s">
        <v>2911</v>
      </c>
      <c r="B6212" s="12" t="s">
        <v>606</v>
      </c>
      <c r="C6212" s="20" t="s">
        <v>4591</v>
      </c>
      <c r="D6212" s="12" t="s">
        <v>1021</v>
      </c>
      <c r="E6212" s="12" t="s">
        <v>2913</v>
      </c>
      <c r="F6212" s="12" t="s">
        <v>4601</v>
      </c>
      <c r="G6212" s="12" t="s">
        <v>108</v>
      </c>
      <c r="H6212" s="662">
        <v>1.9999999552965164E-2</v>
      </c>
      <c r="I6212" s="12" t="s">
        <v>977</v>
      </c>
      <c r="J6212" s="21">
        <v>44927</v>
      </c>
      <c r="L6212" s="21">
        <v>45328.636099849537</v>
      </c>
      <c r="M6212" s="20" t="s">
        <v>615</v>
      </c>
      <c r="N6212" s="20" t="s">
        <v>320</v>
      </c>
      <c r="O6212" s="21">
        <v>45328.636099849537</v>
      </c>
      <c r="P6212" s="20" t="s">
        <v>615</v>
      </c>
      <c r="Q6212" s="12" t="s">
        <v>320</v>
      </c>
      <c r="R6212"/>
    </row>
    <row r="6213" spans="1:18" ht="14.25">
      <c r="A6213" s="12" t="s">
        <v>2911</v>
      </c>
      <c r="B6213" s="12" t="s">
        <v>606</v>
      </c>
      <c r="C6213" s="20" t="s">
        <v>4591</v>
      </c>
      <c r="D6213" s="12" t="s">
        <v>1021</v>
      </c>
      <c r="E6213" s="12" t="s">
        <v>2914</v>
      </c>
      <c r="F6213" s="12" t="s">
        <v>4600</v>
      </c>
      <c r="G6213" s="12" t="s">
        <v>108</v>
      </c>
      <c r="H6213" s="662">
        <v>0.12600000202655792</v>
      </c>
      <c r="I6213" s="12" t="s">
        <v>4577</v>
      </c>
      <c r="J6213" s="21">
        <v>43466</v>
      </c>
      <c r="L6213" s="21">
        <v>45328.636099849537</v>
      </c>
      <c r="M6213" s="20" t="s">
        <v>615</v>
      </c>
      <c r="N6213" s="20" t="s">
        <v>320</v>
      </c>
      <c r="O6213" s="21">
        <v>45328.636099849537</v>
      </c>
      <c r="P6213" s="20" t="s">
        <v>615</v>
      </c>
      <c r="Q6213" s="12" t="s">
        <v>320</v>
      </c>
      <c r="R6213"/>
    </row>
    <row r="6214" spans="1:18" ht="14.25">
      <c r="A6214" s="12" t="s">
        <v>2911</v>
      </c>
      <c r="B6214" s="12" t="s">
        <v>606</v>
      </c>
      <c r="C6214" s="20" t="s">
        <v>4591</v>
      </c>
      <c r="D6214" s="12" t="s">
        <v>1021</v>
      </c>
      <c r="E6214" s="12" t="s">
        <v>2914</v>
      </c>
      <c r="F6214" s="12" t="s">
        <v>4601</v>
      </c>
      <c r="G6214" s="12" t="s">
        <v>108</v>
      </c>
      <c r="H6214" s="662">
        <v>8.3999998867511749E-2</v>
      </c>
      <c r="I6214" s="12" t="s">
        <v>977</v>
      </c>
      <c r="J6214" s="21">
        <v>44927</v>
      </c>
      <c r="L6214" s="21">
        <v>45328.636099849537</v>
      </c>
      <c r="M6214" s="20" t="s">
        <v>615</v>
      </c>
      <c r="N6214" s="20" t="s">
        <v>320</v>
      </c>
      <c r="O6214" s="21">
        <v>45328.636099849537</v>
      </c>
      <c r="P6214" s="20" t="s">
        <v>615</v>
      </c>
      <c r="Q6214" s="12" t="s">
        <v>320</v>
      </c>
      <c r="R6214"/>
    </row>
    <row r="6215" spans="1:18" ht="14.25">
      <c r="A6215" s="12" t="s">
        <v>2911</v>
      </c>
      <c r="B6215" s="12" t="s">
        <v>606</v>
      </c>
      <c r="C6215" s="20" t="s">
        <v>4591</v>
      </c>
      <c r="D6215" s="12" t="s">
        <v>1021</v>
      </c>
      <c r="E6215" s="12" t="s">
        <v>2915</v>
      </c>
      <c r="F6215" s="12" t="s">
        <v>4600</v>
      </c>
      <c r="G6215" s="12" t="s">
        <v>108</v>
      </c>
      <c r="H6215" s="662">
        <v>0.37599998712539673</v>
      </c>
      <c r="I6215" s="12" t="s">
        <v>4577</v>
      </c>
      <c r="J6215" s="21">
        <v>43466</v>
      </c>
      <c r="L6215" s="21">
        <v>45328.636099849537</v>
      </c>
      <c r="M6215" s="20" t="s">
        <v>615</v>
      </c>
      <c r="N6215" s="20" t="s">
        <v>320</v>
      </c>
      <c r="O6215" s="21">
        <v>45328.636099849537</v>
      </c>
      <c r="P6215" s="20" t="s">
        <v>615</v>
      </c>
      <c r="Q6215" s="12" t="s">
        <v>320</v>
      </c>
      <c r="R6215"/>
    </row>
    <row r="6216" spans="1:18" ht="14.25">
      <c r="A6216" s="12" t="s">
        <v>2911</v>
      </c>
      <c r="B6216" s="12" t="s">
        <v>606</v>
      </c>
      <c r="C6216" s="20" t="s">
        <v>4591</v>
      </c>
      <c r="D6216" s="12" t="s">
        <v>1021</v>
      </c>
      <c r="E6216" s="12" t="s">
        <v>2915</v>
      </c>
      <c r="F6216" s="12" t="s">
        <v>4601</v>
      </c>
      <c r="G6216" s="12" t="s">
        <v>108</v>
      </c>
      <c r="H6216" s="662">
        <v>0.25</v>
      </c>
      <c r="I6216" s="12" t="s">
        <v>977</v>
      </c>
      <c r="J6216" s="21">
        <v>44927</v>
      </c>
      <c r="L6216" s="21">
        <v>45328.636099849537</v>
      </c>
      <c r="M6216" s="20" t="s">
        <v>615</v>
      </c>
      <c r="N6216" s="20" t="s">
        <v>320</v>
      </c>
      <c r="O6216" s="21">
        <v>45328.636099849537</v>
      </c>
      <c r="P6216" s="20" t="s">
        <v>615</v>
      </c>
      <c r="Q6216" s="12" t="s">
        <v>320</v>
      </c>
      <c r="R6216"/>
    </row>
    <row r="6217" spans="1:18" ht="14.25">
      <c r="A6217" s="12" t="s">
        <v>2911</v>
      </c>
      <c r="B6217" s="12" t="s">
        <v>606</v>
      </c>
      <c r="C6217" s="20" t="s">
        <v>4591</v>
      </c>
      <c r="D6217" s="12" t="s">
        <v>1021</v>
      </c>
      <c r="E6217" s="12" t="s">
        <v>2916</v>
      </c>
      <c r="F6217" s="12" t="s">
        <v>4600</v>
      </c>
      <c r="G6217" s="12" t="s">
        <v>108</v>
      </c>
      <c r="H6217" s="662">
        <v>0.27900001406669617</v>
      </c>
      <c r="I6217" s="12" t="s">
        <v>4577</v>
      </c>
      <c r="J6217" s="21">
        <v>43466</v>
      </c>
      <c r="L6217" s="21">
        <v>45328.636099849537</v>
      </c>
      <c r="M6217" s="20" t="s">
        <v>615</v>
      </c>
      <c r="N6217" s="20" t="s">
        <v>320</v>
      </c>
      <c r="O6217" s="21">
        <v>45328.636099849537</v>
      </c>
      <c r="P6217" s="20" t="s">
        <v>615</v>
      </c>
      <c r="Q6217" s="12" t="s">
        <v>320</v>
      </c>
      <c r="R6217"/>
    </row>
    <row r="6218" spans="1:18" ht="14.25">
      <c r="A6218" s="12" t="s">
        <v>2911</v>
      </c>
      <c r="B6218" s="12" t="s">
        <v>606</v>
      </c>
      <c r="C6218" s="20" t="s">
        <v>4591</v>
      </c>
      <c r="D6218" s="12" t="s">
        <v>1021</v>
      </c>
      <c r="E6218" s="12" t="s">
        <v>2916</v>
      </c>
      <c r="F6218" s="12" t="s">
        <v>4601</v>
      </c>
      <c r="G6218" s="12" t="s">
        <v>108</v>
      </c>
      <c r="H6218" s="662">
        <v>0.18600000441074371</v>
      </c>
      <c r="I6218" s="12" t="s">
        <v>977</v>
      </c>
      <c r="J6218" s="21">
        <v>44927</v>
      </c>
      <c r="L6218" s="21">
        <v>45328.636099849537</v>
      </c>
      <c r="M6218" s="20" t="s">
        <v>615</v>
      </c>
      <c r="N6218" s="20" t="s">
        <v>320</v>
      </c>
      <c r="O6218" s="21">
        <v>45328.636099849537</v>
      </c>
      <c r="P6218" s="20" t="s">
        <v>615</v>
      </c>
      <c r="Q6218" s="12" t="s">
        <v>320</v>
      </c>
      <c r="R6218"/>
    </row>
    <row r="6219" spans="1:18" ht="14.25">
      <c r="A6219" s="12" t="s">
        <v>2911</v>
      </c>
      <c r="B6219" s="12" t="s">
        <v>606</v>
      </c>
      <c r="C6219" s="20" t="s">
        <v>4591</v>
      </c>
      <c r="D6219" s="12" t="s">
        <v>1021</v>
      </c>
      <c r="E6219" s="12" t="s">
        <v>2917</v>
      </c>
      <c r="F6219" s="12" t="s">
        <v>4600</v>
      </c>
      <c r="G6219" s="12" t="s">
        <v>108</v>
      </c>
      <c r="H6219" s="662">
        <v>0.12300000339746475</v>
      </c>
      <c r="I6219" s="12" t="s">
        <v>4577</v>
      </c>
      <c r="J6219" s="21">
        <v>43466</v>
      </c>
      <c r="L6219" s="21">
        <v>45328.636099849537</v>
      </c>
      <c r="M6219" s="20" t="s">
        <v>615</v>
      </c>
      <c r="N6219" s="20" t="s">
        <v>320</v>
      </c>
      <c r="O6219" s="21">
        <v>45328.636099849537</v>
      </c>
      <c r="P6219" s="20" t="s">
        <v>615</v>
      </c>
      <c r="Q6219" s="12" t="s">
        <v>320</v>
      </c>
      <c r="R6219"/>
    </row>
    <row r="6220" spans="1:18" ht="14.25">
      <c r="A6220" s="12" t="s">
        <v>2911</v>
      </c>
      <c r="B6220" s="12" t="s">
        <v>606</v>
      </c>
      <c r="C6220" s="20" t="s">
        <v>4591</v>
      </c>
      <c r="D6220" s="12" t="s">
        <v>1021</v>
      </c>
      <c r="E6220" s="12" t="s">
        <v>2917</v>
      </c>
      <c r="F6220" s="12" t="s">
        <v>4601</v>
      </c>
      <c r="G6220" s="12" t="s">
        <v>108</v>
      </c>
      <c r="H6220" s="662">
        <v>8.2000002264976501E-2</v>
      </c>
      <c r="I6220" s="12" t="s">
        <v>977</v>
      </c>
      <c r="J6220" s="21">
        <v>44927</v>
      </c>
      <c r="L6220" s="21">
        <v>45328.636099849537</v>
      </c>
      <c r="M6220" s="20" t="s">
        <v>615</v>
      </c>
      <c r="N6220" s="20" t="s">
        <v>320</v>
      </c>
      <c r="O6220" s="21">
        <v>45328.636099849537</v>
      </c>
      <c r="P6220" s="20" t="s">
        <v>615</v>
      </c>
      <c r="Q6220" s="12" t="s">
        <v>320</v>
      </c>
      <c r="R6220"/>
    </row>
    <row r="6221" spans="1:18" ht="14.25">
      <c r="A6221" s="12" t="s">
        <v>2911</v>
      </c>
      <c r="B6221" s="12" t="s">
        <v>606</v>
      </c>
      <c r="C6221" s="20" t="s">
        <v>4591</v>
      </c>
      <c r="D6221" s="12" t="s">
        <v>1021</v>
      </c>
      <c r="E6221" s="12" t="s">
        <v>2918</v>
      </c>
      <c r="F6221" s="12" t="s">
        <v>4600</v>
      </c>
      <c r="G6221" s="12" t="s">
        <v>108</v>
      </c>
      <c r="H6221" s="662">
        <v>0.83899998664855957</v>
      </c>
      <c r="I6221" s="12" t="s">
        <v>4577</v>
      </c>
      <c r="J6221" s="21">
        <v>43466</v>
      </c>
      <c r="L6221" s="21">
        <v>45328.636099849537</v>
      </c>
      <c r="M6221" s="20" t="s">
        <v>615</v>
      </c>
      <c r="N6221" s="20" t="s">
        <v>320</v>
      </c>
      <c r="O6221" s="21">
        <v>45328.636099849537</v>
      </c>
      <c r="P6221" s="20" t="s">
        <v>615</v>
      </c>
      <c r="Q6221" s="12" t="s">
        <v>320</v>
      </c>
      <c r="R6221"/>
    </row>
    <row r="6222" spans="1:18" ht="14.25">
      <c r="A6222" s="12" t="s">
        <v>2911</v>
      </c>
      <c r="B6222" s="12" t="s">
        <v>606</v>
      </c>
      <c r="C6222" s="20" t="s">
        <v>4591</v>
      </c>
      <c r="D6222" s="12" t="s">
        <v>1021</v>
      </c>
      <c r="E6222" s="12" t="s">
        <v>2918</v>
      </c>
      <c r="F6222" s="12" t="s">
        <v>4601</v>
      </c>
      <c r="G6222" s="12" t="s">
        <v>108</v>
      </c>
      <c r="H6222" s="662">
        <v>0.56000000238418579</v>
      </c>
      <c r="I6222" s="12" t="s">
        <v>977</v>
      </c>
      <c r="J6222" s="21">
        <v>44927</v>
      </c>
      <c r="L6222" s="21">
        <v>45328.636099849537</v>
      </c>
      <c r="M6222" s="20" t="s">
        <v>615</v>
      </c>
      <c r="N6222" s="20" t="s">
        <v>320</v>
      </c>
      <c r="O6222" s="21">
        <v>45328.636099849537</v>
      </c>
      <c r="P6222" s="20" t="s">
        <v>615</v>
      </c>
      <c r="Q6222" s="12" t="s">
        <v>320</v>
      </c>
      <c r="R6222"/>
    </row>
    <row r="6223" spans="1:18" ht="14.25">
      <c r="A6223" s="12" t="s">
        <v>2911</v>
      </c>
      <c r="B6223" s="12" t="s">
        <v>606</v>
      </c>
      <c r="C6223" s="20" t="s">
        <v>4591</v>
      </c>
      <c r="D6223" s="12" t="s">
        <v>1021</v>
      </c>
      <c r="E6223" s="12" t="s">
        <v>2919</v>
      </c>
      <c r="F6223" s="12" t="s">
        <v>4600</v>
      </c>
      <c r="G6223" s="12" t="s">
        <v>108</v>
      </c>
      <c r="H6223" s="662">
        <v>0.96899998188018799</v>
      </c>
      <c r="I6223" s="12" t="s">
        <v>4577</v>
      </c>
      <c r="J6223" s="21">
        <v>43466</v>
      </c>
      <c r="L6223" s="21">
        <v>45328.636099849537</v>
      </c>
      <c r="M6223" s="20" t="s">
        <v>615</v>
      </c>
      <c r="N6223" s="20" t="s">
        <v>320</v>
      </c>
      <c r="O6223" s="21">
        <v>45328.636099849537</v>
      </c>
      <c r="P6223" s="20" t="s">
        <v>615</v>
      </c>
      <c r="Q6223" s="12" t="s">
        <v>320</v>
      </c>
      <c r="R6223"/>
    </row>
    <row r="6224" spans="1:18" ht="14.25">
      <c r="A6224" s="12" t="s">
        <v>2911</v>
      </c>
      <c r="B6224" s="12" t="s">
        <v>606</v>
      </c>
      <c r="C6224" s="20" t="s">
        <v>4591</v>
      </c>
      <c r="D6224" s="12" t="s">
        <v>1021</v>
      </c>
      <c r="E6224" s="12" t="s">
        <v>2919</v>
      </c>
      <c r="F6224" s="12" t="s">
        <v>4601</v>
      </c>
      <c r="G6224" s="12" t="s">
        <v>108</v>
      </c>
      <c r="H6224" s="662">
        <v>0.64600002765655518</v>
      </c>
      <c r="I6224" s="12" t="s">
        <v>977</v>
      </c>
      <c r="J6224" s="21">
        <v>44927</v>
      </c>
      <c r="L6224" s="21">
        <v>45328.636099849537</v>
      </c>
      <c r="M6224" s="20" t="s">
        <v>615</v>
      </c>
      <c r="N6224" s="20" t="s">
        <v>320</v>
      </c>
      <c r="O6224" s="21">
        <v>45328.636099849537</v>
      </c>
      <c r="P6224" s="20" t="s">
        <v>615</v>
      </c>
      <c r="Q6224" s="12" t="s">
        <v>320</v>
      </c>
      <c r="R6224"/>
    </row>
    <row r="6225" spans="1:18" ht="14.25">
      <c r="A6225" s="12" t="s">
        <v>2911</v>
      </c>
      <c r="B6225" s="12" t="s">
        <v>606</v>
      </c>
      <c r="C6225" s="20" t="s">
        <v>4591</v>
      </c>
      <c r="D6225" s="12" t="s">
        <v>1021</v>
      </c>
      <c r="E6225" s="12" t="s">
        <v>2920</v>
      </c>
      <c r="F6225" s="12" t="s">
        <v>4600</v>
      </c>
      <c r="G6225" s="12" t="s">
        <v>108</v>
      </c>
      <c r="H6225" s="662">
        <v>0.58600002527236938</v>
      </c>
      <c r="I6225" s="12" t="s">
        <v>4577</v>
      </c>
      <c r="J6225" s="21">
        <v>43466</v>
      </c>
      <c r="L6225" s="21">
        <v>45328.636099849537</v>
      </c>
      <c r="M6225" s="20" t="s">
        <v>615</v>
      </c>
      <c r="N6225" s="20" t="s">
        <v>320</v>
      </c>
      <c r="O6225" s="21">
        <v>45328.636099849537</v>
      </c>
      <c r="P6225" s="20" t="s">
        <v>615</v>
      </c>
      <c r="Q6225" s="12" t="s">
        <v>320</v>
      </c>
      <c r="R6225"/>
    </row>
    <row r="6226" spans="1:18" ht="14.25">
      <c r="A6226" s="12" t="s">
        <v>2911</v>
      </c>
      <c r="B6226" s="12" t="s">
        <v>606</v>
      </c>
      <c r="C6226" s="20" t="s">
        <v>4591</v>
      </c>
      <c r="D6226" s="12" t="s">
        <v>1021</v>
      </c>
      <c r="E6226" s="12" t="s">
        <v>2920</v>
      </c>
      <c r="F6226" s="12" t="s">
        <v>4601</v>
      </c>
      <c r="G6226" s="12" t="s">
        <v>108</v>
      </c>
      <c r="H6226" s="662">
        <v>0.38999998569488525</v>
      </c>
      <c r="I6226" s="12" t="s">
        <v>977</v>
      </c>
      <c r="J6226" s="21">
        <v>44927</v>
      </c>
      <c r="L6226" s="21">
        <v>45328.636099849537</v>
      </c>
      <c r="M6226" s="20" t="s">
        <v>615</v>
      </c>
      <c r="N6226" s="20" t="s">
        <v>320</v>
      </c>
      <c r="O6226" s="21">
        <v>45328.636099849537</v>
      </c>
      <c r="P6226" s="20" t="s">
        <v>615</v>
      </c>
      <c r="Q6226" s="12" t="s">
        <v>320</v>
      </c>
      <c r="R6226"/>
    </row>
    <row r="6227" spans="1:18" ht="14.25">
      <c r="A6227" s="12" t="s">
        <v>2911</v>
      </c>
      <c r="B6227" s="12" t="s">
        <v>606</v>
      </c>
      <c r="C6227" s="20" t="s">
        <v>4591</v>
      </c>
      <c r="D6227" s="12" t="s">
        <v>1021</v>
      </c>
      <c r="E6227" s="12" t="s">
        <v>2921</v>
      </c>
      <c r="F6227" s="12" t="s">
        <v>4600</v>
      </c>
      <c r="G6227" s="12" t="s">
        <v>108</v>
      </c>
      <c r="H6227" s="662">
        <v>0.87199997901916504</v>
      </c>
      <c r="I6227" s="12" t="s">
        <v>4577</v>
      </c>
      <c r="J6227" s="21">
        <v>43466</v>
      </c>
      <c r="L6227" s="21">
        <v>45328.636099849537</v>
      </c>
      <c r="M6227" s="20" t="s">
        <v>615</v>
      </c>
      <c r="N6227" s="20" t="s">
        <v>320</v>
      </c>
      <c r="O6227" s="21">
        <v>45328.636099849537</v>
      </c>
      <c r="P6227" s="20" t="s">
        <v>615</v>
      </c>
      <c r="Q6227" s="12" t="s">
        <v>320</v>
      </c>
      <c r="R6227"/>
    </row>
    <row r="6228" spans="1:18" ht="14.25">
      <c r="A6228" s="12" t="s">
        <v>2911</v>
      </c>
      <c r="B6228" s="12" t="s">
        <v>606</v>
      </c>
      <c r="C6228" s="20" t="s">
        <v>4591</v>
      </c>
      <c r="D6228" s="12" t="s">
        <v>1021</v>
      </c>
      <c r="E6228" s="12" t="s">
        <v>2921</v>
      </c>
      <c r="F6228" s="12" t="s">
        <v>4601</v>
      </c>
      <c r="G6228" s="12" t="s">
        <v>108</v>
      </c>
      <c r="H6228" s="662">
        <v>0.57999998331069946</v>
      </c>
      <c r="I6228" s="12" t="s">
        <v>977</v>
      </c>
      <c r="J6228" s="21">
        <v>44927</v>
      </c>
      <c r="L6228" s="21">
        <v>45328.636099849537</v>
      </c>
      <c r="M6228" s="20" t="s">
        <v>615</v>
      </c>
      <c r="N6228" s="20" t="s">
        <v>320</v>
      </c>
      <c r="O6228" s="21">
        <v>45328.636099849537</v>
      </c>
      <c r="P6228" s="20" t="s">
        <v>615</v>
      </c>
      <c r="Q6228" s="12" t="s">
        <v>320</v>
      </c>
      <c r="R6228"/>
    </row>
    <row r="6229" spans="1:18" ht="14.25">
      <c r="A6229" s="12" t="s">
        <v>2911</v>
      </c>
      <c r="B6229" s="12" t="s">
        <v>606</v>
      </c>
      <c r="C6229" s="20" t="s">
        <v>4591</v>
      </c>
      <c r="D6229" s="12" t="s">
        <v>1021</v>
      </c>
      <c r="E6229" s="12" t="s">
        <v>2922</v>
      </c>
      <c r="F6229" s="12" t="s">
        <v>4600</v>
      </c>
      <c r="G6229" s="12" t="s">
        <v>108</v>
      </c>
      <c r="H6229" s="662">
        <v>0.43200001120567322</v>
      </c>
      <c r="I6229" s="12" t="s">
        <v>4577</v>
      </c>
      <c r="J6229" s="21">
        <v>43466</v>
      </c>
      <c r="L6229" s="21">
        <v>45328.636099849537</v>
      </c>
      <c r="M6229" s="20" t="s">
        <v>615</v>
      </c>
      <c r="N6229" s="20" t="s">
        <v>320</v>
      </c>
      <c r="O6229" s="21">
        <v>45328.636099849537</v>
      </c>
      <c r="P6229" s="20" t="s">
        <v>615</v>
      </c>
      <c r="Q6229" s="12" t="s">
        <v>320</v>
      </c>
      <c r="R6229"/>
    </row>
    <row r="6230" spans="1:18" ht="14.25">
      <c r="A6230" s="12" t="s">
        <v>2911</v>
      </c>
      <c r="B6230" s="12" t="s">
        <v>606</v>
      </c>
      <c r="C6230" s="20" t="s">
        <v>4591</v>
      </c>
      <c r="D6230" s="12" t="s">
        <v>1021</v>
      </c>
      <c r="E6230" s="12" t="s">
        <v>2922</v>
      </c>
      <c r="F6230" s="12" t="s">
        <v>4601</v>
      </c>
      <c r="G6230" s="12" t="s">
        <v>108</v>
      </c>
      <c r="H6230" s="662">
        <v>0.28999999165534973</v>
      </c>
      <c r="I6230" s="12" t="s">
        <v>977</v>
      </c>
      <c r="J6230" s="21">
        <v>44927</v>
      </c>
      <c r="L6230" s="21">
        <v>45328.636099849537</v>
      </c>
      <c r="M6230" s="20" t="s">
        <v>615</v>
      </c>
      <c r="N6230" s="20" t="s">
        <v>320</v>
      </c>
      <c r="O6230" s="21">
        <v>45328.636099849537</v>
      </c>
      <c r="P6230" s="20" t="s">
        <v>615</v>
      </c>
      <c r="Q6230" s="12" t="s">
        <v>320</v>
      </c>
      <c r="R6230"/>
    </row>
    <row r="6231" spans="1:18" ht="14.25">
      <c r="A6231" s="12" t="s">
        <v>2911</v>
      </c>
      <c r="B6231" s="12" t="s">
        <v>606</v>
      </c>
      <c r="C6231" s="20" t="s">
        <v>4591</v>
      </c>
      <c r="D6231" s="12" t="s">
        <v>1021</v>
      </c>
      <c r="E6231" s="12" t="s">
        <v>2923</v>
      </c>
      <c r="F6231" s="12" t="s">
        <v>4600</v>
      </c>
      <c r="G6231" s="12" t="s">
        <v>108</v>
      </c>
      <c r="H6231" s="662">
        <v>8.2000002264976501E-2</v>
      </c>
      <c r="I6231" s="12" t="s">
        <v>4577</v>
      </c>
      <c r="J6231" s="21">
        <v>43466</v>
      </c>
      <c r="L6231" s="21">
        <v>45328.636099849537</v>
      </c>
      <c r="M6231" s="20" t="s">
        <v>615</v>
      </c>
      <c r="N6231" s="20" t="s">
        <v>320</v>
      </c>
      <c r="O6231" s="21">
        <v>45328.636099849537</v>
      </c>
      <c r="P6231" s="20" t="s">
        <v>615</v>
      </c>
      <c r="Q6231" s="12" t="s">
        <v>320</v>
      </c>
      <c r="R6231"/>
    </row>
    <row r="6232" spans="1:18" ht="14.25">
      <c r="A6232" s="12" t="s">
        <v>2911</v>
      </c>
      <c r="B6232" s="12" t="s">
        <v>606</v>
      </c>
      <c r="C6232" s="20" t="s">
        <v>4591</v>
      </c>
      <c r="D6232" s="12" t="s">
        <v>1021</v>
      </c>
      <c r="E6232" s="12" t="s">
        <v>2923</v>
      </c>
      <c r="F6232" s="12" t="s">
        <v>4601</v>
      </c>
      <c r="G6232" s="12" t="s">
        <v>108</v>
      </c>
      <c r="H6232" s="662">
        <v>5.4000001400709152E-2</v>
      </c>
      <c r="I6232" s="12" t="s">
        <v>977</v>
      </c>
      <c r="J6232" s="21">
        <v>44927</v>
      </c>
      <c r="L6232" s="21">
        <v>45328.636099849537</v>
      </c>
      <c r="M6232" s="20" t="s">
        <v>615</v>
      </c>
      <c r="N6232" s="20" t="s">
        <v>320</v>
      </c>
      <c r="O6232" s="21">
        <v>45328.636099849537</v>
      </c>
      <c r="P6232" s="20" t="s">
        <v>615</v>
      </c>
      <c r="Q6232" s="12" t="s">
        <v>320</v>
      </c>
      <c r="R6232"/>
    </row>
    <row r="6233" spans="1:18" ht="14.25">
      <c r="A6233" s="12" t="s">
        <v>2911</v>
      </c>
      <c r="B6233" s="12" t="s">
        <v>606</v>
      </c>
      <c r="C6233" s="20" t="s">
        <v>4591</v>
      </c>
      <c r="D6233" s="12" t="s">
        <v>1021</v>
      </c>
      <c r="E6233" s="12" t="s">
        <v>2924</v>
      </c>
      <c r="F6233" s="12" t="s">
        <v>4600</v>
      </c>
      <c r="G6233" s="12" t="s">
        <v>108</v>
      </c>
      <c r="H6233" s="662">
        <v>0.31600001454353333</v>
      </c>
      <c r="I6233" s="12" t="s">
        <v>4577</v>
      </c>
      <c r="J6233" s="21">
        <v>43466</v>
      </c>
      <c r="L6233" s="21">
        <v>45328.636099849537</v>
      </c>
      <c r="M6233" s="20" t="s">
        <v>615</v>
      </c>
      <c r="N6233" s="20" t="s">
        <v>320</v>
      </c>
      <c r="O6233" s="21">
        <v>45328.636099849537</v>
      </c>
      <c r="P6233" s="20" t="s">
        <v>615</v>
      </c>
      <c r="Q6233" s="12" t="s">
        <v>320</v>
      </c>
      <c r="R6233"/>
    </row>
    <row r="6234" spans="1:18" ht="14.25">
      <c r="A6234" s="12" t="s">
        <v>2911</v>
      </c>
      <c r="B6234" s="12" t="s">
        <v>606</v>
      </c>
      <c r="C6234" s="20" t="s">
        <v>4591</v>
      </c>
      <c r="D6234" s="12" t="s">
        <v>1021</v>
      </c>
      <c r="E6234" s="12" t="s">
        <v>2924</v>
      </c>
      <c r="F6234" s="12" t="s">
        <v>4601</v>
      </c>
      <c r="G6234" s="12" t="s">
        <v>108</v>
      </c>
      <c r="H6234" s="662">
        <v>0.20999999344348907</v>
      </c>
      <c r="I6234" s="12" t="s">
        <v>977</v>
      </c>
      <c r="J6234" s="21">
        <v>44927</v>
      </c>
      <c r="L6234" s="21">
        <v>45328.636099849537</v>
      </c>
      <c r="M6234" s="20" t="s">
        <v>615</v>
      </c>
      <c r="N6234" s="20" t="s">
        <v>320</v>
      </c>
      <c r="O6234" s="21">
        <v>45328.636099849537</v>
      </c>
      <c r="P6234" s="20" t="s">
        <v>615</v>
      </c>
      <c r="Q6234" s="12" t="s">
        <v>320</v>
      </c>
      <c r="R6234"/>
    </row>
    <row r="6235" spans="1:18" ht="14.25">
      <c r="A6235" s="12" t="s">
        <v>2911</v>
      </c>
      <c r="B6235" s="12" t="s">
        <v>606</v>
      </c>
      <c r="C6235" s="20" t="s">
        <v>4591</v>
      </c>
      <c r="D6235" s="12" t="s">
        <v>1021</v>
      </c>
      <c r="E6235" s="12" t="s">
        <v>2925</v>
      </c>
      <c r="F6235" s="12" t="s">
        <v>4600</v>
      </c>
      <c r="G6235" s="12" t="s">
        <v>108</v>
      </c>
      <c r="H6235" s="662">
        <v>0.21699999272823334</v>
      </c>
      <c r="I6235" s="12" t="s">
        <v>4577</v>
      </c>
      <c r="J6235" s="21">
        <v>43466</v>
      </c>
      <c r="L6235" s="21">
        <v>45328.636099849537</v>
      </c>
      <c r="M6235" s="20" t="s">
        <v>615</v>
      </c>
      <c r="N6235" s="20" t="s">
        <v>320</v>
      </c>
      <c r="O6235" s="21">
        <v>45328.636099849537</v>
      </c>
      <c r="P6235" s="20" t="s">
        <v>615</v>
      </c>
      <c r="Q6235" s="12" t="s">
        <v>320</v>
      </c>
      <c r="R6235"/>
    </row>
    <row r="6236" spans="1:18" ht="14.25">
      <c r="A6236" s="12" t="s">
        <v>2911</v>
      </c>
      <c r="B6236" s="12" t="s">
        <v>606</v>
      </c>
      <c r="C6236" s="20" t="s">
        <v>4591</v>
      </c>
      <c r="D6236" s="12" t="s">
        <v>1021</v>
      </c>
      <c r="E6236" s="12" t="s">
        <v>2925</v>
      </c>
      <c r="F6236" s="12" t="s">
        <v>4601</v>
      </c>
      <c r="G6236" s="12" t="s">
        <v>108</v>
      </c>
      <c r="H6236" s="662">
        <v>0.14800000190734863</v>
      </c>
      <c r="I6236" s="12" t="s">
        <v>977</v>
      </c>
      <c r="J6236" s="21">
        <v>44927</v>
      </c>
      <c r="L6236" s="21">
        <v>45328.636099849537</v>
      </c>
      <c r="M6236" s="20" t="s">
        <v>615</v>
      </c>
      <c r="N6236" s="20" t="s">
        <v>320</v>
      </c>
      <c r="O6236" s="21">
        <v>45328.636099849537</v>
      </c>
      <c r="P6236" s="20" t="s">
        <v>615</v>
      </c>
      <c r="Q6236" s="12" t="s">
        <v>320</v>
      </c>
      <c r="R6236"/>
    </row>
    <row r="6237" spans="1:18" ht="14.25">
      <c r="A6237" s="12" t="s">
        <v>2911</v>
      </c>
      <c r="B6237" s="12" t="s">
        <v>606</v>
      </c>
      <c r="C6237" s="20" t="s">
        <v>4591</v>
      </c>
      <c r="D6237" s="12" t="s">
        <v>1021</v>
      </c>
      <c r="E6237" s="12" t="s">
        <v>2926</v>
      </c>
      <c r="F6237" s="12" t="s">
        <v>4600</v>
      </c>
      <c r="G6237" s="12" t="s">
        <v>108</v>
      </c>
      <c r="H6237" s="662">
        <v>0.15700000524520874</v>
      </c>
      <c r="I6237" s="12" t="s">
        <v>4577</v>
      </c>
      <c r="J6237" s="21">
        <v>43466</v>
      </c>
      <c r="L6237" s="21">
        <v>45328.636099849537</v>
      </c>
      <c r="M6237" s="20" t="s">
        <v>615</v>
      </c>
      <c r="N6237" s="20" t="s">
        <v>320</v>
      </c>
      <c r="O6237" s="21">
        <v>45328.636099849537</v>
      </c>
      <c r="P6237" s="20" t="s">
        <v>615</v>
      </c>
      <c r="Q6237" s="12" t="s">
        <v>320</v>
      </c>
      <c r="R6237"/>
    </row>
    <row r="6238" spans="1:18" ht="14.25">
      <c r="A6238" s="12" t="s">
        <v>2911</v>
      </c>
      <c r="B6238" s="12" t="s">
        <v>606</v>
      </c>
      <c r="C6238" s="20" t="s">
        <v>4591</v>
      </c>
      <c r="D6238" s="12" t="s">
        <v>1021</v>
      </c>
      <c r="E6238" s="12" t="s">
        <v>2926</v>
      </c>
      <c r="F6238" s="12" t="s">
        <v>4601</v>
      </c>
      <c r="G6238" s="12" t="s">
        <v>108</v>
      </c>
      <c r="H6238" s="662">
        <v>0.10400000214576721</v>
      </c>
      <c r="I6238" s="12" t="s">
        <v>977</v>
      </c>
      <c r="J6238" s="21">
        <v>44927</v>
      </c>
      <c r="L6238" s="21">
        <v>45328.636099849537</v>
      </c>
      <c r="M6238" s="20" t="s">
        <v>615</v>
      </c>
      <c r="N6238" s="20" t="s">
        <v>320</v>
      </c>
      <c r="O6238" s="21">
        <v>45328.636099849537</v>
      </c>
      <c r="P6238" s="20" t="s">
        <v>615</v>
      </c>
      <c r="Q6238" s="12" t="s">
        <v>320</v>
      </c>
      <c r="R6238"/>
    </row>
    <row r="6239" spans="1:18" ht="14.25">
      <c r="A6239" s="12" t="s">
        <v>2911</v>
      </c>
      <c r="B6239" s="12" t="s">
        <v>606</v>
      </c>
      <c r="C6239" s="20" t="s">
        <v>4591</v>
      </c>
      <c r="D6239" s="12" t="s">
        <v>1021</v>
      </c>
      <c r="E6239" s="12" t="s">
        <v>2927</v>
      </c>
      <c r="F6239" s="12" t="s">
        <v>4600</v>
      </c>
      <c r="G6239" s="12" t="s">
        <v>108</v>
      </c>
      <c r="H6239" s="662">
        <v>0.83700001239776611</v>
      </c>
      <c r="I6239" s="12" t="s">
        <v>4577</v>
      </c>
      <c r="J6239" s="21">
        <v>43466</v>
      </c>
      <c r="L6239" s="21">
        <v>45328.636099849537</v>
      </c>
      <c r="M6239" s="20" t="s">
        <v>615</v>
      </c>
      <c r="N6239" s="20" t="s">
        <v>320</v>
      </c>
      <c r="O6239" s="21">
        <v>45328.636099849537</v>
      </c>
      <c r="P6239" s="20" t="s">
        <v>615</v>
      </c>
      <c r="Q6239" s="12" t="s">
        <v>320</v>
      </c>
      <c r="R6239"/>
    </row>
    <row r="6240" spans="1:18" ht="14.25">
      <c r="A6240" s="12" t="s">
        <v>2911</v>
      </c>
      <c r="B6240" s="12" t="s">
        <v>606</v>
      </c>
      <c r="C6240" s="20" t="s">
        <v>4591</v>
      </c>
      <c r="D6240" s="12" t="s">
        <v>1021</v>
      </c>
      <c r="E6240" s="12" t="s">
        <v>2927</v>
      </c>
      <c r="F6240" s="12" t="s">
        <v>4601</v>
      </c>
      <c r="G6240" s="12" t="s">
        <v>108</v>
      </c>
      <c r="H6240" s="662">
        <v>0.5559999942779541</v>
      </c>
      <c r="I6240" s="12" t="s">
        <v>977</v>
      </c>
      <c r="J6240" s="21">
        <v>44927</v>
      </c>
      <c r="L6240" s="21">
        <v>45328.636099849537</v>
      </c>
      <c r="M6240" s="20" t="s">
        <v>615</v>
      </c>
      <c r="N6240" s="20" t="s">
        <v>320</v>
      </c>
      <c r="O6240" s="21">
        <v>45328.636099849537</v>
      </c>
      <c r="P6240" s="20" t="s">
        <v>615</v>
      </c>
      <c r="Q6240" s="12" t="s">
        <v>320</v>
      </c>
      <c r="R6240"/>
    </row>
    <row r="6241" spans="1:18" ht="14.25">
      <c r="A6241" s="12" t="s">
        <v>2911</v>
      </c>
      <c r="B6241" s="12" t="s">
        <v>606</v>
      </c>
      <c r="C6241" s="20" t="s">
        <v>4591</v>
      </c>
      <c r="D6241" s="12" t="s">
        <v>1021</v>
      </c>
      <c r="E6241" s="12" t="s">
        <v>2928</v>
      </c>
      <c r="F6241" s="12" t="s">
        <v>4600</v>
      </c>
      <c r="G6241" s="12" t="s">
        <v>108</v>
      </c>
      <c r="H6241" s="662">
        <v>0.2070000022649765</v>
      </c>
      <c r="I6241" s="12" t="s">
        <v>4577</v>
      </c>
      <c r="J6241" s="21">
        <v>43466</v>
      </c>
      <c r="L6241" s="21">
        <v>45328.636099849537</v>
      </c>
      <c r="M6241" s="20" t="s">
        <v>615</v>
      </c>
      <c r="N6241" s="20" t="s">
        <v>320</v>
      </c>
      <c r="O6241" s="21">
        <v>45328.636099849537</v>
      </c>
      <c r="P6241" s="20" t="s">
        <v>615</v>
      </c>
      <c r="Q6241" s="12" t="s">
        <v>320</v>
      </c>
      <c r="R6241"/>
    </row>
    <row r="6242" spans="1:18" ht="14.25">
      <c r="A6242" s="12" t="s">
        <v>2911</v>
      </c>
      <c r="B6242" s="12" t="s">
        <v>606</v>
      </c>
      <c r="C6242" s="20" t="s">
        <v>4591</v>
      </c>
      <c r="D6242" s="12" t="s">
        <v>1021</v>
      </c>
      <c r="E6242" s="12" t="s">
        <v>2928</v>
      </c>
      <c r="F6242" s="12" t="s">
        <v>4601</v>
      </c>
      <c r="G6242" s="12" t="s">
        <v>108</v>
      </c>
      <c r="H6242" s="662">
        <v>0.1379999965429306</v>
      </c>
      <c r="I6242" s="12" t="s">
        <v>977</v>
      </c>
      <c r="J6242" s="21">
        <v>44927</v>
      </c>
      <c r="L6242" s="21">
        <v>45328.636099849537</v>
      </c>
      <c r="M6242" s="20" t="s">
        <v>615</v>
      </c>
      <c r="N6242" s="20" t="s">
        <v>320</v>
      </c>
      <c r="O6242" s="21">
        <v>45328.636099849537</v>
      </c>
      <c r="P6242" s="20" t="s">
        <v>615</v>
      </c>
      <c r="Q6242" s="12" t="s">
        <v>320</v>
      </c>
      <c r="R6242"/>
    </row>
    <row r="6243" spans="1:18" ht="14.25">
      <c r="A6243" s="12" t="s">
        <v>2911</v>
      </c>
      <c r="B6243" s="12" t="s">
        <v>606</v>
      </c>
      <c r="C6243" s="20" t="s">
        <v>4591</v>
      </c>
      <c r="D6243" s="12" t="s">
        <v>1022</v>
      </c>
      <c r="E6243" s="12" t="s">
        <v>2913</v>
      </c>
      <c r="F6243" s="12" t="s">
        <v>4600</v>
      </c>
      <c r="G6243" s="12" t="s">
        <v>108</v>
      </c>
      <c r="H6243" s="662">
        <v>1.7000000923871994E-2</v>
      </c>
      <c r="I6243" s="12" t="s">
        <v>4577</v>
      </c>
      <c r="J6243" s="21">
        <v>43466</v>
      </c>
      <c r="L6243" s="21">
        <v>45328.636099849537</v>
      </c>
      <c r="M6243" s="20" t="s">
        <v>615</v>
      </c>
      <c r="N6243" s="20" t="s">
        <v>320</v>
      </c>
      <c r="O6243" s="21">
        <v>45328.636099849537</v>
      </c>
      <c r="P6243" s="20" t="s">
        <v>615</v>
      </c>
      <c r="Q6243" s="12" t="s">
        <v>320</v>
      </c>
      <c r="R6243"/>
    </row>
    <row r="6244" spans="1:18" ht="14.25">
      <c r="A6244" s="12" t="s">
        <v>2911</v>
      </c>
      <c r="B6244" s="12" t="s">
        <v>606</v>
      </c>
      <c r="C6244" s="20" t="s">
        <v>4591</v>
      </c>
      <c r="D6244" s="12" t="s">
        <v>1022</v>
      </c>
      <c r="E6244" s="12" t="s">
        <v>2913</v>
      </c>
      <c r="F6244" s="12" t="s">
        <v>4601</v>
      </c>
      <c r="G6244" s="12" t="s">
        <v>108</v>
      </c>
      <c r="H6244" s="662">
        <v>1.2000000104308128E-2</v>
      </c>
      <c r="I6244" s="12" t="s">
        <v>977</v>
      </c>
      <c r="J6244" s="21">
        <v>44927</v>
      </c>
      <c r="L6244" s="21">
        <v>45328.636099849537</v>
      </c>
      <c r="M6244" s="20" t="s">
        <v>615</v>
      </c>
      <c r="N6244" s="20" t="s">
        <v>320</v>
      </c>
      <c r="O6244" s="21">
        <v>45328.636099849537</v>
      </c>
      <c r="P6244" s="20" t="s">
        <v>615</v>
      </c>
      <c r="Q6244" s="12" t="s">
        <v>320</v>
      </c>
      <c r="R6244"/>
    </row>
    <row r="6245" spans="1:18" ht="14.25">
      <c r="A6245" s="12" t="s">
        <v>2911</v>
      </c>
      <c r="B6245" s="12" t="s">
        <v>606</v>
      </c>
      <c r="C6245" s="20" t="s">
        <v>4591</v>
      </c>
      <c r="D6245" s="12" t="s">
        <v>1022</v>
      </c>
      <c r="E6245" s="12" t="s">
        <v>2914</v>
      </c>
      <c r="F6245" s="12" t="s">
        <v>4600</v>
      </c>
      <c r="G6245" s="12" t="s">
        <v>108</v>
      </c>
      <c r="H6245" s="662">
        <v>0.15999999642372131</v>
      </c>
      <c r="I6245" s="12" t="s">
        <v>4577</v>
      </c>
      <c r="J6245" s="21">
        <v>43466</v>
      </c>
      <c r="L6245" s="21">
        <v>45328.636099849537</v>
      </c>
      <c r="M6245" s="20" t="s">
        <v>615</v>
      </c>
      <c r="N6245" s="20" t="s">
        <v>320</v>
      </c>
      <c r="O6245" s="21">
        <v>45328.636099849537</v>
      </c>
      <c r="P6245" s="20" t="s">
        <v>615</v>
      </c>
      <c r="Q6245" s="12" t="s">
        <v>320</v>
      </c>
      <c r="R6245"/>
    </row>
    <row r="6246" spans="1:18" ht="14.25">
      <c r="A6246" s="12" t="s">
        <v>2911</v>
      </c>
      <c r="B6246" s="12" t="s">
        <v>606</v>
      </c>
      <c r="C6246" s="20" t="s">
        <v>4591</v>
      </c>
      <c r="D6246" s="12" t="s">
        <v>1022</v>
      </c>
      <c r="E6246" s="12" t="s">
        <v>2914</v>
      </c>
      <c r="F6246" s="12" t="s">
        <v>4601</v>
      </c>
      <c r="G6246" s="12" t="s">
        <v>108</v>
      </c>
      <c r="H6246" s="662">
        <v>0.10599999874830246</v>
      </c>
      <c r="I6246" s="12" t="s">
        <v>977</v>
      </c>
      <c r="J6246" s="21">
        <v>44927</v>
      </c>
      <c r="L6246" s="21">
        <v>45328.636099849537</v>
      </c>
      <c r="M6246" s="20" t="s">
        <v>615</v>
      </c>
      <c r="N6246" s="20" t="s">
        <v>320</v>
      </c>
      <c r="O6246" s="21">
        <v>45328.636099849537</v>
      </c>
      <c r="P6246" s="20" t="s">
        <v>615</v>
      </c>
      <c r="Q6246" s="12" t="s">
        <v>320</v>
      </c>
      <c r="R6246"/>
    </row>
    <row r="6247" spans="1:18" ht="14.25">
      <c r="A6247" s="12" t="s">
        <v>2911</v>
      </c>
      <c r="B6247" s="12" t="s">
        <v>606</v>
      </c>
      <c r="C6247" s="20" t="s">
        <v>4591</v>
      </c>
      <c r="D6247" s="12" t="s">
        <v>1022</v>
      </c>
      <c r="E6247" s="12" t="s">
        <v>2915</v>
      </c>
      <c r="F6247" s="12" t="s">
        <v>4600</v>
      </c>
      <c r="G6247" s="12" t="s">
        <v>108</v>
      </c>
      <c r="H6247" s="662">
        <v>0.43700000643730164</v>
      </c>
      <c r="I6247" s="12" t="s">
        <v>4577</v>
      </c>
      <c r="J6247" s="21">
        <v>43466</v>
      </c>
      <c r="L6247" s="21">
        <v>45328.636099849537</v>
      </c>
      <c r="M6247" s="20" t="s">
        <v>615</v>
      </c>
      <c r="N6247" s="20" t="s">
        <v>320</v>
      </c>
      <c r="O6247" s="21">
        <v>45328.636099849537</v>
      </c>
      <c r="P6247" s="20" t="s">
        <v>615</v>
      </c>
      <c r="Q6247" s="12" t="s">
        <v>320</v>
      </c>
      <c r="R6247"/>
    </row>
    <row r="6248" spans="1:18" ht="14.25">
      <c r="A6248" s="12" t="s">
        <v>2911</v>
      </c>
      <c r="B6248" s="12" t="s">
        <v>606</v>
      </c>
      <c r="C6248" s="20" t="s">
        <v>4591</v>
      </c>
      <c r="D6248" s="12" t="s">
        <v>1022</v>
      </c>
      <c r="E6248" s="12" t="s">
        <v>2915</v>
      </c>
      <c r="F6248" s="12" t="s">
        <v>4601</v>
      </c>
      <c r="G6248" s="12" t="s">
        <v>108</v>
      </c>
      <c r="H6248" s="662">
        <v>0.29199999570846558</v>
      </c>
      <c r="I6248" s="12" t="s">
        <v>977</v>
      </c>
      <c r="J6248" s="21">
        <v>44927</v>
      </c>
      <c r="L6248" s="21">
        <v>45328.636099849537</v>
      </c>
      <c r="M6248" s="20" t="s">
        <v>615</v>
      </c>
      <c r="N6248" s="20" t="s">
        <v>320</v>
      </c>
      <c r="O6248" s="21">
        <v>45328.636099849537</v>
      </c>
      <c r="P6248" s="20" t="s">
        <v>615</v>
      </c>
      <c r="Q6248" s="12" t="s">
        <v>320</v>
      </c>
      <c r="R6248"/>
    </row>
    <row r="6249" spans="1:18" ht="14.25">
      <c r="A6249" s="12" t="s">
        <v>2911</v>
      </c>
      <c r="B6249" s="12" t="s">
        <v>606</v>
      </c>
      <c r="C6249" s="20" t="s">
        <v>4591</v>
      </c>
      <c r="D6249" s="12" t="s">
        <v>1022</v>
      </c>
      <c r="E6249" s="12" t="s">
        <v>2916</v>
      </c>
      <c r="F6249" s="12" t="s">
        <v>4600</v>
      </c>
      <c r="G6249" s="12" t="s">
        <v>108</v>
      </c>
      <c r="H6249" s="662">
        <v>0.22300000488758087</v>
      </c>
      <c r="I6249" s="12" t="s">
        <v>4577</v>
      </c>
      <c r="J6249" s="21">
        <v>43466</v>
      </c>
      <c r="L6249" s="21">
        <v>45328.636099849537</v>
      </c>
      <c r="M6249" s="20" t="s">
        <v>615</v>
      </c>
      <c r="N6249" s="20" t="s">
        <v>320</v>
      </c>
      <c r="O6249" s="21">
        <v>45328.636099849537</v>
      </c>
      <c r="P6249" s="20" t="s">
        <v>615</v>
      </c>
      <c r="Q6249" s="12" t="s">
        <v>320</v>
      </c>
      <c r="R6249"/>
    </row>
    <row r="6250" spans="1:18" ht="14.25">
      <c r="A6250" s="12" t="s">
        <v>2911</v>
      </c>
      <c r="B6250" s="12" t="s">
        <v>606</v>
      </c>
      <c r="C6250" s="20" t="s">
        <v>4591</v>
      </c>
      <c r="D6250" s="12" t="s">
        <v>1022</v>
      </c>
      <c r="E6250" s="12" t="s">
        <v>2916</v>
      </c>
      <c r="F6250" s="12" t="s">
        <v>4601</v>
      </c>
      <c r="G6250" s="12" t="s">
        <v>108</v>
      </c>
      <c r="H6250" s="662">
        <v>0.15000000596046448</v>
      </c>
      <c r="I6250" s="12" t="s">
        <v>977</v>
      </c>
      <c r="J6250" s="21">
        <v>44927</v>
      </c>
      <c r="L6250" s="21">
        <v>45328.636099849537</v>
      </c>
      <c r="M6250" s="20" t="s">
        <v>615</v>
      </c>
      <c r="N6250" s="20" t="s">
        <v>320</v>
      </c>
      <c r="O6250" s="21">
        <v>45328.636099849537</v>
      </c>
      <c r="P6250" s="20" t="s">
        <v>615</v>
      </c>
      <c r="Q6250" s="12" t="s">
        <v>320</v>
      </c>
      <c r="R6250"/>
    </row>
    <row r="6251" spans="1:18" ht="14.25">
      <c r="A6251" s="12" t="s">
        <v>2911</v>
      </c>
      <c r="B6251" s="12" t="s">
        <v>606</v>
      </c>
      <c r="C6251" s="20" t="s">
        <v>4591</v>
      </c>
      <c r="D6251" s="12" t="s">
        <v>1022</v>
      </c>
      <c r="E6251" s="12" t="s">
        <v>2917</v>
      </c>
      <c r="F6251" s="12" t="s">
        <v>4600</v>
      </c>
      <c r="G6251" s="12" t="s">
        <v>108</v>
      </c>
      <c r="H6251" s="662">
        <v>7.1999996900558472E-2</v>
      </c>
      <c r="I6251" s="12" t="s">
        <v>4577</v>
      </c>
      <c r="J6251" s="21">
        <v>43466</v>
      </c>
      <c r="L6251" s="21">
        <v>45328.636099849537</v>
      </c>
      <c r="M6251" s="20" t="s">
        <v>615</v>
      </c>
      <c r="N6251" s="20" t="s">
        <v>320</v>
      </c>
      <c r="O6251" s="21">
        <v>45328.636099849537</v>
      </c>
      <c r="P6251" s="20" t="s">
        <v>615</v>
      </c>
      <c r="Q6251" s="12" t="s">
        <v>320</v>
      </c>
      <c r="R6251"/>
    </row>
    <row r="6252" spans="1:18" ht="14.25">
      <c r="A6252" s="12" t="s">
        <v>2911</v>
      </c>
      <c r="B6252" s="12" t="s">
        <v>606</v>
      </c>
      <c r="C6252" s="20" t="s">
        <v>4591</v>
      </c>
      <c r="D6252" s="12" t="s">
        <v>1022</v>
      </c>
      <c r="E6252" s="12" t="s">
        <v>2917</v>
      </c>
      <c r="F6252" s="12" t="s">
        <v>4601</v>
      </c>
      <c r="G6252" s="12" t="s">
        <v>108</v>
      </c>
      <c r="H6252" s="662">
        <v>4.6000000089406967E-2</v>
      </c>
      <c r="I6252" s="12" t="s">
        <v>977</v>
      </c>
      <c r="J6252" s="21">
        <v>44927</v>
      </c>
      <c r="L6252" s="21">
        <v>45328.636099849537</v>
      </c>
      <c r="M6252" s="20" t="s">
        <v>615</v>
      </c>
      <c r="N6252" s="20" t="s">
        <v>320</v>
      </c>
      <c r="O6252" s="21">
        <v>45328.636099849537</v>
      </c>
      <c r="P6252" s="20" t="s">
        <v>615</v>
      </c>
      <c r="Q6252" s="12" t="s">
        <v>320</v>
      </c>
      <c r="R6252"/>
    </row>
    <row r="6253" spans="1:18" ht="14.25">
      <c r="A6253" s="12" t="s">
        <v>2911</v>
      </c>
      <c r="B6253" s="12" t="s">
        <v>606</v>
      </c>
      <c r="C6253" s="20" t="s">
        <v>4591</v>
      </c>
      <c r="D6253" s="12" t="s">
        <v>1022</v>
      </c>
      <c r="E6253" s="12" t="s">
        <v>2918</v>
      </c>
      <c r="F6253" s="12" t="s">
        <v>4600</v>
      </c>
      <c r="G6253" s="12" t="s">
        <v>108</v>
      </c>
      <c r="H6253" s="662">
        <v>0.64099997282028198</v>
      </c>
      <c r="I6253" s="12" t="s">
        <v>4577</v>
      </c>
      <c r="J6253" s="21">
        <v>43466</v>
      </c>
      <c r="L6253" s="21">
        <v>45328.636099849537</v>
      </c>
      <c r="M6253" s="20" t="s">
        <v>615</v>
      </c>
      <c r="N6253" s="20" t="s">
        <v>320</v>
      </c>
      <c r="O6253" s="21">
        <v>45328.636099849537</v>
      </c>
      <c r="P6253" s="20" t="s">
        <v>615</v>
      </c>
      <c r="Q6253" s="12" t="s">
        <v>320</v>
      </c>
      <c r="R6253"/>
    </row>
    <row r="6254" spans="1:18" ht="14.25">
      <c r="A6254" s="12" t="s">
        <v>2911</v>
      </c>
      <c r="B6254" s="12" t="s">
        <v>606</v>
      </c>
      <c r="C6254" s="20" t="s">
        <v>4591</v>
      </c>
      <c r="D6254" s="12" t="s">
        <v>1022</v>
      </c>
      <c r="E6254" s="12" t="s">
        <v>2918</v>
      </c>
      <c r="F6254" s="12" t="s">
        <v>4601</v>
      </c>
      <c r="G6254" s="12" t="s">
        <v>108</v>
      </c>
      <c r="H6254" s="662">
        <v>0.42800000309944153</v>
      </c>
      <c r="I6254" s="12" t="s">
        <v>977</v>
      </c>
      <c r="J6254" s="21">
        <v>44927</v>
      </c>
      <c r="L6254" s="21">
        <v>45328.636099849537</v>
      </c>
      <c r="M6254" s="20" t="s">
        <v>615</v>
      </c>
      <c r="N6254" s="20" t="s">
        <v>320</v>
      </c>
      <c r="O6254" s="21">
        <v>45328.636099849537</v>
      </c>
      <c r="P6254" s="20" t="s">
        <v>615</v>
      </c>
      <c r="Q6254" s="12" t="s">
        <v>320</v>
      </c>
      <c r="R6254"/>
    </row>
    <row r="6255" spans="1:18" ht="14.25">
      <c r="A6255" s="12" t="s">
        <v>2911</v>
      </c>
      <c r="B6255" s="12" t="s">
        <v>606</v>
      </c>
      <c r="C6255" s="20" t="s">
        <v>4591</v>
      </c>
      <c r="D6255" s="12" t="s">
        <v>1022</v>
      </c>
      <c r="E6255" s="12" t="s">
        <v>2919</v>
      </c>
      <c r="F6255" s="12" t="s">
        <v>4600</v>
      </c>
      <c r="G6255" s="12" t="s">
        <v>108</v>
      </c>
      <c r="H6255" s="662">
        <v>0.25</v>
      </c>
      <c r="I6255" s="12" t="s">
        <v>4577</v>
      </c>
      <c r="J6255" s="21">
        <v>43466</v>
      </c>
      <c r="L6255" s="21">
        <v>45328.636099849537</v>
      </c>
      <c r="M6255" s="20" t="s">
        <v>615</v>
      </c>
      <c r="N6255" s="20" t="s">
        <v>320</v>
      </c>
      <c r="O6255" s="21">
        <v>45328.636099849537</v>
      </c>
      <c r="P6255" s="20" t="s">
        <v>615</v>
      </c>
      <c r="Q6255" s="12" t="s">
        <v>320</v>
      </c>
      <c r="R6255"/>
    </row>
    <row r="6256" spans="1:18" ht="14.25">
      <c r="A6256" s="12" t="s">
        <v>2911</v>
      </c>
      <c r="B6256" s="12" t="s">
        <v>606</v>
      </c>
      <c r="C6256" s="20" t="s">
        <v>4591</v>
      </c>
      <c r="D6256" s="12" t="s">
        <v>1022</v>
      </c>
      <c r="E6256" s="12" t="s">
        <v>2919</v>
      </c>
      <c r="F6256" s="12" t="s">
        <v>4601</v>
      </c>
      <c r="G6256" s="12" t="s">
        <v>108</v>
      </c>
      <c r="H6256" s="662">
        <v>0.16599999368190765</v>
      </c>
      <c r="I6256" s="12" t="s">
        <v>977</v>
      </c>
      <c r="J6256" s="21">
        <v>44927</v>
      </c>
      <c r="L6256" s="21">
        <v>45328.636099849537</v>
      </c>
      <c r="M6256" s="20" t="s">
        <v>615</v>
      </c>
      <c r="N6256" s="20" t="s">
        <v>320</v>
      </c>
      <c r="O6256" s="21">
        <v>45328.636099849537</v>
      </c>
      <c r="P6256" s="20" t="s">
        <v>615</v>
      </c>
      <c r="Q6256" s="12" t="s">
        <v>320</v>
      </c>
      <c r="R6256"/>
    </row>
    <row r="6257" spans="1:18" ht="14.25">
      <c r="A6257" s="12" t="s">
        <v>2911</v>
      </c>
      <c r="B6257" s="12" t="s">
        <v>606</v>
      </c>
      <c r="C6257" s="20" t="s">
        <v>4591</v>
      </c>
      <c r="D6257" s="12" t="s">
        <v>1022</v>
      </c>
      <c r="E6257" s="12" t="s">
        <v>2920</v>
      </c>
      <c r="F6257" s="12" t="s">
        <v>4600</v>
      </c>
      <c r="G6257" s="12" t="s">
        <v>108</v>
      </c>
      <c r="H6257" s="662">
        <v>0.74199998378753662</v>
      </c>
      <c r="I6257" s="12" t="s">
        <v>4577</v>
      </c>
      <c r="J6257" s="21">
        <v>43466</v>
      </c>
      <c r="L6257" s="21">
        <v>45328.636099849537</v>
      </c>
      <c r="M6257" s="20" t="s">
        <v>615</v>
      </c>
      <c r="N6257" s="20" t="s">
        <v>320</v>
      </c>
      <c r="O6257" s="21">
        <v>45328.636099849537</v>
      </c>
      <c r="P6257" s="20" t="s">
        <v>615</v>
      </c>
      <c r="Q6257" s="12" t="s">
        <v>320</v>
      </c>
      <c r="R6257"/>
    </row>
    <row r="6258" spans="1:18" ht="14.25">
      <c r="A6258" s="12" t="s">
        <v>2911</v>
      </c>
      <c r="B6258" s="12" t="s">
        <v>606</v>
      </c>
      <c r="C6258" s="20" t="s">
        <v>4591</v>
      </c>
      <c r="D6258" s="12" t="s">
        <v>1022</v>
      </c>
      <c r="E6258" s="12" t="s">
        <v>2920</v>
      </c>
      <c r="F6258" s="12" t="s">
        <v>4601</v>
      </c>
      <c r="G6258" s="12" t="s">
        <v>108</v>
      </c>
      <c r="H6258" s="662">
        <v>0.49399998784065247</v>
      </c>
      <c r="I6258" s="12" t="s">
        <v>977</v>
      </c>
      <c r="J6258" s="21">
        <v>44927</v>
      </c>
      <c r="L6258" s="21">
        <v>45328.636099849537</v>
      </c>
      <c r="M6258" s="20" t="s">
        <v>615</v>
      </c>
      <c r="N6258" s="20" t="s">
        <v>320</v>
      </c>
      <c r="O6258" s="21">
        <v>45328.636099849537</v>
      </c>
      <c r="P6258" s="20" t="s">
        <v>615</v>
      </c>
      <c r="Q6258" s="12" t="s">
        <v>320</v>
      </c>
      <c r="R6258"/>
    </row>
    <row r="6259" spans="1:18" ht="14.25">
      <c r="A6259" s="12" t="s">
        <v>2911</v>
      </c>
      <c r="B6259" s="12" t="s">
        <v>606</v>
      </c>
      <c r="C6259" s="20" t="s">
        <v>4591</v>
      </c>
      <c r="D6259" s="12" t="s">
        <v>1022</v>
      </c>
      <c r="E6259" s="12" t="s">
        <v>2921</v>
      </c>
      <c r="F6259" s="12" t="s">
        <v>4600</v>
      </c>
      <c r="G6259" s="12" t="s">
        <v>108</v>
      </c>
      <c r="H6259" s="662">
        <v>0.76200002431869507</v>
      </c>
      <c r="I6259" s="12" t="s">
        <v>4577</v>
      </c>
      <c r="J6259" s="21">
        <v>43466</v>
      </c>
      <c r="L6259" s="21">
        <v>45328.636099849537</v>
      </c>
      <c r="M6259" s="20" t="s">
        <v>615</v>
      </c>
      <c r="N6259" s="20" t="s">
        <v>320</v>
      </c>
      <c r="O6259" s="21">
        <v>45328.636099849537</v>
      </c>
      <c r="P6259" s="20" t="s">
        <v>615</v>
      </c>
      <c r="Q6259" s="12" t="s">
        <v>320</v>
      </c>
      <c r="R6259"/>
    </row>
    <row r="6260" spans="1:18" ht="14.25">
      <c r="A6260" s="12" t="s">
        <v>2911</v>
      </c>
      <c r="B6260" s="12" t="s">
        <v>606</v>
      </c>
      <c r="C6260" s="20" t="s">
        <v>4591</v>
      </c>
      <c r="D6260" s="12" t="s">
        <v>1022</v>
      </c>
      <c r="E6260" s="12" t="s">
        <v>2921</v>
      </c>
      <c r="F6260" s="12" t="s">
        <v>4601</v>
      </c>
      <c r="G6260" s="12" t="s">
        <v>108</v>
      </c>
      <c r="H6260" s="662">
        <v>0.50999999046325684</v>
      </c>
      <c r="I6260" s="12" t="s">
        <v>977</v>
      </c>
      <c r="J6260" s="21">
        <v>44927</v>
      </c>
      <c r="L6260" s="21">
        <v>45328.636099849537</v>
      </c>
      <c r="M6260" s="20" t="s">
        <v>615</v>
      </c>
      <c r="N6260" s="20" t="s">
        <v>320</v>
      </c>
      <c r="O6260" s="21">
        <v>45328.636099849537</v>
      </c>
      <c r="P6260" s="20" t="s">
        <v>615</v>
      </c>
      <c r="Q6260" s="12" t="s">
        <v>320</v>
      </c>
      <c r="R6260"/>
    </row>
    <row r="6261" spans="1:18" ht="14.25">
      <c r="A6261" s="12" t="s">
        <v>2911</v>
      </c>
      <c r="B6261" s="12" t="s">
        <v>606</v>
      </c>
      <c r="C6261" s="20" t="s">
        <v>4591</v>
      </c>
      <c r="D6261" s="12" t="s">
        <v>1022</v>
      </c>
      <c r="E6261" s="12" t="s">
        <v>2922</v>
      </c>
      <c r="F6261" s="12" t="s">
        <v>4600</v>
      </c>
      <c r="G6261" s="12" t="s">
        <v>108</v>
      </c>
      <c r="H6261" s="662">
        <v>0.73900002241134644</v>
      </c>
      <c r="I6261" s="12" t="s">
        <v>4577</v>
      </c>
      <c r="J6261" s="21">
        <v>43466</v>
      </c>
      <c r="L6261" s="21">
        <v>45328.636099849537</v>
      </c>
      <c r="M6261" s="20" t="s">
        <v>615</v>
      </c>
      <c r="N6261" s="20" t="s">
        <v>320</v>
      </c>
      <c r="O6261" s="21">
        <v>45328.636099849537</v>
      </c>
      <c r="P6261" s="20" t="s">
        <v>615</v>
      </c>
      <c r="Q6261" s="12" t="s">
        <v>320</v>
      </c>
      <c r="R6261"/>
    </row>
    <row r="6262" spans="1:18" ht="14.25">
      <c r="A6262" s="12" t="s">
        <v>2911</v>
      </c>
      <c r="B6262" s="12" t="s">
        <v>606</v>
      </c>
      <c r="C6262" s="20" t="s">
        <v>4591</v>
      </c>
      <c r="D6262" s="12" t="s">
        <v>1022</v>
      </c>
      <c r="E6262" s="12" t="s">
        <v>2922</v>
      </c>
      <c r="F6262" s="12" t="s">
        <v>4601</v>
      </c>
      <c r="G6262" s="12" t="s">
        <v>108</v>
      </c>
      <c r="H6262" s="662">
        <v>0.49399998784065247</v>
      </c>
      <c r="I6262" s="12" t="s">
        <v>977</v>
      </c>
      <c r="J6262" s="21">
        <v>44927</v>
      </c>
      <c r="L6262" s="21">
        <v>45328.636099849537</v>
      </c>
      <c r="M6262" s="20" t="s">
        <v>615</v>
      </c>
      <c r="N6262" s="20" t="s">
        <v>320</v>
      </c>
      <c r="O6262" s="21">
        <v>45328.636099849537</v>
      </c>
      <c r="P6262" s="20" t="s">
        <v>615</v>
      </c>
      <c r="Q6262" s="12" t="s">
        <v>320</v>
      </c>
      <c r="R6262"/>
    </row>
    <row r="6263" spans="1:18" ht="14.25">
      <c r="A6263" s="12" t="s">
        <v>2911</v>
      </c>
      <c r="B6263" s="12" t="s">
        <v>606</v>
      </c>
      <c r="C6263" s="20" t="s">
        <v>4591</v>
      </c>
      <c r="D6263" s="12" t="s">
        <v>1022</v>
      </c>
      <c r="E6263" s="12" t="s">
        <v>2923</v>
      </c>
      <c r="F6263" s="12" t="s">
        <v>4600</v>
      </c>
      <c r="G6263" s="12" t="s">
        <v>108</v>
      </c>
      <c r="H6263" s="662">
        <v>0.13500000536441803</v>
      </c>
      <c r="I6263" s="12" t="s">
        <v>4577</v>
      </c>
      <c r="J6263" s="21">
        <v>43466</v>
      </c>
      <c r="L6263" s="21">
        <v>45328.636099849537</v>
      </c>
      <c r="M6263" s="20" t="s">
        <v>615</v>
      </c>
      <c r="N6263" s="20" t="s">
        <v>320</v>
      </c>
      <c r="O6263" s="21">
        <v>45328.636099849537</v>
      </c>
      <c r="P6263" s="20" t="s">
        <v>615</v>
      </c>
      <c r="Q6263" s="12" t="s">
        <v>320</v>
      </c>
      <c r="R6263"/>
    </row>
    <row r="6264" spans="1:18" ht="14.25">
      <c r="A6264" s="12" t="s">
        <v>2911</v>
      </c>
      <c r="B6264" s="12" t="s">
        <v>606</v>
      </c>
      <c r="C6264" s="20" t="s">
        <v>4591</v>
      </c>
      <c r="D6264" s="12" t="s">
        <v>1022</v>
      </c>
      <c r="E6264" s="12" t="s">
        <v>2923</v>
      </c>
      <c r="F6264" s="12" t="s">
        <v>4601</v>
      </c>
      <c r="G6264" s="12" t="s">
        <v>108</v>
      </c>
      <c r="H6264" s="662">
        <v>9.0000003576278687E-2</v>
      </c>
      <c r="I6264" s="12" t="s">
        <v>977</v>
      </c>
      <c r="J6264" s="21">
        <v>44927</v>
      </c>
      <c r="L6264" s="21">
        <v>45328.636099849537</v>
      </c>
      <c r="M6264" s="20" t="s">
        <v>615</v>
      </c>
      <c r="N6264" s="20" t="s">
        <v>320</v>
      </c>
      <c r="O6264" s="21">
        <v>45328.636099849537</v>
      </c>
      <c r="P6264" s="20" t="s">
        <v>615</v>
      </c>
      <c r="Q6264" s="12" t="s">
        <v>320</v>
      </c>
      <c r="R6264"/>
    </row>
    <row r="6265" spans="1:18" ht="14.25">
      <c r="A6265" s="12" t="s">
        <v>2911</v>
      </c>
      <c r="B6265" s="12" t="s">
        <v>606</v>
      </c>
      <c r="C6265" s="20" t="s">
        <v>4591</v>
      </c>
      <c r="D6265" s="12" t="s">
        <v>1022</v>
      </c>
      <c r="E6265" s="12" t="s">
        <v>2924</v>
      </c>
      <c r="F6265" s="12" t="s">
        <v>4600</v>
      </c>
      <c r="G6265" s="12" t="s">
        <v>108</v>
      </c>
      <c r="H6265" s="662">
        <v>0.44499999284744263</v>
      </c>
      <c r="I6265" s="12" t="s">
        <v>4577</v>
      </c>
      <c r="J6265" s="21">
        <v>43466</v>
      </c>
      <c r="L6265" s="21">
        <v>45328.636099849537</v>
      </c>
      <c r="M6265" s="20" t="s">
        <v>615</v>
      </c>
      <c r="N6265" s="20" t="s">
        <v>320</v>
      </c>
      <c r="O6265" s="21">
        <v>45328.636099849537</v>
      </c>
      <c r="P6265" s="20" t="s">
        <v>615</v>
      </c>
      <c r="Q6265" s="12" t="s">
        <v>320</v>
      </c>
      <c r="R6265"/>
    </row>
    <row r="6266" spans="1:18" ht="14.25">
      <c r="A6266" s="12" t="s">
        <v>2911</v>
      </c>
      <c r="B6266" s="12" t="s">
        <v>606</v>
      </c>
      <c r="C6266" s="20" t="s">
        <v>4591</v>
      </c>
      <c r="D6266" s="12" t="s">
        <v>1022</v>
      </c>
      <c r="E6266" s="12" t="s">
        <v>2924</v>
      </c>
      <c r="F6266" s="12" t="s">
        <v>4601</v>
      </c>
      <c r="G6266" s="12" t="s">
        <v>108</v>
      </c>
      <c r="H6266" s="662">
        <v>0.29600000381469727</v>
      </c>
      <c r="I6266" s="12" t="s">
        <v>977</v>
      </c>
      <c r="J6266" s="21">
        <v>44927</v>
      </c>
      <c r="L6266" s="21">
        <v>45328.636099849537</v>
      </c>
      <c r="M6266" s="20" t="s">
        <v>615</v>
      </c>
      <c r="N6266" s="20" t="s">
        <v>320</v>
      </c>
      <c r="O6266" s="21">
        <v>45328.636099849537</v>
      </c>
      <c r="P6266" s="20" t="s">
        <v>615</v>
      </c>
      <c r="Q6266" s="12" t="s">
        <v>320</v>
      </c>
      <c r="R6266"/>
    </row>
    <row r="6267" spans="1:18" ht="14.25">
      <c r="A6267" s="12" t="s">
        <v>2911</v>
      </c>
      <c r="B6267" s="12" t="s">
        <v>606</v>
      </c>
      <c r="C6267" s="20" t="s">
        <v>4591</v>
      </c>
      <c r="D6267" s="12" t="s">
        <v>1022</v>
      </c>
      <c r="E6267" s="12" t="s">
        <v>2925</v>
      </c>
      <c r="F6267" s="12" t="s">
        <v>4600</v>
      </c>
      <c r="G6267" s="12" t="s">
        <v>108</v>
      </c>
      <c r="H6267" s="662">
        <v>0.45600000023841858</v>
      </c>
      <c r="I6267" s="12" t="s">
        <v>4577</v>
      </c>
      <c r="J6267" s="21">
        <v>43466</v>
      </c>
      <c r="L6267" s="21">
        <v>45328.636099849537</v>
      </c>
      <c r="M6267" s="20" t="s">
        <v>615</v>
      </c>
      <c r="N6267" s="20" t="s">
        <v>320</v>
      </c>
      <c r="O6267" s="21">
        <v>45328.636099849537</v>
      </c>
      <c r="P6267" s="20" t="s">
        <v>615</v>
      </c>
      <c r="Q6267" s="12" t="s">
        <v>320</v>
      </c>
      <c r="R6267"/>
    </row>
    <row r="6268" spans="1:18" ht="14.25">
      <c r="A6268" s="12" t="s">
        <v>2911</v>
      </c>
      <c r="B6268" s="12" t="s">
        <v>606</v>
      </c>
      <c r="C6268" s="20" t="s">
        <v>4591</v>
      </c>
      <c r="D6268" s="12" t="s">
        <v>1022</v>
      </c>
      <c r="E6268" s="12" t="s">
        <v>2925</v>
      </c>
      <c r="F6268" s="12" t="s">
        <v>4601</v>
      </c>
      <c r="G6268" s="12" t="s">
        <v>108</v>
      </c>
      <c r="H6268" s="662">
        <v>0.3059999942779541</v>
      </c>
      <c r="I6268" s="12" t="s">
        <v>977</v>
      </c>
      <c r="J6268" s="21">
        <v>44927</v>
      </c>
      <c r="L6268" s="21">
        <v>45328.636099849537</v>
      </c>
      <c r="M6268" s="20" t="s">
        <v>615</v>
      </c>
      <c r="N6268" s="20" t="s">
        <v>320</v>
      </c>
      <c r="O6268" s="21">
        <v>45328.636099849537</v>
      </c>
      <c r="P6268" s="20" t="s">
        <v>615</v>
      </c>
      <c r="Q6268" s="12" t="s">
        <v>320</v>
      </c>
      <c r="R6268"/>
    </row>
    <row r="6269" spans="1:18" ht="14.25">
      <c r="A6269" s="12" t="s">
        <v>2911</v>
      </c>
      <c r="B6269" s="12" t="s">
        <v>606</v>
      </c>
      <c r="C6269" s="20" t="s">
        <v>4591</v>
      </c>
      <c r="D6269" s="12" t="s">
        <v>1022</v>
      </c>
      <c r="E6269" s="12" t="s">
        <v>2926</v>
      </c>
      <c r="F6269" s="12" t="s">
        <v>4600</v>
      </c>
      <c r="G6269" s="12" t="s">
        <v>108</v>
      </c>
      <c r="H6269" s="662">
        <v>0.11299999803304672</v>
      </c>
      <c r="I6269" s="12" t="s">
        <v>4577</v>
      </c>
      <c r="J6269" s="21">
        <v>43466</v>
      </c>
      <c r="L6269" s="21">
        <v>45328.636099849537</v>
      </c>
      <c r="M6269" s="20" t="s">
        <v>615</v>
      </c>
      <c r="N6269" s="20" t="s">
        <v>320</v>
      </c>
      <c r="O6269" s="21">
        <v>45328.636099849537</v>
      </c>
      <c r="P6269" s="20" t="s">
        <v>615</v>
      </c>
      <c r="Q6269" s="12" t="s">
        <v>320</v>
      </c>
      <c r="R6269"/>
    </row>
    <row r="6270" spans="1:18" ht="14.25">
      <c r="A6270" s="12" t="s">
        <v>2911</v>
      </c>
      <c r="B6270" s="12" t="s">
        <v>606</v>
      </c>
      <c r="C6270" s="20" t="s">
        <v>4591</v>
      </c>
      <c r="D6270" s="12" t="s">
        <v>1022</v>
      </c>
      <c r="E6270" s="12" t="s">
        <v>2926</v>
      </c>
      <c r="F6270" s="12" t="s">
        <v>4601</v>
      </c>
      <c r="G6270" s="12" t="s">
        <v>108</v>
      </c>
      <c r="H6270" s="662">
        <v>7.8000001609325409E-2</v>
      </c>
      <c r="I6270" s="12" t="s">
        <v>977</v>
      </c>
      <c r="J6270" s="21">
        <v>44927</v>
      </c>
      <c r="L6270" s="21">
        <v>45328.636099849537</v>
      </c>
      <c r="M6270" s="20" t="s">
        <v>615</v>
      </c>
      <c r="N6270" s="20" t="s">
        <v>320</v>
      </c>
      <c r="O6270" s="21">
        <v>45328.636099849537</v>
      </c>
      <c r="P6270" s="20" t="s">
        <v>615</v>
      </c>
      <c r="Q6270" s="12" t="s">
        <v>320</v>
      </c>
      <c r="R6270"/>
    </row>
    <row r="6271" spans="1:18" ht="14.25">
      <c r="A6271" s="12" t="s">
        <v>2911</v>
      </c>
      <c r="B6271" s="12" t="s">
        <v>606</v>
      </c>
      <c r="C6271" s="20" t="s">
        <v>4591</v>
      </c>
      <c r="D6271" s="12" t="s">
        <v>1022</v>
      </c>
      <c r="E6271" s="12" t="s">
        <v>2927</v>
      </c>
      <c r="F6271" s="12" t="s">
        <v>4600</v>
      </c>
      <c r="G6271" s="12" t="s">
        <v>108</v>
      </c>
      <c r="H6271" s="662">
        <v>0.14399999380111694</v>
      </c>
      <c r="I6271" s="12" t="s">
        <v>4577</v>
      </c>
      <c r="J6271" s="21">
        <v>43466</v>
      </c>
      <c r="L6271" s="21">
        <v>45328.636099849537</v>
      </c>
      <c r="M6271" s="20" t="s">
        <v>615</v>
      </c>
      <c r="N6271" s="20" t="s">
        <v>320</v>
      </c>
      <c r="O6271" s="21">
        <v>45328.636099849537</v>
      </c>
      <c r="P6271" s="20" t="s">
        <v>615</v>
      </c>
      <c r="Q6271" s="12" t="s">
        <v>320</v>
      </c>
      <c r="R6271"/>
    </row>
    <row r="6272" spans="1:18" ht="14.25">
      <c r="A6272" s="12" t="s">
        <v>2911</v>
      </c>
      <c r="B6272" s="12" t="s">
        <v>606</v>
      </c>
      <c r="C6272" s="20" t="s">
        <v>4591</v>
      </c>
      <c r="D6272" s="12" t="s">
        <v>1022</v>
      </c>
      <c r="E6272" s="12" t="s">
        <v>2927</v>
      </c>
      <c r="F6272" s="12" t="s">
        <v>4601</v>
      </c>
      <c r="G6272" s="12" t="s">
        <v>108</v>
      </c>
      <c r="H6272" s="662">
        <v>9.6000000834465027E-2</v>
      </c>
      <c r="I6272" s="12" t="s">
        <v>977</v>
      </c>
      <c r="J6272" s="21">
        <v>44927</v>
      </c>
      <c r="L6272" s="21">
        <v>45328.636099849537</v>
      </c>
      <c r="M6272" s="20" t="s">
        <v>615</v>
      </c>
      <c r="N6272" s="20" t="s">
        <v>320</v>
      </c>
      <c r="O6272" s="21">
        <v>45328.636099849537</v>
      </c>
      <c r="P6272" s="20" t="s">
        <v>615</v>
      </c>
      <c r="Q6272" s="12" t="s">
        <v>320</v>
      </c>
      <c r="R6272"/>
    </row>
    <row r="6273" spans="1:18" ht="14.25">
      <c r="A6273" s="12" t="s">
        <v>2911</v>
      </c>
      <c r="B6273" s="12" t="s">
        <v>606</v>
      </c>
      <c r="C6273" s="20" t="s">
        <v>4591</v>
      </c>
      <c r="D6273" s="12" t="s">
        <v>1022</v>
      </c>
      <c r="E6273" s="12" t="s">
        <v>2928</v>
      </c>
      <c r="F6273" s="12" t="s">
        <v>4600</v>
      </c>
      <c r="G6273" s="12" t="s">
        <v>108</v>
      </c>
      <c r="H6273" s="662">
        <v>9.3000002205371857E-2</v>
      </c>
      <c r="I6273" s="12" t="s">
        <v>4577</v>
      </c>
      <c r="J6273" s="21">
        <v>43466</v>
      </c>
      <c r="L6273" s="21">
        <v>45328.636099849537</v>
      </c>
      <c r="M6273" s="20" t="s">
        <v>615</v>
      </c>
      <c r="N6273" s="20" t="s">
        <v>320</v>
      </c>
      <c r="O6273" s="21">
        <v>45328.636099849537</v>
      </c>
      <c r="P6273" s="20" t="s">
        <v>615</v>
      </c>
      <c r="Q6273" s="12" t="s">
        <v>320</v>
      </c>
      <c r="R6273"/>
    </row>
    <row r="6274" spans="1:18" ht="14.25">
      <c r="A6274" s="12" t="s">
        <v>2911</v>
      </c>
      <c r="B6274" s="12" t="s">
        <v>606</v>
      </c>
      <c r="C6274" s="20" t="s">
        <v>4591</v>
      </c>
      <c r="D6274" s="12" t="s">
        <v>1022</v>
      </c>
      <c r="E6274" s="12" t="s">
        <v>2928</v>
      </c>
      <c r="F6274" s="12" t="s">
        <v>4601</v>
      </c>
      <c r="G6274" s="12" t="s">
        <v>108</v>
      </c>
      <c r="H6274" s="662">
        <v>5.9999998658895493E-2</v>
      </c>
      <c r="I6274" s="12" t="s">
        <v>977</v>
      </c>
      <c r="J6274" s="21">
        <v>44927</v>
      </c>
      <c r="L6274" s="21">
        <v>45328.636099849537</v>
      </c>
      <c r="M6274" s="20" t="s">
        <v>615</v>
      </c>
      <c r="N6274" s="20" t="s">
        <v>320</v>
      </c>
      <c r="O6274" s="21">
        <v>45328.636099849537</v>
      </c>
      <c r="P6274" s="20" t="s">
        <v>615</v>
      </c>
      <c r="Q6274" s="12" t="s">
        <v>320</v>
      </c>
      <c r="R6274"/>
    </row>
    <row r="6275" spans="1:18" ht="14.25">
      <c r="A6275" s="12" t="s">
        <v>2911</v>
      </c>
      <c r="B6275" s="12" t="s">
        <v>606</v>
      </c>
      <c r="C6275" s="20" t="s">
        <v>4591</v>
      </c>
      <c r="D6275" s="12" t="s">
        <v>1023</v>
      </c>
      <c r="E6275" s="12" t="s">
        <v>2913</v>
      </c>
      <c r="F6275" s="12" t="s">
        <v>4600</v>
      </c>
      <c r="G6275" s="12" t="s">
        <v>108</v>
      </c>
      <c r="H6275" s="662">
        <v>3.5999998450279236E-2</v>
      </c>
      <c r="I6275" s="12" t="s">
        <v>4577</v>
      </c>
      <c r="J6275" s="21">
        <v>43466</v>
      </c>
      <c r="L6275" s="21">
        <v>45328.636099849537</v>
      </c>
      <c r="M6275" s="20" t="s">
        <v>615</v>
      </c>
      <c r="N6275" s="20" t="s">
        <v>320</v>
      </c>
      <c r="O6275" s="21">
        <v>45328.636099849537</v>
      </c>
      <c r="P6275" s="20" t="s">
        <v>615</v>
      </c>
      <c r="Q6275" s="12" t="s">
        <v>320</v>
      </c>
      <c r="R6275"/>
    </row>
    <row r="6276" spans="1:18" ht="14.25">
      <c r="A6276" s="12" t="s">
        <v>2911</v>
      </c>
      <c r="B6276" s="12" t="s">
        <v>606</v>
      </c>
      <c r="C6276" s="20" t="s">
        <v>4591</v>
      </c>
      <c r="D6276" s="12" t="s">
        <v>1023</v>
      </c>
      <c r="E6276" s="12" t="s">
        <v>2913</v>
      </c>
      <c r="F6276" s="12" t="s">
        <v>4601</v>
      </c>
      <c r="G6276" s="12" t="s">
        <v>108</v>
      </c>
      <c r="H6276" s="662">
        <v>2.4000000208616257E-2</v>
      </c>
      <c r="I6276" s="12" t="s">
        <v>977</v>
      </c>
      <c r="J6276" s="21">
        <v>44927</v>
      </c>
      <c r="L6276" s="21">
        <v>45328.636099849537</v>
      </c>
      <c r="M6276" s="20" t="s">
        <v>615</v>
      </c>
      <c r="N6276" s="20" t="s">
        <v>320</v>
      </c>
      <c r="O6276" s="21">
        <v>45328.636099849537</v>
      </c>
      <c r="P6276" s="20" t="s">
        <v>615</v>
      </c>
      <c r="Q6276" s="12" t="s">
        <v>320</v>
      </c>
      <c r="R6276"/>
    </row>
    <row r="6277" spans="1:18" ht="14.25">
      <c r="A6277" s="12" t="s">
        <v>2911</v>
      </c>
      <c r="B6277" s="12" t="s">
        <v>606</v>
      </c>
      <c r="C6277" s="20" t="s">
        <v>4591</v>
      </c>
      <c r="D6277" s="12" t="s">
        <v>1023</v>
      </c>
      <c r="E6277" s="12" t="s">
        <v>2914</v>
      </c>
      <c r="F6277" s="12" t="s">
        <v>4600</v>
      </c>
      <c r="G6277" s="12" t="s">
        <v>108</v>
      </c>
      <c r="H6277" s="662">
        <v>0.53299999237060547</v>
      </c>
      <c r="I6277" s="12" t="s">
        <v>4577</v>
      </c>
      <c r="J6277" s="21">
        <v>43466</v>
      </c>
      <c r="L6277" s="21">
        <v>45328.636099849537</v>
      </c>
      <c r="M6277" s="20" t="s">
        <v>615</v>
      </c>
      <c r="N6277" s="20" t="s">
        <v>320</v>
      </c>
      <c r="O6277" s="21">
        <v>45328.636099849537</v>
      </c>
      <c r="P6277" s="20" t="s">
        <v>615</v>
      </c>
      <c r="Q6277" s="12" t="s">
        <v>320</v>
      </c>
      <c r="R6277"/>
    </row>
    <row r="6278" spans="1:18" ht="14.25">
      <c r="A6278" s="12" t="s">
        <v>2911</v>
      </c>
      <c r="B6278" s="12" t="s">
        <v>606</v>
      </c>
      <c r="C6278" s="20" t="s">
        <v>4591</v>
      </c>
      <c r="D6278" s="12" t="s">
        <v>1023</v>
      </c>
      <c r="E6278" s="12" t="s">
        <v>2914</v>
      </c>
      <c r="F6278" s="12" t="s">
        <v>4601</v>
      </c>
      <c r="G6278" s="12" t="s">
        <v>108</v>
      </c>
      <c r="H6278" s="662">
        <v>0.35600000619888306</v>
      </c>
      <c r="I6278" s="12" t="s">
        <v>977</v>
      </c>
      <c r="J6278" s="21">
        <v>44927</v>
      </c>
      <c r="L6278" s="21">
        <v>45328.636099849537</v>
      </c>
      <c r="M6278" s="20" t="s">
        <v>615</v>
      </c>
      <c r="N6278" s="20" t="s">
        <v>320</v>
      </c>
      <c r="O6278" s="21">
        <v>45328.636099849537</v>
      </c>
      <c r="P6278" s="20" t="s">
        <v>615</v>
      </c>
      <c r="Q6278" s="12" t="s">
        <v>320</v>
      </c>
      <c r="R6278"/>
    </row>
    <row r="6279" spans="1:18" ht="14.25">
      <c r="A6279" s="12" t="s">
        <v>2911</v>
      </c>
      <c r="B6279" s="12" t="s">
        <v>606</v>
      </c>
      <c r="C6279" s="20" t="s">
        <v>4591</v>
      </c>
      <c r="D6279" s="12" t="s">
        <v>1023</v>
      </c>
      <c r="E6279" s="12" t="s">
        <v>2915</v>
      </c>
      <c r="F6279" s="12" t="s">
        <v>4600</v>
      </c>
      <c r="G6279" s="12" t="s">
        <v>108</v>
      </c>
      <c r="H6279" s="662">
        <v>4.8689999580383301</v>
      </c>
      <c r="I6279" s="12" t="s">
        <v>4577</v>
      </c>
      <c r="J6279" s="21">
        <v>43466</v>
      </c>
      <c r="L6279" s="21">
        <v>45328.636099849537</v>
      </c>
      <c r="M6279" s="20" t="s">
        <v>615</v>
      </c>
      <c r="N6279" s="20" t="s">
        <v>320</v>
      </c>
      <c r="O6279" s="21">
        <v>45328.636099849537</v>
      </c>
      <c r="P6279" s="20" t="s">
        <v>615</v>
      </c>
      <c r="Q6279" s="12" t="s">
        <v>320</v>
      </c>
      <c r="R6279"/>
    </row>
    <row r="6280" spans="1:18" ht="14.25">
      <c r="A6280" s="12" t="s">
        <v>2911</v>
      </c>
      <c r="B6280" s="12" t="s">
        <v>606</v>
      </c>
      <c r="C6280" s="20" t="s">
        <v>4591</v>
      </c>
      <c r="D6280" s="12" t="s">
        <v>1023</v>
      </c>
      <c r="E6280" s="12" t="s">
        <v>2915</v>
      </c>
      <c r="F6280" s="12" t="s">
        <v>4601</v>
      </c>
      <c r="G6280" s="12" t="s">
        <v>108</v>
      </c>
      <c r="H6280" s="662">
        <v>3.2460000514984131</v>
      </c>
      <c r="I6280" s="12" t="s">
        <v>977</v>
      </c>
      <c r="J6280" s="21">
        <v>44927</v>
      </c>
      <c r="L6280" s="21">
        <v>45328.636099849537</v>
      </c>
      <c r="M6280" s="20" t="s">
        <v>615</v>
      </c>
      <c r="N6280" s="20" t="s">
        <v>320</v>
      </c>
      <c r="O6280" s="21">
        <v>45328.636099849537</v>
      </c>
      <c r="P6280" s="20" t="s">
        <v>615</v>
      </c>
      <c r="Q6280" s="12" t="s">
        <v>320</v>
      </c>
      <c r="R6280"/>
    </row>
    <row r="6281" spans="1:18" ht="14.25">
      <c r="A6281" s="12" t="s">
        <v>2911</v>
      </c>
      <c r="B6281" s="12" t="s">
        <v>606</v>
      </c>
      <c r="C6281" s="20" t="s">
        <v>4591</v>
      </c>
      <c r="D6281" s="12" t="s">
        <v>1023</v>
      </c>
      <c r="E6281" s="12" t="s">
        <v>2916</v>
      </c>
      <c r="F6281" s="12" t="s">
        <v>4600</v>
      </c>
      <c r="G6281" s="12" t="s">
        <v>108</v>
      </c>
      <c r="H6281" s="662">
        <v>2.7070000171661377</v>
      </c>
      <c r="I6281" s="12" t="s">
        <v>4577</v>
      </c>
      <c r="J6281" s="21">
        <v>43466</v>
      </c>
      <c r="L6281" s="21">
        <v>45328.636099849537</v>
      </c>
      <c r="M6281" s="20" t="s">
        <v>615</v>
      </c>
      <c r="N6281" s="20" t="s">
        <v>320</v>
      </c>
      <c r="O6281" s="21">
        <v>45328.636099849537</v>
      </c>
      <c r="P6281" s="20" t="s">
        <v>615</v>
      </c>
      <c r="Q6281" s="12" t="s">
        <v>320</v>
      </c>
      <c r="R6281"/>
    </row>
    <row r="6282" spans="1:18" ht="14.25">
      <c r="A6282" s="12" t="s">
        <v>2911</v>
      </c>
      <c r="B6282" s="12" t="s">
        <v>606</v>
      </c>
      <c r="C6282" s="20" t="s">
        <v>4591</v>
      </c>
      <c r="D6282" s="12" t="s">
        <v>1023</v>
      </c>
      <c r="E6282" s="12" t="s">
        <v>2916</v>
      </c>
      <c r="F6282" s="12" t="s">
        <v>4601</v>
      </c>
      <c r="G6282" s="12" t="s">
        <v>108</v>
      </c>
      <c r="H6282" s="662">
        <v>1.8059999942779541</v>
      </c>
      <c r="I6282" s="12" t="s">
        <v>977</v>
      </c>
      <c r="J6282" s="21">
        <v>44927</v>
      </c>
      <c r="L6282" s="21">
        <v>45328.636099849537</v>
      </c>
      <c r="M6282" s="20" t="s">
        <v>615</v>
      </c>
      <c r="N6282" s="20" t="s">
        <v>320</v>
      </c>
      <c r="O6282" s="21">
        <v>45328.636099849537</v>
      </c>
      <c r="P6282" s="20" t="s">
        <v>615</v>
      </c>
      <c r="Q6282" s="12" t="s">
        <v>320</v>
      </c>
      <c r="R6282"/>
    </row>
    <row r="6283" spans="1:18" ht="14.25">
      <c r="A6283" s="12" t="s">
        <v>2911</v>
      </c>
      <c r="B6283" s="12" t="s">
        <v>606</v>
      </c>
      <c r="C6283" s="20" t="s">
        <v>4591</v>
      </c>
      <c r="D6283" s="12" t="s">
        <v>1023</v>
      </c>
      <c r="E6283" s="12" t="s">
        <v>2917</v>
      </c>
      <c r="F6283" s="12" t="s">
        <v>4600</v>
      </c>
      <c r="G6283" s="12" t="s">
        <v>108</v>
      </c>
      <c r="H6283" s="662">
        <v>0.22200000286102295</v>
      </c>
      <c r="I6283" s="12" t="s">
        <v>4577</v>
      </c>
      <c r="J6283" s="21">
        <v>43466</v>
      </c>
      <c r="L6283" s="21">
        <v>45328.636099849537</v>
      </c>
      <c r="M6283" s="20" t="s">
        <v>615</v>
      </c>
      <c r="N6283" s="20" t="s">
        <v>320</v>
      </c>
      <c r="O6283" s="21">
        <v>45328.636099849537</v>
      </c>
      <c r="P6283" s="20" t="s">
        <v>615</v>
      </c>
      <c r="Q6283" s="12" t="s">
        <v>320</v>
      </c>
      <c r="R6283"/>
    </row>
    <row r="6284" spans="1:18" ht="14.25">
      <c r="A6284" s="12" t="s">
        <v>2911</v>
      </c>
      <c r="B6284" s="12" t="s">
        <v>606</v>
      </c>
      <c r="C6284" s="20" t="s">
        <v>4591</v>
      </c>
      <c r="D6284" s="12" t="s">
        <v>1023</v>
      </c>
      <c r="E6284" s="12" t="s">
        <v>2917</v>
      </c>
      <c r="F6284" s="12" t="s">
        <v>4601</v>
      </c>
      <c r="G6284" s="12" t="s">
        <v>108</v>
      </c>
      <c r="H6284" s="662">
        <v>0.14800000190734863</v>
      </c>
      <c r="I6284" s="12" t="s">
        <v>977</v>
      </c>
      <c r="J6284" s="21">
        <v>44927</v>
      </c>
      <c r="L6284" s="21">
        <v>45328.636099849537</v>
      </c>
      <c r="M6284" s="20" t="s">
        <v>615</v>
      </c>
      <c r="N6284" s="20" t="s">
        <v>320</v>
      </c>
      <c r="O6284" s="21">
        <v>45328.636099849537</v>
      </c>
      <c r="P6284" s="20" t="s">
        <v>615</v>
      </c>
      <c r="Q6284" s="12" t="s">
        <v>320</v>
      </c>
      <c r="R6284"/>
    </row>
    <row r="6285" spans="1:18" ht="14.25">
      <c r="A6285" s="12" t="s">
        <v>2911</v>
      </c>
      <c r="B6285" s="12" t="s">
        <v>606</v>
      </c>
      <c r="C6285" s="20" t="s">
        <v>4591</v>
      </c>
      <c r="D6285" s="12" t="s">
        <v>1023</v>
      </c>
      <c r="E6285" s="12" t="s">
        <v>2918</v>
      </c>
      <c r="F6285" s="12" t="s">
        <v>4600</v>
      </c>
      <c r="G6285" s="12" t="s">
        <v>108</v>
      </c>
      <c r="H6285" s="662">
        <v>3.8199999332427979</v>
      </c>
      <c r="I6285" s="12" t="s">
        <v>4577</v>
      </c>
      <c r="J6285" s="21">
        <v>43466</v>
      </c>
      <c r="L6285" s="21">
        <v>45328.636099849537</v>
      </c>
      <c r="M6285" s="20" t="s">
        <v>615</v>
      </c>
      <c r="N6285" s="20" t="s">
        <v>320</v>
      </c>
      <c r="O6285" s="21">
        <v>45328.636099849537</v>
      </c>
      <c r="P6285" s="20" t="s">
        <v>615</v>
      </c>
      <c r="Q6285" s="12" t="s">
        <v>320</v>
      </c>
      <c r="R6285"/>
    </row>
    <row r="6286" spans="1:18" ht="14.25">
      <c r="A6286" s="12" t="s">
        <v>2911</v>
      </c>
      <c r="B6286" s="12" t="s">
        <v>606</v>
      </c>
      <c r="C6286" s="20" t="s">
        <v>4591</v>
      </c>
      <c r="D6286" s="12" t="s">
        <v>1023</v>
      </c>
      <c r="E6286" s="12" t="s">
        <v>2918</v>
      </c>
      <c r="F6286" s="12" t="s">
        <v>4601</v>
      </c>
      <c r="G6286" s="12" t="s">
        <v>108</v>
      </c>
      <c r="H6286" s="662">
        <v>2.5460000038146973</v>
      </c>
      <c r="I6286" s="12" t="s">
        <v>977</v>
      </c>
      <c r="J6286" s="21">
        <v>44927</v>
      </c>
      <c r="L6286" s="21">
        <v>45328.636099849537</v>
      </c>
      <c r="M6286" s="20" t="s">
        <v>615</v>
      </c>
      <c r="N6286" s="20" t="s">
        <v>320</v>
      </c>
      <c r="O6286" s="21">
        <v>45328.636099849537</v>
      </c>
      <c r="P6286" s="20" t="s">
        <v>615</v>
      </c>
      <c r="Q6286" s="12" t="s">
        <v>320</v>
      </c>
      <c r="R6286"/>
    </row>
    <row r="6287" spans="1:18" ht="14.25">
      <c r="A6287" s="12" t="s">
        <v>2911</v>
      </c>
      <c r="B6287" s="12" t="s">
        <v>606</v>
      </c>
      <c r="C6287" s="20" t="s">
        <v>4591</v>
      </c>
      <c r="D6287" s="12" t="s">
        <v>1023</v>
      </c>
      <c r="E6287" s="12" t="s">
        <v>2919</v>
      </c>
      <c r="F6287" s="12" t="s">
        <v>4600</v>
      </c>
      <c r="G6287" s="12" t="s">
        <v>108</v>
      </c>
      <c r="H6287" s="662">
        <v>2.2009999752044678</v>
      </c>
      <c r="I6287" s="12" t="s">
        <v>4577</v>
      </c>
      <c r="J6287" s="21">
        <v>43466</v>
      </c>
      <c r="L6287" s="21">
        <v>45328.636099849537</v>
      </c>
      <c r="M6287" s="20" t="s">
        <v>615</v>
      </c>
      <c r="N6287" s="20" t="s">
        <v>320</v>
      </c>
      <c r="O6287" s="21">
        <v>45328.636099849537</v>
      </c>
      <c r="P6287" s="20" t="s">
        <v>615</v>
      </c>
      <c r="Q6287" s="12" t="s">
        <v>320</v>
      </c>
      <c r="R6287"/>
    </row>
    <row r="6288" spans="1:18" ht="14.25">
      <c r="A6288" s="12" t="s">
        <v>2911</v>
      </c>
      <c r="B6288" s="12" t="s">
        <v>606</v>
      </c>
      <c r="C6288" s="20" t="s">
        <v>4591</v>
      </c>
      <c r="D6288" s="12" t="s">
        <v>1023</v>
      </c>
      <c r="E6288" s="12" t="s">
        <v>2919</v>
      </c>
      <c r="F6288" s="12" t="s">
        <v>4601</v>
      </c>
      <c r="G6288" s="12" t="s">
        <v>108</v>
      </c>
      <c r="H6288" s="662">
        <v>1.468000054359436</v>
      </c>
      <c r="I6288" s="12" t="s">
        <v>977</v>
      </c>
      <c r="J6288" s="21">
        <v>44927</v>
      </c>
      <c r="L6288" s="21">
        <v>45328.636099849537</v>
      </c>
      <c r="M6288" s="20" t="s">
        <v>615</v>
      </c>
      <c r="N6288" s="20" t="s">
        <v>320</v>
      </c>
      <c r="O6288" s="21">
        <v>45328.636099849537</v>
      </c>
      <c r="P6288" s="20" t="s">
        <v>615</v>
      </c>
      <c r="Q6288" s="12" t="s">
        <v>320</v>
      </c>
      <c r="R6288"/>
    </row>
    <row r="6289" spans="1:18" ht="14.25">
      <c r="A6289" s="12" t="s">
        <v>2911</v>
      </c>
      <c r="B6289" s="12" t="s">
        <v>606</v>
      </c>
      <c r="C6289" s="20" t="s">
        <v>4591</v>
      </c>
      <c r="D6289" s="12" t="s">
        <v>1023</v>
      </c>
      <c r="E6289" s="12" t="s">
        <v>2920</v>
      </c>
      <c r="F6289" s="12" t="s">
        <v>4600</v>
      </c>
      <c r="G6289" s="12" t="s">
        <v>108</v>
      </c>
      <c r="H6289" s="662">
        <v>5.1350002288818359</v>
      </c>
      <c r="I6289" s="12" t="s">
        <v>4577</v>
      </c>
      <c r="J6289" s="21">
        <v>43466</v>
      </c>
      <c r="L6289" s="21">
        <v>45328.636099849537</v>
      </c>
      <c r="M6289" s="20" t="s">
        <v>615</v>
      </c>
      <c r="N6289" s="20" t="s">
        <v>320</v>
      </c>
      <c r="O6289" s="21">
        <v>45328.636099849537</v>
      </c>
      <c r="P6289" s="20" t="s">
        <v>615</v>
      </c>
      <c r="Q6289" s="12" t="s">
        <v>320</v>
      </c>
      <c r="R6289"/>
    </row>
    <row r="6290" spans="1:18" ht="14.25">
      <c r="A6290" s="12" t="s">
        <v>2911</v>
      </c>
      <c r="B6290" s="12" t="s">
        <v>606</v>
      </c>
      <c r="C6290" s="20" t="s">
        <v>4591</v>
      </c>
      <c r="D6290" s="12" t="s">
        <v>1023</v>
      </c>
      <c r="E6290" s="12" t="s">
        <v>2920</v>
      </c>
      <c r="F6290" s="12" t="s">
        <v>4601</v>
      </c>
      <c r="G6290" s="12" t="s">
        <v>108</v>
      </c>
      <c r="H6290" s="662">
        <v>3.4240000247955322</v>
      </c>
      <c r="I6290" s="12" t="s">
        <v>977</v>
      </c>
      <c r="J6290" s="21">
        <v>44927</v>
      </c>
      <c r="L6290" s="21">
        <v>45328.636099849537</v>
      </c>
      <c r="M6290" s="20" t="s">
        <v>615</v>
      </c>
      <c r="N6290" s="20" t="s">
        <v>320</v>
      </c>
      <c r="O6290" s="21">
        <v>45328.636099849537</v>
      </c>
      <c r="P6290" s="20" t="s">
        <v>615</v>
      </c>
      <c r="Q6290" s="12" t="s">
        <v>320</v>
      </c>
      <c r="R6290"/>
    </row>
    <row r="6291" spans="1:18" ht="14.25">
      <c r="A6291" s="12" t="s">
        <v>2911</v>
      </c>
      <c r="B6291" s="12" t="s">
        <v>606</v>
      </c>
      <c r="C6291" s="20" t="s">
        <v>4591</v>
      </c>
      <c r="D6291" s="12" t="s">
        <v>1023</v>
      </c>
      <c r="E6291" s="12" t="s">
        <v>2921</v>
      </c>
      <c r="F6291" s="12" t="s">
        <v>4600</v>
      </c>
      <c r="G6291" s="12" t="s">
        <v>108</v>
      </c>
      <c r="H6291" s="662">
        <v>6.2360000610351563</v>
      </c>
      <c r="I6291" s="12" t="s">
        <v>4577</v>
      </c>
      <c r="J6291" s="21">
        <v>43466</v>
      </c>
      <c r="L6291" s="21">
        <v>45328.636099849537</v>
      </c>
      <c r="M6291" s="20" t="s">
        <v>615</v>
      </c>
      <c r="N6291" s="20" t="s">
        <v>320</v>
      </c>
      <c r="O6291" s="21">
        <v>45328.636099849537</v>
      </c>
      <c r="P6291" s="20" t="s">
        <v>615</v>
      </c>
      <c r="Q6291" s="12" t="s">
        <v>320</v>
      </c>
      <c r="R6291"/>
    </row>
    <row r="6292" spans="1:18" ht="14.25">
      <c r="A6292" s="12" t="s">
        <v>2911</v>
      </c>
      <c r="B6292" s="12" t="s">
        <v>606</v>
      </c>
      <c r="C6292" s="20" t="s">
        <v>4591</v>
      </c>
      <c r="D6292" s="12" t="s">
        <v>1023</v>
      </c>
      <c r="E6292" s="12" t="s">
        <v>2921</v>
      </c>
      <c r="F6292" s="12" t="s">
        <v>4601</v>
      </c>
      <c r="G6292" s="12" t="s">
        <v>108</v>
      </c>
      <c r="H6292" s="662">
        <v>4.1560001373291016</v>
      </c>
      <c r="I6292" s="12" t="s">
        <v>977</v>
      </c>
      <c r="J6292" s="21">
        <v>44927</v>
      </c>
      <c r="L6292" s="21">
        <v>45328.636099849537</v>
      </c>
      <c r="M6292" s="20" t="s">
        <v>615</v>
      </c>
      <c r="N6292" s="20" t="s">
        <v>320</v>
      </c>
      <c r="O6292" s="21">
        <v>45328.636099849537</v>
      </c>
      <c r="P6292" s="20" t="s">
        <v>615</v>
      </c>
      <c r="Q6292" s="12" t="s">
        <v>320</v>
      </c>
      <c r="R6292"/>
    </row>
    <row r="6293" spans="1:18" ht="14.25">
      <c r="A6293" s="12" t="s">
        <v>2911</v>
      </c>
      <c r="B6293" s="12" t="s">
        <v>606</v>
      </c>
      <c r="C6293" s="20" t="s">
        <v>4591</v>
      </c>
      <c r="D6293" s="12" t="s">
        <v>1023</v>
      </c>
      <c r="E6293" s="12" t="s">
        <v>2922</v>
      </c>
      <c r="F6293" s="12" t="s">
        <v>4600</v>
      </c>
      <c r="G6293" s="12" t="s">
        <v>108</v>
      </c>
      <c r="H6293" s="662">
        <v>3.6800000667572021</v>
      </c>
      <c r="I6293" s="12" t="s">
        <v>4577</v>
      </c>
      <c r="J6293" s="21">
        <v>43466</v>
      </c>
      <c r="L6293" s="21">
        <v>45328.636099849537</v>
      </c>
      <c r="M6293" s="20" t="s">
        <v>615</v>
      </c>
      <c r="N6293" s="20" t="s">
        <v>320</v>
      </c>
      <c r="O6293" s="21">
        <v>45328.636099849537</v>
      </c>
      <c r="P6293" s="20" t="s">
        <v>615</v>
      </c>
      <c r="Q6293" s="12" t="s">
        <v>320</v>
      </c>
      <c r="R6293"/>
    </row>
    <row r="6294" spans="1:18" ht="14.25">
      <c r="A6294" s="12" t="s">
        <v>2911</v>
      </c>
      <c r="B6294" s="12" t="s">
        <v>606</v>
      </c>
      <c r="C6294" s="20" t="s">
        <v>4591</v>
      </c>
      <c r="D6294" s="12" t="s">
        <v>1023</v>
      </c>
      <c r="E6294" s="12" t="s">
        <v>2922</v>
      </c>
      <c r="F6294" s="12" t="s">
        <v>4601</v>
      </c>
      <c r="G6294" s="12" t="s">
        <v>108</v>
      </c>
      <c r="H6294" s="662">
        <v>2.4539999961853027</v>
      </c>
      <c r="I6294" s="12" t="s">
        <v>977</v>
      </c>
      <c r="J6294" s="21">
        <v>44927</v>
      </c>
      <c r="L6294" s="21">
        <v>45328.636099849537</v>
      </c>
      <c r="M6294" s="20" t="s">
        <v>615</v>
      </c>
      <c r="N6294" s="20" t="s">
        <v>320</v>
      </c>
      <c r="O6294" s="21">
        <v>45328.636099849537</v>
      </c>
      <c r="P6294" s="20" t="s">
        <v>615</v>
      </c>
      <c r="Q6294" s="12" t="s">
        <v>320</v>
      </c>
      <c r="R6294"/>
    </row>
    <row r="6295" spans="1:18" ht="14.25">
      <c r="A6295" s="12" t="s">
        <v>2911</v>
      </c>
      <c r="B6295" s="12" t="s">
        <v>606</v>
      </c>
      <c r="C6295" s="20" t="s">
        <v>4591</v>
      </c>
      <c r="D6295" s="12" t="s">
        <v>1023</v>
      </c>
      <c r="E6295" s="12" t="s">
        <v>2923</v>
      </c>
      <c r="F6295" s="12" t="s">
        <v>4600</v>
      </c>
      <c r="G6295" s="12" t="s">
        <v>108</v>
      </c>
      <c r="H6295" s="662">
        <v>0.30799999833106995</v>
      </c>
      <c r="I6295" s="12" t="s">
        <v>4577</v>
      </c>
      <c r="J6295" s="21">
        <v>43466</v>
      </c>
      <c r="L6295" s="21">
        <v>45328.636099849537</v>
      </c>
      <c r="M6295" s="20" t="s">
        <v>615</v>
      </c>
      <c r="N6295" s="20" t="s">
        <v>320</v>
      </c>
      <c r="O6295" s="21">
        <v>45328.636099849537</v>
      </c>
      <c r="P6295" s="20" t="s">
        <v>615</v>
      </c>
      <c r="Q6295" s="12" t="s">
        <v>320</v>
      </c>
      <c r="R6295"/>
    </row>
    <row r="6296" spans="1:18" ht="14.25">
      <c r="A6296" s="12" t="s">
        <v>2911</v>
      </c>
      <c r="B6296" s="12" t="s">
        <v>606</v>
      </c>
      <c r="C6296" s="20" t="s">
        <v>4591</v>
      </c>
      <c r="D6296" s="12" t="s">
        <v>1023</v>
      </c>
      <c r="E6296" s="12" t="s">
        <v>2923</v>
      </c>
      <c r="F6296" s="12" t="s">
        <v>4601</v>
      </c>
      <c r="G6296" s="12" t="s">
        <v>108</v>
      </c>
      <c r="H6296" s="662">
        <v>0.20600000023841858</v>
      </c>
      <c r="I6296" s="12" t="s">
        <v>977</v>
      </c>
      <c r="J6296" s="21">
        <v>44927</v>
      </c>
      <c r="L6296" s="21">
        <v>45328.636099849537</v>
      </c>
      <c r="M6296" s="20" t="s">
        <v>615</v>
      </c>
      <c r="N6296" s="20" t="s">
        <v>320</v>
      </c>
      <c r="O6296" s="21">
        <v>45328.636099849537</v>
      </c>
      <c r="P6296" s="20" t="s">
        <v>615</v>
      </c>
      <c r="Q6296" s="12" t="s">
        <v>320</v>
      </c>
      <c r="R6296"/>
    </row>
    <row r="6297" spans="1:18" ht="14.25">
      <c r="A6297" s="12" t="s">
        <v>2911</v>
      </c>
      <c r="B6297" s="12" t="s">
        <v>606</v>
      </c>
      <c r="C6297" s="20" t="s">
        <v>4591</v>
      </c>
      <c r="D6297" s="12" t="s">
        <v>1023</v>
      </c>
      <c r="E6297" s="12" t="s">
        <v>2924</v>
      </c>
      <c r="F6297" s="12" t="s">
        <v>4600</v>
      </c>
      <c r="G6297" s="12" t="s">
        <v>108</v>
      </c>
      <c r="H6297" s="662">
        <v>2.5399999618530273</v>
      </c>
      <c r="I6297" s="12" t="s">
        <v>4577</v>
      </c>
      <c r="J6297" s="21">
        <v>43466</v>
      </c>
      <c r="L6297" s="21">
        <v>45328.636099849537</v>
      </c>
      <c r="M6297" s="20" t="s">
        <v>615</v>
      </c>
      <c r="N6297" s="20" t="s">
        <v>320</v>
      </c>
      <c r="O6297" s="21">
        <v>45328.636099849537</v>
      </c>
      <c r="P6297" s="20" t="s">
        <v>615</v>
      </c>
      <c r="Q6297" s="12" t="s">
        <v>320</v>
      </c>
      <c r="R6297"/>
    </row>
    <row r="6298" spans="1:18" ht="14.25">
      <c r="A6298" s="12" t="s">
        <v>2911</v>
      </c>
      <c r="B6298" s="12" t="s">
        <v>606</v>
      </c>
      <c r="C6298" s="20" t="s">
        <v>4591</v>
      </c>
      <c r="D6298" s="12" t="s">
        <v>1023</v>
      </c>
      <c r="E6298" s="12" t="s">
        <v>2924</v>
      </c>
      <c r="F6298" s="12" t="s">
        <v>4601</v>
      </c>
      <c r="G6298" s="12" t="s">
        <v>108</v>
      </c>
      <c r="H6298" s="662">
        <v>1.6940000057220459</v>
      </c>
      <c r="I6298" s="12" t="s">
        <v>977</v>
      </c>
      <c r="J6298" s="21">
        <v>44927</v>
      </c>
      <c r="L6298" s="21">
        <v>45328.636099849537</v>
      </c>
      <c r="M6298" s="20" t="s">
        <v>615</v>
      </c>
      <c r="N6298" s="20" t="s">
        <v>320</v>
      </c>
      <c r="O6298" s="21">
        <v>45328.636099849537</v>
      </c>
      <c r="P6298" s="20" t="s">
        <v>615</v>
      </c>
      <c r="Q6298" s="12" t="s">
        <v>320</v>
      </c>
      <c r="R6298"/>
    </row>
    <row r="6299" spans="1:18" ht="14.25">
      <c r="A6299" s="12" t="s">
        <v>2911</v>
      </c>
      <c r="B6299" s="12" t="s">
        <v>606</v>
      </c>
      <c r="C6299" s="20" t="s">
        <v>4591</v>
      </c>
      <c r="D6299" s="12" t="s">
        <v>1023</v>
      </c>
      <c r="E6299" s="12" t="s">
        <v>2925</v>
      </c>
      <c r="F6299" s="12" t="s">
        <v>4600</v>
      </c>
      <c r="G6299" s="12" t="s">
        <v>108</v>
      </c>
      <c r="H6299" s="662">
        <v>1.3420000076293945</v>
      </c>
      <c r="I6299" s="12" t="s">
        <v>4577</v>
      </c>
      <c r="J6299" s="21">
        <v>43466</v>
      </c>
      <c r="L6299" s="21">
        <v>45328.636099849537</v>
      </c>
      <c r="M6299" s="20" t="s">
        <v>615</v>
      </c>
      <c r="N6299" s="20" t="s">
        <v>320</v>
      </c>
      <c r="O6299" s="21">
        <v>45328.636099849537</v>
      </c>
      <c r="P6299" s="20" t="s">
        <v>615</v>
      </c>
      <c r="Q6299" s="12" t="s">
        <v>320</v>
      </c>
      <c r="R6299"/>
    </row>
    <row r="6300" spans="1:18" ht="14.25">
      <c r="A6300" s="12" t="s">
        <v>2911</v>
      </c>
      <c r="B6300" s="12" t="s">
        <v>606</v>
      </c>
      <c r="C6300" s="20" t="s">
        <v>4591</v>
      </c>
      <c r="D6300" s="12" t="s">
        <v>1023</v>
      </c>
      <c r="E6300" s="12" t="s">
        <v>2925</v>
      </c>
      <c r="F6300" s="12" t="s">
        <v>4601</v>
      </c>
      <c r="G6300" s="12" t="s">
        <v>108</v>
      </c>
      <c r="H6300" s="662">
        <v>0.89399999380111694</v>
      </c>
      <c r="I6300" s="12" t="s">
        <v>977</v>
      </c>
      <c r="J6300" s="21">
        <v>44927</v>
      </c>
      <c r="L6300" s="21">
        <v>45328.636099849537</v>
      </c>
      <c r="M6300" s="20" t="s">
        <v>615</v>
      </c>
      <c r="N6300" s="20" t="s">
        <v>320</v>
      </c>
      <c r="O6300" s="21">
        <v>45328.636099849537</v>
      </c>
      <c r="P6300" s="20" t="s">
        <v>615</v>
      </c>
      <c r="Q6300" s="12" t="s">
        <v>320</v>
      </c>
      <c r="R6300"/>
    </row>
    <row r="6301" spans="1:18" ht="14.25">
      <c r="A6301" s="12" t="s">
        <v>2911</v>
      </c>
      <c r="B6301" s="12" t="s">
        <v>606</v>
      </c>
      <c r="C6301" s="20" t="s">
        <v>4591</v>
      </c>
      <c r="D6301" s="12" t="s">
        <v>1023</v>
      </c>
      <c r="E6301" s="12" t="s">
        <v>2926</v>
      </c>
      <c r="F6301" s="12" t="s">
        <v>4600</v>
      </c>
      <c r="G6301" s="12" t="s">
        <v>108</v>
      </c>
      <c r="H6301" s="662">
        <v>0.58399999141693115</v>
      </c>
      <c r="I6301" s="12" t="s">
        <v>4577</v>
      </c>
      <c r="J6301" s="21">
        <v>43466</v>
      </c>
      <c r="L6301" s="21">
        <v>45328.636099849537</v>
      </c>
      <c r="M6301" s="20" t="s">
        <v>615</v>
      </c>
      <c r="N6301" s="20" t="s">
        <v>320</v>
      </c>
      <c r="O6301" s="21">
        <v>45328.636099849537</v>
      </c>
      <c r="P6301" s="20" t="s">
        <v>615</v>
      </c>
      <c r="Q6301" s="12" t="s">
        <v>320</v>
      </c>
      <c r="R6301"/>
    </row>
    <row r="6302" spans="1:18" ht="14.25">
      <c r="A6302" s="12" t="s">
        <v>2911</v>
      </c>
      <c r="B6302" s="12" t="s">
        <v>606</v>
      </c>
      <c r="C6302" s="20" t="s">
        <v>4591</v>
      </c>
      <c r="D6302" s="12" t="s">
        <v>1023</v>
      </c>
      <c r="E6302" s="12" t="s">
        <v>2926</v>
      </c>
      <c r="F6302" s="12" t="s">
        <v>4601</v>
      </c>
      <c r="G6302" s="12" t="s">
        <v>108</v>
      </c>
      <c r="H6302" s="662">
        <v>0.3880000114440918</v>
      </c>
      <c r="I6302" s="12" t="s">
        <v>977</v>
      </c>
      <c r="J6302" s="21">
        <v>44927</v>
      </c>
      <c r="L6302" s="21">
        <v>45328.636099849537</v>
      </c>
      <c r="M6302" s="20" t="s">
        <v>615</v>
      </c>
      <c r="N6302" s="20" t="s">
        <v>320</v>
      </c>
      <c r="O6302" s="21">
        <v>45328.636099849537</v>
      </c>
      <c r="P6302" s="20" t="s">
        <v>615</v>
      </c>
      <c r="Q6302" s="12" t="s">
        <v>320</v>
      </c>
      <c r="R6302"/>
    </row>
    <row r="6303" spans="1:18" ht="14.25">
      <c r="A6303" s="12" t="s">
        <v>2911</v>
      </c>
      <c r="B6303" s="12" t="s">
        <v>606</v>
      </c>
      <c r="C6303" s="20" t="s">
        <v>4591</v>
      </c>
      <c r="D6303" s="12" t="s">
        <v>1023</v>
      </c>
      <c r="E6303" s="12" t="s">
        <v>2927</v>
      </c>
      <c r="F6303" s="12" t="s">
        <v>4600</v>
      </c>
      <c r="G6303" s="12" t="s">
        <v>108</v>
      </c>
      <c r="H6303" s="662">
        <v>0.87599998712539673</v>
      </c>
      <c r="I6303" s="12" t="s">
        <v>4577</v>
      </c>
      <c r="J6303" s="21">
        <v>43466</v>
      </c>
      <c r="L6303" s="21">
        <v>45328.636099849537</v>
      </c>
      <c r="M6303" s="20" t="s">
        <v>615</v>
      </c>
      <c r="N6303" s="20" t="s">
        <v>320</v>
      </c>
      <c r="O6303" s="21">
        <v>45328.636099849537</v>
      </c>
      <c r="P6303" s="20" t="s">
        <v>615</v>
      </c>
      <c r="Q6303" s="12" t="s">
        <v>320</v>
      </c>
      <c r="R6303"/>
    </row>
    <row r="6304" spans="1:18" ht="14.25">
      <c r="A6304" s="12" t="s">
        <v>2911</v>
      </c>
      <c r="B6304" s="12" t="s">
        <v>606</v>
      </c>
      <c r="C6304" s="20" t="s">
        <v>4591</v>
      </c>
      <c r="D6304" s="12" t="s">
        <v>1023</v>
      </c>
      <c r="E6304" s="12" t="s">
        <v>2927</v>
      </c>
      <c r="F6304" s="12" t="s">
        <v>4601</v>
      </c>
      <c r="G6304" s="12" t="s">
        <v>108</v>
      </c>
      <c r="H6304" s="662">
        <v>0.5820000171661377</v>
      </c>
      <c r="I6304" s="12" t="s">
        <v>977</v>
      </c>
      <c r="J6304" s="21">
        <v>44927</v>
      </c>
      <c r="L6304" s="21">
        <v>45328.636099849537</v>
      </c>
      <c r="M6304" s="20" t="s">
        <v>615</v>
      </c>
      <c r="N6304" s="20" t="s">
        <v>320</v>
      </c>
      <c r="O6304" s="21">
        <v>45328.636099849537</v>
      </c>
      <c r="P6304" s="20" t="s">
        <v>615</v>
      </c>
      <c r="Q6304" s="12" t="s">
        <v>320</v>
      </c>
      <c r="R6304"/>
    </row>
    <row r="6305" spans="1:18" ht="14.25">
      <c r="A6305" s="12" t="s">
        <v>2911</v>
      </c>
      <c r="B6305" s="12" t="s">
        <v>606</v>
      </c>
      <c r="C6305" s="20" t="s">
        <v>4591</v>
      </c>
      <c r="D6305" s="12" t="s">
        <v>1023</v>
      </c>
      <c r="E6305" s="12" t="s">
        <v>2928</v>
      </c>
      <c r="F6305" s="12" t="s">
        <v>4600</v>
      </c>
      <c r="G6305" s="12" t="s">
        <v>108</v>
      </c>
      <c r="H6305" s="662">
        <v>0.28400000929832458</v>
      </c>
      <c r="I6305" s="12" t="s">
        <v>4577</v>
      </c>
      <c r="J6305" s="21">
        <v>43466</v>
      </c>
      <c r="L6305" s="21">
        <v>45328.636099849537</v>
      </c>
      <c r="M6305" s="20" t="s">
        <v>615</v>
      </c>
      <c r="N6305" s="20" t="s">
        <v>320</v>
      </c>
      <c r="O6305" s="21">
        <v>45328.636099849537</v>
      </c>
      <c r="P6305" s="20" t="s">
        <v>615</v>
      </c>
      <c r="Q6305" s="12" t="s">
        <v>320</v>
      </c>
      <c r="R6305"/>
    </row>
    <row r="6306" spans="1:18" ht="14.25">
      <c r="A6306" s="12" t="s">
        <v>2911</v>
      </c>
      <c r="B6306" s="12" t="s">
        <v>606</v>
      </c>
      <c r="C6306" s="20" t="s">
        <v>4591</v>
      </c>
      <c r="D6306" s="12" t="s">
        <v>1023</v>
      </c>
      <c r="E6306" s="12" t="s">
        <v>2928</v>
      </c>
      <c r="F6306" s="12" t="s">
        <v>4601</v>
      </c>
      <c r="G6306" s="12" t="s">
        <v>108</v>
      </c>
      <c r="H6306" s="662">
        <v>0.18999999761581421</v>
      </c>
      <c r="I6306" s="12" t="s">
        <v>977</v>
      </c>
      <c r="J6306" s="21">
        <v>44927</v>
      </c>
      <c r="L6306" s="21">
        <v>45328.636099849537</v>
      </c>
      <c r="M6306" s="20" t="s">
        <v>615</v>
      </c>
      <c r="N6306" s="20" t="s">
        <v>320</v>
      </c>
      <c r="O6306" s="21">
        <v>45328.636099849537</v>
      </c>
      <c r="P6306" s="20" t="s">
        <v>615</v>
      </c>
      <c r="Q6306" s="12" t="s">
        <v>320</v>
      </c>
      <c r="R6306"/>
    </row>
    <row r="6307" spans="1:18" ht="14.25">
      <c r="A6307" s="12" t="s">
        <v>2911</v>
      </c>
      <c r="B6307" s="12" t="s">
        <v>606</v>
      </c>
      <c r="C6307" s="20" t="s">
        <v>4591</v>
      </c>
      <c r="D6307" s="12" t="s">
        <v>1024</v>
      </c>
      <c r="E6307" s="12" t="s">
        <v>2913</v>
      </c>
      <c r="F6307" s="12" t="s">
        <v>4600</v>
      </c>
      <c r="G6307" s="12" t="s">
        <v>108</v>
      </c>
      <c r="H6307" s="662">
        <v>5.299999937415123E-2</v>
      </c>
      <c r="I6307" s="12" t="s">
        <v>4577</v>
      </c>
      <c r="J6307" s="21">
        <v>43466</v>
      </c>
      <c r="L6307" s="21">
        <v>45328.636099849537</v>
      </c>
      <c r="M6307" s="20" t="s">
        <v>615</v>
      </c>
      <c r="N6307" s="20" t="s">
        <v>320</v>
      </c>
      <c r="O6307" s="21">
        <v>45328.636099849537</v>
      </c>
      <c r="P6307" s="20" t="s">
        <v>615</v>
      </c>
      <c r="Q6307" s="12" t="s">
        <v>320</v>
      </c>
      <c r="R6307"/>
    </row>
    <row r="6308" spans="1:18" ht="14.25">
      <c r="A6308" s="12" t="s">
        <v>2911</v>
      </c>
      <c r="B6308" s="12" t="s">
        <v>606</v>
      </c>
      <c r="C6308" s="20" t="s">
        <v>4591</v>
      </c>
      <c r="D6308" s="12" t="s">
        <v>1024</v>
      </c>
      <c r="E6308" s="12" t="s">
        <v>2913</v>
      </c>
      <c r="F6308" s="12" t="s">
        <v>4601</v>
      </c>
      <c r="G6308" s="12" t="s">
        <v>108</v>
      </c>
      <c r="H6308" s="662">
        <v>3.5999998450279236E-2</v>
      </c>
      <c r="I6308" s="12" t="s">
        <v>977</v>
      </c>
      <c r="J6308" s="21">
        <v>44927</v>
      </c>
      <c r="L6308" s="21">
        <v>45328.636099849537</v>
      </c>
      <c r="M6308" s="20" t="s">
        <v>615</v>
      </c>
      <c r="N6308" s="20" t="s">
        <v>320</v>
      </c>
      <c r="O6308" s="21">
        <v>45328.636099849537</v>
      </c>
      <c r="P6308" s="20" t="s">
        <v>615</v>
      </c>
      <c r="Q6308" s="12" t="s">
        <v>320</v>
      </c>
      <c r="R6308"/>
    </row>
    <row r="6309" spans="1:18" ht="14.25">
      <c r="A6309" s="12" t="s">
        <v>2911</v>
      </c>
      <c r="B6309" s="12" t="s">
        <v>606</v>
      </c>
      <c r="C6309" s="20" t="s">
        <v>4591</v>
      </c>
      <c r="D6309" s="12" t="s">
        <v>1024</v>
      </c>
      <c r="E6309" s="12" t="s">
        <v>2914</v>
      </c>
      <c r="F6309" s="12" t="s">
        <v>4600</v>
      </c>
      <c r="G6309" s="12" t="s">
        <v>108</v>
      </c>
      <c r="H6309" s="662">
        <v>0.14900000393390656</v>
      </c>
      <c r="I6309" s="12" t="s">
        <v>4577</v>
      </c>
      <c r="J6309" s="21">
        <v>43466</v>
      </c>
      <c r="L6309" s="21">
        <v>45328.636099849537</v>
      </c>
      <c r="M6309" s="20" t="s">
        <v>615</v>
      </c>
      <c r="N6309" s="20" t="s">
        <v>320</v>
      </c>
      <c r="O6309" s="21">
        <v>45328.636099849537</v>
      </c>
      <c r="P6309" s="20" t="s">
        <v>615</v>
      </c>
      <c r="Q6309" s="12" t="s">
        <v>320</v>
      </c>
      <c r="R6309"/>
    </row>
    <row r="6310" spans="1:18" ht="14.25">
      <c r="A6310" s="12" t="s">
        <v>2911</v>
      </c>
      <c r="B6310" s="12" t="s">
        <v>606</v>
      </c>
      <c r="C6310" s="20" t="s">
        <v>4591</v>
      </c>
      <c r="D6310" s="12" t="s">
        <v>1024</v>
      </c>
      <c r="E6310" s="12" t="s">
        <v>2914</v>
      </c>
      <c r="F6310" s="12" t="s">
        <v>4601</v>
      </c>
      <c r="G6310" s="12" t="s">
        <v>108</v>
      </c>
      <c r="H6310" s="662">
        <v>0.10000000149011612</v>
      </c>
      <c r="I6310" s="12" t="s">
        <v>977</v>
      </c>
      <c r="J6310" s="21">
        <v>44927</v>
      </c>
      <c r="L6310" s="21">
        <v>45328.636099849537</v>
      </c>
      <c r="M6310" s="20" t="s">
        <v>615</v>
      </c>
      <c r="N6310" s="20" t="s">
        <v>320</v>
      </c>
      <c r="O6310" s="21">
        <v>45328.636099849537</v>
      </c>
      <c r="P6310" s="20" t="s">
        <v>615</v>
      </c>
      <c r="Q6310" s="12" t="s">
        <v>320</v>
      </c>
      <c r="R6310"/>
    </row>
    <row r="6311" spans="1:18" ht="14.25">
      <c r="A6311" s="12" t="s">
        <v>2911</v>
      </c>
      <c r="B6311" s="12" t="s">
        <v>606</v>
      </c>
      <c r="C6311" s="20" t="s">
        <v>4591</v>
      </c>
      <c r="D6311" s="12" t="s">
        <v>1024</v>
      </c>
      <c r="E6311" s="12" t="s">
        <v>2915</v>
      </c>
      <c r="F6311" s="12" t="s">
        <v>4600</v>
      </c>
      <c r="G6311" s="12" t="s">
        <v>108</v>
      </c>
      <c r="H6311" s="662">
        <v>0.90399998426437378</v>
      </c>
      <c r="I6311" s="12" t="s">
        <v>4577</v>
      </c>
      <c r="J6311" s="21">
        <v>43466</v>
      </c>
      <c r="L6311" s="21">
        <v>45328.636099849537</v>
      </c>
      <c r="M6311" s="20" t="s">
        <v>615</v>
      </c>
      <c r="N6311" s="20" t="s">
        <v>320</v>
      </c>
      <c r="O6311" s="21">
        <v>45328.636099849537</v>
      </c>
      <c r="P6311" s="20" t="s">
        <v>615</v>
      </c>
      <c r="Q6311" s="12" t="s">
        <v>320</v>
      </c>
      <c r="R6311"/>
    </row>
    <row r="6312" spans="1:18" ht="14.25">
      <c r="A6312" s="12" t="s">
        <v>2911</v>
      </c>
      <c r="B6312" s="12" t="s">
        <v>606</v>
      </c>
      <c r="C6312" s="20" t="s">
        <v>4591</v>
      </c>
      <c r="D6312" s="12" t="s">
        <v>1024</v>
      </c>
      <c r="E6312" s="12" t="s">
        <v>2915</v>
      </c>
      <c r="F6312" s="12" t="s">
        <v>4601</v>
      </c>
      <c r="G6312" s="12" t="s">
        <v>108</v>
      </c>
      <c r="H6312" s="662">
        <v>0.60199999809265137</v>
      </c>
      <c r="I6312" s="12" t="s">
        <v>977</v>
      </c>
      <c r="J6312" s="21">
        <v>44927</v>
      </c>
      <c r="L6312" s="21">
        <v>45328.636099849537</v>
      </c>
      <c r="M6312" s="20" t="s">
        <v>615</v>
      </c>
      <c r="N6312" s="20" t="s">
        <v>320</v>
      </c>
      <c r="O6312" s="21">
        <v>45328.636099849537</v>
      </c>
      <c r="P6312" s="20" t="s">
        <v>615</v>
      </c>
      <c r="Q6312" s="12" t="s">
        <v>320</v>
      </c>
      <c r="R6312"/>
    </row>
    <row r="6313" spans="1:18" ht="14.25">
      <c r="A6313" s="12" t="s">
        <v>2911</v>
      </c>
      <c r="B6313" s="12" t="s">
        <v>606</v>
      </c>
      <c r="C6313" s="20" t="s">
        <v>4591</v>
      </c>
      <c r="D6313" s="12" t="s">
        <v>1024</v>
      </c>
      <c r="E6313" s="12" t="s">
        <v>2916</v>
      </c>
      <c r="F6313" s="12" t="s">
        <v>4600</v>
      </c>
      <c r="G6313" s="12" t="s">
        <v>108</v>
      </c>
      <c r="H6313" s="662">
        <v>0.7279999852180481</v>
      </c>
      <c r="I6313" s="12" t="s">
        <v>4577</v>
      </c>
      <c r="J6313" s="21">
        <v>43466</v>
      </c>
      <c r="L6313" s="21">
        <v>45328.636099849537</v>
      </c>
      <c r="M6313" s="20" t="s">
        <v>615</v>
      </c>
      <c r="N6313" s="20" t="s">
        <v>320</v>
      </c>
      <c r="O6313" s="21">
        <v>45328.636099849537</v>
      </c>
      <c r="P6313" s="20" t="s">
        <v>615</v>
      </c>
      <c r="Q6313" s="12" t="s">
        <v>320</v>
      </c>
      <c r="R6313"/>
    </row>
    <row r="6314" spans="1:18" ht="14.25">
      <c r="A6314" s="12" t="s">
        <v>2911</v>
      </c>
      <c r="B6314" s="12" t="s">
        <v>606</v>
      </c>
      <c r="C6314" s="20" t="s">
        <v>4591</v>
      </c>
      <c r="D6314" s="12" t="s">
        <v>1024</v>
      </c>
      <c r="E6314" s="12" t="s">
        <v>2916</v>
      </c>
      <c r="F6314" s="12" t="s">
        <v>4601</v>
      </c>
      <c r="G6314" s="12" t="s">
        <v>108</v>
      </c>
      <c r="H6314" s="662">
        <v>0.48600000143051147</v>
      </c>
      <c r="I6314" s="12" t="s">
        <v>977</v>
      </c>
      <c r="J6314" s="21">
        <v>44927</v>
      </c>
      <c r="L6314" s="21">
        <v>45328.636099849537</v>
      </c>
      <c r="M6314" s="20" t="s">
        <v>615</v>
      </c>
      <c r="N6314" s="20" t="s">
        <v>320</v>
      </c>
      <c r="O6314" s="21">
        <v>45328.636099849537</v>
      </c>
      <c r="P6314" s="20" t="s">
        <v>615</v>
      </c>
      <c r="Q6314" s="12" t="s">
        <v>320</v>
      </c>
      <c r="R6314"/>
    </row>
    <row r="6315" spans="1:18" ht="14.25">
      <c r="A6315" s="12" t="s">
        <v>2911</v>
      </c>
      <c r="B6315" s="12" t="s">
        <v>606</v>
      </c>
      <c r="C6315" s="20" t="s">
        <v>4591</v>
      </c>
      <c r="D6315" s="12" t="s">
        <v>1024</v>
      </c>
      <c r="E6315" s="12" t="s">
        <v>2917</v>
      </c>
      <c r="F6315" s="12" t="s">
        <v>4600</v>
      </c>
      <c r="G6315" s="12" t="s">
        <v>108</v>
      </c>
      <c r="H6315" s="662">
        <v>6.8999998271465302E-2</v>
      </c>
      <c r="I6315" s="12" t="s">
        <v>4577</v>
      </c>
      <c r="J6315" s="21">
        <v>43466</v>
      </c>
      <c r="L6315" s="21">
        <v>45328.636099849537</v>
      </c>
      <c r="M6315" s="20" t="s">
        <v>615</v>
      </c>
      <c r="N6315" s="20" t="s">
        <v>320</v>
      </c>
      <c r="O6315" s="21">
        <v>45328.636099849537</v>
      </c>
      <c r="P6315" s="20" t="s">
        <v>615</v>
      </c>
      <c r="Q6315" s="12" t="s">
        <v>320</v>
      </c>
      <c r="R6315"/>
    </row>
    <row r="6316" spans="1:18" ht="14.25">
      <c r="A6316" s="12" t="s">
        <v>2911</v>
      </c>
      <c r="B6316" s="12" t="s">
        <v>606</v>
      </c>
      <c r="C6316" s="20" t="s">
        <v>4591</v>
      </c>
      <c r="D6316" s="12" t="s">
        <v>1024</v>
      </c>
      <c r="E6316" s="12" t="s">
        <v>2917</v>
      </c>
      <c r="F6316" s="12" t="s">
        <v>4601</v>
      </c>
      <c r="G6316" s="12" t="s">
        <v>108</v>
      </c>
      <c r="H6316" s="662">
        <v>4.6000000089406967E-2</v>
      </c>
      <c r="I6316" s="12" t="s">
        <v>977</v>
      </c>
      <c r="J6316" s="21">
        <v>44927</v>
      </c>
      <c r="L6316" s="21">
        <v>45328.636099849537</v>
      </c>
      <c r="M6316" s="20" t="s">
        <v>615</v>
      </c>
      <c r="N6316" s="20" t="s">
        <v>320</v>
      </c>
      <c r="O6316" s="21">
        <v>45328.636099849537</v>
      </c>
      <c r="P6316" s="20" t="s">
        <v>615</v>
      </c>
      <c r="Q6316" s="12" t="s">
        <v>320</v>
      </c>
      <c r="R6316"/>
    </row>
    <row r="6317" spans="1:18" ht="14.25">
      <c r="A6317" s="12" t="s">
        <v>2911</v>
      </c>
      <c r="B6317" s="12" t="s">
        <v>606</v>
      </c>
      <c r="C6317" s="20" t="s">
        <v>4591</v>
      </c>
      <c r="D6317" s="12" t="s">
        <v>1024</v>
      </c>
      <c r="E6317" s="12" t="s">
        <v>2918</v>
      </c>
      <c r="F6317" s="12" t="s">
        <v>4600</v>
      </c>
      <c r="G6317" s="12" t="s">
        <v>108</v>
      </c>
      <c r="H6317" s="662">
        <v>1.6579999923706055</v>
      </c>
      <c r="I6317" s="12" t="s">
        <v>4577</v>
      </c>
      <c r="J6317" s="21">
        <v>43466</v>
      </c>
      <c r="L6317" s="21">
        <v>45328.636099849537</v>
      </c>
      <c r="M6317" s="20" t="s">
        <v>615</v>
      </c>
      <c r="N6317" s="20" t="s">
        <v>320</v>
      </c>
      <c r="O6317" s="21">
        <v>45328.636099849537</v>
      </c>
      <c r="P6317" s="20" t="s">
        <v>615</v>
      </c>
      <c r="Q6317" s="12" t="s">
        <v>320</v>
      </c>
      <c r="R6317"/>
    </row>
    <row r="6318" spans="1:18" ht="14.25">
      <c r="A6318" s="12" t="s">
        <v>2911</v>
      </c>
      <c r="B6318" s="12" t="s">
        <v>606</v>
      </c>
      <c r="C6318" s="20" t="s">
        <v>4591</v>
      </c>
      <c r="D6318" s="12" t="s">
        <v>1024</v>
      </c>
      <c r="E6318" s="12" t="s">
        <v>2918</v>
      </c>
      <c r="F6318" s="12" t="s">
        <v>4601</v>
      </c>
      <c r="G6318" s="12" t="s">
        <v>108</v>
      </c>
      <c r="H6318" s="662">
        <v>1.1059999465942383</v>
      </c>
      <c r="I6318" s="12" t="s">
        <v>977</v>
      </c>
      <c r="J6318" s="21">
        <v>44927</v>
      </c>
      <c r="L6318" s="21">
        <v>45328.636099849537</v>
      </c>
      <c r="M6318" s="20" t="s">
        <v>615</v>
      </c>
      <c r="N6318" s="20" t="s">
        <v>320</v>
      </c>
      <c r="O6318" s="21">
        <v>45328.636099849537</v>
      </c>
      <c r="P6318" s="20" t="s">
        <v>615</v>
      </c>
      <c r="Q6318" s="12" t="s">
        <v>320</v>
      </c>
      <c r="R6318"/>
    </row>
    <row r="6319" spans="1:18" ht="14.25">
      <c r="A6319" s="12" t="s">
        <v>2911</v>
      </c>
      <c r="B6319" s="12" t="s">
        <v>606</v>
      </c>
      <c r="C6319" s="20" t="s">
        <v>4591</v>
      </c>
      <c r="D6319" s="12" t="s">
        <v>1024</v>
      </c>
      <c r="E6319" s="12" t="s">
        <v>2919</v>
      </c>
      <c r="F6319" s="12" t="s">
        <v>4600</v>
      </c>
      <c r="G6319" s="12" t="s">
        <v>108</v>
      </c>
      <c r="H6319" s="662">
        <v>1.0089999437332153</v>
      </c>
      <c r="I6319" s="12" t="s">
        <v>4577</v>
      </c>
      <c r="J6319" s="21">
        <v>43466</v>
      </c>
      <c r="L6319" s="21">
        <v>45328.636099849537</v>
      </c>
      <c r="M6319" s="20" t="s">
        <v>615</v>
      </c>
      <c r="N6319" s="20" t="s">
        <v>320</v>
      </c>
      <c r="O6319" s="21">
        <v>45328.636099849537</v>
      </c>
      <c r="P6319" s="20" t="s">
        <v>615</v>
      </c>
      <c r="Q6319" s="12" t="s">
        <v>320</v>
      </c>
      <c r="R6319"/>
    </row>
    <row r="6320" spans="1:18" ht="14.25">
      <c r="A6320" s="12" t="s">
        <v>2911</v>
      </c>
      <c r="B6320" s="12" t="s">
        <v>606</v>
      </c>
      <c r="C6320" s="20" t="s">
        <v>4591</v>
      </c>
      <c r="D6320" s="12" t="s">
        <v>1024</v>
      </c>
      <c r="E6320" s="12" t="s">
        <v>2919</v>
      </c>
      <c r="F6320" s="12" t="s">
        <v>4601</v>
      </c>
      <c r="G6320" s="12" t="s">
        <v>108</v>
      </c>
      <c r="H6320" s="662">
        <v>0.67199999094009399</v>
      </c>
      <c r="I6320" s="12" t="s">
        <v>977</v>
      </c>
      <c r="J6320" s="21">
        <v>44927</v>
      </c>
      <c r="L6320" s="21">
        <v>45328.636099849537</v>
      </c>
      <c r="M6320" s="20" t="s">
        <v>615</v>
      </c>
      <c r="N6320" s="20" t="s">
        <v>320</v>
      </c>
      <c r="O6320" s="21">
        <v>45328.636099849537</v>
      </c>
      <c r="P6320" s="20" t="s">
        <v>615</v>
      </c>
      <c r="Q6320" s="12" t="s">
        <v>320</v>
      </c>
      <c r="R6320"/>
    </row>
    <row r="6321" spans="1:18" ht="14.25">
      <c r="A6321" s="12" t="s">
        <v>2911</v>
      </c>
      <c r="B6321" s="12" t="s">
        <v>606</v>
      </c>
      <c r="C6321" s="20" t="s">
        <v>4591</v>
      </c>
      <c r="D6321" s="12" t="s">
        <v>1024</v>
      </c>
      <c r="E6321" s="12" t="s">
        <v>2920</v>
      </c>
      <c r="F6321" s="12" t="s">
        <v>4600</v>
      </c>
      <c r="G6321" s="12" t="s">
        <v>108</v>
      </c>
      <c r="H6321" s="662">
        <v>2.0499999523162842</v>
      </c>
      <c r="I6321" s="12" t="s">
        <v>4577</v>
      </c>
      <c r="J6321" s="21">
        <v>43466</v>
      </c>
      <c r="L6321" s="21">
        <v>45328.636099849537</v>
      </c>
      <c r="M6321" s="20" t="s">
        <v>615</v>
      </c>
      <c r="N6321" s="20" t="s">
        <v>320</v>
      </c>
      <c r="O6321" s="21">
        <v>45328.636099849537</v>
      </c>
      <c r="P6321" s="20" t="s">
        <v>615</v>
      </c>
      <c r="Q6321" s="12" t="s">
        <v>320</v>
      </c>
      <c r="R6321"/>
    </row>
    <row r="6322" spans="1:18" ht="14.25">
      <c r="A6322" s="12" t="s">
        <v>2911</v>
      </c>
      <c r="B6322" s="12" t="s">
        <v>606</v>
      </c>
      <c r="C6322" s="20" t="s">
        <v>4591</v>
      </c>
      <c r="D6322" s="12" t="s">
        <v>1024</v>
      </c>
      <c r="E6322" s="12" t="s">
        <v>2920</v>
      </c>
      <c r="F6322" s="12" t="s">
        <v>4601</v>
      </c>
      <c r="G6322" s="12" t="s">
        <v>108</v>
      </c>
      <c r="H6322" s="662">
        <v>1.3700000047683716</v>
      </c>
      <c r="I6322" s="12" t="s">
        <v>977</v>
      </c>
      <c r="J6322" s="21">
        <v>44927</v>
      </c>
      <c r="L6322" s="21">
        <v>45328.636099849537</v>
      </c>
      <c r="M6322" s="20" t="s">
        <v>615</v>
      </c>
      <c r="N6322" s="20" t="s">
        <v>320</v>
      </c>
      <c r="O6322" s="21">
        <v>45328.636099849537</v>
      </c>
      <c r="P6322" s="20" t="s">
        <v>615</v>
      </c>
      <c r="Q6322" s="12" t="s">
        <v>320</v>
      </c>
      <c r="R6322"/>
    </row>
    <row r="6323" spans="1:18" ht="14.25">
      <c r="A6323" s="12" t="s">
        <v>2911</v>
      </c>
      <c r="B6323" s="12" t="s">
        <v>606</v>
      </c>
      <c r="C6323" s="20" t="s">
        <v>4591</v>
      </c>
      <c r="D6323" s="12" t="s">
        <v>1024</v>
      </c>
      <c r="E6323" s="12" t="s">
        <v>2921</v>
      </c>
      <c r="F6323" s="12" t="s">
        <v>4600</v>
      </c>
      <c r="G6323" s="12" t="s">
        <v>108</v>
      </c>
      <c r="H6323" s="662">
        <v>1.5779999494552612</v>
      </c>
      <c r="I6323" s="12" t="s">
        <v>4577</v>
      </c>
      <c r="J6323" s="21">
        <v>43466</v>
      </c>
      <c r="L6323" s="21">
        <v>45328.636099849537</v>
      </c>
      <c r="M6323" s="20" t="s">
        <v>615</v>
      </c>
      <c r="N6323" s="20" t="s">
        <v>320</v>
      </c>
      <c r="O6323" s="21">
        <v>45328.636099849537</v>
      </c>
      <c r="P6323" s="20" t="s">
        <v>615</v>
      </c>
      <c r="Q6323" s="12" t="s">
        <v>320</v>
      </c>
      <c r="R6323"/>
    </row>
    <row r="6324" spans="1:18" ht="14.25">
      <c r="A6324" s="12" t="s">
        <v>2911</v>
      </c>
      <c r="B6324" s="12" t="s">
        <v>606</v>
      </c>
      <c r="C6324" s="20" t="s">
        <v>4591</v>
      </c>
      <c r="D6324" s="12" t="s">
        <v>1024</v>
      </c>
      <c r="E6324" s="12" t="s">
        <v>2921</v>
      </c>
      <c r="F6324" s="12" t="s">
        <v>4601</v>
      </c>
      <c r="G6324" s="12" t="s">
        <v>108</v>
      </c>
      <c r="H6324" s="662">
        <v>1.0520000457763672</v>
      </c>
      <c r="I6324" s="12" t="s">
        <v>977</v>
      </c>
      <c r="J6324" s="21">
        <v>44927</v>
      </c>
      <c r="L6324" s="21">
        <v>45328.636099849537</v>
      </c>
      <c r="M6324" s="20" t="s">
        <v>615</v>
      </c>
      <c r="N6324" s="20" t="s">
        <v>320</v>
      </c>
      <c r="O6324" s="21">
        <v>45328.636099849537</v>
      </c>
      <c r="P6324" s="20" t="s">
        <v>615</v>
      </c>
      <c r="Q6324" s="12" t="s">
        <v>320</v>
      </c>
      <c r="R6324"/>
    </row>
    <row r="6325" spans="1:18" ht="14.25">
      <c r="A6325" s="12" t="s">
        <v>2911</v>
      </c>
      <c r="B6325" s="12" t="s">
        <v>606</v>
      </c>
      <c r="C6325" s="20" t="s">
        <v>4591</v>
      </c>
      <c r="D6325" s="12" t="s">
        <v>1024</v>
      </c>
      <c r="E6325" s="12" t="s">
        <v>2922</v>
      </c>
      <c r="F6325" s="12" t="s">
        <v>4600</v>
      </c>
      <c r="G6325" s="12" t="s">
        <v>108</v>
      </c>
      <c r="H6325" s="662">
        <v>2.5969998836517334</v>
      </c>
      <c r="I6325" s="12" t="s">
        <v>4577</v>
      </c>
      <c r="J6325" s="21">
        <v>43466</v>
      </c>
      <c r="L6325" s="21">
        <v>45328.636099849537</v>
      </c>
      <c r="M6325" s="20" t="s">
        <v>615</v>
      </c>
      <c r="N6325" s="20" t="s">
        <v>320</v>
      </c>
      <c r="O6325" s="21">
        <v>45328.636099849537</v>
      </c>
      <c r="P6325" s="20" t="s">
        <v>615</v>
      </c>
      <c r="Q6325" s="12" t="s">
        <v>320</v>
      </c>
      <c r="R6325"/>
    </row>
    <row r="6326" spans="1:18" ht="14.25">
      <c r="A6326" s="12" t="s">
        <v>2911</v>
      </c>
      <c r="B6326" s="12" t="s">
        <v>606</v>
      </c>
      <c r="C6326" s="20" t="s">
        <v>4591</v>
      </c>
      <c r="D6326" s="12" t="s">
        <v>1024</v>
      </c>
      <c r="E6326" s="12" t="s">
        <v>2922</v>
      </c>
      <c r="F6326" s="12" t="s">
        <v>4601</v>
      </c>
      <c r="G6326" s="12" t="s">
        <v>108</v>
      </c>
      <c r="H6326" s="662">
        <v>1.7300000190734863</v>
      </c>
      <c r="I6326" s="12" t="s">
        <v>977</v>
      </c>
      <c r="J6326" s="21">
        <v>44927</v>
      </c>
      <c r="L6326" s="21">
        <v>45328.636099849537</v>
      </c>
      <c r="M6326" s="20" t="s">
        <v>615</v>
      </c>
      <c r="N6326" s="20" t="s">
        <v>320</v>
      </c>
      <c r="O6326" s="21">
        <v>45328.636099849537</v>
      </c>
      <c r="P6326" s="20" t="s">
        <v>615</v>
      </c>
      <c r="Q6326" s="12" t="s">
        <v>320</v>
      </c>
      <c r="R6326"/>
    </row>
    <row r="6327" spans="1:18" ht="14.25">
      <c r="A6327" s="12" t="s">
        <v>2911</v>
      </c>
      <c r="B6327" s="12" t="s">
        <v>606</v>
      </c>
      <c r="C6327" s="20" t="s">
        <v>4591</v>
      </c>
      <c r="D6327" s="12" t="s">
        <v>1024</v>
      </c>
      <c r="E6327" s="12" t="s">
        <v>2923</v>
      </c>
      <c r="F6327" s="12" t="s">
        <v>4600</v>
      </c>
      <c r="G6327" s="12" t="s">
        <v>108</v>
      </c>
      <c r="H6327" s="662">
        <v>0.22499999403953552</v>
      </c>
      <c r="I6327" s="12" t="s">
        <v>4577</v>
      </c>
      <c r="J6327" s="21">
        <v>43466</v>
      </c>
      <c r="L6327" s="21">
        <v>45328.636099849537</v>
      </c>
      <c r="M6327" s="20" t="s">
        <v>615</v>
      </c>
      <c r="N6327" s="20" t="s">
        <v>320</v>
      </c>
      <c r="O6327" s="21">
        <v>45328.636099849537</v>
      </c>
      <c r="P6327" s="20" t="s">
        <v>615</v>
      </c>
      <c r="Q6327" s="12" t="s">
        <v>320</v>
      </c>
      <c r="R6327"/>
    </row>
    <row r="6328" spans="1:18" ht="14.25">
      <c r="A6328" s="12" t="s">
        <v>2911</v>
      </c>
      <c r="B6328" s="12" t="s">
        <v>606</v>
      </c>
      <c r="C6328" s="20" t="s">
        <v>4591</v>
      </c>
      <c r="D6328" s="12" t="s">
        <v>1024</v>
      </c>
      <c r="E6328" s="12" t="s">
        <v>2923</v>
      </c>
      <c r="F6328" s="12" t="s">
        <v>4601</v>
      </c>
      <c r="G6328" s="12" t="s">
        <v>108</v>
      </c>
      <c r="H6328" s="662">
        <v>0.15000000596046448</v>
      </c>
      <c r="I6328" s="12" t="s">
        <v>977</v>
      </c>
      <c r="J6328" s="21">
        <v>44927</v>
      </c>
      <c r="L6328" s="21">
        <v>45328.636099849537</v>
      </c>
      <c r="M6328" s="20" t="s">
        <v>615</v>
      </c>
      <c r="N6328" s="20" t="s">
        <v>320</v>
      </c>
      <c r="O6328" s="21">
        <v>45328.636099849537</v>
      </c>
      <c r="P6328" s="20" t="s">
        <v>615</v>
      </c>
      <c r="Q6328" s="12" t="s">
        <v>320</v>
      </c>
      <c r="R6328"/>
    </row>
    <row r="6329" spans="1:18" ht="14.25">
      <c r="A6329" s="12" t="s">
        <v>2911</v>
      </c>
      <c r="B6329" s="12" t="s">
        <v>606</v>
      </c>
      <c r="C6329" s="20" t="s">
        <v>4591</v>
      </c>
      <c r="D6329" s="12" t="s">
        <v>1024</v>
      </c>
      <c r="E6329" s="12" t="s">
        <v>2924</v>
      </c>
      <c r="F6329" s="12" t="s">
        <v>4600</v>
      </c>
      <c r="G6329" s="12" t="s">
        <v>108</v>
      </c>
      <c r="H6329" s="662">
        <v>0.93599998950958252</v>
      </c>
      <c r="I6329" s="12" t="s">
        <v>4577</v>
      </c>
      <c r="J6329" s="21">
        <v>43466</v>
      </c>
      <c r="L6329" s="21">
        <v>45328.636099849537</v>
      </c>
      <c r="M6329" s="20" t="s">
        <v>615</v>
      </c>
      <c r="N6329" s="20" t="s">
        <v>320</v>
      </c>
      <c r="O6329" s="21">
        <v>45328.636099849537</v>
      </c>
      <c r="P6329" s="20" t="s">
        <v>615</v>
      </c>
      <c r="Q6329" s="12" t="s">
        <v>320</v>
      </c>
      <c r="R6329"/>
    </row>
    <row r="6330" spans="1:18" ht="14.25">
      <c r="A6330" s="12" t="s">
        <v>2911</v>
      </c>
      <c r="B6330" s="12" t="s">
        <v>606</v>
      </c>
      <c r="C6330" s="20" t="s">
        <v>4591</v>
      </c>
      <c r="D6330" s="12" t="s">
        <v>1024</v>
      </c>
      <c r="E6330" s="12" t="s">
        <v>2924</v>
      </c>
      <c r="F6330" s="12" t="s">
        <v>4601</v>
      </c>
      <c r="G6330" s="12" t="s">
        <v>108</v>
      </c>
      <c r="H6330" s="662">
        <v>0.62400001287460327</v>
      </c>
      <c r="I6330" s="12" t="s">
        <v>977</v>
      </c>
      <c r="J6330" s="21">
        <v>44927</v>
      </c>
      <c r="L6330" s="21">
        <v>45328.636099849537</v>
      </c>
      <c r="M6330" s="20" t="s">
        <v>615</v>
      </c>
      <c r="N6330" s="20" t="s">
        <v>320</v>
      </c>
      <c r="O6330" s="21">
        <v>45328.636099849537</v>
      </c>
      <c r="P6330" s="20" t="s">
        <v>615</v>
      </c>
      <c r="Q6330" s="12" t="s">
        <v>320</v>
      </c>
      <c r="R6330"/>
    </row>
    <row r="6331" spans="1:18" ht="14.25">
      <c r="A6331" s="12" t="s">
        <v>2911</v>
      </c>
      <c r="B6331" s="12" t="s">
        <v>606</v>
      </c>
      <c r="C6331" s="20" t="s">
        <v>4591</v>
      </c>
      <c r="D6331" s="12" t="s">
        <v>1024</v>
      </c>
      <c r="E6331" s="12" t="s">
        <v>2925</v>
      </c>
      <c r="F6331" s="12" t="s">
        <v>4600</v>
      </c>
      <c r="G6331" s="12" t="s">
        <v>108</v>
      </c>
      <c r="H6331" s="662">
        <v>1.1549999713897705</v>
      </c>
      <c r="I6331" s="12" t="s">
        <v>4577</v>
      </c>
      <c r="J6331" s="21">
        <v>43466</v>
      </c>
      <c r="L6331" s="21">
        <v>45328.636099849537</v>
      </c>
      <c r="M6331" s="20" t="s">
        <v>615</v>
      </c>
      <c r="N6331" s="20" t="s">
        <v>320</v>
      </c>
      <c r="O6331" s="21">
        <v>45328.636099849537</v>
      </c>
      <c r="P6331" s="20" t="s">
        <v>615</v>
      </c>
      <c r="Q6331" s="12" t="s">
        <v>320</v>
      </c>
      <c r="R6331"/>
    </row>
    <row r="6332" spans="1:18" ht="14.25">
      <c r="A6332" s="12" t="s">
        <v>2911</v>
      </c>
      <c r="B6332" s="12" t="s">
        <v>606</v>
      </c>
      <c r="C6332" s="20" t="s">
        <v>4591</v>
      </c>
      <c r="D6332" s="12" t="s">
        <v>1024</v>
      </c>
      <c r="E6332" s="12" t="s">
        <v>2925</v>
      </c>
      <c r="F6332" s="12" t="s">
        <v>4601</v>
      </c>
      <c r="G6332" s="12" t="s">
        <v>108</v>
      </c>
      <c r="H6332" s="662">
        <v>0.76800000667572021</v>
      </c>
      <c r="I6332" s="12" t="s">
        <v>977</v>
      </c>
      <c r="J6332" s="21">
        <v>44927</v>
      </c>
      <c r="L6332" s="21">
        <v>45328.636099849537</v>
      </c>
      <c r="M6332" s="20" t="s">
        <v>615</v>
      </c>
      <c r="N6332" s="20" t="s">
        <v>320</v>
      </c>
      <c r="O6332" s="21">
        <v>45328.636099849537</v>
      </c>
      <c r="P6332" s="20" t="s">
        <v>615</v>
      </c>
      <c r="Q6332" s="12" t="s">
        <v>320</v>
      </c>
      <c r="R6332"/>
    </row>
    <row r="6333" spans="1:18" ht="14.25">
      <c r="A6333" s="12" t="s">
        <v>2911</v>
      </c>
      <c r="B6333" s="12" t="s">
        <v>606</v>
      </c>
      <c r="C6333" s="20" t="s">
        <v>4591</v>
      </c>
      <c r="D6333" s="12" t="s">
        <v>1024</v>
      </c>
      <c r="E6333" s="12" t="s">
        <v>2926</v>
      </c>
      <c r="F6333" s="12" t="s">
        <v>4600</v>
      </c>
      <c r="G6333" s="12" t="s">
        <v>108</v>
      </c>
      <c r="H6333" s="662">
        <v>0.31000000238418579</v>
      </c>
      <c r="I6333" s="12" t="s">
        <v>4577</v>
      </c>
      <c r="J6333" s="21">
        <v>43466</v>
      </c>
      <c r="L6333" s="21">
        <v>45328.636099849537</v>
      </c>
      <c r="M6333" s="20" t="s">
        <v>615</v>
      </c>
      <c r="N6333" s="20" t="s">
        <v>320</v>
      </c>
      <c r="O6333" s="21">
        <v>45328.636099849537</v>
      </c>
      <c r="P6333" s="20" t="s">
        <v>615</v>
      </c>
      <c r="Q6333" s="12" t="s">
        <v>320</v>
      </c>
      <c r="R6333"/>
    </row>
    <row r="6334" spans="1:18" ht="14.25">
      <c r="A6334" s="12" t="s">
        <v>2911</v>
      </c>
      <c r="B6334" s="12" t="s">
        <v>606</v>
      </c>
      <c r="C6334" s="20" t="s">
        <v>4591</v>
      </c>
      <c r="D6334" s="12" t="s">
        <v>1024</v>
      </c>
      <c r="E6334" s="12" t="s">
        <v>2926</v>
      </c>
      <c r="F6334" s="12" t="s">
        <v>4601</v>
      </c>
      <c r="G6334" s="12" t="s">
        <v>108</v>
      </c>
      <c r="H6334" s="662">
        <v>0.20800000429153442</v>
      </c>
      <c r="I6334" s="12" t="s">
        <v>977</v>
      </c>
      <c r="J6334" s="21">
        <v>44927</v>
      </c>
      <c r="L6334" s="21">
        <v>45328.636099849537</v>
      </c>
      <c r="M6334" s="20" t="s">
        <v>615</v>
      </c>
      <c r="N6334" s="20" t="s">
        <v>320</v>
      </c>
      <c r="O6334" s="21">
        <v>45328.636099849537</v>
      </c>
      <c r="P6334" s="20" t="s">
        <v>615</v>
      </c>
      <c r="Q6334" s="12" t="s">
        <v>320</v>
      </c>
      <c r="R6334"/>
    </row>
    <row r="6335" spans="1:18" ht="14.25">
      <c r="A6335" s="12" t="s">
        <v>2911</v>
      </c>
      <c r="B6335" s="12" t="s">
        <v>606</v>
      </c>
      <c r="C6335" s="20" t="s">
        <v>4591</v>
      </c>
      <c r="D6335" s="12" t="s">
        <v>1024</v>
      </c>
      <c r="E6335" s="12" t="s">
        <v>2927</v>
      </c>
      <c r="F6335" s="12" t="s">
        <v>4600</v>
      </c>
      <c r="G6335" s="12" t="s">
        <v>108</v>
      </c>
      <c r="H6335" s="662">
        <v>0.64999997615814209</v>
      </c>
      <c r="I6335" s="12" t="s">
        <v>4577</v>
      </c>
      <c r="J6335" s="21">
        <v>43466</v>
      </c>
      <c r="L6335" s="21">
        <v>45328.636099849537</v>
      </c>
      <c r="M6335" s="20" t="s">
        <v>615</v>
      </c>
      <c r="N6335" s="20" t="s">
        <v>320</v>
      </c>
      <c r="O6335" s="21">
        <v>45328.636099849537</v>
      </c>
      <c r="P6335" s="20" t="s">
        <v>615</v>
      </c>
      <c r="Q6335" s="12" t="s">
        <v>320</v>
      </c>
      <c r="R6335"/>
    </row>
    <row r="6336" spans="1:18" ht="14.25">
      <c r="A6336" s="12" t="s">
        <v>2911</v>
      </c>
      <c r="B6336" s="12" t="s">
        <v>606</v>
      </c>
      <c r="C6336" s="20" t="s">
        <v>4591</v>
      </c>
      <c r="D6336" s="12" t="s">
        <v>1024</v>
      </c>
      <c r="E6336" s="12" t="s">
        <v>2927</v>
      </c>
      <c r="F6336" s="12" t="s">
        <v>4601</v>
      </c>
      <c r="G6336" s="12" t="s">
        <v>108</v>
      </c>
      <c r="H6336" s="662">
        <v>0.43399998545646667</v>
      </c>
      <c r="I6336" s="12" t="s">
        <v>977</v>
      </c>
      <c r="J6336" s="21">
        <v>44927</v>
      </c>
      <c r="L6336" s="21">
        <v>45328.636099849537</v>
      </c>
      <c r="M6336" s="20" t="s">
        <v>615</v>
      </c>
      <c r="N6336" s="20" t="s">
        <v>320</v>
      </c>
      <c r="O6336" s="21">
        <v>45328.636099849537</v>
      </c>
      <c r="P6336" s="20" t="s">
        <v>615</v>
      </c>
      <c r="Q6336" s="12" t="s">
        <v>320</v>
      </c>
      <c r="R6336"/>
    </row>
    <row r="6337" spans="1:18" ht="14.25">
      <c r="A6337" s="12" t="s">
        <v>2911</v>
      </c>
      <c r="B6337" s="12" t="s">
        <v>606</v>
      </c>
      <c r="C6337" s="20" t="s">
        <v>4591</v>
      </c>
      <c r="D6337" s="12" t="s">
        <v>1024</v>
      </c>
      <c r="E6337" s="12" t="s">
        <v>2928</v>
      </c>
      <c r="F6337" s="12" t="s">
        <v>4600</v>
      </c>
      <c r="G6337" s="12" t="s">
        <v>108</v>
      </c>
      <c r="H6337" s="662">
        <v>0.18199999630451202</v>
      </c>
      <c r="I6337" s="12" t="s">
        <v>4577</v>
      </c>
      <c r="J6337" s="21">
        <v>43466</v>
      </c>
      <c r="L6337" s="21">
        <v>45328.636099849537</v>
      </c>
      <c r="M6337" s="20" t="s">
        <v>615</v>
      </c>
      <c r="N6337" s="20" t="s">
        <v>320</v>
      </c>
      <c r="O6337" s="21">
        <v>45328.636099849537</v>
      </c>
      <c r="P6337" s="20" t="s">
        <v>615</v>
      </c>
      <c r="Q6337" s="12" t="s">
        <v>320</v>
      </c>
      <c r="R6337"/>
    </row>
    <row r="6338" spans="1:18" ht="14.25">
      <c r="A6338" s="12" t="s">
        <v>2911</v>
      </c>
      <c r="B6338" s="12" t="s">
        <v>606</v>
      </c>
      <c r="C6338" s="20" t="s">
        <v>4591</v>
      </c>
      <c r="D6338" s="12" t="s">
        <v>1024</v>
      </c>
      <c r="E6338" s="12" t="s">
        <v>2928</v>
      </c>
      <c r="F6338" s="12" t="s">
        <v>4601</v>
      </c>
      <c r="G6338" s="12" t="s">
        <v>108</v>
      </c>
      <c r="H6338" s="662">
        <v>0.12200000137090683</v>
      </c>
      <c r="I6338" s="12" t="s">
        <v>977</v>
      </c>
      <c r="J6338" s="21">
        <v>44927</v>
      </c>
      <c r="L6338" s="21">
        <v>45328.636099849537</v>
      </c>
      <c r="M6338" s="20" t="s">
        <v>615</v>
      </c>
      <c r="N6338" s="20" t="s">
        <v>320</v>
      </c>
      <c r="O6338" s="21">
        <v>45328.636099849537</v>
      </c>
      <c r="P6338" s="20" t="s">
        <v>615</v>
      </c>
      <c r="Q6338" s="12" t="s">
        <v>320</v>
      </c>
      <c r="R6338"/>
    </row>
    <row r="6339" spans="1:18" ht="14.25">
      <c r="A6339" s="12" t="s">
        <v>2911</v>
      </c>
      <c r="B6339" s="12" t="s">
        <v>606</v>
      </c>
      <c r="C6339" s="20" t="s">
        <v>4591</v>
      </c>
      <c r="D6339" s="12" t="s">
        <v>1025</v>
      </c>
      <c r="E6339" s="12" t="s">
        <v>2913</v>
      </c>
      <c r="F6339" s="12" t="s">
        <v>4600</v>
      </c>
      <c r="G6339" s="12" t="s">
        <v>108</v>
      </c>
      <c r="H6339" s="662">
        <v>4.999999888241291E-3</v>
      </c>
      <c r="I6339" s="12" t="s">
        <v>4577</v>
      </c>
      <c r="J6339" s="21">
        <v>43466</v>
      </c>
      <c r="L6339" s="21">
        <v>45328.636099849537</v>
      </c>
      <c r="M6339" s="20" t="s">
        <v>615</v>
      </c>
      <c r="N6339" s="20" t="s">
        <v>320</v>
      </c>
      <c r="O6339" s="21">
        <v>45328.636099849537</v>
      </c>
      <c r="P6339" s="20" t="s">
        <v>615</v>
      </c>
      <c r="Q6339" s="12" t="s">
        <v>320</v>
      </c>
      <c r="R6339"/>
    </row>
    <row r="6340" spans="1:18" ht="14.25">
      <c r="A6340" s="12" t="s">
        <v>2911</v>
      </c>
      <c r="B6340" s="12" t="s">
        <v>606</v>
      </c>
      <c r="C6340" s="20" t="s">
        <v>4591</v>
      </c>
      <c r="D6340" s="12" t="s">
        <v>1025</v>
      </c>
      <c r="E6340" s="12" t="s">
        <v>2913</v>
      </c>
      <c r="F6340" s="12" t="s">
        <v>4601</v>
      </c>
      <c r="G6340" s="12" t="s">
        <v>108</v>
      </c>
      <c r="H6340" s="662">
        <v>4.0000001899898052E-3</v>
      </c>
      <c r="I6340" s="12" t="s">
        <v>977</v>
      </c>
      <c r="J6340" s="21">
        <v>44927</v>
      </c>
      <c r="L6340" s="21">
        <v>45328.636099849537</v>
      </c>
      <c r="M6340" s="20" t="s">
        <v>615</v>
      </c>
      <c r="N6340" s="20" t="s">
        <v>320</v>
      </c>
      <c r="O6340" s="21">
        <v>45328.636099849537</v>
      </c>
      <c r="P6340" s="20" t="s">
        <v>615</v>
      </c>
      <c r="Q6340" s="12" t="s">
        <v>320</v>
      </c>
      <c r="R6340"/>
    </row>
    <row r="6341" spans="1:18" ht="14.25">
      <c r="A6341" s="12" t="s">
        <v>2911</v>
      </c>
      <c r="B6341" s="12" t="s">
        <v>606</v>
      </c>
      <c r="C6341" s="20" t="s">
        <v>4591</v>
      </c>
      <c r="D6341" s="12" t="s">
        <v>1025</v>
      </c>
      <c r="E6341" s="12" t="s">
        <v>2914</v>
      </c>
      <c r="F6341" s="12" t="s">
        <v>4600</v>
      </c>
      <c r="G6341" s="12" t="s">
        <v>108</v>
      </c>
      <c r="H6341" s="662">
        <v>2.8999999165534973E-2</v>
      </c>
      <c r="I6341" s="12" t="s">
        <v>4577</v>
      </c>
      <c r="J6341" s="21">
        <v>43466</v>
      </c>
      <c r="L6341" s="21">
        <v>45328.636099849537</v>
      </c>
      <c r="M6341" s="20" t="s">
        <v>615</v>
      </c>
      <c r="N6341" s="20" t="s">
        <v>320</v>
      </c>
      <c r="O6341" s="21">
        <v>45328.636099849537</v>
      </c>
      <c r="P6341" s="20" t="s">
        <v>615</v>
      </c>
      <c r="Q6341" s="12" t="s">
        <v>320</v>
      </c>
      <c r="R6341"/>
    </row>
    <row r="6342" spans="1:18" ht="14.25">
      <c r="A6342" s="12" t="s">
        <v>2911</v>
      </c>
      <c r="B6342" s="12" t="s">
        <v>606</v>
      </c>
      <c r="C6342" s="20" t="s">
        <v>4591</v>
      </c>
      <c r="D6342" s="12" t="s">
        <v>1025</v>
      </c>
      <c r="E6342" s="12" t="s">
        <v>2914</v>
      </c>
      <c r="F6342" s="12" t="s">
        <v>4601</v>
      </c>
      <c r="G6342" s="12" t="s">
        <v>108</v>
      </c>
      <c r="H6342" s="662">
        <v>1.9999999552965164E-2</v>
      </c>
      <c r="I6342" s="12" t="s">
        <v>977</v>
      </c>
      <c r="J6342" s="21">
        <v>44927</v>
      </c>
      <c r="L6342" s="21">
        <v>45328.636099849537</v>
      </c>
      <c r="M6342" s="20" t="s">
        <v>615</v>
      </c>
      <c r="N6342" s="20" t="s">
        <v>320</v>
      </c>
      <c r="O6342" s="21">
        <v>45328.636099849537</v>
      </c>
      <c r="P6342" s="20" t="s">
        <v>615</v>
      </c>
      <c r="Q6342" s="12" t="s">
        <v>320</v>
      </c>
      <c r="R6342"/>
    </row>
    <row r="6343" spans="1:18" ht="14.25">
      <c r="A6343" s="12" t="s">
        <v>2911</v>
      </c>
      <c r="B6343" s="12" t="s">
        <v>606</v>
      </c>
      <c r="C6343" s="20" t="s">
        <v>4591</v>
      </c>
      <c r="D6343" s="12" t="s">
        <v>1025</v>
      </c>
      <c r="E6343" s="12" t="s">
        <v>2915</v>
      </c>
      <c r="F6343" s="12" t="s">
        <v>4600</v>
      </c>
      <c r="G6343" s="12" t="s">
        <v>108</v>
      </c>
      <c r="H6343" s="662">
        <v>0.14399999380111694</v>
      </c>
      <c r="I6343" s="12" t="s">
        <v>4577</v>
      </c>
      <c r="J6343" s="21">
        <v>43466</v>
      </c>
      <c r="L6343" s="21">
        <v>45328.636099849537</v>
      </c>
      <c r="M6343" s="20" t="s">
        <v>615</v>
      </c>
      <c r="N6343" s="20" t="s">
        <v>320</v>
      </c>
      <c r="O6343" s="21">
        <v>45328.636099849537</v>
      </c>
      <c r="P6343" s="20" t="s">
        <v>615</v>
      </c>
      <c r="Q6343" s="12" t="s">
        <v>320</v>
      </c>
      <c r="R6343"/>
    </row>
    <row r="6344" spans="1:18" ht="14.25">
      <c r="A6344" s="12" t="s">
        <v>2911</v>
      </c>
      <c r="B6344" s="12" t="s">
        <v>606</v>
      </c>
      <c r="C6344" s="20" t="s">
        <v>4591</v>
      </c>
      <c r="D6344" s="12" t="s">
        <v>1025</v>
      </c>
      <c r="E6344" s="12" t="s">
        <v>2915</v>
      </c>
      <c r="F6344" s="12" t="s">
        <v>4601</v>
      </c>
      <c r="G6344" s="12" t="s">
        <v>108</v>
      </c>
      <c r="H6344" s="662">
        <v>9.6000000834465027E-2</v>
      </c>
      <c r="I6344" s="12" t="s">
        <v>977</v>
      </c>
      <c r="J6344" s="21">
        <v>44927</v>
      </c>
      <c r="L6344" s="21">
        <v>45328.636099849537</v>
      </c>
      <c r="M6344" s="20" t="s">
        <v>615</v>
      </c>
      <c r="N6344" s="20" t="s">
        <v>320</v>
      </c>
      <c r="O6344" s="21">
        <v>45328.636099849537</v>
      </c>
      <c r="P6344" s="20" t="s">
        <v>615</v>
      </c>
      <c r="Q6344" s="12" t="s">
        <v>320</v>
      </c>
      <c r="R6344"/>
    </row>
    <row r="6345" spans="1:18" ht="14.25">
      <c r="A6345" s="12" t="s">
        <v>2911</v>
      </c>
      <c r="B6345" s="12" t="s">
        <v>606</v>
      </c>
      <c r="C6345" s="20" t="s">
        <v>4591</v>
      </c>
      <c r="D6345" s="12" t="s">
        <v>1025</v>
      </c>
      <c r="E6345" s="12" t="s">
        <v>2916</v>
      </c>
      <c r="F6345" s="12" t="s">
        <v>4600</v>
      </c>
      <c r="G6345" s="12" t="s">
        <v>108</v>
      </c>
      <c r="H6345" s="662">
        <v>5.7999998331069946E-2</v>
      </c>
      <c r="I6345" s="12" t="s">
        <v>4577</v>
      </c>
      <c r="J6345" s="21">
        <v>43466</v>
      </c>
      <c r="L6345" s="21">
        <v>45328.636099849537</v>
      </c>
      <c r="M6345" s="20" t="s">
        <v>615</v>
      </c>
      <c r="N6345" s="20" t="s">
        <v>320</v>
      </c>
      <c r="O6345" s="21">
        <v>45328.636099849537</v>
      </c>
      <c r="P6345" s="20" t="s">
        <v>615</v>
      </c>
      <c r="Q6345" s="12" t="s">
        <v>320</v>
      </c>
      <c r="R6345"/>
    </row>
    <row r="6346" spans="1:18" ht="14.25">
      <c r="A6346" s="12" t="s">
        <v>2911</v>
      </c>
      <c r="B6346" s="12" t="s">
        <v>606</v>
      </c>
      <c r="C6346" s="20" t="s">
        <v>4591</v>
      </c>
      <c r="D6346" s="12" t="s">
        <v>1025</v>
      </c>
      <c r="E6346" s="12" t="s">
        <v>2916</v>
      </c>
      <c r="F6346" s="12" t="s">
        <v>4601</v>
      </c>
      <c r="G6346" s="12" t="s">
        <v>108</v>
      </c>
      <c r="H6346" s="662">
        <v>3.7999998778104782E-2</v>
      </c>
      <c r="I6346" s="12" t="s">
        <v>977</v>
      </c>
      <c r="J6346" s="21">
        <v>44927</v>
      </c>
      <c r="L6346" s="21">
        <v>45328.636099849537</v>
      </c>
      <c r="M6346" s="20" t="s">
        <v>615</v>
      </c>
      <c r="N6346" s="20" t="s">
        <v>320</v>
      </c>
      <c r="O6346" s="21">
        <v>45328.636099849537</v>
      </c>
      <c r="P6346" s="20" t="s">
        <v>615</v>
      </c>
      <c r="Q6346" s="12" t="s">
        <v>320</v>
      </c>
      <c r="R6346"/>
    </row>
    <row r="6347" spans="1:18" ht="14.25">
      <c r="A6347" s="12" t="s">
        <v>2911</v>
      </c>
      <c r="B6347" s="12" t="s">
        <v>606</v>
      </c>
      <c r="C6347" s="20" t="s">
        <v>4591</v>
      </c>
      <c r="D6347" s="12" t="s">
        <v>1025</v>
      </c>
      <c r="E6347" s="12" t="s">
        <v>2917</v>
      </c>
      <c r="F6347" s="12" t="s">
        <v>4600</v>
      </c>
      <c r="G6347" s="12" t="s">
        <v>108</v>
      </c>
      <c r="H6347" s="662">
        <v>2.0999999716877937E-2</v>
      </c>
      <c r="I6347" s="12" t="s">
        <v>4577</v>
      </c>
      <c r="J6347" s="21">
        <v>43466</v>
      </c>
      <c r="L6347" s="21">
        <v>45328.636099849537</v>
      </c>
      <c r="M6347" s="20" t="s">
        <v>615</v>
      </c>
      <c r="N6347" s="20" t="s">
        <v>320</v>
      </c>
      <c r="O6347" s="21">
        <v>45328.636099849537</v>
      </c>
      <c r="P6347" s="20" t="s">
        <v>615</v>
      </c>
      <c r="Q6347" s="12" t="s">
        <v>320</v>
      </c>
      <c r="R6347"/>
    </row>
    <row r="6348" spans="1:18" ht="14.25">
      <c r="A6348" s="12" t="s">
        <v>2911</v>
      </c>
      <c r="B6348" s="12" t="s">
        <v>606</v>
      </c>
      <c r="C6348" s="20" t="s">
        <v>4591</v>
      </c>
      <c r="D6348" s="12" t="s">
        <v>1025</v>
      </c>
      <c r="E6348" s="12" t="s">
        <v>2917</v>
      </c>
      <c r="F6348" s="12" t="s">
        <v>4601</v>
      </c>
      <c r="G6348" s="12" t="s">
        <v>108</v>
      </c>
      <c r="H6348" s="662">
        <v>1.6000000759959221E-2</v>
      </c>
      <c r="I6348" s="12" t="s">
        <v>977</v>
      </c>
      <c r="J6348" s="21">
        <v>44927</v>
      </c>
      <c r="L6348" s="21">
        <v>45328.636099849537</v>
      </c>
      <c r="M6348" s="20" t="s">
        <v>615</v>
      </c>
      <c r="N6348" s="20" t="s">
        <v>320</v>
      </c>
      <c r="O6348" s="21">
        <v>45328.636099849537</v>
      </c>
      <c r="P6348" s="20" t="s">
        <v>615</v>
      </c>
      <c r="Q6348" s="12" t="s">
        <v>320</v>
      </c>
      <c r="R6348"/>
    </row>
    <row r="6349" spans="1:18" ht="14.25">
      <c r="A6349" s="12" t="s">
        <v>2911</v>
      </c>
      <c r="B6349" s="12" t="s">
        <v>606</v>
      </c>
      <c r="C6349" s="20" t="s">
        <v>4591</v>
      </c>
      <c r="D6349" s="12" t="s">
        <v>1025</v>
      </c>
      <c r="E6349" s="12" t="s">
        <v>2918</v>
      </c>
      <c r="F6349" s="12" t="s">
        <v>4600</v>
      </c>
      <c r="G6349" s="12" t="s">
        <v>108</v>
      </c>
      <c r="H6349" s="662">
        <v>0.77700001001358032</v>
      </c>
      <c r="I6349" s="12" t="s">
        <v>4577</v>
      </c>
      <c r="J6349" s="21">
        <v>43466</v>
      </c>
      <c r="L6349" s="21">
        <v>45328.636099849537</v>
      </c>
      <c r="M6349" s="20" t="s">
        <v>615</v>
      </c>
      <c r="N6349" s="20" t="s">
        <v>320</v>
      </c>
      <c r="O6349" s="21">
        <v>45328.636099849537</v>
      </c>
      <c r="P6349" s="20" t="s">
        <v>615</v>
      </c>
      <c r="Q6349" s="12" t="s">
        <v>320</v>
      </c>
      <c r="R6349"/>
    </row>
    <row r="6350" spans="1:18" ht="14.25">
      <c r="A6350" s="12" t="s">
        <v>2911</v>
      </c>
      <c r="B6350" s="12" t="s">
        <v>606</v>
      </c>
      <c r="C6350" s="20" t="s">
        <v>4591</v>
      </c>
      <c r="D6350" s="12" t="s">
        <v>1025</v>
      </c>
      <c r="E6350" s="12" t="s">
        <v>2918</v>
      </c>
      <c r="F6350" s="12" t="s">
        <v>4601</v>
      </c>
      <c r="G6350" s="12" t="s">
        <v>108</v>
      </c>
      <c r="H6350" s="662">
        <v>0.51599997282028198</v>
      </c>
      <c r="I6350" s="12" t="s">
        <v>977</v>
      </c>
      <c r="J6350" s="21">
        <v>44927</v>
      </c>
      <c r="L6350" s="21">
        <v>45328.636099849537</v>
      </c>
      <c r="M6350" s="20" t="s">
        <v>615</v>
      </c>
      <c r="N6350" s="20" t="s">
        <v>320</v>
      </c>
      <c r="O6350" s="21">
        <v>45328.636099849537</v>
      </c>
      <c r="P6350" s="20" t="s">
        <v>615</v>
      </c>
      <c r="Q6350" s="12" t="s">
        <v>320</v>
      </c>
      <c r="R6350"/>
    </row>
    <row r="6351" spans="1:18" ht="14.25">
      <c r="A6351" s="12" t="s">
        <v>2911</v>
      </c>
      <c r="B6351" s="12" t="s">
        <v>606</v>
      </c>
      <c r="C6351" s="20" t="s">
        <v>4591</v>
      </c>
      <c r="D6351" s="12" t="s">
        <v>1025</v>
      </c>
      <c r="E6351" s="12" t="s">
        <v>2919</v>
      </c>
      <c r="F6351" s="12" t="s">
        <v>4600</v>
      </c>
      <c r="G6351" s="12" t="s">
        <v>108</v>
      </c>
      <c r="H6351" s="662">
        <v>0.15099999308586121</v>
      </c>
      <c r="I6351" s="12" t="s">
        <v>4577</v>
      </c>
      <c r="J6351" s="21">
        <v>43466</v>
      </c>
      <c r="L6351" s="21">
        <v>45328.636099849537</v>
      </c>
      <c r="M6351" s="20" t="s">
        <v>615</v>
      </c>
      <c r="N6351" s="20" t="s">
        <v>320</v>
      </c>
      <c r="O6351" s="21">
        <v>45328.636099849537</v>
      </c>
      <c r="P6351" s="20" t="s">
        <v>615</v>
      </c>
      <c r="Q6351" s="12" t="s">
        <v>320</v>
      </c>
      <c r="R6351"/>
    </row>
    <row r="6352" spans="1:18" ht="14.25">
      <c r="A6352" s="12" t="s">
        <v>2911</v>
      </c>
      <c r="B6352" s="12" t="s">
        <v>606</v>
      </c>
      <c r="C6352" s="20" t="s">
        <v>4591</v>
      </c>
      <c r="D6352" s="12" t="s">
        <v>1025</v>
      </c>
      <c r="E6352" s="12" t="s">
        <v>2919</v>
      </c>
      <c r="F6352" s="12" t="s">
        <v>4601</v>
      </c>
      <c r="G6352" s="12" t="s">
        <v>108</v>
      </c>
      <c r="H6352" s="662">
        <v>0.10000000149011612</v>
      </c>
      <c r="I6352" s="12" t="s">
        <v>977</v>
      </c>
      <c r="J6352" s="21">
        <v>44927</v>
      </c>
      <c r="L6352" s="21">
        <v>45328.636099849537</v>
      </c>
      <c r="M6352" s="20" t="s">
        <v>615</v>
      </c>
      <c r="N6352" s="20" t="s">
        <v>320</v>
      </c>
      <c r="O6352" s="21">
        <v>45328.636099849537</v>
      </c>
      <c r="P6352" s="20" t="s">
        <v>615</v>
      </c>
      <c r="Q6352" s="12" t="s">
        <v>320</v>
      </c>
      <c r="R6352"/>
    </row>
    <row r="6353" spans="1:18" ht="14.25">
      <c r="A6353" s="12" t="s">
        <v>2911</v>
      </c>
      <c r="B6353" s="12" t="s">
        <v>606</v>
      </c>
      <c r="C6353" s="20" t="s">
        <v>4591</v>
      </c>
      <c r="D6353" s="12" t="s">
        <v>1025</v>
      </c>
      <c r="E6353" s="12" t="s">
        <v>2920</v>
      </c>
      <c r="F6353" s="12" t="s">
        <v>4600</v>
      </c>
      <c r="G6353" s="12" t="s">
        <v>108</v>
      </c>
      <c r="H6353" s="662">
        <v>0.90100002288818359</v>
      </c>
      <c r="I6353" s="12" t="s">
        <v>4577</v>
      </c>
      <c r="J6353" s="21">
        <v>43466</v>
      </c>
      <c r="L6353" s="21">
        <v>45328.636099849537</v>
      </c>
      <c r="M6353" s="20" t="s">
        <v>615</v>
      </c>
      <c r="N6353" s="20" t="s">
        <v>320</v>
      </c>
      <c r="O6353" s="21">
        <v>45328.636099849537</v>
      </c>
      <c r="P6353" s="20" t="s">
        <v>615</v>
      </c>
      <c r="Q6353" s="12" t="s">
        <v>320</v>
      </c>
      <c r="R6353"/>
    </row>
    <row r="6354" spans="1:18" ht="14.25">
      <c r="A6354" s="12" t="s">
        <v>2911</v>
      </c>
      <c r="B6354" s="12" t="s">
        <v>606</v>
      </c>
      <c r="C6354" s="20" t="s">
        <v>4591</v>
      </c>
      <c r="D6354" s="12" t="s">
        <v>1025</v>
      </c>
      <c r="E6354" s="12" t="s">
        <v>2920</v>
      </c>
      <c r="F6354" s="12" t="s">
        <v>4601</v>
      </c>
      <c r="G6354" s="12" t="s">
        <v>108</v>
      </c>
      <c r="H6354" s="662">
        <v>0.60000002384185791</v>
      </c>
      <c r="I6354" s="12" t="s">
        <v>977</v>
      </c>
      <c r="J6354" s="21">
        <v>44927</v>
      </c>
      <c r="L6354" s="21">
        <v>45328.636099849537</v>
      </c>
      <c r="M6354" s="20" t="s">
        <v>615</v>
      </c>
      <c r="N6354" s="20" t="s">
        <v>320</v>
      </c>
      <c r="O6354" s="21">
        <v>45328.636099849537</v>
      </c>
      <c r="P6354" s="20" t="s">
        <v>615</v>
      </c>
      <c r="Q6354" s="12" t="s">
        <v>320</v>
      </c>
      <c r="R6354"/>
    </row>
    <row r="6355" spans="1:18" ht="14.25">
      <c r="A6355" s="12" t="s">
        <v>2911</v>
      </c>
      <c r="B6355" s="12" t="s">
        <v>606</v>
      </c>
      <c r="C6355" s="20" t="s">
        <v>4591</v>
      </c>
      <c r="D6355" s="12" t="s">
        <v>1025</v>
      </c>
      <c r="E6355" s="12" t="s">
        <v>2921</v>
      </c>
      <c r="F6355" s="12" t="s">
        <v>4600</v>
      </c>
      <c r="G6355" s="12" t="s">
        <v>108</v>
      </c>
      <c r="H6355" s="662">
        <v>0.61900001764297485</v>
      </c>
      <c r="I6355" s="12" t="s">
        <v>4577</v>
      </c>
      <c r="J6355" s="21">
        <v>43466</v>
      </c>
      <c r="L6355" s="21">
        <v>45328.636099849537</v>
      </c>
      <c r="M6355" s="20" t="s">
        <v>615</v>
      </c>
      <c r="N6355" s="20" t="s">
        <v>320</v>
      </c>
      <c r="O6355" s="21">
        <v>45328.636099849537</v>
      </c>
      <c r="P6355" s="20" t="s">
        <v>615</v>
      </c>
      <c r="Q6355" s="12" t="s">
        <v>320</v>
      </c>
      <c r="R6355"/>
    </row>
    <row r="6356" spans="1:18" ht="14.25">
      <c r="A6356" s="12" t="s">
        <v>2911</v>
      </c>
      <c r="B6356" s="12" t="s">
        <v>606</v>
      </c>
      <c r="C6356" s="20" t="s">
        <v>4591</v>
      </c>
      <c r="D6356" s="12" t="s">
        <v>1025</v>
      </c>
      <c r="E6356" s="12" t="s">
        <v>2921</v>
      </c>
      <c r="F6356" s="12" t="s">
        <v>4601</v>
      </c>
      <c r="G6356" s="12" t="s">
        <v>108</v>
      </c>
      <c r="H6356" s="662">
        <v>0.414000004529953</v>
      </c>
      <c r="I6356" s="12" t="s">
        <v>977</v>
      </c>
      <c r="J6356" s="21">
        <v>44927</v>
      </c>
      <c r="L6356" s="21">
        <v>45328.636099849537</v>
      </c>
      <c r="M6356" s="20" t="s">
        <v>615</v>
      </c>
      <c r="N6356" s="20" t="s">
        <v>320</v>
      </c>
      <c r="O6356" s="21">
        <v>45328.636099849537</v>
      </c>
      <c r="P6356" s="20" t="s">
        <v>615</v>
      </c>
      <c r="Q6356" s="12" t="s">
        <v>320</v>
      </c>
      <c r="R6356"/>
    </row>
    <row r="6357" spans="1:18" ht="14.25">
      <c r="A6357" s="12" t="s">
        <v>2911</v>
      </c>
      <c r="B6357" s="12" t="s">
        <v>606</v>
      </c>
      <c r="C6357" s="20" t="s">
        <v>4591</v>
      </c>
      <c r="D6357" s="12" t="s">
        <v>1025</v>
      </c>
      <c r="E6357" s="12" t="s">
        <v>2922</v>
      </c>
      <c r="F6357" s="12" t="s">
        <v>4600</v>
      </c>
      <c r="G6357" s="12" t="s">
        <v>108</v>
      </c>
      <c r="H6357" s="662">
        <v>1.0110000371932983</v>
      </c>
      <c r="I6357" s="12" t="s">
        <v>4577</v>
      </c>
      <c r="J6357" s="21">
        <v>43466</v>
      </c>
      <c r="L6357" s="21">
        <v>45328.636099849537</v>
      </c>
      <c r="M6357" s="20" t="s">
        <v>615</v>
      </c>
      <c r="N6357" s="20" t="s">
        <v>320</v>
      </c>
      <c r="O6357" s="21">
        <v>45328.636099849537</v>
      </c>
      <c r="P6357" s="20" t="s">
        <v>615</v>
      </c>
      <c r="Q6357" s="12" t="s">
        <v>320</v>
      </c>
      <c r="R6357"/>
    </row>
    <row r="6358" spans="1:18" ht="14.25">
      <c r="A6358" s="12" t="s">
        <v>2911</v>
      </c>
      <c r="B6358" s="12" t="s">
        <v>606</v>
      </c>
      <c r="C6358" s="20" t="s">
        <v>4591</v>
      </c>
      <c r="D6358" s="12" t="s">
        <v>1025</v>
      </c>
      <c r="E6358" s="12" t="s">
        <v>2922</v>
      </c>
      <c r="F6358" s="12" t="s">
        <v>4601</v>
      </c>
      <c r="G6358" s="12" t="s">
        <v>108</v>
      </c>
      <c r="H6358" s="662">
        <v>0.67599999904632568</v>
      </c>
      <c r="I6358" s="12" t="s">
        <v>977</v>
      </c>
      <c r="J6358" s="21">
        <v>44927</v>
      </c>
      <c r="L6358" s="21">
        <v>45328.636099849537</v>
      </c>
      <c r="M6358" s="20" t="s">
        <v>615</v>
      </c>
      <c r="N6358" s="20" t="s">
        <v>320</v>
      </c>
      <c r="O6358" s="21">
        <v>45328.636099849537</v>
      </c>
      <c r="P6358" s="20" t="s">
        <v>615</v>
      </c>
      <c r="Q6358" s="12" t="s">
        <v>320</v>
      </c>
      <c r="R6358"/>
    </row>
    <row r="6359" spans="1:18" ht="14.25">
      <c r="A6359" s="12" t="s">
        <v>2911</v>
      </c>
      <c r="B6359" s="12" t="s">
        <v>606</v>
      </c>
      <c r="C6359" s="20" t="s">
        <v>4591</v>
      </c>
      <c r="D6359" s="12" t="s">
        <v>1025</v>
      </c>
      <c r="E6359" s="12" t="s">
        <v>2923</v>
      </c>
      <c r="F6359" s="12" t="s">
        <v>4600</v>
      </c>
      <c r="G6359" s="12" t="s">
        <v>108</v>
      </c>
      <c r="H6359" s="662">
        <v>2.9999999329447746E-2</v>
      </c>
      <c r="I6359" s="12" t="s">
        <v>4577</v>
      </c>
      <c r="J6359" s="21">
        <v>43466</v>
      </c>
      <c r="L6359" s="21">
        <v>45328.636099849537</v>
      </c>
      <c r="M6359" s="20" t="s">
        <v>615</v>
      </c>
      <c r="N6359" s="20" t="s">
        <v>320</v>
      </c>
      <c r="O6359" s="21">
        <v>45328.636099849537</v>
      </c>
      <c r="P6359" s="20" t="s">
        <v>615</v>
      </c>
      <c r="Q6359" s="12" t="s">
        <v>320</v>
      </c>
      <c r="R6359"/>
    </row>
    <row r="6360" spans="1:18" ht="14.25">
      <c r="A6360" s="12" t="s">
        <v>2911</v>
      </c>
      <c r="B6360" s="12" t="s">
        <v>606</v>
      </c>
      <c r="C6360" s="20" t="s">
        <v>4591</v>
      </c>
      <c r="D6360" s="12" t="s">
        <v>1025</v>
      </c>
      <c r="E6360" s="12" t="s">
        <v>2923</v>
      </c>
      <c r="F6360" s="12" t="s">
        <v>4601</v>
      </c>
      <c r="G6360" s="12" t="s">
        <v>108</v>
      </c>
      <c r="H6360" s="662">
        <v>1.9999999552965164E-2</v>
      </c>
      <c r="I6360" s="12" t="s">
        <v>977</v>
      </c>
      <c r="J6360" s="21">
        <v>44927</v>
      </c>
      <c r="L6360" s="21">
        <v>45328.636099849537</v>
      </c>
      <c r="M6360" s="20" t="s">
        <v>615</v>
      </c>
      <c r="N6360" s="20" t="s">
        <v>320</v>
      </c>
      <c r="O6360" s="21">
        <v>45328.636099849537</v>
      </c>
      <c r="P6360" s="20" t="s">
        <v>615</v>
      </c>
      <c r="Q6360" s="12" t="s">
        <v>320</v>
      </c>
      <c r="R6360"/>
    </row>
    <row r="6361" spans="1:18" ht="14.25">
      <c r="A6361" s="12" t="s">
        <v>2911</v>
      </c>
      <c r="B6361" s="12" t="s">
        <v>606</v>
      </c>
      <c r="C6361" s="20" t="s">
        <v>4591</v>
      </c>
      <c r="D6361" s="12" t="s">
        <v>1025</v>
      </c>
      <c r="E6361" s="12" t="s">
        <v>2924</v>
      </c>
      <c r="F6361" s="12" t="s">
        <v>4600</v>
      </c>
      <c r="G6361" s="12" t="s">
        <v>108</v>
      </c>
      <c r="H6361" s="662">
        <v>0.10400000214576721</v>
      </c>
      <c r="I6361" s="12" t="s">
        <v>4577</v>
      </c>
      <c r="J6361" s="21">
        <v>43466</v>
      </c>
      <c r="L6361" s="21">
        <v>45328.636099849537</v>
      </c>
      <c r="M6361" s="20" t="s">
        <v>615</v>
      </c>
      <c r="N6361" s="20" t="s">
        <v>320</v>
      </c>
      <c r="O6361" s="21">
        <v>45328.636099849537</v>
      </c>
      <c r="P6361" s="20" t="s">
        <v>615</v>
      </c>
      <c r="Q6361" s="12" t="s">
        <v>320</v>
      </c>
      <c r="R6361"/>
    </row>
    <row r="6362" spans="1:18" ht="14.25">
      <c r="A6362" s="12" t="s">
        <v>2911</v>
      </c>
      <c r="B6362" s="12" t="s">
        <v>606</v>
      </c>
      <c r="C6362" s="20" t="s">
        <v>4591</v>
      </c>
      <c r="D6362" s="12" t="s">
        <v>1025</v>
      </c>
      <c r="E6362" s="12" t="s">
        <v>2924</v>
      </c>
      <c r="F6362" s="12" t="s">
        <v>4601</v>
      </c>
      <c r="G6362" s="12" t="s">
        <v>108</v>
      </c>
      <c r="H6362" s="662">
        <v>7.0000000298023224E-2</v>
      </c>
      <c r="I6362" s="12" t="s">
        <v>977</v>
      </c>
      <c r="J6362" s="21">
        <v>44927</v>
      </c>
      <c r="L6362" s="21">
        <v>45328.636099849537</v>
      </c>
      <c r="M6362" s="20" t="s">
        <v>615</v>
      </c>
      <c r="N6362" s="20" t="s">
        <v>320</v>
      </c>
      <c r="O6362" s="21">
        <v>45328.636099849537</v>
      </c>
      <c r="P6362" s="20" t="s">
        <v>615</v>
      </c>
      <c r="Q6362" s="12" t="s">
        <v>320</v>
      </c>
      <c r="R6362"/>
    </row>
    <row r="6363" spans="1:18" ht="14.25">
      <c r="A6363" s="12" t="s">
        <v>2911</v>
      </c>
      <c r="B6363" s="12" t="s">
        <v>606</v>
      </c>
      <c r="C6363" s="20" t="s">
        <v>4591</v>
      </c>
      <c r="D6363" s="12" t="s">
        <v>1025</v>
      </c>
      <c r="E6363" s="12" t="s">
        <v>2925</v>
      </c>
      <c r="F6363" s="12" t="s">
        <v>4600</v>
      </c>
      <c r="G6363" s="12" t="s">
        <v>108</v>
      </c>
      <c r="H6363" s="662">
        <v>0.1379999965429306</v>
      </c>
      <c r="I6363" s="12" t="s">
        <v>4577</v>
      </c>
      <c r="J6363" s="21">
        <v>43466</v>
      </c>
      <c r="L6363" s="21">
        <v>45328.636099849537</v>
      </c>
      <c r="M6363" s="20" t="s">
        <v>615</v>
      </c>
      <c r="N6363" s="20" t="s">
        <v>320</v>
      </c>
      <c r="O6363" s="21">
        <v>45328.636099849537</v>
      </c>
      <c r="P6363" s="20" t="s">
        <v>615</v>
      </c>
      <c r="Q6363" s="12" t="s">
        <v>320</v>
      </c>
      <c r="R6363"/>
    </row>
    <row r="6364" spans="1:18" ht="14.25">
      <c r="A6364" s="12" t="s">
        <v>2911</v>
      </c>
      <c r="B6364" s="12" t="s">
        <v>606</v>
      </c>
      <c r="C6364" s="20" t="s">
        <v>4591</v>
      </c>
      <c r="D6364" s="12" t="s">
        <v>1025</v>
      </c>
      <c r="E6364" s="12" t="s">
        <v>2925</v>
      </c>
      <c r="F6364" s="12" t="s">
        <v>4601</v>
      </c>
      <c r="G6364" s="12" t="s">
        <v>108</v>
      </c>
      <c r="H6364" s="662">
        <v>9.2000000178813934E-2</v>
      </c>
      <c r="I6364" s="12" t="s">
        <v>977</v>
      </c>
      <c r="J6364" s="21">
        <v>44927</v>
      </c>
      <c r="L6364" s="21">
        <v>45328.636099849537</v>
      </c>
      <c r="M6364" s="20" t="s">
        <v>615</v>
      </c>
      <c r="N6364" s="20" t="s">
        <v>320</v>
      </c>
      <c r="O6364" s="21">
        <v>45328.636099849537</v>
      </c>
      <c r="P6364" s="20" t="s">
        <v>615</v>
      </c>
      <c r="Q6364" s="12" t="s">
        <v>320</v>
      </c>
      <c r="R6364"/>
    </row>
    <row r="6365" spans="1:18" ht="14.25">
      <c r="A6365" s="12" t="s">
        <v>2911</v>
      </c>
      <c r="B6365" s="12" t="s">
        <v>606</v>
      </c>
      <c r="C6365" s="20" t="s">
        <v>4591</v>
      </c>
      <c r="D6365" s="12" t="s">
        <v>1025</v>
      </c>
      <c r="E6365" s="12" t="s">
        <v>2926</v>
      </c>
      <c r="F6365" s="12" t="s">
        <v>4600</v>
      </c>
      <c r="G6365" s="12" t="s">
        <v>108</v>
      </c>
      <c r="H6365" s="662">
        <v>0.18500000238418579</v>
      </c>
      <c r="I6365" s="12" t="s">
        <v>4577</v>
      </c>
      <c r="J6365" s="21">
        <v>43466</v>
      </c>
      <c r="L6365" s="21">
        <v>45328.636099849537</v>
      </c>
      <c r="M6365" s="20" t="s">
        <v>615</v>
      </c>
      <c r="N6365" s="20" t="s">
        <v>320</v>
      </c>
      <c r="O6365" s="21">
        <v>45328.636099849537</v>
      </c>
      <c r="P6365" s="20" t="s">
        <v>615</v>
      </c>
      <c r="Q6365" s="12" t="s">
        <v>320</v>
      </c>
      <c r="R6365"/>
    </row>
    <row r="6366" spans="1:18" ht="14.25">
      <c r="A6366" s="12" t="s">
        <v>2911</v>
      </c>
      <c r="B6366" s="12" t="s">
        <v>606</v>
      </c>
      <c r="C6366" s="20" t="s">
        <v>4591</v>
      </c>
      <c r="D6366" s="12" t="s">
        <v>1025</v>
      </c>
      <c r="E6366" s="12" t="s">
        <v>2926</v>
      </c>
      <c r="F6366" s="12" t="s">
        <v>4601</v>
      </c>
      <c r="G6366" s="12" t="s">
        <v>108</v>
      </c>
      <c r="H6366" s="662">
        <v>0.12600000202655792</v>
      </c>
      <c r="I6366" s="12" t="s">
        <v>977</v>
      </c>
      <c r="J6366" s="21">
        <v>44927</v>
      </c>
      <c r="L6366" s="21">
        <v>45328.636099849537</v>
      </c>
      <c r="M6366" s="20" t="s">
        <v>615</v>
      </c>
      <c r="N6366" s="20" t="s">
        <v>320</v>
      </c>
      <c r="O6366" s="21">
        <v>45328.636099849537</v>
      </c>
      <c r="P6366" s="20" t="s">
        <v>615</v>
      </c>
      <c r="Q6366" s="12" t="s">
        <v>320</v>
      </c>
      <c r="R6366"/>
    </row>
    <row r="6367" spans="1:18" ht="14.25">
      <c r="A6367" s="12" t="s">
        <v>2911</v>
      </c>
      <c r="B6367" s="12" t="s">
        <v>606</v>
      </c>
      <c r="C6367" s="20" t="s">
        <v>4591</v>
      </c>
      <c r="D6367" s="12" t="s">
        <v>1025</v>
      </c>
      <c r="E6367" s="12" t="s">
        <v>2927</v>
      </c>
      <c r="F6367" s="12" t="s">
        <v>4600</v>
      </c>
      <c r="G6367" s="12" t="s">
        <v>108</v>
      </c>
      <c r="H6367" s="662">
        <v>0.18899999558925629</v>
      </c>
      <c r="I6367" s="12" t="s">
        <v>4577</v>
      </c>
      <c r="J6367" s="21">
        <v>43466</v>
      </c>
      <c r="L6367" s="21">
        <v>45328.636099849537</v>
      </c>
      <c r="M6367" s="20" t="s">
        <v>615</v>
      </c>
      <c r="N6367" s="20" t="s">
        <v>320</v>
      </c>
      <c r="O6367" s="21">
        <v>45328.636099849537</v>
      </c>
      <c r="P6367" s="20" t="s">
        <v>615</v>
      </c>
      <c r="Q6367" s="12" t="s">
        <v>320</v>
      </c>
      <c r="R6367"/>
    </row>
    <row r="6368" spans="1:18" ht="14.25">
      <c r="A6368" s="12" t="s">
        <v>2911</v>
      </c>
      <c r="B6368" s="12" t="s">
        <v>606</v>
      </c>
      <c r="C6368" s="20" t="s">
        <v>4591</v>
      </c>
      <c r="D6368" s="12" t="s">
        <v>1025</v>
      </c>
      <c r="E6368" s="12" t="s">
        <v>2927</v>
      </c>
      <c r="F6368" s="12" t="s">
        <v>4601</v>
      </c>
      <c r="G6368" s="12" t="s">
        <v>108</v>
      </c>
      <c r="H6368" s="662">
        <v>0.12600000202655792</v>
      </c>
      <c r="I6368" s="12" t="s">
        <v>977</v>
      </c>
      <c r="J6368" s="21">
        <v>44927</v>
      </c>
      <c r="L6368" s="21">
        <v>45328.636099849537</v>
      </c>
      <c r="M6368" s="20" t="s">
        <v>615</v>
      </c>
      <c r="N6368" s="20" t="s">
        <v>320</v>
      </c>
      <c r="O6368" s="21">
        <v>45328.636099849537</v>
      </c>
      <c r="P6368" s="20" t="s">
        <v>615</v>
      </c>
      <c r="Q6368" s="12" t="s">
        <v>320</v>
      </c>
      <c r="R6368"/>
    </row>
    <row r="6369" spans="1:18" ht="14.25">
      <c r="A6369" s="12" t="s">
        <v>2911</v>
      </c>
      <c r="B6369" s="12" t="s">
        <v>606</v>
      </c>
      <c r="C6369" s="20" t="s">
        <v>4591</v>
      </c>
      <c r="D6369" s="12" t="s">
        <v>1025</v>
      </c>
      <c r="E6369" s="12" t="s">
        <v>2928</v>
      </c>
      <c r="F6369" s="12" t="s">
        <v>4600</v>
      </c>
      <c r="G6369" s="12" t="s">
        <v>108</v>
      </c>
      <c r="H6369" s="662">
        <v>7.5000002980232239E-2</v>
      </c>
      <c r="I6369" s="12" t="s">
        <v>4577</v>
      </c>
      <c r="J6369" s="21">
        <v>43466</v>
      </c>
      <c r="L6369" s="21">
        <v>45328.636099849537</v>
      </c>
      <c r="M6369" s="20" t="s">
        <v>615</v>
      </c>
      <c r="N6369" s="20" t="s">
        <v>320</v>
      </c>
      <c r="O6369" s="21">
        <v>45328.636099849537</v>
      </c>
      <c r="P6369" s="20" t="s">
        <v>615</v>
      </c>
      <c r="Q6369" s="12" t="s">
        <v>320</v>
      </c>
      <c r="R6369"/>
    </row>
    <row r="6370" spans="1:18" ht="14.25">
      <c r="A6370" s="12" t="s">
        <v>2911</v>
      </c>
      <c r="B6370" s="12" t="s">
        <v>606</v>
      </c>
      <c r="C6370" s="20" t="s">
        <v>4591</v>
      </c>
      <c r="D6370" s="12" t="s">
        <v>1025</v>
      </c>
      <c r="E6370" s="12" t="s">
        <v>2928</v>
      </c>
      <c r="F6370" s="12" t="s">
        <v>4601</v>
      </c>
      <c r="G6370" s="12" t="s">
        <v>108</v>
      </c>
      <c r="H6370" s="662">
        <v>5.2000001072883606E-2</v>
      </c>
      <c r="I6370" s="12" t="s">
        <v>977</v>
      </c>
      <c r="J6370" s="21">
        <v>44927</v>
      </c>
      <c r="L6370" s="21">
        <v>45328.636099849537</v>
      </c>
      <c r="M6370" s="20" t="s">
        <v>615</v>
      </c>
      <c r="N6370" s="20" t="s">
        <v>320</v>
      </c>
      <c r="O6370" s="21">
        <v>45328.636099849537</v>
      </c>
      <c r="P6370" s="20" t="s">
        <v>615</v>
      </c>
      <c r="Q6370" s="12" t="s">
        <v>320</v>
      </c>
      <c r="R6370"/>
    </row>
    <row r="6371" spans="1:18" ht="14.25">
      <c r="A6371" s="12" t="s">
        <v>2911</v>
      </c>
      <c r="B6371" s="12" t="s">
        <v>606</v>
      </c>
      <c r="C6371" s="20" t="s">
        <v>4591</v>
      </c>
      <c r="D6371" s="12" t="s">
        <v>962</v>
      </c>
      <c r="E6371" s="12" t="s">
        <v>2913</v>
      </c>
      <c r="F6371" s="12" t="s">
        <v>4600</v>
      </c>
      <c r="G6371" s="12" t="s">
        <v>108</v>
      </c>
      <c r="H6371" s="662">
        <v>4.999999888241291E-3</v>
      </c>
      <c r="I6371" s="12" t="s">
        <v>4577</v>
      </c>
      <c r="J6371" s="21">
        <v>43466</v>
      </c>
      <c r="L6371" s="21">
        <v>45328.636099849537</v>
      </c>
      <c r="M6371" s="20" t="s">
        <v>615</v>
      </c>
      <c r="N6371" s="20" t="s">
        <v>320</v>
      </c>
      <c r="O6371" s="21">
        <v>45328.636099849537</v>
      </c>
      <c r="P6371" s="20" t="s">
        <v>615</v>
      </c>
      <c r="Q6371" s="12" t="s">
        <v>320</v>
      </c>
      <c r="R6371"/>
    </row>
    <row r="6372" spans="1:18" ht="14.25">
      <c r="A6372" s="12" t="s">
        <v>2911</v>
      </c>
      <c r="B6372" s="12" t="s">
        <v>606</v>
      </c>
      <c r="C6372" s="20" t="s">
        <v>4591</v>
      </c>
      <c r="D6372" s="12" t="s">
        <v>962</v>
      </c>
      <c r="E6372" s="12" t="s">
        <v>2913</v>
      </c>
      <c r="F6372" s="12" t="s">
        <v>4601</v>
      </c>
      <c r="G6372" s="12" t="s">
        <v>108</v>
      </c>
      <c r="H6372" s="662">
        <v>4.0000001899898052E-3</v>
      </c>
      <c r="I6372" s="12" t="s">
        <v>977</v>
      </c>
      <c r="J6372" s="21">
        <v>44927</v>
      </c>
      <c r="L6372" s="21">
        <v>45328.636099849537</v>
      </c>
      <c r="M6372" s="20" t="s">
        <v>615</v>
      </c>
      <c r="N6372" s="20" t="s">
        <v>320</v>
      </c>
      <c r="O6372" s="21">
        <v>45328.636099849537</v>
      </c>
      <c r="P6372" s="20" t="s">
        <v>615</v>
      </c>
      <c r="Q6372" s="12" t="s">
        <v>320</v>
      </c>
      <c r="R6372"/>
    </row>
    <row r="6373" spans="1:18" ht="14.25">
      <c r="A6373" s="12" t="s">
        <v>2911</v>
      </c>
      <c r="B6373" s="12" t="s">
        <v>606</v>
      </c>
      <c r="C6373" s="20" t="s">
        <v>4591</v>
      </c>
      <c r="D6373" s="12" t="s">
        <v>962</v>
      </c>
      <c r="E6373" s="12" t="s">
        <v>2914</v>
      </c>
      <c r="F6373" s="12" t="s">
        <v>4600</v>
      </c>
      <c r="G6373" s="12" t="s">
        <v>108</v>
      </c>
      <c r="H6373" s="662">
        <v>2.8999999165534973E-2</v>
      </c>
      <c r="I6373" s="12" t="s">
        <v>4577</v>
      </c>
      <c r="J6373" s="21">
        <v>43466</v>
      </c>
      <c r="L6373" s="21">
        <v>45328.636099849537</v>
      </c>
      <c r="M6373" s="20" t="s">
        <v>615</v>
      </c>
      <c r="N6373" s="20" t="s">
        <v>320</v>
      </c>
      <c r="O6373" s="21">
        <v>45328.636099849537</v>
      </c>
      <c r="P6373" s="20" t="s">
        <v>615</v>
      </c>
      <c r="Q6373" s="12" t="s">
        <v>320</v>
      </c>
      <c r="R6373"/>
    </row>
    <row r="6374" spans="1:18" ht="14.25">
      <c r="A6374" s="12" t="s">
        <v>2911</v>
      </c>
      <c r="B6374" s="12" t="s">
        <v>606</v>
      </c>
      <c r="C6374" s="20" t="s">
        <v>4591</v>
      </c>
      <c r="D6374" s="12" t="s">
        <v>962</v>
      </c>
      <c r="E6374" s="12" t="s">
        <v>2914</v>
      </c>
      <c r="F6374" s="12" t="s">
        <v>4601</v>
      </c>
      <c r="G6374" s="12" t="s">
        <v>108</v>
      </c>
      <c r="H6374" s="662">
        <v>1.9999999552965164E-2</v>
      </c>
      <c r="I6374" s="12" t="s">
        <v>977</v>
      </c>
      <c r="J6374" s="21">
        <v>44927</v>
      </c>
      <c r="L6374" s="21">
        <v>45328.636099849537</v>
      </c>
      <c r="M6374" s="20" t="s">
        <v>615</v>
      </c>
      <c r="N6374" s="20" t="s">
        <v>320</v>
      </c>
      <c r="O6374" s="21">
        <v>45328.636099849537</v>
      </c>
      <c r="P6374" s="20" t="s">
        <v>615</v>
      </c>
      <c r="Q6374" s="12" t="s">
        <v>320</v>
      </c>
      <c r="R6374"/>
    </row>
    <row r="6375" spans="1:18" ht="14.25">
      <c r="A6375" s="12" t="s">
        <v>2911</v>
      </c>
      <c r="B6375" s="12" t="s">
        <v>606</v>
      </c>
      <c r="C6375" s="20" t="s">
        <v>4591</v>
      </c>
      <c r="D6375" s="12" t="s">
        <v>962</v>
      </c>
      <c r="E6375" s="12" t="s">
        <v>2915</v>
      </c>
      <c r="F6375" s="12" t="s">
        <v>4600</v>
      </c>
      <c r="G6375" s="12" t="s">
        <v>108</v>
      </c>
      <c r="H6375" s="662">
        <v>0.14399999380111694</v>
      </c>
      <c r="I6375" s="12" t="s">
        <v>4577</v>
      </c>
      <c r="J6375" s="21">
        <v>43466</v>
      </c>
      <c r="L6375" s="21">
        <v>45328.636099849537</v>
      </c>
      <c r="M6375" s="20" t="s">
        <v>615</v>
      </c>
      <c r="N6375" s="20" t="s">
        <v>320</v>
      </c>
      <c r="O6375" s="21">
        <v>45328.636099849537</v>
      </c>
      <c r="P6375" s="20" t="s">
        <v>615</v>
      </c>
      <c r="Q6375" s="12" t="s">
        <v>320</v>
      </c>
      <c r="R6375"/>
    </row>
    <row r="6376" spans="1:18" ht="14.25">
      <c r="A6376" s="12" t="s">
        <v>2911</v>
      </c>
      <c r="B6376" s="12" t="s">
        <v>606</v>
      </c>
      <c r="C6376" s="20" t="s">
        <v>4591</v>
      </c>
      <c r="D6376" s="12" t="s">
        <v>962</v>
      </c>
      <c r="E6376" s="12" t="s">
        <v>2915</v>
      </c>
      <c r="F6376" s="12" t="s">
        <v>4601</v>
      </c>
      <c r="G6376" s="12" t="s">
        <v>108</v>
      </c>
      <c r="H6376" s="662">
        <v>9.6000000834465027E-2</v>
      </c>
      <c r="I6376" s="12" t="s">
        <v>977</v>
      </c>
      <c r="J6376" s="21">
        <v>44927</v>
      </c>
      <c r="L6376" s="21">
        <v>45328.636099849537</v>
      </c>
      <c r="M6376" s="20" t="s">
        <v>615</v>
      </c>
      <c r="N6376" s="20" t="s">
        <v>320</v>
      </c>
      <c r="O6376" s="21">
        <v>45328.636099849537</v>
      </c>
      <c r="P6376" s="20" t="s">
        <v>615</v>
      </c>
      <c r="Q6376" s="12" t="s">
        <v>320</v>
      </c>
      <c r="R6376"/>
    </row>
    <row r="6377" spans="1:18" ht="14.25">
      <c r="A6377" s="12" t="s">
        <v>2911</v>
      </c>
      <c r="B6377" s="12" t="s">
        <v>606</v>
      </c>
      <c r="C6377" s="20" t="s">
        <v>4591</v>
      </c>
      <c r="D6377" s="12" t="s">
        <v>962</v>
      </c>
      <c r="E6377" s="12" t="s">
        <v>2916</v>
      </c>
      <c r="F6377" s="12" t="s">
        <v>4600</v>
      </c>
      <c r="G6377" s="12" t="s">
        <v>108</v>
      </c>
      <c r="H6377" s="662">
        <v>5.7999998331069946E-2</v>
      </c>
      <c r="I6377" s="12" t="s">
        <v>4577</v>
      </c>
      <c r="J6377" s="21">
        <v>43466</v>
      </c>
      <c r="L6377" s="21">
        <v>45328.636099849537</v>
      </c>
      <c r="M6377" s="20" t="s">
        <v>615</v>
      </c>
      <c r="N6377" s="20" t="s">
        <v>320</v>
      </c>
      <c r="O6377" s="21">
        <v>45328.636099849537</v>
      </c>
      <c r="P6377" s="20" t="s">
        <v>615</v>
      </c>
      <c r="Q6377" s="12" t="s">
        <v>320</v>
      </c>
      <c r="R6377"/>
    </row>
    <row r="6378" spans="1:18" ht="14.25">
      <c r="A6378" s="12" t="s">
        <v>2911</v>
      </c>
      <c r="B6378" s="12" t="s">
        <v>606</v>
      </c>
      <c r="C6378" s="20" t="s">
        <v>4591</v>
      </c>
      <c r="D6378" s="12" t="s">
        <v>962</v>
      </c>
      <c r="E6378" s="12" t="s">
        <v>2916</v>
      </c>
      <c r="F6378" s="12" t="s">
        <v>4601</v>
      </c>
      <c r="G6378" s="12" t="s">
        <v>108</v>
      </c>
      <c r="H6378" s="662">
        <v>3.7999998778104782E-2</v>
      </c>
      <c r="I6378" s="12" t="s">
        <v>977</v>
      </c>
      <c r="J6378" s="21">
        <v>44927</v>
      </c>
      <c r="L6378" s="21">
        <v>45328.636099849537</v>
      </c>
      <c r="M6378" s="20" t="s">
        <v>615</v>
      </c>
      <c r="N6378" s="20" t="s">
        <v>320</v>
      </c>
      <c r="O6378" s="21">
        <v>45328.636099849537</v>
      </c>
      <c r="P6378" s="20" t="s">
        <v>615</v>
      </c>
      <c r="Q6378" s="12" t="s">
        <v>320</v>
      </c>
      <c r="R6378"/>
    </row>
    <row r="6379" spans="1:18" ht="14.25">
      <c r="A6379" s="12" t="s">
        <v>2911</v>
      </c>
      <c r="B6379" s="12" t="s">
        <v>606</v>
      </c>
      <c r="C6379" s="20" t="s">
        <v>4591</v>
      </c>
      <c r="D6379" s="12" t="s">
        <v>962</v>
      </c>
      <c r="E6379" s="12" t="s">
        <v>2917</v>
      </c>
      <c r="F6379" s="12" t="s">
        <v>4600</v>
      </c>
      <c r="G6379" s="12" t="s">
        <v>108</v>
      </c>
      <c r="H6379" s="662">
        <v>2.0999999716877937E-2</v>
      </c>
      <c r="I6379" s="12" t="s">
        <v>4577</v>
      </c>
      <c r="J6379" s="21">
        <v>43466</v>
      </c>
      <c r="L6379" s="21">
        <v>45328.636099849537</v>
      </c>
      <c r="M6379" s="20" t="s">
        <v>615</v>
      </c>
      <c r="N6379" s="20" t="s">
        <v>320</v>
      </c>
      <c r="O6379" s="21">
        <v>45328.636099849537</v>
      </c>
      <c r="P6379" s="20" t="s">
        <v>615</v>
      </c>
      <c r="Q6379" s="12" t="s">
        <v>320</v>
      </c>
      <c r="R6379"/>
    </row>
    <row r="6380" spans="1:18" ht="14.25">
      <c r="A6380" s="12" t="s">
        <v>2911</v>
      </c>
      <c r="B6380" s="12" t="s">
        <v>606</v>
      </c>
      <c r="C6380" s="20" t="s">
        <v>4591</v>
      </c>
      <c r="D6380" s="12" t="s">
        <v>962</v>
      </c>
      <c r="E6380" s="12" t="s">
        <v>2917</v>
      </c>
      <c r="F6380" s="12" t="s">
        <v>4601</v>
      </c>
      <c r="G6380" s="12" t="s">
        <v>108</v>
      </c>
      <c r="H6380" s="662">
        <v>1.6000000759959221E-2</v>
      </c>
      <c r="I6380" s="12" t="s">
        <v>977</v>
      </c>
      <c r="J6380" s="21">
        <v>44927</v>
      </c>
      <c r="L6380" s="21">
        <v>45328.636099849537</v>
      </c>
      <c r="M6380" s="20" t="s">
        <v>615</v>
      </c>
      <c r="N6380" s="20" t="s">
        <v>320</v>
      </c>
      <c r="O6380" s="21">
        <v>45328.636099849537</v>
      </c>
      <c r="P6380" s="20" t="s">
        <v>615</v>
      </c>
      <c r="Q6380" s="12" t="s">
        <v>320</v>
      </c>
      <c r="R6380"/>
    </row>
    <row r="6381" spans="1:18" ht="14.25">
      <c r="A6381" s="12" t="s">
        <v>2911</v>
      </c>
      <c r="B6381" s="12" t="s">
        <v>606</v>
      </c>
      <c r="C6381" s="20" t="s">
        <v>4591</v>
      </c>
      <c r="D6381" s="12" t="s">
        <v>962</v>
      </c>
      <c r="E6381" s="12" t="s">
        <v>2918</v>
      </c>
      <c r="F6381" s="12" t="s">
        <v>4600</v>
      </c>
      <c r="G6381" s="12" t="s">
        <v>108</v>
      </c>
      <c r="H6381" s="662">
        <v>0.77700001001358032</v>
      </c>
      <c r="I6381" s="12" t="s">
        <v>4577</v>
      </c>
      <c r="J6381" s="21">
        <v>43466</v>
      </c>
      <c r="L6381" s="21">
        <v>45328.636099849537</v>
      </c>
      <c r="M6381" s="20" t="s">
        <v>615</v>
      </c>
      <c r="N6381" s="20" t="s">
        <v>320</v>
      </c>
      <c r="O6381" s="21">
        <v>45328.636099849537</v>
      </c>
      <c r="P6381" s="20" t="s">
        <v>615</v>
      </c>
      <c r="Q6381" s="12" t="s">
        <v>320</v>
      </c>
      <c r="R6381"/>
    </row>
    <row r="6382" spans="1:18" ht="14.25">
      <c r="A6382" s="12" t="s">
        <v>2911</v>
      </c>
      <c r="B6382" s="12" t="s">
        <v>606</v>
      </c>
      <c r="C6382" s="20" t="s">
        <v>4591</v>
      </c>
      <c r="D6382" s="12" t="s">
        <v>962</v>
      </c>
      <c r="E6382" s="12" t="s">
        <v>2918</v>
      </c>
      <c r="F6382" s="12" t="s">
        <v>4601</v>
      </c>
      <c r="G6382" s="12" t="s">
        <v>108</v>
      </c>
      <c r="H6382" s="662">
        <v>0.51599997282028198</v>
      </c>
      <c r="I6382" s="12" t="s">
        <v>977</v>
      </c>
      <c r="J6382" s="21">
        <v>44927</v>
      </c>
      <c r="L6382" s="21">
        <v>45328.636099849537</v>
      </c>
      <c r="M6382" s="20" t="s">
        <v>615</v>
      </c>
      <c r="N6382" s="20" t="s">
        <v>320</v>
      </c>
      <c r="O6382" s="21">
        <v>45328.636099849537</v>
      </c>
      <c r="P6382" s="20" t="s">
        <v>615</v>
      </c>
      <c r="Q6382" s="12" t="s">
        <v>320</v>
      </c>
      <c r="R6382"/>
    </row>
    <row r="6383" spans="1:18" ht="14.25">
      <c r="A6383" s="12" t="s">
        <v>2911</v>
      </c>
      <c r="B6383" s="12" t="s">
        <v>606</v>
      </c>
      <c r="C6383" s="20" t="s">
        <v>4591</v>
      </c>
      <c r="D6383" s="12" t="s">
        <v>962</v>
      </c>
      <c r="E6383" s="12" t="s">
        <v>2919</v>
      </c>
      <c r="F6383" s="12" t="s">
        <v>4600</v>
      </c>
      <c r="G6383" s="12" t="s">
        <v>108</v>
      </c>
      <c r="H6383" s="662">
        <v>0.15099999308586121</v>
      </c>
      <c r="I6383" s="12" t="s">
        <v>4577</v>
      </c>
      <c r="J6383" s="21">
        <v>43466</v>
      </c>
      <c r="L6383" s="21">
        <v>45328.636099849537</v>
      </c>
      <c r="M6383" s="20" t="s">
        <v>615</v>
      </c>
      <c r="N6383" s="20" t="s">
        <v>320</v>
      </c>
      <c r="O6383" s="21">
        <v>45328.636099849537</v>
      </c>
      <c r="P6383" s="20" t="s">
        <v>615</v>
      </c>
      <c r="Q6383" s="12" t="s">
        <v>320</v>
      </c>
      <c r="R6383"/>
    </row>
    <row r="6384" spans="1:18" ht="14.25">
      <c r="A6384" s="12" t="s">
        <v>2911</v>
      </c>
      <c r="B6384" s="12" t="s">
        <v>606</v>
      </c>
      <c r="C6384" s="20" t="s">
        <v>4591</v>
      </c>
      <c r="D6384" s="12" t="s">
        <v>962</v>
      </c>
      <c r="E6384" s="12" t="s">
        <v>2919</v>
      </c>
      <c r="F6384" s="12" t="s">
        <v>4601</v>
      </c>
      <c r="G6384" s="12" t="s">
        <v>108</v>
      </c>
      <c r="H6384" s="662">
        <v>0.10000000149011612</v>
      </c>
      <c r="I6384" s="12" t="s">
        <v>977</v>
      </c>
      <c r="J6384" s="21">
        <v>44927</v>
      </c>
      <c r="L6384" s="21">
        <v>45328.636099849537</v>
      </c>
      <c r="M6384" s="20" t="s">
        <v>615</v>
      </c>
      <c r="N6384" s="20" t="s">
        <v>320</v>
      </c>
      <c r="O6384" s="21">
        <v>45328.636099849537</v>
      </c>
      <c r="P6384" s="20" t="s">
        <v>615</v>
      </c>
      <c r="Q6384" s="12" t="s">
        <v>320</v>
      </c>
      <c r="R6384"/>
    </row>
    <row r="6385" spans="1:18" ht="14.25">
      <c r="A6385" s="12" t="s">
        <v>2911</v>
      </c>
      <c r="B6385" s="12" t="s">
        <v>606</v>
      </c>
      <c r="C6385" s="20" t="s">
        <v>4591</v>
      </c>
      <c r="D6385" s="12" t="s">
        <v>962</v>
      </c>
      <c r="E6385" s="12" t="s">
        <v>2920</v>
      </c>
      <c r="F6385" s="12" t="s">
        <v>4600</v>
      </c>
      <c r="G6385" s="12" t="s">
        <v>108</v>
      </c>
      <c r="H6385" s="662">
        <v>0.90100002288818359</v>
      </c>
      <c r="I6385" s="12" t="s">
        <v>4577</v>
      </c>
      <c r="J6385" s="21">
        <v>43466</v>
      </c>
      <c r="L6385" s="21">
        <v>45328.636099849537</v>
      </c>
      <c r="M6385" s="20" t="s">
        <v>615</v>
      </c>
      <c r="N6385" s="20" t="s">
        <v>320</v>
      </c>
      <c r="O6385" s="21">
        <v>45328.636099849537</v>
      </c>
      <c r="P6385" s="20" t="s">
        <v>615</v>
      </c>
      <c r="Q6385" s="12" t="s">
        <v>320</v>
      </c>
      <c r="R6385"/>
    </row>
    <row r="6386" spans="1:18" ht="14.25">
      <c r="A6386" s="12" t="s">
        <v>2911</v>
      </c>
      <c r="B6386" s="12" t="s">
        <v>606</v>
      </c>
      <c r="C6386" s="20" t="s">
        <v>4591</v>
      </c>
      <c r="D6386" s="12" t="s">
        <v>962</v>
      </c>
      <c r="E6386" s="12" t="s">
        <v>2920</v>
      </c>
      <c r="F6386" s="12" t="s">
        <v>4601</v>
      </c>
      <c r="G6386" s="12" t="s">
        <v>108</v>
      </c>
      <c r="H6386" s="662">
        <v>0.60000002384185791</v>
      </c>
      <c r="I6386" s="12" t="s">
        <v>977</v>
      </c>
      <c r="J6386" s="21">
        <v>44927</v>
      </c>
      <c r="L6386" s="21">
        <v>45328.636099849537</v>
      </c>
      <c r="M6386" s="20" t="s">
        <v>615</v>
      </c>
      <c r="N6386" s="20" t="s">
        <v>320</v>
      </c>
      <c r="O6386" s="21">
        <v>45328.636099849537</v>
      </c>
      <c r="P6386" s="20" t="s">
        <v>615</v>
      </c>
      <c r="Q6386" s="12" t="s">
        <v>320</v>
      </c>
      <c r="R6386"/>
    </row>
    <row r="6387" spans="1:18" ht="14.25">
      <c r="A6387" s="12" t="s">
        <v>2911</v>
      </c>
      <c r="B6387" s="12" t="s">
        <v>606</v>
      </c>
      <c r="C6387" s="20" t="s">
        <v>4591</v>
      </c>
      <c r="D6387" s="12" t="s">
        <v>962</v>
      </c>
      <c r="E6387" s="12" t="s">
        <v>2921</v>
      </c>
      <c r="F6387" s="12" t="s">
        <v>4600</v>
      </c>
      <c r="G6387" s="12" t="s">
        <v>108</v>
      </c>
      <c r="H6387" s="662">
        <v>0.61900001764297485</v>
      </c>
      <c r="I6387" s="12" t="s">
        <v>4577</v>
      </c>
      <c r="J6387" s="21">
        <v>43466</v>
      </c>
      <c r="L6387" s="21">
        <v>45328.636099849537</v>
      </c>
      <c r="M6387" s="20" t="s">
        <v>615</v>
      </c>
      <c r="N6387" s="20" t="s">
        <v>320</v>
      </c>
      <c r="O6387" s="21">
        <v>45328.636099849537</v>
      </c>
      <c r="P6387" s="20" t="s">
        <v>615</v>
      </c>
      <c r="Q6387" s="12" t="s">
        <v>320</v>
      </c>
      <c r="R6387"/>
    </row>
    <row r="6388" spans="1:18" ht="14.25">
      <c r="A6388" s="12" t="s">
        <v>2911</v>
      </c>
      <c r="B6388" s="12" t="s">
        <v>606</v>
      </c>
      <c r="C6388" s="20" t="s">
        <v>4591</v>
      </c>
      <c r="D6388" s="12" t="s">
        <v>962</v>
      </c>
      <c r="E6388" s="12" t="s">
        <v>2921</v>
      </c>
      <c r="F6388" s="12" t="s">
        <v>4601</v>
      </c>
      <c r="G6388" s="12" t="s">
        <v>108</v>
      </c>
      <c r="H6388" s="662">
        <v>0.414000004529953</v>
      </c>
      <c r="I6388" s="12" t="s">
        <v>977</v>
      </c>
      <c r="J6388" s="21">
        <v>44927</v>
      </c>
      <c r="L6388" s="21">
        <v>45328.636099849537</v>
      </c>
      <c r="M6388" s="20" t="s">
        <v>615</v>
      </c>
      <c r="N6388" s="20" t="s">
        <v>320</v>
      </c>
      <c r="O6388" s="21">
        <v>45328.636099849537</v>
      </c>
      <c r="P6388" s="20" t="s">
        <v>615</v>
      </c>
      <c r="Q6388" s="12" t="s">
        <v>320</v>
      </c>
      <c r="R6388"/>
    </row>
    <row r="6389" spans="1:18" ht="14.25">
      <c r="A6389" s="12" t="s">
        <v>2911</v>
      </c>
      <c r="B6389" s="12" t="s">
        <v>606</v>
      </c>
      <c r="C6389" s="20" t="s">
        <v>4591</v>
      </c>
      <c r="D6389" s="12" t="s">
        <v>962</v>
      </c>
      <c r="E6389" s="12" t="s">
        <v>2922</v>
      </c>
      <c r="F6389" s="12" t="s">
        <v>4600</v>
      </c>
      <c r="G6389" s="12" t="s">
        <v>108</v>
      </c>
      <c r="H6389" s="662">
        <v>1.0110000371932983</v>
      </c>
      <c r="I6389" s="12" t="s">
        <v>4577</v>
      </c>
      <c r="J6389" s="21">
        <v>43466</v>
      </c>
      <c r="L6389" s="21">
        <v>45328.636099849537</v>
      </c>
      <c r="M6389" s="20" t="s">
        <v>615</v>
      </c>
      <c r="N6389" s="20" t="s">
        <v>320</v>
      </c>
      <c r="O6389" s="21">
        <v>45328.636099849537</v>
      </c>
      <c r="P6389" s="20" t="s">
        <v>615</v>
      </c>
      <c r="Q6389" s="12" t="s">
        <v>320</v>
      </c>
      <c r="R6389"/>
    </row>
    <row r="6390" spans="1:18" ht="14.25">
      <c r="A6390" s="12" t="s">
        <v>2911</v>
      </c>
      <c r="B6390" s="12" t="s">
        <v>606</v>
      </c>
      <c r="C6390" s="20" t="s">
        <v>4591</v>
      </c>
      <c r="D6390" s="12" t="s">
        <v>962</v>
      </c>
      <c r="E6390" s="12" t="s">
        <v>2922</v>
      </c>
      <c r="F6390" s="12" t="s">
        <v>4601</v>
      </c>
      <c r="G6390" s="12" t="s">
        <v>108</v>
      </c>
      <c r="H6390" s="662">
        <v>0.67599999904632568</v>
      </c>
      <c r="I6390" s="12" t="s">
        <v>977</v>
      </c>
      <c r="J6390" s="21">
        <v>44927</v>
      </c>
      <c r="L6390" s="21">
        <v>45328.636099849537</v>
      </c>
      <c r="M6390" s="20" t="s">
        <v>615</v>
      </c>
      <c r="N6390" s="20" t="s">
        <v>320</v>
      </c>
      <c r="O6390" s="21">
        <v>45328.636099849537</v>
      </c>
      <c r="P6390" s="20" t="s">
        <v>615</v>
      </c>
      <c r="Q6390" s="12" t="s">
        <v>320</v>
      </c>
      <c r="R6390"/>
    </row>
    <row r="6391" spans="1:18" ht="14.25">
      <c r="A6391" s="12" t="s">
        <v>2911</v>
      </c>
      <c r="B6391" s="12" t="s">
        <v>606</v>
      </c>
      <c r="C6391" s="20" t="s">
        <v>4591</v>
      </c>
      <c r="D6391" s="12" t="s">
        <v>962</v>
      </c>
      <c r="E6391" s="12" t="s">
        <v>2923</v>
      </c>
      <c r="F6391" s="12" t="s">
        <v>4600</v>
      </c>
      <c r="G6391" s="12" t="s">
        <v>108</v>
      </c>
      <c r="H6391" s="662">
        <v>2.9999999329447746E-2</v>
      </c>
      <c r="I6391" s="12" t="s">
        <v>4577</v>
      </c>
      <c r="J6391" s="21">
        <v>43466</v>
      </c>
      <c r="L6391" s="21">
        <v>45328.636099849537</v>
      </c>
      <c r="M6391" s="20" t="s">
        <v>615</v>
      </c>
      <c r="N6391" s="20" t="s">
        <v>320</v>
      </c>
      <c r="O6391" s="21">
        <v>45328.636099849537</v>
      </c>
      <c r="P6391" s="20" t="s">
        <v>615</v>
      </c>
      <c r="Q6391" s="12" t="s">
        <v>320</v>
      </c>
      <c r="R6391"/>
    </row>
    <row r="6392" spans="1:18" ht="14.25">
      <c r="A6392" s="12" t="s">
        <v>2911</v>
      </c>
      <c r="B6392" s="12" t="s">
        <v>606</v>
      </c>
      <c r="C6392" s="20" t="s">
        <v>4591</v>
      </c>
      <c r="D6392" s="12" t="s">
        <v>962</v>
      </c>
      <c r="E6392" s="12" t="s">
        <v>2923</v>
      </c>
      <c r="F6392" s="12" t="s">
        <v>4601</v>
      </c>
      <c r="G6392" s="12" t="s">
        <v>108</v>
      </c>
      <c r="H6392" s="662">
        <v>1.9999999552965164E-2</v>
      </c>
      <c r="I6392" s="12" t="s">
        <v>977</v>
      </c>
      <c r="J6392" s="21">
        <v>44927</v>
      </c>
      <c r="L6392" s="21">
        <v>45328.636099849537</v>
      </c>
      <c r="M6392" s="20" t="s">
        <v>615</v>
      </c>
      <c r="N6392" s="20" t="s">
        <v>320</v>
      </c>
      <c r="O6392" s="21">
        <v>45328.636099849537</v>
      </c>
      <c r="P6392" s="20" t="s">
        <v>615</v>
      </c>
      <c r="Q6392" s="12" t="s">
        <v>320</v>
      </c>
      <c r="R6392"/>
    </row>
    <row r="6393" spans="1:18" ht="14.25">
      <c r="A6393" s="12" t="s">
        <v>2911</v>
      </c>
      <c r="B6393" s="12" t="s">
        <v>606</v>
      </c>
      <c r="C6393" s="20" t="s">
        <v>4591</v>
      </c>
      <c r="D6393" s="12" t="s">
        <v>962</v>
      </c>
      <c r="E6393" s="12" t="s">
        <v>2924</v>
      </c>
      <c r="F6393" s="12" t="s">
        <v>4600</v>
      </c>
      <c r="G6393" s="12" t="s">
        <v>108</v>
      </c>
      <c r="H6393" s="662">
        <v>0.10400000214576721</v>
      </c>
      <c r="I6393" s="12" t="s">
        <v>4577</v>
      </c>
      <c r="J6393" s="21">
        <v>43466</v>
      </c>
      <c r="L6393" s="21">
        <v>45328.636099849537</v>
      </c>
      <c r="M6393" s="20" t="s">
        <v>615</v>
      </c>
      <c r="N6393" s="20" t="s">
        <v>320</v>
      </c>
      <c r="O6393" s="21">
        <v>45328.636099849537</v>
      </c>
      <c r="P6393" s="20" t="s">
        <v>615</v>
      </c>
      <c r="Q6393" s="12" t="s">
        <v>320</v>
      </c>
      <c r="R6393"/>
    </row>
    <row r="6394" spans="1:18" ht="14.25">
      <c r="A6394" s="12" t="s">
        <v>2911</v>
      </c>
      <c r="B6394" s="12" t="s">
        <v>606</v>
      </c>
      <c r="C6394" s="20" t="s">
        <v>4591</v>
      </c>
      <c r="D6394" s="12" t="s">
        <v>962</v>
      </c>
      <c r="E6394" s="12" t="s">
        <v>2924</v>
      </c>
      <c r="F6394" s="12" t="s">
        <v>4601</v>
      </c>
      <c r="G6394" s="12" t="s">
        <v>108</v>
      </c>
      <c r="H6394" s="662">
        <v>7.0000000298023224E-2</v>
      </c>
      <c r="I6394" s="12" t="s">
        <v>977</v>
      </c>
      <c r="J6394" s="21">
        <v>44927</v>
      </c>
      <c r="L6394" s="21">
        <v>45328.636099849537</v>
      </c>
      <c r="M6394" s="20" t="s">
        <v>615</v>
      </c>
      <c r="N6394" s="20" t="s">
        <v>320</v>
      </c>
      <c r="O6394" s="21">
        <v>45328.636099849537</v>
      </c>
      <c r="P6394" s="20" t="s">
        <v>615</v>
      </c>
      <c r="Q6394" s="12" t="s">
        <v>320</v>
      </c>
      <c r="R6394"/>
    </row>
    <row r="6395" spans="1:18" ht="14.25">
      <c r="A6395" s="12" t="s">
        <v>2911</v>
      </c>
      <c r="B6395" s="12" t="s">
        <v>606</v>
      </c>
      <c r="C6395" s="20" t="s">
        <v>4591</v>
      </c>
      <c r="D6395" s="12" t="s">
        <v>962</v>
      </c>
      <c r="E6395" s="12" t="s">
        <v>2925</v>
      </c>
      <c r="F6395" s="12" t="s">
        <v>4600</v>
      </c>
      <c r="G6395" s="12" t="s">
        <v>108</v>
      </c>
      <c r="H6395" s="662">
        <v>0.1379999965429306</v>
      </c>
      <c r="I6395" s="12" t="s">
        <v>4577</v>
      </c>
      <c r="J6395" s="21">
        <v>43466</v>
      </c>
      <c r="L6395" s="21">
        <v>45328.636099849537</v>
      </c>
      <c r="M6395" s="20" t="s">
        <v>615</v>
      </c>
      <c r="N6395" s="20" t="s">
        <v>320</v>
      </c>
      <c r="O6395" s="21">
        <v>45328.636099849537</v>
      </c>
      <c r="P6395" s="20" t="s">
        <v>615</v>
      </c>
      <c r="Q6395" s="12" t="s">
        <v>320</v>
      </c>
      <c r="R6395"/>
    </row>
    <row r="6396" spans="1:18" ht="14.25">
      <c r="A6396" s="12" t="s">
        <v>2911</v>
      </c>
      <c r="B6396" s="12" t="s">
        <v>606</v>
      </c>
      <c r="C6396" s="20" t="s">
        <v>4591</v>
      </c>
      <c r="D6396" s="12" t="s">
        <v>962</v>
      </c>
      <c r="E6396" s="12" t="s">
        <v>2925</v>
      </c>
      <c r="F6396" s="12" t="s">
        <v>4601</v>
      </c>
      <c r="G6396" s="12" t="s">
        <v>108</v>
      </c>
      <c r="H6396" s="662">
        <v>9.2000000178813934E-2</v>
      </c>
      <c r="I6396" s="12" t="s">
        <v>977</v>
      </c>
      <c r="J6396" s="21">
        <v>44927</v>
      </c>
      <c r="L6396" s="21">
        <v>45328.636099849537</v>
      </c>
      <c r="M6396" s="20" t="s">
        <v>615</v>
      </c>
      <c r="N6396" s="20" t="s">
        <v>320</v>
      </c>
      <c r="O6396" s="21">
        <v>45328.636099849537</v>
      </c>
      <c r="P6396" s="20" t="s">
        <v>615</v>
      </c>
      <c r="Q6396" s="12" t="s">
        <v>320</v>
      </c>
      <c r="R6396"/>
    </row>
    <row r="6397" spans="1:18" ht="14.25">
      <c r="A6397" s="12" t="s">
        <v>2911</v>
      </c>
      <c r="B6397" s="12" t="s">
        <v>606</v>
      </c>
      <c r="C6397" s="20" t="s">
        <v>4591</v>
      </c>
      <c r="D6397" s="12" t="s">
        <v>962</v>
      </c>
      <c r="E6397" s="12" t="s">
        <v>2926</v>
      </c>
      <c r="F6397" s="12" t="s">
        <v>4600</v>
      </c>
      <c r="G6397" s="12" t="s">
        <v>108</v>
      </c>
      <c r="H6397" s="662">
        <v>0.18500000238418579</v>
      </c>
      <c r="I6397" s="12" t="s">
        <v>4577</v>
      </c>
      <c r="J6397" s="21">
        <v>43466</v>
      </c>
      <c r="L6397" s="21">
        <v>45328.636099849537</v>
      </c>
      <c r="M6397" s="20" t="s">
        <v>615</v>
      </c>
      <c r="N6397" s="20" t="s">
        <v>320</v>
      </c>
      <c r="O6397" s="21">
        <v>45328.636099849537</v>
      </c>
      <c r="P6397" s="20" t="s">
        <v>615</v>
      </c>
      <c r="Q6397" s="12" t="s">
        <v>320</v>
      </c>
      <c r="R6397"/>
    </row>
    <row r="6398" spans="1:18" ht="14.25">
      <c r="A6398" s="12" t="s">
        <v>2911</v>
      </c>
      <c r="B6398" s="12" t="s">
        <v>606</v>
      </c>
      <c r="C6398" s="20" t="s">
        <v>4591</v>
      </c>
      <c r="D6398" s="12" t="s">
        <v>962</v>
      </c>
      <c r="E6398" s="12" t="s">
        <v>2926</v>
      </c>
      <c r="F6398" s="12" t="s">
        <v>4601</v>
      </c>
      <c r="G6398" s="12" t="s">
        <v>108</v>
      </c>
      <c r="H6398" s="662">
        <v>0.12600000202655792</v>
      </c>
      <c r="I6398" s="12" t="s">
        <v>977</v>
      </c>
      <c r="J6398" s="21">
        <v>44927</v>
      </c>
      <c r="L6398" s="21">
        <v>45328.636099849537</v>
      </c>
      <c r="M6398" s="20" t="s">
        <v>615</v>
      </c>
      <c r="N6398" s="20" t="s">
        <v>320</v>
      </c>
      <c r="O6398" s="21">
        <v>45328.636099849537</v>
      </c>
      <c r="P6398" s="20" t="s">
        <v>615</v>
      </c>
      <c r="Q6398" s="12" t="s">
        <v>320</v>
      </c>
      <c r="R6398"/>
    </row>
    <row r="6399" spans="1:18" ht="14.25">
      <c r="A6399" s="12" t="s">
        <v>2911</v>
      </c>
      <c r="B6399" s="12" t="s">
        <v>606</v>
      </c>
      <c r="C6399" s="20" t="s">
        <v>4591</v>
      </c>
      <c r="D6399" s="12" t="s">
        <v>962</v>
      </c>
      <c r="E6399" s="12" t="s">
        <v>2927</v>
      </c>
      <c r="F6399" s="12" t="s">
        <v>4600</v>
      </c>
      <c r="G6399" s="12" t="s">
        <v>108</v>
      </c>
      <c r="H6399" s="662">
        <v>0.18899999558925629</v>
      </c>
      <c r="I6399" s="12" t="s">
        <v>4577</v>
      </c>
      <c r="J6399" s="21">
        <v>43466</v>
      </c>
      <c r="L6399" s="21">
        <v>45328.636099849537</v>
      </c>
      <c r="M6399" s="20" t="s">
        <v>615</v>
      </c>
      <c r="N6399" s="20" t="s">
        <v>320</v>
      </c>
      <c r="O6399" s="21">
        <v>45328.636099849537</v>
      </c>
      <c r="P6399" s="20" t="s">
        <v>615</v>
      </c>
      <c r="Q6399" s="12" t="s">
        <v>320</v>
      </c>
      <c r="R6399"/>
    </row>
    <row r="6400" spans="1:18" ht="14.25">
      <c r="A6400" s="12" t="s">
        <v>2911</v>
      </c>
      <c r="B6400" s="12" t="s">
        <v>606</v>
      </c>
      <c r="C6400" s="20" t="s">
        <v>4591</v>
      </c>
      <c r="D6400" s="12" t="s">
        <v>962</v>
      </c>
      <c r="E6400" s="12" t="s">
        <v>2927</v>
      </c>
      <c r="F6400" s="12" t="s">
        <v>4601</v>
      </c>
      <c r="G6400" s="12" t="s">
        <v>108</v>
      </c>
      <c r="H6400" s="662">
        <v>0.12600000202655792</v>
      </c>
      <c r="I6400" s="12" t="s">
        <v>977</v>
      </c>
      <c r="J6400" s="21">
        <v>44927</v>
      </c>
      <c r="L6400" s="21">
        <v>45328.636099849537</v>
      </c>
      <c r="M6400" s="20" t="s">
        <v>615</v>
      </c>
      <c r="N6400" s="20" t="s">
        <v>320</v>
      </c>
      <c r="O6400" s="21">
        <v>45328.636099849537</v>
      </c>
      <c r="P6400" s="20" t="s">
        <v>615</v>
      </c>
      <c r="Q6400" s="12" t="s">
        <v>320</v>
      </c>
      <c r="R6400"/>
    </row>
    <row r="6401" spans="1:18" ht="14.25">
      <c r="A6401" s="12" t="s">
        <v>2911</v>
      </c>
      <c r="B6401" s="12" t="s">
        <v>606</v>
      </c>
      <c r="C6401" s="20" t="s">
        <v>4591</v>
      </c>
      <c r="D6401" s="12" t="s">
        <v>962</v>
      </c>
      <c r="E6401" s="12" t="s">
        <v>2928</v>
      </c>
      <c r="F6401" s="12" t="s">
        <v>4600</v>
      </c>
      <c r="G6401" s="12" t="s">
        <v>108</v>
      </c>
      <c r="H6401" s="662">
        <v>7.5000002980232239E-2</v>
      </c>
      <c r="I6401" s="12" t="s">
        <v>4577</v>
      </c>
      <c r="J6401" s="21">
        <v>43466</v>
      </c>
      <c r="L6401" s="21">
        <v>45328.636099849537</v>
      </c>
      <c r="M6401" s="20" t="s">
        <v>615</v>
      </c>
      <c r="N6401" s="20" t="s">
        <v>320</v>
      </c>
      <c r="O6401" s="21">
        <v>45328.636099849537</v>
      </c>
      <c r="P6401" s="20" t="s">
        <v>615</v>
      </c>
      <c r="Q6401" s="12" t="s">
        <v>320</v>
      </c>
      <c r="R6401"/>
    </row>
    <row r="6402" spans="1:18" ht="14.25">
      <c r="A6402" s="12" t="s">
        <v>2911</v>
      </c>
      <c r="B6402" s="12" t="s">
        <v>606</v>
      </c>
      <c r="C6402" s="20" t="s">
        <v>4591</v>
      </c>
      <c r="D6402" s="12" t="s">
        <v>962</v>
      </c>
      <c r="E6402" s="12" t="s">
        <v>2928</v>
      </c>
      <c r="F6402" s="12" t="s">
        <v>4601</v>
      </c>
      <c r="G6402" s="12" t="s">
        <v>108</v>
      </c>
      <c r="H6402" s="662">
        <v>5.2000001072883606E-2</v>
      </c>
      <c r="I6402" s="12" t="s">
        <v>977</v>
      </c>
      <c r="J6402" s="21">
        <v>44927</v>
      </c>
      <c r="L6402" s="21">
        <v>45328.636099849537</v>
      </c>
      <c r="M6402" s="20" t="s">
        <v>615</v>
      </c>
      <c r="N6402" s="20" t="s">
        <v>320</v>
      </c>
      <c r="O6402" s="21">
        <v>45328.636099849537</v>
      </c>
      <c r="P6402" s="20" t="s">
        <v>615</v>
      </c>
      <c r="Q6402" s="12" t="s">
        <v>320</v>
      </c>
      <c r="R6402"/>
    </row>
    <row r="6403" spans="1:18" ht="14.25">
      <c r="A6403" s="12" t="s">
        <v>2911</v>
      </c>
      <c r="B6403" s="12" t="s">
        <v>606</v>
      </c>
      <c r="C6403" s="20" t="s">
        <v>4591</v>
      </c>
      <c r="D6403" s="12" t="s">
        <v>1032</v>
      </c>
      <c r="E6403" s="12" t="s">
        <v>2913</v>
      </c>
      <c r="F6403" s="12" t="s">
        <v>4600</v>
      </c>
      <c r="G6403" s="12" t="s">
        <v>108</v>
      </c>
      <c r="H6403" s="662">
        <v>2.9999999329447746E-2</v>
      </c>
      <c r="I6403" s="12" t="s">
        <v>4577</v>
      </c>
      <c r="J6403" s="21">
        <v>43466</v>
      </c>
      <c r="L6403" s="21">
        <v>45328.636099849537</v>
      </c>
      <c r="M6403" s="20" t="s">
        <v>615</v>
      </c>
      <c r="N6403" s="20" t="s">
        <v>320</v>
      </c>
      <c r="O6403" s="21">
        <v>45328.636099849537</v>
      </c>
      <c r="P6403" s="20" t="s">
        <v>615</v>
      </c>
      <c r="Q6403" s="12" t="s">
        <v>320</v>
      </c>
      <c r="R6403"/>
    </row>
    <row r="6404" spans="1:18" ht="14.25">
      <c r="A6404" s="12" t="s">
        <v>2911</v>
      </c>
      <c r="B6404" s="12" t="s">
        <v>606</v>
      </c>
      <c r="C6404" s="20" t="s">
        <v>4591</v>
      </c>
      <c r="D6404" s="12" t="s">
        <v>1032</v>
      </c>
      <c r="E6404" s="12" t="s">
        <v>2913</v>
      </c>
      <c r="F6404" s="12" t="s">
        <v>4601</v>
      </c>
      <c r="G6404" s="12" t="s">
        <v>108</v>
      </c>
      <c r="H6404" s="662">
        <v>1.9999999552965164E-2</v>
      </c>
      <c r="I6404" s="12" t="s">
        <v>977</v>
      </c>
      <c r="J6404" s="21">
        <v>44927</v>
      </c>
      <c r="L6404" s="21">
        <v>45328.636099849537</v>
      </c>
      <c r="M6404" s="20" t="s">
        <v>615</v>
      </c>
      <c r="N6404" s="20" t="s">
        <v>320</v>
      </c>
      <c r="O6404" s="21">
        <v>45328.636099849537</v>
      </c>
      <c r="P6404" s="20" t="s">
        <v>615</v>
      </c>
      <c r="Q6404" s="12" t="s">
        <v>320</v>
      </c>
      <c r="R6404"/>
    </row>
    <row r="6405" spans="1:18" ht="14.25">
      <c r="A6405" s="12" t="s">
        <v>2911</v>
      </c>
      <c r="B6405" s="12" t="s">
        <v>606</v>
      </c>
      <c r="C6405" s="20" t="s">
        <v>4591</v>
      </c>
      <c r="D6405" s="12" t="s">
        <v>1032</v>
      </c>
      <c r="E6405" s="12" t="s">
        <v>2914</v>
      </c>
      <c r="F6405" s="12" t="s">
        <v>4600</v>
      </c>
      <c r="G6405" s="12" t="s">
        <v>108</v>
      </c>
      <c r="H6405" s="662">
        <v>0.21400000154972076</v>
      </c>
      <c r="I6405" s="12" t="s">
        <v>4577</v>
      </c>
      <c r="J6405" s="21">
        <v>43466</v>
      </c>
      <c r="L6405" s="21">
        <v>45328.636099849537</v>
      </c>
      <c r="M6405" s="20" t="s">
        <v>615</v>
      </c>
      <c r="N6405" s="20" t="s">
        <v>320</v>
      </c>
      <c r="O6405" s="21">
        <v>45328.636099849537</v>
      </c>
      <c r="P6405" s="20" t="s">
        <v>615</v>
      </c>
      <c r="Q6405" s="12" t="s">
        <v>320</v>
      </c>
      <c r="R6405"/>
    </row>
    <row r="6406" spans="1:18" ht="14.25">
      <c r="A6406" s="12" t="s">
        <v>2911</v>
      </c>
      <c r="B6406" s="12" t="s">
        <v>606</v>
      </c>
      <c r="C6406" s="20" t="s">
        <v>4591</v>
      </c>
      <c r="D6406" s="12" t="s">
        <v>1032</v>
      </c>
      <c r="E6406" s="12" t="s">
        <v>2914</v>
      </c>
      <c r="F6406" s="12" t="s">
        <v>4601</v>
      </c>
      <c r="G6406" s="12" t="s">
        <v>108</v>
      </c>
      <c r="H6406" s="662">
        <v>0.14200000464916229</v>
      </c>
      <c r="I6406" s="12" t="s">
        <v>977</v>
      </c>
      <c r="J6406" s="21">
        <v>44927</v>
      </c>
      <c r="L6406" s="21">
        <v>45328.636099849537</v>
      </c>
      <c r="M6406" s="20" t="s">
        <v>615</v>
      </c>
      <c r="N6406" s="20" t="s">
        <v>320</v>
      </c>
      <c r="O6406" s="21">
        <v>45328.636099849537</v>
      </c>
      <c r="P6406" s="20" t="s">
        <v>615</v>
      </c>
      <c r="Q6406" s="12" t="s">
        <v>320</v>
      </c>
      <c r="R6406"/>
    </row>
    <row r="6407" spans="1:18" ht="14.25">
      <c r="A6407" s="12" t="s">
        <v>2911</v>
      </c>
      <c r="B6407" s="12" t="s">
        <v>606</v>
      </c>
      <c r="C6407" s="20" t="s">
        <v>4591</v>
      </c>
      <c r="D6407" s="12" t="s">
        <v>1032</v>
      </c>
      <c r="E6407" s="12" t="s">
        <v>2915</v>
      </c>
      <c r="F6407" s="12" t="s">
        <v>4600</v>
      </c>
      <c r="G6407" s="12" t="s">
        <v>108</v>
      </c>
      <c r="H6407" s="662">
        <v>0.91500002145767212</v>
      </c>
      <c r="I6407" s="12" t="s">
        <v>4577</v>
      </c>
      <c r="J6407" s="21">
        <v>43466</v>
      </c>
      <c r="L6407" s="21">
        <v>45328.636099849537</v>
      </c>
      <c r="M6407" s="20" t="s">
        <v>615</v>
      </c>
      <c r="N6407" s="20" t="s">
        <v>320</v>
      </c>
      <c r="O6407" s="21">
        <v>45328.636099849537</v>
      </c>
      <c r="P6407" s="20" t="s">
        <v>615</v>
      </c>
      <c r="Q6407" s="12" t="s">
        <v>320</v>
      </c>
      <c r="R6407"/>
    </row>
    <row r="6408" spans="1:18" ht="14.25">
      <c r="A6408" s="12" t="s">
        <v>2911</v>
      </c>
      <c r="B6408" s="12" t="s">
        <v>606</v>
      </c>
      <c r="C6408" s="20" t="s">
        <v>4591</v>
      </c>
      <c r="D6408" s="12" t="s">
        <v>1032</v>
      </c>
      <c r="E6408" s="12" t="s">
        <v>2915</v>
      </c>
      <c r="F6408" s="12" t="s">
        <v>4601</v>
      </c>
      <c r="G6408" s="12" t="s">
        <v>108</v>
      </c>
      <c r="H6408" s="662">
        <v>0.61000001430511475</v>
      </c>
      <c r="I6408" s="12" t="s">
        <v>977</v>
      </c>
      <c r="J6408" s="21">
        <v>44927</v>
      </c>
      <c r="L6408" s="21">
        <v>45328.636099849537</v>
      </c>
      <c r="M6408" s="20" t="s">
        <v>615</v>
      </c>
      <c r="N6408" s="20" t="s">
        <v>320</v>
      </c>
      <c r="O6408" s="21">
        <v>45328.636099849537</v>
      </c>
      <c r="P6408" s="20" t="s">
        <v>615</v>
      </c>
      <c r="Q6408" s="12" t="s">
        <v>320</v>
      </c>
      <c r="R6408"/>
    </row>
    <row r="6409" spans="1:18" ht="14.25">
      <c r="A6409" s="12" t="s">
        <v>2911</v>
      </c>
      <c r="B6409" s="12" t="s">
        <v>606</v>
      </c>
      <c r="C6409" s="20" t="s">
        <v>4591</v>
      </c>
      <c r="D6409" s="12" t="s">
        <v>1032</v>
      </c>
      <c r="E6409" s="12" t="s">
        <v>2916</v>
      </c>
      <c r="F6409" s="12" t="s">
        <v>4600</v>
      </c>
      <c r="G6409" s="12" t="s">
        <v>108</v>
      </c>
      <c r="H6409" s="662">
        <v>0.45100000500679016</v>
      </c>
      <c r="I6409" s="12" t="s">
        <v>4577</v>
      </c>
      <c r="J6409" s="21">
        <v>43466</v>
      </c>
      <c r="L6409" s="21">
        <v>45328.636099849537</v>
      </c>
      <c r="M6409" s="20" t="s">
        <v>615</v>
      </c>
      <c r="N6409" s="20" t="s">
        <v>320</v>
      </c>
      <c r="O6409" s="21">
        <v>45328.636099849537</v>
      </c>
      <c r="P6409" s="20" t="s">
        <v>615</v>
      </c>
      <c r="Q6409" s="12" t="s">
        <v>320</v>
      </c>
      <c r="R6409"/>
    </row>
    <row r="6410" spans="1:18" ht="14.25">
      <c r="A6410" s="12" t="s">
        <v>2911</v>
      </c>
      <c r="B6410" s="12" t="s">
        <v>606</v>
      </c>
      <c r="C6410" s="20" t="s">
        <v>4591</v>
      </c>
      <c r="D6410" s="12" t="s">
        <v>1032</v>
      </c>
      <c r="E6410" s="12" t="s">
        <v>2916</v>
      </c>
      <c r="F6410" s="12" t="s">
        <v>4601</v>
      </c>
      <c r="G6410" s="12" t="s">
        <v>108</v>
      </c>
      <c r="H6410" s="662">
        <v>0.30000001192092896</v>
      </c>
      <c r="I6410" s="12" t="s">
        <v>977</v>
      </c>
      <c r="J6410" s="21">
        <v>44927</v>
      </c>
      <c r="L6410" s="21">
        <v>45328.636099849537</v>
      </c>
      <c r="M6410" s="20" t="s">
        <v>615</v>
      </c>
      <c r="N6410" s="20" t="s">
        <v>320</v>
      </c>
      <c r="O6410" s="21">
        <v>45328.636099849537</v>
      </c>
      <c r="P6410" s="20" t="s">
        <v>615</v>
      </c>
      <c r="Q6410" s="12" t="s">
        <v>320</v>
      </c>
      <c r="R6410"/>
    </row>
    <row r="6411" spans="1:18" ht="14.25">
      <c r="A6411" s="12" t="s">
        <v>2911</v>
      </c>
      <c r="B6411" s="12" t="s">
        <v>606</v>
      </c>
      <c r="C6411" s="20" t="s">
        <v>4591</v>
      </c>
      <c r="D6411" s="12" t="s">
        <v>1032</v>
      </c>
      <c r="E6411" s="12" t="s">
        <v>2917</v>
      </c>
      <c r="F6411" s="12" t="s">
        <v>4600</v>
      </c>
      <c r="G6411" s="12" t="s">
        <v>108</v>
      </c>
      <c r="H6411" s="662">
        <v>0.12200000137090683</v>
      </c>
      <c r="I6411" s="12" t="s">
        <v>4577</v>
      </c>
      <c r="J6411" s="21">
        <v>43466</v>
      </c>
      <c r="L6411" s="21">
        <v>45328.636099849537</v>
      </c>
      <c r="M6411" s="20" t="s">
        <v>615</v>
      </c>
      <c r="N6411" s="20" t="s">
        <v>320</v>
      </c>
      <c r="O6411" s="21">
        <v>45328.636099849537</v>
      </c>
      <c r="P6411" s="20" t="s">
        <v>615</v>
      </c>
      <c r="Q6411" s="12" t="s">
        <v>320</v>
      </c>
      <c r="R6411"/>
    </row>
    <row r="6412" spans="1:18" ht="14.25">
      <c r="A6412" s="12" t="s">
        <v>2911</v>
      </c>
      <c r="B6412" s="12" t="s">
        <v>606</v>
      </c>
      <c r="C6412" s="20" t="s">
        <v>4591</v>
      </c>
      <c r="D6412" s="12" t="s">
        <v>1032</v>
      </c>
      <c r="E6412" s="12" t="s">
        <v>2917</v>
      </c>
      <c r="F6412" s="12" t="s">
        <v>4601</v>
      </c>
      <c r="G6412" s="12" t="s">
        <v>108</v>
      </c>
      <c r="H6412" s="662">
        <v>7.9999998211860657E-2</v>
      </c>
      <c r="I6412" s="12" t="s">
        <v>977</v>
      </c>
      <c r="J6412" s="21">
        <v>44927</v>
      </c>
      <c r="L6412" s="21">
        <v>45328.636099849537</v>
      </c>
      <c r="M6412" s="20" t="s">
        <v>615</v>
      </c>
      <c r="N6412" s="20" t="s">
        <v>320</v>
      </c>
      <c r="O6412" s="21">
        <v>45328.636099849537</v>
      </c>
      <c r="P6412" s="20" t="s">
        <v>615</v>
      </c>
      <c r="Q6412" s="12" t="s">
        <v>320</v>
      </c>
      <c r="R6412"/>
    </row>
    <row r="6413" spans="1:18" ht="14.25">
      <c r="A6413" s="12" t="s">
        <v>2911</v>
      </c>
      <c r="B6413" s="12" t="s">
        <v>606</v>
      </c>
      <c r="C6413" s="20" t="s">
        <v>4591</v>
      </c>
      <c r="D6413" s="12" t="s">
        <v>1032</v>
      </c>
      <c r="E6413" s="12" t="s">
        <v>2918</v>
      </c>
      <c r="F6413" s="12" t="s">
        <v>4600</v>
      </c>
      <c r="G6413" s="12" t="s">
        <v>108</v>
      </c>
      <c r="H6413" s="662">
        <v>2.5840001106262207</v>
      </c>
      <c r="I6413" s="12" t="s">
        <v>4577</v>
      </c>
      <c r="J6413" s="21">
        <v>43466</v>
      </c>
      <c r="L6413" s="21">
        <v>45328.636099849537</v>
      </c>
      <c r="M6413" s="20" t="s">
        <v>615</v>
      </c>
      <c r="N6413" s="20" t="s">
        <v>320</v>
      </c>
      <c r="O6413" s="21">
        <v>45328.636099849537</v>
      </c>
      <c r="P6413" s="20" t="s">
        <v>615</v>
      </c>
      <c r="Q6413" s="12" t="s">
        <v>320</v>
      </c>
      <c r="R6413"/>
    </row>
    <row r="6414" spans="1:18" ht="14.25">
      <c r="A6414" s="12" t="s">
        <v>2911</v>
      </c>
      <c r="B6414" s="12" t="s">
        <v>606</v>
      </c>
      <c r="C6414" s="20" t="s">
        <v>4591</v>
      </c>
      <c r="D6414" s="12" t="s">
        <v>1032</v>
      </c>
      <c r="E6414" s="12" t="s">
        <v>2918</v>
      </c>
      <c r="F6414" s="12" t="s">
        <v>4601</v>
      </c>
      <c r="G6414" s="12" t="s">
        <v>108</v>
      </c>
      <c r="H6414" s="662">
        <v>1.7220000028610229</v>
      </c>
      <c r="I6414" s="12" t="s">
        <v>977</v>
      </c>
      <c r="J6414" s="21">
        <v>44927</v>
      </c>
      <c r="L6414" s="21">
        <v>45328.636099849537</v>
      </c>
      <c r="M6414" s="20" t="s">
        <v>615</v>
      </c>
      <c r="N6414" s="20" t="s">
        <v>320</v>
      </c>
      <c r="O6414" s="21">
        <v>45328.636099849537</v>
      </c>
      <c r="P6414" s="20" t="s">
        <v>615</v>
      </c>
      <c r="Q6414" s="12" t="s">
        <v>320</v>
      </c>
      <c r="R6414"/>
    </row>
    <row r="6415" spans="1:18" ht="14.25">
      <c r="A6415" s="12" t="s">
        <v>2911</v>
      </c>
      <c r="B6415" s="12" t="s">
        <v>606</v>
      </c>
      <c r="C6415" s="20" t="s">
        <v>4591</v>
      </c>
      <c r="D6415" s="12" t="s">
        <v>1032</v>
      </c>
      <c r="E6415" s="12" t="s">
        <v>2919</v>
      </c>
      <c r="F6415" s="12" t="s">
        <v>4600</v>
      </c>
      <c r="G6415" s="12" t="s">
        <v>108</v>
      </c>
      <c r="H6415" s="662">
        <v>0.8410000205039978</v>
      </c>
      <c r="I6415" s="12" t="s">
        <v>4577</v>
      </c>
      <c r="J6415" s="21">
        <v>43466</v>
      </c>
      <c r="L6415" s="21">
        <v>45328.636099849537</v>
      </c>
      <c r="M6415" s="20" t="s">
        <v>615</v>
      </c>
      <c r="N6415" s="20" t="s">
        <v>320</v>
      </c>
      <c r="O6415" s="21">
        <v>45328.636099849537</v>
      </c>
      <c r="P6415" s="20" t="s">
        <v>615</v>
      </c>
      <c r="Q6415" s="12" t="s">
        <v>320</v>
      </c>
      <c r="R6415"/>
    </row>
    <row r="6416" spans="1:18" ht="14.25">
      <c r="A6416" s="12" t="s">
        <v>2911</v>
      </c>
      <c r="B6416" s="12" t="s">
        <v>606</v>
      </c>
      <c r="C6416" s="20" t="s">
        <v>4591</v>
      </c>
      <c r="D6416" s="12" t="s">
        <v>1032</v>
      </c>
      <c r="E6416" s="12" t="s">
        <v>2919</v>
      </c>
      <c r="F6416" s="12" t="s">
        <v>4601</v>
      </c>
      <c r="G6416" s="12" t="s">
        <v>108</v>
      </c>
      <c r="H6416" s="662">
        <v>0.56199997663497925</v>
      </c>
      <c r="I6416" s="12" t="s">
        <v>977</v>
      </c>
      <c r="J6416" s="21">
        <v>44927</v>
      </c>
      <c r="L6416" s="21">
        <v>45328.636099849537</v>
      </c>
      <c r="M6416" s="20" t="s">
        <v>615</v>
      </c>
      <c r="N6416" s="20" t="s">
        <v>320</v>
      </c>
      <c r="O6416" s="21">
        <v>45328.636099849537</v>
      </c>
      <c r="P6416" s="20" t="s">
        <v>615</v>
      </c>
      <c r="Q6416" s="12" t="s">
        <v>320</v>
      </c>
      <c r="R6416"/>
    </row>
    <row r="6417" spans="1:18" ht="14.25">
      <c r="A6417" s="12" t="s">
        <v>2911</v>
      </c>
      <c r="B6417" s="12" t="s">
        <v>606</v>
      </c>
      <c r="C6417" s="20" t="s">
        <v>4591</v>
      </c>
      <c r="D6417" s="12" t="s">
        <v>1032</v>
      </c>
      <c r="E6417" s="12" t="s">
        <v>2920</v>
      </c>
      <c r="F6417" s="12" t="s">
        <v>4600</v>
      </c>
      <c r="G6417" s="12" t="s">
        <v>108</v>
      </c>
      <c r="H6417" s="662">
        <v>3.0959999561309814</v>
      </c>
      <c r="I6417" s="12" t="s">
        <v>4577</v>
      </c>
      <c r="J6417" s="21">
        <v>43466</v>
      </c>
      <c r="L6417" s="21">
        <v>45328.636099849537</v>
      </c>
      <c r="M6417" s="20" t="s">
        <v>615</v>
      </c>
      <c r="N6417" s="20" t="s">
        <v>320</v>
      </c>
      <c r="O6417" s="21">
        <v>45328.636099849537</v>
      </c>
      <c r="P6417" s="20" t="s">
        <v>615</v>
      </c>
      <c r="Q6417" s="12" t="s">
        <v>320</v>
      </c>
      <c r="R6417"/>
    </row>
    <row r="6418" spans="1:18" ht="14.25">
      <c r="A6418" s="12" t="s">
        <v>2911</v>
      </c>
      <c r="B6418" s="12" t="s">
        <v>606</v>
      </c>
      <c r="C6418" s="20" t="s">
        <v>4591</v>
      </c>
      <c r="D6418" s="12" t="s">
        <v>1032</v>
      </c>
      <c r="E6418" s="12" t="s">
        <v>2920</v>
      </c>
      <c r="F6418" s="12" t="s">
        <v>4601</v>
      </c>
      <c r="G6418" s="12" t="s">
        <v>108</v>
      </c>
      <c r="H6418" s="662">
        <v>2.0639998912811279</v>
      </c>
      <c r="I6418" s="12" t="s">
        <v>977</v>
      </c>
      <c r="J6418" s="21">
        <v>44927</v>
      </c>
      <c r="L6418" s="21">
        <v>45328.636099849537</v>
      </c>
      <c r="M6418" s="20" t="s">
        <v>615</v>
      </c>
      <c r="N6418" s="20" t="s">
        <v>320</v>
      </c>
      <c r="O6418" s="21">
        <v>45328.636099849537</v>
      </c>
      <c r="P6418" s="20" t="s">
        <v>615</v>
      </c>
      <c r="Q6418" s="12" t="s">
        <v>320</v>
      </c>
      <c r="R6418"/>
    </row>
    <row r="6419" spans="1:18" ht="14.25">
      <c r="A6419" s="12" t="s">
        <v>2911</v>
      </c>
      <c r="B6419" s="12" t="s">
        <v>606</v>
      </c>
      <c r="C6419" s="20" t="s">
        <v>4591</v>
      </c>
      <c r="D6419" s="12" t="s">
        <v>1032</v>
      </c>
      <c r="E6419" s="12" t="s">
        <v>2921</v>
      </c>
      <c r="F6419" s="12" t="s">
        <v>4600</v>
      </c>
      <c r="G6419" s="12" t="s">
        <v>108</v>
      </c>
      <c r="H6419" s="662">
        <v>2.5360000133514404</v>
      </c>
      <c r="I6419" s="12" t="s">
        <v>4577</v>
      </c>
      <c r="J6419" s="21">
        <v>43466</v>
      </c>
      <c r="L6419" s="21">
        <v>45328.636099849537</v>
      </c>
      <c r="M6419" s="20" t="s">
        <v>615</v>
      </c>
      <c r="N6419" s="20" t="s">
        <v>320</v>
      </c>
      <c r="O6419" s="21">
        <v>45328.636099849537</v>
      </c>
      <c r="P6419" s="20" t="s">
        <v>615</v>
      </c>
      <c r="Q6419" s="12" t="s">
        <v>320</v>
      </c>
      <c r="R6419"/>
    </row>
    <row r="6420" spans="1:18" ht="14.25">
      <c r="A6420" s="12" t="s">
        <v>2911</v>
      </c>
      <c r="B6420" s="12" t="s">
        <v>606</v>
      </c>
      <c r="C6420" s="20" t="s">
        <v>4591</v>
      </c>
      <c r="D6420" s="12" t="s">
        <v>1032</v>
      </c>
      <c r="E6420" s="12" t="s">
        <v>2921</v>
      </c>
      <c r="F6420" s="12" t="s">
        <v>4601</v>
      </c>
      <c r="G6420" s="12" t="s">
        <v>108</v>
      </c>
      <c r="H6420" s="662">
        <v>1.690000057220459</v>
      </c>
      <c r="I6420" s="12" t="s">
        <v>977</v>
      </c>
      <c r="J6420" s="21">
        <v>44927</v>
      </c>
      <c r="L6420" s="21">
        <v>45328.636099849537</v>
      </c>
      <c r="M6420" s="20" t="s">
        <v>615</v>
      </c>
      <c r="N6420" s="20" t="s">
        <v>320</v>
      </c>
      <c r="O6420" s="21">
        <v>45328.636099849537</v>
      </c>
      <c r="P6420" s="20" t="s">
        <v>615</v>
      </c>
      <c r="Q6420" s="12" t="s">
        <v>320</v>
      </c>
      <c r="R6420"/>
    </row>
    <row r="6421" spans="1:18" ht="14.25">
      <c r="A6421" s="12" t="s">
        <v>2911</v>
      </c>
      <c r="B6421" s="12" t="s">
        <v>606</v>
      </c>
      <c r="C6421" s="20" t="s">
        <v>4591</v>
      </c>
      <c r="D6421" s="12" t="s">
        <v>1032</v>
      </c>
      <c r="E6421" s="12" t="s">
        <v>2922</v>
      </c>
      <c r="F6421" s="12" t="s">
        <v>4600</v>
      </c>
      <c r="G6421" s="12" t="s">
        <v>108</v>
      </c>
      <c r="H6421" s="662">
        <v>4.4790000915527344</v>
      </c>
      <c r="I6421" s="12" t="s">
        <v>4577</v>
      </c>
      <c r="J6421" s="21">
        <v>43466</v>
      </c>
      <c r="L6421" s="21">
        <v>45328.636099849537</v>
      </c>
      <c r="M6421" s="20" t="s">
        <v>615</v>
      </c>
      <c r="N6421" s="20" t="s">
        <v>320</v>
      </c>
      <c r="O6421" s="21">
        <v>45328.636099849537</v>
      </c>
      <c r="P6421" s="20" t="s">
        <v>615</v>
      </c>
      <c r="Q6421" s="12" t="s">
        <v>320</v>
      </c>
      <c r="R6421"/>
    </row>
    <row r="6422" spans="1:18" ht="14.25">
      <c r="A6422" s="12" t="s">
        <v>2911</v>
      </c>
      <c r="B6422" s="12" t="s">
        <v>606</v>
      </c>
      <c r="C6422" s="20" t="s">
        <v>4591</v>
      </c>
      <c r="D6422" s="12" t="s">
        <v>1032</v>
      </c>
      <c r="E6422" s="12" t="s">
        <v>2922</v>
      </c>
      <c r="F6422" s="12" t="s">
        <v>4601</v>
      </c>
      <c r="G6422" s="12" t="s">
        <v>108</v>
      </c>
      <c r="H6422" s="662">
        <v>2.9860000610351563</v>
      </c>
      <c r="I6422" s="12" t="s">
        <v>977</v>
      </c>
      <c r="J6422" s="21">
        <v>44927</v>
      </c>
      <c r="L6422" s="21">
        <v>45328.636099849537</v>
      </c>
      <c r="M6422" s="20" t="s">
        <v>615</v>
      </c>
      <c r="N6422" s="20" t="s">
        <v>320</v>
      </c>
      <c r="O6422" s="21">
        <v>45328.636099849537</v>
      </c>
      <c r="P6422" s="20" t="s">
        <v>615</v>
      </c>
      <c r="Q6422" s="12" t="s">
        <v>320</v>
      </c>
      <c r="R6422"/>
    </row>
    <row r="6423" spans="1:18" ht="14.25">
      <c r="A6423" s="12" t="s">
        <v>2911</v>
      </c>
      <c r="B6423" s="12" t="s">
        <v>606</v>
      </c>
      <c r="C6423" s="20" t="s">
        <v>4591</v>
      </c>
      <c r="D6423" s="12" t="s">
        <v>1032</v>
      </c>
      <c r="E6423" s="12" t="s">
        <v>2923</v>
      </c>
      <c r="F6423" s="12" t="s">
        <v>4600</v>
      </c>
      <c r="G6423" s="12" t="s">
        <v>108</v>
      </c>
      <c r="H6423" s="662">
        <v>0.24400000274181366</v>
      </c>
      <c r="I6423" s="12" t="s">
        <v>4577</v>
      </c>
      <c r="J6423" s="21">
        <v>43466</v>
      </c>
      <c r="L6423" s="21">
        <v>45328.636099849537</v>
      </c>
      <c r="M6423" s="20" t="s">
        <v>615</v>
      </c>
      <c r="N6423" s="20" t="s">
        <v>320</v>
      </c>
      <c r="O6423" s="21">
        <v>45328.636099849537</v>
      </c>
      <c r="P6423" s="20" t="s">
        <v>615</v>
      </c>
      <c r="Q6423" s="12" t="s">
        <v>320</v>
      </c>
      <c r="R6423"/>
    </row>
    <row r="6424" spans="1:18" ht="14.25">
      <c r="A6424" s="12" t="s">
        <v>2911</v>
      </c>
      <c r="B6424" s="12" t="s">
        <v>606</v>
      </c>
      <c r="C6424" s="20" t="s">
        <v>4591</v>
      </c>
      <c r="D6424" s="12" t="s">
        <v>1032</v>
      </c>
      <c r="E6424" s="12" t="s">
        <v>2923</v>
      </c>
      <c r="F6424" s="12" t="s">
        <v>4601</v>
      </c>
      <c r="G6424" s="12" t="s">
        <v>108</v>
      </c>
      <c r="H6424" s="662">
        <v>0.16200000047683716</v>
      </c>
      <c r="I6424" s="12" t="s">
        <v>977</v>
      </c>
      <c r="J6424" s="21">
        <v>44927</v>
      </c>
      <c r="L6424" s="21">
        <v>45328.636099849537</v>
      </c>
      <c r="M6424" s="20" t="s">
        <v>615</v>
      </c>
      <c r="N6424" s="20" t="s">
        <v>320</v>
      </c>
      <c r="O6424" s="21">
        <v>45328.636099849537</v>
      </c>
      <c r="P6424" s="20" t="s">
        <v>615</v>
      </c>
      <c r="Q6424" s="12" t="s">
        <v>320</v>
      </c>
      <c r="R6424"/>
    </row>
    <row r="6425" spans="1:18" ht="14.25">
      <c r="A6425" s="12" t="s">
        <v>2911</v>
      </c>
      <c r="B6425" s="12" t="s">
        <v>606</v>
      </c>
      <c r="C6425" s="20" t="s">
        <v>4591</v>
      </c>
      <c r="D6425" s="12" t="s">
        <v>1032</v>
      </c>
      <c r="E6425" s="12" t="s">
        <v>2924</v>
      </c>
      <c r="F6425" s="12" t="s">
        <v>4600</v>
      </c>
      <c r="G6425" s="12" t="s">
        <v>108</v>
      </c>
      <c r="H6425" s="662">
        <v>0.92699998617172241</v>
      </c>
      <c r="I6425" s="12" t="s">
        <v>4577</v>
      </c>
      <c r="J6425" s="21">
        <v>43466</v>
      </c>
      <c r="L6425" s="21">
        <v>45328.636099849537</v>
      </c>
      <c r="M6425" s="20" t="s">
        <v>615</v>
      </c>
      <c r="N6425" s="20" t="s">
        <v>320</v>
      </c>
      <c r="O6425" s="21">
        <v>45328.636099849537</v>
      </c>
      <c r="P6425" s="20" t="s">
        <v>615</v>
      </c>
      <c r="Q6425" s="12" t="s">
        <v>320</v>
      </c>
      <c r="R6425"/>
    </row>
    <row r="6426" spans="1:18" ht="14.25">
      <c r="A6426" s="12" t="s">
        <v>2911</v>
      </c>
      <c r="B6426" s="12" t="s">
        <v>606</v>
      </c>
      <c r="C6426" s="20" t="s">
        <v>4591</v>
      </c>
      <c r="D6426" s="12" t="s">
        <v>1032</v>
      </c>
      <c r="E6426" s="12" t="s">
        <v>2924</v>
      </c>
      <c r="F6426" s="12" t="s">
        <v>4601</v>
      </c>
      <c r="G6426" s="12" t="s">
        <v>108</v>
      </c>
      <c r="H6426" s="662">
        <v>0.61799997091293335</v>
      </c>
      <c r="I6426" s="12" t="s">
        <v>977</v>
      </c>
      <c r="J6426" s="21">
        <v>44927</v>
      </c>
      <c r="L6426" s="21">
        <v>45328.636099849537</v>
      </c>
      <c r="M6426" s="20" t="s">
        <v>615</v>
      </c>
      <c r="N6426" s="20" t="s">
        <v>320</v>
      </c>
      <c r="O6426" s="21">
        <v>45328.636099849537</v>
      </c>
      <c r="P6426" s="20" t="s">
        <v>615</v>
      </c>
      <c r="Q6426" s="12" t="s">
        <v>320</v>
      </c>
      <c r="R6426"/>
    </row>
    <row r="6427" spans="1:18" ht="14.25">
      <c r="A6427" s="12" t="s">
        <v>2911</v>
      </c>
      <c r="B6427" s="12" t="s">
        <v>606</v>
      </c>
      <c r="C6427" s="20" t="s">
        <v>4591</v>
      </c>
      <c r="D6427" s="12" t="s">
        <v>1032</v>
      </c>
      <c r="E6427" s="12" t="s">
        <v>2925</v>
      </c>
      <c r="F6427" s="12" t="s">
        <v>4600</v>
      </c>
      <c r="G6427" s="12" t="s">
        <v>108</v>
      </c>
      <c r="H6427" s="662">
        <v>1.0970000028610229</v>
      </c>
      <c r="I6427" s="12" t="s">
        <v>4577</v>
      </c>
      <c r="J6427" s="21">
        <v>43466</v>
      </c>
      <c r="L6427" s="21">
        <v>45328.636099849537</v>
      </c>
      <c r="M6427" s="20" t="s">
        <v>615</v>
      </c>
      <c r="N6427" s="20" t="s">
        <v>320</v>
      </c>
      <c r="O6427" s="21">
        <v>45328.636099849537</v>
      </c>
      <c r="P6427" s="20" t="s">
        <v>615</v>
      </c>
      <c r="Q6427" s="12" t="s">
        <v>320</v>
      </c>
      <c r="R6427"/>
    </row>
    <row r="6428" spans="1:18" ht="14.25">
      <c r="A6428" s="12" t="s">
        <v>2911</v>
      </c>
      <c r="B6428" s="12" t="s">
        <v>606</v>
      </c>
      <c r="C6428" s="20" t="s">
        <v>4591</v>
      </c>
      <c r="D6428" s="12" t="s">
        <v>1032</v>
      </c>
      <c r="E6428" s="12" t="s">
        <v>2925</v>
      </c>
      <c r="F6428" s="12" t="s">
        <v>4601</v>
      </c>
      <c r="G6428" s="12" t="s">
        <v>108</v>
      </c>
      <c r="H6428" s="662">
        <v>0.73000001907348633</v>
      </c>
      <c r="I6428" s="12" t="s">
        <v>977</v>
      </c>
      <c r="J6428" s="21">
        <v>44927</v>
      </c>
      <c r="L6428" s="21">
        <v>45328.636099849537</v>
      </c>
      <c r="M6428" s="20" t="s">
        <v>615</v>
      </c>
      <c r="N6428" s="20" t="s">
        <v>320</v>
      </c>
      <c r="O6428" s="21">
        <v>45328.636099849537</v>
      </c>
      <c r="P6428" s="20" t="s">
        <v>615</v>
      </c>
      <c r="Q6428" s="12" t="s">
        <v>320</v>
      </c>
      <c r="R6428"/>
    </row>
    <row r="6429" spans="1:18" ht="14.25">
      <c r="A6429" s="12" t="s">
        <v>2911</v>
      </c>
      <c r="B6429" s="12" t="s">
        <v>606</v>
      </c>
      <c r="C6429" s="20" t="s">
        <v>4591</v>
      </c>
      <c r="D6429" s="12" t="s">
        <v>1032</v>
      </c>
      <c r="E6429" s="12" t="s">
        <v>2926</v>
      </c>
      <c r="F6429" s="12" t="s">
        <v>4600</v>
      </c>
      <c r="G6429" s="12" t="s">
        <v>108</v>
      </c>
      <c r="H6429" s="662">
        <v>0.64899998903274536</v>
      </c>
      <c r="I6429" s="12" t="s">
        <v>4577</v>
      </c>
      <c r="J6429" s="21">
        <v>43466</v>
      </c>
      <c r="L6429" s="21">
        <v>45328.636099849537</v>
      </c>
      <c r="M6429" s="20" t="s">
        <v>615</v>
      </c>
      <c r="N6429" s="20" t="s">
        <v>320</v>
      </c>
      <c r="O6429" s="21">
        <v>45328.636099849537</v>
      </c>
      <c r="P6429" s="20" t="s">
        <v>615</v>
      </c>
      <c r="Q6429" s="12" t="s">
        <v>320</v>
      </c>
      <c r="R6429"/>
    </row>
    <row r="6430" spans="1:18" ht="14.25">
      <c r="A6430" s="12" t="s">
        <v>2911</v>
      </c>
      <c r="B6430" s="12" t="s">
        <v>606</v>
      </c>
      <c r="C6430" s="20" t="s">
        <v>4591</v>
      </c>
      <c r="D6430" s="12" t="s">
        <v>1032</v>
      </c>
      <c r="E6430" s="12" t="s">
        <v>2926</v>
      </c>
      <c r="F6430" s="12" t="s">
        <v>4601</v>
      </c>
      <c r="G6430" s="12" t="s">
        <v>108</v>
      </c>
      <c r="H6430" s="662">
        <v>0.43399998545646667</v>
      </c>
      <c r="I6430" s="12" t="s">
        <v>977</v>
      </c>
      <c r="J6430" s="21">
        <v>44927</v>
      </c>
      <c r="L6430" s="21">
        <v>45328.636099849537</v>
      </c>
      <c r="M6430" s="20" t="s">
        <v>615</v>
      </c>
      <c r="N6430" s="20" t="s">
        <v>320</v>
      </c>
      <c r="O6430" s="21">
        <v>45328.636099849537</v>
      </c>
      <c r="P6430" s="20" t="s">
        <v>615</v>
      </c>
      <c r="Q6430" s="12" t="s">
        <v>320</v>
      </c>
      <c r="R6430"/>
    </row>
    <row r="6431" spans="1:18" ht="14.25">
      <c r="A6431" s="12" t="s">
        <v>2911</v>
      </c>
      <c r="B6431" s="12" t="s">
        <v>606</v>
      </c>
      <c r="C6431" s="20" t="s">
        <v>4591</v>
      </c>
      <c r="D6431" s="12" t="s">
        <v>1032</v>
      </c>
      <c r="E6431" s="12" t="s">
        <v>2927</v>
      </c>
      <c r="F6431" s="12" t="s">
        <v>4600</v>
      </c>
      <c r="G6431" s="12" t="s">
        <v>108</v>
      </c>
      <c r="H6431" s="662">
        <v>0.58300000429153442</v>
      </c>
      <c r="I6431" s="12" t="s">
        <v>4577</v>
      </c>
      <c r="J6431" s="21">
        <v>43466</v>
      </c>
      <c r="L6431" s="21">
        <v>45328.636099849537</v>
      </c>
      <c r="M6431" s="20" t="s">
        <v>615</v>
      </c>
      <c r="N6431" s="20" t="s">
        <v>320</v>
      </c>
      <c r="O6431" s="21">
        <v>45328.636099849537</v>
      </c>
      <c r="P6431" s="20" t="s">
        <v>615</v>
      </c>
      <c r="Q6431" s="12" t="s">
        <v>320</v>
      </c>
      <c r="R6431"/>
    </row>
    <row r="6432" spans="1:18" ht="14.25">
      <c r="A6432" s="12" t="s">
        <v>2911</v>
      </c>
      <c r="B6432" s="12" t="s">
        <v>606</v>
      </c>
      <c r="C6432" s="20" t="s">
        <v>4591</v>
      </c>
      <c r="D6432" s="12" t="s">
        <v>1032</v>
      </c>
      <c r="E6432" s="12" t="s">
        <v>2927</v>
      </c>
      <c r="F6432" s="12" t="s">
        <v>4601</v>
      </c>
      <c r="G6432" s="12" t="s">
        <v>108</v>
      </c>
      <c r="H6432" s="662">
        <v>0.38999998569488525</v>
      </c>
      <c r="I6432" s="12" t="s">
        <v>977</v>
      </c>
      <c r="J6432" s="21">
        <v>44927</v>
      </c>
      <c r="L6432" s="21">
        <v>45328.636099849537</v>
      </c>
      <c r="M6432" s="20" t="s">
        <v>615</v>
      </c>
      <c r="N6432" s="20" t="s">
        <v>320</v>
      </c>
      <c r="O6432" s="21">
        <v>45328.636099849537</v>
      </c>
      <c r="P6432" s="20" t="s">
        <v>615</v>
      </c>
      <c r="Q6432" s="12" t="s">
        <v>320</v>
      </c>
      <c r="R6432"/>
    </row>
    <row r="6433" spans="1:18" ht="14.25">
      <c r="A6433" s="12" t="s">
        <v>2911</v>
      </c>
      <c r="B6433" s="12" t="s">
        <v>606</v>
      </c>
      <c r="C6433" s="20" t="s">
        <v>4591</v>
      </c>
      <c r="D6433" s="12" t="s">
        <v>1032</v>
      </c>
      <c r="E6433" s="12" t="s">
        <v>2928</v>
      </c>
      <c r="F6433" s="12" t="s">
        <v>4600</v>
      </c>
      <c r="G6433" s="12" t="s">
        <v>108</v>
      </c>
      <c r="H6433" s="662">
        <v>0.15199999511241913</v>
      </c>
      <c r="I6433" s="12" t="s">
        <v>4577</v>
      </c>
      <c r="J6433" s="21">
        <v>43466</v>
      </c>
      <c r="L6433" s="21">
        <v>45328.636099849537</v>
      </c>
      <c r="M6433" s="20" t="s">
        <v>615</v>
      </c>
      <c r="N6433" s="20" t="s">
        <v>320</v>
      </c>
      <c r="O6433" s="21">
        <v>45328.636099849537</v>
      </c>
      <c r="P6433" s="20" t="s">
        <v>615</v>
      </c>
      <c r="Q6433" s="12" t="s">
        <v>320</v>
      </c>
      <c r="R6433"/>
    </row>
    <row r="6434" spans="1:18" ht="14.25">
      <c r="A6434" s="12" t="s">
        <v>2911</v>
      </c>
      <c r="B6434" s="12" t="s">
        <v>606</v>
      </c>
      <c r="C6434" s="20" t="s">
        <v>4591</v>
      </c>
      <c r="D6434" s="12" t="s">
        <v>1032</v>
      </c>
      <c r="E6434" s="12" t="s">
        <v>2928</v>
      </c>
      <c r="F6434" s="12" t="s">
        <v>4601</v>
      </c>
      <c r="G6434" s="12" t="s">
        <v>108</v>
      </c>
      <c r="H6434" s="662">
        <v>0.10000000149011612</v>
      </c>
      <c r="I6434" s="12" t="s">
        <v>977</v>
      </c>
      <c r="J6434" s="21">
        <v>44927</v>
      </c>
      <c r="L6434" s="21">
        <v>45328.636099849537</v>
      </c>
      <c r="M6434" s="20" t="s">
        <v>615</v>
      </c>
      <c r="N6434" s="20" t="s">
        <v>320</v>
      </c>
      <c r="O6434" s="21">
        <v>45328.636099849537</v>
      </c>
      <c r="P6434" s="20" t="s">
        <v>615</v>
      </c>
      <c r="Q6434" s="12" t="s">
        <v>320</v>
      </c>
      <c r="R6434"/>
    </row>
    <row r="6435" spans="1:18" ht="14.25">
      <c r="A6435" s="12" t="s">
        <v>2911</v>
      </c>
      <c r="B6435" s="12" t="s">
        <v>606</v>
      </c>
      <c r="C6435" s="20" t="s">
        <v>4591</v>
      </c>
      <c r="D6435" s="12" t="s">
        <v>1033</v>
      </c>
      <c r="E6435" s="12" t="s">
        <v>2913</v>
      </c>
      <c r="F6435" s="12" t="s">
        <v>4600</v>
      </c>
      <c r="G6435" s="12" t="s">
        <v>108</v>
      </c>
      <c r="H6435" s="662">
        <v>2.9999999329447746E-2</v>
      </c>
      <c r="I6435" s="12" t="s">
        <v>4577</v>
      </c>
      <c r="J6435" s="21">
        <v>43466</v>
      </c>
      <c r="L6435" s="21">
        <v>45328.636099849537</v>
      </c>
      <c r="M6435" s="20" t="s">
        <v>615</v>
      </c>
      <c r="N6435" s="20" t="s">
        <v>320</v>
      </c>
      <c r="O6435" s="21">
        <v>45328.636099849537</v>
      </c>
      <c r="P6435" s="20" t="s">
        <v>615</v>
      </c>
      <c r="Q6435" s="12" t="s">
        <v>320</v>
      </c>
      <c r="R6435"/>
    </row>
    <row r="6436" spans="1:18" ht="14.25">
      <c r="A6436" s="12" t="s">
        <v>2911</v>
      </c>
      <c r="B6436" s="12" t="s">
        <v>606</v>
      </c>
      <c r="C6436" s="20" t="s">
        <v>4591</v>
      </c>
      <c r="D6436" s="12" t="s">
        <v>1033</v>
      </c>
      <c r="E6436" s="12" t="s">
        <v>2913</v>
      </c>
      <c r="F6436" s="12" t="s">
        <v>4601</v>
      </c>
      <c r="G6436" s="12" t="s">
        <v>108</v>
      </c>
      <c r="H6436" s="662">
        <v>1.9999999552965164E-2</v>
      </c>
      <c r="I6436" s="12" t="s">
        <v>977</v>
      </c>
      <c r="J6436" s="21">
        <v>44927</v>
      </c>
      <c r="L6436" s="21">
        <v>45328.636099849537</v>
      </c>
      <c r="M6436" s="20" t="s">
        <v>615</v>
      </c>
      <c r="N6436" s="20" t="s">
        <v>320</v>
      </c>
      <c r="O6436" s="21">
        <v>45328.636099849537</v>
      </c>
      <c r="P6436" s="20" t="s">
        <v>615</v>
      </c>
      <c r="Q6436" s="12" t="s">
        <v>320</v>
      </c>
      <c r="R6436"/>
    </row>
    <row r="6437" spans="1:18" ht="14.25">
      <c r="A6437" s="12" t="s">
        <v>2911</v>
      </c>
      <c r="B6437" s="12" t="s">
        <v>606</v>
      </c>
      <c r="C6437" s="20" t="s">
        <v>4591</v>
      </c>
      <c r="D6437" s="12" t="s">
        <v>1033</v>
      </c>
      <c r="E6437" s="12" t="s">
        <v>2914</v>
      </c>
      <c r="F6437" s="12" t="s">
        <v>4600</v>
      </c>
      <c r="G6437" s="12" t="s">
        <v>108</v>
      </c>
      <c r="H6437" s="662">
        <v>0.21400000154972076</v>
      </c>
      <c r="I6437" s="12" t="s">
        <v>4577</v>
      </c>
      <c r="J6437" s="21">
        <v>43466</v>
      </c>
      <c r="L6437" s="21">
        <v>45328.636099849537</v>
      </c>
      <c r="M6437" s="20" t="s">
        <v>615</v>
      </c>
      <c r="N6437" s="20" t="s">
        <v>320</v>
      </c>
      <c r="O6437" s="21">
        <v>45328.636099849537</v>
      </c>
      <c r="P6437" s="20" t="s">
        <v>615</v>
      </c>
      <c r="Q6437" s="12" t="s">
        <v>320</v>
      </c>
      <c r="R6437"/>
    </row>
    <row r="6438" spans="1:18" ht="14.25">
      <c r="A6438" s="12" t="s">
        <v>2911</v>
      </c>
      <c r="B6438" s="12" t="s">
        <v>606</v>
      </c>
      <c r="C6438" s="20" t="s">
        <v>4591</v>
      </c>
      <c r="D6438" s="12" t="s">
        <v>1033</v>
      </c>
      <c r="E6438" s="12" t="s">
        <v>2914</v>
      </c>
      <c r="F6438" s="12" t="s">
        <v>4601</v>
      </c>
      <c r="G6438" s="12" t="s">
        <v>108</v>
      </c>
      <c r="H6438" s="662">
        <v>0.14200000464916229</v>
      </c>
      <c r="I6438" s="12" t="s">
        <v>977</v>
      </c>
      <c r="J6438" s="21">
        <v>44927</v>
      </c>
      <c r="L6438" s="21">
        <v>45328.636099849537</v>
      </c>
      <c r="M6438" s="20" t="s">
        <v>615</v>
      </c>
      <c r="N6438" s="20" t="s">
        <v>320</v>
      </c>
      <c r="O6438" s="21">
        <v>45328.636099849537</v>
      </c>
      <c r="P6438" s="20" t="s">
        <v>615</v>
      </c>
      <c r="Q6438" s="12" t="s">
        <v>320</v>
      </c>
      <c r="R6438"/>
    </row>
    <row r="6439" spans="1:18" ht="14.25">
      <c r="A6439" s="12" t="s">
        <v>2911</v>
      </c>
      <c r="B6439" s="12" t="s">
        <v>606</v>
      </c>
      <c r="C6439" s="20" t="s">
        <v>4591</v>
      </c>
      <c r="D6439" s="12" t="s">
        <v>1033</v>
      </c>
      <c r="E6439" s="12" t="s">
        <v>2915</v>
      </c>
      <c r="F6439" s="12" t="s">
        <v>4600</v>
      </c>
      <c r="G6439" s="12" t="s">
        <v>108</v>
      </c>
      <c r="H6439" s="662">
        <v>0.91500002145767212</v>
      </c>
      <c r="I6439" s="12" t="s">
        <v>4577</v>
      </c>
      <c r="J6439" s="21">
        <v>43466</v>
      </c>
      <c r="L6439" s="21">
        <v>45328.636099849537</v>
      </c>
      <c r="M6439" s="20" t="s">
        <v>615</v>
      </c>
      <c r="N6439" s="20" t="s">
        <v>320</v>
      </c>
      <c r="O6439" s="21">
        <v>45328.636099849537</v>
      </c>
      <c r="P6439" s="20" t="s">
        <v>615</v>
      </c>
      <c r="Q6439" s="12" t="s">
        <v>320</v>
      </c>
      <c r="R6439"/>
    </row>
    <row r="6440" spans="1:18" ht="14.25">
      <c r="A6440" s="12" t="s">
        <v>2911</v>
      </c>
      <c r="B6440" s="12" t="s">
        <v>606</v>
      </c>
      <c r="C6440" s="20" t="s">
        <v>4591</v>
      </c>
      <c r="D6440" s="12" t="s">
        <v>1033</v>
      </c>
      <c r="E6440" s="12" t="s">
        <v>2915</v>
      </c>
      <c r="F6440" s="12" t="s">
        <v>4601</v>
      </c>
      <c r="G6440" s="12" t="s">
        <v>108</v>
      </c>
      <c r="H6440" s="662">
        <v>0.61000001430511475</v>
      </c>
      <c r="I6440" s="12" t="s">
        <v>977</v>
      </c>
      <c r="J6440" s="21">
        <v>44927</v>
      </c>
      <c r="L6440" s="21">
        <v>45328.636099849537</v>
      </c>
      <c r="M6440" s="20" t="s">
        <v>615</v>
      </c>
      <c r="N6440" s="20" t="s">
        <v>320</v>
      </c>
      <c r="O6440" s="21">
        <v>45328.636099849537</v>
      </c>
      <c r="P6440" s="20" t="s">
        <v>615</v>
      </c>
      <c r="Q6440" s="12" t="s">
        <v>320</v>
      </c>
      <c r="R6440"/>
    </row>
    <row r="6441" spans="1:18" ht="14.25">
      <c r="A6441" s="12" t="s">
        <v>2911</v>
      </c>
      <c r="B6441" s="12" t="s">
        <v>606</v>
      </c>
      <c r="C6441" s="20" t="s">
        <v>4591</v>
      </c>
      <c r="D6441" s="12" t="s">
        <v>1033</v>
      </c>
      <c r="E6441" s="12" t="s">
        <v>2916</v>
      </c>
      <c r="F6441" s="12" t="s">
        <v>4600</v>
      </c>
      <c r="G6441" s="12" t="s">
        <v>108</v>
      </c>
      <c r="H6441" s="662">
        <v>0.45100000500679016</v>
      </c>
      <c r="I6441" s="12" t="s">
        <v>4577</v>
      </c>
      <c r="J6441" s="21">
        <v>43466</v>
      </c>
      <c r="L6441" s="21">
        <v>45328.636099849537</v>
      </c>
      <c r="M6441" s="20" t="s">
        <v>615</v>
      </c>
      <c r="N6441" s="20" t="s">
        <v>320</v>
      </c>
      <c r="O6441" s="21">
        <v>45328.636099849537</v>
      </c>
      <c r="P6441" s="20" t="s">
        <v>615</v>
      </c>
      <c r="Q6441" s="12" t="s">
        <v>320</v>
      </c>
      <c r="R6441"/>
    </row>
    <row r="6442" spans="1:18" ht="14.25">
      <c r="A6442" s="12" t="s">
        <v>2911</v>
      </c>
      <c r="B6442" s="12" t="s">
        <v>606</v>
      </c>
      <c r="C6442" s="20" t="s">
        <v>4591</v>
      </c>
      <c r="D6442" s="12" t="s">
        <v>1033</v>
      </c>
      <c r="E6442" s="12" t="s">
        <v>2916</v>
      </c>
      <c r="F6442" s="12" t="s">
        <v>4601</v>
      </c>
      <c r="G6442" s="12" t="s">
        <v>108</v>
      </c>
      <c r="H6442" s="662">
        <v>0.30000001192092896</v>
      </c>
      <c r="I6442" s="12" t="s">
        <v>977</v>
      </c>
      <c r="J6442" s="21">
        <v>44927</v>
      </c>
      <c r="L6442" s="21">
        <v>45328.636099849537</v>
      </c>
      <c r="M6442" s="20" t="s">
        <v>615</v>
      </c>
      <c r="N6442" s="20" t="s">
        <v>320</v>
      </c>
      <c r="O6442" s="21">
        <v>45328.636099849537</v>
      </c>
      <c r="P6442" s="20" t="s">
        <v>615</v>
      </c>
      <c r="Q6442" s="12" t="s">
        <v>320</v>
      </c>
      <c r="R6442"/>
    </row>
    <row r="6443" spans="1:18" ht="14.25">
      <c r="A6443" s="12" t="s">
        <v>2911</v>
      </c>
      <c r="B6443" s="12" t="s">
        <v>606</v>
      </c>
      <c r="C6443" s="20" t="s">
        <v>4591</v>
      </c>
      <c r="D6443" s="12" t="s">
        <v>1033</v>
      </c>
      <c r="E6443" s="12" t="s">
        <v>2917</v>
      </c>
      <c r="F6443" s="12" t="s">
        <v>4600</v>
      </c>
      <c r="G6443" s="12" t="s">
        <v>108</v>
      </c>
      <c r="H6443" s="662">
        <v>0.12200000137090683</v>
      </c>
      <c r="I6443" s="12" t="s">
        <v>4577</v>
      </c>
      <c r="J6443" s="21">
        <v>43466</v>
      </c>
      <c r="L6443" s="21">
        <v>45328.636099849537</v>
      </c>
      <c r="M6443" s="20" t="s">
        <v>615</v>
      </c>
      <c r="N6443" s="20" t="s">
        <v>320</v>
      </c>
      <c r="O6443" s="21">
        <v>45328.636099849537</v>
      </c>
      <c r="P6443" s="20" t="s">
        <v>615</v>
      </c>
      <c r="Q6443" s="12" t="s">
        <v>320</v>
      </c>
      <c r="R6443"/>
    </row>
    <row r="6444" spans="1:18" ht="14.25">
      <c r="A6444" s="12" t="s">
        <v>2911</v>
      </c>
      <c r="B6444" s="12" t="s">
        <v>606</v>
      </c>
      <c r="C6444" s="20" t="s">
        <v>4591</v>
      </c>
      <c r="D6444" s="12" t="s">
        <v>1033</v>
      </c>
      <c r="E6444" s="12" t="s">
        <v>2917</v>
      </c>
      <c r="F6444" s="12" t="s">
        <v>4601</v>
      </c>
      <c r="G6444" s="12" t="s">
        <v>108</v>
      </c>
      <c r="H6444" s="662">
        <v>7.9999998211860657E-2</v>
      </c>
      <c r="I6444" s="12" t="s">
        <v>977</v>
      </c>
      <c r="J6444" s="21">
        <v>44927</v>
      </c>
      <c r="L6444" s="21">
        <v>45328.636099849537</v>
      </c>
      <c r="M6444" s="20" t="s">
        <v>615</v>
      </c>
      <c r="N6444" s="20" t="s">
        <v>320</v>
      </c>
      <c r="O6444" s="21">
        <v>45328.636099849537</v>
      </c>
      <c r="P6444" s="20" t="s">
        <v>615</v>
      </c>
      <c r="Q6444" s="12" t="s">
        <v>320</v>
      </c>
      <c r="R6444"/>
    </row>
    <row r="6445" spans="1:18" ht="14.25">
      <c r="A6445" s="12" t="s">
        <v>2911</v>
      </c>
      <c r="B6445" s="12" t="s">
        <v>606</v>
      </c>
      <c r="C6445" s="20" t="s">
        <v>4591</v>
      </c>
      <c r="D6445" s="12" t="s">
        <v>1033</v>
      </c>
      <c r="E6445" s="12" t="s">
        <v>2918</v>
      </c>
      <c r="F6445" s="12" t="s">
        <v>4600</v>
      </c>
      <c r="G6445" s="12" t="s">
        <v>108</v>
      </c>
      <c r="H6445" s="662">
        <v>2.5840001106262207</v>
      </c>
      <c r="I6445" s="12" t="s">
        <v>4577</v>
      </c>
      <c r="J6445" s="21">
        <v>43466</v>
      </c>
      <c r="L6445" s="21">
        <v>45328.636099849537</v>
      </c>
      <c r="M6445" s="20" t="s">
        <v>615</v>
      </c>
      <c r="N6445" s="20" t="s">
        <v>320</v>
      </c>
      <c r="O6445" s="21">
        <v>45328.636099849537</v>
      </c>
      <c r="P6445" s="20" t="s">
        <v>615</v>
      </c>
      <c r="Q6445" s="12" t="s">
        <v>320</v>
      </c>
      <c r="R6445"/>
    </row>
    <row r="6446" spans="1:18" ht="14.25">
      <c r="A6446" s="12" t="s">
        <v>2911</v>
      </c>
      <c r="B6446" s="12" t="s">
        <v>606</v>
      </c>
      <c r="C6446" s="20" t="s">
        <v>4591</v>
      </c>
      <c r="D6446" s="12" t="s">
        <v>1033</v>
      </c>
      <c r="E6446" s="12" t="s">
        <v>2918</v>
      </c>
      <c r="F6446" s="12" t="s">
        <v>4601</v>
      </c>
      <c r="G6446" s="12" t="s">
        <v>108</v>
      </c>
      <c r="H6446" s="662">
        <v>1.7220000028610229</v>
      </c>
      <c r="I6446" s="12" t="s">
        <v>977</v>
      </c>
      <c r="J6446" s="21">
        <v>44927</v>
      </c>
      <c r="L6446" s="21">
        <v>45328.636099849537</v>
      </c>
      <c r="M6446" s="20" t="s">
        <v>615</v>
      </c>
      <c r="N6446" s="20" t="s">
        <v>320</v>
      </c>
      <c r="O6446" s="21">
        <v>45328.636099849537</v>
      </c>
      <c r="P6446" s="20" t="s">
        <v>615</v>
      </c>
      <c r="Q6446" s="12" t="s">
        <v>320</v>
      </c>
      <c r="R6446"/>
    </row>
    <row r="6447" spans="1:18" ht="14.25">
      <c r="A6447" s="12" t="s">
        <v>2911</v>
      </c>
      <c r="B6447" s="12" t="s">
        <v>606</v>
      </c>
      <c r="C6447" s="20" t="s">
        <v>4591</v>
      </c>
      <c r="D6447" s="12" t="s">
        <v>1033</v>
      </c>
      <c r="E6447" s="12" t="s">
        <v>2919</v>
      </c>
      <c r="F6447" s="12" t="s">
        <v>4600</v>
      </c>
      <c r="G6447" s="12" t="s">
        <v>108</v>
      </c>
      <c r="H6447" s="662">
        <v>0.8410000205039978</v>
      </c>
      <c r="I6447" s="12" t="s">
        <v>4577</v>
      </c>
      <c r="J6447" s="21">
        <v>43466</v>
      </c>
      <c r="L6447" s="21">
        <v>45328.636099849537</v>
      </c>
      <c r="M6447" s="20" t="s">
        <v>615</v>
      </c>
      <c r="N6447" s="20" t="s">
        <v>320</v>
      </c>
      <c r="O6447" s="21">
        <v>45328.636099849537</v>
      </c>
      <c r="P6447" s="20" t="s">
        <v>615</v>
      </c>
      <c r="Q6447" s="12" t="s">
        <v>320</v>
      </c>
      <c r="R6447"/>
    </row>
    <row r="6448" spans="1:18" ht="14.25">
      <c r="A6448" s="12" t="s">
        <v>2911</v>
      </c>
      <c r="B6448" s="12" t="s">
        <v>606</v>
      </c>
      <c r="C6448" s="20" t="s">
        <v>4591</v>
      </c>
      <c r="D6448" s="12" t="s">
        <v>1033</v>
      </c>
      <c r="E6448" s="12" t="s">
        <v>2919</v>
      </c>
      <c r="F6448" s="12" t="s">
        <v>4601</v>
      </c>
      <c r="G6448" s="12" t="s">
        <v>108</v>
      </c>
      <c r="H6448" s="662">
        <v>0.56199997663497925</v>
      </c>
      <c r="I6448" s="12" t="s">
        <v>977</v>
      </c>
      <c r="J6448" s="21">
        <v>44927</v>
      </c>
      <c r="L6448" s="21">
        <v>45328.636099849537</v>
      </c>
      <c r="M6448" s="20" t="s">
        <v>615</v>
      </c>
      <c r="N6448" s="20" t="s">
        <v>320</v>
      </c>
      <c r="O6448" s="21">
        <v>45328.636099849537</v>
      </c>
      <c r="P6448" s="20" t="s">
        <v>615</v>
      </c>
      <c r="Q6448" s="12" t="s">
        <v>320</v>
      </c>
      <c r="R6448"/>
    </row>
    <row r="6449" spans="1:18" ht="14.25">
      <c r="A6449" s="12" t="s">
        <v>2911</v>
      </c>
      <c r="B6449" s="12" t="s">
        <v>606</v>
      </c>
      <c r="C6449" s="20" t="s">
        <v>4591</v>
      </c>
      <c r="D6449" s="12" t="s">
        <v>1033</v>
      </c>
      <c r="E6449" s="12" t="s">
        <v>2920</v>
      </c>
      <c r="F6449" s="12" t="s">
        <v>4600</v>
      </c>
      <c r="G6449" s="12" t="s">
        <v>108</v>
      </c>
      <c r="H6449" s="662">
        <v>3.0959999561309814</v>
      </c>
      <c r="I6449" s="12" t="s">
        <v>4577</v>
      </c>
      <c r="J6449" s="21">
        <v>43466</v>
      </c>
      <c r="L6449" s="21">
        <v>45328.636099849537</v>
      </c>
      <c r="M6449" s="20" t="s">
        <v>615</v>
      </c>
      <c r="N6449" s="20" t="s">
        <v>320</v>
      </c>
      <c r="O6449" s="21">
        <v>45328.636099849537</v>
      </c>
      <c r="P6449" s="20" t="s">
        <v>615</v>
      </c>
      <c r="Q6449" s="12" t="s">
        <v>320</v>
      </c>
      <c r="R6449"/>
    </row>
    <row r="6450" spans="1:18" ht="14.25">
      <c r="A6450" s="12" t="s">
        <v>2911</v>
      </c>
      <c r="B6450" s="12" t="s">
        <v>606</v>
      </c>
      <c r="C6450" s="20" t="s">
        <v>4591</v>
      </c>
      <c r="D6450" s="12" t="s">
        <v>1033</v>
      </c>
      <c r="E6450" s="12" t="s">
        <v>2920</v>
      </c>
      <c r="F6450" s="12" t="s">
        <v>4601</v>
      </c>
      <c r="G6450" s="12" t="s">
        <v>108</v>
      </c>
      <c r="H6450" s="662">
        <v>2.0639998912811279</v>
      </c>
      <c r="I6450" s="12" t="s">
        <v>977</v>
      </c>
      <c r="J6450" s="21">
        <v>44927</v>
      </c>
      <c r="L6450" s="21">
        <v>45328.636099849537</v>
      </c>
      <c r="M6450" s="20" t="s">
        <v>615</v>
      </c>
      <c r="N6450" s="20" t="s">
        <v>320</v>
      </c>
      <c r="O6450" s="21">
        <v>45328.636099849537</v>
      </c>
      <c r="P6450" s="20" t="s">
        <v>615</v>
      </c>
      <c r="Q6450" s="12" t="s">
        <v>320</v>
      </c>
      <c r="R6450"/>
    </row>
    <row r="6451" spans="1:18" ht="14.25">
      <c r="A6451" s="12" t="s">
        <v>2911</v>
      </c>
      <c r="B6451" s="12" t="s">
        <v>606</v>
      </c>
      <c r="C6451" s="20" t="s">
        <v>4591</v>
      </c>
      <c r="D6451" s="12" t="s">
        <v>1033</v>
      </c>
      <c r="E6451" s="12" t="s">
        <v>2921</v>
      </c>
      <c r="F6451" s="12" t="s">
        <v>4600</v>
      </c>
      <c r="G6451" s="12" t="s">
        <v>108</v>
      </c>
      <c r="H6451" s="662">
        <v>2.5360000133514404</v>
      </c>
      <c r="I6451" s="12" t="s">
        <v>4577</v>
      </c>
      <c r="J6451" s="21">
        <v>43466</v>
      </c>
      <c r="L6451" s="21">
        <v>45328.636099849537</v>
      </c>
      <c r="M6451" s="20" t="s">
        <v>615</v>
      </c>
      <c r="N6451" s="20" t="s">
        <v>320</v>
      </c>
      <c r="O6451" s="21">
        <v>45328.636099849537</v>
      </c>
      <c r="P6451" s="20" t="s">
        <v>615</v>
      </c>
      <c r="Q6451" s="12" t="s">
        <v>320</v>
      </c>
      <c r="R6451"/>
    </row>
    <row r="6452" spans="1:18" ht="14.25">
      <c r="A6452" s="12" t="s">
        <v>2911</v>
      </c>
      <c r="B6452" s="12" t="s">
        <v>606</v>
      </c>
      <c r="C6452" s="20" t="s">
        <v>4591</v>
      </c>
      <c r="D6452" s="12" t="s">
        <v>1033</v>
      </c>
      <c r="E6452" s="12" t="s">
        <v>2921</v>
      </c>
      <c r="F6452" s="12" t="s">
        <v>4601</v>
      </c>
      <c r="G6452" s="12" t="s">
        <v>108</v>
      </c>
      <c r="H6452" s="662">
        <v>1.690000057220459</v>
      </c>
      <c r="I6452" s="12" t="s">
        <v>977</v>
      </c>
      <c r="J6452" s="21">
        <v>44927</v>
      </c>
      <c r="L6452" s="21">
        <v>45328.636099849537</v>
      </c>
      <c r="M6452" s="20" t="s">
        <v>615</v>
      </c>
      <c r="N6452" s="20" t="s">
        <v>320</v>
      </c>
      <c r="O6452" s="21">
        <v>45328.636099849537</v>
      </c>
      <c r="P6452" s="20" t="s">
        <v>615</v>
      </c>
      <c r="Q6452" s="12" t="s">
        <v>320</v>
      </c>
      <c r="R6452"/>
    </row>
    <row r="6453" spans="1:18" ht="14.25">
      <c r="A6453" s="12" t="s">
        <v>2911</v>
      </c>
      <c r="B6453" s="12" t="s">
        <v>606</v>
      </c>
      <c r="C6453" s="20" t="s">
        <v>4591</v>
      </c>
      <c r="D6453" s="12" t="s">
        <v>1033</v>
      </c>
      <c r="E6453" s="12" t="s">
        <v>2922</v>
      </c>
      <c r="F6453" s="12" t="s">
        <v>4600</v>
      </c>
      <c r="G6453" s="12" t="s">
        <v>108</v>
      </c>
      <c r="H6453" s="662">
        <v>4.4790000915527344</v>
      </c>
      <c r="I6453" s="12" t="s">
        <v>4577</v>
      </c>
      <c r="J6453" s="21">
        <v>43466</v>
      </c>
      <c r="L6453" s="21">
        <v>45328.636099849537</v>
      </c>
      <c r="M6453" s="20" t="s">
        <v>615</v>
      </c>
      <c r="N6453" s="20" t="s">
        <v>320</v>
      </c>
      <c r="O6453" s="21">
        <v>45328.636099849537</v>
      </c>
      <c r="P6453" s="20" t="s">
        <v>615</v>
      </c>
      <c r="Q6453" s="12" t="s">
        <v>320</v>
      </c>
      <c r="R6453"/>
    </row>
    <row r="6454" spans="1:18" ht="14.25">
      <c r="A6454" s="12" t="s">
        <v>2911</v>
      </c>
      <c r="B6454" s="12" t="s">
        <v>606</v>
      </c>
      <c r="C6454" s="20" t="s">
        <v>4591</v>
      </c>
      <c r="D6454" s="12" t="s">
        <v>1033</v>
      </c>
      <c r="E6454" s="12" t="s">
        <v>2922</v>
      </c>
      <c r="F6454" s="12" t="s">
        <v>4601</v>
      </c>
      <c r="G6454" s="12" t="s">
        <v>108</v>
      </c>
      <c r="H6454" s="662">
        <v>2.9860000610351563</v>
      </c>
      <c r="I6454" s="12" t="s">
        <v>977</v>
      </c>
      <c r="J6454" s="21">
        <v>44927</v>
      </c>
      <c r="L6454" s="21">
        <v>45328.636099849537</v>
      </c>
      <c r="M6454" s="20" t="s">
        <v>615</v>
      </c>
      <c r="N6454" s="20" t="s">
        <v>320</v>
      </c>
      <c r="O6454" s="21">
        <v>45328.636099849537</v>
      </c>
      <c r="P6454" s="20" t="s">
        <v>615</v>
      </c>
      <c r="Q6454" s="12" t="s">
        <v>320</v>
      </c>
      <c r="R6454"/>
    </row>
    <row r="6455" spans="1:18" ht="14.25">
      <c r="A6455" s="12" t="s">
        <v>2911</v>
      </c>
      <c r="B6455" s="12" t="s">
        <v>606</v>
      </c>
      <c r="C6455" s="20" t="s">
        <v>4591</v>
      </c>
      <c r="D6455" s="12" t="s">
        <v>1033</v>
      </c>
      <c r="E6455" s="12" t="s">
        <v>2923</v>
      </c>
      <c r="F6455" s="12" t="s">
        <v>4600</v>
      </c>
      <c r="G6455" s="12" t="s">
        <v>108</v>
      </c>
      <c r="H6455" s="662">
        <v>0.24400000274181366</v>
      </c>
      <c r="I6455" s="12" t="s">
        <v>4577</v>
      </c>
      <c r="J6455" s="21">
        <v>43466</v>
      </c>
      <c r="L6455" s="21">
        <v>45328.636099849537</v>
      </c>
      <c r="M6455" s="20" t="s">
        <v>615</v>
      </c>
      <c r="N6455" s="20" t="s">
        <v>320</v>
      </c>
      <c r="O6455" s="21">
        <v>45328.636099849537</v>
      </c>
      <c r="P6455" s="20" t="s">
        <v>615</v>
      </c>
      <c r="Q6455" s="12" t="s">
        <v>320</v>
      </c>
      <c r="R6455"/>
    </row>
    <row r="6456" spans="1:18" ht="14.25">
      <c r="A6456" s="12" t="s">
        <v>2911</v>
      </c>
      <c r="B6456" s="12" t="s">
        <v>606</v>
      </c>
      <c r="C6456" s="20" t="s">
        <v>4591</v>
      </c>
      <c r="D6456" s="12" t="s">
        <v>1033</v>
      </c>
      <c r="E6456" s="12" t="s">
        <v>2923</v>
      </c>
      <c r="F6456" s="12" t="s">
        <v>4601</v>
      </c>
      <c r="G6456" s="12" t="s">
        <v>108</v>
      </c>
      <c r="H6456" s="662">
        <v>0.16200000047683716</v>
      </c>
      <c r="I6456" s="12" t="s">
        <v>977</v>
      </c>
      <c r="J6456" s="21">
        <v>44927</v>
      </c>
      <c r="L6456" s="21">
        <v>45328.636099849537</v>
      </c>
      <c r="M6456" s="20" t="s">
        <v>615</v>
      </c>
      <c r="N6456" s="20" t="s">
        <v>320</v>
      </c>
      <c r="O6456" s="21">
        <v>45328.636099849537</v>
      </c>
      <c r="P6456" s="20" t="s">
        <v>615</v>
      </c>
      <c r="Q6456" s="12" t="s">
        <v>320</v>
      </c>
      <c r="R6456"/>
    </row>
    <row r="6457" spans="1:18" ht="14.25">
      <c r="A6457" s="12" t="s">
        <v>2911</v>
      </c>
      <c r="B6457" s="12" t="s">
        <v>606</v>
      </c>
      <c r="C6457" s="20" t="s">
        <v>4591</v>
      </c>
      <c r="D6457" s="12" t="s">
        <v>1033</v>
      </c>
      <c r="E6457" s="12" t="s">
        <v>2924</v>
      </c>
      <c r="F6457" s="12" t="s">
        <v>4600</v>
      </c>
      <c r="G6457" s="12" t="s">
        <v>108</v>
      </c>
      <c r="H6457" s="662">
        <v>0.92699998617172241</v>
      </c>
      <c r="I6457" s="12" t="s">
        <v>4577</v>
      </c>
      <c r="J6457" s="21">
        <v>43466</v>
      </c>
      <c r="L6457" s="21">
        <v>45328.636099849537</v>
      </c>
      <c r="M6457" s="20" t="s">
        <v>615</v>
      </c>
      <c r="N6457" s="20" t="s">
        <v>320</v>
      </c>
      <c r="O6457" s="21">
        <v>45328.636099849537</v>
      </c>
      <c r="P6457" s="20" t="s">
        <v>615</v>
      </c>
      <c r="Q6457" s="12" t="s">
        <v>320</v>
      </c>
      <c r="R6457"/>
    </row>
    <row r="6458" spans="1:18" ht="14.25">
      <c r="A6458" s="12" t="s">
        <v>2911</v>
      </c>
      <c r="B6458" s="12" t="s">
        <v>606</v>
      </c>
      <c r="C6458" s="20" t="s">
        <v>4591</v>
      </c>
      <c r="D6458" s="12" t="s">
        <v>1033</v>
      </c>
      <c r="E6458" s="12" t="s">
        <v>2924</v>
      </c>
      <c r="F6458" s="12" t="s">
        <v>4601</v>
      </c>
      <c r="G6458" s="12" t="s">
        <v>108</v>
      </c>
      <c r="H6458" s="662">
        <v>0.61799997091293335</v>
      </c>
      <c r="I6458" s="12" t="s">
        <v>977</v>
      </c>
      <c r="J6458" s="21">
        <v>44927</v>
      </c>
      <c r="L6458" s="21">
        <v>45328.636099849537</v>
      </c>
      <c r="M6458" s="20" t="s">
        <v>615</v>
      </c>
      <c r="N6458" s="20" t="s">
        <v>320</v>
      </c>
      <c r="O6458" s="21">
        <v>45328.636099849537</v>
      </c>
      <c r="P6458" s="20" t="s">
        <v>615</v>
      </c>
      <c r="Q6458" s="12" t="s">
        <v>320</v>
      </c>
      <c r="R6458"/>
    </row>
    <row r="6459" spans="1:18" ht="14.25">
      <c r="A6459" s="12" t="s">
        <v>2911</v>
      </c>
      <c r="B6459" s="12" t="s">
        <v>606</v>
      </c>
      <c r="C6459" s="20" t="s">
        <v>4591</v>
      </c>
      <c r="D6459" s="12" t="s">
        <v>1033</v>
      </c>
      <c r="E6459" s="12" t="s">
        <v>2925</v>
      </c>
      <c r="F6459" s="12" t="s">
        <v>4600</v>
      </c>
      <c r="G6459" s="12" t="s">
        <v>108</v>
      </c>
      <c r="H6459" s="662">
        <v>1.0970000028610229</v>
      </c>
      <c r="I6459" s="12" t="s">
        <v>4577</v>
      </c>
      <c r="J6459" s="21">
        <v>43466</v>
      </c>
      <c r="L6459" s="21">
        <v>45328.636099849537</v>
      </c>
      <c r="M6459" s="20" t="s">
        <v>615</v>
      </c>
      <c r="N6459" s="20" t="s">
        <v>320</v>
      </c>
      <c r="O6459" s="21">
        <v>45328.636099849537</v>
      </c>
      <c r="P6459" s="20" t="s">
        <v>615</v>
      </c>
      <c r="Q6459" s="12" t="s">
        <v>320</v>
      </c>
      <c r="R6459"/>
    </row>
    <row r="6460" spans="1:18" ht="14.25">
      <c r="A6460" s="12" t="s">
        <v>2911</v>
      </c>
      <c r="B6460" s="12" t="s">
        <v>606</v>
      </c>
      <c r="C6460" s="20" t="s">
        <v>4591</v>
      </c>
      <c r="D6460" s="12" t="s">
        <v>1033</v>
      </c>
      <c r="E6460" s="12" t="s">
        <v>2925</v>
      </c>
      <c r="F6460" s="12" t="s">
        <v>4601</v>
      </c>
      <c r="G6460" s="12" t="s">
        <v>108</v>
      </c>
      <c r="H6460" s="662">
        <v>0.73000001907348633</v>
      </c>
      <c r="I6460" s="12" t="s">
        <v>977</v>
      </c>
      <c r="J6460" s="21">
        <v>44927</v>
      </c>
      <c r="L6460" s="21">
        <v>45328.636099849537</v>
      </c>
      <c r="M6460" s="20" t="s">
        <v>615</v>
      </c>
      <c r="N6460" s="20" t="s">
        <v>320</v>
      </c>
      <c r="O6460" s="21">
        <v>45328.636099849537</v>
      </c>
      <c r="P6460" s="20" t="s">
        <v>615</v>
      </c>
      <c r="Q6460" s="12" t="s">
        <v>320</v>
      </c>
      <c r="R6460"/>
    </row>
    <row r="6461" spans="1:18" ht="14.25">
      <c r="A6461" s="12" t="s">
        <v>2911</v>
      </c>
      <c r="B6461" s="12" t="s">
        <v>606</v>
      </c>
      <c r="C6461" s="20" t="s">
        <v>4591</v>
      </c>
      <c r="D6461" s="12" t="s">
        <v>1033</v>
      </c>
      <c r="E6461" s="12" t="s">
        <v>2926</v>
      </c>
      <c r="F6461" s="12" t="s">
        <v>4600</v>
      </c>
      <c r="G6461" s="12" t="s">
        <v>108</v>
      </c>
      <c r="H6461" s="662">
        <v>0.64899998903274536</v>
      </c>
      <c r="I6461" s="12" t="s">
        <v>4577</v>
      </c>
      <c r="J6461" s="21">
        <v>43466</v>
      </c>
      <c r="L6461" s="21">
        <v>45328.636099849537</v>
      </c>
      <c r="M6461" s="20" t="s">
        <v>615</v>
      </c>
      <c r="N6461" s="20" t="s">
        <v>320</v>
      </c>
      <c r="O6461" s="21">
        <v>45328.636099849537</v>
      </c>
      <c r="P6461" s="20" t="s">
        <v>615</v>
      </c>
      <c r="Q6461" s="12" t="s">
        <v>320</v>
      </c>
      <c r="R6461"/>
    </row>
    <row r="6462" spans="1:18" ht="14.25">
      <c r="A6462" s="12" t="s">
        <v>2911</v>
      </c>
      <c r="B6462" s="12" t="s">
        <v>606</v>
      </c>
      <c r="C6462" s="20" t="s">
        <v>4591</v>
      </c>
      <c r="D6462" s="12" t="s">
        <v>1033</v>
      </c>
      <c r="E6462" s="12" t="s">
        <v>2926</v>
      </c>
      <c r="F6462" s="12" t="s">
        <v>4601</v>
      </c>
      <c r="G6462" s="12" t="s">
        <v>108</v>
      </c>
      <c r="H6462" s="662">
        <v>0.43399998545646667</v>
      </c>
      <c r="I6462" s="12" t="s">
        <v>977</v>
      </c>
      <c r="J6462" s="21">
        <v>44927</v>
      </c>
      <c r="L6462" s="21">
        <v>45328.636099849537</v>
      </c>
      <c r="M6462" s="20" t="s">
        <v>615</v>
      </c>
      <c r="N6462" s="20" t="s">
        <v>320</v>
      </c>
      <c r="O6462" s="21">
        <v>45328.636099849537</v>
      </c>
      <c r="P6462" s="20" t="s">
        <v>615</v>
      </c>
      <c r="Q6462" s="12" t="s">
        <v>320</v>
      </c>
      <c r="R6462"/>
    </row>
    <row r="6463" spans="1:18" ht="14.25">
      <c r="A6463" s="12" t="s">
        <v>2911</v>
      </c>
      <c r="B6463" s="12" t="s">
        <v>606</v>
      </c>
      <c r="C6463" s="20" t="s">
        <v>4591</v>
      </c>
      <c r="D6463" s="12" t="s">
        <v>1033</v>
      </c>
      <c r="E6463" s="12" t="s">
        <v>2927</v>
      </c>
      <c r="F6463" s="12" t="s">
        <v>4600</v>
      </c>
      <c r="G6463" s="12" t="s">
        <v>108</v>
      </c>
      <c r="H6463" s="662">
        <v>0.58300000429153442</v>
      </c>
      <c r="I6463" s="12" t="s">
        <v>4577</v>
      </c>
      <c r="J6463" s="21">
        <v>43466</v>
      </c>
      <c r="L6463" s="21">
        <v>45328.636099849537</v>
      </c>
      <c r="M6463" s="20" t="s">
        <v>615</v>
      </c>
      <c r="N6463" s="20" t="s">
        <v>320</v>
      </c>
      <c r="O6463" s="21">
        <v>45328.636099849537</v>
      </c>
      <c r="P6463" s="20" t="s">
        <v>615</v>
      </c>
      <c r="Q6463" s="12" t="s">
        <v>320</v>
      </c>
      <c r="R6463"/>
    </row>
    <row r="6464" spans="1:18" ht="14.25">
      <c r="A6464" s="12" t="s">
        <v>2911</v>
      </c>
      <c r="B6464" s="12" t="s">
        <v>606</v>
      </c>
      <c r="C6464" s="20" t="s">
        <v>4591</v>
      </c>
      <c r="D6464" s="12" t="s">
        <v>1033</v>
      </c>
      <c r="E6464" s="12" t="s">
        <v>2927</v>
      </c>
      <c r="F6464" s="12" t="s">
        <v>4601</v>
      </c>
      <c r="G6464" s="12" t="s">
        <v>108</v>
      </c>
      <c r="H6464" s="662">
        <v>0.38999998569488525</v>
      </c>
      <c r="I6464" s="12" t="s">
        <v>977</v>
      </c>
      <c r="J6464" s="21">
        <v>44927</v>
      </c>
      <c r="L6464" s="21">
        <v>45328.636099849537</v>
      </c>
      <c r="M6464" s="20" t="s">
        <v>615</v>
      </c>
      <c r="N6464" s="20" t="s">
        <v>320</v>
      </c>
      <c r="O6464" s="21">
        <v>45328.636099849537</v>
      </c>
      <c r="P6464" s="20" t="s">
        <v>615</v>
      </c>
      <c r="Q6464" s="12" t="s">
        <v>320</v>
      </c>
      <c r="R6464"/>
    </row>
    <row r="6465" spans="1:18" ht="14.25">
      <c r="A6465" s="12" t="s">
        <v>2911</v>
      </c>
      <c r="B6465" s="12" t="s">
        <v>606</v>
      </c>
      <c r="C6465" s="20" t="s">
        <v>4591</v>
      </c>
      <c r="D6465" s="12" t="s">
        <v>1033</v>
      </c>
      <c r="E6465" s="12" t="s">
        <v>2928</v>
      </c>
      <c r="F6465" s="12" t="s">
        <v>4600</v>
      </c>
      <c r="G6465" s="12" t="s">
        <v>108</v>
      </c>
      <c r="H6465" s="662">
        <v>0.15199999511241913</v>
      </c>
      <c r="I6465" s="12" t="s">
        <v>4577</v>
      </c>
      <c r="J6465" s="21">
        <v>43466</v>
      </c>
      <c r="L6465" s="21">
        <v>45328.636099849537</v>
      </c>
      <c r="M6465" s="20" t="s">
        <v>615</v>
      </c>
      <c r="N6465" s="20" t="s">
        <v>320</v>
      </c>
      <c r="O6465" s="21">
        <v>45328.636099849537</v>
      </c>
      <c r="P6465" s="20" t="s">
        <v>615</v>
      </c>
      <c r="Q6465" s="12" t="s">
        <v>320</v>
      </c>
      <c r="R6465"/>
    </row>
    <row r="6466" spans="1:18" ht="14.25">
      <c r="A6466" s="12" t="s">
        <v>2911</v>
      </c>
      <c r="B6466" s="12" t="s">
        <v>606</v>
      </c>
      <c r="C6466" s="20" t="s">
        <v>4591</v>
      </c>
      <c r="D6466" s="12" t="s">
        <v>1033</v>
      </c>
      <c r="E6466" s="12" t="s">
        <v>2928</v>
      </c>
      <c r="F6466" s="12" t="s">
        <v>4601</v>
      </c>
      <c r="G6466" s="12" t="s">
        <v>108</v>
      </c>
      <c r="H6466" s="662">
        <v>0.10000000149011612</v>
      </c>
      <c r="I6466" s="12" t="s">
        <v>977</v>
      </c>
      <c r="J6466" s="21">
        <v>44927</v>
      </c>
      <c r="L6466" s="21">
        <v>45328.636099849537</v>
      </c>
      <c r="M6466" s="20" t="s">
        <v>615</v>
      </c>
      <c r="N6466" s="20" t="s">
        <v>320</v>
      </c>
      <c r="O6466" s="21">
        <v>45328.636099849537</v>
      </c>
      <c r="P6466" s="20" t="s">
        <v>615</v>
      </c>
      <c r="Q6466" s="12" t="s">
        <v>320</v>
      </c>
      <c r="R6466"/>
    </row>
    <row r="6467" spans="1:18" ht="14.25">
      <c r="A6467" s="12" t="s">
        <v>2911</v>
      </c>
      <c r="B6467" s="12" t="s">
        <v>606</v>
      </c>
      <c r="C6467" s="20" t="s">
        <v>4591</v>
      </c>
      <c r="D6467" s="12" t="s">
        <v>1034</v>
      </c>
      <c r="E6467" s="12" t="s">
        <v>2913</v>
      </c>
      <c r="F6467" s="12" t="s">
        <v>4600</v>
      </c>
      <c r="G6467" s="12" t="s">
        <v>108</v>
      </c>
      <c r="H6467" s="662">
        <v>2.9999999329447746E-2</v>
      </c>
      <c r="I6467" s="12" t="s">
        <v>4577</v>
      </c>
      <c r="J6467" s="21">
        <v>43466</v>
      </c>
      <c r="L6467" s="21">
        <v>45328.636099849537</v>
      </c>
      <c r="M6467" s="20" t="s">
        <v>615</v>
      </c>
      <c r="N6467" s="20" t="s">
        <v>320</v>
      </c>
      <c r="O6467" s="21">
        <v>45328.636099849537</v>
      </c>
      <c r="P6467" s="20" t="s">
        <v>615</v>
      </c>
      <c r="Q6467" s="12" t="s">
        <v>320</v>
      </c>
      <c r="R6467"/>
    </row>
    <row r="6468" spans="1:18" ht="14.25">
      <c r="A6468" s="12" t="s">
        <v>2911</v>
      </c>
      <c r="B6468" s="12" t="s">
        <v>606</v>
      </c>
      <c r="C6468" s="20" t="s">
        <v>4591</v>
      </c>
      <c r="D6468" s="12" t="s">
        <v>1034</v>
      </c>
      <c r="E6468" s="12" t="s">
        <v>2913</v>
      </c>
      <c r="F6468" s="12" t="s">
        <v>4601</v>
      </c>
      <c r="G6468" s="12" t="s">
        <v>108</v>
      </c>
      <c r="H6468" s="662">
        <v>1.9999999552965164E-2</v>
      </c>
      <c r="I6468" s="12" t="s">
        <v>977</v>
      </c>
      <c r="J6468" s="21">
        <v>44927</v>
      </c>
      <c r="L6468" s="21">
        <v>45328.636099849537</v>
      </c>
      <c r="M6468" s="20" t="s">
        <v>615</v>
      </c>
      <c r="N6468" s="20" t="s">
        <v>320</v>
      </c>
      <c r="O6468" s="21">
        <v>45328.636099849537</v>
      </c>
      <c r="P6468" s="20" t="s">
        <v>615</v>
      </c>
      <c r="Q6468" s="12" t="s">
        <v>320</v>
      </c>
      <c r="R6468"/>
    </row>
    <row r="6469" spans="1:18" ht="14.25">
      <c r="A6469" s="12" t="s">
        <v>2911</v>
      </c>
      <c r="B6469" s="12" t="s">
        <v>606</v>
      </c>
      <c r="C6469" s="20" t="s">
        <v>4591</v>
      </c>
      <c r="D6469" s="12" t="s">
        <v>1034</v>
      </c>
      <c r="E6469" s="12" t="s">
        <v>2914</v>
      </c>
      <c r="F6469" s="12" t="s">
        <v>4600</v>
      </c>
      <c r="G6469" s="12" t="s">
        <v>108</v>
      </c>
      <c r="H6469" s="662">
        <v>0.21400000154972076</v>
      </c>
      <c r="I6469" s="12" t="s">
        <v>4577</v>
      </c>
      <c r="J6469" s="21">
        <v>43466</v>
      </c>
      <c r="L6469" s="21">
        <v>45328.636099849537</v>
      </c>
      <c r="M6469" s="20" t="s">
        <v>615</v>
      </c>
      <c r="N6469" s="20" t="s">
        <v>320</v>
      </c>
      <c r="O6469" s="21">
        <v>45328.636099849537</v>
      </c>
      <c r="P6469" s="20" t="s">
        <v>615</v>
      </c>
      <c r="Q6469" s="12" t="s">
        <v>320</v>
      </c>
      <c r="R6469"/>
    </row>
    <row r="6470" spans="1:18" ht="14.25">
      <c r="A6470" s="12" t="s">
        <v>2911</v>
      </c>
      <c r="B6470" s="12" t="s">
        <v>606</v>
      </c>
      <c r="C6470" s="20" t="s">
        <v>4591</v>
      </c>
      <c r="D6470" s="12" t="s">
        <v>1034</v>
      </c>
      <c r="E6470" s="12" t="s">
        <v>2914</v>
      </c>
      <c r="F6470" s="12" t="s">
        <v>4601</v>
      </c>
      <c r="G6470" s="12" t="s">
        <v>108</v>
      </c>
      <c r="H6470" s="662">
        <v>0.14200000464916229</v>
      </c>
      <c r="I6470" s="12" t="s">
        <v>977</v>
      </c>
      <c r="J6470" s="21">
        <v>44927</v>
      </c>
      <c r="L6470" s="21">
        <v>45328.636099849537</v>
      </c>
      <c r="M6470" s="20" t="s">
        <v>615</v>
      </c>
      <c r="N6470" s="20" t="s">
        <v>320</v>
      </c>
      <c r="O6470" s="21">
        <v>45328.636099849537</v>
      </c>
      <c r="P6470" s="20" t="s">
        <v>615</v>
      </c>
      <c r="Q6470" s="12" t="s">
        <v>320</v>
      </c>
      <c r="R6470"/>
    </row>
    <row r="6471" spans="1:18" ht="14.25">
      <c r="A6471" s="12" t="s">
        <v>2911</v>
      </c>
      <c r="B6471" s="12" t="s">
        <v>606</v>
      </c>
      <c r="C6471" s="20" t="s">
        <v>4591</v>
      </c>
      <c r="D6471" s="12" t="s">
        <v>1034</v>
      </c>
      <c r="E6471" s="12" t="s">
        <v>2915</v>
      </c>
      <c r="F6471" s="12" t="s">
        <v>4600</v>
      </c>
      <c r="G6471" s="12" t="s">
        <v>108</v>
      </c>
      <c r="H6471" s="662">
        <v>0.91500002145767212</v>
      </c>
      <c r="I6471" s="12" t="s">
        <v>4577</v>
      </c>
      <c r="J6471" s="21">
        <v>43466</v>
      </c>
      <c r="L6471" s="21">
        <v>45328.636099849537</v>
      </c>
      <c r="M6471" s="20" t="s">
        <v>615</v>
      </c>
      <c r="N6471" s="20" t="s">
        <v>320</v>
      </c>
      <c r="O6471" s="21">
        <v>45328.636099849537</v>
      </c>
      <c r="P6471" s="20" t="s">
        <v>615</v>
      </c>
      <c r="Q6471" s="12" t="s">
        <v>320</v>
      </c>
      <c r="R6471"/>
    </row>
    <row r="6472" spans="1:18" ht="14.25">
      <c r="A6472" s="12" t="s">
        <v>2911</v>
      </c>
      <c r="B6472" s="12" t="s">
        <v>606</v>
      </c>
      <c r="C6472" s="20" t="s">
        <v>4591</v>
      </c>
      <c r="D6472" s="12" t="s">
        <v>1034</v>
      </c>
      <c r="E6472" s="12" t="s">
        <v>2915</v>
      </c>
      <c r="F6472" s="12" t="s">
        <v>4601</v>
      </c>
      <c r="G6472" s="12" t="s">
        <v>108</v>
      </c>
      <c r="H6472" s="662">
        <v>0.61000001430511475</v>
      </c>
      <c r="I6472" s="12" t="s">
        <v>977</v>
      </c>
      <c r="J6472" s="21">
        <v>44927</v>
      </c>
      <c r="L6472" s="21">
        <v>45328.636099849537</v>
      </c>
      <c r="M6472" s="20" t="s">
        <v>615</v>
      </c>
      <c r="N6472" s="20" t="s">
        <v>320</v>
      </c>
      <c r="O6472" s="21">
        <v>45328.636099849537</v>
      </c>
      <c r="P6472" s="20" t="s">
        <v>615</v>
      </c>
      <c r="Q6472" s="12" t="s">
        <v>320</v>
      </c>
      <c r="R6472"/>
    </row>
    <row r="6473" spans="1:18" ht="14.25">
      <c r="A6473" s="12" t="s">
        <v>2911</v>
      </c>
      <c r="B6473" s="12" t="s">
        <v>606</v>
      </c>
      <c r="C6473" s="20" t="s">
        <v>4591</v>
      </c>
      <c r="D6473" s="12" t="s">
        <v>1034</v>
      </c>
      <c r="E6473" s="12" t="s">
        <v>2916</v>
      </c>
      <c r="F6473" s="12" t="s">
        <v>4600</v>
      </c>
      <c r="G6473" s="12" t="s">
        <v>108</v>
      </c>
      <c r="H6473" s="662">
        <v>0.45100000500679016</v>
      </c>
      <c r="I6473" s="12" t="s">
        <v>4577</v>
      </c>
      <c r="J6473" s="21">
        <v>43466</v>
      </c>
      <c r="L6473" s="21">
        <v>45328.636099849537</v>
      </c>
      <c r="M6473" s="20" t="s">
        <v>615</v>
      </c>
      <c r="N6473" s="20" t="s">
        <v>320</v>
      </c>
      <c r="O6473" s="21">
        <v>45328.636099849537</v>
      </c>
      <c r="P6473" s="20" t="s">
        <v>615</v>
      </c>
      <c r="Q6473" s="12" t="s">
        <v>320</v>
      </c>
      <c r="R6473"/>
    </row>
    <row r="6474" spans="1:18" ht="14.25">
      <c r="A6474" s="12" t="s">
        <v>2911</v>
      </c>
      <c r="B6474" s="12" t="s">
        <v>606</v>
      </c>
      <c r="C6474" s="20" t="s">
        <v>4591</v>
      </c>
      <c r="D6474" s="12" t="s">
        <v>1034</v>
      </c>
      <c r="E6474" s="12" t="s">
        <v>2916</v>
      </c>
      <c r="F6474" s="12" t="s">
        <v>4601</v>
      </c>
      <c r="G6474" s="12" t="s">
        <v>108</v>
      </c>
      <c r="H6474" s="662">
        <v>0.30000001192092896</v>
      </c>
      <c r="I6474" s="12" t="s">
        <v>977</v>
      </c>
      <c r="J6474" s="21">
        <v>44927</v>
      </c>
      <c r="L6474" s="21">
        <v>45328.636099849537</v>
      </c>
      <c r="M6474" s="20" t="s">
        <v>615</v>
      </c>
      <c r="N6474" s="20" t="s">
        <v>320</v>
      </c>
      <c r="O6474" s="21">
        <v>45328.636099849537</v>
      </c>
      <c r="P6474" s="20" t="s">
        <v>615</v>
      </c>
      <c r="Q6474" s="12" t="s">
        <v>320</v>
      </c>
      <c r="R6474"/>
    </row>
    <row r="6475" spans="1:18" ht="14.25">
      <c r="A6475" s="12" t="s">
        <v>2911</v>
      </c>
      <c r="B6475" s="12" t="s">
        <v>606</v>
      </c>
      <c r="C6475" s="20" t="s">
        <v>4591</v>
      </c>
      <c r="D6475" s="12" t="s">
        <v>1034</v>
      </c>
      <c r="E6475" s="12" t="s">
        <v>2917</v>
      </c>
      <c r="F6475" s="12" t="s">
        <v>4600</v>
      </c>
      <c r="G6475" s="12" t="s">
        <v>108</v>
      </c>
      <c r="H6475" s="662">
        <v>0.12200000137090683</v>
      </c>
      <c r="I6475" s="12" t="s">
        <v>4577</v>
      </c>
      <c r="J6475" s="21">
        <v>43466</v>
      </c>
      <c r="L6475" s="21">
        <v>45328.636099849537</v>
      </c>
      <c r="M6475" s="20" t="s">
        <v>615</v>
      </c>
      <c r="N6475" s="20" t="s">
        <v>320</v>
      </c>
      <c r="O6475" s="21">
        <v>45328.636099849537</v>
      </c>
      <c r="P6475" s="20" t="s">
        <v>615</v>
      </c>
      <c r="Q6475" s="12" t="s">
        <v>320</v>
      </c>
      <c r="R6475"/>
    </row>
    <row r="6476" spans="1:18" ht="14.25">
      <c r="A6476" s="12" t="s">
        <v>2911</v>
      </c>
      <c r="B6476" s="12" t="s">
        <v>606</v>
      </c>
      <c r="C6476" s="20" t="s">
        <v>4591</v>
      </c>
      <c r="D6476" s="12" t="s">
        <v>1034</v>
      </c>
      <c r="E6476" s="12" t="s">
        <v>2917</v>
      </c>
      <c r="F6476" s="12" t="s">
        <v>4601</v>
      </c>
      <c r="G6476" s="12" t="s">
        <v>108</v>
      </c>
      <c r="H6476" s="662">
        <v>7.9999998211860657E-2</v>
      </c>
      <c r="I6476" s="12" t="s">
        <v>977</v>
      </c>
      <c r="J6476" s="21">
        <v>44927</v>
      </c>
      <c r="L6476" s="21">
        <v>45328.636099849537</v>
      </c>
      <c r="M6476" s="20" t="s">
        <v>615</v>
      </c>
      <c r="N6476" s="20" t="s">
        <v>320</v>
      </c>
      <c r="O6476" s="21">
        <v>45328.636099849537</v>
      </c>
      <c r="P6476" s="20" t="s">
        <v>615</v>
      </c>
      <c r="Q6476" s="12" t="s">
        <v>320</v>
      </c>
      <c r="R6476"/>
    </row>
    <row r="6477" spans="1:18" ht="14.25">
      <c r="A6477" s="12" t="s">
        <v>2911</v>
      </c>
      <c r="B6477" s="12" t="s">
        <v>606</v>
      </c>
      <c r="C6477" s="20" t="s">
        <v>4591</v>
      </c>
      <c r="D6477" s="12" t="s">
        <v>1034</v>
      </c>
      <c r="E6477" s="12" t="s">
        <v>2918</v>
      </c>
      <c r="F6477" s="12" t="s">
        <v>4600</v>
      </c>
      <c r="G6477" s="12" t="s">
        <v>108</v>
      </c>
      <c r="H6477" s="662">
        <v>2.5840001106262207</v>
      </c>
      <c r="I6477" s="12" t="s">
        <v>4577</v>
      </c>
      <c r="J6477" s="21">
        <v>43466</v>
      </c>
      <c r="L6477" s="21">
        <v>45328.636099849537</v>
      </c>
      <c r="M6477" s="20" t="s">
        <v>615</v>
      </c>
      <c r="N6477" s="20" t="s">
        <v>320</v>
      </c>
      <c r="O6477" s="21">
        <v>45328.636099849537</v>
      </c>
      <c r="P6477" s="20" t="s">
        <v>615</v>
      </c>
      <c r="Q6477" s="12" t="s">
        <v>320</v>
      </c>
      <c r="R6477"/>
    </row>
    <row r="6478" spans="1:18" ht="14.25">
      <c r="A6478" s="12" t="s">
        <v>2911</v>
      </c>
      <c r="B6478" s="12" t="s">
        <v>606</v>
      </c>
      <c r="C6478" s="20" t="s">
        <v>4591</v>
      </c>
      <c r="D6478" s="12" t="s">
        <v>1034</v>
      </c>
      <c r="E6478" s="12" t="s">
        <v>2918</v>
      </c>
      <c r="F6478" s="12" t="s">
        <v>4601</v>
      </c>
      <c r="G6478" s="12" t="s">
        <v>108</v>
      </c>
      <c r="H6478" s="662">
        <v>1.7220000028610229</v>
      </c>
      <c r="I6478" s="12" t="s">
        <v>977</v>
      </c>
      <c r="J6478" s="21">
        <v>44927</v>
      </c>
      <c r="L6478" s="21">
        <v>45328.636099849537</v>
      </c>
      <c r="M6478" s="20" t="s">
        <v>615</v>
      </c>
      <c r="N6478" s="20" t="s">
        <v>320</v>
      </c>
      <c r="O6478" s="21">
        <v>45328.636099849537</v>
      </c>
      <c r="P6478" s="20" t="s">
        <v>615</v>
      </c>
      <c r="Q6478" s="12" t="s">
        <v>320</v>
      </c>
      <c r="R6478"/>
    </row>
    <row r="6479" spans="1:18" ht="14.25">
      <c r="A6479" s="12" t="s">
        <v>2911</v>
      </c>
      <c r="B6479" s="12" t="s">
        <v>606</v>
      </c>
      <c r="C6479" s="20" t="s">
        <v>4591</v>
      </c>
      <c r="D6479" s="12" t="s">
        <v>1034</v>
      </c>
      <c r="E6479" s="12" t="s">
        <v>2919</v>
      </c>
      <c r="F6479" s="12" t="s">
        <v>4600</v>
      </c>
      <c r="G6479" s="12" t="s">
        <v>108</v>
      </c>
      <c r="H6479" s="662">
        <v>0.8410000205039978</v>
      </c>
      <c r="I6479" s="12" t="s">
        <v>4577</v>
      </c>
      <c r="J6479" s="21">
        <v>43466</v>
      </c>
      <c r="L6479" s="21">
        <v>45328.636099849537</v>
      </c>
      <c r="M6479" s="20" t="s">
        <v>615</v>
      </c>
      <c r="N6479" s="20" t="s">
        <v>320</v>
      </c>
      <c r="O6479" s="21">
        <v>45328.636099849537</v>
      </c>
      <c r="P6479" s="20" t="s">
        <v>615</v>
      </c>
      <c r="Q6479" s="12" t="s">
        <v>320</v>
      </c>
      <c r="R6479"/>
    </row>
    <row r="6480" spans="1:18" ht="14.25">
      <c r="A6480" s="12" t="s">
        <v>2911</v>
      </c>
      <c r="B6480" s="12" t="s">
        <v>606</v>
      </c>
      <c r="C6480" s="20" t="s">
        <v>4591</v>
      </c>
      <c r="D6480" s="12" t="s">
        <v>1034</v>
      </c>
      <c r="E6480" s="12" t="s">
        <v>2919</v>
      </c>
      <c r="F6480" s="12" t="s">
        <v>4601</v>
      </c>
      <c r="G6480" s="12" t="s">
        <v>108</v>
      </c>
      <c r="H6480" s="662">
        <v>0.56199997663497925</v>
      </c>
      <c r="I6480" s="12" t="s">
        <v>977</v>
      </c>
      <c r="J6480" s="21">
        <v>44927</v>
      </c>
      <c r="L6480" s="21">
        <v>45328.636099849537</v>
      </c>
      <c r="M6480" s="20" t="s">
        <v>615</v>
      </c>
      <c r="N6480" s="20" t="s">
        <v>320</v>
      </c>
      <c r="O6480" s="21">
        <v>45328.636099849537</v>
      </c>
      <c r="P6480" s="20" t="s">
        <v>615</v>
      </c>
      <c r="Q6480" s="12" t="s">
        <v>320</v>
      </c>
      <c r="R6480"/>
    </row>
    <row r="6481" spans="1:18" ht="14.25">
      <c r="A6481" s="12" t="s">
        <v>2911</v>
      </c>
      <c r="B6481" s="12" t="s">
        <v>606</v>
      </c>
      <c r="C6481" s="20" t="s">
        <v>4591</v>
      </c>
      <c r="D6481" s="12" t="s">
        <v>1034</v>
      </c>
      <c r="E6481" s="12" t="s">
        <v>2920</v>
      </c>
      <c r="F6481" s="12" t="s">
        <v>4600</v>
      </c>
      <c r="G6481" s="12" t="s">
        <v>108</v>
      </c>
      <c r="H6481" s="662">
        <v>3.0959999561309814</v>
      </c>
      <c r="I6481" s="12" t="s">
        <v>4577</v>
      </c>
      <c r="J6481" s="21">
        <v>43466</v>
      </c>
      <c r="L6481" s="21">
        <v>45328.636099849537</v>
      </c>
      <c r="M6481" s="20" t="s">
        <v>615</v>
      </c>
      <c r="N6481" s="20" t="s">
        <v>320</v>
      </c>
      <c r="O6481" s="21">
        <v>45328.636099849537</v>
      </c>
      <c r="P6481" s="20" t="s">
        <v>615</v>
      </c>
      <c r="Q6481" s="12" t="s">
        <v>320</v>
      </c>
      <c r="R6481"/>
    </row>
    <row r="6482" spans="1:18" ht="14.25">
      <c r="A6482" s="12" t="s">
        <v>2911</v>
      </c>
      <c r="B6482" s="12" t="s">
        <v>606</v>
      </c>
      <c r="C6482" s="20" t="s">
        <v>4591</v>
      </c>
      <c r="D6482" s="12" t="s">
        <v>1034</v>
      </c>
      <c r="E6482" s="12" t="s">
        <v>2920</v>
      </c>
      <c r="F6482" s="12" t="s">
        <v>4601</v>
      </c>
      <c r="G6482" s="12" t="s">
        <v>108</v>
      </c>
      <c r="H6482" s="662">
        <v>2.0639998912811279</v>
      </c>
      <c r="I6482" s="12" t="s">
        <v>977</v>
      </c>
      <c r="J6482" s="21">
        <v>44927</v>
      </c>
      <c r="L6482" s="21">
        <v>45328.636099849537</v>
      </c>
      <c r="M6482" s="20" t="s">
        <v>615</v>
      </c>
      <c r="N6482" s="20" t="s">
        <v>320</v>
      </c>
      <c r="O6482" s="21">
        <v>45328.636099849537</v>
      </c>
      <c r="P6482" s="20" t="s">
        <v>615</v>
      </c>
      <c r="Q6482" s="12" t="s">
        <v>320</v>
      </c>
      <c r="R6482"/>
    </row>
    <row r="6483" spans="1:18" ht="14.25">
      <c r="A6483" s="12" t="s">
        <v>2911</v>
      </c>
      <c r="B6483" s="12" t="s">
        <v>606</v>
      </c>
      <c r="C6483" s="20" t="s">
        <v>4591</v>
      </c>
      <c r="D6483" s="12" t="s">
        <v>1034</v>
      </c>
      <c r="E6483" s="12" t="s">
        <v>2921</v>
      </c>
      <c r="F6483" s="12" t="s">
        <v>4600</v>
      </c>
      <c r="G6483" s="12" t="s">
        <v>108</v>
      </c>
      <c r="H6483" s="662">
        <v>2.5360000133514404</v>
      </c>
      <c r="I6483" s="12" t="s">
        <v>4577</v>
      </c>
      <c r="J6483" s="21">
        <v>43466</v>
      </c>
      <c r="L6483" s="21">
        <v>45328.636099849537</v>
      </c>
      <c r="M6483" s="20" t="s">
        <v>615</v>
      </c>
      <c r="N6483" s="20" t="s">
        <v>320</v>
      </c>
      <c r="O6483" s="21">
        <v>45328.636099849537</v>
      </c>
      <c r="P6483" s="20" t="s">
        <v>615</v>
      </c>
      <c r="Q6483" s="12" t="s">
        <v>320</v>
      </c>
      <c r="R6483"/>
    </row>
    <row r="6484" spans="1:18" ht="14.25">
      <c r="A6484" s="12" t="s">
        <v>2911</v>
      </c>
      <c r="B6484" s="12" t="s">
        <v>606</v>
      </c>
      <c r="C6484" s="20" t="s">
        <v>4591</v>
      </c>
      <c r="D6484" s="12" t="s">
        <v>1034</v>
      </c>
      <c r="E6484" s="12" t="s">
        <v>2921</v>
      </c>
      <c r="F6484" s="12" t="s">
        <v>4601</v>
      </c>
      <c r="G6484" s="12" t="s">
        <v>108</v>
      </c>
      <c r="H6484" s="662">
        <v>1.690000057220459</v>
      </c>
      <c r="I6484" s="12" t="s">
        <v>977</v>
      </c>
      <c r="J6484" s="21">
        <v>44927</v>
      </c>
      <c r="L6484" s="21">
        <v>45328.636099849537</v>
      </c>
      <c r="M6484" s="20" t="s">
        <v>615</v>
      </c>
      <c r="N6484" s="20" t="s">
        <v>320</v>
      </c>
      <c r="O6484" s="21">
        <v>45328.636099849537</v>
      </c>
      <c r="P6484" s="20" t="s">
        <v>615</v>
      </c>
      <c r="Q6484" s="12" t="s">
        <v>320</v>
      </c>
      <c r="R6484"/>
    </row>
    <row r="6485" spans="1:18" ht="14.25">
      <c r="A6485" s="12" t="s">
        <v>2911</v>
      </c>
      <c r="B6485" s="12" t="s">
        <v>606</v>
      </c>
      <c r="C6485" s="20" t="s">
        <v>4591</v>
      </c>
      <c r="D6485" s="12" t="s">
        <v>1034</v>
      </c>
      <c r="E6485" s="12" t="s">
        <v>2922</v>
      </c>
      <c r="F6485" s="12" t="s">
        <v>4600</v>
      </c>
      <c r="G6485" s="12" t="s">
        <v>108</v>
      </c>
      <c r="H6485" s="662">
        <v>4.4790000915527344</v>
      </c>
      <c r="I6485" s="12" t="s">
        <v>4577</v>
      </c>
      <c r="J6485" s="21">
        <v>43466</v>
      </c>
      <c r="L6485" s="21">
        <v>45328.636099849537</v>
      </c>
      <c r="M6485" s="20" t="s">
        <v>615</v>
      </c>
      <c r="N6485" s="20" t="s">
        <v>320</v>
      </c>
      <c r="O6485" s="21">
        <v>45328.636099849537</v>
      </c>
      <c r="P6485" s="20" t="s">
        <v>615</v>
      </c>
      <c r="Q6485" s="12" t="s">
        <v>320</v>
      </c>
      <c r="R6485"/>
    </row>
    <row r="6486" spans="1:18" ht="14.25">
      <c r="A6486" s="12" t="s">
        <v>2911</v>
      </c>
      <c r="B6486" s="12" t="s">
        <v>606</v>
      </c>
      <c r="C6486" s="20" t="s">
        <v>4591</v>
      </c>
      <c r="D6486" s="12" t="s">
        <v>1034</v>
      </c>
      <c r="E6486" s="12" t="s">
        <v>2922</v>
      </c>
      <c r="F6486" s="12" t="s">
        <v>4601</v>
      </c>
      <c r="G6486" s="12" t="s">
        <v>108</v>
      </c>
      <c r="H6486" s="662">
        <v>2.9860000610351563</v>
      </c>
      <c r="I6486" s="12" t="s">
        <v>977</v>
      </c>
      <c r="J6486" s="21">
        <v>44927</v>
      </c>
      <c r="L6486" s="21">
        <v>45328.636099849537</v>
      </c>
      <c r="M6486" s="20" t="s">
        <v>615</v>
      </c>
      <c r="N6486" s="20" t="s">
        <v>320</v>
      </c>
      <c r="O6486" s="21">
        <v>45328.636099849537</v>
      </c>
      <c r="P6486" s="20" t="s">
        <v>615</v>
      </c>
      <c r="Q6486" s="12" t="s">
        <v>320</v>
      </c>
      <c r="R6486"/>
    </row>
    <row r="6487" spans="1:18" ht="14.25">
      <c r="A6487" s="12" t="s">
        <v>2911</v>
      </c>
      <c r="B6487" s="12" t="s">
        <v>606</v>
      </c>
      <c r="C6487" s="20" t="s">
        <v>4591</v>
      </c>
      <c r="D6487" s="12" t="s">
        <v>1034</v>
      </c>
      <c r="E6487" s="12" t="s">
        <v>2923</v>
      </c>
      <c r="F6487" s="12" t="s">
        <v>4600</v>
      </c>
      <c r="G6487" s="12" t="s">
        <v>108</v>
      </c>
      <c r="H6487" s="662">
        <v>0.24400000274181366</v>
      </c>
      <c r="I6487" s="12" t="s">
        <v>4577</v>
      </c>
      <c r="J6487" s="21">
        <v>43466</v>
      </c>
      <c r="L6487" s="21">
        <v>45328.636099849537</v>
      </c>
      <c r="M6487" s="20" t="s">
        <v>615</v>
      </c>
      <c r="N6487" s="20" t="s">
        <v>320</v>
      </c>
      <c r="O6487" s="21">
        <v>45328.636099849537</v>
      </c>
      <c r="P6487" s="20" t="s">
        <v>615</v>
      </c>
      <c r="Q6487" s="12" t="s">
        <v>320</v>
      </c>
      <c r="R6487"/>
    </row>
    <row r="6488" spans="1:18" ht="14.25">
      <c r="A6488" s="12" t="s">
        <v>2911</v>
      </c>
      <c r="B6488" s="12" t="s">
        <v>606</v>
      </c>
      <c r="C6488" s="20" t="s">
        <v>4591</v>
      </c>
      <c r="D6488" s="12" t="s">
        <v>1034</v>
      </c>
      <c r="E6488" s="12" t="s">
        <v>2923</v>
      </c>
      <c r="F6488" s="12" t="s">
        <v>4601</v>
      </c>
      <c r="G6488" s="12" t="s">
        <v>108</v>
      </c>
      <c r="H6488" s="662">
        <v>0.16200000047683716</v>
      </c>
      <c r="I6488" s="12" t="s">
        <v>977</v>
      </c>
      <c r="J6488" s="21">
        <v>44927</v>
      </c>
      <c r="L6488" s="21">
        <v>45328.636099849537</v>
      </c>
      <c r="M6488" s="20" t="s">
        <v>615</v>
      </c>
      <c r="N6488" s="20" t="s">
        <v>320</v>
      </c>
      <c r="O6488" s="21">
        <v>45328.636099849537</v>
      </c>
      <c r="P6488" s="20" t="s">
        <v>615</v>
      </c>
      <c r="Q6488" s="12" t="s">
        <v>320</v>
      </c>
      <c r="R6488"/>
    </row>
    <row r="6489" spans="1:18" ht="14.25">
      <c r="A6489" s="12" t="s">
        <v>2911</v>
      </c>
      <c r="B6489" s="12" t="s">
        <v>606</v>
      </c>
      <c r="C6489" s="20" t="s">
        <v>4591</v>
      </c>
      <c r="D6489" s="12" t="s">
        <v>1034</v>
      </c>
      <c r="E6489" s="12" t="s">
        <v>2924</v>
      </c>
      <c r="F6489" s="12" t="s">
        <v>4600</v>
      </c>
      <c r="G6489" s="12" t="s">
        <v>108</v>
      </c>
      <c r="H6489" s="662">
        <v>0.92699998617172241</v>
      </c>
      <c r="I6489" s="12" t="s">
        <v>4577</v>
      </c>
      <c r="J6489" s="21">
        <v>43466</v>
      </c>
      <c r="L6489" s="21">
        <v>45328.636099849537</v>
      </c>
      <c r="M6489" s="20" t="s">
        <v>615</v>
      </c>
      <c r="N6489" s="20" t="s">
        <v>320</v>
      </c>
      <c r="O6489" s="21">
        <v>45328.636099849537</v>
      </c>
      <c r="P6489" s="20" t="s">
        <v>615</v>
      </c>
      <c r="Q6489" s="12" t="s">
        <v>320</v>
      </c>
      <c r="R6489"/>
    </row>
    <row r="6490" spans="1:18" ht="14.25">
      <c r="A6490" s="12" t="s">
        <v>2911</v>
      </c>
      <c r="B6490" s="12" t="s">
        <v>606</v>
      </c>
      <c r="C6490" s="20" t="s">
        <v>4591</v>
      </c>
      <c r="D6490" s="12" t="s">
        <v>1034</v>
      </c>
      <c r="E6490" s="12" t="s">
        <v>2924</v>
      </c>
      <c r="F6490" s="12" t="s">
        <v>4601</v>
      </c>
      <c r="G6490" s="12" t="s">
        <v>108</v>
      </c>
      <c r="H6490" s="662">
        <v>0.61799997091293335</v>
      </c>
      <c r="I6490" s="12" t="s">
        <v>977</v>
      </c>
      <c r="J6490" s="21">
        <v>44927</v>
      </c>
      <c r="L6490" s="21">
        <v>45328.636099849537</v>
      </c>
      <c r="M6490" s="20" t="s">
        <v>615</v>
      </c>
      <c r="N6490" s="20" t="s">
        <v>320</v>
      </c>
      <c r="O6490" s="21">
        <v>45328.636099849537</v>
      </c>
      <c r="P6490" s="20" t="s">
        <v>615</v>
      </c>
      <c r="Q6490" s="12" t="s">
        <v>320</v>
      </c>
      <c r="R6490"/>
    </row>
    <row r="6491" spans="1:18" ht="14.25">
      <c r="A6491" s="12" t="s">
        <v>2911</v>
      </c>
      <c r="B6491" s="12" t="s">
        <v>606</v>
      </c>
      <c r="C6491" s="20" t="s">
        <v>4591</v>
      </c>
      <c r="D6491" s="12" t="s">
        <v>1034</v>
      </c>
      <c r="E6491" s="12" t="s">
        <v>2925</v>
      </c>
      <c r="F6491" s="12" t="s">
        <v>4600</v>
      </c>
      <c r="G6491" s="12" t="s">
        <v>108</v>
      </c>
      <c r="H6491" s="662">
        <v>1.0970000028610229</v>
      </c>
      <c r="I6491" s="12" t="s">
        <v>4577</v>
      </c>
      <c r="J6491" s="21">
        <v>43466</v>
      </c>
      <c r="L6491" s="21">
        <v>45328.636099849537</v>
      </c>
      <c r="M6491" s="20" t="s">
        <v>615</v>
      </c>
      <c r="N6491" s="20" t="s">
        <v>320</v>
      </c>
      <c r="O6491" s="21">
        <v>45328.636099849537</v>
      </c>
      <c r="P6491" s="20" t="s">
        <v>615</v>
      </c>
      <c r="Q6491" s="12" t="s">
        <v>320</v>
      </c>
      <c r="R6491"/>
    </row>
    <row r="6492" spans="1:18" ht="14.25">
      <c r="A6492" s="12" t="s">
        <v>2911</v>
      </c>
      <c r="B6492" s="12" t="s">
        <v>606</v>
      </c>
      <c r="C6492" s="20" t="s">
        <v>4591</v>
      </c>
      <c r="D6492" s="12" t="s">
        <v>1034</v>
      </c>
      <c r="E6492" s="12" t="s">
        <v>2925</v>
      </c>
      <c r="F6492" s="12" t="s">
        <v>4601</v>
      </c>
      <c r="G6492" s="12" t="s">
        <v>108</v>
      </c>
      <c r="H6492" s="662">
        <v>0.73000001907348633</v>
      </c>
      <c r="I6492" s="12" t="s">
        <v>977</v>
      </c>
      <c r="J6492" s="21">
        <v>44927</v>
      </c>
      <c r="L6492" s="21">
        <v>45328.636099849537</v>
      </c>
      <c r="M6492" s="20" t="s">
        <v>615</v>
      </c>
      <c r="N6492" s="20" t="s">
        <v>320</v>
      </c>
      <c r="O6492" s="21">
        <v>45328.636099849537</v>
      </c>
      <c r="P6492" s="20" t="s">
        <v>615</v>
      </c>
      <c r="Q6492" s="12" t="s">
        <v>320</v>
      </c>
      <c r="R6492"/>
    </row>
    <row r="6493" spans="1:18" ht="14.25">
      <c r="A6493" s="12" t="s">
        <v>2911</v>
      </c>
      <c r="B6493" s="12" t="s">
        <v>606</v>
      </c>
      <c r="C6493" s="20" t="s">
        <v>4591</v>
      </c>
      <c r="D6493" s="12" t="s">
        <v>1034</v>
      </c>
      <c r="E6493" s="12" t="s">
        <v>2926</v>
      </c>
      <c r="F6493" s="12" t="s">
        <v>4600</v>
      </c>
      <c r="G6493" s="12" t="s">
        <v>108</v>
      </c>
      <c r="H6493" s="662">
        <v>0.64899998903274536</v>
      </c>
      <c r="I6493" s="12" t="s">
        <v>4577</v>
      </c>
      <c r="J6493" s="21">
        <v>43466</v>
      </c>
      <c r="L6493" s="21">
        <v>45328.636099849537</v>
      </c>
      <c r="M6493" s="20" t="s">
        <v>615</v>
      </c>
      <c r="N6493" s="20" t="s">
        <v>320</v>
      </c>
      <c r="O6493" s="21">
        <v>45328.636099849537</v>
      </c>
      <c r="P6493" s="20" t="s">
        <v>615</v>
      </c>
      <c r="Q6493" s="12" t="s">
        <v>320</v>
      </c>
      <c r="R6493"/>
    </row>
    <row r="6494" spans="1:18" ht="14.25">
      <c r="A6494" s="12" t="s">
        <v>2911</v>
      </c>
      <c r="B6494" s="12" t="s">
        <v>606</v>
      </c>
      <c r="C6494" s="20" t="s">
        <v>4591</v>
      </c>
      <c r="D6494" s="12" t="s">
        <v>1034</v>
      </c>
      <c r="E6494" s="12" t="s">
        <v>2926</v>
      </c>
      <c r="F6494" s="12" t="s">
        <v>4601</v>
      </c>
      <c r="G6494" s="12" t="s">
        <v>108</v>
      </c>
      <c r="H6494" s="662">
        <v>0.43399998545646667</v>
      </c>
      <c r="I6494" s="12" t="s">
        <v>977</v>
      </c>
      <c r="J6494" s="21">
        <v>44927</v>
      </c>
      <c r="L6494" s="21">
        <v>45328.636099849537</v>
      </c>
      <c r="M6494" s="20" t="s">
        <v>615</v>
      </c>
      <c r="N6494" s="20" t="s">
        <v>320</v>
      </c>
      <c r="O6494" s="21">
        <v>45328.636099849537</v>
      </c>
      <c r="P6494" s="20" t="s">
        <v>615</v>
      </c>
      <c r="Q6494" s="12" t="s">
        <v>320</v>
      </c>
      <c r="R6494"/>
    </row>
    <row r="6495" spans="1:18" ht="14.25">
      <c r="A6495" s="12" t="s">
        <v>2911</v>
      </c>
      <c r="B6495" s="12" t="s">
        <v>606</v>
      </c>
      <c r="C6495" s="20" t="s">
        <v>4591</v>
      </c>
      <c r="D6495" s="12" t="s">
        <v>1034</v>
      </c>
      <c r="E6495" s="12" t="s">
        <v>2927</v>
      </c>
      <c r="F6495" s="12" t="s">
        <v>4600</v>
      </c>
      <c r="G6495" s="12" t="s">
        <v>108</v>
      </c>
      <c r="H6495" s="662">
        <v>0.58300000429153442</v>
      </c>
      <c r="I6495" s="12" t="s">
        <v>4577</v>
      </c>
      <c r="J6495" s="21">
        <v>43466</v>
      </c>
      <c r="L6495" s="21">
        <v>45328.636099849537</v>
      </c>
      <c r="M6495" s="20" t="s">
        <v>615</v>
      </c>
      <c r="N6495" s="20" t="s">
        <v>320</v>
      </c>
      <c r="O6495" s="21">
        <v>45328.636099849537</v>
      </c>
      <c r="P6495" s="20" t="s">
        <v>615</v>
      </c>
      <c r="Q6495" s="12" t="s">
        <v>320</v>
      </c>
      <c r="R6495"/>
    </row>
    <row r="6496" spans="1:18" ht="14.25">
      <c r="A6496" s="12" t="s">
        <v>2911</v>
      </c>
      <c r="B6496" s="12" t="s">
        <v>606</v>
      </c>
      <c r="C6496" s="20" t="s">
        <v>4591</v>
      </c>
      <c r="D6496" s="12" t="s">
        <v>1034</v>
      </c>
      <c r="E6496" s="12" t="s">
        <v>2927</v>
      </c>
      <c r="F6496" s="12" t="s">
        <v>4601</v>
      </c>
      <c r="G6496" s="12" t="s">
        <v>108</v>
      </c>
      <c r="H6496" s="662">
        <v>0.38999998569488525</v>
      </c>
      <c r="I6496" s="12" t="s">
        <v>977</v>
      </c>
      <c r="J6496" s="21">
        <v>44927</v>
      </c>
      <c r="L6496" s="21">
        <v>45328.636099849537</v>
      </c>
      <c r="M6496" s="20" t="s">
        <v>615</v>
      </c>
      <c r="N6496" s="20" t="s">
        <v>320</v>
      </c>
      <c r="O6496" s="21">
        <v>45328.636099849537</v>
      </c>
      <c r="P6496" s="20" t="s">
        <v>615</v>
      </c>
      <c r="Q6496" s="12" t="s">
        <v>320</v>
      </c>
      <c r="R6496"/>
    </row>
    <row r="6497" spans="1:18" ht="14.25">
      <c r="A6497" s="12" t="s">
        <v>2911</v>
      </c>
      <c r="B6497" s="12" t="s">
        <v>606</v>
      </c>
      <c r="C6497" s="20" t="s">
        <v>4591</v>
      </c>
      <c r="D6497" s="12" t="s">
        <v>1034</v>
      </c>
      <c r="E6497" s="12" t="s">
        <v>2928</v>
      </c>
      <c r="F6497" s="12" t="s">
        <v>4600</v>
      </c>
      <c r="G6497" s="12" t="s">
        <v>108</v>
      </c>
      <c r="H6497" s="662">
        <v>0.15199999511241913</v>
      </c>
      <c r="I6497" s="12" t="s">
        <v>4577</v>
      </c>
      <c r="J6497" s="21">
        <v>43466</v>
      </c>
      <c r="L6497" s="21">
        <v>45328.636099849537</v>
      </c>
      <c r="M6497" s="20" t="s">
        <v>615</v>
      </c>
      <c r="N6497" s="20" t="s">
        <v>320</v>
      </c>
      <c r="O6497" s="21">
        <v>45328.636099849537</v>
      </c>
      <c r="P6497" s="20" t="s">
        <v>615</v>
      </c>
      <c r="Q6497" s="12" t="s">
        <v>320</v>
      </c>
      <c r="R6497"/>
    </row>
    <row r="6498" spans="1:18" ht="14.25">
      <c r="A6498" s="12" t="s">
        <v>2911</v>
      </c>
      <c r="B6498" s="12" t="s">
        <v>606</v>
      </c>
      <c r="C6498" s="20" t="s">
        <v>4591</v>
      </c>
      <c r="D6498" s="12" t="s">
        <v>1034</v>
      </c>
      <c r="E6498" s="12" t="s">
        <v>2928</v>
      </c>
      <c r="F6498" s="12" t="s">
        <v>4601</v>
      </c>
      <c r="G6498" s="12" t="s">
        <v>108</v>
      </c>
      <c r="H6498" s="662">
        <v>0.10000000149011612</v>
      </c>
      <c r="I6498" s="12" t="s">
        <v>977</v>
      </c>
      <c r="J6498" s="21">
        <v>44927</v>
      </c>
      <c r="L6498" s="21">
        <v>45328.636099849537</v>
      </c>
      <c r="M6498" s="20" t="s">
        <v>615</v>
      </c>
      <c r="N6498" s="20" t="s">
        <v>320</v>
      </c>
      <c r="O6498" s="21">
        <v>45328.636099849537</v>
      </c>
      <c r="P6498" s="20" t="s">
        <v>615</v>
      </c>
      <c r="Q6498" s="12" t="s">
        <v>320</v>
      </c>
      <c r="R6498"/>
    </row>
    <row r="6499" spans="1:18" ht="14.25">
      <c r="A6499" s="12" t="s">
        <v>2911</v>
      </c>
      <c r="B6499" s="12" t="s">
        <v>606</v>
      </c>
      <c r="C6499" s="20" t="s">
        <v>4591</v>
      </c>
      <c r="D6499" s="12" t="s">
        <v>1040</v>
      </c>
      <c r="E6499" s="12" t="s">
        <v>2913</v>
      </c>
      <c r="F6499" s="12" t="s">
        <v>4600</v>
      </c>
      <c r="G6499" s="12" t="s">
        <v>108</v>
      </c>
      <c r="H6499" s="662">
        <v>4.5000001788139343E-2</v>
      </c>
      <c r="I6499" s="12" t="s">
        <v>4577</v>
      </c>
      <c r="J6499" s="21">
        <v>43466</v>
      </c>
      <c r="L6499" s="21">
        <v>45328.636099849537</v>
      </c>
      <c r="M6499" s="20" t="s">
        <v>615</v>
      </c>
      <c r="N6499" s="20" t="s">
        <v>320</v>
      </c>
      <c r="O6499" s="21">
        <v>45328.636099849537</v>
      </c>
      <c r="P6499" s="20" t="s">
        <v>615</v>
      </c>
      <c r="Q6499" s="12" t="s">
        <v>320</v>
      </c>
      <c r="R6499"/>
    </row>
    <row r="6500" spans="1:18" ht="14.25">
      <c r="A6500" s="12" t="s">
        <v>2911</v>
      </c>
      <c r="B6500" s="12" t="s">
        <v>606</v>
      </c>
      <c r="C6500" s="20" t="s">
        <v>4591</v>
      </c>
      <c r="D6500" s="12" t="s">
        <v>1040</v>
      </c>
      <c r="E6500" s="12" t="s">
        <v>2913</v>
      </c>
      <c r="F6500" s="12" t="s">
        <v>4601</v>
      </c>
      <c r="G6500" s="12" t="s">
        <v>108</v>
      </c>
      <c r="H6500" s="662">
        <v>2.9999999329447746E-2</v>
      </c>
      <c r="I6500" s="12" t="s">
        <v>977</v>
      </c>
      <c r="J6500" s="21">
        <v>44927</v>
      </c>
      <c r="L6500" s="21">
        <v>45328.636099849537</v>
      </c>
      <c r="M6500" s="20" t="s">
        <v>615</v>
      </c>
      <c r="N6500" s="20" t="s">
        <v>320</v>
      </c>
      <c r="O6500" s="21">
        <v>45328.636099849537</v>
      </c>
      <c r="P6500" s="20" t="s">
        <v>615</v>
      </c>
      <c r="Q6500" s="12" t="s">
        <v>320</v>
      </c>
      <c r="R6500"/>
    </row>
    <row r="6501" spans="1:18" ht="14.25">
      <c r="A6501" s="12" t="s">
        <v>2911</v>
      </c>
      <c r="B6501" s="12" t="s">
        <v>606</v>
      </c>
      <c r="C6501" s="20" t="s">
        <v>4591</v>
      </c>
      <c r="D6501" s="12" t="s">
        <v>1040</v>
      </c>
      <c r="E6501" s="12" t="s">
        <v>2914</v>
      </c>
      <c r="F6501" s="12" t="s">
        <v>4600</v>
      </c>
      <c r="G6501" s="12" t="s">
        <v>108</v>
      </c>
      <c r="H6501" s="662">
        <v>0.26600000262260437</v>
      </c>
      <c r="I6501" s="12" t="s">
        <v>4577</v>
      </c>
      <c r="J6501" s="21">
        <v>43466</v>
      </c>
      <c r="L6501" s="21">
        <v>45328.636099849537</v>
      </c>
      <c r="M6501" s="20" t="s">
        <v>615</v>
      </c>
      <c r="N6501" s="20" t="s">
        <v>320</v>
      </c>
      <c r="O6501" s="21">
        <v>45328.636099849537</v>
      </c>
      <c r="P6501" s="20" t="s">
        <v>615</v>
      </c>
      <c r="Q6501" s="12" t="s">
        <v>320</v>
      </c>
      <c r="R6501"/>
    </row>
    <row r="6502" spans="1:18" ht="14.25">
      <c r="A6502" s="12" t="s">
        <v>2911</v>
      </c>
      <c r="B6502" s="12" t="s">
        <v>606</v>
      </c>
      <c r="C6502" s="20" t="s">
        <v>4591</v>
      </c>
      <c r="D6502" s="12" t="s">
        <v>1040</v>
      </c>
      <c r="E6502" s="12" t="s">
        <v>2914</v>
      </c>
      <c r="F6502" s="12" t="s">
        <v>4601</v>
      </c>
      <c r="G6502" s="12" t="s">
        <v>108</v>
      </c>
      <c r="H6502" s="662">
        <v>0.17800000309944153</v>
      </c>
      <c r="I6502" s="12" t="s">
        <v>977</v>
      </c>
      <c r="J6502" s="21">
        <v>44927</v>
      </c>
      <c r="L6502" s="21">
        <v>45328.636099849537</v>
      </c>
      <c r="M6502" s="20" t="s">
        <v>615</v>
      </c>
      <c r="N6502" s="20" t="s">
        <v>320</v>
      </c>
      <c r="O6502" s="21">
        <v>45328.636099849537</v>
      </c>
      <c r="P6502" s="20" t="s">
        <v>615</v>
      </c>
      <c r="Q6502" s="12" t="s">
        <v>320</v>
      </c>
      <c r="R6502"/>
    </row>
    <row r="6503" spans="1:18" ht="14.25">
      <c r="A6503" s="12" t="s">
        <v>2911</v>
      </c>
      <c r="B6503" s="12" t="s">
        <v>606</v>
      </c>
      <c r="C6503" s="20" t="s">
        <v>4591</v>
      </c>
      <c r="D6503" s="12" t="s">
        <v>1040</v>
      </c>
      <c r="E6503" s="12" t="s">
        <v>2915</v>
      </c>
      <c r="F6503" s="12" t="s">
        <v>4600</v>
      </c>
      <c r="G6503" s="12" t="s">
        <v>108</v>
      </c>
      <c r="H6503" s="662">
        <v>1.4010000228881836</v>
      </c>
      <c r="I6503" s="12" t="s">
        <v>4577</v>
      </c>
      <c r="J6503" s="21">
        <v>43466</v>
      </c>
      <c r="L6503" s="21">
        <v>45328.636099849537</v>
      </c>
      <c r="M6503" s="20" t="s">
        <v>615</v>
      </c>
      <c r="N6503" s="20" t="s">
        <v>320</v>
      </c>
      <c r="O6503" s="21">
        <v>45328.636099849537</v>
      </c>
      <c r="P6503" s="20" t="s">
        <v>615</v>
      </c>
      <c r="Q6503" s="12" t="s">
        <v>320</v>
      </c>
      <c r="R6503"/>
    </row>
    <row r="6504" spans="1:18" ht="14.25">
      <c r="A6504" s="12" t="s">
        <v>2911</v>
      </c>
      <c r="B6504" s="12" t="s">
        <v>606</v>
      </c>
      <c r="C6504" s="20" t="s">
        <v>4591</v>
      </c>
      <c r="D6504" s="12" t="s">
        <v>1040</v>
      </c>
      <c r="E6504" s="12" t="s">
        <v>2915</v>
      </c>
      <c r="F6504" s="12" t="s">
        <v>4601</v>
      </c>
      <c r="G6504" s="12" t="s">
        <v>108</v>
      </c>
      <c r="H6504" s="662">
        <v>0.93400001525878906</v>
      </c>
      <c r="I6504" s="12" t="s">
        <v>977</v>
      </c>
      <c r="J6504" s="21">
        <v>44927</v>
      </c>
      <c r="L6504" s="21">
        <v>45328.636099849537</v>
      </c>
      <c r="M6504" s="20" t="s">
        <v>615</v>
      </c>
      <c r="N6504" s="20" t="s">
        <v>320</v>
      </c>
      <c r="O6504" s="21">
        <v>45328.636099849537</v>
      </c>
      <c r="P6504" s="20" t="s">
        <v>615</v>
      </c>
      <c r="Q6504" s="12" t="s">
        <v>320</v>
      </c>
      <c r="R6504"/>
    </row>
    <row r="6505" spans="1:18" ht="14.25">
      <c r="A6505" s="12" t="s">
        <v>2911</v>
      </c>
      <c r="B6505" s="12" t="s">
        <v>606</v>
      </c>
      <c r="C6505" s="20" t="s">
        <v>4591</v>
      </c>
      <c r="D6505" s="12" t="s">
        <v>1040</v>
      </c>
      <c r="E6505" s="12" t="s">
        <v>2916</v>
      </c>
      <c r="F6505" s="12" t="s">
        <v>4600</v>
      </c>
      <c r="G6505" s="12" t="s">
        <v>108</v>
      </c>
      <c r="H6505" s="662">
        <v>0.50999999046325684</v>
      </c>
      <c r="I6505" s="12" t="s">
        <v>4577</v>
      </c>
      <c r="J6505" s="21">
        <v>43466</v>
      </c>
      <c r="L6505" s="21">
        <v>45328.636099849537</v>
      </c>
      <c r="M6505" s="20" t="s">
        <v>615</v>
      </c>
      <c r="N6505" s="20" t="s">
        <v>320</v>
      </c>
      <c r="O6505" s="21">
        <v>45328.636099849537</v>
      </c>
      <c r="P6505" s="20" t="s">
        <v>615</v>
      </c>
      <c r="Q6505" s="12" t="s">
        <v>320</v>
      </c>
      <c r="R6505"/>
    </row>
    <row r="6506" spans="1:18" ht="14.25">
      <c r="A6506" s="12" t="s">
        <v>2911</v>
      </c>
      <c r="B6506" s="12" t="s">
        <v>606</v>
      </c>
      <c r="C6506" s="20" t="s">
        <v>4591</v>
      </c>
      <c r="D6506" s="12" t="s">
        <v>1040</v>
      </c>
      <c r="E6506" s="12" t="s">
        <v>2916</v>
      </c>
      <c r="F6506" s="12" t="s">
        <v>4601</v>
      </c>
      <c r="G6506" s="12" t="s">
        <v>108</v>
      </c>
      <c r="H6506" s="662">
        <v>0.34000000357627869</v>
      </c>
      <c r="I6506" s="12" t="s">
        <v>977</v>
      </c>
      <c r="J6506" s="21">
        <v>44927</v>
      </c>
      <c r="L6506" s="21">
        <v>45328.636099849537</v>
      </c>
      <c r="M6506" s="20" t="s">
        <v>615</v>
      </c>
      <c r="N6506" s="20" t="s">
        <v>320</v>
      </c>
      <c r="O6506" s="21">
        <v>45328.636099849537</v>
      </c>
      <c r="P6506" s="20" t="s">
        <v>615</v>
      </c>
      <c r="Q6506" s="12" t="s">
        <v>320</v>
      </c>
      <c r="R6506"/>
    </row>
    <row r="6507" spans="1:18" ht="14.25">
      <c r="A6507" s="12" t="s">
        <v>2911</v>
      </c>
      <c r="B6507" s="12" t="s">
        <v>606</v>
      </c>
      <c r="C6507" s="20" t="s">
        <v>4591</v>
      </c>
      <c r="D6507" s="12" t="s">
        <v>1040</v>
      </c>
      <c r="E6507" s="12" t="s">
        <v>2917</v>
      </c>
      <c r="F6507" s="12" t="s">
        <v>4600</v>
      </c>
      <c r="G6507" s="12" t="s">
        <v>108</v>
      </c>
      <c r="H6507" s="662">
        <v>4.1000001132488251E-2</v>
      </c>
      <c r="I6507" s="12" t="s">
        <v>4577</v>
      </c>
      <c r="J6507" s="21">
        <v>43466</v>
      </c>
      <c r="L6507" s="21">
        <v>45328.636099849537</v>
      </c>
      <c r="M6507" s="20" t="s">
        <v>615</v>
      </c>
      <c r="N6507" s="20" t="s">
        <v>320</v>
      </c>
      <c r="O6507" s="21">
        <v>45328.636099849537</v>
      </c>
      <c r="P6507" s="20" t="s">
        <v>615</v>
      </c>
      <c r="Q6507" s="12" t="s">
        <v>320</v>
      </c>
      <c r="R6507"/>
    </row>
    <row r="6508" spans="1:18" ht="14.25">
      <c r="A6508" s="12" t="s">
        <v>2911</v>
      </c>
      <c r="B6508" s="12" t="s">
        <v>606</v>
      </c>
      <c r="C6508" s="20" t="s">
        <v>4591</v>
      </c>
      <c r="D6508" s="12" t="s">
        <v>1040</v>
      </c>
      <c r="E6508" s="12" t="s">
        <v>2917</v>
      </c>
      <c r="F6508" s="12" t="s">
        <v>4601</v>
      </c>
      <c r="G6508" s="12" t="s">
        <v>108</v>
      </c>
      <c r="H6508" s="662">
        <v>2.9999999329447746E-2</v>
      </c>
      <c r="I6508" s="12" t="s">
        <v>977</v>
      </c>
      <c r="J6508" s="21">
        <v>44927</v>
      </c>
      <c r="L6508" s="21">
        <v>45328.636099849537</v>
      </c>
      <c r="M6508" s="20" t="s">
        <v>615</v>
      </c>
      <c r="N6508" s="20" t="s">
        <v>320</v>
      </c>
      <c r="O6508" s="21">
        <v>45328.636099849537</v>
      </c>
      <c r="P6508" s="20" t="s">
        <v>615</v>
      </c>
      <c r="Q6508" s="12" t="s">
        <v>320</v>
      </c>
      <c r="R6508"/>
    </row>
    <row r="6509" spans="1:18" ht="14.25">
      <c r="A6509" s="12" t="s">
        <v>2911</v>
      </c>
      <c r="B6509" s="12" t="s">
        <v>606</v>
      </c>
      <c r="C6509" s="20" t="s">
        <v>4591</v>
      </c>
      <c r="D6509" s="12" t="s">
        <v>1040</v>
      </c>
      <c r="E6509" s="12" t="s">
        <v>2918</v>
      </c>
      <c r="F6509" s="12" t="s">
        <v>4600</v>
      </c>
      <c r="G6509" s="12" t="s">
        <v>108</v>
      </c>
      <c r="H6509" s="662">
        <v>1.9329999685287476</v>
      </c>
      <c r="I6509" s="12" t="s">
        <v>4577</v>
      </c>
      <c r="J6509" s="21">
        <v>43466</v>
      </c>
      <c r="L6509" s="21">
        <v>45328.636099849537</v>
      </c>
      <c r="M6509" s="20" t="s">
        <v>615</v>
      </c>
      <c r="N6509" s="20" t="s">
        <v>320</v>
      </c>
      <c r="O6509" s="21">
        <v>45328.636099849537</v>
      </c>
      <c r="P6509" s="20" t="s">
        <v>615</v>
      </c>
      <c r="Q6509" s="12" t="s">
        <v>320</v>
      </c>
      <c r="R6509"/>
    </row>
    <row r="6510" spans="1:18" ht="14.25">
      <c r="A6510" s="12" t="s">
        <v>2911</v>
      </c>
      <c r="B6510" s="12" t="s">
        <v>606</v>
      </c>
      <c r="C6510" s="20" t="s">
        <v>4591</v>
      </c>
      <c r="D6510" s="12" t="s">
        <v>1040</v>
      </c>
      <c r="E6510" s="12" t="s">
        <v>2918</v>
      </c>
      <c r="F6510" s="12" t="s">
        <v>4601</v>
      </c>
      <c r="G6510" s="12" t="s">
        <v>108</v>
      </c>
      <c r="H6510" s="662">
        <v>1.2899999618530273</v>
      </c>
      <c r="I6510" s="12" t="s">
        <v>977</v>
      </c>
      <c r="J6510" s="21">
        <v>44927</v>
      </c>
      <c r="L6510" s="21">
        <v>45328.636099849537</v>
      </c>
      <c r="M6510" s="20" t="s">
        <v>615</v>
      </c>
      <c r="N6510" s="20" t="s">
        <v>320</v>
      </c>
      <c r="O6510" s="21">
        <v>45328.636099849537</v>
      </c>
      <c r="P6510" s="20" t="s">
        <v>615</v>
      </c>
      <c r="Q6510" s="12" t="s">
        <v>320</v>
      </c>
      <c r="R6510"/>
    </row>
    <row r="6511" spans="1:18" ht="14.25">
      <c r="A6511" s="12" t="s">
        <v>2911</v>
      </c>
      <c r="B6511" s="12" t="s">
        <v>606</v>
      </c>
      <c r="C6511" s="20" t="s">
        <v>4591</v>
      </c>
      <c r="D6511" s="12" t="s">
        <v>1040</v>
      </c>
      <c r="E6511" s="12" t="s">
        <v>2919</v>
      </c>
      <c r="F6511" s="12" t="s">
        <v>4600</v>
      </c>
      <c r="G6511" s="12" t="s">
        <v>108</v>
      </c>
      <c r="H6511" s="662">
        <v>0.77999997138977051</v>
      </c>
      <c r="I6511" s="12" t="s">
        <v>4577</v>
      </c>
      <c r="J6511" s="21">
        <v>43466</v>
      </c>
      <c r="L6511" s="21">
        <v>45328.636099849537</v>
      </c>
      <c r="M6511" s="20" t="s">
        <v>615</v>
      </c>
      <c r="N6511" s="20" t="s">
        <v>320</v>
      </c>
      <c r="O6511" s="21">
        <v>45328.636099849537</v>
      </c>
      <c r="P6511" s="20" t="s">
        <v>615</v>
      </c>
      <c r="Q6511" s="12" t="s">
        <v>320</v>
      </c>
      <c r="R6511"/>
    </row>
    <row r="6512" spans="1:18" ht="14.25">
      <c r="A6512" s="12" t="s">
        <v>2911</v>
      </c>
      <c r="B6512" s="12" t="s">
        <v>606</v>
      </c>
      <c r="C6512" s="20" t="s">
        <v>4591</v>
      </c>
      <c r="D6512" s="12" t="s">
        <v>1040</v>
      </c>
      <c r="E6512" s="12" t="s">
        <v>2919</v>
      </c>
      <c r="F6512" s="12" t="s">
        <v>4601</v>
      </c>
      <c r="G6512" s="12" t="s">
        <v>108</v>
      </c>
      <c r="H6512" s="662">
        <v>0.51999998092651367</v>
      </c>
      <c r="I6512" s="12" t="s">
        <v>977</v>
      </c>
      <c r="J6512" s="21">
        <v>44927</v>
      </c>
      <c r="L6512" s="21">
        <v>45328.636099849537</v>
      </c>
      <c r="M6512" s="20" t="s">
        <v>615</v>
      </c>
      <c r="N6512" s="20" t="s">
        <v>320</v>
      </c>
      <c r="O6512" s="21">
        <v>45328.636099849537</v>
      </c>
      <c r="P6512" s="20" t="s">
        <v>615</v>
      </c>
      <c r="Q6512" s="12" t="s">
        <v>320</v>
      </c>
      <c r="R6512"/>
    </row>
    <row r="6513" spans="1:18" ht="14.25">
      <c r="A6513" s="12" t="s">
        <v>2911</v>
      </c>
      <c r="B6513" s="12" t="s">
        <v>606</v>
      </c>
      <c r="C6513" s="20" t="s">
        <v>4591</v>
      </c>
      <c r="D6513" s="12" t="s">
        <v>1040</v>
      </c>
      <c r="E6513" s="12" t="s">
        <v>2920</v>
      </c>
      <c r="F6513" s="12" t="s">
        <v>4600</v>
      </c>
      <c r="G6513" s="12" t="s">
        <v>108</v>
      </c>
      <c r="H6513" s="662">
        <v>5.5149998664855957</v>
      </c>
      <c r="I6513" s="12" t="s">
        <v>4577</v>
      </c>
      <c r="J6513" s="21">
        <v>43466</v>
      </c>
      <c r="L6513" s="21">
        <v>45328.636099849537</v>
      </c>
      <c r="M6513" s="20" t="s">
        <v>615</v>
      </c>
      <c r="N6513" s="20" t="s">
        <v>320</v>
      </c>
      <c r="O6513" s="21">
        <v>45328.636099849537</v>
      </c>
      <c r="P6513" s="20" t="s">
        <v>615</v>
      </c>
      <c r="Q6513" s="12" t="s">
        <v>320</v>
      </c>
      <c r="R6513"/>
    </row>
    <row r="6514" spans="1:18" ht="14.25">
      <c r="A6514" s="12" t="s">
        <v>2911</v>
      </c>
      <c r="B6514" s="12" t="s">
        <v>606</v>
      </c>
      <c r="C6514" s="20" t="s">
        <v>4591</v>
      </c>
      <c r="D6514" s="12" t="s">
        <v>1040</v>
      </c>
      <c r="E6514" s="12" t="s">
        <v>2920</v>
      </c>
      <c r="F6514" s="12" t="s">
        <v>4601</v>
      </c>
      <c r="G6514" s="12" t="s">
        <v>108</v>
      </c>
      <c r="H6514" s="662">
        <v>3.6760001182556152</v>
      </c>
      <c r="I6514" s="12" t="s">
        <v>977</v>
      </c>
      <c r="J6514" s="21">
        <v>44927</v>
      </c>
      <c r="L6514" s="21">
        <v>45328.636099849537</v>
      </c>
      <c r="M6514" s="20" t="s">
        <v>615</v>
      </c>
      <c r="N6514" s="20" t="s">
        <v>320</v>
      </c>
      <c r="O6514" s="21">
        <v>45328.636099849537</v>
      </c>
      <c r="P6514" s="20" t="s">
        <v>615</v>
      </c>
      <c r="Q6514" s="12" t="s">
        <v>320</v>
      </c>
      <c r="R6514"/>
    </row>
    <row r="6515" spans="1:18" ht="14.25">
      <c r="A6515" s="12" t="s">
        <v>2911</v>
      </c>
      <c r="B6515" s="12" t="s">
        <v>606</v>
      </c>
      <c r="C6515" s="20" t="s">
        <v>4591</v>
      </c>
      <c r="D6515" s="12" t="s">
        <v>1040</v>
      </c>
      <c r="E6515" s="12" t="s">
        <v>2921</v>
      </c>
      <c r="F6515" s="12" t="s">
        <v>4600</v>
      </c>
      <c r="G6515" s="12" t="s">
        <v>108</v>
      </c>
      <c r="H6515" s="662">
        <v>2.875999927520752</v>
      </c>
      <c r="I6515" s="12" t="s">
        <v>4577</v>
      </c>
      <c r="J6515" s="21">
        <v>43466</v>
      </c>
      <c r="L6515" s="21">
        <v>45328.636099849537</v>
      </c>
      <c r="M6515" s="20" t="s">
        <v>615</v>
      </c>
      <c r="N6515" s="20" t="s">
        <v>320</v>
      </c>
      <c r="O6515" s="21">
        <v>45328.636099849537</v>
      </c>
      <c r="P6515" s="20" t="s">
        <v>615</v>
      </c>
      <c r="Q6515" s="12" t="s">
        <v>320</v>
      </c>
      <c r="R6515"/>
    </row>
    <row r="6516" spans="1:18" ht="14.25">
      <c r="A6516" s="12" t="s">
        <v>2911</v>
      </c>
      <c r="B6516" s="12" t="s">
        <v>606</v>
      </c>
      <c r="C6516" s="20" t="s">
        <v>4591</v>
      </c>
      <c r="D6516" s="12" t="s">
        <v>1040</v>
      </c>
      <c r="E6516" s="12" t="s">
        <v>2921</v>
      </c>
      <c r="F6516" s="12" t="s">
        <v>4601</v>
      </c>
      <c r="G6516" s="12" t="s">
        <v>108</v>
      </c>
      <c r="H6516" s="662">
        <v>1.9179999828338623</v>
      </c>
      <c r="I6516" s="12" t="s">
        <v>977</v>
      </c>
      <c r="J6516" s="21">
        <v>44927</v>
      </c>
      <c r="L6516" s="21">
        <v>45328.636099849537</v>
      </c>
      <c r="M6516" s="20" t="s">
        <v>615</v>
      </c>
      <c r="N6516" s="20" t="s">
        <v>320</v>
      </c>
      <c r="O6516" s="21">
        <v>45328.636099849537</v>
      </c>
      <c r="P6516" s="20" t="s">
        <v>615</v>
      </c>
      <c r="Q6516" s="12" t="s">
        <v>320</v>
      </c>
      <c r="R6516"/>
    </row>
    <row r="6517" spans="1:18" ht="14.25">
      <c r="A6517" s="12" t="s">
        <v>2911</v>
      </c>
      <c r="B6517" s="12" t="s">
        <v>606</v>
      </c>
      <c r="C6517" s="20" t="s">
        <v>4591</v>
      </c>
      <c r="D6517" s="12" t="s">
        <v>1040</v>
      </c>
      <c r="E6517" s="12" t="s">
        <v>2922</v>
      </c>
      <c r="F6517" s="12" t="s">
        <v>4600</v>
      </c>
      <c r="G6517" s="12" t="s">
        <v>108</v>
      </c>
      <c r="H6517" s="662">
        <v>17.017999649047852</v>
      </c>
      <c r="I6517" s="12" t="s">
        <v>4577</v>
      </c>
      <c r="J6517" s="21">
        <v>43466</v>
      </c>
      <c r="L6517" s="21">
        <v>45328.636099849537</v>
      </c>
      <c r="M6517" s="20" t="s">
        <v>615</v>
      </c>
      <c r="N6517" s="20" t="s">
        <v>320</v>
      </c>
      <c r="O6517" s="21">
        <v>45328.636099849537</v>
      </c>
      <c r="P6517" s="20" t="s">
        <v>615</v>
      </c>
      <c r="Q6517" s="12" t="s">
        <v>320</v>
      </c>
      <c r="R6517"/>
    </row>
    <row r="6518" spans="1:18" ht="14.25">
      <c r="A6518" s="12" t="s">
        <v>2911</v>
      </c>
      <c r="B6518" s="12" t="s">
        <v>606</v>
      </c>
      <c r="C6518" s="20" t="s">
        <v>4591</v>
      </c>
      <c r="D6518" s="12" t="s">
        <v>1040</v>
      </c>
      <c r="E6518" s="12" t="s">
        <v>2922</v>
      </c>
      <c r="F6518" s="12" t="s">
        <v>4601</v>
      </c>
      <c r="G6518" s="12" t="s">
        <v>108</v>
      </c>
      <c r="H6518" s="662">
        <v>11.345999717712402</v>
      </c>
      <c r="I6518" s="12" t="s">
        <v>977</v>
      </c>
      <c r="J6518" s="21">
        <v>44927</v>
      </c>
      <c r="L6518" s="21">
        <v>45328.636099849537</v>
      </c>
      <c r="M6518" s="20" t="s">
        <v>615</v>
      </c>
      <c r="N6518" s="20" t="s">
        <v>320</v>
      </c>
      <c r="O6518" s="21">
        <v>45328.636099849537</v>
      </c>
      <c r="P6518" s="20" t="s">
        <v>615</v>
      </c>
      <c r="Q6518" s="12" t="s">
        <v>320</v>
      </c>
      <c r="R6518"/>
    </row>
    <row r="6519" spans="1:18" ht="14.25">
      <c r="A6519" s="12" t="s">
        <v>2911</v>
      </c>
      <c r="B6519" s="12" t="s">
        <v>606</v>
      </c>
      <c r="C6519" s="20" t="s">
        <v>4591</v>
      </c>
      <c r="D6519" s="12" t="s">
        <v>1040</v>
      </c>
      <c r="E6519" s="12" t="s">
        <v>2923</v>
      </c>
      <c r="F6519" s="12" t="s">
        <v>4600</v>
      </c>
      <c r="G6519" s="12" t="s">
        <v>108</v>
      </c>
      <c r="H6519" s="662">
        <v>0.5130000114440918</v>
      </c>
      <c r="I6519" s="12" t="s">
        <v>4577</v>
      </c>
      <c r="J6519" s="21">
        <v>43466</v>
      </c>
      <c r="L6519" s="21">
        <v>45328.636099849537</v>
      </c>
      <c r="M6519" s="20" t="s">
        <v>615</v>
      </c>
      <c r="N6519" s="20" t="s">
        <v>320</v>
      </c>
      <c r="O6519" s="21">
        <v>45328.636099849537</v>
      </c>
      <c r="P6519" s="20" t="s">
        <v>615</v>
      </c>
      <c r="Q6519" s="12" t="s">
        <v>320</v>
      </c>
      <c r="R6519"/>
    </row>
    <row r="6520" spans="1:18" ht="14.25">
      <c r="A6520" s="12" t="s">
        <v>2911</v>
      </c>
      <c r="B6520" s="12" t="s">
        <v>606</v>
      </c>
      <c r="C6520" s="20" t="s">
        <v>4591</v>
      </c>
      <c r="D6520" s="12" t="s">
        <v>1040</v>
      </c>
      <c r="E6520" s="12" t="s">
        <v>2923</v>
      </c>
      <c r="F6520" s="12" t="s">
        <v>4601</v>
      </c>
      <c r="G6520" s="12" t="s">
        <v>108</v>
      </c>
      <c r="H6520" s="662">
        <v>0.34200000762939453</v>
      </c>
      <c r="I6520" s="12" t="s">
        <v>977</v>
      </c>
      <c r="J6520" s="21">
        <v>44927</v>
      </c>
      <c r="L6520" s="21">
        <v>45328.636099849537</v>
      </c>
      <c r="M6520" s="20" t="s">
        <v>615</v>
      </c>
      <c r="N6520" s="20" t="s">
        <v>320</v>
      </c>
      <c r="O6520" s="21">
        <v>45328.636099849537</v>
      </c>
      <c r="P6520" s="20" t="s">
        <v>615</v>
      </c>
      <c r="Q6520" s="12" t="s">
        <v>320</v>
      </c>
      <c r="R6520"/>
    </row>
    <row r="6521" spans="1:18" ht="14.25">
      <c r="A6521" s="12" t="s">
        <v>2911</v>
      </c>
      <c r="B6521" s="12" t="s">
        <v>606</v>
      </c>
      <c r="C6521" s="20" t="s">
        <v>4591</v>
      </c>
      <c r="D6521" s="12" t="s">
        <v>1040</v>
      </c>
      <c r="E6521" s="12" t="s">
        <v>2924</v>
      </c>
      <c r="F6521" s="12" t="s">
        <v>4600</v>
      </c>
      <c r="G6521" s="12" t="s">
        <v>108</v>
      </c>
      <c r="H6521" s="662">
        <v>1.9409999847412109</v>
      </c>
      <c r="I6521" s="12" t="s">
        <v>4577</v>
      </c>
      <c r="J6521" s="21">
        <v>43466</v>
      </c>
      <c r="L6521" s="21">
        <v>45328.636099849537</v>
      </c>
      <c r="M6521" s="20" t="s">
        <v>615</v>
      </c>
      <c r="N6521" s="20" t="s">
        <v>320</v>
      </c>
      <c r="O6521" s="21">
        <v>45328.636099849537</v>
      </c>
      <c r="P6521" s="20" t="s">
        <v>615</v>
      </c>
      <c r="Q6521" s="12" t="s">
        <v>320</v>
      </c>
      <c r="R6521"/>
    </row>
    <row r="6522" spans="1:18" ht="14.25">
      <c r="A6522" s="12" t="s">
        <v>2911</v>
      </c>
      <c r="B6522" s="12" t="s">
        <v>606</v>
      </c>
      <c r="C6522" s="20" t="s">
        <v>4591</v>
      </c>
      <c r="D6522" s="12" t="s">
        <v>1040</v>
      </c>
      <c r="E6522" s="12" t="s">
        <v>2924</v>
      </c>
      <c r="F6522" s="12" t="s">
        <v>4601</v>
      </c>
      <c r="G6522" s="12" t="s">
        <v>108</v>
      </c>
      <c r="H6522" s="662">
        <v>1.2940000295639038</v>
      </c>
      <c r="I6522" s="12" t="s">
        <v>977</v>
      </c>
      <c r="J6522" s="21">
        <v>44927</v>
      </c>
      <c r="L6522" s="21">
        <v>45328.636099849537</v>
      </c>
      <c r="M6522" s="20" t="s">
        <v>615</v>
      </c>
      <c r="N6522" s="20" t="s">
        <v>320</v>
      </c>
      <c r="O6522" s="21">
        <v>45328.636099849537</v>
      </c>
      <c r="P6522" s="20" t="s">
        <v>615</v>
      </c>
      <c r="Q6522" s="12" t="s">
        <v>320</v>
      </c>
      <c r="R6522"/>
    </row>
    <row r="6523" spans="1:18" ht="14.25">
      <c r="A6523" s="12" t="s">
        <v>2911</v>
      </c>
      <c r="B6523" s="12" t="s">
        <v>606</v>
      </c>
      <c r="C6523" s="20" t="s">
        <v>4591</v>
      </c>
      <c r="D6523" s="12" t="s">
        <v>1040</v>
      </c>
      <c r="E6523" s="12" t="s">
        <v>2925</v>
      </c>
      <c r="F6523" s="12" t="s">
        <v>4600</v>
      </c>
      <c r="G6523" s="12" t="s">
        <v>108</v>
      </c>
      <c r="H6523" s="662">
        <v>1.753000020980835</v>
      </c>
      <c r="I6523" s="12" t="s">
        <v>4577</v>
      </c>
      <c r="J6523" s="21">
        <v>43466</v>
      </c>
      <c r="L6523" s="21">
        <v>45328.636099849537</v>
      </c>
      <c r="M6523" s="20" t="s">
        <v>615</v>
      </c>
      <c r="N6523" s="20" t="s">
        <v>320</v>
      </c>
      <c r="O6523" s="21">
        <v>45328.636099849537</v>
      </c>
      <c r="P6523" s="20" t="s">
        <v>615</v>
      </c>
      <c r="Q6523" s="12" t="s">
        <v>320</v>
      </c>
      <c r="R6523"/>
    </row>
    <row r="6524" spans="1:18" ht="14.25">
      <c r="A6524" s="12" t="s">
        <v>2911</v>
      </c>
      <c r="B6524" s="12" t="s">
        <v>606</v>
      </c>
      <c r="C6524" s="20" t="s">
        <v>4591</v>
      </c>
      <c r="D6524" s="12" t="s">
        <v>1040</v>
      </c>
      <c r="E6524" s="12" t="s">
        <v>2925</v>
      </c>
      <c r="F6524" s="12" t="s">
        <v>4601</v>
      </c>
      <c r="G6524" s="12" t="s">
        <v>108</v>
      </c>
      <c r="H6524" s="662">
        <v>1.1679999828338623</v>
      </c>
      <c r="I6524" s="12" t="s">
        <v>977</v>
      </c>
      <c r="J6524" s="21">
        <v>44927</v>
      </c>
      <c r="L6524" s="21">
        <v>45328.636099849537</v>
      </c>
      <c r="M6524" s="20" t="s">
        <v>615</v>
      </c>
      <c r="N6524" s="20" t="s">
        <v>320</v>
      </c>
      <c r="O6524" s="21">
        <v>45328.636099849537</v>
      </c>
      <c r="P6524" s="20" t="s">
        <v>615</v>
      </c>
      <c r="Q6524" s="12" t="s">
        <v>320</v>
      </c>
      <c r="R6524"/>
    </row>
    <row r="6525" spans="1:18" ht="14.25">
      <c r="A6525" s="12" t="s">
        <v>2911</v>
      </c>
      <c r="B6525" s="12" t="s">
        <v>606</v>
      </c>
      <c r="C6525" s="20" t="s">
        <v>4591</v>
      </c>
      <c r="D6525" s="12" t="s">
        <v>1040</v>
      </c>
      <c r="E6525" s="12" t="s">
        <v>2926</v>
      </c>
      <c r="F6525" s="12" t="s">
        <v>4600</v>
      </c>
      <c r="G6525" s="12" t="s">
        <v>108</v>
      </c>
      <c r="H6525" s="662">
        <v>0.32600000500679016</v>
      </c>
      <c r="I6525" s="12" t="s">
        <v>4577</v>
      </c>
      <c r="J6525" s="21">
        <v>43466</v>
      </c>
      <c r="L6525" s="21">
        <v>45328.636099849537</v>
      </c>
      <c r="M6525" s="20" t="s">
        <v>615</v>
      </c>
      <c r="N6525" s="20" t="s">
        <v>320</v>
      </c>
      <c r="O6525" s="21">
        <v>45328.636099849537</v>
      </c>
      <c r="P6525" s="20" t="s">
        <v>615</v>
      </c>
      <c r="Q6525" s="12" t="s">
        <v>320</v>
      </c>
      <c r="R6525"/>
    </row>
    <row r="6526" spans="1:18" ht="14.25">
      <c r="A6526" s="12" t="s">
        <v>2911</v>
      </c>
      <c r="B6526" s="12" t="s">
        <v>606</v>
      </c>
      <c r="C6526" s="20" t="s">
        <v>4591</v>
      </c>
      <c r="D6526" s="12" t="s">
        <v>1040</v>
      </c>
      <c r="E6526" s="12" t="s">
        <v>2926</v>
      </c>
      <c r="F6526" s="12" t="s">
        <v>4601</v>
      </c>
      <c r="G6526" s="12" t="s">
        <v>108</v>
      </c>
      <c r="H6526" s="662">
        <v>0.21799999475479126</v>
      </c>
      <c r="I6526" s="12" t="s">
        <v>977</v>
      </c>
      <c r="J6526" s="21">
        <v>44927</v>
      </c>
      <c r="L6526" s="21">
        <v>45328.636099849537</v>
      </c>
      <c r="M6526" s="20" t="s">
        <v>615</v>
      </c>
      <c r="N6526" s="20" t="s">
        <v>320</v>
      </c>
      <c r="O6526" s="21">
        <v>45328.636099849537</v>
      </c>
      <c r="P6526" s="20" t="s">
        <v>615</v>
      </c>
      <c r="Q6526" s="12" t="s">
        <v>320</v>
      </c>
      <c r="R6526"/>
    </row>
    <row r="6527" spans="1:18" ht="14.25">
      <c r="A6527" s="12" t="s">
        <v>2911</v>
      </c>
      <c r="B6527" s="12" t="s">
        <v>606</v>
      </c>
      <c r="C6527" s="20" t="s">
        <v>4591</v>
      </c>
      <c r="D6527" s="12" t="s">
        <v>1040</v>
      </c>
      <c r="E6527" s="12" t="s">
        <v>2927</v>
      </c>
      <c r="F6527" s="12" t="s">
        <v>4600</v>
      </c>
      <c r="G6527" s="12" t="s">
        <v>108</v>
      </c>
      <c r="H6527" s="662">
        <v>0.30799999833106995</v>
      </c>
      <c r="I6527" s="12" t="s">
        <v>4577</v>
      </c>
      <c r="J6527" s="21">
        <v>43466</v>
      </c>
      <c r="L6527" s="21">
        <v>45328.636099849537</v>
      </c>
      <c r="M6527" s="20" t="s">
        <v>615</v>
      </c>
      <c r="N6527" s="20" t="s">
        <v>320</v>
      </c>
      <c r="O6527" s="21">
        <v>45328.636099849537</v>
      </c>
      <c r="P6527" s="20" t="s">
        <v>615</v>
      </c>
      <c r="Q6527" s="12" t="s">
        <v>320</v>
      </c>
      <c r="R6527"/>
    </row>
    <row r="6528" spans="1:18" ht="14.25">
      <c r="A6528" s="12" t="s">
        <v>2911</v>
      </c>
      <c r="B6528" s="12" t="s">
        <v>606</v>
      </c>
      <c r="C6528" s="20" t="s">
        <v>4591</v>
      </c>
      <c r="D6528" s="12" t="s">
        <v>1040</v>
      </c>
      <c r="E6528" s="12" t="s">
        <v>2927</v>
      </c>
      <c r="F6528" s="12" t="s">
        <v>4601</v>
      </c>
      <c r="G6528" s="12" t="s">
        <v>108</v>
      </c>
      <c r="H6528" s="662">
        <v>0.20600000023841858</v>
      </c>
      <c r="I6528" s="12" t="s">
        <v>977</v>
      </c>
      <c r="J6528" s="21">
        <v>44927</v>
      </c>
      <c r="L6528" s="21">
        <v>45328.636099849537</v>
      </c>
      <c r="M6528" s="20" t="s">
        <v>615</v>
      </c>
      <c r="N6528" s="20" t="s">
        <v>320</v>
      </c>
      <c r="O6528" s="21">
        <v>45328.636099849537</v>
      </c>
      <c r="P6528" s="20" t="s">
        <v>615</v>
      </c>
      <c r="Q6528" s="12" t="s">
        <v>320</v>
      </c>
      <c r="R6528"/>
    </row>
    <row r="6529" spans="1:18" ht="14.25">
      <c r="A6529" s="12" t="s">
        <v>2911</v>
      </c>
      <c r="B6529" s="12" t="s">
        <v>606</v>
      </c>
      <c r="C6529" s="20" t="s">
        <v>4591</v>
      </c>
      <c r="D6529" s="12" t="s">
        <v>1040</v>
      </c>
      <c r="E6529" s="12" t="s">
        <v>2928</v>
      </c>
      <c r="F6529" s="12" t="s">
        <v>4600</v>
      </c>
      <c r="G6529" s="12" t="s">
        <v>108</v>
      </c>
      <c r="H6529" s="662">
        <v>0.36300000548362732</v>
      </c>
      <c r="I6529" s="12" t="s">
        <v>4577</v>
      </c>
      <c r="J6529" s="21">
        <v>43466</v>
      </c>
      <c r="L6529" s="21">
        <v>45328.636099849537</v>
      </c>
      <c r="M6529" s="20" t="s">
        <v>615</v>
      </c>
      <c r="N6529" s="20" t="s">
        <v>320</v>
      </c>
      <c r="O6529" s="21">
        <v>45328.636099849537</v>
      </c>
      <c r="P6529" s="20" t="s">
        <v>615</v>
      </c>
      <c r="Q6529" s="12" t="s">
        <v>320</v>
      </c>
      <c r="R6529"/>
    </row>
    <row r="6530" spans="1:18" ht="14.25">
      <c r="A6530" s="12" t="s">
        <v>2911</v>
      </c>
      <c r="B6530" s="12" t="s">
        <v>606</v>
      </c>
      <c r="C6530" s="20" t="s">
        <v>4591</v>
      </c>
      <c r="D6530" s="12" t="s">
        <v>1040</v>
      </c>
      <c r="E6530" s="12" t="s">
        <v>2928</v>
      </c>
      <c r="F6530" s="12" t="s">
        <v>4601</v>
      </c>
      <c r="G6530" s="12" t="s">
        <v>108</v>
      </c>
      <c r="H6530" s="662">
        <v>0.24400000274181366</v>
      </c>
      <c r="I6530" s="12" t="s">
        <v>977</v>
      </c>
      <c r="J6530" s="21">
        <v>44927</v>
      </c>
      <c r="L6530" s="21">
        <v>45328.636099849537</v>
      </c>
      <c r="M6530" s="20" t="s">
        <v>615</v>
      </c>
      <c r="N6530" s="20" t="s">
        <v>320</v>
      </c>
      <c r="O6530" s="21">
        <v>45328.636099849537</v>
      </c>
      <c r="P6530" s="20" t="s">
        <v>615</v>
      </c>
      <c r="Q6530" s="12" t="s">
        <v>320</v>
      </c>
      <c r="R6530"/>
    </row>
    <row r="6531" spans="1:18" ht="14.25">
      <c r="A6531" s="12" t="s">
        <v>2911</v>
      </c>
      <c r="B6531" s="12" t="s">
        <v>606</v>
      </c>
      <c r="C6531" s="20" t="s">
        <v>4591</v>
      </c>
      <c r="D6531" s="12" t="s">
        <v>2931</v>
      </c>
      <c r="E6531" s="12" t="s">
        <v>2913</v>
      </c>
      <c r="F6531" s="12" t="s">
        <v>4600</v>
      </c>
      <c r="G6531" s="12" t="s">
        <v>108</v>
      </c>
      <c r="H6531" s="662">
        <v>4.5000001788139343E-2</v>
      </c>
      <c r="I6531" s="12" t="s">
        <v>4577</v>
      </c>
      <c r="J6531" s="21">
        <v>43466</v>
      </c>
      <c r="L6531" s="21">
        <v>45328.636099849537</v>
      </c>
      <c r="M6531" s="20" t="s">
        <v>615</v>
      </c>
      <c r="N6531" s="20" t="s">
        <v>320</v>
      </c>
      <c r="O6531" s="21">
        <v>45328.636099849537</v>
      </c>
      <c r="P6531" s="20" t="s">
        <v>615</v>
      </c>
      <c r="Q6531" s="12" t="s">
        <v>320</v>
      </c>
      <c r="R6531"/>
    </row>
    <row r="6532" spans="1:18" ht="14.25">
      <c r="A6532" s="12" t="s">
        <v>2911</v>
      </c>
      <c r="B6532" s="12" t="s">
        <v>606</v>
      </c>
      <c r="C6532" s="20" t="s">
        <v>4591</v>
      </c>
      <c r="D6532" s="12" t="s">
        <v>2931</v>
      </c>
      <c r="E6532" s="12" t="s">
        <v>2913</v>
      </c>
      <c r="F6532" s="12" t="s">
        <v>4601</v>
      </c>
      <c r="G6532" s="12" t="s">
        <v>108</v>
      </c>
      <c r="H6532" s="662">
        <v>2.9999999329447746E-2</v>
      </c>
      <c r="I6532" s="12" t="s">
        <v>977</v>
      </c>
      <c r="J6532" s="21">
        <v>44927</v>
      </c>
      <c r="L6532" s="21">
        <v>45328.636099849537</v>
      </c>
      <c r="M6532" s="20" t="s">
        <v>615</v>
      </c>
      <c r="N6532" s="20" t="s">
        <v>320</v>
      </c>
      <c r="O6532" s="21">
        <v>45328.636099849537</v>
      </c>
      <c r="P6532" s="20" t="s">
        <v>615</v>
      </c>
      <c r="Q6532" s="12" t="s">
        <v>320</v>
      </c>
      <c r="R6532"/>
    </row>
    <row r="6533" spans="1:18" ht="14.25">
      <c r="A6533" s="12" t="s">
        <v>2911</v>
      </c>
      <c r="B6533" s="12" t="s">
        <v>606</v>
      </c>
      <c r="C6533" s="20" t="s">
        <v>4591</v>
      </c>
      <c r="D6533" s="12" t="s">
        <v>2931</v>
      </c>
      <c r="E6533" s="12" t="s">
        <v>2914</v>
      </c>
      <c r="F6533" s="12" t="s">
        <v>4600</v>
      </c>
      <c r="G6533" s="12" t="s">
        <v>108</v>
      </c>
      <c r="H6533" s="662">
        <v>0.26600000262260437</v>
      </c>
      <c r="I6533" s="12" t="s">
        <v>4577</v>
      </c>
      <c r="J6533" s="21">
        <v>43466</v>
      </c>
      <c r="L6533" s="21">
        <v>45328.636099849537</v>
      </c>
      <c r="M6533" s="20" t="s">
        <v>615</v>
      </c>
      <c r="N6533" s="20" t="s">
        <v>320</v>
      </c>
      <c r="O6533" s="21">
        <v>45328.636099849537</v>
      </c>
      <c r="P6533" s="20" t="s">
        <v>615</v>
      </c>
      <c r="Q6533" s="12" t="s">
        <v>320</v>
      </c>
      <c r="R6533"/>
    </row>
    <row r="6534" spans="1:18" ht="14.25">
      <c r="A6534" s="12" t="s">
        <v>2911</v>
      </c>
      <c r="B6534" s="12" t="s">
        <v>606</v>
      </c>
      <c r="C6534" s="20" t="s">
        <v>4591</v>
      </c>
      <c r="D6534" s="12" t="s">
        <v>2931</v>
      </c>
      <c r="E6534" s="12" t="s">
        <v>2914</v>
      </c>
      <c r="F6534" s="12" t="s">
        <v>4601</v>
      </c>
      <c r="G6534" s="12" t="s">
        <v>108</v>
      </c>
      <c r="H6534" s="662">
        <v>0.17800000309944153</v>
      </c>
      <c r="I6534" s="12" t="s">
        <v>977</v>
      </c>
      <c r="J6534" s="21">
        <v>44927</v>
      </c>
      <c r="L6534" s="21">
        <v>45328.636099849537</v>
      </c>
      <c r="M6534" s="20" t="s">
        <v>615</v>
      </c>
      <c r="N6534" s="20" t="s">
        <v>320</v>
      </c>
      <c r="O6534" s="21">
        <v>45328.636099849537</v>
      </c>
      <c r="P6534" s="20" t="s">
        <v>615</v>
      </c>
      <c r="Q6534" s="12" t="s">
        <v>320</v>
      </c>
      <c r="R6534"/>
    </row>
    <row r="6535" spans="1:18" ht="14.25">
      <c r="A6535" s="12" t="s">
        <v>2911</v>
      </c>
      <c r="B6535" s="12" t="s">
        <v>606</v>
      </c>
      <c r="C6535" s="20" t="s">
        <v>4591</v>
      </c>
      <c r="D6535" s="12" t="s">
        <v>2931</v>
      </c>
      <c r="E6535" s="12" t="s">
        <v>2915</v>
      </c>
      <c r="F6535" s="12" t="s">
        <v>4600</v>
      </c>
      <c r="G6535" s="12" t="s">
        <v>108</v>
      </c>
      <c r="H6535" s="662">
        <v>1.4010000228881836</v>
      </c>
      <c r="I6535" s="12" t="s">
        <v>4577</v>
      </c>
      <c r="J6535" s="21">
        <v>43466</v>
      </c>
      <c r="L6535" s="21">
        <v>45328.636099849537</v>
      </c>
      <c r="M6535" s="20" t="s">
        <v>615</v>
      </c>
      <c r="N6535" s="20" t="s">
        <v>320</v>
      </c>
      <c r="O6535" s="21">
        <v>45328.636099849537</v>
      </c>
      <c r="P6535" s="20" t="s">
        <v>615</v>
      </c>
      <c r="Q6535" s="12" t="s">
        <v>320</v>
      </c>
      <c r="R6535"/>
    </row>
    <row r="6536" spans="1:18" ht="14.25">
      <c r="A6536" s="12" t="s">
        <v>2911</v>
      </c>
      <c r="B6536" s="12" t="s">
        <v>606</v>
      </c>
      <c r="C6536" s="20" t="s">
        <v>4591</v>
      </c>
      <c r="D6536" s="12" t="s">
        <v>2931</v>
      </c>
      <c r="E6536" s="12" t="s">
        <v>2915</v>
      </c>
      <c r="F6536" s="12" t="s">
        <v>4601</v>
      </c>
      <c r="G6536" s="12" t="s">
        <v>108</v>
      </c>
      <c r="H6536" s="662">
        <v>0.93400001525878906</v>
      </c>
      <c r="I6536" s="12" t="s">
        <v>977</v>
      </c>
      <c r="J6536" s="21">
        <v>44927</v>
      </c>
      <c r="L6536" s="21">
        <v>45328.636099849537</v>
      </c>
      <c r="M6536" s="20" t="s">
        <v>615</v>
      </c>
      <c r="N6536" s="20" t="s">
        <v>320</v>
      </c>
      <c r="O6536" s="21">
        <v>45328.636099849537</v>
      </c>
      <c r="P6536" s="20" t="s">
        <v>615</v>
      </c>
      <c r="Q6536" s="12" t="s">
        <v>320</v>
      </c>
      <c r="R6536"/>
    </row>
    <row r="6537" spans="1:18" ht="14.25">
      <c r="A6537" s="12" t="s">
        <v>2911</v>
      </c>
      <c r="B6537" s="12" t="s">
        <v>606</v>
      </c>
      <c r="C6537" s="20" t="s">
        <v>4591</v>
      </c>
      <c r="D6537" s="12" t="s">
        <v>2931</v>
      </c>
      <c r="E6537" s="12" t="s">
        <v>2916</v>
      </c>
      <c r="F6537" s="12" t="s">
        <v>4600</v>
      </c>
      <c r="G6537" s="12" t="s">
        <v>108</v>
      </c>
      <c r="H6537" s="662">
        <v>0.50999999046325684</v>
      </c>
      <c r="I6537" s="12" t="s">
        <v>4577</v>
      </c>
      <c r="J6537" s="21">
        <v>43466</v>
      </c>
      <c r="L6537" s="21">
        <v>45328.636099849537</v>
      </c>
      <c r="M6537" s="20" t="s">
        <v>615</v>
      </c>
      <c r="N6537" s="20" t="s">
        <v>320</v>
      </c>
      <c r="O6537" s="21">
        <v>45328.636099849537</v>
      </c>
      <c r="P6537" s="20" t="s">
        <v>615</v>
      </c>
      <c r="Q6537" s="12" t="s">
        <v>320</v>
      </c>
      <c r="R6537"/>
    </row>
    <row r="6538" spans="1:18" ht="14.25">
      <c r="A6538" s="12" t="s">
        <v>2911</v>
      </c>
      <c r="B6538" s="12" t="s">
        <v>606</v>
      </c>
      <c r="C6538" s="20" t="s">
        <v>4591</v>
      </c>
      <c r="D6538" s="12" t="s">
        <v>2931</v>
      </c>
      <c r="E6538" s="12" t="s">
        <v>2916</v>
      </c>
      <c r="F6538" s="12" t="s">
        <v>4601</v>
      </c>
      <c r="G6538" s="12" t="s">
        <v>108</v>
      </c>
      <c r="H6538" s="662">
        <v>0.34000000357627869</v>
      </c>
      <c r="I6538" s="12" t="s">
        <v>977</v>
      </c>
      <c r="J6538" s="21">
        <v>44927</v>
      </c>
      <c r="L6538" s="21">
        <v>45328.636099849537</v>
      </c>
      <c r="M6538" s="20" t="s">
        <v>615</v>
      </c>
      <c r="N6538" s="20" t="s">
        <v>320</v>
      </c>
      <c r="O6538" s="21">
        <v>45328.636099849537</v>
      </c>
      <c r="P6538" s="20" t="s">
        <v>615</v>
      </c>
      <c r="Q6538" s="12" t="s">
        <v>320</v>
      </c>
      <c r="R6538"/>
    </row>
    <row r="6539" spans="1:18" ht="14.25">
      <c r="A6539" s="12" t="s">
        <v>2911</v>
      </c>
      <c r="B6539" s="12" t="s">
        <v>606</v>
      </c>
      <c r="C6539" s="20" t="s">
        <v>4591</v>
      </c>
      <c r="D6539" s="12" t="s">
        <v>2931</v>
      </c>
      <c r="E6539" s="12" t="s">
        <v>2917</v>
      </c>
      <c r="F6539" s="12" t="s">
        <v>4600</v>
      </c>
      <c r="G6539" s="12" t="s">
        <v>108</v>
      </c>
      <c r="H6539" s="662">
        <v>4.1000001132488251E-2</v>
      </c>
      <c r="I6539" s="12" t="s">
        <v>4577</v>
      </c>
      <c r="J6539" s="21">
        <v>43466</v>
      </c>
      <c r="L6539" s="21">
        <v>45328.636099849537</v>
      </c>
      <c r="M6539" s="20" t="s">
        <v>615</v>
      </c>
      <c r="N6539" s="20" t="s">
        <v>320</v>
      </c>
      <c r="O6539" s="21">
        <v>45328.636099849537</v>
      </c>
      <c r="P6539" s="20" t="s">
        <v>615</v>
      </c>
      <c r="Q6539" s="12" t="s">
        <v>320</v>
      </c>
      <c r="R6539"/>
    </row>
    <row r="6540" spans="1:18" ht="14.25">
      <c r="A6540" s="12" t="s">
        <v>2911</v>
      </c>
      <c r="B6540" s="12" t="s">
        <v>606</v>
      </c>
      <c r="C6540" s="20" t="s">
        <v>4591</v>
      </c>
      <c r="D6540" s="12" t="s">
        <v>2931</v>
      </c>
      <c r="E6540" s="12" t="s">
        <v>2917</v>
      </c>
      <c r="F6540" s="12" t="s">
        <v>4601</v>
      </c>
      <c r="G6540" s="12" t="s">
        <v>108</v>
      </c>
      <c r="H6540" s="662">
        <v>2.9999999329447746E-2</v>
      </c>
      <c r="I6540" s="12" t="s">
        <v>977</v>
      </c>
      <c r="J6540" s="21">
        <v>44927</v>
      </c>
      <c r="L6540" s="21">
        <v>45328.636099849537</v>
      </c>
      <c r="M6540" s="20" t="s">
        <v>615</v>
      </c>
      <c r="N6540" s="20" t="s">
        <v>320</v>
      </c>
      <c r="O6540" s="21">
        <v>45328.636099849537</v>
      </c>
      <c r="P6540" s="20" t="s">
        <v>615</v>
      </c>
      <c r="Q6540" s="12" t="s">
        <v>320</v>
      </c>
      <c r="R6540"/>
    </row>
    <row r="6541" spans="1:18" ht="14.25">
      <c r="A6541" s="12" t="s">
        <v>2911</v>
      </c>
      <c r="B6541" s="12" t="s">
        <v>606</v>
      </c>
      <c r="C6541" s="20" t="s">
        <v>4591</v>
      </c>
      <c r="D6541" s="12" t="s">
        <v>2931</v>
      </c>
      <c r="E6541" s="12" t="s">
        <v>2918</v>
      </c>
      <c r="F6541" s="12" t="s">
        <v>4600</v>
      </c>
      <c r="G6541" s="12" t="s">
        <v>108</v>
      </c>
      <c r="H6541" s="662">
        <v>1.9329999685287476</v>
      </c>
      <c r="I6541" s="12" t="s">
        <v>4577</v>
      </c>
      <c r="J6541" s="21">
        <v>43466</v>
      </c>
      <c r="L6541" s="21">
        <v>45328.636099849537</v>
      </c>
      <c r="M6541" s="20" t="s">
        <v>615</v>
      </c>
      <c r="N6541" s="20" t="s">
        <v>320</v>
      </c>
      <c r="O6541" s="21">
        <v>45328.636099849537</v>
      </c>
      <c r="P6541" s="20" t="s">
        <v>615</v>
      </c>
      <c r="Q6541" s="12" t="s">
        <v>320</v>
      </c>
      <c r="R6541"/>
    </row>
    <row r="6542" spans="1:18" ht="14.25">
      <c r="A6542" s="12" t="s">
        <v>2911</v>
      </c>
      <c r="B6542" s="12" t="s">
        <v>606</v>
      </c>
      <c r="C6542" s="20" t="s">
        <v>4591</v>
      </c>
      <c r="D6542" s="12" t="s">
        <v>2931</v>
      </c>
      <c r="E6542" s="12" t="s">
        <v>2918</v>
      </c>
      <c r="F6542" s="12" t="s">
        <v>4601</v>
      </c>
      <c r="G6542" s="12" t="s">
        <v>108</v>
      </c>
      <c r="H6542" s="662">
        <v>1.2899999618530273</v>
      </c>
      <c r="I6542" s="12" t="s">
        <v>977</v>
      </c>
      <c r="J6542" s="21">
        <v>44927</v>
      </c>
      <c r="L6542" s="21">
        <v>45328.636099849537</v>
      </c>
      <c r="M6542" s="20" t="s">
        <v>615</v>
      </c>
      <c r="N6542" s="20" t="s">
        <v>320</v>
      </c>
      <c r="O6542" s="21">
        <v>45328.636099849537</v>
      </c>
      <c r="P6542" s="20" t="s">
        <v>615</v>
      </c>
      <c r="Q6542" s="12" t="s">
        <v>320</v>
      </c>
      <c r="R6542"/>
    </row>
    <row r="6543" spans="1:18" ht="14.25">
      <c r="A6543" s="12" t="s">
        <v>2911</v>
      </c>
      <c r="B6543" s="12" t="s">
        <v>606</v>
      </c>
      <c r="C6543" s="20" t="s">
        <v>4591</v>
      </c>
      <c r="D6543" s="12" t="s">
        <v>2931</v>
      </c>
      <c r="E6543" s="12" t="s">
        <v>2919</v>
      </c>
      <c r="F6543" s="12" t="s">
        <v>4600</v>
      </c>
      <c r="G6543" s="12" t="s">
        <v>108</v>
      </c>
      <c r="H6543" s="662">
        <v>0.77999997138977051</v>
      </c>
      <c r="I6543" s="12" t="s">
        <v>4577</v>
      </c>
      <c r="J6543" s="21">
        <v>43466</v>
      </c>
      <c r="L6543" s="21">
        <v>45328.636099849537</v>
      </c>
      <c r="M6543" s="20" t="s">
        <v>615</v>
      </c>
      <c r="N6543" s="20" t="s">
        <v>320</v>
      </c>
      <c r="O6543" s="21">
        <v>45328.636099849537</v>
      </c>
      <c r="P6543" s="20" t="s">
        <v>615</v>
      </c>
      <c r="Q6543" s="12" t="s">
        <v>320</v>
      </c>
      <c r="R6543"/>
    </row>
    <row r="6544" spans="1:18" ht="14.25">
      <c r="A6544" s="12" t="s">
        <v>2911</v>
      </c>
      <c r="B6544" s="12" t="s">
        <v>606</v>
      </c>
      <c r="C6544" s="20" t="s">
        <v>4591</v>
      </c>
      <c r="D6544" s="12" t="s">
        <v>2931</v>
      </c>
      <c r="E6544" s="12" t="s">
        <v>2919</v>
      </c>
      <c r="F6544" s="12" t="s">
        <v>4601</v>
      </c>
      <c r="G6544" s="12" t="s">
        <v>108</v>
      </c>
      <c r="H6544" s="662">
        <v>0.51999998092651367</v>
      </c>
      <c r="I6544" s="12" t="s">
        <v>977</v>
      </c>
      <c r="J6544" s="21">
        <v>44927</v>
      </c>
      <c r="L6544" s="21">
        <v>45328.636099849537</v>
      </c>
      <c r="M6544" s="20" t="s">
        <v>615</v>
      </c>
      <c r="N6544" s="20" t="s">
        <v>320</v>
      </c>
      <c r="O6544" s="21">
        <v>45328.636099849537</v>
      </c>
      <c r="P6544" s="20" t="s">
        <v>615</v>
      </c>
      <c r="Q6544" s="12" t="s">
        <v>320</v>
      </c>
      <c r="R6544"/>
    </row>
    <row r="6545" spans="1:18" ht="14.25">
      <c r="A6545" s="12" t="s">
        <v>2911</v>
      </c>
      <c r="B6545" s="12" t="s">
        <v>606</v>
      </c>
      <c r="C6545" s="20" t="s">
        <v>4591</v>
      </c>
      <c r="D6545" s="12" t="s">
        <v>2931</v>
      </c>
      <c r="E6545" s="12" t="s">
        <v>2920</v>
      </c>
      <c r="F6545" s="12" t="s">
        <v>4600</v>
      </c>
      <c r="G6545" s="12" t="s">
        <v>108</v>
      </c>
      <c r="H6545" s="662">
        <v>5.5149998664855957</v>
      </c>
      <c r="I6545" s="12" t="s">
        <v>4577</v>
      </c>
      <c r="J6545" s="21">
        <v>43466</v>
      </c>
      <c r="L6545" s="21">
        <v>45328.636099849537</v>
      </c>
      <c r="M6545" s="20" t="s">
        <v>615</v>
      </c>
      <c r="N6545" s="20" t="s">
        <v>320</v>
      </c>
      <c r="O6545" s="21">
        <v>45328.636099849537</v>
      </c>
      <c r="P6545" s="20" t="s">
        <v>615</v>
      </c>
      <c r="Q6545" s="12" t="s">
        <v>320</v>
      </c>
      <c r="R6545"/>
    </row>
    <row r="6546" spans="1:18" ht="14.25">
      <c r="A6546" s="12" t="s">
        <v>2911</v>
      </c>
      <c r="B6546" s="12" t="s">
        <v>606</v>
      </c>
      <c r="C6546" s="20" t="s">
        <v>4591</v>
      </c>
      <c r="D6546" s="12" t="s">
        <v>2931</v>
      </c>
      <c r="E6546" s="12" t="s">
        <v>2920</v>
      </c>
      <c r="F6546" s="12" t="s">
        <v>4601</v>
      </c>
      <c r="G6546" s="12" t="s">
        <v>108</v>
      </c>
      <c r="H6546" s="662">
        <v>3.6760001182556152</v>
      </c>
      <c r="I6546" s="12" t="s">
        <v>977</v>
      </c>
      <c r="J6546" s="21">
        <v>44927</v>
      </c>
      <c r="L6546" s="21">
        <v>45328.636099849537</v>
      </c>
      <c r="M6546" s="20" t="s">
        <v>615</v>
      </c>
      <c r="N6546" s="20" t="s">
        <v>320</v>
      </c>
      <c r="O6546" s="21">
        <v>45328.636099849537</v>
      </c>
      <c r="P6546" s="20" t="s">
        <v>615</v>
      </c>
      <c r="Q6546" s="12" t="s">
        <v>320</v>
      </c>
      <c r="R6546"/>
    </row>
    <row r="6547" spans="1:18" ht="14.25">
      <c r="A6547" s="12" t="s">
        <v>2911</v>
      </c>
      <c r="B6547" s="12" t="s">
        <v>606</v>
      </c>
      <c r="C6547" s="20" t="s">
        <v>4591</v>
      </c>
      <c r="D6547" s="12" t="s">
        <v>2931</v>
      </c>
      <c r="E6547" s="12" t="s">
        <v>2921</v>
      </c>
      <c r="F6547" s="12" t="s">
        <v>4600</v>
      </c>
      <c r="G6547" s="12" t="s">
        <v>108</v>
      </c>
      <c r="H6547" s="662">
        <v>2.875999927520752</v>
      </c>
      <c r="I6547" s="12" t="s">
        <v>4577</v>
      </c>
      <c r="J6547" s="21">
        <v>43466</v>
      </c>
      <c r="L6547" s="21">
        <v>45328.636099849537</v>
      </c>
      <c r="M6547" s="20" t="s">
        <v>615</v>
      </c>
      <c r="N6547" s="20" t="s">
        <v>320</v>
      </c>
      <c r="O6547" s="21">
        <v>45328.636099849537</v>
      </c>
      <c r="P6547" s="20" t="s">
        <v>615</v>
      </c>
      <c r="Q6547" s="12" t="s">
        <v>320</v>
      </c>
      <c r="R6547"/>
    </row>
    <row r="6548" spans="1:18" ht="14.25">
      <c r="A6548" s="12" t="s">
        <v>2911</v>
      </c>
      <c r="B6548" s="12" t="s">
        <v>606</v>
      </c>
      <c r="C6548" s="20" t="s">
        <v>4591</v>
      </c>
      <c r="D6548" s="12" t="s">
        <v>2931</v>
      </c>
      <c r="E6548" s="12" t="s">
        <v>2921</v>
      </c>
      <c r="F6548" s="12" t="s">
        <v>4601</v>
      </c>
      <c r="G6548" s="12" t="s">
        <v>108</v>
      </c>
      <c r="H6548" s="662">
        <v>1.9179999828338623</v>
      </c>
      <c r="I6548" s="12" t="s">
        <v>977</v>
      </c>
      <c r="J6548" s="21">
        <v>44927</v>
      </c>
      <c r="L6548" s="21">
        <v>45328.636099849537</v>
      </c>
      <c r="M6548" s="20" t="s">
        <v>615</v>
      </c>
      <c r="N6548" s="20" t="s">
        <v>320</v>
      </c>
      <c r="O6548" s="21">
        <v>45328.636099849537</v>
      </c>
      <c r="P6548" s="20" t="s">
        <v>615</v>
      </c>
      <c r="Q6548" s="12" t="s">
        <v>320</v>
      </c>
      <c r="R6548"/>
    </row>
    <row r="6549" spans="1:18" ht="14.25">
      <c r="A6549" s="12" t="s">
        <v>2911</v>
      </c>
      <c r="B6549" s="12" t="s">
        <v>606</v>
      </c>
      <c r="C6549" s="20" t="s">
        <v>4591</v>
      </c>
      <c r="D6549" s="12" t="s">
        <v>2931</v>
      </c>
      <c r="E6549" s="12" t="s">
        <v>2922</v>
      </c>
      <c r="F6549" s="12" t="s">
        <v>4600</v>
      </c>
      <c r="G6549" s="12" t="s">
        <v>108</v>
      </c>
      <c r="H6549" s="662">
        <v>17.017999649047852</v>
      </c>
      <c r="I6549" s="12" t="s">
        <v>4577</v>
      </c>
      <c r="J6549" s="21">
        <v>43466</v>
      </c>
      <c r="L6549" s="21">
        <v>45328.636099849537</v>
      </c>
      <c r="M6549" s="20" t="s">
        <v>615</v>
      </c>
      <c r="N6549" s="20" t="s">
        <v>320</v>
      </c>
      <c r="O6549" s="21">
        <v>45328.636099849537</v>
      </c>
      <c r="P6549" s="20" t="s">
        <v>615</v>
      </c>
      <c r="Q6549" s="12" t="s">
        <v>320</v>
      </c>
      <c r="R6549"/>
    </row>
    <row r="6550" spans="1:18" ht="14.25">
      <c r="A6550" s="12" t="s">
        <v>2911</v>
      </c>
      <c r="B6550" s="12" t="s">
        <v>606</v>
      </c>
      <c r="C6550" s="20" t="s">
        <v>4591</v>
      </c>
      <c r="D6550" s="12" t="s">
        <v>2931</v>
      </c>
      <c r="E6550" s="12" t="s">
        <v>2922</v>
      </c>
      <c r="F6550" s="12" t="s">
        <v>4601</v>
      </c>
      <c r="G6550" s="12" t="s">
        <v>108</v>
      </c>
      <c r="H6550" s="662">
        <v>11.345999717712402</v>
      </c>
      <c r="I6550" s="12" t="s">
        <v>977</v>
      </c>
      <c r="J6550" s="21">
        <v>44927</v>
      </c>
      <c r="L6550" s="21">
        <v>45328.636099849537</v>
      </c>
      <c r="M6550" s="20" t="s">
        <v>615</v>
      </c>
      <c r="N6550" s="20" t="s">
        <v>320</v>
      </c>
      <c r="O6550" s="21">
        <v>45328.636099849537</v>
      </c>
      <c r="P6550" s="20" t="s">
        <v>615</v>
      </c>
      <c r="Q6550" s="12" t="s">
        <v>320</v>
      </c>
      <c r="R6550"/>
    </row>
    <row r="6551" spans="1:18" ht="14.25">
      <c r="A6551" s="12" t="s">
        <v>2911</v>
      </c>
      <c r="B6551" s="12" t="s">
        <v>606</v>
      </c>
      <c r="C6551" s="20" t="s">
        <v>4591</v>
      </c>
      <c r="D6551" s="12" t="s">
        <v>2931</v>
      </c>
      <c r="E6551" s="12" t="s">
        <v>2923</v>
      </c>
      <c r="F6551" s="12" t="s">
        <v>4600</v>
      </c>
      <c r="G6551" s="12" t="s">
        <v>108</v>
      </c>
      <c r="H6551" s="662">
        <v>0.5130000114440918</v>
      </c>
      <c r="I6551" s="12" t="s">
        <v>4577</v>
      </c>
      <c r="J6551" s="21">
        <v>43466</v>
      </c>
      <c r="L6551" s="21">
        <v>45328.636099849537</v>
      </c>
      <c r="M6551" s="20" t="s">
        <v>615</v>
      </c>
      <c r="N6551" s="20" t="s">
        <v>320</v>
      </c>
      <c r="O6551" s="21">
        <v>45328.636099849537</v>
      </c>
      <c r="P6551" s="20" t="s">
        <v>615</v>
      </c>
      <c r="Q6551" s="12" t="s">
        <v>320</v>
      </c>
      <c r="R6551"/>
    </row>
    <row r="6552" spans="1:18" ht="14.25">
      <c r="A6552" s="12" t="s">
        <v>2911</v>
      </c>
      <c r="B6552" s="12" t="s">
        <v>606</v>
      </c>
      <c r="C6552" s="20" t="s">
        <v>4591</v>
      </c>
      <c r="D6552" s="12" t="s">
        <v>2931</v>
      </c>
      <c r="E6552" s="12" t="s">
        <v>2923</v>
      </c>
      <c r="F6552" s="12" t="s">
        <v>4601</v>
      </c>
      <c r="G6552" s="12" t="s">
        <v>108</v>
      </c>
      <c r="H6552" s="662">
        <v>0.34200000762939453</v>
      </c>
      <c r="I6552" s="12" t="s">
        <v>977</v>
      </c>
      <c r="J6552" s="21">
        <v>44927</v>
      </c>
      <c r="L6552" s="21">
        <v>45328.636099849537</v>
      </c>
      <c r="M6552" s="20" t="s">
        <v>615</v>
      </c>
      <c r="N6552" s="20" t="s">
        <v>320</v>
      </c>
      <c r="O6552" s="21">
        <v>45328.636099849537</v>
      </c>
      <c r="P6552" s="20" t="s">
        <v>615</v>
      </c>
      <c r="Q6552" s="12" t="s">
        <v>320</v>
      </c>
      <c r="R6552"/>
    </row>
    <row r="6553" spans="1:18" ht="14.25">
      <c r="A6553" s="12" t="s">
        <v>2911</v>
      </c>
      <c r="B6553" s="12" t="s">
        <v>606</v>
      </c>
      <c r="C6553" s="20" t="s">
        <v>4591</v>
      </c>
      <c r="D6553" s="12" t="s">
        <v>2931</v>
      </c>
      <c r="E6553" s="12" t="s">
        <v>2924</v>
      </c>
      <c r="F6553" s="12" t="s">
        <v>4600</v>
      </c>
      <c r="G6553" s="12" t="s">
        <v>108</v>
      </c>
      <c r="H6553" s="662">
        <v>1.9409999847412109</v>
      </c>
      <c r="I6553" s="12" t="s">
        <v>4577</v>
      </c>
      <c r="J6553" s="21">
        <v>43466</v>
      </c>
      <c r="L6553" s="21">
        <v>45328.636099849537</v>
      </c>
      <c r="M6553" s="20" t="s">
        <v>615</v>
      </c>
      <c r="N6553" s="20" t="s">
        <v>320</v>
      </c>
      <c r="O6553" s="21">
        <v>45328.636099849537</v>
      </c>
      <c r="P6553" s="20" t="s">
        <v>615</v>
      </c>
      <c r="Q6553" s="12" t="s">
        <v>320</v>
      </c>
      <c r="R6553"/>
    </row>
    <row r="6554" spans="1:18" ht="14.25">
      <c r="A6554" s="12" t="s">
        <v>2911</v>
      </c>
      <c r="B6554" s="12" t="s">
        <v>606</v>
      </c>
      <c r="C6554" s="20" t="s">
        <v>4591</v>
      </c>
      <c r="D6554" s="12" t="s">
        <v>2931</v>
      </c>
      <c r="E6554" s="12" t="s">
        <v>2924</v>
      </c>
      <c r="F6554" s="12" t="s">
        <v>4601</v>
      </c>
      <c r="G6554" s="12" t="s">
        <v>108</v>
      </c>
      <c r="H6554" s="662">
        <v>1.2940000295639038</v>
      </c>
      <c r="I6554" s="12" t="s">
        <v>977</v>
      </c>
      <c r="J6554" s="21">
        <v>44927</v>
      </c>
      <c r="L6554" s="21">
        <v>45328.636099849537</v>
      </c>
      <c r="M6554" s="20" t="s">
        <v>615</v>
      </c>
      <c r="N6554" s="20" t="s">
        <v>320</v>
      </c>
      <c r="O6554" s="21">
        <v>45328.636099849537</v>
      </c>
      <c r="P6554" s="20" t="s">
        <v>615</v>
      </c>
      <c r="Q6554" s="12" t="s">
        <v>320</v>
      </c>
      <c r="R6554"/>
    </row>
    <row r="6555" spans="1:18" ht="14.25">
      <c r="A6555" s="12" t="s">
        <v>2911</v>
      </c>
      <c r="B6555" s="12" t="s">
        <v>606</v>
      </c>
      <c r="C6555" s="20" t="s">
        <v>4591</v>
      </c>
      <c r="D6555" s="12" t="s">
        <v>2931</v>
      </c>
      <c r="E6555" s="12" t="s">
        <v>2925</v>
      </c>
      <c r="F6555" s="12" t="s">
        <v>4600</v>
      </c>
      <c r="G6555" s="12" t="s">
        <v>108</v>
      </c>
      <c r="H6555" s="662">
        <v>1.753000020980835</v>
      </c>
      <c r="I6555" s="12" t="s">
        <v>4577</v>
      </c>
      <c r="J6555" s="21">
        <v>43466</v>
      </c>
      <c r="L6555" s="21">
        <v>45328.636099849537</v>
      </c>
      <c r="M6555" s="20" t="s">
        <v>615</v>
      </c>
      <c r="N6555" s="20" t="s">
        <v>320</v>
      </c>
      <c r="O6555" s="21">
        <v>45328.636099849537</v>
      </c>
      <c r="P6555" s="20" t="s">
        <v>615</v>
      </c>
      <c r="Q6555" s="12" t="s">
        <v>320</v>
      </c>
      <c r="R6555"/>
    </row>
    <row r="6556" spans="1:18" ht="14.25">
      <c r="A6556" s="12" t="s">
        <v>2911</v>
      </c>
      <c r="B6556" s="12" t="s">
        <v>606</v>
      </c>
      <c r="C6556" s="20" t="s">
        <v>4591</v>
      </c>
      <c r="D6556" s="12" t="s">
        <v>2931</v>
      </c>
      <c r="E6556" s="12" t="s">
        <v>2925</v>
      </c>
      <c r="F6556" s="12" t="s">
        <v>4601</v>
      </c>
      <c r="G6556" s="12" t="s">
        <v>108</v>
      </c>
      <c r="H6556" s="662">
        <v>1.1679999828338623</v>
      </c>
      <c r="I6556" s="12" t="s">
        <v>977</v>
      </c>
      <c r="J6556" s="21">
        <v>44927</v>
      </c>
      <c r="L6556" s="21">
        <v>45328.636099849537</v>
      </c>
      <c r="M6556" s="20" t="s">
        <v>615</v>
      </c>
      <c r="N6556" s="20" t="s">
        <v>320</v>
      </c>
      <c r="O6556" s="21">
        <v>45328.636099849537</v>
      </c>
      <c r="P6556" s="20" t="s">
        <v>615</v>
      </c>
      <c r="Q6556" s="12" t="s">
        <v>320</v>
      </c>
      <c r="R6556"/>
    </row>
    <row r="6557" spans="1:18" ht="14.25">
      <c r="A6557" s="12" t="s">
        <v>2911</v>
      </c>
      <c r="B6557" s="12" t="s">
        <v>606</v>
      </c>
      <c r="C6557" s="20" t="s">
        <v>4591</v>
      </c>
      <c r="D6557" s="12" t="s">
        <v>2931</v>
      </c>
      <c r="E6557" s="12" t="s">
        <v>2926</v>
      </c>
      <c r="F6557" s="12" t="s">
        <v>4600</v>
      </c>
      <c r="G6557" s="12" t="s">
        <v>108</v>
      </c>
      <c r="H6557" s="662">
        <v>0.32600000500679016</v>
      </c>
      <c r="I6557" s="12" t="s">
        <v>4577</v>
      </c>
      <c r="J6557" s="21">
        <v>43466</v>
      </c>
      <c r="L6557" s="21">
        <v>45328.636099849537</v>
      </c>
      <c r="M6557" s="20" t="s">
        <v>615</v>
      </c>
      <c r="N6557" s="20" t="s">
        <v>320</v>
      </c>
      <c r="O6557" s="21">
        <v>45328.636099849537</v>
      </c>
      <c r="P6557" s="20" t="s">
        <v>615</v>
      </c>
      <c r="Q6557" s="12" t="s">
        <v>320</v>
      </c>
      <c r="R6557"/>
    </row>
    <row r="6558" spans="1:18" ht="14.25">
      <c r="A6558" s="12" t="s">
        <v>2911</v>
      </c>
      <c r="B6558" s="12" t="s">
        <v>606</v>
      </c>
      <c r="C6558" s="20" t="s">
        <v>4591</v>
      </c>
      <c r="D6558" s="12" t="s">
        <v>2931</v>
      </c>
      <c r="E6558" s="12" t="s">
        <v>2926</v>
      </c>
      <c r="F6558" s="12" t="s">
        <v>4601</v>
      </c>
      <c r="G6558" s="12" t="s">
        <v>108</v>
      </c>
      <c r="H6558" s="662">
        <v>0.21799999475479126</v>
      </c>
      <c r="I6558" s="12" t="s">
        <v>977</v>
      </c>
      <c r="J6558" s="21">
        <v>44927</v>
      </c>
      <c r="L6558" s="21">
        <v>45328.636099849537</v>
      </c>
      <c r="M6558" s="20" t="s">
        <v>615</v>
      </c>
      <c r="N6558" s="20" t="s">
        <v>320</v>
      </c>
      <c r="O6558" s="21">
        <v>45328.636099849537</v>
      </c>
      <c r="P6558" s="20" t="s">
        <v>615</v>
      </c>
      <c r="Q6558" s="12" t="s">
        <v>320</v>
      </c>
      <c r="R6558"/>
    </row>
    <row r="6559" spans="1:18" ht="14.25">
      <c r="A6559" s="12" t="s">
        <v>2911</v>
      </c>
      <c r="B6559" s="12" t="s">
        <v>606</v>
      </c>
      <c r="C6559" s="20" t="s">
        <v>4591</v>
      </c>
      <c r="D6559" s="12" t="s">
        <v>2931</v>
      </c>
      <c r="E6559" s="12" t="s">
        <v>2927</v>
      </c>
      <c r="F6559" s="12" t="s">
        <v>4600</v>
      </c>
      <c r="G6559" s="12" t="s">
        <v>108</v>
      </c>
      <c r="H6559" s="662">
        <v>0.30799999833106995</v>
      </c>
      <c r="I6559" s="12" t="s">
        <v>4577</v>
      </c>
      <c r="J6559" s="21">
        <v>43466</v>
      </c>
      <c r="L6559" s="21">
        <v>45328.636099849537</v>
      </c>
      <c r="M6559" s="20" t="s">
        <v>615</v>
      </c>
      <c r="N6559" s="20" t="s">
        <v>320</v>
      </c>
      <c r="O6559" s="21">
        <v>45328.636099849537</v>
      </c>
      <c r="P6559" s="20" t="s">
        <v>615</v>
      </c>
      <c r="Q6559" s="12" t="s">
        <v>320</v>
      </c>
      <c r="R6559"/>
    </row>
    <row r="6560" spans="1:18" ht="14.25">
      <c r="A6560" s="12" t="s">
        <v>2911</v>
      </c>
      <c r="B6560" s="12" t="s">
        <v>606</v>
      </c>
      <c r="C6560" s="20" t="s">
        <v>4591</v>
      </c>
      <c r="D6560" s="12" t="s">
        <v>2931</v>
      </c>
      <c r="E6560" s="12" t="s">
        <v>2927</v>
      </c>
      <c r="F6560" s="12" t="s">
        <v>4601</v>
      </c>
      <c r="G6560" s="12" t="s">
        <v>108</v>
      </c>
      <c r="H6560" s="662">
        <v>0.20600000023841858</v>
      </c>
      <c r="I6560" s="12" t="s">
        <v>977</v>
      </c>
      <c r="J6560" s="21">
        <v>44927</v>
      </c>
      <c r="L6560" s="21">
        <v>45328.636099849537</v>
      </c>
      <c r="M6560" s="20" t="s">
        <v>615</v>
      </c>
      <c r="N6560" s="20" t="s">
        <v>320</v>
      </c>
      <c r="O6560" s="21">
        <v>45328.636099849537</v>
      </c>
      <c r="P6560" s="20" t="s">
        <v>615</v>
      </c>
      <c r="Q6560" s="12" t="s">
        <v>320</v>
      </c>
      <c r="R6560"/>
    </row>
    <row r="6561" spans="1:18" ht="14.25">
      <c r="A6561" s="12" t="s">
        <v>2911</v>
      </c>
      <c r="B6561" s="12" t="s">
        <v>606</v>
      </c>
      <c r="C6561" s="20" t="s">
        <v>4591</v>
      </c>
      <c r="D6561" s="12" t="s">
        <v>2931</v>
      </c>
      <c r="E6561" s="12" t="s">
        <v>2928</v>
      </c>
      <c r="F6561" s="12" t="s">
        <v>4600</v>
      </c>
      <c r="G6561" s="12" t="s">
        <v>108</v>
      </c>
      <c r="H6561" s="662">
        <v>0.36300000548362732</v>
      </c>
      <c r="I6561" s="12" t="s">
        <v>4577</v>
      </c>
      <c r="J6561" s="21">
        <v>43466</v>
      </c>
      <c r="L6561" s="21">
        <v>45328.636099849537</v>
      </c>
      <c r="M6561" s="20" t="s">
        <v>615</v>
      </c>
      <c r="N6561" s="20" t="s">
        <v>320</v>
      </c>
      <c r="O6561" s="21">
        <v>45328.636099849537</v>
      </c>
      <c r="P6561" s="20" t="s">
        <v>615</v>
      </c>
      <c r="Q6561" s="12" t="s">
        <v>320</v>
      </c>
      <c r="R6561"/>
    </row>
    <row r="6562" spans="1:18" ht="14.25">
      <c r="A6562" s="12" t="s">
        <v>2911</v>
      </c>
      <c r="B6562" s="12" t="s">
        <v>606</v>
      </c>
      <c r="C6562" s="20" t="s">
        <v>4591</v>
      </c>
      <c r="D6562" s="12" t="s">
        <v>2931</v>
      </c>
      <c r="E6562" s="12" t="s">
        <v>2928</v>
      </c>
      <c r="F6562" s="12" t="s">
        <v>4601</v>
      </c>
      <c r="G6562" s="12" t="s">
        <v>108</v>
      </c>
      <c r="H6562" s="662">
        <v>0.24400000274181366</v>
      </c>
      <c r="I6562" s="12" t="s">
        <v>977</v>
      </c>
      <c r="J6562" s="21">
        <v>44927</v>
      </c>
      <c r="L6562" s="21">
        <v>45328.636099849537</v>
      </c>
      <c r="M6562" s="20" t="s">
        <v>615</v>
      </c>
      <c r="N6562" s="20" t="s">
        <v>320</v>
      </c>
      <c r="O6562" s="21">
        <v>45328.636099849537</v>
      </c>
      <c r="P6562" s="20" t="s">
        <v>615</v>
      </c>
      <c r="Q6562" s="12" t="s">
        <v>320</v>
      </c>
      <c r="R6562"/>
    </row>
    <row r="6563" spans="1:18" ht="14.25">
      <c r="A6563" s="12" t="s">
        <v>2911</v>
      </c>
      <c r="B6563" s="12" t="s">
        <v>606</v>
      </c>
      <c r="C6563" s="20" t="s">
        <v>4591</v>
      </c>
      <c r="D6563" s="12" t="s">
        <v>1041</v>
      </c>
      <c r="E6563" s="12" t="s">
        <v>2913</v>
      </c>
      <c r="F6563" s="12" t="s">
        <v>4600</v>
      </c>
      <c r="G6563" s="12" t="s">
        <v>108</v>
      </c>
      <c r="H6563" s="662">
        <v>4.999999888241291E-3</v>
      </c>
      <c r="I6563" s="12" t="s">
        <v>4577</v>
      </c>
      <c r="J6563" s="21">
        <v>43466</v>
      </c>
      <c r="L6563" s="21">
        <v>45328.636099849537</v>
      </c>
      <c r="M6563" s="20" t="s">
        <v>615</v>
      </c>
      <c r="N6563" s="20" t="s">
        <v>320</v>
      </c>
      <c r="O6563" s="21">
        <v>45328.636099849537</v>
      </c>
      <c r="P6563" s="20" t="s">
        <v>615</v>
      </c>
      <c r="Q6563" s="12" t="s">
        <v>320</v>
      </c>
      <c r="R6563"/>
    </row>
    <row r="6564" spans="1:18" ht="14.25">
      <c r="A6564" s="12" t="s">
        <v>2911</v>
      </c>
      <c r="B6564" s="12" t="s">
        <v>606</v>
      </c>
      <c r="C6564" s="20" t="s">
        <v>4591</v>
      </c>
      <c r="D6564" s="12" t="s">
        <v>1041</v>
      </c>
      <c r="E6564" s="12" t="s">
        <v>2913</v>
      </c>
      <c r="F6564" s="12" t="s">
        <v>4601</v>
      </c>
      <c r="G6564" s="12" t="s">
        <v>108</v>
      </c>
      <c r="H6564" s="662">
        <v>4.0000001899898052E-3</v>
      </c>
      <c r="I6564" s="12" t="s">
        <v>977</v>
      </c>
      <c r="J6564" s="21">
        <v>44927</v>
      </c>
      <c r="L6564" s="21">
        <v>45328.636099849537</v>
      </c>
      <c r="M6564" s="20" t="s">
        <v>615</v>
      </c>
      <c r="N6564" s="20" t="s">
        <v>320</v>
      </c>
      <c r="O6564" s="21">
        <v>45328.636099849537</v>
      </c>
      <c r="P6564" s="20" t="s">
        <v>615</v>
      </c>
      <c r="Q6564" s="12" t="s">
        <v>320</v>
      </c>
      <c r="R6564"/>
    </row>
    <row r="6565" spans="1:18" ht="14.25">
      <c r="A6565" s="12" t="s">
        <v>2911</v>
      </c>
      <c r="B6565" s="12" t="s">
        <v>606</v>
      </c>
      <c r="C6565" s="20" t="s">
        <v>4591</v>
      </c>
      <c r="D6565" s="12" t="s">
        <v>1041</v>
      </c>
      <c r="E6565" s="12" t="s">
        <v>2914</v>
      </c>
      <c r="F6565" s="12" t="s">
        <v>4600</v>
      </c>
      <c r="G6565" s="12" t="s">
        <v>108</v>
      </c>
      <c r="H6565" s="662">
        <v>2.6000000536441803E-2</v>
      </c>
      <c r="I6565" s="12" t="s">
        <v>4577</v>
      </c>
      <c r="J6565" s="21">
        <v>43466</v>
      </c>
      <c r="L6565" s="21">
        <v>45328.636099849537</v>
      </c>
      <c r="M6565" s="20" t="s">
        <v>615</v>
      </c>
      <c r="N6565" s="20" t="s">
        <v>320</v>
      </c>
      <c r="O6565" s="21">
        <v>45328.636099849537</v>
      </c>
      <c r="P6565" s="20" t="s">
        <v>615</v>
      </c>
      <c r="Q6565" s="12" t="s">
        <v>320</v>
      </c>
      <c r="R6565"/>
    </row>
    <row r="6566" spans="1:18" ht="14.25">
      <c r="A6566" s="12" t="s">
        <v>2911</v>
      </c>
      <c r="B6566" s="12" t="s">
        <v>606</v>
      </c>
      <c r="C6566" s="20" t="s">
        <v>4591</v>
      </c>
      <c r="D6566" s="12" t="s">
        <v>1041</v>
      </c>
      <c r="E6566" s="12" t="s">
        <v>2914</v>
      </c>
      <c r="F6566" s="12" t="s">
        <v>4601</v>
      </c>
      <c r="G6566" s="12" t="s">
        <v>108</v>
      </c>
      <c r="H6566" s="662">
        <v>1.7999999225139618E-2</v>
      </c>
      <c r="I6566" s="12" t="s">
        <v>977</v>
      </c>
      <c r="J6566" s="21">
        <v>44927</v>
      </c>
      <c r="L6566" s="21">
        <v>45328.636099849537</v>
      </c>
      <c r="M6566" s="20" t="s">
        <v>615</v>
      </c>
      <c r="N6566" s="20" t="s">
        <v>320</v>
      </c>
      <c r="O6566" s="21">
        <v>45328.636099849537</v>
      </c>
      <c r="P6566" s="20" t="s">
        <v>615</v>
      </c>
      <c r="Q6566" s="12" t="s">
        <v>320</v>
      </c>
      <c r="R6566"/>
    </row>
    <row r="6567" spans="1:18" ht="14.25">
      <c r="A6567" s="12" t="s">
        <v>2911</v>
      </c>
      <c r="B6567" s="12" t="s">
        <v>606</v>
      </c>
      <c r="C6567" s="20" t="s">
        <v>4591</v>
      </c>
      <c r="D6567" s="12" t="s">
        <v>1041</v>
      </c>
      <c r="E6567" s="12" t="s">
        <v>2915</v>
      </c>
      <c r="F6567" s="12" t="s">
        <v>4600</v>
      </c>
      <c r="G6567" s="12" t="s">
        <v>108</v>
      </c>
      <c r="H6567" s="662">
        <v>0.27599999308586121</v>
      </c>
      <c r="I6567" s="12" t="s">
        <v>4577</v>
      </c>
      <c r="J6567" s="21">
        <v>43466</v>
      </c>
      <c r="L6567" s="21">
        <v>45328.636099849537</v>
      </c>
      <c r="M6567" s="20" t="s">
        <v>615</v>
      </c>
      <c r="N6567" s="20" t="s">
        <v>320</v>
      </c>
      <c r="O6567" s="21">
        <v>45328.636099849537</v>
      </c>
      <c r="P6567" s="20" t="s">
        <v>615</v>
      </c>
      <c r="Q6567" s="12" t="s">
        <v>320</v>
      </c>
      <c r="R6567"/>
    </row>
    <row r="6568" spans="1:18" ht="14.25">
      <c r="A6568" s="12" t="s">
        <v>2911</v>
      </c>
      <c r="B6568" s="12" t="s">
        <v>606</v>
      </c>
      <c r="C6568" s="20" t="s">
        <v>4591</v>
      </c>
      <c r="D6568" s="12" t="s">
        <v>1041</v>
      </c>
      <c r="E6568" s="12" t="s">
        <v>2915</v>
      </c>
      <c r="F6568" s="12" t="s">
        <v>4601</v>
      </c>
      <c r="G6568" s="12" t="s">
        <v>108</v>
      </c>
      <c r="H6568" s="662">
        <v>0.18400000035762787</v>
      </c>
      <c r="I6568" s="12" t="s">
        <v>977</v>
      </c>
      <c r="J6568" s="21">
        <v>44927</v>
      </c>
      <c r="L6568" s="21">
        <v>45328.636099849537</v>
      </c>
      <c r="M6568" s="20" t="s">
        <v>615</v>
      </c>
      <c r="N6568" s="20" t="s">
        <v>320</v>
      </c>
      <c r="O6568" s="21">
        <v>45328.636099849537</v>
      </c>
      <c r="P6568" s="20" t="s">
        <v>615</v>
      </c>
      <c r="Q6568" s="12" t="s">
        <v>320</v>
      </c>
      <c r="R6568"/>
    </row>
    <row r="6569" spans="1:18" ht="14.25">
      <c r="A6569" s="12" t="s">
        <v>2911</v>
      </c>
      <c r="B6569" s="12" t="s">
        <v>606</v>
      </c>
      <c r="C6569" s="20" t="s">
        <v>4591</v>
      </c>
      <c r="D6569" s="12" t="s">
        <v>1041</v>
      </c>
      <c r="E6569" s="12" t="s">
        <v>2916</v>
      </c>
      <c r="F6569" s="12" t="s">
        <v>4600</v>
      </c>
      <c r="G6569" s="12" t="s">
        <v>108</v>
      </c>
      <c r="H6569" s="662">
        <v>5.000000074505806E-2</v>
      </c>
      <c r="I6569" s="12" t="s">
        <v>4577</v>
      </c>
      <c r="J6569" s="21">
        <v>43466</v>
      </c>
      <c r="L6569" s="21">
        <v>45328.636099849537</v>
      </c>
      <c r="M6569" s="20" t="s">
        <v>615</v>
      </c>
      <c r="N6569" s="20" t="s">
        <v>320</v>
      </c>
      <c r="O6569" s="21">
        <v>45328.636099849537</v>
      </c>
      <c r="P6569" s="20" t="s">
        <v>615</v>
      </c>
      <c r="Q6569" s="12" t="s">
        <v>320</v>
      </c>
      <c r="R6569"/>
    </row>
    <row r="6570" spans="1:18" ht="14.25">
      <c r="A6570" s="12" t="s">
        <v>2911</v>
      </c>
      <c r="B6570" s="12" t="s">
        <v>606</v>
      </c>
      <c r="C6570" s="20" t="s">
        <v>4591</v>
      </c>
      <c r="D6570" s="12" t="s">
        <v>1041</v>
      </c>
      <c r="E6570" s="12" t="s">
        <v>2916</v>
      </c>
      <c r="F6570" s="12" t="s">
        <v>4601</v>
      </c>
      <c r="G6570" s="12" t="s">
        <v>108</v>
      </c>
      <c r="H6570" s="662">
        <v>3.4000001847743988E-2</v>
      </c>
      <c r="I6570" s="12" t="s">
        <v>977</v>
      </c>
      <c r="J6570" s="21">
        <v>44927</v>
      </c>
      <c r="L6570" s="21">
        <v>45328.636099849537</v>
      </c>
      <c r="M6570" s="20" t="s">
        <v>615</v>
      </c>
      <c r="N6570" s="20" t="s">
        <v>320</v>
      </c>
      <c r="O6570" s="21">
        <v>45328.636099849537</v>
      </c>
      <c r="P6570" s="20" t="s">
        <v>615</v>
      </c>
      <c r="Q6570" s="12" t="s">
        <v>320</v>
      </c>
      <c r="R6570"/>
    </row>
    <row r="6571" spans="1:18" ht="14.25">
      <c r="A6571" s="12" t="s">
        <v>2911</v>
      </c>
      <c r="B6571" s="12" t="s">
        <v>606</v>
      </c>
      <c r="C6571" s="20" t="s">
        <v>4591</v>
      </c>
      <c r="D6571" s="12" t="s">
        <v>1041</v>
      </c>
      <c r="E6571" s="12" t="s">
        <v>2917</v>
      </c>
      <c r="F6571" s="12" t="s">
        <v>4600</v>
      </c>
      <c r="G6571" s="12" t="s">
        <v>108</v>
      </c>
      <c r="H6571" s="662">
        <v>2.9999999329447746E-2</v>
      </c>
      <c r="I6571" s="12" t="s">
        <v>4577</v>
      </c>
      <c r="J6571" s="21">
        <v>43466</v>
      </c>
      <c r="L6571" s="21">
        <v>45328.636099849537</v>
      </c>
      <c r="M6571" s="20" t="s">
        <v>615</v>
      </c>
      <c r="N6571" s="20" t="s">
        <v>320</v>
      </c>
      <c r="O6571" s="21">
        <v>45328.636099849537</v>
      </c>
      <c r="P6571" s="20" t="s">
        <v>615</v>
      </c>
      <c r="Q6571" s="12" t="s">
        <v>320</v>
      </c>
      <c r="R6571"/>
    </row>
    <row r="6572" spans="1:18" ht="14.25">
      <c r="A6572" s="12" t="s">
        <v>2911</v>
      </c>
      <c r="B6572" s="12" t="s">
        <v>606</v>
      </c>
      <c r="C6572" s="20" t="s">
        <v>4591</v>
      </c>
      <c r="D6572" s="12" t="s">
        <v>1041</v>
      </c>
      <c r="E6572" s="12" t="s">
        <v>2917</v>
      </c>
      <c r="F6572" s="12" t="s">
        <v>4601</v>
      </c>
      <c r="G6572" s="12" t="s">
        <v>108</v>
      </c>
      <c r="H6572" s="662">
        <v>1.9999999552965164E-2</v>
      </c>
      <c r="I6572" s="12" t="s">
        <v>977</v>
      </c>
      <c r="J6572" s="21">
        <v>44927</v>
      </c>
      <c r="L6572" s="21">
        <v>45328.636099849537</v>
      </c>
      <c r="M6572" s="20" t="s">
        <v>615</v>
      </c>
      <c r="N6572" s="20" t="s">
        <v>320</v>
      </c>
      <c r="O6572" s="21">
        <v>45328.636099849537</v>
      </c>
      <c r="P6572" s="20" t="s">
        <v>615</v>
      </c>
      <c r="Q6572" s="12" t="s">
        <v>320</v>
      </c>
      <c r="R6572"/>
    </row>
    <row r="6573" spans="1:18" ht="14.25">
      <c r="A6573" s="12" t="s">
        <v>2911</v>
      </c>
      <c r="B6573" s="12" t="s">
        <v>606</v>
      </c>
      <c r="C6573" s="20" t="s">
        <v>4591</v>
      </c>
      <c r="D6573" s="12" t="s">
        <v>1041</v>
      </c>
      <c r="E6573" s="12" t="s">
        <v>2918</v>
      </c>
      <c r="F6573" s="12" t="s">
        <v>4600</v>
      </c>
      <c r="G6573" s="12" t="s">
        <v>108</v>
      </c>
      <c r="H6573" s="662">
        <v>0.335999995470047</v>
      </c>
      <c r="I6573" s="12" t="s">
        <v>4577</v>
      </c>
      <c r="J6573" s="21">
        <v>43466</v>
      </c>
      <c r="L6573" s="21">
        <v>45328.636099849537</v>
      </c>
      <c r="M6573" s="20" t="s">
        <v>615</v>
      </c>
      <c r="N6573" s="20" t="s">
        <v>320</v>
      </c>
      <c r="O6573" s="21">
        <v>45328.636099849537</v>
      </c>
      <c r="P6573" s="20" t="s">
        <v>615</v>
      </c>
      <c r="Q6573" s="12" t="s">
        <v>320</v>
      </c>
      <c r="R6573"/>
    </row>
    <row r="6574" spans="1:18" ht="14.25">
      <c r="A6574" s="12" t="s">
        <v>2911</v>
      </c>
      <c r="B6574" s="12" t="s">
        <v>606</v>
      </c>
      <c r="C6574" s="20" t="s">
        <v>4591</v>
      </c>
      <c r="D6574" s="12" t="s">
        <v>1041</v>
      </c>
      <c r="E6574" s="12" t="s">
        <v>2918</v>
      </c>
      <c r="F6574" s="12" t="s">
        <v>4601</v>
      </c>
      <c r="G6574" s="12" t="s">
        <v>108</v>
      </c>
      <c r="H6574" s="662">
        <v>0.22400000691413879</v>
      </c>
      <c r="I6574" s="12" t="s">
        <v>977</v>
      </c>
      <c r="J6574" s="21">
        <v>44927</v>
      </c>
      <c r="L6574" s="21">
        <v>45328.636099849537</v>
      </c>
      <c r="M6574" s="20" t="s">
        <v>615</v>
      </c>
      <c r="N6574" s="20" t="s">
        <v>320</v>
      </c>
      <c r="O6574" s="21">
        <v>45328.636099849537</v>
      </c>
      <c r="P6574" s="20" t="s">
        <v>615</v>
      </c>
      <c r="Q6574" s="12" t="s">
        <v>320</v>
      </c>
      <c r="R6574"/>
    </row>
    <row r="6575" spans="1:18" ht="14.25">
      <c r="A6575" s="12" t="s">
        <v>2911</v>
      </c>
      <c r="B6575" s="12" t="s">
        <v>606</v>
      </c>
      <c r="C6575" s="20" t="s">
        <v>4591</v>
      </c>
      <c r="D6575" s="12" t="s">
        <v>1041</v>
      </c>
      <c r="E6575" s="12" t="s">
        <v>2919</v>
      </c>
      <c r="F6575" s="12" t="s">
        <v>4600</v>
      </c>
      <c r="G6575" s="12" t="s">
        <v>108</v>
      </c>
      <c r="H6575" s="662">
        <v>2.199999988079071E-2</v>
      </c>
      <c r="I6575" s="12" t="s">
        <v>4577</v>
      </c>
      <c r="J6575" s="21">
        <v>43466</v>
      </c>
      <c r="L6575" s="21">
        <v>45328.636099849537</v>
      </c>
      <c r="M6575" s="20" t="s">
        <v>615</v>
      </c>
      <c r="N6575" s="20" t="s">
        <v>320</v>
      </c>
      <c r="O6575" s="21">
        <v>45328.636099849537</v>
      </c>
      <c r="P6575" s="20" t="s">
        <v>615</v>
      </c>
      <c r="Q6575" s="12" t="s">
        <v>320</v>
      </c>
      <c r="R6575"/>
    </row>
    <row r="6576" spans="1:18" ht="14.25">
      <c r="A6576" s="12" t="s">
        <v>2911</v>
      </c>
      <c r="B6576" s="12" t="s">
        <v>606</v>
      </c>
      <c r="C6576" s="20" t="s">
        <v>4591</v>
      </c>
      <c r="D6576" s="12" t="s">
        <v>1041</v>
      </c>
      <c r="E6576" s="12" t="s">
        <v>2919</v>
      </c>
      <c r="F6576" s="12" t="s">
        <v>4601</v>
      </c>
      <c r="G6576" s="12" t="s">
        <v>108</v>
      </c>
      <c r="H6576" s="662">
        <v>1.6000000759959221E-2</v>
      </c>
      <c r="I6576" s="12" t="s">
        <v>977</v>
      </c>
      <c r="J6576" s="21">
        <v>44927</v>
      </c>
      <c r="L6576" s="21">
        <v>45328.636099849537</v>
      </c>
      <c r="M6576" s="20" t="s">
        <v>615</v>
      </c>
      <c r="N6576" s="20" t="s">
        <v>320</v>
      </c>
      <c r="O6576" s="21">
        <v>45328.636099849537</v>
      </c>
      <c r="P6576" s="20" t="s">
        <v>615</v>
      </c>
      <c r="Q6576" s="12" t="s">
        <v>320</v>
      </c>
      <c r="R6576"/>
    </row>
    <row r="6577" spans="1:18" ht="14.25">
      <c r="A6577" s="12" t="s">
        <v>2911</v>
      </c>
      <c r="B6577" s="12" t="s">
        <v>606</v>
      </c>
      <c r="C6577" s="20" t="s">
        <v>4591</v>
      </c>
      <c r="D6577" s="12" t="s">
        <v>1041</v>
      </c>
      <c r="E6577" s="12" t="s">
        <v>2920</v>
      </c>
      <c r="F6577" s="12" t="s">
        <v>4600</v>
      </c>
      <c r="G6577" s="12" t="s">
        <v>108</v>
      </c>
      <c r="H6577" s="662">
        <v>0.45800000429153442</v>
      </c>
      <c r="I6577" s="12" t="s">
        <v>4577</v>
      </c>
      <c r="J6577" s="21">
        <v>43466</v>
      </c>
      <c r="L6577" s="21">
        <v>45328.636099849537</v>
      </c>
      <c r="M6577" s="20" t="s">
        <v>615</v>
      </c>
      <c r="N6577" s="20" t="s">
        <v>320</v>
      </c>
      <c r="O6577" s="21">
        <v>45328.636099849537</v>
      </c>
      <c r="P6577" s="20" t="s">
        <v>615</v>
      </c>
      <c r="Q6577" s="12" t="s">
        <v>320</v>
      </c>
      <c r="R6577"/>
    </row>
    <row r="6578" spans="1:18" ht="14.25">
      <c r="A6578" s="12" t="s">
        <v>2911</v>
      </c>
      <c r="B6578" s="12" t="s">
        <v>606</v>
      </c>
      <c r="C6578" s="20" t="s">
        <v>4591</v>
      </c>
      <c r="D6578" s="12" t="s">
        <v>1041</v>
      </c>
      <c r="E6578" s="12" t="s">
        <v>2920</v>
      </c>
      <c r="F6578" s="12" t="s">
        <v>4601</v>
      </c>
      <c r="G6578" s="12" t="s">
        <v>108</v>
      </c>
      <c r="H6578" s="662">
        <v>0.30399999022483826</v>
      </c>
      <c r="I6578" s="12" t="s">
        <v>977</v>
      </c>
      <c r="J6578" s="21">
        <v>44927</v>
      </c>
      <c r="L6578" s="21">
        <v>45328.636099849537</v>
      </c>
      <c r="M6578" s="20" t="s">
        <v>615</v>
      </c>
      <c r="N6578" s="20" t="s">
        <v>320</v>
      </c>
      <c r="O6578" s="21">
        <v>45328.636099849537</v>
      </c>
      <c r="P6578" s="20" t="s">
        <v>615</v>
      </c>
      <c r="Q6578" s="12" t="s">
        <v>320</v>
      </c>
      <c r="R6578"/>
    </row>
    <row r="6579" spans="1:18" ht="14.25">
      <c r="A6579" s="12" t="s">
        <v>2911</v>
      </c>
      <c r="B6579" s="12" t="s">
        <v>606</v>
      </c>
      <c r="C6579" s="20" t="s">
        <v>4591</v>
      </c>
      <c r="D6579" s="12" t="s">
        <v>1041</v>
      </c>
      <c r="E6579" s="12" t="s">
        <v>2921</v>
      </c>
      <c r="F6579" s="12" t="s">
        <v>4600</v>
      </c>
      <c r="G6579" s="12" t="s">
        <v>108</v>
      </c>
      <c r="H6579" s="662">
        <v>0.24699999392032623</v>
      </c>
      <c r="I6579" s="12" t="s">
        <v>4577</v>
      </c>
      <c r="J6579" s="21">
        <v>43466</v>
      </c>
      <c r="L6579" s="21">
        <v>45328.636099849537</v>
      </c>
      <c r="M6579" s="20" t="s">
        <v>615</v>
      </c>
      <c r="N6579" s="20" t="s">
        <v>320</v>
      </c>
      <c r="O6579" s="21">
        <v>45328.636099849537</v>
      </c>
      <c r="P6579" s="20" t="s">
        <v>615</v>
      </c>
      <c r="Q6579" s="12" t="s">
        <v>320</v>
      </c>
      <c r="R6579"/>
    </row>
    <row r="6580" spans="1:18" ht="14.25">
      <c r="A6580" s="12" t="s">
        <v>2911</v>
      </c>
      <c r="B6580" s="12" t="s">
        <v>606</v>
      </c>
      <c r="C6580" s="20" t="s">
        <v>4591</v>
      </c>
      <c r="D6580" s="12" t="s">
        <v>1041</v>
      </c>
      <c r="E6580" s="12" t="s">
        <v>2921</v>
      </c>
      <c r="F6580" s="12" t="s">
        <v>4601</v>
      </c>
      <c r="G6580" s="12" t="s">
        <v>108</v>
      </c>
      <c r="H6580" s="662">
        <v>0.164000004529953</v>
      </c>
      <c r="I6580" s="12" t="s">
        <v>977</v>
      </c>
      <c r="J6580" s="21">
        <v>44927</v>
      </c>
      <c r="L6580" s="21">
        <v>45328.636099849537</v>
      </c>
      <c r="M6580" s="20" t="s">
        <v>615</v>
      </c>
      <c r="N6580" s="20" t="s">
        <v>320</v>
      </c>
      <c r="O6580" s="21">
        <v>45328.636099849537</v>
      </c>
      <c r="P6580" s="20" t="s">
        <v>615</v>
      </c>
      <c r="Q6580" s="12" t="s">
        <v>320</v>
      </c>
      <c r="R6580"/>
    </row>
    <row r="6581" spans="1:18" ht="14.25">
      <c r="A6581" s="12" t="s">
        <v>2911</v>
      </c>
      <c r="B6581" s="12" t="s">
        <v>606</v>
      </c>
      <c r="C6581" s="20" t="s">
        <v>4591</v>
      </c>
      <c r="D6581" s="12" t="s">
        <v>1041</v>
      </c>
      <c r="E6581" s="12" t="s">
        <v>2922</v>
      </c>
      <c r="F6581" s="12" t="s">
        <v>4600</v>
      </c>
      <c r="G6581" s="12" t="s">
        <v>108</v>
      </c>
      <c r="H6581" s="662">
        <v>0.335999995470047</v>
      </c>
      <c r="I6581" s="12" t="s">
        <v>4577</v>
      </c>
      <c r="J6581" s="21">
        <v>43466</v>
      </c>
      <c r="L6581" s="21">
        <v>45328.636099849537</v>
      </c>
      <c r="M6581" s="20" t="s">
        <v>615</v>
      </c>
      <c r="N6581" s="20" t="s">
        <v>320</v>
      </c>
      <c r="O6581" s="21">
        <v>45328.636099849537</v>
      </c>
      <c r="P6581" s="20" t="s">
        <v>615</v>
      </c>
      <c r="Q6581" s="12" t="s">
        <v>320</v>
      </c>
      <c r="R6581"/>
    </row>
    <row r="6582" spans="1:18" ht="14.25">
      <c r="A6582" s="12" t="s">
        <v>2911</v>
      </c>
      <c r="B6582" s="12" t="s">
        <v>606</v>
      </c>
      <c r="C6582" s="20" t="s">
        <v>4591</v>
      </c>
      <c r="D6582" s="12" t="s">
        <v>1041</v>
      </c>
      <c r="E6582" s="12" t="s">
        <v>2922</v>
      </c>
      <c r="F6582" s="12" t="s">
        <v>4601</v>
      </c>
      <c r="G6582" s="12" t="s">
        <v>108</v>
      </c>
      <c r="H6582" s="662">
        <v>0.22400000691413879</v>
      </c>
      <c r="I6582" s="12" t="s">
        <v>977</v>
      </c>
      <c r="J6582" s="21">
        <v>44927</v>
      </c>
      <c r="L6582" s="21">
        <v>45328.636099849537</v>
      </c>
      <c r="M6582" s="20" t="s">
        <v>615</v>
      </c>
      <c r="N6582" s="20" t="s">
        <v>320</v>
      </c>
      <c r="O6582" s="21">
        <v>45328.636099849537</v>
      </c>
      <c r="P6582" s="20" t="s">
        <v>615</v>
      </c>
      <c r="Q6582" s="12" t="s">
        <v>320</v>
      </c>
      <c r="R6582"/>
    </row>
    <row r="6583" spans="1:18" ht="14.25">
      <c r="A6583" s="12" t="s">
        <v>2911</v>
      </c>
      <c r="B6583" s="12" t="s">
        <v>606</v>
      </c>
      <c r="C6583" s="20" t="s">
        <v>4591</v>
      </c>
      <c r="D6583" s="12" t="s">
        <v>1041</v>
      </c>
      <c r="E6583" s="12" t="s">
        <v>2923</v>
      </c>
      <c r="F6583" s="12" t="s">
        <v>4600</v>
      </c>
      <c r="G6583" s="12" t="s">
        <v>108</v>
      </c>
      <c r="H6583" s="662">
        <v>6.8000003695487976E-2</v>
      </c>
      <c r="I6583" s="12" t="s">
        <v>4577</v>
      </c>
      <c r="J6583" s="21">
        <v>43466</v>
      </c>
      <c r="L6583" s="21">
        <v>45328.636099849537</v>
      </c>
      <c r="M6583" s="20" t="s">
        <v>615</v>
      </c>
      <c r="N6583" s="20" t="s">
        <v>320</v>
      </c>
      <c r="O6583" s="21">
        <v>45328.636099849537</v>
      </c>
      <c r="P6583" s="20" t="s">
        <v>615</v>
      </c>
      <c r="Q6583" s="12" t="s">
        <v>320</v>
      </c>
      <c r="R6583"/>
    </row>
    <row r="6584" spans="1:18" ht="14.25">
      <c r="A6584" s="12" t="s">
        <v>2911</v>
      </c>
      <c r="B6584" s="12" t="s">
        <v>606</v>
      </c>
      <c r="C6584" s="20" t="s">
        <v>4591</v>
      </c>
      <c r="D6584" s="12" t="s">
        <v>1041</v>
      </c>
      <c r="E6584" s="12" t="s">
        <v>2923</v>
      </c>
      <c r="F6584" s="12" t="s">
        <v>4601</v>
      </c>
      <c r="G6584" s="12" t="s">
        <v>108</v>
      </c>
      <c r="H6584" s="662">
        <v>4.6000000089406967E-2</v>
      </c>
      <c r="I6584" s="12" t="s">
        <v>977</v>
      </c>
      <c r="J6584" s="21">
        <v>44927</v>
      </c>
      <c r="L6584" s="21">
        <v>45328.636099849537</v>
      </c>
      <c r="M6584" s="20" t="s">
        <v>615</v>
      </c>
      <c r="N6584" s="20" t="s">
        <v>320</v>
      </c>
      <c r="O6584" s="21">
        <v>45328.636099849537</v>
      </c>
      <c r="P6584" s="20" t="s">
        <v>615</v>
      </c>
      <c r="Q6584" s="12" t="s">
        <v>320</v>
      </c>
      <c r="R6584"/>
    </row>
    <row r="6585" spans="1:18" ht="14.25">
      <c r="A6585" s="12" t="s">
        <v>2911</v>
      </c>
      <c r="B6585" s="12" t="s">
        <v>606</v>
      </c>
      <c r="C6585" s="20" t="s">
        <v>4591</v>
      </c>
      <c r="D6585" s="12" t="s">
        <v>1041</v>
      </c>
      <c r="E6585" s="12" t="s">
        <v>2924</v>
      </c>
      <c r="F6585" s="12" t="s">
        <v>4600</v>
      </c>
      <c r="G6585" s="12" t="s">
        <v>108</v>
      </c>
      <c r="H6585" s="662">
        <v>0.39599999785423279</v>
      </c>
      <c r="I6585" s="12" t="s">
        <v>4577</v>
      </c>
      <c r="J6585" s="21">
        <v>43466</v>
      </c>
      <c r="L6585" s="21">
        <v>45328.636099849537</v>
      </c>
      <c r="M6585" s="20" t="s">
        <v>615</v>
      </c>
      <c r="N6585" s="20" t="s">
        <v>320</v>
      </c>
      <c r="O6585" s="21">
        <v>45328.636099849537</v>
      </c>
      <c r="P6585" s="20" t="s">
        <v>615</v>
      </c>
      <c r="Q6585" s="12" t="s">
        <v>320</v>
      </c>
      <c r="R6585"/>
    </row>
    <row r="6586" spans="1:18" ht="14.25">
      <c r="A6586" s="12" t="s">
        <v>2911</v>
      </c>
      <c r="B6586" s="12" t="s">
        <v>606</v>
      </c>
      <c r="C6586" s="20" t="s">
        <v>4591</v>
      </c>
      <c r="D6586" s="12" t="s">
        <v>1041</v>
      </c>
      <c r="E6586" s="12" t="s">
        <v>2924</v>
      </c>
      <c r="F6586" s="12" t="s">
        <v>4601</v>
      </c>
      <c r="G6586" s="12" t="s">
        <v>108</v>
      </c>
      <c r="H6586" s="662">
        <v>0.26399999856948853</v>
      </c>
      <c r="I6586" s="12" t="s">
        <v>977</v>
      </c>
      <c r="J6586" s="21">
        <v>44927</v>
      </c>
      <c r="L6586" s="21">
        <v>45328.636099849537</v>
      </c>
      <c r="M6586" s="20" t="s">
        <v>615</v>
      </c>
      <c r="N6586" s="20" t="s">
        <v>320</v>
      </c>
      <c r="O6586" s="21">
        <v>45328.636099849537</v>
      </c>
      <c r="P6586" s="20" t="s">
        <v>615</v>
      </c>
      <c r="Q6586" s="12" t="s">
        <v>320</v>
      </c>
      <c r="R6586"/>
    </row>
    <row r="6587" spans="1:18" ht="14.25">
      <c r="A6587" s="12" t="s">
        <v>2911</v>
      </c>
      <c r="B6587" s="12" t="s">
        <v>606</v>
      </c>
      <c r="C6587" s="20" t="s">
        <v>4591</v>
      </c>
      <c r="D6587" s="12" t="s">
        <v>1041</v>
      </c>
      <c r="E6587" s="12" t="s">
        <v>2925</v>
      </c>
      <c r="F6587" s="12" t="s">
        <v>4600</v>
      </c>
      <c r="G6587" s="12" t="s">
        <v>108</v>
      </c>
      <c r="H6587" s="662">
        <v>0.86299997568130493</v>
      </c>
      <c r="I6587" s="12" t="s">
        <v>4577</v>
      </c>
      <c r="J6587" s="21">
        <v>43466</v>
      </c>
      <c r="L6587" s="21">
        <v>45328.636099849537</v>
      </c>
      <c r="M6587" s="20" t="s">
        <v>615</v>
      </c>
      <c r="N6587" s="20" t="s">
        <v>320</v>
      </c>
      <c r="O6587" s="21">
        <v>45328.636099849537</v>
      </c>
      <c r="P6587" s="20" t="s">
        <v>615</v>
      </c>
      <c r="Q6587" s="12" t="s">
        <v>320</v>
      </c>
      <c r="R6587"/>
    </row>
    <row r="6588" spans="1:18" ht="14.25">
      <c r="A6588" s="12" t="s">
        <v>2911</v>
      </c>
      <c r="B6588" s="12" t="s">
        <v>606</v>
      </c>
      <c r="C6588" s="20" t="s">
        <v>4591</v>
      </c>
      <c r="D6588" s="12" t="s">
        <v>1041</v>
      </c>
      <c r="E6588" s="12" t="s">
        <v>2925</v>
      </c>
      <c r="F6588" s="12" t="s">
        <v>4601</v>
      </c>
      <c r="G6588" s="12" t="s">
        <v>108</v>
      </c>
      <c r="H6588" s="662">
        <v>0.57599997520446777</v>
      </c>
      <c r="I6588" s="12" t="s">
        <v>977</v>
      </c>
      <c r="J6588" s="21">
        <v>44927</v>
      </c>
      <c r="L6588" s="21">
        <v>45328.636099849537</v>
      </c>
      <c r="M6588" s="20" t="s">
        <v>615</v>
      </c>
      <c r="N6588" s="20" t="s">
        <v>320</v>
      </c>
      <c r="O6588" s="21">
        <v>45328.636099849537</v>
      </c>
      <c r="P6588" s="20" t="s">
        <v>615</v>
      </c>
      <c r="Q6588" s="12" t="s">
        <v>320</v>
      </c>
      <c r="R6588"/>
    </row>
    <row r="6589" spans="1:18" ht="14.25">
      <c r="A6589" s="12" t="s">
        <v>2911</v>
      </c>
      <c r="B6589" s="12" t="s">
        <v>606</v>
      </c>
      <c r="C6589" s="20" t="s">
        <v>4591</v>
      </c>
      <c r="D6589" s="12" t="s">
        <v>1041</v>
      </c>
      <c r="E6589" s="12" t="s">
        <v>2926</v>
      </c>
      <c r="F6589" s="12" t="s">
        <v>4600</v>
      </c>
      <c r="G6589" s="12" t="s">
        <v>108</v>
      </c>
      <c r="H6589" s="662">
        <v>4.0000001899898052E-3</v>
      </c>
      <c r="I6589" s="12" t="s">
        <v>4577</v>
      </c>
      <c r="J6589" s="21">
        <v>43466</v>
      </c>
      <c r="L6589" s="21">
        <v>45328.636099849537</v>
      </c>
      <c r="M6589" s="20" t="s">
        <v>615</v>
      </c>
      <c r="N6589" s="20" t="s">
        <v>320</v>
      </c>
      <c r="O6589" s="21">
        <v>45328.636099849537</v>
      </c>
      <c r="P6589" s="20" t="s">
        <v>615</v>
      </c>
      <c r="Q6589" s="12" t="s">
        <v>320</v>
      </c>
      <c r="R6589"/>
    </row>
    <row r="6590" spans="1:18" ht="14.25">
      <c r="A6590" s="12" t="s">
        <v>2911</v>
      </c>
      <c r="B6590" s="12" t="s">
        <v>606</v>
      </c>
      <c r="C6590" s="20" t="s">
        <v>4591</v>
      </c>
      <c r="D6590" s="12" t="s">
        <v>1041</v>
      </c>
      <c r="E6590" s="12" t="s">
        <v>2926</v>
      </c>
      <c r="F6590" s="12" t="s">
        <v>4601</v>
      </c>
      <c r="G6590" s="12" t="s">
        <v>108</v>
      </c>
      <c r="H6590" s="662">
        <v>4.0000001899898052E-3</v>
      </c>
      <c r="I6590" s="12" t="s">
        <v>977</v>
      </c>
      <c r="J6590" s="21">
        <v>44927</v>
      </c>
      <c r="L6590" s="21">
        <v>45328.636099849537</v>
      </c>
      <c r="M6590" s="20" t="s">
        <v>615</v>
      </c>
      <c r="N6590" s="20" t="s">
        <v>320</v>
      </c>
      <c r="O6590" s="21">
        <v>45328.636099849537</v>
      </c>
      <c r="P6590" s="20" t="s">
        <v>615</v>
      </c>
      <c r="Q6590" s="12" t="s">
        <v>320</v>
      </c>
      <c r="R6590"/>
    </row>
    <row r="6591" spans="1:18" ht="14.25">
      <c r="A6591" s="12" t="s">
        <v>2911</v>
      </c>
      <c r="B6591" s="12" t="s">
        <v>606</v>
      </c>
      <c r="C6591" s="20" t="s">
        <v>4591</v>
      </c>
      <c r="D6591" s="12" t="s">
        <v>1041</v>
      </c>
      <c r="E6591" s="12" t="s">
        <v>2927</v>
      </c>
      <c r="F6591" s="12" t="s">
        <v>4600</v>
      </c>
      <c r="G6591" s="12" t="s">
        <v>108</v>
      </c>
      <c r="H6591" s="662">
        <v>2.199999988079071E-2</v>
      </c>
      <c r="I6591" s="12" t="s">
        <v>4577</v>
      </c>
      <c r="J6591" s="21">
        <v>43466</v>
      </c>
      <c r="L6591" s="21">
        <v>45328.636099849537</v>
      </c>
      <c r="M6591" s="20" t="s">
        <v>615</v>
      </c>
      <c r="N6591" s="20" t="s">
        <v>320</v>
      </c>
      <c r="O6591" s="21">
        <v>45328.636099849537</v>
      </c>
      <c r="P6591" s="20" t="s">
        <v>615</v>
      </c>
      <c r="Q6591" s="12" t="s">
        <v>320</v>
      </c>
      <c r="R6591"/>
    </row>
    <row r="6592" spans="1:18" ht="14.25">
      <c r="A6592" s="12" t="s">
        <v>2911</v>
      </c>
      <c r="B6592" s="12" t="s">
        <v>606</v>
      </c>
      <c r="C6592" s="20" t="s">
        <v>4591</v>
      </c>
      <c r="D6592" s="12" t="s">
        <v>1041</v>
      </c>
      <c r="E6592" s="12" t="s">
        <v>2927</v>
      </c>
      <c r="F6592" s="12" t="s">
        <v>4601</v>
      </c>
      <c r="G6592" s="12" t="s">
        <v>108</v>
      </c>
      <c r="H6592" s="662">
        <v>1.6000000759959221E-2</v>
      </c>
      <c r="I6592" s="12" t="s">
        <v>977</v>
      </c>
      <c r="J6592" s="21">
        <v>44927</v>
      </c>
      <c r="L6592" s="21">
        <v>45328.636099849537</v>
      </c>
      <c r="M6592" s="20" t="s">
        <v>615</v>
      </c>
      <c r="N6592" s="20" t="s">
        <v>320</v>
      </c>
      <c r="O6592" s="21">
        <v>45328.636099849537</v>
      </c>
      <c r="P6592" s="20" t="s">
        <v>615</v>
      </c>
      <c r="Q6592" s="12" t="s">
        <v>320</v>
      </c>
      <c r="R6592"/>
    </row>
    <row r="6593" spans="1:18" ht="14.25">
      <c r="A6593" s="12" t="s">
        <v>2911</v>
      </c>
      <c r="B6593" s="12" t="s">
        <v>606</v>
      </c>
      <c r="C6593" s="20" t="s">
        <v>4591</v>
      </c>
      <c r="D6593" s="12" t="s">
        <v>1041</v>
      </c>
      <c r="E6593" s="12" t="s">
        <v>2928</v>
      </c>
      <c r="F6593" s="12" t="s">
        <v>4600</v>
      </c>
      <c r="G6593" s="12" t="s">
        <v>108</v>
      </c>
      <c r="H6593" s="662">
        <v>1.0999999940395355E-2</v>
      </c>
      <c r="I6593" s="12" t="s">
        <v>4577</v>
      </c>
      <c r="J6593" s="21">
        <v>43466</v>
      </c>
      <c r="L6593" s="21">
        <v>45328.636099849537</v>
      </c>
      <c r="M6593" s="20" t="s">
        <v>615</v>
      </c>
      <c r="N6593" s="20" t="s">
        <v>320</v>
      </c>
      <c r="O6593" s="21">
        <v>45328.636099849537</v>
      </c>
      <c r="P6593" s="20" t="s">
        <v>615</v>
      </c>
      <c r="Q6593" s="12" t="s">
        <v>320</v>
      </c>
      <c r="R6593"/>
    </row>
    <row r="6594" spans="1:18" ht="14.25">
      <c r="A6594" s="12" t="s">
        <v>2911</v>
      </c>
      <c r="B6594" s="12" t="s">
        <v>606</v>
      </c>
      <c r="C6594" s="20" t="s">
        <v>4591</v>
      </c>
      <c r="D6594" s="12" t="s">
        <v>1041</v>
      </c>
      <c r="E6594" s="12" t="s">
        <v>2928</v>
      </c>
      <c r="F6594" s="12" t="s">
        <v>4601</v>
      </c>
      <c r="G6594" s="12" t="s">
        <v>108</v>
      </c>
      <c r="H6594" s="662">
        <v>9.9999997764825821E-3</v>
      </c>
      <c r="I6594" s="12" t="s">
        <v>977</v>
      </c>
      <c r="J6594" s="21">
        <v>44927</v>
      </c>
      <c r="L6594" s="21">
        <v>45328.636099849537</v>
      </c>
      <c r="M6594" s="20" t="s">
        <v>615</v>
      </c>
      <c r="N6594" s="20" t="s">
        <v>320</v>
      </c>
      <c r="O6594" s="21">
        <v>45328.636099849537</v>
      </c>
      <c r="P6594" s="20" t="s">
        <v>615</v>
      </c>
      <c r="Q6594" s="12" t="s">
        <v>320</v>
      </c>
      <c r="R6594"/>
    </row>
    <row r="6595" spans="1:18" ht="14.25">
      <c r="A6595" s="12" t="s">
        <v>640</v>
      </c>
      <c r="B6595" s="12" t="s">
        <v>640</v>
      </c>
      <c r="C6595" s="20" t="s">
        <v>4602</v>
      </c>
      <c r="D6595" s="12" t="s">
        <v>1214</v>
      </c>
      <c r="E6595" s="12" t="s">
        <v>2913</v>
      </c>
      <c r="F6595" s="12" t="s">
        <v>2908</v>
      </c>
      <c r="G6595" s="12" t="s">
        <v>108</v>
      </c>
      <c r="H6595" s="662">
        <v>2</v>
      </c>
      <c r="I6595" s="12" t="s">
        <v>604</v>
      </c>
      <c r="J6595" s="21">
        <v>43466</v>
      </c>
      <c r="K6595" s="21">
        <v>45291</v>
      </c>
      <c r="L6595" s="21">
        <v>45091.574040254629</v>
      </c>
      <c r="M6595" s="20" t="s">
        <v>615</v>
      </c>
      <c r="N6595" s="20" t="s">
        <v>4579</v>
      </c>
      <c r="O6595" s="21">
        <v>45124.686076724538</v>
      </c>
      <c r="P6595" s="20" t="s">
        <v>615</v>
      </c>
      <c r="Q6595" s="12" t="s">
        <v>4580</v>
      </c>
      <c r="R6595"/>
    </row>
    <row r="6596" spans="1:18" ht="14.25">
      <c r="A6596" s="12" t="s">
        <v>640</v>
      </c>
      <c r="B6596" s="12" t="s">
        <v>640</v>
      </c>
      <c r="C6596" s="20" t="s">
        <v>4602</v>
      </c>
      <c r="D6596" s="12" t="s">
        <v>1214</v>
      </c>
      <c r="E6596" s="12" t="s">
        <v>2913</v>
      </c>
      <c r="F6596" s="12" t="s">
        <v>2908</v>
      </c>
      <c r="G6596" s="12" t="s">
        <v>108</v>
      </c>
      <c r="H6596" s="662">
        <v>780.5999755859375</v>
      </c>
      <c r="I6596" s="12" t="s">
        <v>2979</v>
      </c>
      <c r="J6596" s="21">
        <v>45292</v>
      </c>
      <c r="L6596" s="21">
        <v>45091.574040254629</v>
      </c>
      <c r="M6596" s="20" t="s">
        <v>615</v>
      </c>
      <c r="N6596" s="20" t="s">
        <v>4564</v>
      </c>
      <c r="O6596" s="21">
        <v>45124.686076724538</v>
      </c>
      <c r="P6596" s="20" t="s">
        <v>615</v>
      </c>
      <c r="Q6596" s="12" t="s">
        <v>4580</v>
      </c>
      <c r="R6596"/>
    </row>
    <row r="6597" spans="1:18" ht="14.25">
      <c r="A6597" s="12" t="s">
        <v>640</v>
      </c>
      <c r="B6597" s="12" t="s">
        <v>640</v>
      </c>
      <c r="C6597" s="20" t="s">
        <v>4602</v>
      </c>
      <c r="D6597" s="12" t="s">
        <v>1214</v>
      </c>
      <c r="E6597" s="12" t="s">
        <v>2913</v>
      </c>
      <c r="F6597" s="12" t="s">
        <v>2909</v>
      </c>
      <c r="G6597" s="12" t="s">
        <v>108</v>
      </c>
      <c r="H6597" s="662">
        <v>1</v>
      </c>
      <c r="I6597" s="12" t="s">
        <v>604</v>
      </c>
      <c r="J6597" s="21">
        <v>43466</v>
      </c>
      <c r="K6597" s="21">
        <v>45291</v>
      </c>
      <c r="L6597" s="21">
        <v>45091.574040254629</v>
      </c>
      <c r="M6597" s="20" t="s">
        <v>615</v>
      </c>
      <c r="N6597" s="20" t="s">
        <v>4579</v>
      </c>
      <c r="O6597" s="21">
        <v>45124.686076724538</v>
      </c>
      <c r="P6597" s="20" t="s">
        <v>615</v>
      </c>
      <c r="Q6597" s="12" t="s">
        <v>4580</v>
      </c>
      <c r="R6597"/>
    </row>
    <row r="6598" spans="1:18" ht="14.25">
      <c r="A6598" s="12" t="s">
        <v>640</v>
      </c>
      <c r="B6598" s="12" t="s">
        <v>640</v>
      </c>
      <c r="C6598" s="20" t="s">
        <v>4602</v>
      </c>
      <c r="D6598" s="12" t="s">
        <v>1214</v>
      </c>
      <c r="E6598" s="12" t="s">
        <v>2913</v>
      </c>
      <c r="F6598" s="12" t="s">
        <v>2909</v>
      </c>
      <c r="G6598" s="12" t="s">
        <v>108</v>
      </c>
      <c r="H6598" s="662">
        <v>0.57999998331069946</v>
      </c>
      <c r="I6598" s="12" t="s">
        <v>2979</v>
      </c>
      <c r="J6598" s="21">
        <v>45292</v>
      </c>
      <c r="L6598" s="21">
        <v>45091.574040254629</v>
      </c>
      <c r="M6598" s="20" t="s">
        <v>615</v>
      </c>
      <c r="N6598" s="20" t="s">
        <v>4564</v>
      </c>
      <c r="O6598" s="21">
        <v>45124.686076724538</v>
      </c>
      <c r="P6598" s="20" t="s">
        <v>615</v>
      </c>
      <c r="Q6598" s="12" t="s">
        <v>4580</v>
      </c>
      <c r="R6598"/>
    </row>
    <row r="6599" spans="1:18" ht="14.25">
      <c r="A6599" s="12" t="s">
        <v>640</v>
      </c>
      <c r="B6599" s="12" t="s">
        <v>640</v>
      </c>
      <c r="C6599" s="20" t="s">
        <v>4602</v>
      </c>
      <c r="D6599" s="12" t="s">
        <v>1214</v>
      </c>
      <c r="E6599" s="12" t="s">
        <v>2913</v>
      </c>
      <c r="F6599" s="12" t="s">
        <v>2910</v>
      </c>
      <c r="G6599" s="12" t="s">
        <v>108</v>
      </c>
      <c r="H6599" s="662">
        <v>1344</v>
      </c>
      <c r="I6599" s="12" t="s">
        <v>604</v>
      </c>
      <c r="J6599" s="21">
        <v>43466</v>
      </c>
      <c r="K6599" s="21">
        <v>45291</v>
      </c>
      <c r="L6599" s="21">
        <v>45091.574040254629</v>
      </c>
      <c r="M6599" s="20" t="s">
        <v>615</v>
      </c>
      <c r="N6599" s="20" t="s">
        <v>4579</v>
      </c>
      <c r="O6599" s="21">
        <v>45124.686076724538</v>
      </c>
      <c r="P6599" s="20" t="s">
        <v>615</v>
      </c>
      <c r="Q6599" s="12" t="s">
        <v>4580</v>
      </c>
      <c r="R6599"/>
    </row>
    <row r="6600" spans="1:18" ht="14.25">
      <c r="A6600" s="12" t="s">
        <v>640</v>
      </c>
      <c r="B6600" s="12" t="s">
        <v>640</v>
      </c>
      <c r="C6600" s="20" t="s">
        <v>4602</v>
      </c>
      <c r="D6600" s="12" t="s">
        <v>1214</v>
      </c>
      <c r="E6600" s="12" t="s">
        <v>2913</v>
      </c>
      <c r="F6600" s="12" t="s">
        <v>2911</v>
      </c>
      <c r="G6600" s="12" t="s">
        <v>108</v>
      </c>
      <c r="H6600" s="662">
        <v>1</v>
      </c>
      <c r="I6600" s="12" t="s">
        <v>604</v>
      </c>
      <c r="J6600" s="21">
        <v>43466</v>
      </c>
      <c r="K6600" s="21">
        <v>45291</v>
      </c>
      <c r="L6600" s="21">
        <v>45091.574040254629</v>
      </c>
      <c r="M6600" s="20" t="s">
        <v>615</v>
      </c>
      <c r="N6600" s="20" t="s">
        <v>4579</v>
      </c>
      <c r="O6600" s="21">
        <v>45124.686076724538</v>
      </c>
      <c r="P6600" s="20" t="s">
        <v>615</v>
      </c>
      <c r="Q6600" s="12" t="s">
        <v>4580</v>
      </c>
      <c r="R6600"/>
    </row>
    <row r="6601" spans="1:18" ht="14.25">
      <c r="A6601" s="12" t="s">
        <v>640</v>
      </c>
      <c r="B6601" s="12" t="s">
        <v>640</v>
      </c>
      <c r="C6601" s="20" t="s">
        <v>4602</v>
      </c>
      <c r="D6601" s="12" t="s">
        <v>1214</v>
      </c>
      <c r="E6601" s="12" t="s">
        <v>2914</v>
      </c>
      <c r="F6601" s="12" t="s">
        <v>2908</v>
      </c>
      <c r="G6601" s="12" t="s">
        <v>108</v>
      </c>
      <c r="H6601" s="662">
        <v>1753</v>
      </c>
      <c r="I6601" s="12" t="s">
        <v>604</v>
      </c>
      <c r="J6601" s="21">
        <v>43466</v>
      </c>
      <c r="K6601" s="21">
        <v>45291</v>
      </c>
      <c r="L6601" s="21">
        <v>45091.574040254629</v>
      </c>
      <c r="M6601" s="20" t="s">
        <v>615</v>
      </c>
      <c r="N6601" s="20" t="s">
        <v>4579</v>
      </c>
      <c r="O6601" s="21">
        <v>45124.686076724538</v>
      </c>
      <c r="P6601" s="20" t="s">
        <v>615</v>
      </c>
      <c r="Q6601" s="12" t="s">
        <v>4580</v>
      </c>
      <c r="R6601"/>
    </row>
    <row r="6602" spans="1:18" ht="14.25">
      <c r="A6602" s="12" t="s">
        <v>640</v>
      </c>
      <c r="B6602" s="12" t="s">
        <v>640</v>
      </c>
      <c r="C6602" s="20" t="s">
        <v>4602</v>
      </c>
      <c r="D6602" s="12" t="s">
        <v>1214</v>
      </c>
      <c r="E6602" s="12" t="s">
        <v>2914</v>
      </c>
      <c r="F6602" s="12" t="s">
        <v>2908</v>
      </c>
      <c r="G6602" s="12" t="s">
        <v>108</v>
      </c>
      <c r="H6602" s="662">
        <v>6141.7998046875</v>
      </c>
      <c r="I6602" s="12" t="s">
        <v>2979</v>
      </c>
      <c r="J6602" s="21">
        <v>45292</v>
      </c>
      <c r="L6602" s="21">
        <v>45091.574040254629</v>
      </c>
      <c r="M6602" s="20" t="s">
        <v>615</v>
      </c>
      <c r="N6602" s="20" t="s">
        <v>4564</v>
      </c>
      <c r="O6602" s="21">
        <v>45124.686076724538</v>
      </c>
      <c r="P6602" s="20" t="s">
        <v>615</v>
      </c>
      <c r="Q6602" s="12" t="s">
        <v>4580</v>
      </c>
      <c r="R6602"/>
    </row>
    <row r="6603" spans="1:18" ht="14.25">
      <c r="A6603" s="12" t="s">
        <v>640</v>
      </c>
      <c r="B6603" s="12" t="s">
        <v>640</v>
      </c>
      <c r="C6603" s="20" t="s">
        <v>4602</v>
      </c>
      <c r="D6603" s="12" t="s">
        <v>1214</v>
      </c>
      <c r="E6603" s="12" t="s">
        <v>2914</v>
      </c>
      <c r="F6603" s="12" t="s">
        <v>2909</v>
      </c>
      <c r="G6603" s="12" t="s">
        <v>108</v>
      </c>
      <c r="H6603" s="662">
        <v>390</v>
      </c>
      <c r="I6603" s="12" t="s">
        <v>604</v>
      </c>
      <c r="J6603" s="21">
        <v>43466</v>
      </c>
      <c r="K6603" s="21">
        <v>45291</v>
      </c>
      <c r="L6603" s="21">
        <v>45091.574040254629</v>
      </c>
      <c r="M6603" s="20" t="s">
        <v>615</v>
      </c>
      <c r="N6603" s="20" t="s">
        <v>4579</v>
      </c>
      <c r="O6603" s="21">
        <v>45124.686076724538</v>
      </c>
      <c r="P6603" s="20" t="s">
        <v>615</v>
      </c>
      <c r="Q6603" s="12" t="s">
        <v>4580</v>
      </c>
      <c r="R6603"/>
    </row>
    <row r="6604" spans="1:18" ht="14.25">
      <c r="A6604" s="12" t="s">
        <v>640</v>
      </c>
      <c r="B6604" s="12" t="s">
        <v>640</v>
      </c>
      <c r="C6604" s="20" t="s">
        <v>4602</v>
      </c>
      <c r="D6604" s="12" t="s">
        <v>1214</v>
      </c>
      <c r="E6604" s="12" t="s">
        <v>2914</v>
      </c>
      <c r="F6604" s="12" t="s">
        <v>2909</v>
      </c>
      <c r="G6604" s="12" t="s">
        <v>108</v>
      </c>
      <c r="H6604" s="662">
        <v>138.48100280761719</v>
      </c>
      <c r="I6604" s="12" t="s">
        <v>2979</v>
      </c>
      <c r="J6604" s="21">
        <v>45292</v>
      </c>
      <c r="L6604" s="21">
        <v>45091.574040254629</v>
      </c>
      <c r="M6604" s="20" t="s">
        <v>615</v>
      </c>
      <c r="N6604" s="20" t="s">
        <v>4564</v>
      </c>
      <c r="O6604" s="21">
        <v>45124.686076724538</v>
      </c>
      <c r="P6604" s="20" t="s">
        <v>615</v>
      </c>
      <c r="Q6604" s="12" t="s">
        <v>4580</v>
      </c>
      <c r="R6604"/>
    </row>
    <row r="6605" spans="1:18" ht="14.25">
      <c r="A6605" s="12" t="s">
        <v>640</v>
      </c>
      <c r="B6605" s="12" t="s">
        <v>640</v>
      </c>
      <c r="C6605" s="20" t="s">
        <v>4602</v>
      </c>
      <c r="D6605" s="12" t="s">
        <v>1214</v>
      </c>
      <c r="E6605" s="12" t="s">
        <v>2914</v>
      </c>
      <c r="F6605" s="12" t="s">
        <v>2910</v>
      </c>
      <c r="G6605" s="12" t="s">
        <v>108</v>
      </c>
      <c r="H6605" s="662">
        <v>15154</v>
      </c>
      <c r="I6605" s="12" t="s">
        <v>604</v>
      </c>
      <c r="J6605" s="21">
        <v>43466</v>
      </c>
      <c r="K6605" s="21">
        <v>45291</v>
      </c>
      <c r="L6605" s="21">
        <v>45091.574040254629</v>
      </c>
      <c r="M6605" s="20" t="s">
        <v>615</v>
      </c>
      <c r="N6605" s="20" t="s">
        <v>4579</v>
      </c>
      <c r="O6605" s="21">
        <v>45124.686076724538</v>
      </c>
      <c r="P6605" s="20" t="s">
        <v>615</v>
      </c>
      <c r="Q6605" s="12" t="s">
        <v>4580</v>
      </c>
      <c r="R6605"/>
    </row>
    <row r="6606" spans="1:18" ht="14.25">
      <c r="A6606" s="12" t="s">
        <v>640</v>
      </c>
      <c r="B6606" s="12" t="s">
        <v>640</v>
      </c>
      <c r="C6606" s="20" t="s">
        <v>4602</v>
      </c>
      <c r="D6606" s="12" t="s">
        <v>1214</v>
      </c>
      <c r="E6606" s="12" t="s">
        <v>2914</v>
      </c>
      <c r="F6606" s="12" t="s">
        <v>2911</v>
      </c>
      <c r="G6606" s="12" t="s">
        <v>108</v>
      </c>
      <c r="H6606" s="662">
        <v>390</v>
      </c>
      <c r="I6606" s="12" t="s">
        <v>604</v>
      </c>
      <c r="J6606" s="21">
        <v>43466</v>
      </c>
      <c r="K6606" s="21">
        <v>45291</v>
      </c>
      <c r="L6606" s="21">
        <v>45091.574040254629</v>
      </c>
      <c r="M6606" s="20" t="s">
        <v>615</v>
      </c>
      <c r="N6606" s="20" t="s">
        <v>4579</v>
      </c>
      <c r="O6606" s="21">
        <v>45124.686076724538</v>
      </c>
      <c r="P6606" s="20" t="s">
        <v>615</v>
      </c>
      <c r="Q6606" s="12" t="s">
        <v>4580</v>
      </c>
      <c r="R6606"/>
    </row>
    <row r="6607" spans="1:18" ht="14.25">
      <c r="A6607" s="12" t="s">
        <v>640</v>
      </c>
      <c r="B6607" s="12" t="s">
        <v>640</v>
      </c>
      <c r="C6607" s="20" t="s">
        <v>4602</v>
      </c>
      <c r="D6607" s="12" t="s">
        <v>1214</v>
      </c>
      <c r="E6607" s="12" t="s">
        <v>2915</v>
      </c>
      <c r="F6607" s="12" t="s">
        <v>2908</v>
      </c>
      <c r="G6607" s="12" t="s">
        <v>108</v>
      </c>
      <c r="H6607" s="662">
        <v>522</v>
      </c>
      <c r="I6607" s="12" t="s">
        <v>604</v>
      </c>
      <c r="J6607" s="21">
        <v>43466</v>
      </c>
      <c r="K6607" s="21">
        <v>45291</v>
      </c>
      <c r="L6607" s="21">
        <v>45091.574040254629</v>
      </c>
      <c r="M6607" s="20" t="s">
        <v>615</v>
      </c>
      <c r="N6607" s="20" t="s">
        <v>4579</v>
      </c>
      <c r="O6607" s="21">
        <v>45124.686076724538</v>
      </c>
      <c r="P6607" s="20" t="s">
        <v>615</v>
      </c>
      <c r="Q6607" s="12" t="s">
        <v>4580</v>
      </c>
      <c r="R6607"/>
    </row>
    <row r="6608" spans="1:18" ht="14.25">
      <c r="A6608" s="12" t="s">
        <v>640</v>
      </c>
      <c r="B6608" s="12" t="s">
        <v>640</v>
      </c>
      <c r="C6608" s="20" t="s">
        <v>4602</v>
      </c>
      <c r="D6608" s="12" t="s">
        <v>1214</v>
      </c>
      <c r="E6608" s="12" t="s">
        <v>2915</v>
      </c>
      <c r="F6608" s="12" t="s">
        <v>2908</v>
      </c>
      <c r="G6608" s="12" t="s">
        <v>108</v>
      </c>
      <c r="H6608" s="662">
        <v>22140.099609375</v>
      </c>
      <c r="I6608" s="12" t="s">
        <v>2979</v>
      </c>
      <c r="J6608" s="21">
        <v>45292</v>
      </c>
      <c r="L6608" s="21">
        <v>45091.574040254629</v>
      </c>
      <c r="M6608" s="20" t="s">
        <v>615</v>
      </c>
      <c r="N6608" s="20" t="s">
        <v>4564</v>
      </c>
      <c r="O6608" s="21">
        <v>45124.686076724538</v>
      </c>
      <c r="P6608" s="20" t="s">
        <v>615</v>
      </c>
      <c r="Q6608" s="12" t="s">
        <v>4580</v>
      </c>
      <c r="R6608"/>
    </row>
    <row r="6609" spans="1:18" ht="14.25">
      <c r="A6609" s="12" t="s">
        <v>640</v>
      </c>
      <c r="B6609" s="12" t="s">
        <v>640</v>
      </c>
      <c r="C6609" s="20" t="s">
        <v>4602</v>
      </c>
      <c r="D6609" s="12" t="s">
        <v>1214</v>
      </c>
      <c r="E6609" s="12" t="s">
        <v>2915</v>
      </c>
      <c r="F6609" s="12" t="s">
        <v>2909</v>
      </c>
      <c r="G6609" s="12" t="s">
        <v>108</v>
      </c>
      <c r="H6609" s="662">
        <v>116.25</v>
      </c>
      <c r="I6609" s="12" t="s">
        <v>604</v>
      </c>
      <c r="J6609" s="21">
        <v>43466</v>
      </c>
      <c r="K6609" s="21">
        <v>45291</v>
      </c>
      <c r="L6609" s="21">
        <v>45091.574040254629</v>
      </c>
      <c r="M6609" s="20" t="s">
        <v>615</v>
      </c>
      <c r="N6609" s="20" t="s">
        <v>4579</v>
      </c>
      <c r="O6609" s="21">
        <v>45124.686076724538</v>
      </c>
      <c r="P6609" s="20" t="s">
        <v>615</v>
      </c>
      <c r="Q6609" s="12" t="s">
        <v>4580</v>
      </c>
      <c r="R6609"/>
    </row>
    <row r="6610" spans="1:18" ht="14.25">
      <c r="A6610" s="12" t="s">
        <v>640</v>
      </c>
      <c r="B6610" s="12" t="s">
        <v>640</v>
      </c>
      <c r="C6610" s="20" t="s">
        <v>4602</v>
      </c>
      <c r="D6610" s="12" t="s">
        <v>1214</v>
      </c>
      <c r="E6610" s="12" t="s">
        <v>2915</v>
      </c>
      <c r="F6610" s="12" t="s">
        <v>2909</v>
      </c>
      <c r="G6610" s="12" t="s">
        <v>108</v>
      </c>
      <c r="H6610" s="662">
        <v>182.56100463867188</v>
      </c>
      <c r="I6610" s="12" t="s">
        <v>2979</v>
      </c>
      <c r="J6610" s="21">
        <v>45292</v>
      </c>
      <c r="L6610" s="21">
        <v>45091.574040254629</v>
      </c>
      <c r="M6610" s="20" t="s">
        <v>615</v>
      </c>
      <c r="N6610" s="20" t="s">
        <v>4564</v>
      </c>
      <c r="O6610" s="21">
        <v>45124.686076724538</v>
      </c>
      <c r="P6610" s="20" t="s">
        <v>615</v>
      </c>
      <c r="Q6610" s="12" t="s">
        <v>4580</v>
      </c>
      <c r="R6610"/>
    </row>
    <row r="6611" spans="1:18" ht="14.25">
      <c r="A6611" s="12" t="s">
        <v>640</v>
      </c>
      <c r="B6611" s="12" t="s">
        <v>640</v>
      </c>
      <c r="C6611" s="20" t="s">
        <v>4602</v>
      </c>
      <c r="D6611" s="12" t="s">
        <v>1214</v>
      </c>
      <c r="E6611" s="12" t="s">
        <v>2915</v>
      </c>
      <c r="F6611" s="12" t="s">
        <v>2910</v>
      </c>
      <c r="G6611" s="12" t="s">
        <v>108</v>
      </c>
      <c r="H6611" s="662">
        <v>13460</v>
      </c>
      <c r="I6611" s="12" t="s">
        <v>604</v>
      </c>
      <c r="J6611" s="21">
        <v>43466</v>
      </c>
      <c r="K6611" s="21">
        <v>45291</v>
      </c>
      <c r="L6611" s="21">
        <v>45091.574040254629</v>
      </c>
      <c r="M6611" s="20" t="s">
        <v>615</v>
      </c>
      <c r="N6611" s="20" t="s">
        <v>4579</v>
      </c>
      <c r="O6611" s="21">
        <v>45124.686076724538</v>
      </c>
      <c r="P6611" s="20" t="s">
        <v>615</v>
      </c>
      <c r="Q6611" s="12" t="s">
        <v>4580</v>
      </c>
      <c r="R6611"/>
    </row>
    <row r="6612" spans="1:18" ht="14.25">
      <c r="A6612" s="12" t="s">
        <v>640</v>
      </c>
      <c r="B6612" s="12" t="s">
        <v>640</v>
      </c>
      <c r="C6612" s="20" t="s">
        <v>4602</v>
      </c>
      <c r="D6612" s="12" t="s">
        <v>1214</v>
      </c>
      <c r="E6612" s="12" t="s">
        <v>2915</v>
      </c>
      <c r="F6612" s="12" t="s">
        <v>2911</v>
      </c>
      <c r="G6612" s="12" t="s">
        <v>108</v>
      </c>
      <c r="H6612" s="662">
        <v>116.25</v>
      </c>
      <c r="I6612" s="12" t="s">
        <v>604</v>
      </c>
      <c r="J6612" s="21">
        <v>43466</v>
      </c>
      <c r="K6612" s="21">
        <v>45291</v>
      </c>
      <c r="L6612" s="21">
        <v>45091.574040254629</v>
      </c>
      <c r="M6612" s="20" t="s">
        <v>615</v>
      </c>
      <c r="N6612" s="20" t="s">
        <v>4579</v>
      </c>
      <c r="O6612" s="21">
        <v>45124.686076724538</v>
      </c>
      <c r="P6612" s="20" t="s">
        <v>615</v>
      </c>
      <c r="Q6612" s="12" t="s">
        <v>4580</v>
      </c>
      <c r="R6612"/>
    </row>
    <row r="6613" spans="1:18" ht="14.25">
      <c r="A6613" s="12" t="s">
        <v>640</v>
      </c>
      <c r="B6613" s="12" t="s">
        <v>640</v>
      </c>
      <c r="C6613" s="20" t="s">
        <v>4602</v>
      </c>
      <c r="D6613" s="12" t="s">
        <v>1214</v>
      </c>
      <c r="E6613" s="12" t="s">
        <v>2916</v>
      </c>
      <c r="F6613" s="12" t="s">
        <v>2908</v>
      </c>
      <c r="G6613" s="12" t="s">
        <v>108</v>
      </c>
      <c r="H6613" s="662">
        <v>3089</v>
      </c>
      <c r="I6613" s="12" t="s">
        <v>604</v>
      </c>
      <c r="J6613" s="21">
        <v>43466</v>
      </c>
      <c r="K6613" s="21">
        <v>45291</v>
      </c>
      <c r="L6613" s="21">
        <v>45091.574040254629</v>
      </c>
      <c r="M6613" s="20" t="s">
        <v>615</v>
      </c>
      <c r="N6613" s="20" t="s">
        <v>4579</v>
      </c>
      <c r="O6613" s="21">
        <v>45124.686076724538</v>
      </c>
      <c r="P6613" s="20" t="s">
        <v>615</v>
      </c>
      <c r="Q6613" s="12" t="s">
        <v>4580</v>
      </c>
      <c r="R6613"/>
    </row>
    <row r="6614" spans="1:18" ht="14.25">
      <c r="A6614" s="12" t="s">
        <v>640</v>
      </c>
      <c r="B6614" s="12" t="s">
        <v>640</v>
      </c>
      <c r="C6614" s="20" t="s">
        <v>4602</v>
      </c>
      <c r="D6614" s="12" t="s">
        <v>1214</v>
      </c>
      <c r="E6614" s="12" t="s">
        <v>2916</v>
      </c>
      <c r="F6614" s="12" t="s">
        <v>2908</v>
      </c>
      <c r="G6614" s="12" t="s">
        <v>108</v>
      </c>
      <c r="H6614" s="662">
        <v>5202.5</v>
      </c>
      <c r="I6614" s="12" t="s">
        <v>2979</v>
      </c>
      <c r="J6614" s="21">
        <v>45292</v>
      </c>
      <c r="L6614" s="21">
        <v>45091.574040254629</v>
      </c>
      <c r="M6614" s="20" t="s">
        <v>615</v>
      </c>
      <c r="N6614" s="20" t="s">
        <v>4564</v>
      </c>
      <c r="O6614" s="21">
        <v>45124.686076724538</v>
      </c>
      <c r="P6614" s="20" t="s">
        <v>615</v>
      </c>
      <c r="Q6614" s="12" t="s">
        <v>4580</v>
      </c>
      <c r="R6614"/>
    </row>
    <row r="6615" spans="1:18" ht="14.25">
      <c r="A6615" s="12" t="s">
        <v>640</v>
      </c>
      <c r="B6615" s="12" t="s">
        <v>640</v>
      </c>
      <c r="C6615" s="20" t="s">
        <v>4602</v>
      </c>
      <c r="D6615" s="12" t="s">
        <v>1214</v>
      </c>
      <c r="E6615" s="12" t="s">
        <v>2916</v>
      </c>
      <c r="F6615" s="12" t="s">
        <v>2909</v>
      </c>
      <c r="G6615" s="12" t="s">
        <v>108</v>
      </c>
      <c r="H6615" s="662">
        <v>688</v>
      </c>
      <c r="I6615" s="12" t="s">
        <v>604</v>
      </c>
      <c r="J6615" s="21">
        <v>43466</v>
      </c>
      <c r="K6615" s="21">
        <v>45291</v>
      </c>
      <c r="L6615" s="21">
        <v>45091.574040254629</v>
      </c>
      <c r="M6615" s="20" t="s">
        <v>615</v>
      </c>
      <c r="N6615" s="20" t="s">
        <v>4579</v>
      </c>
      <c r="O6615" s="21">
        <v>45124.686076724538</v>
      </c>
      <c r="P6615" s="20" t="s">
        <v>615</v>
      </c>
      <c r="Q6615" s="12" t="s">
        <v>4580</v>
      </c>
      <c r="R6615"/>
    </row>
    <row r="6616" spans="1:18" ht="14.25">
      <c r="A6616" s="12" t="s">
        <v>640</v>
      </c>
      <c r="B6616" s="12" t="s">
        <v>640</v>
      </c>
      <c r="C6616" s="20" t="s">
        <v>4602</v>
      </c>
      <c r="D6616" s="12" t="s">
        <v>1214</v>
      </c>
      <c r="E6616" s="12" t="s">
        <v>2916</v>
      </c>
      <c r="F6616" s="12" t="s">
        <v>2909</v>
      </c>
      <c r="G6616" s="12" t="s">
        <v>108</v>
      </c>
      <c r="H6616" s="662">
        <v>283.84799194335938</v>
      </c>
      <c r="I6616" s="12" t="s">
        <v>2979</v>
      </c>
      <c r="J6616" s="21">
        <v>45292</v>
      </c>
      <c r="L6616" s="21">
        <v>45091.574040254629</v>
      </c>
      <c r="M6616" s="20" t="s">
        <v>615</v>
      </c>
      <c r="N6616" s="20" t="s">
        <v>4564</v>
      </c>
      <c r="O6616" s="21">
        <v>45124.686076724538</v>
      </c>
      <c r="P6616" s="20" t="s">
        <v>615</v>
      </c>
      <c r="Q6616" s="12" t="s">
        <v>4580</v>
      </c>
      <c r="R6616"/>
    </row>
    <row r="6617" spans="1:18" ht="14.25">
      <c r="A6617" s="12" t="s">
        <v>640</v>
      </c>
      <c r="B6617" s="12" t="s">
        <v>640</v>
      </c>
      <c r="C6617" s="20" t="s">
        <v>4602</v>
      </c>
      <c r="D6617" s="12" t="s">
        <v>1214</v>
      </c>
      <c r="E6617" s="12" t="s">
        <v>2916</v>
      </c>
      <c r="F6617" s="12" t="s">
        <v>2910</v>
      </c>
      <c r="G6617" s="12" t="s">
        <v>108</v>
      </c>
      <c r="H6617" s="662">
        <v>8833</v>
      </c>
      <c r="I6617" s="12" t="s">
        <v>604</v>
      </c>
      <c r="J6617" s="21">
        <v>43466</v>
      </c>
      <c r="K6617" s="21">
        <v>45291</v>
      </c>
      <c r="L6617" s="21">
        <v>45091.574040254629</v>
      </c>
      <c r="M6617" s="20" t="s">
        <v>615</v>
      </c>
      <c r="N6617" s="20" t="s">
        <v>4579</v>
      </c>
      <c r="O6617" s="21">
        <v>45124.686076724538</v>
      </c>
      <c r="P6617" s="20" t="s">
        <v>615</v>
      </c>
      <c r="Q6617" s="12" t="s">
        <v>4580</v>
      </c>
      <c r="R6617"/>
    </row>
    <row r="6618" spans="1:18" ht="14.25">
      <c r="A6618" s="12" t="s">
        <v>640</v>
      </c>
      <c r="B6618" s="12" t="s">
        <v>640</v>
      </c>
      <c r="C6618" s="20" t="s">
        <v>4602</v>
      </c>
      <c r="D6618" s="12" t="s">
        <v>1214</v>
      </c>
      <c r="E6618" s="12" t="s">
        <v>2916</v>
      </c>
      <c r="F6618" s="12" t="s">
        <v>2911</v>
      </c>
      <c r="G6618" s="12" t="s">
        <v>108</v>
      </c>
      <c r="H6618" s="662">
        <v>688</v>
      </c>
      <c r="I6618" s="12" t="s">
        <v>604</v>
      </c>
      <c r="J6618" s="21">
        <v>43466</v>
      </c>
      <c r="K6618" s="21">
        <v>45291</v>
      </c>
      <c r="L6618" s="21">
        <v>45091.574040254629</v>
      </c>
      <c r="M6618" s="20" t="s">
        <v>615</v>
      </c>
      <c r="N6618" s="20" t="s">
        <v>4579</v>
      </c>
      <c r="O6618" s="21">
        <v>45124.686076724538</v>
      </c>
      <c r="P6618" s="20" t="s">
        <v>615</v>
      </c>
      <c r="Q6618" s="12" t="s">
        <v>4580</v>
      </c>
      <c r="R6618"/>
    </row>
    <row r="6619" spans="1:18" ht="14.25">
      <c r="A6619" s="12" t="s">
        <v>640</v>
      </c>
      <c r="B6619" s="12" t="s">
        <v>640</v>
      </c>
      <c r="C6619" s="20" t="s">
        <v>4602</v>
      </c>
      <c r="D6619" s="12" t="s">
        <v>1214</v>
      </c>
      <c r="E6619" s="12" t="s">
        <v>2917</v>
      </c>
      <c r="F6619" s="12" t="s">
        <v>2908</v>
      </c>
      <c r="G6619" s="12" t="s">
        <v>108</v>
      </c>
      <c r="H6619" s="662">
        <v>1034</v>
      </c>
      <c r="I6619" s="12" t="s">
        <v>604</v>
      </c>
      <c r="J6619" s="21">
        <v>43466</v>
      </c>
      <c r="K6619" s="21">
        <v>45291</v>
      </c>
      <c r="L6619" s="21">
        <v>45091.574040254629</v>
      </c>
      <c r="M6619" s="20" t="s">
        <v>615</v>
      </c>
      <c r="N6619" s="20" t="s">
        <v>4579</v>
      </c>
      <c r="O6619" s="21">
        <v>45124.686076724538</v>
      </c>
      <c r="P6619" s="20" t="s">
        <v>615</v>
      </c>
      <c r="Q6619" s="12" t="s">
        <v>4580</v>
      </c>
      <c r="R6619"/>
    </row>
    <row r="6620" spans="1:18" ht="14.25">
      <c r="A6620" s="12" t="s">
        <v>640</v>
      </c>
      <c r="B6620" s="12" t="s">
        <v>640</v>
      </c>
      <c r="C6620" s="20" t="s">
        <v>4602</v>
      </c>
      <c r="D6620" s="12" t="s">
        <v>1214</v>
      </c>
      <c r="E6620" s="12" t="s">
        <v>2917</v>
      </c>
      <c r="F6620" s="12" t="s">
        <v>2908</v>
      </c>
      <c r="G6620" s="12" t="s">
        <v>108</v>
      </c>
      <c r="H6620" s="662">
        <v>969</v>
      </c>
      <c r="I6620" s="12" t="s">
        <v>2979</v>
      </c>
      <c r="J6620" s="21">
        <v>45292</v>
      </c>
      <c r="L6620" s="21">
        <v>45091.574040254629</v>
      </c>
      <c r="M6620" s="20" t="s">
        <v>615</v>
      </c>
      <c r="N6620" s="20" t="s">
        <v>4564</v>
      </c>
      <c r="O6620" s="21">
        <v>45124.686076724538</v>
      </c>
      <c r="P6620" s="20" t="s">
        <v>615</v>
      </c>
      <c r="Q6620" s="12" t="s">
        <v>4580</v>
      </c>
      <c r="R6620"/>
    </row>
    <row r="6621" spans="1:18" ht="14.25">
      <c r="A6621" s="12" t="s">
        <v>640</v>
      </c>
      <c r="B6621" s="12" t="s">
        <v>640</v>
      </c>
      <c r="C6621" s="20" t="s">
        <v>4602</v>
      </c>
      <c r="D6621" s="12" t="s">
        <v>1214</v>
      </c>
      <c r="E6621" s="12" t="s">
        <v>2917</v>
      </c>
      <c r="F6621" s="12" t="s">
        <v>2909</v>
      </c>
      <c r="G6621" s="12" t="s">
        <v>108</v>
      </c>
      <c r="H6621" s="662">
        <v>230.5</v>
      </c>
      <c r="I6621" s="12" t="s">
        <v>604</v>
      </c>
      <c r="J6621" s="21">
        <v>43466</v>
      </c>
      <c r="K6621" s="21">
        <v>45291</v>
      </c>
      <c r="L6621" s="21">
        <v>45091.574040254629</v>
      </c>
      <c r="M6621" s="20" t="s">
        <v>615</v>
      </c>
      <c r="N6621" s="20" t="s">
        <v>4579</v>
      </c>
      <c r="O6621" s="21">
        <v>45124.686076724538</v>
      </c>
      <c r="P6621" s="20" t="s">
        <v>615</v>
      </c>
      <c r="Q6621" s="12" t="s">
        <v>4580</v>
      </c>
      <c r="R6621"/>
    </row>
    <row r="6622" spans="1:18" ht="14.25">
      <c r="A6622" s="12" t="s">
        <v>640</v>
      </c>
      <c r="B6622" s="12" t="s">
        <v>640</v>
      </c>
      <c r="C6622" s="20" t="s">
        <v>4602</v>
      </c>
      <c r="D6622" s="12" t="s">
        <v>1214</v>
      </c>
      <c r="E6622" s="12" t="s">
        <v>2917</v>
      </c>
      <c r="F6622" s="12" t="s">
        <v>2909</v>
      </c>
      <c r="G6622" s="12" t="s">
        <v>108</v>
      </c>
      <c r="H6622" s="662">
        <v>17.207000732421875</v>
      </c>
      <c r="I6622" s="12" t="s">
        <v>2979</v>
      </c>
      <c r="J6622" s="21">
        <v>45292</v>
      </c>
      <c r="L6622" s="21">
        <v>45091.574040254629</v>
      </c>
      <c r="M6622" s="20" t="s">
        <v>615</v>
      </c>
      <c r="N6622" s="20" t="s">
        <v>4564</v>
      </c>
      <c r="O6622" s="21">
        <v>45124.686076724538</v>
      </c>
      <c r="P6622" s="20" t="s">
        <v>615</v>
      </c>
      <c r="Q6622" s="12" t="s">
        <v>4580</v>
      </c>
      <c r="R6622"/>
    </row>
    <row r="6623" spans="1:18" ht="14.25">
      <c r="A6623" s="12" t="s">
        <v>640</v>
      </c>
      <c r="B6623" s="12" t="s">
        <v>640</v>
      </c>
      <c r="C6623" s="20" t="s">
        <v>4602</v>
      </c>
      <c r="D6623" s="12" t="s">
        <v>1214</v>
      </c>
      <c r="E6623" s="12" t="s">
        <v>2917</v>
      </c>
      <c r="F6623" s="12" t="s">
        <v>2910</v>
      </c>
      <c r="G6623" s="12" t="s">
        <v>108</v>
      </c>
      <c r="H6623" s="662">
        <v>11716</v>
      </c>
      <c r="I6623" s="12" t="s">
        <v>604</v>
      </c>
      <c r="J6623" s="21">
        <v>43466</v>
      </c>
      <c r="K6623" s="21">
        <v>45291</v>
      </c>
      <c r="L6623" s="21">
        <v>45091.574040254629</v>
      </c>
      <c r="M6623" s="20" t="s">
        <v>615</v>
      </c>
      <c r="N6623" s="20" t="s">
        <v>4579</v>
      </c>
      <c r="O6623" s="21">
        <v>45124.686076724538</v>
      </c>
      <c r="P6623" s="20" t="s">
        <v>615</v>
      </c>
      <c r="Q6623" s="12" t="s">
        <v>4580</v>
      </c>
      <c r="R6623"/>
    </row>
    <row r="6624" spans="1:18" ht="14.25">
      <c r="A6624" s="12" t="s">
        <v>640</v>
      </c>
      <c r="B6624" s="12" t="s">
        <v>640</v>
      </c>
      <c r="C6624" s="20" t="s">
        <v>4602</v>
      </c>
      <c r="D6624" s="12" t="s">
        <v>1214</v>
      </c>
      <c r="E6624" s="12" t="s">
        <v>2917</v>
      </c>
      <c r="F6624" s="12" t="s">
        <v>2911</v>
      </c>
      <c r="G6624" s="12" t="s">
        <v>108</v>
      </c>
      <c r="H6624" s="662">
        <v>230.5</v>
      </c>
      <c r="I6624" s="12" t="s">
        <v>604</v>
      </c>
      <c r="J6624" s="21">
        <v>43466</v>
      </c>
      <c r="K6624" s="21">
        <v>45291</v>
      </c>
      <c r="L6624" s="21">
        <v>45091.574040254629</v>
      </c>
      <c r="M6624" s="20" t="s">
        <v>615</v>
      </c>
      <c r="N6624" s="20" t="s">
        <v>4579</v>
      </c>
      <c r="O6624" s="21">
        <v>45124.686076724538</v>
      </c>
      <c r="P6624" s="20" t="s">
        <v>615</v>
      </c>
      <c r="Q6624" s="12" t="s">
        <v>4580</v>
      </c>
      <c r="R6624"/>
    </row>
    <row r="6625" spans="1:18" ht="14.25">
      <c r="A6625" s="12" t="s">
        <v>640</v>
      </c>
      <c r="B6625" s="12" t="s">
        <v>640</v>
      </c>
      <c r="C6625" s="20" t="s">
        <v>4602</v>
      </c>
      <c r="D6625" s="12" t="s">
        <v>1214</v>
      </c>
      <c r="E6625" s="12" t="s">
        <v>2918</v>
      </c>
      <c r="F6625" s="12" t="s">
        <v>2908</v>
      </c>
      <c r="G6625" s="12" t="s">
        <v>108</v>
      </c>
      <c r="H6625" s="662">
        <v>14524</v>
      </c>
      <c r="I6625" s="12" t="s">
        <v>604</v>
      </c>
      <c r="J6625" s="21">
        <v>43466</v>
      </c>
      <c r="K6625" s="21">
        <v>45291</v>
      </c>
      <c r="L6625" s="21">
        <v>45091.574040254629</v>
      </c>
      <c r="M6625" s="20" t="s">
        <v>615</v>
      </c>
      <c r="N6625" s="20" t="s">
        <v>4579</v>
      </c>
      <c r="O6625" s="21">
        <v>45124.686076724538</v>
      </c>
      <c r="P6625" s="20" t="s">
        <v>615</v>
      </c>
      <c r="Q6625" s="12" t="s">
        <v>4580</v>
      </c>
      <c r="R6625"/>
    </row>
    <row r="6626" spans="1:18" ht="14.25">
      <c r="A6626" s="12" t="s">
        <v>640</v>
      </c>
      <c r="B6626" s="12" t="s">
        <v>640</v>
      </c>
      <c r="C6626" s="20" t="s">
        <v>4602</v>
      </c>
      <c r="D6626" s="12" t="s">
        <v>1214</v>
      </c>
      <c r="E6626" s="12" t="s">
        <v>2918</v>
      </c>
      <c r="F6626" s="12" t="s">
        <v>2908</v>
      </c>
      <c r="G6626" s="12" t="s">
        <v>108</v>
      </c>
      <c r="H6626" s="662">
        <v>2280.5</v>
      </c>
      <c r="I6626" s="12" t="s">
        <v>2979</v>
      </c>
      <c r="J6626" s="21">
        <v>45292</v>
      </c>
      <c r="L6626" s="21">
        <v>45091.574040254629</v>
      </c>
      <c r="M6626" s="20" t="s">
        <v>615</v>
      </c>
      <c r="N6626" s="20" t="s">
        <v>4564</v>
      </c>
      <c r="O6626" s="21">
        <v>45124.686076724538</v>
      </c>
      <c r="P6626" s="20" t="s">
        <v>615</v>
      </c>
      <c r="Q6626" s="12" t="s">
        <v>4580</v>
      </c>
      <c r="R6626"/>
    </row>
    <row r="6627" spans="1:18" ht="14.25">
      <c r="A6627" s="12" t="s">
        <v>640</v>
      </c>
      <c r="B6627" s="12" t="s">
        <v>640</v>
      </c>
      <c r="C6627" s="20" t="s">
        <v>4602</v>
      </c>
      <c r="D6627" s="12" t="s">
        <v>1214</v>
      </c>
      <c r="E6627" s="12" t="s">
        <v>2918</v>
      </c>
      <c r="F6627" s="12" t="s">
        <v>2909</v>
      </c>
      <c r="G6627" s="12" t="s">
        <v>108</v>
      </c>
      <c r="H6627" s="662">
        <v>3233.5</v>
      </c>
      <c r="I6627" s="12" t="s">
        <v>604</v>
      </c>
      <c r="J6627" s="21">
        <v>43466</v>
      </c>
      <c r="K6627" s="21">
        <v>45291</v>
      </c>
      <c r="L6627" s="21">
        <v>45091.574040254629</v>
      </c>
      <c r="M6627" s="20" t="s">
        <v>615</v>
      </c>
      <c r="N6627" s="20" t="s">
        <v>4579</v>
      </c>
      <c r="O6627" s="21">
        <v>45124.686076724538</v>
      </c>
      <c r="P6627" s="20" t="s">
        <v>615</v>
      </c>
      <c r="Q6627" s="12" t="s">
        <v>4580</v>
      </c>
      <c r="R6627"/>
    </row>
    <row r="6628" spans="1:18" ht="14.25">
      <c r="A6628" s="12" t="s">
        <v>640</v>
      </c>
      <c r="B6628" s="12" t="s">
        <v>640</v>
      </c>
      <c r="C6628" s="20" t="s">
        <v>4602</v>
      </c>
      <c r="D6628" s="12" t="s">
        <v>1214</v>
      </c>
      <c r="E6628" s="12" t="s">
        <v>2918</v>
      </c>
      <c r="F6628" s="12" t="s">
        <v>2909</v>
      </c>
      <c r="G6628" s="12" t="s">
        <v>108</v>
      </c>
      <c r="H6628" s="662">
        <v>189.47300720214844</v>
      </c>
      <c r="I6628" s="12" t="s">
        <v>2979</v>
      </c>
      <c r="J6628" s="21">
        <v>45292</v>
      </c>
      <c r="L6628" s="21">
        <v>45091.574040254629</v>
      </c>
      <c r="M6628" s="20" t="s">
        <v>615</v>
      </c>
      <c r="N6628" s="20" t="s">
        <v>4564</v>
      </c>
      <c r="O6628" s="21">
        <v>45124.686076724538</v>
      </c>
      <c r="P6628" s="20" t="s">
        <v>615</v>
      </c>
      <c r="Q6628" s="12" t="s">
        <v>4580</v>
      </c>
      <c r="R6628"/>
    </row>
    <row r="6629" spans="1:18" ht="14.25">
      <c r="A6629" s="12" t="s">
        <v>640</v>
      </c>
      <c r="B6629" s="12" t="s">
        <v>640</v>
      </c>
      <c r="C6629" s="20" t="s">
        <v>4602</v>
      </c>
      <c r="D6629" s="12" t="s">
        <v>1214</v>
      </c>
      <c r="E6629" s="12" t="s">
        <v>2918</v>
      </c>
      <c r="F6629" s="12" t="s">
        <v>2910</v>
      </c>
      <c r="G6629" s="12" t="s">
        <v>108</v>
      </c>
      <c r="H6629" s="662">
        <v>21161</v>
      </c>
      <c r="I6629" s="12" t="s">
        <v>604</v>
      </c>
      <c r="J6629" s="21">
        <v>43466</v>
      </c>
      <c r="K6629" s="21">
        <v>45291</v>
      </c>
      <c r="L6629" s="21">
        <v>45091.574040254629</v>
      </c>
      <c r="M6629" s="20" t="s">
        <v>615</v>
      </c>
      <c r="N6629" s="20" t="s">
        <v>4579</v>
      </c>
      <c r="O6629" s="21">
        <v>45124.686076724538</v>
      </c>
      <c r="P6629" s="20" t="s">
        <v>615</v>
      </c>
      <c r="Q6629" s="12" t="s">
        <v>4580</v>
      </c>
      <c r="R6629"/>
    </row>
    <row r="6630" spans="1:18" ht="14.25">
      <c r="A6630" s="12" t="s">
        <v>640</v>
      </c>
      <c r="B6630" s="12" t="s">
        <v>640</v>
      </c>
      <c r="C6630" s="20" t="s">
        <v>4602</v>
      </c>
      <c r="D6630" s="12" t="s">
        <v>1214</v>
      </c>
      <c r="E6630" s="12" t="s">
        <v>2918</v>
      </c>
      <c r="F6630" s="12" t="s">
        <v>2911</v>
      </c>
      <c r="G6630" s="12" t="s">
        <v>108</v>
      </c>
      <c r="H6630" s="662">
        <v>3233.5</v>
      </c>
      <c r="I6630" s="12" t="s">
        <v>604</v>
      </c>
      <c r="J6630" s="21">
        <v>43466</v>
      </c>
      <c r="K6630" s="21">
        <v>45291</v>
      </c>
      <c r="L6630" s="21">
        <v>45091.574040254629</v>
      </c>
      <c r="M6630" s="20" t="s">
        <v>615</v>
      </c>
      <c r="N6630" s="20" t="s">
        <v>4579</v>
      </c>
      <c r="O6630" s="21">
        <v>45124.686076724538</v>
      </c>
      <c r="P6630" s="20" t="s">
        <v>615</v>
      </c>
      <c r="Q6630" s="12" t="s">
        <v>4580</v>
      </c>
      <c r="R6630"/>
    </row>
    <row r="6631" spans="1:18" ht="14.25">
      <c r="A6631" s="12" t="s">
        <v>640</v>
      </c>
      <c r="B6631" s="12" t="s">
        <v>640</v>
      </c>
      <c r="C6631" s="20" t="s">
        <v>4602</v>
      </c>
      <c r="D6631" s="12" t="s">
        <v>1214</v>
      </c>
      <c r="E6631" s="12" t="s">
        <v>2919</v>
      </c>
      <c r="F6631" s="12" t="s">
        <v>2908</v>
      </c>
      <c r="G6631" s="12" t="s">
        <v>108</v>
      </c>
      <c r="H6631" s="662">
        <v>2445</v>
      </c>
      <c r="I6631" s="12" t="s">
        <v>604</v>
      </c>
      <c r="J6631" s="21">
        <v>43466</v>
      </c>
      <c r="K6631" s="21">
        <v>45291</v>
      </c>
      <c r="L6631" s="21">
        <v>45091.574040254629</v>
      </c>
      <c r="M6631" s="20" t="s">
        <v>615</v>
      </c>
      <c r="N6631" s="20" t="s">
        <v>4579</v>
      </c>
      <c r="O6631" s="21">
        <v>45124.686076724538</v>
      </c>
      <c r="P6631" s="20" t="s">
        <v>615</v>
      </c>
      <c r="Q6631" s="12" t="s">
        <v>4580</v>
      </c>
      <c r="R6631"/>
    </row>
    <row r="6632" spans="1:18" ht="14.25">
      <c r="A6632" s="12" t="s">
        <v>640</v>
      </c>
      <c r="B6632" s="12" t="s">
        <v>640</v>
      </c>
      <c r="C6632" s="20" t="s">
        <v>4602</v>
      </c>
      <c r="D6632" s="12" t="s">
        <v>1214</v>
      </c>
      <c r="E6632" s="12" t="s">
        <v>2919</v>
      </c>
      <c r="F6632" s="12" t="s">
        <v>2908</v>
      </c>
      <c r="G6632" s="12" t="s">
        <v>108</v>
      </c>
      <c r="H6632" s="662">
        <v>1792.5</v>
      </c>
      <c r="I6632" s="12" t="s">
        <v>2979</v>
      </c>
      <c r="J6632" s="21">
        <v>45292</v>
      </c>
      <c r="L6632" s="21">
        <v>45091.574040254629</v>
      </c>
      <c r="M6632" s="20" t="s">
        <v>615</v>
      </c>
      <c r="N6632" s="20" t="s">
        <v>4564</v>
      </c>
      <c r="O6632" s="21">
        <v>45124.686076724538</v>
      </c>
      <c r="P6632" s="20" t="s">
        <v>615</v>
      </c>
      <c r="Q6632" s="12" t="s">
        <v>4580</v>
      </c>
      <c r="R6632"/>
    </row>
    <row r="6633" spans="1:18" ht="14.25">
      <c r="A6633" s="12" t="s">
        <v>640</v>
      </c>
      <c r="B6633" s="12" t="s">
        <v>640</v>
      </c>
      <c r="C6633" s="20" t="s">
        <v>4602</v>
      </c>
      <c r="D6633" s="12" t="s">
        <v>1214</v>
      </c>
      <c r="E6633" s="12" t="s">
        <v>2919</v>
      </c>
      <c r="F6633" s="12" t="s">
        <v>2909</v>
      </c>
      <c r="G6633" s="12" t="s">
        <v>108</v>
      </c>
      <c r="H6633" s="662">
        <v>544.75</v>
      </c>
      <c r="I6633" s="12" t="s">
        <v>604</v>
      </c>
      <c r="J6633" s="21">
        <v>43466</v>
      </c>
      <c r="K6633" s="21">
        <v>45291</v>
      </c>
      <c r="L6633" s="21">
        <v>45091.574040254629</v>
      </c>
      <c r="M6633" s="20" t="s">
        <v>615</v>
      </c>
      <c r="N6633" s="20" t="s">
        <v>4579</v>
      </c>
      <c r="O6633" s="21">
        <v>45124.686076724538</v>
      </c>
      <c r="P6633" s="20" t="s">
        <v>615</v>
      </c>
      <c r="Q6633" s="12" t="s">
        <v>4580</v>
      </c>
      <c r="R6633"/>
    </row>
    <row r="6634" spans="1:18" ht="14.25">
      <c r="A6634" s="12" t="s">
        <v>640</v>
      </c>
      <c r="B6634" s="12" t="s">
        <v>640</v>
      </c>
      <c r="C6634" s="20" t="s">
        <v>4602</v>
      </c>
      <c r="D6634" s="12" t="s">
        <v>1214</v>
      </c>
      <c r="E6634" s="12" t="s">
        <v>2919</v>
      </c>
      <c r="F6634" s="12" t="s">
        <v>2909</v>
      </c>
      <c r="G6634" s="12" t="s">
        <v>108</v>
      </c>
      <c r="H6634" s="662">
        <v>37.842998504638672</v>
      </c>
      <c r="I6634" s="12" t="s">
        <v>2979</v>
      </c>
      <c r="J6634" s="21">
        <v>45292</v>
      </c>
      <c r="L6634" s="21">
        <v>45091.574040254629</v>
      </c>
      <c r="M6634" s="20" t="s">
        <v>615</v>
      </c>
      <c r="N6634" s="20" t="s">
        <v>4564</v>
      </c>
      <c r="O6634" s="21">
        <v>45124.686076724538</v>
      </c>
      <c r="P6634" s="20" t="s">
        <v>615</v>
      </c>
      <c r="Q6634" s="12" t="s">
        <v>4580</v>
      </c>
      <c r="R6634"/>
    </row>
    <row r="6635" spans="1:18" ht="14.25">
      <c r="A6635" s="12" t="s">
        <v>640</v>
      </c>
      <c r="B6635" s="12" t="s">
        <v>640</v>
      </c>
      <c r="C6635" s="20" t="s">
        <v>4602</v>
      </c>
      <c r="D6635" s="12" t="s">
        <v>1214</v>
      </c>
      <c r="E6635" s="12" t="s">
        <v>2919</v>
      </c>
      <c r="F6635" s="12" t="s">
        <v>2910</v>
      </c>
      <c r="G6635" s="12" t="s">
        <v>108</v>
      </c>
      <c r="H6635" s="662">
        <v>22813</v>
      </c>
      <c r="I6635" s="12" t="s">
        <v>604</v>
      </c>
      <c r="J6635" s="21">
        <v>43466</v>
      </c>
      <c r="K6635" s="21">
        <v>45291</v>
      </c>
      <c r="L6635" s="21">
        <v>45091.574040254629</v>
      </c>
      <c r="M6635" s="20" t="s">
        <v>615</v>
      </c>
      <c r="N6635" s="20" t="s">
        <v>4579</v>
      </c>
      <c r="O6635" s="21">
        <v>45124.686076724538</v>
      </c>
      <c r="P6635" s="20" t="s">
        <v>615</v>
      </c>
      <c r="Q6635" s="12" t="s">
        <v>4580</v>
      </c>
      <c r="R6635"/>
    </row>
    <row r="6636" spans="1:18" ht="14.25">
      <c r="A6636" s="12" t="s">
        <v>640</v>
      </c>
      <c r="B6636" s="12" t="s">
        <v>640</v>
      </c>
      <c r="C6636" s="20" t="s">
        <v>4602</v>
      </c>
      <c r="D6636" s="12" t="s">
        <v>1214</v>
      </c>
      <c r="E6636" s="12" t="s">
        <v>2919</v>
      </c>
      <c r="F6636" s="12" t="s">
        <v>2911</v>
      </c>
      <c r="G6636" s="12" t="s">
        <v>108</v>
      </c>
      <c r="H6636" s="662">
        <v>544.75</v>
      </c>
      <c r="I6636" s="12" t="s">
        <v>604</v>
      </c>
      <c r="J6636" s="21">
        <v>43466</v>
      </c>
      <c r="K6636" s="21">
        <v>45291</v>
      </c>
      <c r="L6636" s="21">
        <v>45091.574040254629</v>
      </c>
      <c r="M6636" s="20" t="s">
        <v>615</v>
      </c>
      <c r="N6636" s="20" t="s">
        <v>4579</v>
      </c>
      <c r="O6636" s="21">
        <v>45124.686076724538</v>
      </c>
      <c r="P6636" s="20" t="s">
        <v>615</v>
      </c>
      <c r="Q6636" s="12" t="s">
        <v>4580</v>
      </c>
      <c r="R6636"/>
    </row>
    <row r="6637" spans="1:18" ht="14.25">
      <c r="A6637" s="12" t="s">
        <v>640</v>
      </c>
      <c r="B6637" s="12" t="s">
        <v>640</v>
      </c>
      <c r="C6637" s="20" t="s">
        <v>4602</v>
      </c>
      <c r="D6637" s="12" t="s">
        <v>1214</v>
      </c>
      <c r="E6637" s="12" t="s">
        <v>2920</v>
      </c>
      <c r="F6637" s="12" t="s">
        <v>2908</v>
      </c>
      <c r="G6637" s="12" t="s">
        <v>108</v>
      </c>
      <c r="H6637" s="662">
        <v>3099</v>
      </c>
      <c r="I6637" s="12" t="s">
        <v>604</v>
      </c>
      <c r="J6637" s="21">
        <v>43466</v>
      </c>
      <c r="K6637" s="21">
        <v>45291</v>
      </c>
      <c r="L6637" s="21">
        <v>45091.574040254629</v>
      </c>
      <c r="M6637" s="20" t="s">
        <v>615</v>
      </c>
      <c r="N6637" s="20" t="s">
        <v>4579</v>
      </c>
      <c r="O6637" s="21">
        <v>45124.686076724538</v>
      </c>
      <c r="P6637" s="20" t="s">
        <v>615</v>
      </c>
      <c r="Q6637" s="12" t="s">
        <v>4580</v>
      </c>
      <c r="R6637"/>
    </row>
    <row r="6638" spans="1:18" ht="14.25">
      <c r="A6638" s="12" t="s">
        <v>640</v>
      </c>
      <c r="B6638" s="12" t="s">
        <v>640</v>
      </c>
      <c r="C6638" s="20" t="s">
        <v>4602</v>
      </c>
      <c r="D6638" s="12" t="s">
        <v>1214</v>
      </c>
      <c r="E6638" s="12" t="s">
        <v>2920</v>
      </c>
      <c r="F6638" s="12" t="s">
        <v>2908</v>
      </c>
      <c r="G6638" s="12" t="s">
        <v>108</v>
      </c>
      <c r="H6638" s="662">
        <v>13824.400390625</v>
      </c>
      <c r="I6638" s="12" t="s">
        <v>2979</v>
      </c>
      <c r="J6638" s="21">
        <v>45292</v>
      </c>
      <c r="L6638" s="21">
        <v>45091.574040254629</v>
      </c>
      <c r="M6638" s="20" t="s">
        <v>615</v>
      </c>
      <c r="N6638" s="20" t="s">
        <v>4564</v>
      </c>
      <c r="O6638" s="21">
        <v>45124.686076724538</v>
      </c>
      <c r="P6638" s="20" t="s">
        <v>615</v>
      </c>
      <c r="Q6638" s="12" t="s">
        <v>4580</v>
      </c>
      <c r="R6638"/>
    </row>
    <row r="6639" spans="1:18" ht="14.25">
      <c r="A6639" s="12" t="s">
        <v>640</v>
      </c>
      <c r="B6639" s="12" t="s">
        <v>640</v>
      </c>
      <c r="C6639" s="20" t="s">
        <v>4602</v>
      </c>
      <c r="D6639" s="12" t="s">
        <v>1214</v>
      </c>
      <c r="E6639" s="12" t="s">
        <v>2920</v>
      </c>
      <c r="F6639" s="12" t="s">
        <v>2909</v>
      </c>
      <c r="G6639" s="12" t="s">
        <v>108</v>
      </c>
      <c r="H6639" s="662">
        <v>690.25</v>
      </c>
      <c r="I6639" s="12" t="s">
        <v>604</v>
      </c>
      <c r="J6639" s="21">
        <v>43466</v>
      </c>
      <c r="K6639" s="21">
        <v>45291</v>
      </c>
      <c r="L6639" s="21">
        <v>45091.574040254629</v>
      </c>
      <c r="M6639" s="20" t="s">
        <v>615</v>
      </c>
      <c r="N6639" s="20" t="s">
        <v>4579</v>
      </c>
      <c r="O6639" s="21">
        <v>45124.686076724538</v>
      </c>
      <c r="P6639" s="20" t="s">
        <v>615</v>
      </c>
      <c r="Q6639" s="12" t="s">
        <v>4580</v>
      </c>
      <c r="R6639"/>
    </row>
    <row r="6640" spans="1:18" ht="14.25">
      <c r="A6640" s="12" t="s">
        <v>640</v>
      </c>
      <c r="B6640" s="12" t="s">
        <v>640</v>
      </c>
      <c r="C6640" s="20" t="s">
        <v>4602</v>
      </c>
      <c r="D6640" s="12" t="s">
        <v>1214</v>
      </c>
      <c r="E6640" s="12" t="s">
        <v>2920</v>
      </c>
      <c r="F6640" s="12" t="s">
        <v>2909</v>
      </c>
      <c r="G6640" s="12" t="s">
        <v>108</v>
      </c>
      <c r="H6640" s="662">
        <v>311.65399169921875</v>
      </c>
      <c r="I6640" s="12" t="s">
        <v>2979</v>
      </c>
      <c r="J6640" s="21">
        <v>45292</v>
      </c>
      <c r="L6640" s="21">
        <v>45091.574040254629</v>
      </c>
      <c r="M6640" s="20" t="s">
        <v>615</v>
      </c>
      <c r="N6640" s="20" t="s">
        <v>4564</v>
      </c>
      <c r="O6640" s="21">
        <v>45124.686076724538</v>
      </c>
      <c r="P6640" s="20" t="s">
        <v>615</v>
      </c>
      <c r="Q6640" s="12" t="s">
        <v>4580</v>
      </c>
      <c r="R6640"/>
    </row>
    <row r="6641" spans="1:18" ht="14.25">
      <c r="A6641" s="12" t="s">
        <v>640</v>
      </c>
      <c r="B6641" s="12" t="s">
        <v>640</v>
      </c>
      <c r="C6641" s="20" t="s">
        <v>4602</v>
      </c>
      <c r="D6641" s="12" t="s">
        <v>1214</v>
      </c>
      <c r="E6641" s="12" t="s">
        <v>2920</v>
      </c>
      <c r="F6641" s="12" t="s">
        <v>2910</v>
      </c>
      <c r="G6641" s="12" t="s">
        <v>108</v>
      </c>
      <c r="H6641" s="662">
        <v>26829</v>
      </c>
      <c r="I6641" s="12" t="s">
        <v>604</v>
      </c>
      <c r="J6641" s="21">
        <v>43466</v>
      </c>
      <c r="K6641" s="21">
        <v>45291</v>
      </c>
      <c r="L6641" s="21">
        <v>45091.574040254629</v>
      </c>
      <c r="M6641" s="20" t="s">
        <v>615</v>
      </c>
      <c r="N6641" s="20" t="s">
        <v>4579</v>
      </c>
      <c r="O6641" s="21">
        <v>45124.686076724538</v>
      </c>
      <c r="P6641" s="20" t="s">
        <v>615</v>
      </c>
      <c r="Q6641" s="12" t="s">
        <v>4580</v>
      </c>
      <c r="R6641"/>
    </row>
    <row r="6642" spans="1:18" ht="14.25">
      <c r="A6642" s="12" t="s">
        <v>640</v>
      </c>
      <c r="B6642" s="12" t="s">
        <v>640</v>
      </c>
      <c r="C6642" s="20" t="s">
        <v>4602</v>
      </c>
      <c r="D6642" s="12" t="s">
        <v>1214</v>
      </c>
      <c r="E6642" s="12" t="s">
        <v>2920</v>
      </c>
      <c r="F6642" s="12" t="s">
        <v>2911</v>
      </c>
      <c r="G6642" s="12" t="s">
        <v>108</v>
      </c>
      <c r="H6642" s="662">
        <v>690.25</v>
      </c>
      <c r="I6642" s="12" t="s">
        <v>604</v>
      </c>
      <c r="J6642" s="21">
        <v>43466</v>
      </c>
      <c r="K6642" s="21">
        <v>45291</v>
      </c>
      <c r="L6642" s="21">
        <v>45091.574040254629</v>
      </c>
      <c r="M6642" s="20" t="s">
        <v>615</v>
      </c>
      <c r="N6642" s="20" t="s">
        <v>4579</v>
      </c>
      <c r="O6642" s="21">
        <v>45124.686076724538</v>
      </c>
      <c r="P6642" s="20" t="s">
        <v>615</v>
      </c>
      <c r="Q6642" s="12" t="s">
        <v>4580</v>
      </c>
      <c r="R6642"/>
    </row>
    <row r="6643" spans="1:18" ht="14.25">
      <c r="A6643" s="12" t="s">
        <v>640</v>
      </c>
      <c r="B6643" s="12" t="s">
        <v>640</v>
      </c>
      <c r="C6643" s="20" t="s">
        <v>4602</v>
      </c>
      <c r="D6643" s="12" t="s">
        <v>1214</v>
      </c>
      <c r="E6643" s="12" t="s">
        <v>2921</v>
      </c>
      <c r="F6643" s="12" t="s">
        <v>2908</v>
      </c>
      <c r="G6643" s="12" t="s">
        <v>108</v>
      </c>
      <c r="H6643" s="662">
        <v>6870</v>
      </c>
      <c r="I6643" s="12" t="s">
        <v>604</v>
      </c>
      <c r="J6643" s="21">
        <v>43466</v>
      </c>
      <c r="K6643" s="21">
        <v>45291</v>
      </c>
      <c r="L6643" s="21">
        <v>45091.574040254629</v>
      </c>
      <c r="M6643" s="20" t="s">
        <v>615</v>
      </c>
      <c r="N6643" s="20" t="s">
        <v>4579</v>
      </c>
      <c r="O6643" s="21">
        <v>45124.686076724538</v>
      </c>
      <c r="P6643" s="20" t="s">
        <v>615</v>
      </c>
      <c r="Q6643" s="12" t="s">
        <v>4580</v>
      </c>
      <c r="R6643"/>
    </row>
    <row r="6644" spans="1:18" ht="14.25">
      <c r="A6644" s="12" t="s">
        <v>640</v>
      </c>
      <c r="B6644" s="12" t="s">
        <v>640</v>
      </c>
      <c r="C6644" s="20" t="s">
        <v>4602</v>
      </c>
      <c r="D6644" s="12" t="s">
        <v>1214</v>
      </c>
      <c r="E6644" s="12" t="s">
        <v>2921</v>
      </c>
      <c r="F6644" s="12" t="s">
        <v>2908</v>
      </c>
      <c r="G6644" s="12" t="s">
        <v>108</v>
      </c>
      <c r="H6644" s="662">
        <v>24005.5</v>
      </c>
      <c r="I6644" s="12" t="s">
        <v>2979</v>
      </c>
      <c r="J6644" s="21">
        <v>45292</v>
      </c>
      <c r="L6644" s="21">
        <v>45091.574040254629</v>
      </c>
      <c r="M6644" s="20" t="s">
        <v>615</v>
      </c>
      <c r="N6644" s="20" t="s">
        <v>4564</v>
      </c>
      <c r="O6644" s="21">
        <v>45124.686076724538</v>
      </c>
      <c r="P6644" s="20" t="s">
        <v>615</v>
      </c>
      <c r="Q6644" s="12" t="s">
        <v>4580</v>
      </c>
      <c r="R6644"/>
    </row>
    <row r="6645" spans="1:18" ht="14.25">
      <c r="A6645" s="12" t="s">
        <v>640</v>
      </c>
      <c r="B6645" s="12" t="s">
        <v>640</v>
      </c>
      <c r="C6645" s="20" t="s">
        <v>4602</v>
      </c>
      <c r="D6645" s="12" t="s">
        <v>1214</v>
      </c>
      <c r="E6645" s="12" t="s">
        <v>2921</v>
      </c>
      <c r="F6645" s="12" t="s">
        <v>2909</v>
      </c>
      <c r="G6645" s="12" t="s">
        <v>108</v>
      </c>
      <c r="H6645" s="662">
        <v>1529.25</v>
      </c>
      <c r="I6645" s="12" t="s">
        <v>604</v>
      </c>
      <c r="J6645" s="21">
        <v>43466</v>
      </c>
      <c r="K6645" s="21">
        <v>45291</v>
      </c>
      <c r="L6645" s="21">
        <v>45091.574040254629</v>
      </c>
      <c r="M6645" s="20" t="s">
        <v>615</v>
      </c>
      <c r="N6645" s="20" t="s">
        <v>4579</v>
      </c>
      <c r="O6645" s="21">
        <v>45124.686076724538</v>
      </c>
      <c r="P6645" s="20" t="s">
        <v>615</v>
      </c>
      <c r="Q6645" s="12" t="s">
        <v>4580</v>
      </c>
      <c r="R6645"/>
    </row>
    <row r="6646" spans="1:18" ht="14.25">
      <c r="A6646" s="12" t="s">
        <v>640</v>
      </c>
      <c r="B6646" s="12" t="s">
        <v>640</v>
      </c>
      <c r="C6646" s="20" t="s">
        <v>4602</v>
      </c>
      <c r="D6646" s="12" t="s">
        <v>1214</v>
      </c>
      <c r="E6646" s="12" t="s">
        <v>2921</v>
      </c>
      <c r="F6646" s="12" t="s">
        <v>2909</v>
      </c>
      <c r="G6646" s="12" t="s">
        <v>108</v>
      </c>
      <c r="H6646" s="662">
        <v>825.375</v>
      </c>
      <c r="I6646" s="12" t="s">
        <v>2979</v>
      </c>
      <c r="J6646" s="21">
        <v>45292</v>
      </c>
      <c r="L6646" s="21">
        <v>45091.574040254629</v>
      </c>
      <c r="M6646" s="20" t="s">
        <v>615</v>
      </c>
      <c r="N6646" s="20" t="s">
        <v>4564</v>
      </c>
      <c r="O6646" s="21">
        <v>45124.686076724538</v>
      </c>
      <c r="P6646" s="20" t="s">
        <v>615</v>
      </c>
      <c r="Q6646" s="12" t="s">
        <v>4580</v>
      </c>
      <c r="R6646"/>
    </row>
    <row r="6647" spans="1:18" ht="14.25">
      <c r="A6647" s="12" t="s">
        <v>640</v>
      </c>
      <c r="B6647" s="12" t="s">
        <v>640</v>
      </c>
      <c r="C6647" s="20" t="s">
        <v>4602</v>
      </c>
      <c r="D6647" s="12" t="s">
        <v>1214</v>
      </c>
      <c r="E6647" s="12" t="s">
        <v>2921</v>
      </c>
      <c r="F6647" s="12" t="s">
        <v>2910</v>
      </c>
      <c r="G6647" s="12" t="s">
        <v>108</v>
      </c>
      <c r="H6647" s="662">
        <v>36078</v>
      </c>
      <c r="I6647" s="12" t="s">
        <v>604</v>
      </c>
      <c r="J6647" s="21">
        <v>43466</v>
      </c>
      <c r="K6647" s="21">
        <v>45291</v>
      </c>
      <c r="L6647" s="21">
        <v>45091.574040254629</v>
      </c>
      <c r="M6647" s="20" t="s">
        <v>615</v>
      </c>
      <c r="N6647" s="20" t="s">
        <v>4579</v>
      </c>
      <c r="O6647" s="21">
        <v>45124.686076724538</v>
      </c>
      <c r="P6647" s="20" t="s">
        <v>615</v>
      </c>
      <c r="Q6647" s="12" t="s">
        <v>4580</v>
      </c>
      <c r="R6647"/>
    </row>
    <row r="6648" spans="1:18" ht="14.25">
      <c r="A6648" s="12" t="s">
        <v>640</v>
      </c>
      <c r="B6648" s="12" t="s">
        <v>640</v>
      </c>
      <c r="C6648" s="20" t="s">
        <v>4602</v>
      </c>
      <c r="D6648" s="12" t="s">
        <v>1214</v>
      </c>
      <c r="E6648" s="12" t="s">
        <v>2921</v>
      </c>
      <c r="F6648" s="12" t="s">
        <v>2911</v>
      </c>
      <c r="G6648" s="12" t="s">
        <v>108</v>
      </c>
      <c r="H6648" s="662">
        <v>1529.25</v>
      </c>
      <c r="I6648" s="12" t="s">
        <v>604</v>
      </c>
      <c r="J6648" s="21">
        <v>43466</v>
      </c>
      <c r="K6648" s="21">
        <v>45291</v>
      </c>
      <c r="L6648" s="21">
        <v>45091.574040254629</v>
      </c>
      <c r="M6648" s="20" t="s">
        <v>615</v>
      </c>
      <c r="N6648" s="20" t="s">
        <v>4579</v>
      </c>
      <c r="O6648" s="21">
        <v>45124.686076724538</v>
      </c>
      <c r="P6648" s="20" t="s">
        <v>615</v>
      </c>
      <c r="Q6648" s="12" t="s">
        <v>4580</v>
      </c>
      <c r="R6648"/>
    </row>
    <row r="6649" spans="1:18" ht="14.25">
      <c r="A6649" s="12" t="s">
        <v>640</v>
      </c>
      <c r="B6649" s="12" t="s">
        <v>640</v>
      </c>
      <c r="C6649" s="20" t="s">
        <v>4602</v>
      </c>
      <c r="D6649" s="12" t="s">
        <v>1214</v>
      </c>
      <c r="E6649" s="12" t="s">
        <v>2922</v>
      </c>
      <c r="F6649" s="12" t="s">
        <v>2908</v>
      </c>
      <c r="G6649" s="12" t="s">
        <v>108</v>
      </c>
      <c r="H6649" s="662">
        <v>6306</v>
      </c>
      <c r="I6649" s="12" t="s">
        <v>604</v>
      </c>
      <c r="J6649" s="21">
        <v>43466</v>
      </c>
      <c r="K6649" s="21">
        <v>45291</v>
      </c>
      <c r="L6649" s="21">
        <v>45091.574040254629</v>
      </c>
      <c r="M6649" s="20" t="s">
        <v>615</v>
      </c>
      <c r="N6649" s="20" t="s">
        <v>4579</v>
      </c>
      <c r="O6649" s="21">
        <v>45124.686076724538</v>
      </c>
      <c r="P6649" s="20" t="s">
        <v>615</v>
      </c>
      <c r="Q6649" s="12" t="s">
        <v>4580</v>
      </c>
      <c r="R6649"/>
    </row>
    <row r="6650" spans="1:18" ht="14.25">
      <c r="A6650" s="12" t="s">
        <v>640</v>
      </c>
      <c r="B6650" s="12" t="s">
        <v>640</v>
      </c>
      <c r="C6650" s="20" t="s">
        <v>4602</v>
      </c>
      <c r="D6650" s="12" t="s">
        <v>1214</v>
      </c>
      <c r="E6650" s="12" t="s">
        <v>2922</v>
      </c>
      <c r="F6650" s="12" t="s">
        <v>2908</v>
      </c>
      <c r="G6650" s="12" t="s">
        <v>108</v>
      </c>
      <c r="H6650" s="662">
        <v>40432.1015625</v>
      </c>
      <c r="I6650" s="12" t="s">
        <v>2979</v>
      </c>
      <c r="J6650" s="21">
        <v>45292</v>
      </c>
      <c r="L6650" s="21">
        <v>45091.574040254629</v>
      </c>
      <c r="M6650" s="20" t="s">
        <v>615</v>
      </c>
      <c r="N6650" s="20" t="s">
        <v>4564</v>
      </c>
      <c r="O6650" s="21">
        <v>45124.686076724538</v>
      </c>
      <c r="P6650" s="20" t="s">
        <v>615</v>
      </c>
      <c r="Q6650" s="12" t="s">
        <v>4580</v>
      </c>
      <c r="R6650"/>
    </row>
    <row r="6651" spans="1:18" ht="14.25">
      <c r="A6651" s="12" t="s">
        <v>640</v>
      </c>
      <c r="B6651" s="12" t="s">
        <v>640</v>
      </c>
      <c r="C6651" s="20" t="s">
        <v>4602</v>
      </c>
      <c r="D6651" s="12" t="s">
        <v>1214</v>
      </c>
      <c r="E6651" s="12" t="s">
        <v>2922</v>
      </c>
      <c r="F6651" s="12" t="s">
        <v>2909</v>
      </c>
      <c r="G6651" s="12" t="s">
        <v>108</v>
      </c>
      <c r="H6651" s="662">
        <v>1403.25</v>
      </c>
      <c r="I6651" s="12" t="s">
        <v>604</v>
      </c>
      <c r="J6651" s="21">
        <v>43466</v>
      </c>
      <c r="K6651" s="21">
        <v>45291</v>
      </c>
      <c r="L6651" s="21">
        <v>45091.574040254629</v>
      </c>
      <c r="M6651" s="20" t="s">
        <v>615</v>
      </c>
      <c r="N6651" s="20" t="s">
        <v>4579</v>
      </c>
      <c r="O6651" s="21">
        <v>45124.686076724538</v>
      </c>
      <c r="P6651" s="20" t="s">
        <v>615</v>
      </c>
      <c r="Q6651" s="12" t="s">
        <v>4580</v>
      </c>
      <c r="R6651"/>
    </row>
    <row r="6652" spans="1:18" ht="14.25">
      <c r="A6652" s="12" t="s">
        <v>640</v>
      </c>
      <c r="B6652" s="12" t="s">
        <v>640</v>
      </c>
      <c r="C6652" s="20" t="s">
        <v>4602</v>
      </c>
      <c r="D6652" s="12" t="s">
        <v>1214</v>
      </c>
      <c r="E6652" s="12" t="s">
        <v>2922</v>
      </c>
      <c r="F6652" s="12" t="s">
        <v>2909</v>
      </c>
      <c r="G6652" s="12" t="s">
        <v>108</v>
      </c>
      <c r="H6652" s="662">
        <v>592.40899658203125</v>
      </c>
      <c r="I6652" s="12" t="s">
        <v>2979</v>
      </c>
      <c r="J6652" s="21">
        <v>45292</v>
      </c>
      <c r="L6652" s="21">
        <v>45091.574040254629</v>
      </c>
      <c r="M6652" s="20" t="s">
        <v>615</v>
      </c>
      <c r="N6652" s="20" t="s">
        <v>4564</v>
      </c>
      <c r="O6652" s="21">
        <v>45124.686076724538</v>
      </c>
      <c r="P6652" s="20" t="s">
        <v>615</v>
      </c>
      <c r="Q6652" s="12" t="s">
        <v>4580</v>
      </c>
      <c r="R6652"/>
    </row>
    <row r="6653" spans="1:18" ht="14.25">
      <c r="A6653" s="12" t="s">
        <v>640</v>
      </c>
      <c r="B6653" s="12" t="s">
        <v>640</v>
      </c>
      <c r="C6653" s="20" t="s">
        <v>4602</v>
      </c>
      <c r="D6653" s="12" t="s">
        <v>1214</v>
      </c>
      <c r="E6653" s="12" t="s">
        <v>2922</v>
      </c>
      <c r="F6653" s="12" t="s">
        <v>2910</v>
      </c>
      <c r="G6653" s="12" t="s">
        <v>108</v>
      </c>
      <c r="H6653" s="662">
        <v>88063</v>
      </c>
      <c r="I6653" s="12" t="s">
        <v>604</v>
      </c>
      <c r="J6653" s="21">
        <v>43466</v>
      </c>
      <c r="K6653" s="21">
        <v>45291</v>
      </c>
      <c r="L6653" s="21">
        <v>45091.574040254629</v>
      </c>
      <c r="M6653" s="20" t="s">
        <v>615</v>
      </c>
      <c r="N6653" s="20" t="s">
        <v>4579</v>
      </c>
      <c r="O6653" s="21">
        <v>45124.686076724538</v>
      </c>
      <c r="P6653" s="20" t="s">
        <v>615</v>
      </c>
      <c r="Q6653" s="12" t="s">
        <v>4580</v>
      </c>
      <c r="R6653"/>
    </row>
    <row r="6654" spans="1:18" ht="14.25">
      <c r="A6654" s="12" t="s">
        <v>640</v>
      </c>
      <c r="B6654" s="12" t="s">
        <v>640</v>
      </c>
      <c r="C6654" s="20" t="s">
        <v>4602</v>
      </c>
      <c r="D6654" s="12" t="s">
        <v>1214</v>
      </c>
      <c r="E6654" s="12" t="s">
        <v>2922</v>
      </c>
      <c r="F6654" s="12" t="s">
        <v>2911</v>
      </c>
      <c r="G6654" s="12" t="s">
        <v>108</v>
      </c>
      <c r="H6654" s="662">
        <v>1403.25</v>
      </c>
      <c r="I6654" s="12" t="s">
        <v>604</v>
      </c>
      <c r="J6654" s="21">
        <v>43466</v>
      </c>
      <c r="K6654" s="21">
        <v>45291</v>
      </c>
      <c r="L6654" s="21">
        <v>45091.574040254629</v>
      </c>
      <c r="M6654" s="20" t="s">
        <v>615</v>
      </c>
      <c r="N6654" s="20" t="s">
        <v>4579</v>
      </c>
      <c r="O6654" s="21">
        <v>45124.686076724538</v>
      </c>
      <c r="P6654" s="20" t="s">
        <v>615</v>
      </c>
      <c r="Q6654" s="12" t="s">
        <v>4580</v>
      </c>
      <c r="R6654"/>
    </row>
    <row r="6655" spans="1:18" ht="14.25">
      <c r="A6655" s="12" t="s">
        <v>640</v>
      </c>
      <c r="B6655" s="12" t="s">
        <v>640</v>
      </c>
      <c r="C6655" s="20" t="s">
        <v>4602</v>
      </c>
      <c r="D6655" s="12" t="s">
        <v>1214</v>
      </c>
      <c r="E6655" s="12" t="s">
        <v>2923</v>
      </c>
      <c r="F6655" s="12" t="s">
        <v>2908</v>
      </c>
      <c r="G6655" s="12" t="s">
        <v>108</v>
      </c>
      <c r="H6655" s="662">
        <v>3256</v>
      </c>
      <c r="I6655" s="12" t="s">
        <v>604</v>
      </c>
      <c r="J6655" s="21">
        <v>43466</v>
      </c>
      <c r="K6655" s="21">
        <v>45291</v>
      </c>
      <c r="L6655" s="21">
        <v>45091.574040254629</v>
      </c>
      <c r="M6655" s="20" t="s">
        <v>615</v>
      </c>
      <c r="N6655" s="20" t="s">
        <v>4579</v>
      </c>
      <c r="O6655" s="21">
        <v>45124.686076724538</v>
      </c>
      <c r="P6655" s="20" t="s">
        <v>615</v>
      </c>
      <c r="Q6655" s="12" t="s">
        <v>4580</v>
      </c>
      <c r="R6655"/>
    </row>
    <row r="6656" spans="1:18" ht="14.25">
      <c r="A6656" s="12" t="s">
        <v>640</v>
      </c>
      <c r="B6656" s="12" t="s">
        <v>640</v>
      </c>
      <c r="C6656" s="20" t="s">
        <v>4602</v>
      </c>
      <c r="D6656" s="12" t="s">
        <v>1214</v>
      </c>
      <c r="E6656" s="12" t="s">
        <v>2923</v>
      </c>
      <c r="F6656" s="12" t="s">
        <v>2908</v>
      </c>
      <c r="G6656" s="12" t="s">
        <v>108</v>
      </c>
      <c r="H6656" s="662">
        <v>24424.099609375</v>
      </c>
      <c r="I6656" s="12" t="s">
        <v>2979</v>
      </c>
      <c r="J6656" s="21">
        <v>45292</v>
      </c>
      <c r="L6656" s="21">
        <v>45091.574040254629</v>
      </c>
      <c r="M6656" s="20" t="s">
        <v>615</v>
      </c>
      <c r="N6656" s="20" t="s">
        <v>4564</v>
      </c>
      <c r="O6656" s="21">
        <v>45124.686076724538</v>
      </c>
      <c r="P6656" s="20" t="s">
        <v>615</v>
      </c>
      <c r="Q6656" s="12" t="s">
        <v>4580</v>
      </c>
      <c r="R6656"/>
    </row>
    <row r="6657" spans="1:18" ht="14.25">
      <c r="A6657" s="12" t="s">
        <v>640</v>
      </c>
      <c r="B6657" s="12" t="s">
        <v>640</v>
      </c>
      <c r="C6657" s="20" t="s">
        <v>4602</v>
      </c>
      <c r="D6657" s="12" t="s">
        <v>1214</v>
      </c>
      <c r="E6657" s="12" t="s">
        <v>2923</v>
      </c>
      <c r="F6657" s="12" t="s">
        <v>2909</v>
      </c>
      <c r="G6657" s="12" t="s">
        <v>108</v>
      </c>
      <c r="H6657" s="662">
        <v>724.5</v>
      </c>
      <c r="I6657" s="12" t="s">
        <v>604</v>
      </c>
      <c r="J6657" s="21">
        <v>43466</v>
      </c>
      <c r="K6657" s="21">
        <v>45291</v>
      </c>
      <c r="L6657" s="21">
        <v>45091.574040254629</v>
      </c>
      <c r="M6657" s="20" t="s">
        <v>615</v>
      </c>
      <c r="N6657" s="20" t="s">
        <v>4579</v>
      </c>
      <c r="O6657" s="21">
        <v>45124.686076724538</v>
      </c>
      <c r="P6657" s="20" t="s">
        <v>615</v>
      </c>
      <c r="Q6657" s="12" t="s">
        <v>4580</v>
      </c>
      <c r="R6657"/>
    </row>
    <row r="6658" spans="1:18" ht="14.25">
      <c r="A6658" s="12" t="s">
        <v>640</v>
      </c>
      <c r="B6658" s="12" t="s">
        <v>640</v>
      </c>
      <c r="C6658" s="20" t="s">
        <v>4602</v>
      </c>
      <c r="D6658" s="12" t="s">
        <v>1214</v>
      </c>
      <c r="E6658" s="12" t="s">
        <v>2923</v>
      </c>
      <c r="F6658" s="12" t="s">
        <v>2909</v>
      </c>
      <c r="G6658" s="12" t="s">
        <v>108</v>
      </c>
      <c r="H6658" s="662">
        <v>350.79400634765625</v>
      </c>
      <c r="I6658" s="12" t="s">
        <v>2979</v>
      </c>
      <c r="J6658" s="21">
        <v>45292</v>
      </c>
      <c r="L6658" s="21">
        <v>45091.574040254629</v>
      </c>
      <c r="M6658" s="20" t="s">
        <v>615</v>
      </c>
      <c r="N6658" s="20" t="s">
        <v>4564</v>
      </c>
      <c r="O6658" s="21">
        <v>45124.686076724538</v>
      </c>
      <c r="P6658" s="20" t="s">
        <v>615</v>
      </c>
      <c r="Q6658" s="12" t="s">
        <v>4580</v>
      </c>
      <c r="R6658"/>
    </row>
    <row r="6659" spans="1:18" ht="14.25">
      <c r="A6659" s="12" t="s">
        <v>640</v>
      </c>
      <c r="B6659" s="12" t="s">
        <v>640</v>
      </c>
      <c r="C6659" s="20" t="s">
        <v>4602</v>
      </c>
      <c r="D6659" s="12" t="s">
        <v>1214</v>
      </c>
      <c r="E6659" s="12" t="s">
        <v>2923</v>
      </c>
      <c r="F6659" s="12" t="s">
        <v>2910</v>
      </c>
      <c r="G6659" s="12" t="s">
        <v>108</v>
      </c>
      <c r="H6659" s="662">
        <v>46463</v>
      </c>
      <c r="I6659" s="12" t="s">
        <v>604</v>
      </c>
      <c r="J6659" s="21">
        <v>43466</v>
      </c>
      <c r="K6659" s="21">
        <v>45291</v>
      </c>
      <c r="L6659" s="21">
        <v>45091.574040254629</v>
      </c>
      <c r="M6659" s="20" t="s">
        <v>615</v>
      </c>
      <c r="N6659" s="20" t="s">
        <v>4579</v>
      </c>
      <c r="O6659" s="21">
        <v>45124.686076724538</v>
      </c>
      <c r="P6659" s="20" t="s">
        <v>615</v>
      </c>
      <c r="Q6659" s="12" t="s">
        <v>4580</v>
      </c>
      <c r="R6659"/>
    </row>
    <row r="6660" spans="1:18" ht="14.25">
      <c r="A6660" s="12" t="s">
        <v>640</v>
      </c>
      <c r="B6660" s="12" t="s">
        <v>640</v>
      </c>
      <c r="C6660" s="20" t="s">
        <v>4602</v>
      </c>
      <c r="D6660" s="12" t="s">
        <v>1214</v>
      </c>
      <c r="E6660" s="12" t="s">
        <v>2923</v>
      </c>
      <c r="F6660" s="12" t="s">
        <v>2911</v>
      </c>
      <c r="G6660" s="12" t="s">
        <v>108</v>
      </c>
      <c r="H6660" s="662">
        <v>724.5</v>
      </c>
      <c r="I6660" s="12" t="s">
        <v>604</v>
      </c>
      <c r="J6660" s="21">
        <v>43466</v>
      </c>
      <c r="K6660" s="21">
        <v>45291</v>
      </c>
      <c r="L6660" s="21">
        <v>45091.574040254629</v>
      </c>
      <c r="M6660" s="20" t="s">
        <v>615</v>
      </c>
      <c r="N6660" s="20" t="s">
        <v>4579</v>
      </c>
      <c r="O6660" s="21">
        <v>45124.686076724538</v>
      </c>
      <c r="P6660" s="20" t="s">
        <v>615</v>
      </c>
      <c r="Q6660" s="12" t="s">
        <v>4580</v>
      </c>
      <c r="R6660"/>
    </row>
    <row r="6661" spans="1:18" ht="14.25">
      <c r="A6661" s="12" t="s">
        <v>640</v>
      </c>
      <c r="B6661" s="12" t="s">
        <v>640</v>
      </c>
      <c r="C6661" s="20" t="s">
        <v>4602</v>
      </c>
      <c r="D6661" s="12" t="s">
        <v>1214</v>
      </c>
      <c r="E6661" s="12" t="s">
        <v>2924</v>
      </c>
      <c r="F6661" s="12" t="s">
        <v>2908</v>
      </c>
      <c r="G6661" s="12" t="s">
        <v>108</v>
      </c>
      <c r="H6661" s="662">
        <v>2471</v>
      </c>
      <c r="I6661" s="12" t="s">
        <v>604</v>
      </c>
      <c r="J6661" s="21">
        <v>43466</v>
      </c>
      <c r="K6661" s="21">
        <v>45291</v>
      </c>
      <c r="L6661" s="21">
        <v>45091.574040254629</v>
      </c>
      <c r="M6661" s="20" t="s">
        <v>615</v>
      </c>
      <c r="N6661" s="20" t="s">
        <v>4579</v>
      </c>
      <c r="O6661" s="21">
        <v>45124.686076724538</v>
      </c>
      <c r="P6661" s="20" t="s">
        <v>615</v>
      </c>
      <c r="Q6661" s="12" t="s">
        <v>4580</v>
      </c>
      <c r="R6661"/>
    </row>
    <row r="6662" spans="1:18" ht="14.25">
      <c r="A6662" s="12" t="s">
        <v>640</v>
      </c>
      <c r="B6662" s="12" t="s">
        <v>640</v>
      </c>
      <c r="C6662" s="20" t="s">
        <v>4602</v>
      </c>
      <c r="D6662" s="12" t="s">
        <v>1214</v>
      </c>
      <c r="E6662" s="12" t="s">
        <v>2924</v>
      </c>
      <c r="F6662" s="12" t="s">
        <v>2908</v>
      </c>
      <c r="G6662" s="12" t="s">
        <v>108</v>
      </c>
      <c r="H6662" s="662">
        <v>18731.900390625</v>
      </c>
      <c r="I6662" s="12" t="s">
        <v>2979</v>
      </c>
      <c r="J6662" s="21">
        <v>45292</v>
      </c>
      <c r="L6662" s="21">
        <v>45091.574040254629</v>
      </c>
      <c r="M6662" s="20" t="s">
        <v>615</v>
      </c>
      <c r="N6662" s="20" t="s">
        <v>4564</v>
      </c>
      <c r="O6662" s="21">
        <v>45124.686076724538</v>
      </c>
      <c r="P6662" s="20" t="s">
        <v>615</v>
      </c>
      <c r="Q6662" s="12" t="s">
        <v>4580</v>
      </c>
      <c r="R6662"/>
    </row>
    <row r="6663" spans="1:18" ht="14.25">
      <c r="A6663" s="12" t="s">
        <v>640</v>
      </c>
      <c r="B6663" s="12" t="s">
        <v>640</v>
      </c>
      <c r="C6663" s="20" t="s">
        <v>4602</v>
      </c>
      <c r="D6663" s="12" t="s">
        <v>1214</v>
      </c>
      <c r="E6663" s="12" t="s">
        <v>2924</v>
      </c>
      <c r="F6663" s="12" t="s">
        <v>2909</v>
      </c>
      <c r="G6663" s="12" t="s">
        <v>108</v>
      </c>
      <c r="H6663" s="662">
        <v>549.75</v>
      </c>
      <c r="I6663" s="12" t="s">
        <v>604</v>
      </c>
      <c r="J6663" s="21">
        <v>43466</v>
      </c>
      <c r="K6663" s="21">
        <v>45291</v>
      </c>
      <c r="L6663" s="21">
        <v>45091.574040254629</v>
      </c>
      <c r="M6663" s="20" t="s">
        <v>615</v>
      </c>
      <c r="N6663" s="20" t="s">
        <v>4579</v>
      </c>
      <c r="O6663" s="21">
        <v>45124.686076724538</v>
      </c>
      <c r="P6663" s="20" t="s">
        <v>615</v>
      </c>
      <c r="Q6663" s="12" t="s">
        <v>4580</v>
      </c>
      <c r="R6663"/>
    </row>
    <row r="6664" spans="1:18" ht="14.25">
      <c r="A6664" s="12" t="s">
        <v>640</v>
      </c>
      <c r="B6664" s="12" t="s">
        <v>640</v>
      </c>
      <c r="C6664" s="20" t="s">
        <v>4602</v>
      </c>
      <c r="D6664" s="12" t="s">
        <v>1214</v>
      </c>
      <c r="E6664" s="12" t="s">
        <v>2924</v>
      </c>
      <c r="F6664" s="12" t="s">
        <v>2909</v>
      </c>
      <c r="G6664" s="12" t="s">
        <v>108</v>
      </c>
      <c r="H6664" s="662">
        <v>332.11700439453125</v>
      </c>
      <c r="I6664" s="12" t="s">
        <v>2979</v>
      </c>
      <c r="J6664" s="21">
        <v>45292</v>
      </c>
      <c r="L6664" s="21">
        <v>45091.574040254629</v>
      </c>
      <c r="M6664" s="20" t="s">
        <v>615</v>
      </c>
      <c r="N6664" s="20" t="s">
        <v>4564</v>
      </c>
      <c r="O6664" s="21">
        <v>45124.686076724538</v>
      </c>
      <c r="P6664" s="20" t="s">
        <v>615</v>
      </c>
      <c r="Q6664" s="12" t="s">
        <v>4580</v>
      </c>
      <c r="R6664"/>
    </row>
    <row r="6665" spans="1:18" ht="14.25">
      <c r="A6665" s="12" t="s">
        <v>640</v>
      </c>
      <c r="B6665" s="12" t="s">
        <v>640</v>
      </c>
      <c r="C6665" s="20" t="s">
        <v>4602</v>
      </c>
      <c r="D6665" s="12" t="s">
        <v>1214</v>
      </c>
      <c r="E6665" s="12" t="s">
        <v>2924</v>
      </c>
      <c r="F6665" s="12" t="s">
        <v>2910</v>
      </c>
      <c r="G6665" s="12" t="s">
        <v>108</v>
      </c>
      <c r="H6665" s="662">
        <v>27986</v>
      </c>
      <c r="I6665" s="12" t="s">
        <v>604</v>
      </c>
      <c r="J6665" s="21">
        <v>43466</v>
      </c>
      <c r="K6665" s="21">
        <v>45291</v>
      </c>
      <c r="L6665" s="21">
        <v>45091.574040254629</v>
      </c>
      <c r="M6665" s="20" t="s">
        <v>615</v>
      </c>
      <c r="N6665" s="20" t="s">
        <v>4579</v>
      </c>
      <c r="O6665" s="21">
        <v>45124.686076724538</v>
      </c>
      <c r="P6665" s="20" t="s">
        <v>615</v>
      </c>
      <c r="Q6665" s="12" t="s">
        <v>4580</v>
      </c>
      <c r="R6665"/>
    </row>
    <row r="6666" spans="1:18" ht="14.25">
      <c r="A6666" s="12" t="s">
        <v>640</v>
      </c>
      <c r="B6666" s="12" t="s">
        <v>640</v>
      </c>
      <c r="C6666" s="20" t="s">
        <v>4602</v>
      </c>
      <c r="D6666" s="12" t="s">
        <v>1214</v>
      </c>
      <c r="E6666" s="12" t="s">
        <v>2924</v>
      </c>
      <c r="F6666" s="12" t="s">
        <v>2911</v>
      </c>
      <c r="G6666" s="12" t="s">
        <v>108</v>
      </c>
      <c r="H6666" s="662">
        <v>549.75</v>
      </c>
      <c r="I6666" s="12" t="s">
        <v>604</v>
      </c>
      <c r="J6666" s="21">
        <v>43466</v>
      </c>
      <c r="K6666" s="21">
        <v>45291</v>
      </c>
      <c r="L6666" s="21">
        <v>45091.574040254629</v>
      </c>
      <c r="M6666" s="20" t="s">
        <v>615</v>
      </c>
      <c r="N6666" s="20" t="s">
        <v>4579</v>
      </c>
      <c r="O6666" s="21">
        <v>45124.686076724538</v>
      </c>
      <c r="P6666" s="20" t="s">
        <v>615</v>
      </c>
      <c r="Q6666" s="12" t="s">
        <v>4580</v>
      </c>
      <c r="R6666"/>
    </row>
    <row r="6667" spans="1:18" ht="14.25">
      <c r="A6667" s="12" t="s">
        <v>640</v>
      </c>
      <c r="B6667" s="12" t="s">
        <v>640</v>
      </c>
      <c r="C6667" s="20" t="s">
        <v>4602</v>
      </c>
      <c r="D6667" s="12" t="s">
        <v>1214</v>
      </c>
      <c r="E6667" s="12" t="s">
        <v>2925</v>
      </c>
      <c r="F6667" s="12" t="s">
        <v>2908</v>
      </c>
      <c r="G6667" s="12" t="s">
        <v>108</v>
      </c>
      <c r="H6667" s="662">
        <v>1285</v>
      </c>
      <c r="I6667" s="12" t="s">
        <v>604</v>
      </c>
      <c r="J6667" s="21">
        <v>43466</v>
      </c>
      <c r="K6667" s="21">
        <v>45291</v>
      </c>
      <c r="L6667" s="21">
        <v>45091.574040254629</v>
      </c>
      <c r="M6667" s="20" t="s">
        <v>615</v>
      </c>
      <c r="N6667" s="20" t="s">
        <v>4579</v>
      </c>
      <c r="O6667" s="21">
        <v>45124.686076724538</v>
      </c>
      <c r="P6667" s="20" t="s">
        <v>615</v>
      </c>
      <c r="Q6667" s="12" t="s">
        <v>4580</v>
      </c>
      <c r="R6667"/>
    </row>
    <row r="6668" spans="1:18" ht="14.25">
      <c r="A6668" s="12" t="s">
        <v>640</v>
      </c>
      <c r="B6668" s="12" t="s">
        <v>640</v>
      </c>
      <c r="C6668" s="20" t="s">
        <v>4602</v>
      </c>
      <c r="D6668" s="12" t="s">
        <v>1214</v>
      </c>
      <c r="E6668" s="12" t="s">
        <v>2925</v>
      </c>
      <c r="F6668" s="12" t="s">
        <v>2908</v>
      </c>
      <c r="G6668" s="12" t="s">
        <v>108</v>
      </c>
      <c r="H6668" s="662">
        <v>38602.6015625</v>
      </c>
      <c r="I6668" s="12" t="s">
        <v>2979</v>
      </c>
      <c r="J6668" s="21">
        <v>45292</v>
      </c>
      <c r="L6668" s="21">
        <v>45091.574040254629</v>
      </c>
      <c r="M6668" s="20" t="s">
        <v>615</v>
      </c>
      <c r="N6668" s="20" t="s">
        <v>4564</v>
      </c>
      <c r="O6668" s="21">
        <v>45124.686076724538</v>
      </c>
      <c r="P6668" s="20" t="s">
        <v>615</v>
      </c>
      <c r="Q6668" s="12" t="s">
        <v>4580</v>
      </c>
      <c r="R6668"/>
    </row>
    <row r="6669" spans="1:18" ht="14.25">
      <c r="A6669" s="12" t="s">
        <v>640</v>
      </c>
      <c r="B6669" s="12" t="s">
        <v>640</v>
      </c>
      <c r="C6669" s="20" t="s">
        <v>4602</v>
      </c>
      <c r="D6669" s="12" t="s">
        <v>1214</v>
      </c>
      <c r="E6669" s="12" t="s">
        <v>2925</v>
      </c>
      <c r="F6669" s="12" t="s">
        <v>2909</v>
      </c>
      <c r="G6669" s="12" t="s">
        <v>108</v>
      </c>
      <c r="H6669" s="662">
        <v>287</v>
      </c>
      <c r="I6669" s="12" t="s">
        <v>604</v>
      </c>
      <c r="J6669" s="21">
        <v>43466</v>
      </c>
      <c r="K6669" s="21">
        <v>45291</v>
      </c>
      <c r="L6669" s="21">
        <v>45091.574040254629</v>
      </c>
      <c r="M6669" s="20" t="s">
        <v>615</v>
      </c>
      <c r="N6669" s="20" t="s">
        <v>4579</v>
      </c>
      <c r="O6669" s="21">
        <v>45124.686076724538</v>
      </c>
      <c r="P6669" s="20" t="s">
        <v>615</v>
      </c>
      <c r="Q6669" s="12" t="s">
        <v>4580</v>
      </c>
      <c r="R6669"/>
    </row>
    <row r="6670" spans="1:18" ht="14.25">
      <c r="A6670" s="12" t="s">
        <v>640</v>
      </c>
      <c r="B6670" s="12" t="s">
        <v>640</v>
      </c>
      <c r="C6670" s="20" t="s">
        <v>4602</v>
      </c>
      <c r="D6670" s="12" t="s">
        <v>1214</v>
      </c>
      <c r="E6670" s="12" t="s">
        <v>2925</v>
      </c>
      <c r="F6670" s="12" t="s">
        <v>2909</v>
      </c>
      <c r="G6670" s="12" t="s">
        <v>108</v>
      </c>
      <c r="H6670" s="662">
        <v>287.54800415039063</v>
      </c>
      <c r="I6670" s="12" t="s">
        <v>2979</v>
      </c>
      <c r="J6670" s="21">
        <v>45292</v>
      </c>
      <c r="L6670" s="21">
        <v>45091.574040254629</v>
      </c>
      <c r="M6670" s="20" t="s">
        <v>615</v>
      </c>
      <c r="N6670" s="20" t="s">
        <v>4564</v>
      </c>
      <c r="O6670" s="21">
        <v>45124.686076724538</v>
      </c>
      <c r="P6670" s="20" t="s">
        <v>615</v>
      </c>
      <c r="Q6670" s="12" t="s">
        <v>4580</v>
      </c>
      <c r="R6670"/>
    </row>
    <row r="6671" spans="1:18" ht="14.25">
      <c r="A6671" s="12" t="s">
        <v>640</v>
      </c>
      <c r="B6671" s="12" t="s">
        <v>640</v>
      </c>
      <c r="C6671" s="20" t="s">
        <v>4602</v>
      </c>
      <c r="D6671" s="12" t="s">
        <v>1214</v>
      </c>
      <c r="E6671" s="12" t="s">
        <v>2925</v>
      </c>
      <c r="F6671" s="12" t="s">
        <v>2910</v>
      </c>
      <c r="G6671" s="12" t="s">
        <v>108</v>
      </c>
      <c r="H6671" s="662">
        <v>36957</v>
      </c>
      <c r="I6671" s="12" t="s">
        <v>604</v>
      </c>
      <c r="J6671" s="21">
        <v>43466</v>
      </c>
      <c r="K6671" s="21">
        <v>45291</v>
      </c>
      <c r="L6671" s="21">
        <v>45091.574040254629</v>
      </c>
      <c r="M6671" s="20" t="s">
        <v>615</v>
      </c>
      <c r="N6671" s="20" t="s">
        <v>4579</v>
      </c>
      <c r="O6671" s="21">
        <v>45124.686076724538</v>
      </c>
      <c r="P6671" s="20" t="s">
        <v>615</v>
      </c>
      <c r="Q6671" s="12" t="s">
        <v>4580</v>
      </c>
      <c r="R6671"/>
    </row>
    <row r="6672" spans="1:18" ht="14.25">
      <c r="A6672" s="12" t="s">
        <v>640</v>
      </c>
      <c r="B6672" s="12" t="s">
        <v>640</v>
      </c>
      <c r="C6672" s="20" t="s">
        <v>4602</v>
      </c>
      <c r="D6672" s="12" t="s">
        <v>1214</v>
      </c>
      <c r="E6672" s="12" t="s">
        <v>2925</v>
      </c>
      <c r="F6672" s="12" t="s">
        <v>2911</v>
      </c>
      <c r="G6672" s="12" t="s">
        <v>108</v>
      </c>
      <c r="H6672" s="662">
        <v>287</v>
      </c>
      <c r="I6672" s="12" t="s">
        <v>604</v>
      </c>
      <c r="J6672" s="21">
        <v>43466</v>
      </c>
      <c r="K6672" s="21">
        <v>45291</v>
      </c>
      <c r="L6672" s="21">
        <v>45091.574040254629</v>
      </c>
      <c r="M6672" s="20" t="s">
        <v>615</v>
      </c>
      <c r="N6672" s="20" t="s">
        <v>4579</v>
      </c>
      <c r="O6672" s="21">
        <v>45124.686076724538</v>
      </c>
      <c r="P6672" s="20" t="s">
        <v>615</v>
      </c>
      <c r="Q6672" s="12" t="s">
        <v>4580</v>
      </c>
      <c r="R6672"/>
    </row>
    <row r="6673" spans="1:18" ht="14.25">
      <c r="A6673" s="12" t="s">
        <v>640</v>
      </c>
      <c r="B6673" s="12" t="s">
        <v>640</v>
      </c>
      <c r="C6673" s="20" t="s">
        <v>4602</v>
      </c>
      <c r="D6673" s="12" t="s">
        <v>1214</v>
      </c>
      <c r="E6673" s="12" t="s">
        <v>2926</v>
      </c>
      <c r="F6673" s="12" t="s">
        <v>2908</v>
      </c>
      <c r="G6673" s="12" t="s">
        <v>108</v>
      </c>
      <c r="H6673" s="662">
        <v>721</v>
      </c>
      <c r="I6673" s="12" t="s">
        <v>604</v>
      </c>
      <c r="J6673" s="21">
        <v>43466</v>
      </c>
      <c r="K6673" s="21">
        <v>45291</v>
      </c>
      <c r="L6673" s="21">
        <v>45091.574040254629</v>
      </c>
      <c r="M6673" s="20" t="s">
        <v>615</v>
      </c>
      <c r="N6673" s="20" t="s">
        <v>4579</v>
      </c>
      <c r="O6673" s="21">
        <v>45124.686076724538</v>
      </c>
      <c r="P6673" s="20" t="s">
        <v>615</v>
      </c>
      <c r="Q6673" s="12" t="s">
        <v>4580</v>
      </c>
      <c r="R6673"/>
    </row>
    <row r="6674" spans="1:18" ht="14.25">
      <c r="A6674" s="12" t="s">
        <v>640</v>
      </c>
      <c r="B6674" s="12" t="s">
        <v>640</v>
      </c>
      <c r="C6674" s="20" t="s">
        <v>4602</v>
      </c>
      <c r="D6674" s="12" t="s">
        <v>1214</v>
      </c>
      <c r="E6674" s="12" t="s">
        <v>2926</v>
      </c>
      <c r="F6674" s="12" t="s">
        <v>2908</v>
      </c>
      <c r="G6674" s="12" t="s">
        <v>108</v>
      </c>
      <c r="H6674" s="662">
        <v>22585.099609375</v>
      </c>
      <c r="I6674" s="12" t="s">
        <v>2979</v>
      </c>
      <c r="J6674" s="21">
        <v>45292</v>
      </c>
      <c r="L6674" s="21">
        <v>45091.574040254629</v>
      </c>
      <c r="M6674" s="20" t="s">
        <v>615</v>
      </c>
      <c r="N6674" s="20" t="s">
        <v>4564</v>
      </c>
      <c r="O6674" s="21">
        <v>45124.686076724538</v>
      </c>
      <c r="P6674" s="20" t="s">
        <v>615</v>
      </c>
      <c r="Q6674" s="12" t="s">
        <v>4580</v>
      </c>
      <c r="R6674"/>
    </row>
    <row r="6675" spans="1:18" ht="14.25">
      <c r="A6675" s="12" t="s">
        <v>640</v>
      </c>
      <c r="B6675" s="12" t="s">
        <v>640</v>
      </c>
      <c r="C6675" s="20" t="s">
        <v>4602</v>
      </c>
      <c r="D6675" s="12" t="s">
        <v>1214</v>
      </c>
      <c r="E6675" s="12" t="s">
        <v>2926</v>
      </c>
      <c r="F6675" s="12" t="s">
        <v>2909</v>
      </c>
      <c r="G6675" s="12" t="s">
        <v>108</v>
      </c>
      <c r="H6675" s="662">
        <v>161.75</v>
      </c>
      <c r="I6675" s="12" t="s">
        <v>604</v>
      </c>
      <c r="J6675" s="21">
        <v>43466</v>
      </c>
      <c r="K6675" s="21">
        <v>45291</v>
      </c>
      <c r="L6675" s="21">
        <v>45091.574040254629</v>
      </c>
      <c r="M6675" s="20" t="s">
        <v>615</v>
      </c>
      <c r="N6675" s="20" t="s">
        <v>4579</v>
      </c>
      <c r="O6675" s="21">
        <v>45124.686076724538</v>
      </c>
      <c r="P6675" s="20" t="s">
        <v>615</v>
      </c>
      <c r="Q6675" s="12" t="s">
        <v>4580</v>
      </c>
      <c r="R6675"/>
    </row>
    <row r="6676" spans="1:18" ht="14.25">
      <c r="A6676" s="12" t="s">
        <v>640</v>
      </c>
      <c r="B6676" s="12" t="s">
        <v>640</v>
      </c>
      <c r="C6676" s="20" t="s">
        <v>4602</v>
      </c>
      <c r="D6676" s="12" t="s">
        <v>1214</v>
      </c>
      <c r="E6676" s="12" t="s">
        <v>2926</v>
      </c>
      <c r="F6676" s="12" t="s">
        <v>2909</v>
      </c>
      <c r="G6676" s="12" t="s">
        <v>108</v>
      </c>
      <c r="H6676" s="662">
        <v>209.052001953125</v>
      </c>
      <c r="I6676" s="12" t="s">
        <v>2979</v>
      </c>
      <c r="J6676" s="21">
        <v>45292</v>
      </c>
      <c r="L6676" s="21">
        <v>45091.574040254629</v>
      </c>
      <c r="M6676" s="20" t="s">
        <v>615</v>
      </c>
      <c r="N6676" s="20" t="s">
        <v>4564</v>
      </c>
      <c r="O6676" s="21">
        <v>45124.686076724538</v>
      </c>
      <c r="P6676" s="20" t="s">
        <v>615</v>
      </c>
      <c r="Q6676" s="12" t="s">
        <v>4580</v>
      </c>
      <c r="R6676"/>
    </row>
    <row r="6677" spans="1:18" ht="14.25">
      <c r="A6677" s="12" t="s">
        <v>640</v>
      </c>
      <c r="B6677" s="12" t="s">
        <v>640</v>
      </c>
      <c r="C6677" s="20" t="s">
        <v>4602</v>
      </c>
      <c r="D6677" s="12" t="s">
        <v>1214</v>
      </c>
      <c r="E6677" s="12" t="s">
        <v>2926</v>
      </c>
      <c r="F6677" s="12" t="s">
        <v>2910</v>
      </c>
      <c r="G6677" s="12" t="s">
        <v>108</v>
      </c>
      <c r="H6677" s="662">
        <v>16592</v>
      </c>
      <c r="I6677" s="12" t="s">
        <v>604</v>
      </c>
      <c r="J6677" s="21">
        <v>43466</v>
      </c>
      <c r="K6677" s="21">
        <v>45291</v>
      </c>
      <c r="L6677" s="21">
        <v>45091.574040254629</v>
      </c>
      <c r="M6677" s="20" t="s">
        <v>615</v>
      </c>
      <c r="N6677" s="20" t="s">
        <v>4579</v>
      </c>
      <c r="O6677" s="21">
        <v>45124.686076724538</v>
      </c>
      <c r="P6677" s="20" t="s">
        <v>615</v>
      </c>
      <c r="Q6677" s="12" t="s">
        <v>4580</v>
      </c>
      <c r="R6677"/>
    </row>
    <row r="6678" spans="1:18" ht="14.25">
      <c r="A6678" s="12" t="s">
        <v>640</v>
      </c>
      <c r="B6678" s="12" t="s">
        <v>640</v>
      </c>
      <c r="C6678" s="20" t="s">
        <v>4602</v>
      </c>
      <c r="D6678" s="12" t="s">
        <v>1214</v>
      </c>
      <c r="E6678" s="12" t="s">
        <v>2926</v>
      </c>
      <c r="F6678" s="12" t="s">
        <v>2911</v>
      </c>
      <c r="G6678" s="12" t="s">
        <v>108</v>
      </c>
      <c r="H6678" s="662">
        <v>161.75</v>
      </c>
      <c r="I6678" s="12" t="s">
        <v>604</v>
      </c>
      <c r="J6678" s="21">
        <v>43466</v>
      </c>
      <c r="K6678" s="21">
        <v>45291</v>
      </c>
      <c r="L6678" s="21">
        <v>45091.574040254629</v>
      </c>
      <c r="M6678" s="20" t="s">
        <v>615</v>
      </c>
      <c r="N6678" s="20" t="s">
        <v>4579</v>
      </c>
      <c r="O6678" s="21">
        <v>45124.686076724538</v>
      </c>
      <c r="P6678" s="20" t="s">
        <v>615</v>
      </c>
      <c r="Q6678" s="12" t="s">
        <v>4580</v>
      </c>
      <c r="R6678"/>
    </row>
    <row r="6679" spans="1:18" ht="14.25">
      <c r="A6679" s="12" t="s">
        <v>640</v>
      </c>
      <c r="B6679" s="12" t="s">
        <v>640</v>
      </c>
      <c r="C6679" s="20" t="s">
        <v>4602</v>
      </c>
      <c r="D6679" s="12" t="s">
        <v>1214</v>
      </c>
      <c r="E6679" s="12" t="s">
        <v>2927</v>
      </c>
      <c r="F6679" s="12" t="s">
        <v>2908</v>
      </c>
      <c r="G6679" s="12" t="s">
        <v>108</v>
      </c>
      <c r="H6679" s="662">
        <v>1943</v>
      </c>
      <c r="I6679" s="12" t="s">
        <v>604</v>
      </c>
      <c r="J6679" s="21">
        <v>43466</v>
      </c>
      <c r="K6679" s="21">
        <v>45291</v>
      </c>
      <c r="L6679" s="21">
        <v>45091.574040254629</v>
      </c>
      <c r="M6679" s="20" t="s">
        <v>615</v>
      </c>
      <c r="N6679" s="20" t="s">
        <v>4579</v>
      </c>
      <c r="O6679" s="21">
        <v>45124.686076724538</v>
      </c>
      <c r="P6679" s="20" t="s">
        <v>615</v>
      </c>
      <c r="Q6679" s="12" t="s">
        <v>4580</v>
      </c>
      <c r="R6679"/>
    </row>
    <row r="6680" spans="1:18" ht="14.25">
      <c r="A6680" s="12" t="s">
        <v>640</v>
      </c>
      <c r="B6680" s="12" t="s">
        <v>640</v>
      </c>
      <c r="C6680" s="20" t="s">
        <v>4602</v>
      </c>
      <c r="D6680" s="12" t="s">
        <v>1214</v>
      </c>
      <c r="E6680" s="12" t="s">
        <v>2927</v>
      </c>
      <c r="F6680" s="12" t="s">
        <v>2908</v>
      </c>
      <c r="G6680" s="12" t="s">
        <v>108</v>
      </c>
      <c r="H6680" s="662">
        <v>12343.2001953125</v>
      </c>
      <c r="I6680" s="12" t="s">
        <v>2979</v>
      </c>
      <c r="J6680" s="21">
        <v>45292</v>
      </c>
      <c r="L6680" s="21">
        <v>45091.574040254629</v>
      </c>
      <c r="M6680" s="20" t="s">
        <v>615</v>
      </c>
      <c r="N6680" s="20" t="s">
        <v>4564</v>
      </c>
      <c r="O6680" s="21">
        <v>45124.686076724538</v>
      </c>
      <c r="P6680" s="20" t="s">
        <v>615</v>
      </c>
      <c r="Q6680" s="12" t="s">
        <v>4580</v>
      </c>
      <c r="R6680"/>
    </row>
    <row r="6681" spans="1:18" ht="14.25">
      <c r="A6681" s="12" t="s">
        <v>640</v>
      </c>
      <c r="B6681" s="12" t="s">
        <v>640</v>
      </c>
      <c r="C6681" s="20" t="s">
        <v>4602</v>
      </c>
      <c r="D6681" s="12" t="s">
        <v>1214</v>
      </c>
      <c r="E6681" s="12" t="s">
        <v>2927</v>
      </c>
      <c r="F6681" s="12" t="s">
        <v>2909</v>
      </c>
      <c r="G6681" s="12" t="s">
        <v>108</v>
      </c>
      <c r="H6681" s="662">
        <v>433</v>
      </c>
      <c r="I6681" s="12" t="s">
        <v>604</v>
      </c>
      <c r="J6681" s="21">
        <v>43466</v>
      </c>
      <c r="K6681" s="21">
        <v>45291</v>
      </c>
      <c r="L6681" s="21">
        <v>45091.574040254629</v>
      </c>
      <c r="M6681" s="20" t="s">
        <v>615</v>
      </c>
      <c r="N6681" s="20" t="s">
        <v>4579</v>
      </c>
      <c r="O6681" s="21">
        <v>45124.686076724538</v>
      </c>
      <c r="P6681" s="20" t="s">
        <v>615</v>
      </c>
      <c r="Q6681" s="12" t="s">
        <v>4580</v>
      </c>
      <c r="R6681"/>
    </row>
    <row r="6682" spans="1:18" ht="14.25">
      <c r="A6682" s="12" t="s">
        <v>640</v>
      </c>
      <c r="B6682" s="12" t="s">
        <v>640</v>
      </c>
      <c r="C6682" s="20" t="s">
        <v>4602</v>
      </c>
      <c r="D6682" s="12" t="s">
        <v>1214</v>
      </c>
      <c r="E6682" s="12" t="s">
        <v>2927</v>
      </c>
      <c r="F6682" s="12" t="s">
        <v>2909</v>
      </c>
      <c r="G6682" s="12" t="s">
        <v>108</v>
      </c>
      <c r="H6682" s="662">
        <v>600.58502197265625</v>
      </c>
      <c r="I6682" s="12" t="s">
        <v>2979</v>
      </c>
      <c r="J6682" s="21">
        <v>45292</v>
      </c>
      <c r="L6682" s="21">
        <v>45091.574040254629</v>
      </c>
      <c r="M6682" s="20" t="s">
        <v>615</v>
      </c>
      <c r="N6682" s="20" t="s">
        <v>4564</v>
      </c>
      <c r="O6682" s="21">
        <v>45124.686076724538</v>
      </c>
      <c r="P6682" s="20" t="s">
        <v>615</v>
      </c>
      <c r="Q6682" s="12" t="s">
        <v>4580</v>
      </c>
      <c r="R6682"/>
    </row>
    <row r="6683" spans="1:18" ht="14.25">
      <c r="A6683" s="12" t="s">
        <v>640</v>
      </c>
      <c r="B6683" s="12" t="s">
        <v>640</v>
      </c>
      <c r="C6683" s="20" t="s">
        <v>4602</v>
      </c>
      <c r="D6683" s="12" t="s">
        <v>1214</v>
      </c>
      <c r="E6683" s="12" t="s">
        <v>2927</v>
      </c>
      <c r="F6683" s="12" t="s">
        <v>2910</v>
      </c>
      <c r="G6683" s="12" t="s">
        <v>108</v>
      </c>
      <c r="H6683" s="662">
        <v>6523</v>
      </c>
      <c r="I6683" s="12" t="s">
        <v>604</v>
      </c>
      <c r="J6683" s="21">
        <v>43466</v>
      </c>
      <c r="K6683" s="21">
        <v>45291</v>
      </c>
      <c r="L6683" s="21">
        <v>45091.574040254629</v>
      </c>
      <c r="M6683" s="20" t="s">
        <v>615</v>
      </c>
      <c r="N6683" s="20" t="s">
        <v>4579</v>
      </c>
      <c r="O6683" s="21">
        <v>45124.686076724538</v>
      </c>
      <c r="P6683" s="20" t="s">
        <v>615</v>
      </c>
      <c r="Q6683" s="12" t="s">
        <v>4580</v>
      </c>
      <c r="R6683"/>
    </row>
    <row r="6684" spans="1:18" ht="14.25">
      <c r="A6684" s="12" t="s">
        <v>640</v>
      </c>
      <c r="B6684" s="12" t="s">
        <v>640</v>
      </c>
      <c r="C6684" s="20" t="s">
        <v>4602</v>
      </c>
      <c r="D6684" s="12" t="s">
        <v>1214</v>
      </c>
      <c r="E6684" s="12" t="s">
        <v>2927</v>
      </c>
      <c r="F6684" s="12" t="s">
        <v>2911</v>
      </c>
      <c r="G6684" s="12" t="s">
        <v>108</v>
      </c>
      <c r="H6684" s="662">
        <v>433</v>
      </c>
      <c r="I6684" s="12" t="s">
        <v>604</v>
      </c>
      <c r="J6684" s="21">
        <v>43466</v>
      </c>
      <c r="K6684" s="21">
        <v>45291</v>
      </c>
      <c r="L6684" s="21">
        <v>45091.574040254629</v>
      </c>
      <c r="M6684" s="20" t="s">
        <v>615</v>
      </c>
      <c r="N6684" s="20" t="s">
        <v>4579</v>
      </c>
      <c r="O6684" s="21">
        <v>45124.686076724538</v>
      </c>
      <c r="P6684" s="20" t="s">
        <v>615</v>
      </c>
      <c r="Q6684" s="12" t="s">
        <v>4580</v>
      </c>
      <c r="R6684"/>
    </row>
    <row r="6685" spans="1:18" ht="14.25">
      <c r="A6685" s="12" t="s">
        <v>640</v>
      </c>
      <c r="B6685" s="12" t="s">
        <v>640</v>
      </c>
      <c r="C6685" s="20" t="s">
        <v>4602</v>
      </c>
      <c r="D6685" s="12" t="s">
        <v>1214</v>
      </c>
      <c r="E6685" s="12" t="s">
        <v>2928</v>
      </c>
      <c r="F6685" s="12" t="s">
        <v>2908</v>
      </c>
      <c r="G6685" s="12" t="s">
        <v>108</v>
      </c>
      <c r="H6685" s="662">
        <v>1280</v>
      </c>
      <c r="I6685" s="12" t="s">
        <v>604</v>
      </c>
      <c r="J6685" s="21">
        <v>43466</v>
      </c>
      <c r="K6685" s="21">
        <v>45291</v>
      </c>
      <c r="L6685" s="21">
        <v>45091.574040254629</v>
      </c>
      <c r="M6685" s="20" t="s">
        <v>615</v>
      </c>
      <c r="N6685" s="20" t="s">
        <v>4579</v>
      </c>
      <c r="O6685" s="21">
        <v>45124.686076724538</v>
      </c>
      <c r="P6685" s="20" t="s">
        <v>615</v>
      </c>
      <c r="Q6685" s="12" t="s">
        <v>4580</v>
      </c>
      <c r="R6685"/>
    </row>
    <row r="6686" spans="1:18" ht="14.25">
      <c r="A6686" s="12" t="s">
        <v>640</v>
      </c>
      <c r="B6686" s="12" t="s">
        <v>640</v>
      </c>
      <c r="C6686" s="20" t="s">
        <v>4602</v>
      </c>
      <c r="D6686" s="12" t="s">
        <v>1214</v>
      </c>
      <c r="E6686" s="12" t="s">
        <v>2928</v>
      </c>
      <c r="F6686" s="12" t="s">
        <v>2908</v>
      </c>
      <c r="G6686" s="12" t="s">
        <v>108</v>
      </c>
      <c r="H6686" s="662">
        <v>8715.2001953125</v>
      </c>
      <c r="I6686" s="12" t="s">
        <v>2979</v>
      </c>
      <c r="J6686" s="21">
        <v>45292</v>
      </c>
      <c r="L6686" s="21">
        <v>45091.574040254629</v>
      </c>
      <c r="M6686" s="20" t="s">
        <v>615</v>
      </c>
      <c r="N6686" s="20" t="s">
        <v>4564</v>
      </c>
      <c r="O6686" s="21">
        <v>45124.686076724538</v>
      </c>
      <c r="P6686" s="20" t="s">
        <v>615</v>
      </c>
      <c r="Q6686" s="12" t="s">
        <v>4580</v>
      </c>
      <c r="R6686"/>
    </row>
    <row r="6687" spans="1:18" ht="14.25">
      <c r="A6687" s="12" t="s">
        <v>640</v>
      </c>
      <c r="B6687" s="12" t="s">
        <v>640</v>
      </c>
      <c r="C6687" s="20" t="s">
        <v>4602</v>
      </c>
      <c r="D6687" s="12" t="s">
        <v>1214</v>
      </c>
      <c r="E6687" s="12" t="s">
        <v>2928</v>
      </c>
      <c r="F6687" s="12" t="s">
        <v>2909</v>
      </c>
      <c r="G6687" s="12" t="s">
        <v>108</v>
      </c>
      <c r="H6687" s="662">
        <v>285</v>
      </c>
      <c r="I6687" s="12" t="s">
        <v>604</v>
      </c>
      <c r="J6687" s="21">
        <v>43466</v>
      </c>
      <c r="K6687" s="21">
        <v>45291</v>
      </c>
      <c r="L6687" s="21">
        <v>45091.574040254629</v>
      </c>
      <c r="M6687" s="20" t="s">
        <v>615</v>
      </c>
      <c r="N6687" s="20" t="s">
        <v>4579</v>
      </c>
      <c r="O6687" s="21">
        <v>45124.686076724538</v>
      </c>
      <c r="P6687" s="20" t="s">
        <v>615</v>
      </c>
      <c r="Q6687" s="12" t="s">
        <v>4580</v>
      </c>
      <c r="R6687"/>
    </row>
    <row r="6688" spans="1:18" ht="14.25">
      <c r="A6688" s="12" t="s">
        <v>640</v>
      </c>
      <c r="B6688" s="12" t="s">
        <v>640</v>
      </c>
      <c r="C6688" s="20" t="s">
        <v>4602</v>
      </c>
      <c r="D6688" s="12" t="s">
        <v>1214</v>
      </c>
      <c r="E6688" s="12" t="s">
        <v>2928</v>
      </c>
      <c r="F6688" s="12" t="s">
        <v>2909</v>
      </c>
      <c r="G6688" s="12" t="s">
        <v>108</v>
      </c>
      <c r="H6688" s="662">
        <v>90.613998413085938</v>
      </c>
      <c r="I6688" s="12" t="s">
        <v>2979</v>
      </c>
      <c r="J6688" s="21">
        <v>45292</v>
      </c>
      <c r="L6688" s="21">
        <v>45091.574040254629</v>
      </c>
      <c r="M6688" s="20" t="s">
        <v>615</v>
      </c>
      <c r="N6688" s="20" t="s">
        <v>4564</v>
      </c>
      <c r="O6688" s="21">
        <v>45124.686076724538</v>
      </c>
      <c r="P6688" s="20" t="s">
        <v>615</v>
      </c>
      <c r="Q6688" s="12" t="s">
        <v>4580</v>
      </c>
      <c r="R6688"/>
    </row>
    <row r="6689" spans="1:18" ht="14.25">
      <c r="A6689" s="12" t="s">
        <v>640</v>
      </c>
      <c r="B6689" s="12" t="s">
        <v>640</v>
      </c>
      <c r="C6689" s="20" t="s">
        <v>4602</v>
      </c>
      <c r="D6689" s="12" t="s">
        <v>1214</v>
      </c>
      <c r="E6689" s="12" t="s">
        <v>2928</v>
      </c>
      <c r="F6689" s="12" t="s">
        <v>2910</v>
      </c>
      <c r="G6689" s="12" t="s">
        <v>108</v>
      </c>
      <c r="H6689" s="662">
        <v>25846</v>
      </c>
      <c r="I6689" s="12" t="s">
        <v>604</v>
      </c>
      <c r="J6689" s="21">
        <v>43466</v>
      </c>
      <c r="K6689" s="21">
        <v>45291</v>
      </c>
      <c r="L6689" s="21">
        <v>45091.574040254629</v>
      </c>
      <c r="M6689" s="20" t="s">
        <v>615</v>
      </c>
      <c r="N6689" s="20" t="s">
        <v>4579</v>
      </c>
      <c r="O6689" s="21">
        <v>45124.686076724538</v>
      </c>
      <c r="P6689" s="20" t="s">
        <v>615</v>
      </c>
      <c r="Q6689" s="12" t="s">
        <v>4580</v>
      </c>
      <c r="R6689"/>
    </row>
    <row r="6690" spans="1:18" ht="14.25">
      <c r="A6690" s="12" t="s">
        <v>640</v>
      </c>
      <c r="B6690" s="12" t="s">
        <v>640</v>
      </c>
      <c r="C6690" s="20" t="s">
        <v>4602</v>
      </c>
      <c r="D6690" s="12" t="s">
        <v>1214</v>
      </c>
      <c r="E6690" s="12" t="s">
        <v>2928</v>
      </c>
      <c r="F6690" s="12" t="s">
        <v>2911</v>
      </c>
      <c r="G6690" s="12" t="s">
        <v>108</v>
      </c>
      <c r="H6690" s="662">
        <v>285</v>
      </c>
      <c r="I6690" s="12" t="s">
        <v>604</v>
      </c>
      <c r="J6690" s="21">
        <v>43466</v>
      </c>
      <c r="K6690" s="21">
        <v>45291</v>
      </c>
      <c r="L6690" s="21">
        <v>45091.574040254629</v>
      </c>
      <c r="M6690" s="20" t="s">
        <v>615</v>
      </c>
      <c r="N6690" s="20" t="s">
        <v>4579</v>
      </c>
      <c r="O6690" s="21">
        <v>45124.686076724538</v>
      </c>
      <c r="P6690" s="20" t="s">
        <v>615</v>
      </c>
      <c r="Q6690" s="12" t="s">
        <v>4580</v>
      </c>
      <c r="R6690"/>
    </row>
    <row r="6691" spans="1:18" ht="14.25">
      <c r="A6691" s="12" t="s">
        <v>640</v>
      </c>
      <c r="B6691" s="12" t="s">
        <v>640</v>
      </c>
      <c r="C6691" s="20" t="s">
        <v>4602</v>
      </c>
      <c r="D6691" s="12" t="s">
        <v>921</v>
      </c>
      <c r="E6691" s="12" t="s">
        <v>2913</v>
      </c>
      <c r="F6691" s="12" t="s">
        <v>2908</v>
      </c>
      <c r="G6691" s="12" t="s">
        <v>108</v>
      </c>
      <c r="H6691" s="662">
        <v>5963</v>
      </c>
      <c r="I6691" s="12" t="s">
        <v>604</v>
      </c>
      <c r="J6691" s="21">
        <v>43466</v>
      </c>
      <c r="K6691" s="21">
        <v>45291</v>
      </c>
      <c r="L6691" s="21">
        <v>45091.574040254629</v>
      </c>
      <c r="M6691" s="20" t="s">
        <v>615</v>
      </c>
      <c r="N6691" s="20" t="s">
        <v>4579</v>
      </c>
      <c r="O6691" s="21">
        <v>45124.686076724538</v>
      </c>
      <c r="P6691" s="20" t="s">
        <v>615</v>
      </c>
      <c r="Q6691" s="12" t="s">
        <v>4580</v>
      </c>
      <c r="R6691"/>
    </row>
    <row r="6692" spans="1:18" ht="14.25">
      <c r="A6692" s="12" t="s">
        <v>640</v>
      </c>
      <c r="B6692" s="12" t="s">
        <v>640</v>
      </c>
      <c r="C6692" s="20" t="s">
        <v>4602</v>
      </c>
      <c r="D6692" s="12" t="s">
        <v>921</v>
      </c>
      <c r="E6692" s="12" t="s">
        <v>2913</v>
      </c>
      <c r="F6692" s="12" t="s">
        <v>2908</v>
      </c>
      <c r="G6692" s="12" t="s">
        <v>108</v>
      </c>
      <c r="H6692" s="662">
        <v>13460.7998046875</v>
      </c>
      <c r="I6692" s="12" t="s">
        <v>2979</v>
      </c>
      <c r="J6692" s="21">
        <v>45292</v>
      </c>
      <c r="L6692" s="21">
        <v>45091.574040254629</v>
      </c>
      <c r="M6692" s="20" t="s">
        <v>615</v>
      </c>
      <c r="N6692" s="20" t="s">
        <v>4564</v>
      </c>
      <c r="O6692" s="21">
        <v>45124.686076724538</v>
      </c>
      <c r="P6692" s="20" t="s">
        <v>615</v>
      </c>
      <c r="Q6692" s="12" t="s">
        <v>4580</v>
      </c>
      <c r="R6692"/>
    </row>
    <row r="6693" spans="1:18" ht="14.25">
      <c r="A6693" s="12" t="s">
        <v>640</v>
      </c>
      <c r="B6693" s="12" t="s">
        <v>640</v>
      </c>
      <c r="C6693" s="20" t="s">
        <v>4602</v>
      </c>
      <c r="D6693" s="12" t="s">
        <v>921</v>
      </c>
      <c r="E6693" s="12" t="s">
        <v>2913</v>
      </c>
      <c r="F6693" s="12" t="s">
        <v>2909</v>
      </c>
      <c r="G6693" s="12" t="s">
        <v>108</v>
      </c>
      <c r="H6693" s="662">
        <v>585.5999755859375</v>
      </c>
      <c r="I6693" s="12" t="s">
        <v>604</v>
      </c>
      <c r="J6693" s="21">
        <v>43466</v>
      </c>
      <c r="K6693" s="21">
        <v>45291</v>
      </c>
      <c r="L6693" s="21">
        <v>45091.574040254629</v>
      </c>
      <c r="M6693" s="20" t="s">
        <v>615</v>
      </c>
      <c r="N6693" s="20" t="s">
        <v>4579</v>
      </c>
      <c r="O6693" s="21">
        <v>45124.686076724538</v>
      </c>
      <c r="P6693" s="20" t="s">
        <v>615</v>
      </c>
      <c r="Q6693" s="12" t="s">
        <v>4580</v>
      </c>
      <c r="R6693"/>
    </row>
    <row r="6694" spans="1:18" ht="14.25">
      <c r="A6694" s="12" t="s">
        <v>640</v>
      </c>
      <c r="B6694" s="12" t="s">
        <v>640</v>
      </c>
      <c r="C6694" s="20" t="s">
        <v>4602</v>
      </c>
      <c r="D6694" s="12" t="s">
        <v>921</v>
      </c>
      <c r="E6694" s="12" t="s">
        <v>2913</v>
      </c>
      <c r="F6694" s="12" t="s">
        <v>2909</v>
      </c>
      <c r="G6694" s="12" t="s">
        <v>108</v>
      </c>
      <c r="H6694" s="662">
        <v>506.78298950195313</v>
      </c>
      <c r="I6694" s="12" t="s">
        <v>2979</v>
      </c>
      <c r="J6694" s="21">
        <v>45292</v>
      </c>
      <c r="L6694" s="21">
        <v>45091.574040254629</v>
      </c>
      <c r="M6694" s="20" t="s">
        <v>615</v>
      </c>
      <c r="N6694" s="20" t="s">
        <v>4564</v>
      </c>
      <c r="O6694" s="21">
        <v>45124.686076724538</v>
      </c>
      <c r="P6694" s="20" t="s">
        <v>615</v>
      </c>
      <c r="Q6694" s="12" t="s">
        <v>4580</v>
      </c>
      <c r="R6694"/>
    </row>
    <row r="6695" spans="1:18" ht="14.25">
      <c r="A6695" s="12" t="s">
        <v>640</v>
      </c>
      <c r="B6695" s="12" t="s">
        <v>640</v>
      </c>
      <c r="C6695" s="20" t="s">
        <v>4602</v>
      </c>
      <c r="D6695" s="12" t="s">
        <v>921</v>
      </c>
      <c r="E6695" s="12" t="s">
        <v>2913</v>
      </c>
      <c r="F6695" s="12" t="s">
        <v>2910</v>
      </c>
      <c r="G6695" s="12" t="s">
        <v>108</v>
      </c>
      <c r="H6695" s="662">
        <v>7854</v>
      </c>
      <c r="I6695" s="12" t="s">
        <v>604</v>
      </c>
      <c r="J6695" s="21">
        <v>43466</v>
      </c>
      <c r="K6695" s="21">
        <v>45291</v>
      </c>
      <c r="L6695" s="21">
        <v>45091.574040254629</v>
      </c>
      <c r="M6695" s="20" t="s">
        <v>615</v>
      </c>
      <c r="N6695" s="20" t="s">
        <v>4579</v>
      </c>
      <c r="O6695" s="21">
        <v>45124.686076724538</v>
      </c>
      <c r="P6695" s="20" t="s">
        <v>615</v>
      </c>
      <c r="Q6695" s="12" t="s">
        <v>4580</v>
      </c>
      <c r="R6695"/>
    </row>
    <row r="6696" spans="1:18" ht="14.25">
      <c r="A6696" s="12" t="s">
        <v>640</v>
      </c>
      <c r="B6696" s="12" t="s">
        <v>640</v>
      </c>
      <c r="C6696" s="20" t="s">
        <v>4602</v>
      </c>
      <c r="D6696" s="12" t="s">
        <v>921</v>
      </c>
      <c r="E6696" s="12" t="s">
        <v>2913</v>
      </c>
      <c r="F6696" s="12" t="s">
        <v>2911</v>
      </c>
      <c r="G6696" s="12" t="s">
        <v>108</v>
      </c>
      <c r="H6696" s="662">
        <v>1737.280029296875</v>
      </c>
      <c r="I6696" s="12" t="s">
        <v>604</v>
      </c>
      <c r="J6696" s="21">
        <v>43466</v>
      </c>
      <c r="K6696" s="21">
        <v>45291</v>
      </c>
      <c r="L6696" s="21">
        <v>45091.574040254629</v>
      </c>
      <c r="M6696" s="20" t="s">
        <v>615</v>
      </c>
      <c r="N6696" s="20" t="s">
        <v>4579</v>
      </c>
      <c r="O6696" s="21">
        <v>45124.686076724538</v>
      </c>
      <c r="P6696" s="20" t="s">
        <v>615</v>
      </c>
      <c r="Q6696" s="12" t="s">
        <v>4580</v>
      </c>
      <c r="R6696"/>
    </row>
    <row r="6697" spans="1:18" ht="14.25">
      <c r="A6697" s="12" t="s">
        <v>640</v>
      </c>
      <c r="B6697" s="12" t="s">
        <v>640</v>
      </c>
      <c r="C6697" s="20" t="s">
        <v>4602</v>
      </c>
      <c r="D6697" s="12" t="s">
        <v>921</v>
      </c>
      <c r="E6697" s="12" t="s">
        <v>2914</v>
      </c>
      <c r="F6697" s="12" t="s">
        <v>2908</v>
      </c>
      <c r="G6697" s="12" t="s">
        <v>108</v>
      </c>
      <c r="H6697" s="662">
        <v>12097</v>
      </c>
      <c r="I6697" s="12" t="s">
        <v>604</v>
      </c>
      <c r="J6697" s="21">
        <v>43466</v>
      </c>
      <c r="K6697" s="21">
        <v>45291</v>
      </c>
      <c r="L6697" s="21">
        <v>45091.574040254629</v>
      </c>
      <c r="M6697" s="20" t="s">
        <v>615</v>
      </c>
      <c r="N6697" s="20" t="s">
        <v>4579</v>
      </c>
      <c r="O6697" s="21">
        <v>45124.686076724538</v>
      </c>
      <c r="P6697" s="20" t="s">
        <v>615</v>
      </c>
      <c r="Q6697" s="12" t="s">
        <v>4580</v>
      </c>
      <c r="R6697"/>
    </row>
    <row r="6698" spans="1:18" ht="14.25">
      <c r="A6698" s="12" t="s">
        <v>640</v>
      </c>
      <c r="B6698" s="12" t="s">
        <v>640</v>
      </c>
      <c r="C6698" s="20" t="s">
        <v>4602</v>
      </c>
      <c r="D6698" s="12" t="s">
        <v>921</v>
      </c>
      <c r="E6698" s="12" t="s">
        <v>2914</v>
      </c>
      <c r="F6698" s="12" t="s">
        <v>2908</v>
      </c>
      <c r="G6698" s="12" t="s">
        <v>108</v>
      </c>
      <c r="H6698" s="662">
        <v>70611</v>
      </c>
      <c r="I6698" s="12" t="s">
        <v>2979</v>
      </c>
      <c r="J6698" s="21">
        <v>45292</v>
      </c>
      <c r="L6698" s="21">
        <v>45091.574040254629</v>
      </c>
      <c r="M6698" s="20" t="s">
        <v>615</v>
      </c>
      <c r="N6698" s="20" t="s">
        <v>4564</v>
      </c>
      <c r="O6698" s="21">
        <v>45124.686076724538</v>
      </c>
      <c r="P6698" s="20" t="s">
        <v>615</v>
      </c>
      <c r="Q6698" s="12" t="s">
        <v>4580</v>
      </c>
      <c r="R6698"/>
    </row>
    <row r="6699" spans="1:18" ht="14.25">
      <c r="A6699" s="12" t="s">
        <v>640</v>
      </c>
      <c r="B6699" s="12" t="s">
        <v>640</v>
      </c>
      <c r="C6699" s="20" t="s">
        <v>4602</v>
      </c>
      <c r="D6699" s="12" t="s">
        <v>921</v>
      </c>
      <c r="E6699" s="12" t="s">
        <v>2914</v>
      </c>
      <c r="F6699" s="12" t="s">
        <v>2909</v>
      </c>
      <c r="G6699" s="12" t="s">
        <v>108</v>
      </c>
      <c r="H6699" s="662">
        <v>1188</v>
      </c>
      <c r="I6699" s="12" t="s">
        <v>604</v>
      </c>
      <c r="J6699" s="21">
        <v>43466</v>
      </c>
      <c r="K6699" s="21">
        <v>45291</v>
      </c>
      <c r="L6699" s="21">
        <v>45091.574040254629</v>
      </c>
      <c r="M6699" s="20" t="s">
        <v>615</v>
      </c>
      <c r="N6699" s="20" t="s">
        <v>4579</v>
      </c>
      <c r="O6699" s="21">
        <v>45124.686076724538</v>
      </c>
      <c r="P6699" s="20" t="s">
        <v>615</v>
      </c>
      <c r="Q6699" s="12" t="s">
        <v>4580</v>
      </c>
      <c r="R6699"/>
    </row>
    <row r="6700" spans="1:18" ht="14.25">
      <c r="A6700" s="12" t="s">
        <v>640</v>
      </c>
      <c r="B6700" s="12" t="s">
        <v>640</v>
      </c>
      <c r="C6700" s="20" t="s">
        <v>4602</v>
      </c>
      <c r="D6700" s="12" t="s">
        <v>921</v>
      </c>
      <c r="E6700" s="12" t="s">
        <v>2914</v>
      </c>
      <c r="F6700" s="12" t="s">
        <v>2909</v>
      </c>
      <c r="G6700" s="12" t="s">
        <v>108</v>
      </c>
      <c r="H6700" s="662">
        <v>1319.2010498046875</v>
      </c>
      <c r="I6700" s="12" t="s">
        <v>2979</v>
      </c>
      <c r="J6700" s="21">
        <v>45292</v>
      </c>
      <c r="L6700" s="21">
        <v>45091.574040254629</v>
      </c>
      <c r="M6700" s="20" t="s">
        <v>615</v>
      </c>
      <c r="N6700" s="20" t="s">
        <v>4564</v>
      </c>
      <c r="O6700" s="21">
        <v>45124.686076724538</v>
      </c>
      <c r="P6700" s="20" t="s">
        <v>615</v>
      </c>
      <c r="Q6700" s="12" t="s">
        <v>4580</v>
      </c>
      <c r="R6700"/>
    </row>
    <row r="6701" spans="1:18" ht="14.25">
      <c r="A6701" s="12" t="s">
        <v>640</v>
      </c>
      <c r="B6701" s="12" t="s">
        <v>640</v>
      </c>
      <c r="C6701" s="20" t="s">
        <v>4602</v>
      </c>
      <c r="D6701" s="12" t="s">
        <v>921</v>
      </c>
      <c r="E6701" s="12" t="s">
        <v>2914</v>
      </c>
      <c r="F6701" s="12" t="s">
        <v>2910</v>
      </c>
      <c r="G6701" s="12" t="s">
        <v>108</v>
      </c>
      <c r="H6701" s="662">
        <v>47967</v>
      </c>
      <c r="I6701" s="12" t="s">
        <v>604</v>
      </c>
      <c r="J6701" s="21">
        <v>43466</v>
      </c>
      <c r="K6701" s="21">
        <v>45291</v>
      </c>
      <c r="L6701" s="21">
        <v>45091.574040254629</v>
      </c>
      <c r="M6701" s="20" t="s">
        <v>615</v>
      </c>
      <c r="N6701" s="20" t="s">
        <v>4579</v>
      </c>
      <c r="O6701" s="21">
        <v>45124.686076724538</v>
      </c>
      <c r="P6701" s="20" t="s">
        <v>615</v>
      </c>
      <c r="Q6701" s="12" t="s">
        <v>4580</v>
      </c>
      <c r="R6701"/>
    </row>
    <row r="6702" spans="1:18" ht="14.25">
      <c r="A6702" s="12" t="s">
        <v>640</v>
      </c>
      <c r="B6702" s="12" t="s">
        <v>640</v>
      </c>
      <c r="C6702" s="20" t="s">
        <v>4602</v>
      </c>
      <c r="D6702" s="12" t="s">
        <v>921</v>
      </c>
      <c r="E6702" s="12" t="s">
        <v>2914</v>
      </c>
      <c r="F6702" s="12" t="s">
        <v>2911</v>
      </c>
      <c r="G6702" s="12" t="s">
        <v>108</v>
      </c>
      <c r="H6702" s="662">
        <v>3524.39990234375</v>
      </c>
      <c r="I6702" s="12" t="s">
        <v>604</v>
      </c>
      <c r="J6702" s="21">
        <v>43466</v>
      </c>
      <c r="K6702" s="21">
        <v>45291</v>
      </c>
      <c r="L6702" s="21">
        <v>45091.574040254629</v>
      </c>
      <c r="M6702" s="20" t="s">
        <v>615</v>
      </c>
      <c r="N6702" s="20" t="s">
        <v>4579</v>
      </c>
      <c r="O6702" s="21">
        <v>45124.686076724538</v>
      </c>
      <c r="P6702" s="20" t="s">
        <v>615</v>
      </c>
      <c r="Q6702" s="12" t="s">
        <v>4580</v>
      </c>
      <c r="R6702"/>
    </row>
    <row r="6703" spans="1:18" ht="14.25">
      <c r="A6703" s="12" t="s">
        <v>640</v>
      </c>
      <c r="B6703" s="12" t="s">
        <v>640</v>
      </c>
      <c r="C6703" s="20" t="s">
        <v>4602</v>
      </c>
      <c r="D6703" s="12" t="s">
        <v>921</v>
      </c>
      <c r="E6703" s="12" t="s">
        <v>2915</v>
      </c>
      <c r="F6703" s="12" t="s">
        <v>2908</v>
      </c>
      <c r="G6703" s="12" t="s">
        <v>108</v>
      </c>
      <c r="H6703" s="662">
        <v>38028</v>
      </c>
      <c r="I6703" s="12" t="s">
        <v>604</v>
      </c>
      <c r="J6703" s="21">
        <v>43466</v>
      </c>
      <c r="K6703" s="21">
        <v>45291</v>
      </c>
      <c r="L6703" s="21">
        <v>45091.574040254629</v>
      </c>
      <c r="M6703" s="20" t="s">
        <v>615</v>
      </c>
      <c r="N6703" s="20" t="s">
        <v>4579</v>
      </c>
      <c r="O6703" s="21">
        <v>45124.686076724538</v>
      </c>
      <c r="P6703" s="20" t="s">
        <v>615</v>
      </c>
      <c r="Q6703" s="12" t="s">
        <v>4580</v>
      </c>
      <c r="R6703"/>
    </row>
    <row r="6704" spans="1:18" ht="14.25">
      <c r="A6704" s="12" t="s">
        <v>640</v>
      </c>
      <c r="B6704" s="12" t="s">
        <v>640</v>
      </c>
      <c r="C6704" s="20" t="s">
        <v>4602</v>
      </c>
      <c r="D6704" s="12" t="s">
        <v>921</v>
      </c>
      <c r="E6704" s="12" t="s">
        <v>2915</v>
      </c>
      <c r="F6704" s="12" t="s">
        <v>2908</v>
      </c>
      <c r="G6704" s="12" t="s">
        <v>108</v>
      </c>
      <c r="H6704" s="662">
        <v>573727.6875</v>
      </c>
      <c r="I6704" s="12" t="s">
        <v>2979</v>
      </c>
      <c r="J6704" s="21">
        <v>45292</v>
      </c>
      <c r="L6704" s="21">
        <v>45091.574040254629</v>
      </c>
      <c r="M6704" s="20" t="s">
        <v>615</v>
      </c>
      <c r="N6704" s="20" t="s">
        <v>4564</v>
      </c>
      <c r="O6704" s="21">
        <v>45124.686076724538</v>
      </c>
      <c r="P6704" s="20" t="s">
        <v>615</v>
      </c>
      <c r="Q6704" s="12" t="s">
        <v>4580</v>
      </c>
      <c r="R6704"/>
    </row>
    <row r="6705" spans="1:18" ht="14.25">
      <c r="A6705" s="12" t="s">
        <v>640</v>
      </c>
      <c r="B6705" s="12" t="s">
        <v>640</v>
      </c>
      <c r="C6705" s="20" t="s">
        <v>4602</v>
      </c>
      <c r="D6705" s="12" t="s">
        <v>921</v>
      </c>
      <c r="E6705" s="12" t="s">
        <v>2915</v>
      </c>
      <c r="F6705" s="12" t="s">
        <v>2909</v>
      </c>
      <c r="G6705" s="12" t="s">
        <v>108</v>
      </c>
      <c r="H6705" s="662">
        <v>3734.699951171875</v>
      </c>
      <c r="I6705" s="12" t="s">
        <v>604</v>
      </c>
      <c r="J6705" s="21">
        <v>43466</v>
      </c>
      <c r="K6705" s="21">
        <v>45291</v>
      </c>
      <c r="L6705" s="21">
        <v>45091.574040254629</v>
      </c>
      <c r="M6705" s="20" t="s">
        <v>615</v>
      </c>
      <c r="N6705" s="20" t="s">
        <v>4579</v>
      </c>
      <c r="O6705" s="21">
        <v>45124.686076724538</v>
      </c>
      <c r="P6705" s="20" t="s">
        <v>615</v>
      </c>
      <c r="Q6705" s="12" t="s">
        <v>4580</v>
      </c>
      <c r="R6705"/>
    </row>
    <row r="6706" spans="1:18" ht="14.25">
      <c r="A6706" s="12" t="s">
        <v>640</v>
      </c>
      <c r="B6706" s="12" t="s">
        <v>640</v>
      </c>
      <c r="C6706" s="20" t="s">
        <v>4602</v>
      </c>
      <c r="D6706" s="12" t="s">
        <v>921</v>
      </c>
      <c r="E6706" s="12" t="s">
        <v>2915</v>
      </c>
      <c r="F6706" s="12" t="s">
        <v>2909</v>
      </c>
      <c r="G6706" s="12" t="s">
        <v>108</v>
      </c>
      <c r="H6706" s="662">
        <v>4112.52294921875</v>
      </c>
      <c r="I6706" s="12" t="s">
        <v>2979</v>
      </c>
      <c r="J6706" s="21">
        <v>45292</v>
      </c>
      <c r="L6706" s="21">
        <v>45091.574040254629</v>
      </c>
      <c r="M6706" s="20" t="s">
        <v>615</v>
      </c>
      <c r="N6706" s="20" t="s">
        <v>4564</v>
      </c>
      <c r="O6706" s="21">
        <v>45124.686076724538</v>
      </c>
      <c r="P6706" s="20" t="s">
        <v>615</v>
      </c>
      <c r="Q6706" s="12" t="s">
        <v>4580</v>
      </c>
      <c r="R6706"/>
    </row>
    <row r="6707" spans="1:18" ht="14.25">
      <c r="A6707" s="12" t="s">
        <v>640</v>
      </c>
      <c r="B6707" s="12" t="s">
        <v>640</v>
      </c>
      <c r="C6707" s="20" t="s">
        <v>4602</v>
      </c>
      <c r="D6707" s="12" t="s">
        <v>921</v>
      </c>
      <c r="E6707" s="12" t="s">
        <v>2915</v>
      </c>
      <c r="F6707" s="12" t="s">
        <v>2910</v>
      </c>
      <c r="G6707" s="12" t="s">
        <v>108</v>
      </c>
      <c r="H6707" s="662">
        <v>471911</v>
      </c>
      <c r="I6707" s="12" t="s">
        <v>604</v>
      </c>
      <c r="J6707" s="21">
        <v>43466</v>
      </c>
      <c r="K6707" s="21">
        <v>45291</v>
      </c>
      <c r="L6707" s="21">
        <v>45091.574040254629</v>
      </c>
      <c r="M6707" s="20" t="s">
        <v>615</v>
      </c>
      <c r="N6707" s="20" t="s">
        <v>4579</v>
      </c>
      <c r="O6707" s="21">
        <v>45124.686076724538</v>
      </c>
      <c r="P6707" s="20" t="s">
        <v>615</v>
      </c>
      <c r="Q6707" s="12" t="s">
        <v>4580</v>
      </c>
      <c r="R6707"/>
    </row>
    <row r="6708" spans="1:18" ht="14.25">
      <c r="A6708" s="12" t="s">
        <v>640</v>
      </c>
      <c r="B6708" s="12" t="s">
        <v>640</v>
      </c>
      <c r="C6708" s="20" t="s">
        <v>4602</v>
      </c>
      <c r="D6708" s="12" t="s">
        <v>921</v>
      </c>
      <c r="E6708" s="12" t="s">
        <v>2915</v>
      </c>
      <c r="F6708" s="12" t="s">
        <v>2911</v>
      </c>
      <c r="G6708" s="12" t="s">
        <v>108</v>
      </c>
      <c r="H6708" s="662">
        <v>11079.6103515625</v>
      </c>
      <c r="I6708" s="12" t="s">
        <v>604</v>
      </c>
      <c r="J6708" s="21">
        <v>43466</v>
      </c>
      <c r="K6708" s="21">
        <v>45291</v>
      </c>
      <c r="L6708" s="21">
        <v>45091.574040254629</v>
      </c>
      <c r="M6708" s="20" t="s">
        <v>615</v>
      </c>
      <c r="N6708" s="20" t="s">
        <v>4579</v>
      </c>
      <c r="O6708" s="21">
        <v>45124.686076724538</v>
      </c>
      <c r="P6708" s="20" t="s">
        <v>615</v>
      </c>
      <c r="Q6708" s="12" t="s">
        <v>4580</v>
      </c>
      <c r="R6708"/>
    </row>
    <row r="6709" spans="1:18" ht="14.25">
      <c r="A6709" s="12" t="s">
        <v>640</v>
      </c>
      <c r="B6709" s="12" t="s">
        <v>640</v>
      </c>
      <c r="C6709" s="20" t="s">
        <v>4602</v>
      </c>
      <c r="D6709" s="12" t="s">
        <v>921</v>
      </c>
      <c r="E6709" s="12" t="s">
        <v>2916</v>
      </c>
      <c r="F6709" s="12" t="s">
        <v>2908</v>
      </c>
      <c r="G6709" s="12" t="s">
        <v>108</v>
      </c>
      <c r="H6709" s="662">
        <v>20391</v>
      </c>
      <c r="I6709" s="12" t="s">
        <v>604</v>
      </c>
      <c r="J6709" s="21">
        <v>43466</v>
      </c>
      <c r="K6709" s="21">
        <v>45291</v>
      </c>
      <c r="L6709" s="21">
        <v>45091.574040254629</v>
      </c>
      <c r="M6709" s="20" t="s">
        <v>615</v>
      </c>
      <c r="N6709" s="20" t="s">
        <v>4579</v>
      </c>
      <c r="O6709" s="21">
        <v>45124.686076724538</v>
      </c>
      <c r="P6709" s="20" t="s">
        <v>615</v>
      </c>
      <c r="Q6709" s="12" t="s">
        <v>4580</v>
      </c>
      <c r="R6709"/>
    </row>
    <row r="6710" spans="1:18" ht="14.25">
      <c r="A6710" s="12" t="s">
        <v>640</v>
      </c>
      <c r="B6710" s="12" t="s">
        <v>640</v>
      </c>
      <c r="C6710" s="20" t="s">
        <v>4602</v>
      </c>
      <c r="D6710" s="12" t="s">
        <v>921</v>
      </c>
      <c r="E6710" s="12" t="s">
        <v>2916</v>
      </c>
      <c r="F6710" s="12" t="s">
        <v>2908</v>
      </c>
      <c r="G6710" s="12" t="s">
        <v>108</v>
      </c>
      <c r="H6710" s="662">
        <v>176129.796875</v>
      </c>
      <c r="I6710" s="12" t="s">
        <v>2979</v>
      </c>
      <c r="J6710" s="21">
        <v>45292</v>
      </c>
      <c r="L6710" s="21">
        <v>45091.574040254629</v>
      </c>
      <c r="M6710" s="20" t="s">
        <v>615</v>
      </c>
      <c r="N6710" s="20" t="s">
        <v>4564</v>
      </c>
      <c r="O6710" s="21">
        <v>45124.686076724538</v>
      </c>
      <c r="P6710" s="20" t="s">
        <v>615</v>
      </c>
      <c r="Q6710" s="12" t="s">
        <v>4580</v>
      </c>
      <c r="R6710"/>
    </row>
    <row r="6711" spans="1:18" ht="14.25">
      <c r="A6711" s="12" t="s">
        <v>640</v>
      </c>
      <c r="B6711" s="12" t="s">
        <v>640</v>
      </c>
      <c r="C6711" s="20" t="s">
        <v>4602</v>
      </c>
      <c r="D6711" s="12" t="s">
        <v>921</v>
      </c>
      <c r="E6711" s="12" t="s">
        <v>2916</v>
      </c>
      <c r="F6711" s="12" t="s">
        <v>2909</v>
      </c>
      <c r="G6711" s="12" t="s">
        <v>108</v>
      </c>
      <c r="H6711" s="662">
        <v>2003.199951171875</v>
      </c>
      <c r="I6711" s="12" t="s">
        <v>604</v>
      </c>
      <c r="J6711" s="21">
        <v>43466</v>
      </c>
      <c r="K6711" s="21">
        <v>45291</v>
      </c>
      <c r="L6711" s="21">
        <v>45091.574040254629</v>
      </c>
      <c r="M6711" s="20" t="s">
        <v>615</v>
      </c>
      <c r="N6711" s="20" t="s">
        <v>4579</v>
      </c>
      <c r="O6711" s="21">
        <v>45124.686076724538</v>
      </c>
      <c r="P6711" s="20" t="s">
        <v>615</v>
      </c>
      <c r="Q6711" s="12" t="s">
        <v>4580</v>
      </c>
      <c r="R6711"/>
    </row>
    <row r="6712" spans="1:18" ht="14.25">
      <c r="A6712" s="12" t="s">
        <v>640</v>
      </c>
      <c r="B6712" s="12" t="s">
        <v>640</v>
      </c>
      <c r="C6712" s="20" t="s">
        <v>4602</v>
      </c>
      <c r="D6712" s="12" t="s">
        <v>921</v>
      </c>
      <c r="E6712" s="12" t="s">
        <v>2916</v>
      </c>
      <c r="F6712" s="12" t="s">
        <v>2909</v>
      </c>
      <c r="G6712" s="12" t="s">
        <v>108</v>
      </c>
      <c r="H6712" s="662">
        <v>1633.1240234375</v>
      </c>
      <c r="I6712" s="12" t="s">
        <v>2979</v>
      </c>
      <c r="J6712" s="21">
        <v>45292</v>
      </c>
      <c r="L6712" s="21">
        <v>45091.574040254629</v>
      </c>
      <c r="M6712" s="20" t="s">
        <v>615</v>
      </c>
      <c r="N6712" s="20" t="s">
        <v>4564</v>
      </c>
      <c r="O6712" s="21">
        <v>45124.686076724538</v>
      </c>
      <c r="P6712" s="20" t="s">
        <v>615</v>
      </c>
      <c r="Q6712" s="12" t="s">
        <v>4580</v>
      </c>
      <c r="R6712"/>
    </row>
    <row r="6713" spans="1:18" ht="14.25">
      <c r="A6713" s="12" t="s">
        <v>640</v>
      </c>
      <c r="B6713" s="12" t="s">
        <v>640</v>
      </c>
      <c r="C6713" s="20" t="s">
        <v>4602</v>
      </c>
      <c r="D6713" s="12" t="s">
        <v>921</v>
      </c>
      <c r="E6713" s="12" t="s">
        <v>2916</v>
      </c>
      <c r="F6713" s="12" t="s">
        <v>2910</v>
      </c>
      <c r="G6713" s="12" t="s">
        <v>108</v>
      </c>
      <c r="H6713" s="662">
        <v>189710</v>
      </c>
      <c r="I6713" s="12" t="s">
        <v>604</v>
      </c>
      <c r="J6713" s="21">
        <v>43466</v>
      </c>
      <c r="K6713" s="21">
        <v>45291</v>
      </c>
      <c r="L6713" s="21">
        <v>45091.574040254629</v>
      </c>
      <c r="M6713" s="20" t="s">
        <v>615</v>
      </c>
      <c r="N6713" s="20" t="s">
        <v>4579</v>
      </c>
      <c r="O6713" s="21">
        <v>45124.686076724538</v>
      </c>
      <c r="P6713" s="20" t="s">
        <v>615</v>
      </c>
      <c r="Q6713" s="12" t="s">
        <v>4580</v>
      </c>
      <c r="R6713"/>
    </row>
    <row r="6714" spans="1:18" ht="14.25">
      <c r="A6714" s="12" t="s">
        <v>640</v>
      </c>
      <c r="B6714" s="12" t="s">
        <v>640</v>
      </c>
      <c r="C6714" s="20" t="s">
        <v>4602</v>
      </c>
      <c r="D6714" s="12" t="s">
        <v>921</v>
      </c>
      <c r="E6714" s="12" t="s">
        <v>2916</v>
      </c>
      <c r="F6714" s="12" t="s">
        <v>2911</v>
      </c>
      <c r="G6714" s="12" t="s">
        <v>108</v>
      </c>
      <c r="H6714" s="662">
        <v>5940.85986328125</v>
      </c>
      <c r="I6714" s="12" t="s">
        <v>604</v>
      </c>
      <c r="J6714" s="21">
        <v>43466</v>
      </c>
      <c r="K6714" s="21">
        <v>45291</v>
      </c>
      <c r="L6714" s="21">
        <v>45091.574040254629</v>
      </c>
      <c r="M6714" s="20" t="s">
        <v>615</v>
      </c>
      <c r="N6714" s="20" t="s">
        <v>4579</v>
      </c>
      <c r="O6714" s="21">
        <v>45124.686076724538</v>
      </c>
      <c r="P6714" s="20" t="s">
        <v>615</v>
      </c>
      <c r="Q6714" s="12" t="s">
        <v>4580</v>
      </c>
      <c r="R6714"/>
    </row>
    <row r="6715" spans="1:18" ht="14.25">
      <c r="A6715" s="12" t="s">
        <v>640</v>
      </c>
      <c r="B6715" s="12" t="s">
        <v>640</v>
      </c>
      <c r="C6715" s="20" t="s">
        <v>4602</v>
      </c>
      <c r="D6715" s="12" t="s">
        <v>921</v>
      </c>
      <c r="E6715" s="12" t="s">
        <v>2917</v>
      </c>
      <c r="F6715" s="12" t="s">
        <v>2908</v>
      </c>
      <c r="G6715" s="12" t="s">
        <v>108</v>
      </c>
      <c r="H6715" s="662">
        <v>12</v>
      </c>
      <c r="I6715" s="12" t="s">
        <v>604</v>
      </c>
      <c r="J6715" s="21">
        <v>43466</v>
      </c>
      <c r="K6715" s="21">
        <v>45291</v>
      </c>
      <c r="L6715" s="21">
        <v>45091.574040254629</v>
      </c>
      <c r="M6715" s="20" t="s">
        <v>615</v>
      </c>
      <c r="N6715" s="20" t="s">
        <v>4579</v>
      </c>
      <c r="O6715" s="21">
        <v>45124.686076724538</v>
      </c>
      <c r="P6715" s="20" t="s">
        <v>615</v>
      </c>
      <c r="Q6715" s="12" t="s">
        <v>4580</v>
      </c>
      <c r="R6715"/>
    </row>
    <row r="6716" spans="1:18" ht="14.25">
      <c r="A6716" s="12" t="s">
        <v>640</v>
      </c>
      <c r="B6716" s="12" t="s">
        <v>640</v>
      </c>
      <c r="C6716" s="20" t="s">
        <v>4602</v>
      </c>
      <c r="D6716" s="12" t="s">
        <v>921</v>
      </c>
      <c r="E6716" s="12" t="s">
        <v>2917</v>
      </c>
      <c r="F6716" s="12" t="s">
        <v>2908</v>
      </c>
      <c r="G6716" s="12" t="s">
        <v>108</v>
      </c>
      <c r="H6716" s="662">
        <v>24782.599609375</v>
      </c>
      <c r="I6716" s="12" t="s">
        <v>2979</v>
      </c>
      <c r="J6716" s="21">
        <v>45292</v>
      </c>
      <c r="L6716" s="21">
        <v>45091.574040254629</v>
      </c>
      <c r="M6716" s="20" t="s">
        <v>615</v>
      </c>
      <c r="N6716" s="20" t="s">
        <v>4564</v>
      </c>
      <c r="O6716" s="21">
        <v>45124.686076724538</v>
      </c>
      <c r="P6716" s="20" t="s">
        <v>615</v>
      </c>
      <c r="Q6716" s="12" t="s">
        <v>4580</v>
      </c>
      <c r="R6716"/>
    </row>
    <row r="6717" spans="1:18" ht="14.25">
      <c r="A6717" s="12" t="s">
        <v>640</v>
      </c>
      <c r="B6717" s="12" t="s">
        <v>640</v>
      </c>
      <c r="C6717" s="20" t="s">
        <v>4602</v>
      </c>
      <c r="D6717" s="12" t="s">
        <v>921</v>
      </c>
      <c r="E6717" s="12" t="s">
        <v>2917</v>
      </c>
      <c r="F6717" s="12" t="s">
        <v>2909</v>
      </c>
      <c r="G6717" s="12" t="s">
        <v>108</v>
      </c>
      <c r="H6717" s="662">
        <v>3</v>
      </c>
      <c r="I6717" s="12" t="s">
        <v>604</v>
      </c>
      <c r="J6717" s="21">
        <v>43466</v>
      </c>
      <c r="K6717" s="21">
        <v>45291</v>
      </c>
      <c r="L6717" s="21">
        <v>45091.574040254629</v>
      </c>
      <c r="M6717" s="20" t="s">
        <v>615</v>
      </c>
      <c r="N6717" s="20" t="s">
        <v>4579</v>
      </c>
      <c r="O6717" s="21">
        <v>45124.686076724538</v>
      </c>
      <c r="P6717" s="20" t="s">
        <v>615</v>
      </c>
      <c r="Q6717" s="12" t="s">
        <v>4580</v>
      </c>
      <c r="R6717"/>
    </row>
    <row r="6718" spans="1:18" ht="14.25">
      <c r="A6718" s="12" t="s">
        <v>640</v>
      </c>
      <c r="B6718" s="12" t="s">
        <v>640</v>
      </c>
      <c r="C6718" s="20" t="s">
        <v>4602</v>
      </c>
      <c r="D6718" s="12" t="s">
        <v>921</v>
      </c>
      <c r="E6718" s="12" t="s">
        <v>2917</v>
      </c>
      <c r="F6718" s="12" t="s">
        <v>2909</v>
      </c>
      <c r="G6718" s="12" t="s">
        <v>108</v>
      </c>
      <c r="H6718" s="662">
        <v>2.0610001087188721</v>
      </c>
      <c r="I6718" s="12" t="s">
        <v>2979</v>
      </c>
      <c r="J6718" s="21">
        <v>45292</v>
      </c>
      <c r="L6718" s="21">
        <v>45091.574040254629</v>
      </c>
      <c r="M6718" s="20" t="s">
        <v>615</v>
      </c>
      <c r="N6718" s="20" t="s">
        <v>4564</v>
      </c>
      <c r="O6718" s="21">
        <v>45124.686076724538</v>
      </c>
      <c r="P6718" s="20" t="s">
        <v>615</v>
      </c>
      <c r="Q6718" s="12" t="s">
        <v>4580</v>
      </c>
      <c r="R6718"/>
    </row>
    <row r="6719" spans="1:18" ht="14.25">
      <c r="A6719" s="12" t="s">
        <v>640</v>
      </c>
      <c r="B6719" s="12" t="s">
        <v>640</v>
      </c>
      <c r="C6719" s="20" t="s">
        <v>4602</v>
      </c>
      <c r="D6719" s="12" t="s">
        <v>921</v>
      </c>
      <c r="E6719" s="12" t="s">
        <v>2917</v>
      </c>
      <c r="F6719" s="12" t="s">
        <v>2910</v>
      </c>
      <c r="G6719" s="12" t="s">
        <v>108</v>
      </c>
      <c r="H6719" s="662">
        <v>36057</v>
      </c>
      <c r="I6719" s="12" t="s">
        <v>604</v>
      </c>
      <c r="J6719" s="21">
        <v>43466</v>
      </c>
      <c r="K6719" s="21">
        <v>45291</v>
      </c>
      <c r="L6719" s="21">
        <v>45091.574040254629</v>
      </c>
      <c r="M6719" s="20" t="s">
        <v>615</v>
      </c>
      <c r="N6719" s="20" t="s">
        <v>4579</v>
      </c>
      <c r="O6719" s="21">
        <v>45124.686076724538</v>
      </c>
      <c r="P6719" s="20" t="s">
        <v>615</v>
      </c>
      <c r="Q6719" s="12" t="s">
        <v>4580</v>
      </c>
      <c r="R6719"/>
    </row>
    <row r="6720" spans="1:18" ht="14.25">
      <c r="A6720" s="12" t="s">
        <v>640</v>
      </c>
      <c r="B6720" s="12" t="s">
        <v>640</v>
      </c>
      <c r="C6720" s="20" t="s">
        <v>4602</v>
      </c>
      <c r="D6720" s="12" t="s">
        <v>921</v>
      </c>
      <c r="E6720" s="12" t="s">
        <v>2917</v>
      </c>
      <c r="F6720" s="12" t="s">
        <v>2911</v>
      </c>
      <c r="G6720" s="12" t="s">
        <v>108</v>
      </c>
      <c r="H6720" s="662">
        <v>3</v>
      </c>
      <c r="I6720" s="12" t="s">
        <v>604</v>
      </c>
      <c r="J6720" s="21">
        <v>43466</v>
      </c>
      <c r="K6720" s="21">
        <v>45291</v>
      </c>
      <c r="L6720" s="21">
        <v>45091.574040254629</v>
      </c>
      <c r="M6720" s="20" t="s">
        <v>615</v>
      </c>
      <c r="N6720" s="20" t="s">
        <v>4579</v>
      </c>
      <c r="O6720" s="21">
        <v>45124.686076724538</v>
      </c>
      <c r="P6720" s="20" t="s">
        <v>615</v>
      </c>
      <c r="Q6720" s="12" t="s">
        <v>4580</v>
      </c>
      <c r="R6720"/>
    </row>
    <row r="6721" spans="1:18" ht="14.25">
      <c r="A6721" s="12" t="s">
        <v>640</v>
      </c>
      <c r="B6721" s="12" t="s">
        <v>640</v>
      </c>
      <c r="C6721" s="20" t="s">
        <v>4602</v>
      </c>
      <c r="D6721" s="12" t="s">
        <v>921</v>
      </c>
      <c r="E6721" s="12" t="s">
        <v>2918</v>
      </c>
      <c r="F6721" s="12" t="s">
        <v>2908</v>
      </c>
      <c r="G6721" s="12" t="s">
        <v>108</v>
      </c>
      <c r="H6721" s="662">
        <v>53490</v>
      </c>
      <c r="I6721" s="12" t="s">
        <v>604</v>
      </c>
      <c r="J6721" s="21">
        <v>43466</v>
      </c>
      <c r="K6721" s="21">
        <v>45291</v>
      </c>
      <c r="L6721" s="21">
        <v>45091.574040254629</v>
      </c>
      <c r="M6721" s="20" t="s">
        <v>615</v>
      </c>
      <c r="N6721" s="20" t="s">
        <v>4579</v>
      </c>
      <c r="O6721" s="21">
        <v>45124.686076724538</v>
      </c>
      <c r="P6721" s="20" t="s">
        <v>615</v>
      </c>
      <c r="Q6721" s="12" t="s">
        <v>4580</v>
      </c>
      <c r="R6721"/>
    </row>
    <row r="6722" spans="1:18" ht="14.25">
      <c r="A6722" s="12" t="s">
        <v>640</v>
      </c>
      <c r="B6722" s="12" t="s">
        <v>640</v>
      </c>
      <c r="C6722" s="20" t="s">
        <v>4602</v>
      </c>
      <c r="D6722" s="12" t="s">
        <v>921</v>
      </c>
      <c r="E6722" s="12" t="s">
        <v>2918</v>
      </c>
      <c r="F6722" s="12" t="s">
        <v>2908</v>
      </c>
      <c r="G6722" s="12" t="s">
        <v>108</v>
      </c>
      <c r="H6722" s="662">
        <v>419878</v>
      </c>
      <c r="I6722" s="12" t="s">
        <v>2979</v>
      </c>
      <c r="J6722" s="21">
        <v>45292</v>
      </c>
      <c r="L6722" s="21">
        <v>45091.574040254629</v>
      </c>
      <c r="M6722" s="20" t="s">
        <v>615</v>
      </c>
      <c r="N6722" s="20" t="s">
        <v>4564</v>
      </c>
      <c r="O6722" s="21">
        <v>45124.686076724538</v>
      </c>
      <c r="P6722" s="20" t="s">
        <v>615</v>
      </c>
      <c r="Q6722" s="12" t="s">
        <v>4580</v>
      </c>
      <c r="R6722"/>
    </row>
    <row r="6723" spans="1:18" ht="14.25">
      <c r="A6723" s="12" t="s">
        <v>640</v>
      </c>
      <c r="B6723" s="12" t="s">
        <v>640</v>
      </c>
      <c r="C6723" s="20" t="s">
        <v>4602</v>
      </c>
      <c r="D6723" s="12" t="s">
        <v>921</v>
      </c>
      <c r="E6723" s="12" t="s">
        <v>2918</v>
      </c>
      <c r="F6723" s="12" t="s">
        <v>2909</v>
      </c>
      <c r="G6723" s="12" t="s">
        <v>108</v>
      </c>
      <c r="H6723" s="662">
        <v>5253.2998046875</v>
      </c>
      <c r="I6723" s="12" t="s">
        <v>604</v>
      </c>
      <c r="J6723" s="21">
        <v>43466</v>
      </c>
      <c r="K6723" s="21">
        <v>45291</v>
      </c>
      <c r="L6723" s="21">
        <v>45091.574040254629</v>
      </c>
      <c r="M6723" s="20" t="s">
        <v>615</v>
      </c>
      <c r="N6723" s="20" t="s">
        <v>4579</v>
      </c>
      <c r="O6723" s="21">
        <v>45124.686076724538</v>
      </c>
      <c r="P6723" s="20" t="s">
        <v>615</v>
      </c>
      <c r="Q6723" s="12" t="s">
        <v>4580</v>
      </c>
      <c r="R6723"/>
    </row>
    <row r="6724" spans="1:18" ht="14.25">
      <c r="A6724" s="12" t="s">
        <v>640</v>
      </c>
      <c r="B6724" s="12" t="s">
        <v>640</v>
      </c>
      <c r="C6724" s="20" t="s">
        <v>4602</v>
      </c>
      <c r="D6724" s="12" t="s">
        <v>921</v>
      </c>
      <c r="E6724" s="12" t="s">
        <v>2918</v>
      </c>
      <c r="F6724" s="12" t="s">
        <v>2909</v>
      </c>
      <c r="G6724" s="12" t="s">
        <v>108</v>
      </c>
      <c r="H6724" s="662">
        <v>3552.972900390625</v>
      </c>
      <c r="I6724" s="12" t="s">
        <v>2979</v>
      </c>
      <c r="J6724" s="21">
        <v>45292</v>
      </c>
      <c r="L6724" s="21">
        <v>45091.574040254629</v>
      </c>
      <c r="M6724" s="20" t="s">
        <v>615</v>
      </c>
      <c r="N6724" s="20" t="s">
        <v>4564</v>
      </c>
      <c r="O6724" s="21">
        <v>45124.686076724538</v>
      </c>
      <c r="P6724" s="20" t="s">
        <v>615</v>
      </c>
      <c r="Q6724" s="12" t="s">
        <v>4580</v>
      </c>
      <c r="R6724"/>
    </row>
    <row r="6725" spans="1:18" ht="14.25">
      <c r="A6725" s="12" t="s">
        <v>640</v>
      </c>
      <c r="B6725" s="12" t="s">
        <v>640</v>
      </c>
      <c r="C6725" s="20" t="s">
        <v>4602</v>
      </c>
      <c r="D6725" s="12" t="s">
        <v>921</v>
      </c>
      <c r="E6725" s="12" t="s">
        <v>2918</v>
      </c>
      <c r="F6725" s="12" t="s">
        <v>2910</v>
      </c>
      <c r="G6725" s="12" t="s">
        <v>108</v>
      </c>
      <c r="H6725" s="662">
        <v>551742</v>
      </c>
      <c r="I6725" s="12" t="s">
        <v>604</v>
      </c>
      <c r="J6725" s="21">
        <v>43466</v>
      </c>
      <c r="K6725" s="21">
        <v>45291</v>
      </c>
      <c r="L6725" s="21">
        <v>45091.574040254629</v>
      </c>
      <c r="M6725" s="20" t="s">
        <v>615</v>
      </c>
      <c r="N6725" s="20" t="s">
        <v>4579</v>
      </c>
      <c r="O6725" s="21">
        <v>45124.686076724538</v>
      </c>
      <c r="P6725" s="20" t="s">
        <v>615</v>
      </c>
      <c r="Q6725" s="12" t="s">
        <v>4580</v>
      </c>
      <c r="R6725"/>
    </row>
    <row r="6726" spans="1:18" ht="14.25">
      <c r="A6726" s="12" t="s">
        <v>640</v>
      </c>
      <c r="B6726" s="12" t="s">
        <v>640</v>
      </c>
      <c r="C6726" s="20" t="s">
        <v>4602</v>
      </c>
      <c r="D6726" s="12" t="s">
        <v>921</v>
      </c>
      <c r="E6726" s="12" t="s">
        <v>2918</v>
      </c>
      <c r="F6726" s="12" t="s">
        <v>2911</v>
      </c>
      <c r="G6726" s="12" t="s">
        <v>108</v>
      </c>
      <c r="H6726" s="662">
        <v>15584.7900390625</v>
      </c>
      <c r="I6726" s="12" t="s">
        <v>604</v>
      </c>
      <c r="J6726" s="21">
        <v>43466</v>
      </c>
      <c r="K6726" s="21">
        <v>45291</v>
      </c>
      <c r="L6726" s="21">
        <v>45091.574040254629</v>
      </c>
      <c r="M6726" s="20" t="s">
        <v>615</v>
      </c>
      <c r="N6726" s="20" t="s">
        <v>4579</v>
      </c>
      <c r="O6726" s="21">
        <v>45124.686076724538</v>
      </c>
      <c r="P6726" s="20" t="s">
        <v>615</v>
      </c>
      <c r="Q6726" s="12" t="s">
        <v>4580</v>
      </c>
      <c r="R6726"/>
    </row>
    <row r="6727" spans="1:18" ht="14.25">
      <c r="A6727" s="12" t="s">
        <v>640</v>
      </c>
      <c r="B6727" s="12" t="s">
        <v>640</v>
      </c>
      <c r="C6727" s="20" t="s">
        <v>4602</v>
      </c>
      <c r="D6727" s="12" t="s">
        <v>921</v>
      </c>
      <c r="E6727" s="12" t="s">
        <v>2919</v>
      </c>
      <c r="F6727" s="12" t="s">
        <v>2908</v>
      </c>
      <c r="G6727" s="12" t="s">
        <v>108</v>
      </c>
      <c r="H6727" s="662">
        <v>22982</v>
      </c>
      <c r="I6727" s="12" t="s">
        <v>604</v>
      </c>
      <c r="J6727" s="21">
        <v>43466</v>
      </c>
      <c r="K6727" s="21">
        <v>45291</v>
      </c>
      <c r="L6727" s="21">
        <v>45091.574040254629</v>
      </c>
      <c r="M6727" s="20" t="s">
        <v>615</v>
      </c>
      <c r="N6727" s="20" t="s">
        <v>4579</v>
      </c>
      <c r="O6727" s="21">
        <v>45124.686076724538</v>
      </c>
      <c r="P6727" s="20" t="s">
        <v>615</v>
      </c>
      <c r="Q6727" s="12" t="s">
        <v>4580</v>
      </c>
      <c r="R6727"/>
    </row>
    <row r="6728" spans="1:18" ht="14.25">
      <c r="A6728" s="12" t="s">
        <v>640</v>
      </c>
      <c r="B6728" s="12" t="s">
        <v>640</v>
      </c>
      <c r="C6728" s="20" t="s">
        <v>4602</v>
      </c>
      <c r="D6728" s="12" t="s">
        <v>921</v>
      </c>
      <c r="E6728" s="12" t="s">
        <v>2919</v>
      </c>
      <c r="F6728" s="12" t="s">
        <v>2908</v>
      </c>
      <c r="G6728" s="12" t="s">
        <v>108</v>
      </c>
      <c r="H6728" s="662">
        <v>332118.3125</v>
      </c>
      <c r="I6728" s="12" t="s">
        <v>2979</v>
      </c>
      <c r="J6728" s="21">
        <v>45292</v>
      </c>
      <c r="L6728" s="21">
        <v>45091.574040254629</v>
      </c>
      <c r="M6728" s="20" t="s">
        <v>615</v>
      </c>
      <c r="N6728" s="20" t="s">
        <v>4564</v>
      </c>
      <c r="O6728" s="21">
        <v>45124.686076724538</v>
      </c>
      <c r="P6728" s="20" t="s">
        <v>615</v>
      </c>
      <c r="Q6728" s="12" t="s">
        <v>4580</v>
      </c>
      <c r="R6728"/>
    </row>
    <row r="6729" spans="1:18" ht="14.25">
      <c r="A6729" s="12" t="s">
        <v>640</v>
      </c>
      <c r="B6729" s="12" t="s">
        <v>640</v>
      </c>
      <c r="C6729" s="20" t="s">
        <v>4602</v>
      </c>
      <c r="D6729" s="12" t="s">
        <v>921</v>
      </c>
      <c r="E6729" s="12" t="s">
        <v>2919</v>
      </c>
      <c r="F6729" s="12" t="s">
        <v>2909</v>
      </c>
      <c r="G6729" s="12" t="s">
        <v>108</v>
      </c>
      <c r="H6729" s="662">
        <v>2257.60009765625</v>
      </c>
      <c r="I6729" s="12" t="s">
        <v>604</v>
      </c>
      <c r="J6729" s="21">
        <v>43466</v>
      </c>
      <c r="K6729" s="21">
        <v>45291</v>
      </c>
      <c r="L6729" s="21">
        <v>45091.574040254629</v>
      </c>
      <c r="M6729" s="20" t="s">
        <v>615</v>
      </c>
      <c r="N6729" s="20" t="s">
        <v>4579</v>
      </c>
      <c r="O6729" s="21">
        <v>45124.686076724538</v>
      </c>
      <c r="P6729" s="20" t="s">
        <v>615</v>
      </c>
      <c r="Q6729" s="12" t="s">
        <v>4580</v>
      </c>
      <c r="R6729"/>
    </row>
    <row r="6730" spans="1:18" ht="14.25">
      <c r="A6730" s="12" t="s">
        <v>640</v>
      </c>
      <c r="B6730" s="12" t="s">
        <v>640</v>
      </c>
      <c r="C6730" s="20" t="s">
        <v>4602</v>
      </c>
      <c r="D6730" s="12" t="s">
        <v>921</v>
      </c>
      <c r="E6730" s="12" t="s">
        <v>2919</v>
      </c>
      <c r="F6730" s="12" t="s">
        <v>2909</v>
      </c>
      <c r="G6730" s="12" t="s">
        <v>108</v>
      </c>
      <c r="H6730" s="662">
        <v>3015.7041015625</v>
      </c>
      <c r="I6730" s="12" t="s">
        <v>2979</v>
      </c>
      <c r="J6730" s="21">
        <v>45292</v>
      </c>
      <c r="L6730" s="21">
        <v>45091.574040254629</v>
      </c>
      <c r="M6730" s="20" t="s">
        <v>615</v>
      </c>
      <c r="N6730" s="20" t="s">
        <v>4564</v>
      </c>
      <c r="O6730" s="21">
        <v>45124.686076724538</v>
      </c>
      <c r="P6730" s="20" t="s">
        <v>615</v>
      </c>
      <c r="Q6730" s="12" t="s">
        <v>4580</v>
      </c>
      <c r="R6730"/>
    </row>
    <row r="6731" spans="1:18" ht="14.25">
      <c r="A6731" s="12" t="s">
        <v>640</v>
      </c>
      <c r="B6731" s="12" t="s">
        <v>640</v>
      </c>
      <c r="C6731" s="20" t="s">
        <v>4602</v>
      </c>
      <c r="D6731" s="12" t="s">
        <v>921</v>
      </c>
      <c r="E6731" s="12" t="s">
        <v>2919</v>
      </c>
      <c r="F6731" s="12" t="s">
        <v>2910</v>
      </c>
      <c r="G6731" s="12" t="s">
        <v>108</v>
      </c>
      <c r="H6731" s="662">
        <v>218951</v>
      </c>
      <c r="I6731" s="12" t="s">
        <v>604</v>
      </c>
      <c r="J6731" s="21">
        <v>43466</v>
      </c>
      <c r="K6731" s="21">
        <v>45291</v>
      </c>
      <c r="L6731" s="21">
        <v>45091.574040254629</v>
      </c>
      <c r="M6731" s="20" t="s">
        <v>615</v>
      </c>
      <c r="N6731" s="20" t="s">
        <v>4579</v>
      </c>
      <c r="O6731" s="21">
        <v>45124.686076724538</v>
      </c>
      <c r="P6731" s="20" t="s">
        <v>615</v>
      </c>
      <c r="Q6731" s="12" t="s">
        <v>4580</v>
      </c>
      <c r="R6731"/>
    </row>
    <row r="6732" spans="1:18" ht="14.25">
      <c r="A6732" s="12" t="s">
        <v>640</v>
      </c>
      <c r="B6732" s="12" t="s">
        <v>640</v>
      </c>
      <c r="C6732" s="20" t="s">
        <v>4602</v>
      </c>
      <c r="D6732" s="12" t="s">
        <v>921</v>
      </c>
      <c r="E6732" s="12" t="s">
        <v>2919</v>
      </c>
      <c r="F6732" s="12" t="s">
        <v>2911</v>
      </c>
      <c r="G6732" s="12" t="s">
        <v>108</v>
      </c>
      <c r="H6732" s="662">
        <v>6695.580078125</v>
      </c>
      <c r="I6732" s="12" t="s">
        <v>604</v>
      </c>
      <c r="J6732" s="21">
        <v>43466</v>
      </c>
      <c r="K6732" s="21">
        <v>45291</v>
      </c>
      <c r="L6732" s="21">
        <v>45091.574040254629</v>
      </c>
      <c r="M6732" s="20" t="s">
        <v>615</v>
      </c>
      <c r="N6732" s="20" t="s">
        <v>4579</v>
      </c>
      <c r="O6732" s="21">
        <v>45124.686076724538</v>
      </c>
      <c r="P6732" s="20" t="s">
        <v>615</v>
      </c>
      <c r="Q6732" s="12" t="s">
        <v>4580</v>
      </c>
      <c r="R6732"/>
    </row>
    <row r="6733" spans="1:18" ht="14.25">
      <c r="A6733" s="12" t="s">
        <v>640</v>
      </c>
      <c r="B6733" s="12" t="s">
        <v>640</v>
      </c>
      <c r="C6733" s="20" t="s">
        <v>4602</v>
      </c>
      <c r="D6733" s="12" t="s">
        <v>921</v>
      </c>
      <c r="E6733" s="12" t="s">
        <v>2920</v>
      </c>
      <c r="F6733" s="12" t="s">
        <v>2908</v>
      </c>
      <c r="G6733" s="12" t="s">
        <v>108</v>
      </c>
      <c r="H6733" s="662">
        <v>61320</v>
      </c>
      <c r="I6733" s="12" t="s">
        <v>604</v>
      </c>
      <c r="J6733" s="21">
        <v>43466</v>
      </c>
      <c r="K6733" s="21">
        <v>45291</v>
      </c>
      <c r="L6733" s="21">
        <v>45091.574040254629</v>
      </c>
      <c r="M6733" s="20" t="s">
        <v>615</v>
      </c>
      <c r="N6733" s="20" t="s">
        <v>4579</v>
      </c>
      <c r="O6733" s="21">
        <v>45124.686076724538</v>
      </c>
      <c r="P6733" s="20" t="s">
        <v>615</v>
      </c>
      <c r="Q6733" s="12" t="s">
        <v>4580</v>
      </c>
      <c r="R6733"/>
    </row>
    <row r="6734" spans="1:18" ht="14.25">
      <c r="A6734" s="12" t="s">
        <v>640</v>
      </c>
      <c r="B6734" s="12" t="s">
        <v>640</v>
      </c>
      <c r="C6734" s="20" t="s">
        <v>4602</v>
      </c>
      <c r="D6734" s="12" t="s">
        <v>921</v>
      </c>
      <c r="E6734" s="12" t="s">
        <v>2920</v>
      </c>
      <c r="F6734" s="12" t="s">
        <v>2908</v>
      </c>
      <c r="G6734" s="12" t="s">
        <v>108</v>
      </c>
      <c r="H6734" s="662">
        <v>441480.90625</v>
      </c>
      <c r="I6734" s="12" t="s">
        <v>2979</v>
      </c>
      <c r="J6734" s="21">
        <v>45292</v>
      </c>
      <c r="L6734" s="21">
        <v>45091.574040254629</v>
      </c>
      <c r="M6734" s="20" t="s">
        <v>615</v>
      </c>
      <c r="N6734" s="20" t="s">
        <v>4564</v>
      </c>
      <c r="O6734" s="21">
        <v>45124.686076724538</v>
      </c>
      <c r="P6734" s="20" t="s">
        <v>615</v>
      </c>
      <c r="Q6734" s="12" t="s">
        <v>4580</v>
      </c>
      <c r="R6734"/>
    </row>
    <row r="6735" spans="1:18" ht="14.25">
      <c r="A6735" s="12" t="s">
        <v>640</v>
      </c>
      <c r="B6735" s="12" t="s">
        <v>640</v>
      </c>
      <c r="C6735" s="20" t="s">
        <v>4602</v>
      </c>
      <c r="D6735" s="12" t="s">
        <v>921</v>
      </c>
      <c r="E6735" s="12" t="s">
        <v>2920</v>
      </c>
      <c r="F6735" s="12" t="s">
        <v>2909</v>
      </c>
      <c r="G6735" s="12" t="s">
        <v>108</v>
      </c>
      <c r="H6735" s="662">
        <v>6022.2001953125</v>
      </c>
      <c r="I6735" s="12" t="s">
        <v>604</v>
      </c>
      <c r="J6735" s="21">
        <v>43466</v>
      </c>
      <c r="K6735" s="21">
        <v>45291</v>
      </c>
      <c r="L6735" s="21">
        <v>45091.574040254629</v>
      </c>
      <c r="M6735" s="20" t="s">
        <v>615</v>
      </c>
      <c r="N6735" s="20" t="s">
        <v>4579</v>
      </c>
      <c r="O6735" s="21">
        <v>45124.686076724538</v>
      </c>
      <c r="P6735" s="20" t="s">
        <v>615</v>
      </c>
      <c r="Q6735" s="12" t="s">
        <v>4580</v>
      </c>
      <c r="R6735"/>
    </row>
    <row r="6736" spans="1:18" ht="14.25">
      <c r="A6736" s="12" t="s">
        <v>640</v>
      </c>
      <c r="B6736" s="12" t="s">
        <v>640</v>
      </c>
      <c r="C6736" s="20" t="s">
        <v>4602</v>
      </c>
      <c r="D6736" s="12" t="s">
        <v>921</v>
      </c>
      <c r="E6736" s="12" t="s">
        <v>2920</v>
      </c>
      <c r="F6736" s="12" t="s">
        <v>2909</v>
      </c>
      <c r="G6736" s="12" t="s">
        <v>108</v>
      </c>
      <c r="H6736" s="662">
        <v>4853</v>
      </c>
      <c r="I6736" s="12" t="s">
        <v>2979</v>
      </c>
      <c r="J6736" s="21">
        <v>45292</v>
      </c>
      <c r="L6736" s="21">
        <v>45091.574040254629</v>
      </c>
      <c r="M6736" s="20" t="s">
        <v>615</v>
      </c>
      <c r="N6736" s="20" t="s">
        <v>4564</v>
      </c>
      <c r="O6736" s="21">
        <v>45124.686076724538</v>
      </c>
      <c r="P6736" s="20" t="s">
        <v>615</v>
      </c>
      <c r="Q6736" s="12" t="s">
        <v>4580</v>
      </c>
      <c r="R6736"/>
    </row>
    <row r="6737" spans="1:18" ht="14.25">
      <c r="A6737" s="12" t="s">
        <v>640</v>
      </c>
      <c r="B6737" s="12" t="s">
        <v>640</v>
      </c>
      <c r="C6737" s="20" t="s">
        <v>4602</v>
      </c>
      <c r="D6737" s="12" t="s">
        <v>921</v>
      </c>
      <c r="E6737" s="12" t="s">
        <v>2920</v>
      </c>
      <c r="F6737" s="12" t="s">
        <v>2910</v>
      </c>
      <c r="G6737" s="12" t="s">
        <v>108</v>
      </c>
      <c r="H6737" s="662">
        <v>468658</v>
      </c>
      <c r="I6737" s="12" t="s">
        <v>604</v>
      </c>
      <c r="J6737" s="21">
        <v>43466</v>
      </c>
      <c r="K6737" s="21">
        <v>45291</v>
      </c>
      <c r="L6737" s="21">
        <v>45091.574040254629</v>
      </c>
      <c r="M6737" s="20" t="s">
        <v>615</v>
      </c>
      <c r="N6737" s="20" t="s">
        <v>4579</v>
      </c>
      <c r="O6737" s="21">
        <v>45124.686076724538</v>
      </c>
      <c r="P6737" s="20" t="s">
        <v>615</v>
      </c>
      <c r="Q6737" s="12" t="s">
        <v>4580</v>
      </c>
      <c r="R6737"/>
    </row>
    <row r="6738" spans="1:18" ht="14.25">
      <c r="A6738" s="12" t="s">
        <v>640</v>
      </c>
      <c r="B6738" s="12" t="s">
        <v>640</v>
      </c>
      <c r="C6738" s="20" t="s">
        <v>4602</v>
      </c>
      <c r="D6738" s="12" t="s">
        <v>921</v>
      </c>
      <c r="E6738" s="12" t="s">
        <v>2920</v>
      </c>
      <c r="F6738" s="12" t="s">
        <v>2911</v>
      </c>
      <c r="G6738" s="12" t="s">
        <v>108</v>
      </c>
      <c r="H6738" s="662">
        <v>17865.859375</v>
      </c>
      <c r="I6738" s="12" t="s">
        <v>604</v>
      </c>
      <c r="J6738" s="21">
        <v>43466</v>
      </c>
      <c r="K6738" s="21">
        <v>45291</v>
      </c>
      <c r="L6738" s="21">
        <v>45091.574040254629</v>
      </c>
      <c r="M6738" s="20" t="s">
        <v>615</v>
      </c>
      <c r="N6738" s="20" t="s">
        <v>4579</v>
      </c>
      <c r="O6738" s="21">
        <v>45124.686076724538</v>
      </c>
      <c r="P6738" s="20" t="s">
        <v>615</v>
      </c>
      <c r="Q6738" s="12" t="s">
        <v>4580</v>
      </c>
      <c r="R6738"/>
    </row>
    <row r="6739" spans="1:18" ht="14.25">
      <c r="A6739" s="12" t="s">
        <v>640</v>
      </c>
      <c r="B6739" s="12" t="s">
        <v>640</v>
      </c>
      <c r="C6739" s="20" t="s">
        <v>4602</v>
      </c>
      <c r="D6739" s="12" t="s">
        <v>921</v>
      </c>
      <c r="E6739" s="12" t="s">
        <v>2921</v>
      </c>
      <c r="F6739" s="12" t="s">
        <v>2908</v>
      </c>
      <c r="G6739" s="12" t="s">
        <v>108</v>
      </c>
      <c r="H6739" s="662">
        <v>49535</v>
      </c>
      <c r="I6739" s="12" t="s">
        <v>604</v>
      </c>
      <c r="J6739" s="21">
        <v>43466</v>
      </c>
      <c r="K6739" s="21">
        <v>45291</v>
      </c>
      <c r="L6739" s="21">
        <v>45091.574040254629</v>
      </c>
      <c r="M6739" s="20" t="s">
        <v>615</v>
      </c>
      <c r="N6739" s="20" t="s">
        <v>4579</v>
      </c>
      <c r="O6739" s="21">
        <v>45124.686076724538</v>
      </c>
      <c r="P6739" s="20" t="s">
        <v>615</v>
      </c>
      <c r="Q6739" s="12" t="s">
        <v>4580</v>
      </c>
      <c r="R6739"/>
    </row>
    <row r="6740" spans="1:18" ht="14.25">
      <c r="A6740" s="12" t="s">
        <v>640</v>
      </c>
      <c r="B6740" s="12" t="s">
        <v>640</v>
      </c>
      <c r="C6740" s="20" t="s">
        <v>4602</v>
      </c>
      <c r="D6740" s="12" t="s">
        <v>921</v>
      </c>
      <c r="E6740" s="12" t="s">
        <v>2921</v>
      </c>
      <c r="F6740" s="12" t="s">
        <v>2908</v>
      </c>
      <c r="G6740" s="12" t="s">
        <v>108</v>
      </c>
      <c r="H6740" s="662">
        <v>745034.8125</v>
      </c>
      <c r="I6740" s="12" t="s">
        <v>2979</v>
      </c>
      <c r="J6740" s="21">
        <v>45292</v>
      </c>
      <c r="L6740" s="21">
        <v>45091.574040254629</v>
      </c>
      <c r="M6740" s="20" t="s">
        <v>615</v>
      </c>
      <c r="N6740" s="20" t="s">
        <v>4564</v>
      </c>
      <c r="O6740" s="21">
        <v>45124.686076724538</v>
      </c>
      <c r="P6740" s="20" t="s">
        <v>615</v>
      </c>
      <c r="Q6740" s="12" t="s">
        <v>4580</v>
      </c>
      <c r="R6740"/>
    </row>
    <row r="6741" spans="1:18" ht="14.25">
      <c r="A6741" s="12" t="s">
        <v>640</v>
      </c>
      <c r="B6741" s="12" t="s">
        <v>640</v>
      </c>
      <c r="C6741" s="20" t="s">
        <v>4602</v>
      </c>
      <c r="D6741" s="12" t="s">
        <v>921</v>
      </c>
      <c r="E6741" s="12" t="s">
        <v>2921</v>
      </c>
      <c r="F6741" s="12" t="s">
        <v>2909</v>
      </c>
      <c r="G6741" s="12" t="s">
        <v>108</v>
      </c>
      <c r="H6741" s="662">
        <v>4864.7998046875</v>
      </c>
      <c r="I6741" s="12" t="s">
        <v>604</v>
      </c>
      <c r="J6741" s="21">
        <v>43466</v>
      </c>
      <c r="K6741" s="21">
        <v>45291</v>
      </c>
      <c r="L6741" s="21">
        <v>45091.574040254629</v>
      </c>
      <c r="M6741" s="20" t="s">
        <v>615</v>
      </c>
      <c r="N6741" s="20" t="s">
        <v>4579</v>
      </c>
      <c r="O6741" s="21">
        <v>45124.686076724538</v>
      </c>
      <c r="P6741" s="20" t="s">
        <v>615</v>
      </c>
      <c r="Q6741" s="12" t="s">
        <v>4580</v>
      </c>
      <c r="R6741"/>
    </row>
    <row r="6742" spans="1:18" ht="14.25">
      <c r="A6742" s="12" t="s">
        <v>640</v>
      </c>
      <c r="B6742" s="12" t="s">
        <v>640</v>
      </c>
      <c r="C6742" s="20" t="s">
        <v>4602</v>
      </c>
      <c r="D6742" s="12" t="s">
        <v>921</v>
      </c>
      <c r="E6742" s="12" t="s">
        <v>2921</v>
      </c>
      <c r="F6742" s="12" t="s">
        <v>2909</v>
      </c>
      <c r="G6742" s="12" t="s">
        <v>108</v>
      </c>
      <c r="H6742" s="662">
        <v>4521.85595703125</v>
      </c>
      <c r="I6742" s="12" t="s">
        <v>2979</v>
      </c>
      <c r="J6742" s="21">
        <v>45292</v>
      </c>
      <c r="L6742" s="21">
        <v>45091.574040254629</v>
      </c>
      <c r="M6742" s="20" t="s">
        <v>615</v>
      </c>
      <c r="N6742" s="20" t="s">
        <v>4564</v>
      </c>
      <c r="O6742" s="21">
        <v>45124.686076724538</v>
      </c>
      <c r="P6742" s="20" t="s">
        <v>615</v>
      </c>
      <c r="Q6742" s="12" t="s">
        <v>4580</v>
      </c>
      <c r="R6742"/>
    </row>
    <row r="6743" spans="1:18" ht="14.25">
      <c r="A6743" s="12" t="s">
        <v>640</v>
      </c>
      <c r="B6743" s="12" t="s">
        <v>640</v>
      </c>
      <c r="C6743" s="20" t="s">
        <v>4602</v>
      </c>
      <c r="D6743" s="12" t="s">
        <v>921</v>
      </c>
      <c r="E6743" s="12" t="s">
        <v>2921</v>
      </c>
      <c r="F6743" s="12" t="s">
        <v>2910</v>
      </c>
      <c r="G6743" s="12" t="s">
        <v>108</v>
      </c>
      <c r="H6743" s="662">
        <v>737572</v>
      </c>
      <c r="I6743" s="12" t="s">
        <v>604</v>
      </c>
      <c r="J6743" s="21">
        <v>43466</v>
      </c>
      <c r="K6743" s="21">
        <v>45291</v>
      </c>
      <c r="L6743" s="21">
        <v>45091.574040254629</v>
      </c>
      <c r="M6743" s="20" t="s">
        <v>615</v>
      </c>
      <c r="N6743" s="20" t="s">
        <v>4579</v>
      </c>
      <c r="O6743" s="21">
        <v>45124.686076724538</v>
      </c>
      <c r="P6743" s="20" t="s">
        <v>615</v>
      </c>
      <c r="Q6743" s="12" t="s">
        <v>4580</v>
      </c>
      <c r="R6743"/>
    </row>
    <row r="6744" spans="1:18" ht="14.25">
      <c r="A6744" s="12" t="s">
        <v>640</v>
      </c>
      <c r="B6744" s="12" t="s">
        <v>640</v>
      </c>
      <c r="C6744" s="20" t="s">
        <v>4602</v>
      </c>
      <c r="D6744" s="12" t="s">
        <v>921</v>
      </c>
      <c r="E6744" s="12" t="s">
        <v>2921</v>
      </c>
      <c r="F6744" s="12" t="s">
        <v>2911</v>
      </c>
      <c r="G6744" s="12" t="s">
        <v>108</v>
      </c>
      <c r="H6744" s="662">
        <v>14432.240234375</v>
      </c>
      <c r="I6744" s="12" t="s">
        <v>604</v>
      </c>
      <c r="J6744" s="21">
        <v>43466</v>
      </c>
      <c r="K6744" s="21">
        <v>45291</v>
      </c>
      <c r="L6744" s="21">
        <v>45091.574040254629</v>
      </c>
      <c r="M6744" s="20" t="s">
        <v>615</v>
      </c>
      <c r="N6744" s="20" t="s">
        <v>4579</v>
      </c>
      <c r="O6744" s="21">
        <v>45124.686076724538</v>
      </c>
      <c r="P6744" s="20" t="s">
        <v>615</v>
      </c>
      <c r="Q6744" s="12" t="s">
        <v>4580</v>
      </c>
      <c r="R6744"/>
    </row>
    <row r="6745" spans="1:18" ht="14.25">
      <c r="A6745" s="12" t="s">
        <v>640</v>
      </c>
      <c r="B6745" s="12" t="s">
        <v>640</v>
      </c>
      <c r="C6745" s="20" t="s">
        <v>4602</v>
      </c>
      <c r="D6745" s="12" t="s">
        <v>921</v>
      </c>
      <c r="E6745" s="12" t="s">
        <v>2922</v>
      </c>
      <c r="F6745" s="12" t="s">
        <v>2908</v>
      </c>
      <c r="G6745" s="12" t="s">
        <v>108</v>
      </c>
      <c r="H6745" s="662">
        <v>9367</v>
      </c>
      <c r="I6745" s="12" t="s">
        <v>604</v>
      </c>
      <c r="J6745" s="21">
        <v>43466</v>
      </c>
      <c r="K6745" s="21">
        <v>45291</v>
      </c>
      <c r="L6745" s="21">
        <v>45091.574040254629</v>
      </c>
      <c r="M6745" s="20" t="s">
        <v>615</v>
      </c>
      <c r="N6745" s="20" t="s">
        <v>4579</v>
      </c>
      <c r="O6745" s="21">
        <v>45124.686076724538</v>
      </c>
      <c r="P6745" s="20" t="s">
        <v>615</v>
      </c>
      <c r="Q6745" s="12" t="s">
        <v>4580</v>
      </c>
      <c r="R6745"/>
    </row>
    <row r="6746" spans="1:18" ht="14.25">
      <c r="A6746" s="12" t="s">
        <v>640</v>
      </c>
      <c r="B6746" s="12" t="s">
        <v>640</v>
      </c>
      <c r="C6746" s="20" t="s">
        <v>4602</v>
      </c>
      <c r="D6746" s="12" t="s">
        <v>921</v>
      </c>
      <c r="E6746" s="12" t="s">
        <v>2922</v>
      </c>
      <c r="F6746" s="12" t="s">
        <v>2908</v>
      </c>
      <c r="G6746" s="12" t="s">
        <v>108</v>
      </c>
      <c r="H6746" s="662">
        <v>218832.296875</v>
      </c>
      <c r="I6746" s="12" t="s">
        <v>2979</v>
      </c>
      <c r="J6746" s="21">
        <v>45292</v>
      </c>
      <c r="L6746" s="21">
        <v>45091.574040254629</v>
      </c>
      <c r="M6746" s="20" t="s">
        <v>615</v>
      </c>
      <c r="N6746" s="20" t="s">
        <v>4564</v>
      </c>
      <c r="O6746" s="21">
        <v>45124.686076724538</v>
      </c>
      <c r="P6746" s="20" t="s">
        <v>615</v>
      </c>
      <c r="Q6746" s="12" t="s">
        <v>4580</v>
      </c>
      <c r="R6746"/>
    </row>
    <row r="6747" spans="1:18" ht="14.25">
      <c r="A6747" s="12" t="s">
        <v>640</v>
      </c>
      <c r="B6747" s="12" t="s">
        <v>640</v>
      </c>
      <c r="C6747" s="20" t="s">
        <v>4602</v>
      </c>
      <c r="D6747" s="12" t="s">
        <v>921</v>
      </c>
      <c r="E6747" s="12" t="s">
        <v>2922</v>
      </c>
      <c r="F6747" s="12" t="s">
        <v>2909</v>
      </c>
      <c r="G6747" s="12" t="s">
        <v>108</v>
      </c>
      <c r="H6747" s="662">
        <v>920.0999755859375</v>
      </c>
      <c r="I6747" s="12" t="s">
        <v>604</v>
      </c>
      <c r="J6747" s="21">
        <v>43466</v>
      </c>
      <c r="K6747" s="21">
        <v>45291</v>
      </c>
      <c r="L6747" s="21">
        <v>45091.574040254629</v>
      </c>
      <c r="M6747" s="20" t="s">
        <v>615</v>
      </c>
      <c r="N6747" s="20" t="s">
        <v>4579</v>
      </c>
      <c r="O6747" s="21">
        <v>45124.686076724538</v>
      </c>
      <c r="P6747" s="20" t="s">
        <v>615</v>
      </c>
      <c r="Q6747" s="12" t="s">
        <v>4580</v>
      </c>
      <c r="R6747"/>
    </row>
    <row r="6748" spans="1:18" ht="14.25">
      <c r="A6748" s="12" t="s">
        <v>640</v>
      </c>
      <c r="B6748" s="12" t="s">
        <v>640</v>
      </c>
      <c r="C6748" s="20" t="s">
        <v>4602</v>
      </c>
      <c r="D6748" s="12" t="s">
        <v>921</v>
      </c>
      <c r="E6748" s="12" t="s">
        <v>2922</v>
      </c>
      <c r="F6748" s="12" t="s">
        <v>2909</v>
      </c>
      <c r="G6748" s="12" t="s">
        <v>108</v>
      </c>
      <c r="H6748" s="662">
        <v>1095.9859619140625</v>
      </c>
      <c r="I6748" s="12" t="s">
        <v>2979</v>
      </c>
      <c r="J6748" s="21">
        <v>45292</v>
      </c>
      <c r="L6748" s="21">
        <v>45091.574040254629</v>
      </c>
      <c r="M6748" s="20" t="s">
        <v>615</v>
      </c>
      <c r="N6748" s="20" t="s">
        <v>4564</v>
      </c>
      <c r="O6748" s="21">
        <v>45124.686076724538</v>
      </c>
      <c r="P6748" s="20" t="s">
        <v>615</v>
      </c>
      <c r="Q6748" s="12" t="s">
        <v>4580</v>
      </c>
      <c r="R6748"/>
    </row>
    <row r="6749" spans="1:18" ht="14.25">
      <c r="A6749" s="12" t="s">
        <v>640</v>
      </c>
      <c r="B6749" s="12" t="s">
        <v>640</v>
      </c>
      <c r="C6749" s="20" t="s">
        <v>4602</v>
      </c>
      <c r="D6749" s="12" t="s">
        <v>921</v>
      </c>
      <c r="E6749" s="12" t="s">
        <v>2922</v>
      </c>
      <c r="F6749" s="12" t="s">
        <v>2910</v>
      </c>
      <c r="G6749" s="12" t="s">
        <v>108</v>
      </c>
      <c r="H6749" s="662">
        <v>171617</v>
      </c>
      <c r="I6749" s="12" t="s">
        <v>604</v>
      </c>
      <c r="J6749" s="21">
        <v>43466</v>
      </c>
      <c r="K6749" s="21">
        <v>45291</v>
      </c>
      <c r="L6749" s="21">
        <v>45091.574040254629</v>
      </c>
      <c r="M6749" s="20" t="s">
        <v>615</v>
      </c>
      <c r="N6749" s="20" t="s">
        <v>4579</v>
      </c>
      <c r="O6749" s="21">
        <v>45124.686076724538</v>
      </c>
      <c r="P6749" s="20" t="s">
        <v>615</v>
      </c>
      <c r="Q6749" s="12" t="s">
        <v>4580</v>
      </c>
      <c r="R6749"/>
    </row>
    <row r="6750" spans="1:18" ht="14.25">
      <c r="A6750" s="12" t="s">
        <v>640</v>
      </c>
      <c r="B6750" s="12" t="s">
        <v>640</v>
      </c>
      <c r="C6750" s="20" t="s">
        <v>4602</v>
      </c>
      <c r="D6750" s="12" t="s">
        <v>921</v>
      </c>
      <c r="E6750" s="12" t="s">
        <v>2922</v>
      </c>
      <c r="F6750" s="12" t="s">
        <v>2911</v>
      </c>
      <c r="G6750" s="12" t="s">
        <v>108</v>
      </c>
      <c r="H6750" s="662">
        <v>2729.6298828125</v>
      </c>
      <c r="I6750" s="12" t="s">
        <v>604</v>
      </c>
      <c r="J6750" s="21">
        <v>43466</v>
      </c>
      <c r="K6750" s="21">
        <v>45291</v>
      </c>
      <c r="L6750" s="21">
        <v>45091.574040254629</v>
      </c>
      <c r="M6750" s="20" t="s">
        <v>615</v>
      </c>
      <c r="N6750" s="20" t="s">
        <v>4579</v>
      </c>
      <c r="O6750" s="21">
        <v>45124.686076724538</v>
      </c>
      <c r="P6750" s="20" t="s">
        <v>615</v>
      </c>
      <c r="Q6750" s="12" t="s">
        <v>4580</v>
      </c>
      <c r="R6750"/>
    </row>
    <row r="6751" spans="1:18" ht="14.25">
      <c r="A6751" s="12" t="s">
        <v>640</v>
      </c>
      <c r="B6751" s="12" t="s">
        <v>640</v>
      </c>
      <c r="C6751" s="20" t="s">
        <v>4602</v>
      </c>
      <c r="D6751" s="12" t="s">
        <v>921</v>
      </c>
      <c r="E6751" s="12" t="s">
        <v>2923</v>
      </c>
      <c r="F6751" s="12" t="s">
        <v>2908</v>
      </c>
      <c r="G6751" s="12" t="s">
        <v>108</v>
      </c>
      <c r="H6751" s="662">
        <v>1059</v>
      </c>
      <c r="I6751" s="12" t="s">
        <v>604</v>
      </c>
      <c r="J6751" s="21">
        <v>43466</v>
      </c>
      <c r="K6751" s="21">
        <v>45291</v>
      </c>
      <c r="L6751" s="21">
        <v>45091.574040254629</v>
      </c>
      <c r="M6751" s="20" t="s">
        <v>615</v>
      </c>
      <c r="N6751" s="20" t="s">
        <v>4579</v>
      </c>
      <c r="O6751" s="21">
        <v>45124.686076724538</v>
      </c>
      <c r="P6751" s="20" t="s">
        <v>615</v>
      </c>
      <c r="Q6751" s="12" t="s">
        <v>4580</v>
      </c>
      <c r="R6751"/>
    </row>
    <row r="6752" spans="1:18" ht="14.25">
      <c r="A6752" s="12" t="s">
        <v>640</v>
      </c>
      <c r="B6752" s="12" t="s">
        <v>640</v>
      </c>
      <c r="C6752" s="20" t="s">
        <v>4602</v>
      </c>
      <c r="D6752" s="12" t="s">
        <v>921</v>
      </c>
      <c r="E6752" s="12" t="s">
        <v>2923</v>
      </c>
      <c r="F6752" s="12" t="s">
        <v>2908</v>
      </c>
      <c r="G6752" s="12" t="s">
        <v>108</v>
      </c>
      <c r="H6752" s="662">
        <v>53032.5</v>
      </c>
      <c r="I6752" s="12" t="s">
        <v>2979</v>
      </c>
      <c r="J6752" s="21">
        <v>45292</v>
      </c>
      <c r="L6752" s="21">
        <v>45091.574040254629</v>
      </c>
      <c r="M6752" s="20" t="s">
        <v>615</v>
      </c>
      <c r="N6752" s="20" t="s">
        <v>4564</v>
      </c>
      <c r="O6752" s="21">
        <v>45124.686076724538</v>
      </c>
      <c r="P6752" s="20" t="s">
        <v>615</v>
      </c>
      <c r="Q6752" s="12" t="s">
        <v>4580</v>
      </c>
      <c r="R6752"/>
    </row>
    <row r="6753" spans="1:18" ht="14.25">
      <c r="A6753" s="12" t="s">
        <v>640</v>
      </c>
      <c r="B6753" s="12" t="s">
        <v>640</v>
      </c>
      <c r="C6753" s="20" t="s">
        <v>4602</v>
      </c>
      <c r="D6753" s="12" t="s">
        <v>921</v>
      </c>
      <c r="E6753" s="12" t="s">
        <v>2923</v>
      </c>
      <c r="F6753" s="12" t="s">
        <v>2909</v>
      </c>
      <c r="G6753" s="12" t="s">
        <v>108</v>
      </c>
      <c r="H6753" s="662">
        <v>104.09999847412109</v>
      </c>
      <c r="I6753" s="12" t="s">
        <v>604</v>
      </c>
      <c r="J6753" s="21">
        <v>43466</v>
      </c>
      <c r="K6753" s="21">
        <v>45291</v>
      </c>
      <c r="L6753" s="21">
        <v>45091.574040254629</v>
      </c>
      <c r="M6753" s="20" t="s">
        <v>615</v>
      </c>
      <c r="N6753" s="20" t="s">
        <v>4579</v>
      </c>
      <c r="O6753" s="21">
        <v>45124.686076724538</v>
      </c>
      <c r="P6753" s="20" t="s">
        <v>615</v>
      </c>
      <c r="Q6753" s="12" t="s">
        <v>4580</v>
      </c>
      <c r="R6753"/>
    </row>
    <row r="6754" spans="1:18" ht="14.25">
      <c r="A6754" s="12" t="s">
        <v>640</v>
      </c>
      <c r="B6754" s="12" t="s">
        <v>640</v>
      </c>
      <c r="C6754" s="20" t="s">
        <v>4602</v>
      </c>
      <c r="D6754" s="12" t="s">
        <v>921</v>
      </c>
      <c r="E6754" s="12" t="s">
        <v>2923</v>
      </c>
      <c r="F6754" s="12" t="s">
        <v>2909</v>
      </c>
      <c r="G6754" s="12" t="s">
        <v>108</v>
      </c>
      <c r="H6754" s="662">
        <v>131.39500427246094</v>
      </c>
      <c r="I6754" s="12" t="s">
        <v>2979</v>
      </c>
      <c r="J6754" s="21">
        <v>45292</v>
      </c>
      <c r="L6754" s="21">
        <v>45091.574040254629</v>
      </c>
      <c r="M6754" s="20" t="s">
        <v>615</v>
      </c>
      <c r="N6754" s="20" t="s">
        <v>4564</v>
      </c>
      <c r="O6754" s="21">
        <v>45124.686076724538</v>
      </c>
      <c r="P6754" s="20" t="s">
        <v>615</v>
      </c>
      <c r="Q6754" s="12" t="s">
        <v>4580</v>
      </c>
      <c r="R6754"/>
    </row>
    <row r="6755" spans="1:18" ht="14.25">
      <c r="A6755" s="12" t="s">
        <v>640</v>
      </c>
      <c r="B6755" s="12" t="s">
        <v>640</v>
      </c>
      <c r="C6755" s="20" t="s">
        <v>4602</v>
      </c>
      <c r="D6755" s="12" t="s">
        <v>921</v>
      </c>
      <c r="E6755" s="12" t="s">
        <v>2923</v>
      </c>
      <c r="F6755" s="12" t="s">
        <v>2910</v>
      </c>
      <c r="G6755" s="12" t="s">
        <v>108</v>
      </c>
      <c r="H6755" s="662">
        <v>40648</v>
      </c>
      <c r="I6755" s="12" t="s">
        <v>604</v>
      </c>
      <c r="J6755" s="21">
        <v>43466</v>
      </c>
      <c r="K6755" s="21">
        <v>45291</v>
      </c>
      <c r="L6755" s="21">
        <v>45091.574040254629</v>
      </c>
      <c r="M6755" s="20" t="s">
        <v>615</v>
      </c>
      <c r="N6755" s="20" t="s">
        <v>4579</v>
      </c>
      <c r="O6755" s="21">
        <v>45124.686076724538</v>
      </c>
      <c r="P6755" s="20" t="s">
        <v>615</v>
      </c>
      <c r="Q6755" s="12" t="s">
        <v>4580</v>
      </c>
      <c r="R6755"/>
    </row>
    <row r="6756" spans="1:18" ht="14.25">
      <c r="A6756" s="12" t="s">
        <v>640</v>
      </c>
      <c r="B6756" s="12" t="s">
        <v>640</v>
      </c>
      <c r="C6756" s="20" t="s">
        <v>4602</v>
      </c>
      <c r="D6756" s="12" t="s">
        <v>921</v>
      </c>
      <c r="E6756" s="12" t="s">
        <v>2923</v>
      </c>
      <c r="F6756" s="12" t="s">
        <v>2911</v>
      </c>
      <c r="G6756" s="12" t="s">
        <v>108</v>
      </c>
      <c r="H6756" s="662">
        <v>308.82998657226563</v>
      </c>
      <c r="I6756" s="12" t="s">
        <v>604</v>
      </c>
      <c r="J6756" s="21">
        <v>43466</v>
      </c>
      <c r="K6756" s="21">
        <v>45291</v>
      </c>
      <c r="L6756" s="21">
        <v>45091.574040254629</v>
      </c>
      <c r="M6756" s="20" t="s">
        <v>615</v>
      </c>
      <c r="N6756" s="20" t="s">
        <v>4579</v>
      </c>
      <c r="O6756" s="21">
        <v>45124.686076724538</v>
      </c>
      <c r="P6756" s="20" t="s">
        <v>615</v>
      </c>
      <c r="Q6756" s="12" t="s">
        <v>4580</v>
      </c>
      <c r="R6756"/>
    </row>
    <row r="6757" spans="1:18" ht="14.25">
      <c r="A6757" s="12" t="s">
        <v>640</v>
      </c>
      <c r="B6757" s="12" t="s">
        <v>640</v>
      </c>
      <c r="C6757" s="20" t="s">
        <v>4602</v>
      </c>
      <c r="D6757" s="12" t="s">
        <v>921</v>
      </c>
      <c r="E6757" s="12" t="s">
        <v>2924</v>
      </c>
      <c r="F6757" s="12" t="s">
        <v>2908</v>
      </c>
      <c r="G6757" s="12" t="s">
        <v>108</v>
      </c>
      <c r="H6757" s="662">
        <v>24441</v>
      </c>
      <c r="I6757" s="12" t="s">
        <v>604</v>
      </c>
      <c r="J6757" s="21">
        <v>43466</v>
      </c>
      <c r="K6757" s="21">
        <v>45291</v>
      </c>
      <c r="L6757" s="21">
        <v>45091.574040254629</v>
      </c>
      <c r="M6757" s="20" t="s">
        <v>615</v>
      </c>
      <c r="N6757" s="20" t="s">
        <v>4579</v>
      </c>
      <c r="O6757" s="21">
        <v>45124.686076724538</v>
      </c>
      <c r="P6757" s="20" t="s">
        <v>615</v>
      </c>
      <c r="Q6757" s="12" t="s">
        <v>4580</v>
      </c>
      <c r="R6757"/>
    </row>
    <row r="6758" spans="1:18" ht="14.25">
      <c r="A6758" s="12" t="s">
        <v>640</v>
      </c>
      <c r="B6758" s="12" t="s">
        <v>640</v>
      </c>
      <c r="C6758" s="20" t="s">
        <v>4602</v>
      </c>
      <c r="D6758" s="12" t="s">
        <v>921</v>
      </c>
      <c r="E6758" s="12" t="s">
        <v>2924</v>
      </c>
      <c r="F6758" s="12" t="s">
        <v>2908</v>
      </c>
      <c r="G6758" s="12" t="s">
        <v>108</v>
      </c>
      <c r="H6758" s="662">
        <v>245608.296875</v>
      </c>
      <c r="I6758" s="12" t="s">
        <v>2979</v>
      </c>
      <c r="J6758" s="21">
        <v>45292</v>
      </c>
      <c r="L6758" s="21">
        <v>45091.574040254629</v>
      </c>
      <c r="M6758" s="20" t="s">
        <v>615</v>
      </c>
      <c r="N6758" s="20" t="s">
        <v>4564</v>
      </c>
      <c r="O6758" s="21">
        <v>45124.686076724538</v>
      </c>
      <c r="P6758" s="20" t="s">
        <v>615</v>
      </c>
      <c r="Q6758" s="12" t="s">
        <v>4580</v>
      </c>
      <c r="R6758"/>
    </row>
    <row r="6759" spans="1:18" ht="14.25">
      <c r="A6759" s="12" t="s">
        <v>640</v>
      </c>
      <c r="B6759" s="12" t="s">
        <v>640</v>
      </c>
      <c r="C6759" s="20" t="s">
        <v>4602</v>
      </c>
      <c r="D6759" s="12" t="s">
        <v>921</v>
      </c>
      <c r="E6759" s="12" t="s">
        <v>2924</v>
      </c>
      <c r="F6759" s="12" t="s">
        <v>2909</v>
      </c>
      <c r="G6759" s="12" t="s">
        <v>108</v>
      </c>
      <c r="H6759" s="662">
        <v>2400.300048828125</v>
      </c>
      <c r="I6759" s="12" t="s">
        <v>604</v>
      </c>
      <c r="J6759" s="21">
        <v>43466</v>
      </c>
      <c r="K6759" s="21">
        <v>45291</v>
      </c>
      <c r="L6759" s="21">
        <v>45091.574040254629</v>
      </c>
      <c r="M6759" s="20" t="s">
        <v>615</v>
      </c>
      <c r="N6759" s="20" t="s">
        <v>4579</v>
      </c>
      <c r="O6759" s="21">
        <v>45124.686076724538</v>
      </c>
      <c r="P6759" s="20" t="s">
        <v>615</v>
      </c>
      <c r="Q6759" s="12" t="s">
        <v>4580</v>
      </c>
      <c r="R6759"/>
    </row>
    <row r="6760" spans="1:18" ht="14.25">
      <c r="A6760" s="12" t="s">
        <v>640</v>
      </c>
      <c r="B6760" s="12" t="s">
        <v>640</v>
      </c>
      <c r="C6760" s="20" t="s">
        <v>4602</v>
      </c>
      <c r="D6760" s="12" t="s">
        <v>921</v>
      </c>
      <c r="E6760" s="12" t="s">
        <v>2924</v>
      </c>
      <c r="F6760" s="12" t="s">
        <v>2909</v>
      </c>
      <c r="G6760" s="12" t="s">
        <v>108</v>
      </c>
      <c r="H6760" s="662">
        <v>2529.787109375</v>
      </c>
      <c r="I6760" s="12" t="s">
        <v>2979</v>
      </c>
      <c r="J6760" s="21">
        <v>45292</v>
      </c>
      <c r="L6760" s="21">
        <v>45091.574040254629</v>
      </c>
      <c r="M6760" s="20" t="s">
        <v>615</v>
      </c>
      <c r="N6760" s="20" t="s">
        <v>4564</v>
      </c>
      <c r="O6760" s="21">
        <v>45124.686076724538</v>
      </c>
      <c r="P6760" s="20" t="s">
        <v>615</v>
      </c>
      <c r="Q6760" s="12" t="s">
        <v>4580</v>
      </c>
      <c r="R6760"/>
    </row>
    <row r="6761" spans="1:18" ht="14.25">
      <c r="A6761" s="12" t="s">
        <v>640</v>
      </c>
      <c r="B6761" s="12" t="s">
        <v>640</v>
      </c>
      <c r="C6761" s="20" t="s">
        <v>4602</v>
      </c>
      <c r="D6761" s="12" t="s">
        <v>921</v>
      </c>
      <c r="E6761" s="12" t="s">
        <v>2924</v>
      </c>
      <c r="F6761" s="12" t="s">
        <v>2910</v>
      </c>
      <c r="G6761" s="12" t="s">
        <v>108</v>
      </c>
      <c r="H6761" s="662">
        <v>201475</v>
      </c>
      <c r="I6761" s="12" t="s">
        <v>604</v>
      </c>
      <c r="J6761" s="21">
        <v>43466</v>
      </c>
      <c r="K6761" s="21">
        <v>45291</v>
      </c>
      <c r="L6761" s="21">
        <v>45091.574040254629</v>
      </c>
      <c r="M6761" s="20" t="s">
        <v>615</v>
      </c>
      <c r="N6761" s="20" t="s">
        <v>4579</v>
      </c>
      <c r="O6761" s="21">
        <v>45124.686076724538</v>
      </c>
      <c r="P6761" s="20" t="s">
        <v>615</v>
      </c>
      <c r="Q6761" s="12" t="s">
        <v>4580</v>
      </c>
      <c r="R6761"/>
    </row>
    <row r="6762" spans="1:18" ht="14.25">
      <c r="A6762" s="12" t="s">
        <v>640</v>
      </c>
      <c r="B6762" s="12" t="s">
        <v>640</v>
      </c>
      <c r="C6762" s="20" t="s">
        <v>4602</v>
      </c>
      <c r="D6762" s="12" t="s">
        <v>921</v>
      </c>
      <c r="E6762" s="12" t="s">
        <v>2924</v>
      </c>
      <c r="F6762" s="12" t="s">
        <v>2911</v>
      </c>
      <c r="G6762" s="12" t="s">
        <v>108</v>
      </c>
      <c r="H6762" s="662">
        <v>7120.89013671875</v>
      </c>
      <c r="I6762" s="12" t="s">
        <v>604</v>
      </c>
      <c r="J6762" s="21">
        <v>43466</v>
      </c>
      <c r="K6762" s="21">
        <v>45291</v>
      </c>
      <c r="L6762" s="21">
        <v>45091.574040254629</v>
      </c>
      <c r="M6762" s="20" t="s">
        <v>615</v>
      </c>
      <c r="N6762" s="20" t="s">
        <v>4579</v>
      </c>
      <c r="O6762" s="21">
        <v>45124.686076724538</v>
      </c>
      <c r="P6762" s="20" t="s">
        <v>615</v>
      </c>
      <c r="Q6762" s="12" t="s">
        <v>4580</v>
      </c>
      <c r="R6762"/>
    </row>
    <row r="6763" spans="1:18" ht="14.25">
      <c r="A6763" s="12" t="s">
        <v>640</v>
      </c>
      <c r="B6763" s="12" t="s">
        <v>640</v>
      </c>
      <c r="C6763" s="20" t="s">
        <v>4602</v>
      </c>
      <c r="D6763" s="12" t="s">
        <v>921</v>
      </c>
      <c r="E6763" s="12" t="s">
        <v>2925</v>
      </c>
      <c r="F6763" s="12" t="s">
        <v>2908</v>
      </c>
      <c r="G6763" s="12" t="s">
        <v>108</v>
      </c>
      <c r="H6763" s="662">
        <v>4097</v>
      </c>
      <c r="I6763" s="12" t="s">
        <v>604</v>
      </c>
      <c r="J6763" s="21">
        <v>43466</v>
      </c>
      <c r="K6763" s="21">
        <v>45291</v>
      </c>
      <c r="L6763" s="21">
        <v>45091.574040254629</v>
      </c>
      <c r="M6763" s="20" t="s">
        <v>615</v>
      </c>
      <c r="N6763" s="20" t="s">
        <v>4579</v>
      </c>
      <c r="O6763" s="21">
        <v>45124.686076724538</v>
      </c>
      <c r="P6763" s="20" t="s">
        <v>615</v>
      </c>
      <c r="Q6763" s="12" t="s">
        <v>4580</v>
      </c>
      <c r="R6763"/>
    </row>
    <row r="6764" spans="1:18" ht="14.25">
      <c r="A6764" s="12" t="s">
        <v>640</v>
      </c>
      <c r="B6764" s="12" t="s">
        <v>640</v>
      </c>
      <c r="C6764" s="20" t="s">
        <v>4602</v>
      </c>
      <c r="D6764" s="12" t="s">
        <v>921</v>
      </c>
      <c r="E6764" s="12" t="s">
        <v>2925</v>
      </c>
      <c r="F6764" s="12" t="s">
        <v>2908</v>
      </c>
      <c r="G6764" s="12" t="s">
        <v>108</v>
      </c>
      <c r="H6764" s="662">
        <v>142962.40625</v>
      </c>
      <c r="I6764" s="12" t="s">
        <v>2979</v>
      </c>
      <c r="J6764" s="21">
        <v>45292</v>
      </c>
      <c r="L6764" s="21">
        <v>45091.574040254629</v>
      </c>
      <c r="M6764" s="20" t="s">
        <v>615</v>
      </c>
      <c r="N6764" s="20" t="s">
        <v>4564</v>
      </c>
      <c r="O6764" s="21">
        <v>45124.686076724538</v>
      </c>
      <c r="P6764" s="20" t="s">
        <v>615</v>
      </c>
      <c r="Q6764" s="12" t="s">
        <v>4580</v>
      </c>
      <c r="R6764"/>
    </row>
    <row r="6765" spans="1:18" ht="14.25">
      <c r="A6765" s="12" t="s">
        <v>640</v>
      </c>
      <c r="B6765" s="12" t="s">
        <v>640</v>
      </c>
      <c r="C6765" s="20" t="s">
        <v>4602</v>
      </c>
      <c r="D6765" s="12" t="s">
        <v>921</v>
      </c>
      <c r="E6765" s="12" t="s">
        <v>2925</v>
      </c>
      <c r="F6765" s="12" t="s">
        <v>2909</v>
      </c>
      <c r="G6765" s="12" t="s">
        <v>108</v>
      </c>
      <c r="H6765" s="662">
        <v>402.60000610351563</v>
      </c>
      <c r="I6765" s="12" t="s">
        <v>604</v>
      </c>
      <c r="J6765" s="21">
        <v>43466</v>
      </c>
      <c r="K6765" s="21">
        <v>45291</v>
      </c>
      <c r="L6765" s="21">
        <v>45091.574040254629</v>
      </c>
      <c r="M6765" s="20" t="s">
        <v>615</v>
      </c>
      <c r="N6765" s="20" t="s">
        <v>4579</v>
      </c>
      <c r="O6765" s="21">
        <v>45124.686076724538</v>
      </c>
      <c r="P6765" s="20" t="s">
        <v>615</v>
      </c>
      <c r="Q6765" s="12" t="s">
        <v>4580</v>
      </c>
      <c r="R6765"/>
    </row>
    <row r="6766" spans="1:18" ht="14.25">
      <c r="A6766" s="12" t="s">
        <v>640</v>
      </c>
      <c r="B6766" s="12" t="s">
        <v>640</v>
      </c>
      <c r="C6766" s="20" t="s">
        <v>4602</v>
      </c>
      <c r="D6766" s="12" t="s">
        <v>921</v>
      </c>
      <c r="E6766" s="12" t="s">
        <v>2925</v>
      </c>
      <c r="F6766" s="12" t="s">
        <v>2909</v>
      </c>
      <c r="G6766" s="12" t="s">
        <v>108</v>
      </c>
      <c r="H6766" s="662">
        <v>522.7559814453125</v>
      </c>
      <c r="I6766" s="12" t="s">
        <v>2979</v>
      </c>
      <c r="J6766" s="21">
        <v>45292</v>
      </c>
      <c r="L6766" s="21">
        <v>45091.574040254629</v>
      </c>
      <c r="M6766" s="20" t="s">
        <v>615</v>
      </c>
      <c r="N6766" s="20" t="s">
        <v>4564</v>
      </c>
      <c r="O6766" s="21">
        <v>45124.686076724538</v>
      </c>
      <c r="P6766" s="20" t="s">
        <v>615</v>
      </c>
      <c r="Q6766" s="12" t="s">
        <v>4580</v>
      </c>
      <c r="R6766"/>
    </row>
    <row r="6767" spans="1:18" ht="14.25">
      <c r="A6767" s="12" t="s">
        <v>640</v>
      </c>
      <c r="B6767" s="12" t="s">
        <v>640</v>
      </c>
      <c r="C6767" s="20" t="s">
        <v>4602</v>
      </c>
      <c r="D6767" s="12" t="s">
        <v>921</v>
      </c>
      <c r="E6767" s="12" t="s">
        <v>2925</v>
      </c>
      <c r="F6767" s="12" t="s">
        <v>2910</v>
      </c>
      <c r="G6767" s="12" t="s">
        <v>108</v>
      </c>
      <c r="H6767" s="662">
        <v>104811</v>
      </c>
      <c r="I6767" s="12" t="s">
        <v>604</v>
      </c>
      <c r="J6767" s="21">
        <v>43466</v>
      </c>
      <c r="K6767" s="21">
        <v>45291</v>
      </c>
      <c r="L6767" s="21">
        <v>45091.574040254629</v>
      </c>
      <c r="M6767" s="20" t="s">
        <v>615</v>
      </c>
      <c r="N6767" s="20" t="s">
        <v>4579</v>
      </c>
      <c r="O6767" s="21">
        <v>45124.686076724538</v>
      </c>
      <c r="P6767" s="20" t="s">
        <v>615</v>
      </c>
      <c r="Q6767" s="12" t="s">
        <v>4580</v>
      </c>
      <c r="R6767"/>
    </row>
    <row r="6768" spans="1:18" ht="14.25">
      <c r="A6768" s="12" t="s">
        <v>640</v>
      </c>
      <c r="B6768" s="12" t="s">
        <v>640</v>
      </c>
      <c r="C6768" s="20" t="s">
        <v>4602</v>
      </c>
      <c r="D6768" s="12" t="s">
        <v>921</v>
      </c>
      <c r="E6768" s="12" t="s">
        <v>2925</v>
      </c>
      <c r="F6768" s="12" t="s">
        <v>2911</v>
      </c>
      <c r="G6768" s="12" t="s">
        <v>108</v>
      </c>
      <c r="H6768" s="662">
        <v>1194.3800048828125</v>
      </c>
      <c r="I6768" s="12" t="s">
        <v>604</v>
      </c>
      <c r="J6768" s="21">
        <v>43466</v>
      </c>
      <c r="K6768" s="21">
        <v>45291</v>
      </c>
      <c r="L6768" s="21">
        <v>45091.574040254629</v>
      </c>
      <c r="M6768" s="20" t="s">
        <v>615</v>
      </c>
      <c r="N6768" s="20" t="s">
        <v>4579</v>
      </c>
      <c r="O6768" s="21">
        <v>45124.686076724538</v>
      </c>
      <c r="P6768" s="20" t="s">
        <v>615</v>
      </c>
      <c r="Q6768" s="12" t="s">
        <v>4580</v>
      </c>
      <c r="R6768"/>
    </row>
    <row r="6769" spans="1:18" ht="14.25">
      <c r="A6769" s="12" t="s">
        <v>640</v>
      </c>
      <c r="B6769" s="12" t="s">
        <v>640</v>
      </c>
      <c r="C6769" s="20" t="s">
        <v>4602</v>
      </c>
      <c r="D6769" s="12" t="s">
        <v>921</v>
      </c>
      <c r="E6769" s="12" t="s">
        <v>2926</v>
      </c>
      <c r="F6769" s="12" t="s">
        <v>2908</v>
      </c>
      <c r="G6769" s="12" t="s">
        <v>108</v>
      </c>
      <c r="H6769" s="662">
        <v>12</v>
      </c>
      <c r="I6769" s="12" t="s">
        <v>604</v>
      </c>
      <c r="J6769" s="21">
        <v>43466</v>
      </c>
      <c r="K6769" s="21">
        <v>45291</v>
      </c>
      <c r="L6769" s="21">
        <v>45091.574040254629</v>
      </c>
      <c r="M6769" s="20" t="s">
        <v>615</v>
      </c>
      <c r="N6769" s="20" t="s">
        <v>4579</v>
      </c>
      <c r="O6769" s="21">
        <v>45124.686076724538</v>
      </c>
      <c r="P6769" s="20" t="s">
        <v>615</v>
      </c>
      <c r="Q6769" s="12" t="s">
        <v>4580</v>
      </c>
      <c r="R6769"/>
    </row>
    <row r="6770" spans="1:18" ht="14.25">
      <c r="A6770" s="12" t="s">
        <v>640</v>
      </c>
      <c r="B6770" s="12" t="s">
        <v>640</v>
      </c>
      <c r="C6770" s="20" t="s">
        <v>4602</v>
      </c>
      <c r="D6770" s="12" t="s">
        <v>921</v>
      </c>
      <c r="E6770" s="12" t="s">
        <v>2926</v>
      </c>
      <c r="F6770" s="12" t="s">
        <v>2908</v>
      </c>
      <c r="G6770" s="12" t="s">
        <v>108</v>
      </c>
      <c r="H6770" s="662">
        <v>22588.69921875</v>
      </c>
      <c r="I6770" s="12" t="s">
        <v>2979</v>
      </c>
      <c r="J6770" s="21">
        <v>45292</v>
      </c>
      <c r="L6770" s="21">
        <v>45091.574040254629</v>
      </c>
      <c r="M6770" s="20" t="s">
        <v>615</v>
      </c>
      <c r="N6770" s="20" t="s">
        <v>4564</v>
      </c>
      <c r="O6770" s="21">
        <v>45124.686076724538</v>
      </c>
      <c r="P6770" s="20" t="s">
        <v>615</v>
      </c>
      <c r="Q6770" s="12" t="s">
        <v>4580</v>
      </c>
      <c r="R6770"/>
    </row>
    <row r="6771" spans="1:18" ht="14.25">
      <c r="A6771" s="12" t="s">
        <v>640</v>
      </c>
      <c r="B6771" s="12" t="s">
        <v>640</v>
      </c>
      <c r="C6771" s="20" t="s">
        <v>4602</v>
      </c>
      <c r="D6771" s="12" t="s">
        <v>921</v>
      </c>
      <c r="E6771" s="12" t="s">
        <v>2926</v>
      </c>
      <c r="F6771" s="12" t="s">
        <v>2909</v>
      </c>
      <c r="G6771" s="12" t="s">
        <v>108</v>
      </c>
      <c r="H6771" s="662">
        <v>3</v>
      </c>
      <c r="I6771" s="12" t="s">
        <v>604</v>
      </c>
      <c r="J6771" s="21">
        <v>43466</v>
      </c>
      <c r="K6771" s="21">
        <v>45291</v>
      </c>
      <c r="L6771" s="21">
        <v>45091.574040254629</v>
      </c>
      <c r="M6771" s="20" t="s">
        <v>615</v>
      </c>
      <c r="N6771" s="20" t="s">
        <v>4579</v>
      </c>
      <c r="O6771" s="21">
        <v>45124.686076724538</v>
      </c>
      <c r="P6771" s="20" t="s">
        <v>615</v>
      </c>
      <c r="Q6771" s="12" t="s">
        <v>4580</v>
      </c>
      <c r="R6771"/>
    </row>
    <row r="6772" spans="1:18" ht="14.25">
      <c r="A6772" s="12" t="s">
        <v>640</v>
      </c>
      <c r="B6772" s="12" t="s">
        <v>640</v>
      </c>
      <c r="C6772" s="20" t="s">
        <v>4602</v>
      </c>
      <c r="D6772" s="12" t="s">
        <v>921</v>
      </c>
      <c r="E6772" s="12" t="s">
        <v>2926</v>
      </c>
      <c r="F6772" s="12" t="s">
        <v>2909</v>
      </c>
      <c r="G6772" s="12" t="s">
        <v>108</v>
      </c>
      <c r="H6772" s="662">
        <v>1.9769999980926514</v>
      </c>
      <c r="I6772" s="12" t="s">
        <v>2979</v>
      </c>
      <c r="J6772" s="21">
        <v>45292</v>
      </c>
      <c r="L6772" s="21">
        <v>45091.574040254629</v>
      </c>
      <c r="M6772" s="20" t="s">
        <v>615</v>
      </c>
      <c r="N6772" s="20" t="s">
        <v>4564</v>
      </c>
      <c r="O6772" s="21">
        <v>45124.686076724538</v>
      </c>
      <c r="P6772" s="20" t="s">
        <v>615</v>
      </c>
      <c r="Q6772" s="12" t="s">
        <v>4580</v>
      </c>
      <c r="R6772"/>
    </row>
    <row r="6773" spans="1:18" ht="14.25">
      <c r="A6773" s="12" t="s">
        <v>640</v>
      </c>
      <c r="B6773" s="12" t="s">
        <v>640</v>
      </c>
      <c r="C6773" s="20" t="s">
        <v>4602</v>
      </c>
      <c r="D6773" s="12" t="s">
        <v>921</v>
      </c>
      <c r="E6773" s="12" t="s">
        <v>2926</v>
      </c>
      <c r="F6773" s="12" t="s">
        <v>2910</v>
      </c>
      <c r="G6773" s="12" t="s">
        <v>108</v>
      </c>
      <c r="H6773" s="662">
        <v>34268</v>
      </c>
      <c r="I6773" s="12" t="s">
        <v>604</v>
      </c>
      <c r="J6773" s="21">
        <v>43466</v>
      </c>
      <c r="K6773" s="21">
        <v>45291</v>
      </c>
      <c r="L6773" s="21">
        <v>45091.574040254629</v>
      </c>
      <c r="M6773" s="20" t="s">
        <v>615</v>
      </c>
      <c r="N6773" s="20" t="s">
        <v>4579</v>
      </c>
      <c r="O6773" s="21">
        <v>45124.686076724538</v>
      </c>
      <c r="P6773" s="20" t="s">
        <v>615</v>
      </c>
      <c r="Q6773" s="12" t="s">
        <v>4580</v>
      </c>
      <c r="R6773"/>
    </row>
    <row r="6774" spans="1:18" ht="14.25">
      <c r="A6774" s="12" t="s">
        <v>640</v>
      </c>
      <c r="B6774" s="12" t="s">
        <v>640</v>
      </c>
      <c r="C6774" s="20" t="s">
        <v>4602</v>
      </c>
      <c r="D6774" s="12" t="s">
        <v>921</v>
      </c>
      <c r="E6774" s="12" t="s">
        <v>2926</v>
      </c>
      <c r="F6774" s="12" t="s">
        <v>2911</v>
      </c>
      <c r="G6774" s="12" t="s">
        <v>108</v>
      </c>
      <c r="H6774" s="662">
        <v>3</v>
      </c>
      <c r="I6774" s="12" t="s">
        <v>604</v>
      </c>
      <c r="J6774" s="21">
        <v>43466</v>
      </c>
      <c r="K6774" s="21">
        <v>45291</v>
      </c>
      <c r="L6774" s="21">
        <v>45091.574040254629</v>
      </c>
      <c r="M6774" s="20" t="s">
        <v>615</v>
      </c>
      <c r="N6774" s="20" t="s">
        <v>4579</v>
      </c>
      <c r="O6774" s="21">
        <v>45124.686076724538</v>
      </c>
      <c r="P6774" s="20" t="s">
        <v>615</v>
      </c>
      <c r="Q6774" s="12" t="s">
        <v>4580</v>
      </c>
      <c r="R6774"/>
    </row>
    <row r="6775" spans="1:18" ht="14.25">
      <c r="A6775" s="12" t="s">
        <v>640</v>
      </c>
      <c r="B6775" s="12" t="s">
        <v>640</v>
      </c>
      <c r="C6775" s="20" t="s">
        <v>4602</v>
      </c>
      <c r="D6775" s="12" t="s">
        <v>921</v>
      </c>
      <c r="E6775" s="12" t="s">
        <v>2927</v>
      </c>
      <c r="F6775" s="12" t="s">
        <v>2908</v>
      </c>
      <c r="G6775" s="12" t="s">
        <v>108</v>
      </c>
      <c r="H6775" s="662">
        <v>12</v>
      </c>
      <c r="I6775" s="12" t="s">
        <v>604</v>
      </c>
      <c r="J6775" s="21">
        <v>43466</v>
      </c>
      <c r="K6775" s="21">
        <v>45291</v>
      </c>
      <c r="L6775" s="21">
        <v>45091.574040254629</v>
      </c>
      <c r="M6775" s="20" t="s">
        <v>615</v>
      </c>
      <c r="N6775" s="20" t="s">
        <v>4579</v>
      </c>
      <c r="O6775" s="21">
        <v>45124.686076724538</v>
      </c>
      <c r="P6775" s="20" t="s">
        <v>615</v>
      </c>
      <c r="Q6775" s="12" t="s">
        <v>4580</v>
      </c>
      <c r="R6775"/>
    </row>
    <row r="6776" spans="1:18" ht="14.25">
      <c r="A6776" s="12" t="s">
        <v>640</v>
      </c>
      <c r="B6776" s="12" t="s">
        <v>640</v>
      </c>
      <c r="C6776" s="20" t="s">
        <v>4602</v>
      </c>
      <c r="D6776" s="12" t="s">
        <v>921</v>
      </c>
      <c r="E6776" s="12" t="s">
        <v>2927</v>
      </c>
      <c r="F6776" s="12" t="s">
        <v>2908</v>
      </c>
      <c r="G6776" s="12" t="s">
        <v>108</v>
      </c>
      <c r="H6776" s="662">
        <v>34178.6015625</v>
      </c>
      <c r="I6776" s="12" t="s">
        <v>2979</v>
      </c>
      <c r="J6776" s="21">
        <v>45292</v>
      </c>
      <c r="L6776" s="21">
        <v>45091.574040254629</v>
      </c>
      <c r="M6776" s="20" t="s">
        <v>615</v>
      </c>
      <c r="N6776" s="20" t="s">
        <v>4564</v>
      </c>
      <c r="O6776" s="21">
        <v>45124.686076724538</v>
      </c>
      <c r="P6776" s="20" t="s">
        <v>615</v>
      </c>
      <c r="Q6776" s="12" t="s">
        <v>4580</v>
      </c>
      <c r="R6776"/>
    </row>
    <row r="6777" spans="1:18" ht="14.25">
      <c r="A6777" s="12" t="s">
        <v>640</v>
      </c>
      <c r="B6777" s="12" t="s">
        <v>640</v>
      </c>
      <c r="C6777" s="20" t="s">
        <v>4602</v>
      </c>
      <c r="D6777" s="12" t="s">
        <v>921</v>
      </c>
      <c r="E6777" s="12" t="s">
        <v>2927</v>
      </c>
      <c r="F6777" s="12" t="s">
        <v>2909</v>
      </c>
      <c r="G6777" s="12" t="s">
        <v>108</v>
      </c>
      <c r="H6777" s="662">
        <v>3</v>
      </c>
      <c r="I6777" s="12" t="s">
        <v>604</v>
      </c>
      <c r="J6777" s="21">
        <v>43466</v>
      </c>
      <c r="K6777" s="21">
        <v>45291</v>
      </c>
      <c r="L6777" s="21">
        <v>45091.574040254629</v>
      </c>
      <c r="M6777" s="20" t="s">
        <v>615</v>
      </c>
      <c r="N6777" s="20" t="s">
        <v>4579</v>
      </c>
      <c r="O6777" s="21">
        <v>45124.686076724538</v>
      </c>
      <c r="P6777" s="20" t="s">
        <v>615</v>
      </c>
      <c r="Q6777" s="12" t="s">
        <v>4580</v>
      </c>
      <c r="R6777"/>
    </row>
    <row r="6778" spans="1:18" ht="14.25">
      <c r="A6778" s="12" t="s">
        <v>640</v>
      </c>
      <c r="B6778" s="12" t="s">
        <v>640</v>
      </c>
      <c r="C6778" s="20" t="s">
        <v>4602</v>
      </c>
      <c r="D6778" s="12" t="s">
        <v>921</v>
      </c>
      <c r="E6778" s="12" t="s">
        <v>2927</v>
      </c>
      <c r="F6778" s="12" t="s">
        <v>2909</v>
      </c>
      <c r="G6778" s="12" t="s">
        <v>108</v>
      </c>
      <c r="H6778" s="662">
        <v>1.3079999685287476</v>
      </c>
      <c r="I6778" s="12" t="s">
        <v>2979</v>
      </c>
      <c r="J6778" s="21">
        <v>45292</v>
      </c>
      <c r="L6778" s="21">
        <v>45091.574040254629</v>
      </c>
      <c r="M6778" s="20" t="s">
        <v>615</v>
      </c>
      <c r="N6778" s="20" t="s">
        <v>4564</v>
      </c>
      <c r="O6778" s="21">
        <v>45124.686076724538</v>
      </c>
      <c r="P6778" s="20" t="s">
        <v>615</v>
      </c>
      <c r="Q6778" s="12" t="s">
        <v>4580</v>
      </c>
      <c r="R6778"/>
    </row>
    <row r="6779" spans="1:18" ht="14.25">
      <c r="A6779" s="12" t="s">
        <v>640</v>
      </c>
      <c r="B6779" s="12" t="s">
        <v>640</v>
      </c>
      <c r="C6779" s="20" t="s">
        <v>4602</v>
      </c>
      <c r="D6779" s="12" t="s">
        <v>921</v>
      </c>
      <c r="E6779" s="12" t="s">
        <v>2927</v>
      </c>
      <c r="F6779" s="12" t="s">
        <v>2910</v>
      </c>
      <c r="G6779" s="12" t="s">
        <v>108</v>
      </c>
      <c r="H6779" s="662">
        <v>78373</v>
      </c>
      <c r="I6779" s="12" t="s">
        <v>604</v>
      </c>
      <c r="J6779" s="21">
        <v>43466</v>
      </c>
      <c r="K6779" s="21">
        <v>45291</v>
      </c>
      <c r="L6779" s="21">
        <v>45091.574040254629</v>
      </c>
      <c r="M6779" s="20" t="s">
        <v>615</v>
      </c>
      <c r="N6779" s="20" t="s">
        <v>4579</v>
      </c>
      <c r="O6779" s="21">
        <v>45124.686076724538</v>
      </c>
      <c r="P6779" s="20" t="s">
        <v>615</v>
      </c>
      <c r="Q6779" s="12" t="s">
        <v>4580</v>
      </c>
      <c r="R6779"/>
    </row>
    <row r="6780" spans="1:18" ht="14.25">
      <c r="A6780" s="12" t="s">
        <v>640</v>
      </c>
      <c r="B6780" s="12" t="s">
        <v>640</v>
      </c>
      <c r="C6780" s="20" t="s">
        <v>4602</v>
      </c>
      <c r="D6780" s="12" t="s">
        <v>921</v>
      </c>
      <c r="E6780" s="12" t="s">
        <v>2927</v>
      </c>
      <c r="F6780" s="12" t="s">
        <v>2911</v>
      </c>
      <c r="G6780" s="12" t="s">
        <v>108</v>
      </c>
      <c r="H6780" s="662">
        <v>3</v>
      </c>
      <c r="I6780" s="12" t="s">
        <v>604</v>
      </c>
      <c r="J6780" s="21">
        <v>43466</v>
      </c>
      <c r="K6780" s="21">
        <v>45291</v>
      </c>
      <c r="L6780" s="21">
        <v>45091.574040254629</v>
      </c>
      <c r="M6780" s="20" t="s">
        <v>615</v>
      </c>
      <c r="N6780" s="20" t="s">
        <v>4579</v>
      </c>
      <c r="O6780" s="21">
        <v>45124.686076724538</v>
      </c>
      <c r="P6780" s="20" t="s">
        <v>615</v>
      </c>
      <c r="Q6780" s="12" t="s">
        <v>4580</v>
      </c>
      <c r="R6780"/>
    </row>
    <row r="6781" spans="1:18" ht="14.25">
      <c r="A6781" s="12" t="s">
        <v>640</v>
      </c>
      <c r="B6781" s="12" t="s">
        <v>640</v>
      </c>
      <c r="C6781" s="20" t="s">
        <v>4602</v>
      </c>
      <c r="D6781" s="12" t="s">
        <v>921</v>
      </c>
      <c r="E6781" s="12" t="s">
        <v>2928</v>
      </c>
      <c r="F6781" s="12" t="s">
        <v>2908</v>
      </c>
      <c r="G6781" s="12" t="s">
        <v>108</v>
      </c>
      <c r="H6781" s="662">
        <v>12</v>
      </c>
      <c r="I6781" s="12" t="s">
        <v>604</v>
      </c>
      <c r="J6781" s="21">
        <v>43466</v>
      </c>
      <c r="K6781" s="21">
        <v>45291</v>
      </c>
      <c r="L6781" s="21">
        <v>45091.574040254629</v>
      </c>
      <c r="M6781" s="20" t="s">
        <v>615</v>
      </c>
      <c r="N6781" s="20" t="s">
        <v>4579</v>
      </c>
      <c r="O6781" s="21">
        <v>45124.686076724538</v>
      </c>
      <c r="P6781" s="20" t="s">
        <v>615</v>
      </c>
      <c r="Q6781" s="12" t="s">
        <v>4580</v>
      </c>
      <c r="R6781"/>
    </row>
    <row r="6782" spans="1:18" ht="14.25">
      <c r="A6782" s="12" t="s">
        <v>640</v>
      </c>
      <c r="B6782" s="12" t="s">
        <v>640</v>
      </c>
      <c r="C6782" s="20" t="s">
        <v>4602</v>
      </c>
      <c r="D6782" s="12" t="s">
        <v>921</v>
      </c>
      <c r="E6782" s="12" t="s">
        <v>2928</v>
      </c>
      <c r="F6782" s="12" t="s">
        <v>2908</v>
      </c>
      <c r="G6782" s="12" t="s">
        <v>108</v>
      </c>
      <c r="H6782" s="662">
        <v>16809.400390625</v>
      </c>
      <c r="I6782" s="12" t="s">
        <v>2979</v>
      </c>
      <c r="J6782" s="21">
        <v>45292</v>
      </c>
      <c r="L6782" s="21">
        <v>45091.574040254629</v>
      </c>
      <c r="M6782" s="20" t="s">
        <v>615</v>
      </c>
      <c r="N6782" s="20" t="s">
        <v>4564</v>
      </c>
      <c r="O6782" s="21">
        <v>45124.686076724538</v>
      </c>
      <c r="P6782" s="20" t="s">
        <v>615</v>
      </c>
      <c r="Q6782" s="12" t="s">
        <v>4580</v>
      </c>
      <c r="R6782"/>
    </row>
    <row r="6783" spans="1:18" ht="14.25">
      <c r="A6783" s="12" t="s">
        <v>640</v>
      </c>
      <c r="B6783" s="12" t="s">
        <v>640</v>
      </c>
      <c r="C6783" s="20" t="s">
        <v>4602</v>
      </c>
      <c r="D6783" s="12" t="s">
        <v>921</v>
      </c>
      <c r="E6783" s="12" t="s">
        <v>2928</v>
      </c>
      <c r="F6783" s="12" t="s">
        <v>2909</v>
      </c>
      <c r="G6783" s="12" t="s">
        <v>108</v>
      </c>
      <c r="H6783" s="662">
        <v>3</v>
      </c>
      <c r="I6783" s="12" t="s">
        <v>604</v>
      </c>
      <c r="J6783" s="21">
        <v>43466</v>
      </c>
      <c r="K6783" s="21">
        <v>45291</v>
      </c>
      <c r="L6783" s="21">
        <v>45091.574040254629</v>
      </c>
      <c r="M6783" s="20" t="s">
        <v>615</v>
      </c>
      <c r="N6783" s="20" t="s">
        <v>4579</v>
      </c>
      <c r="O6783" s="21">
        <v>45124.686076724538</v>
      </c>
      <c r="P6783" s="20" t="s">
        <v>615</v>
      </c>
      <c r="Q6783" s="12" t="s">
        <v>4580</v>
      </c>
      <c r="R6783"/>
    </row>
    <row r="6784" spans="1:18" ht="14.25">
      <c r="A6784" s="12" t="s">
        <v>640</v>
      </c>
      <c r="B6784" s="12" t="s">
        <v>640</v>
      </c>
      <c r="C6784" s="20" t="s">
        <v>4602</v>
      </c>
      <c r="D6784" s="12" t="s">
        <v>921</v>
      </c>
      <c r="E6784" s="12" t="s">
        <v>2928</v>
      </c>
      <c r="F6784" s="12" t="s">
        <v>2909</v>
      </c>
      <c r="G6784" s="12" t="s">
        <v>108</v>
      </c>
      <c r="H6784" s="662">
        <v>2.3629999160766602</v>
      </c>
      <c r="I6784" s="12" t="s">
        <v>2979</v>
      </c>
      <c r="J6784" s="21">
        <v>45292</v>
      </c>
      <c r="L6784" s="21">
        <v>45091.574040254629</v>
      </c>
      <c r="M6784" s="20" t="s">
        <v>615</v>
      </c>
      <c r="N6784" s="20" t="s">
        <v>4564</v>
      </c>
      <c r="O6784" s="21">
        <v>45124.686076724538</v>
      </c>
      <c r="P6784" s="20" t="s">
        <v>615</v>
      </c>
      <c r="Q6784" s="12" t="s">
        <v>4580</v>
      </c>
      <c r="R6784"/>
    </row>
    <row r="6785" spans="1:18" ht="14.25">
      <c r="A6785" s="12" t="s">
        <v>640</v>
      </c>
      <c r="B6785" s="12" t="s">
        <v>640</v>
      </c>
      <c r="C6785" s="20" t="s">
        <v>4602</v>
      </c>
      <c r="D6785" s="12" t="s">
        <v>921</v>
      </c>
      <c r="E6785" s="12" t="s">
        <v>2928</v>
      </c>
      <c r="F6785" s="12" t="s">
        <v>2910</v>
      </c>
      <c r="G6785" s="12" t="s">
        <v>108</v>
      </c>
      <c r="H6785" s="662">
        <v>21328</v>
      </c>
      <c r="I6785" s="12" t="s">
        <v>604</v>
      </c>
      <c r="J6785" s="21">
        <v>43466</v>
      </c>
      <c r="K6785" s="21">
        <v>45291</v>
      </c>
      <c r="L6785" s="21">
        <v>45091.574040254629</v>
      </c>
      <c r="M6785" s="20" t="s">
        <v>615</v>
      </c>
      <c r="N6785" s="20" t="s">
        <v>4579</v>
      </c>
      <c r="O6785" s="21">
        <v>45124.686076724538</v>
      </c>
      <c r="P6785" s="20" t="s">
        <v>615</v>
      </c>
      <c r="Q6785" s="12" t="s">
        <v>4580</v>
      </c>
      <c r="R6785"/>
    </row>
    <row r="6786" spans="1:18" ht="14.25">
      <c r="A6786" s="12" t="s">
        <v>640</v>
      </c>
      <c r="B6786" s="12" t="s">
        <v>640</v>
      </c>
      <c r="C6786" s="20" t="s">
        <v>4602</v>
      </c>
      <c r="D6786" s="12" t="s">
        <v>921</v>
      </c>
      <c r="E6786" s="12" t="s">
        <v>2928</v>
      </c>
      <c r="F6786" s="12" t="s">
        <v>2911</v>
      </c>
      <c r="G6786" s="12" t="s">
        <v>108</v>
      </c>
      <c r="H6786" s="662">
        <v>3</v>
      </c>
      <c r="I6786" s="12" t="s">
        <v>604</v>
      </c>
      <c r="J6786" s="21">
        <v>43466</v>
      </c>
      <c r="K6786" s="21">
        <v>45291</v>
      </c>
      <c r="L6786" s="21">
        <v>45091.574040254629</v>
      </c>
      <c r="M6786" s="20" t="s">
        <v>615</v>
      </c>
      <c r="N6786" s="20" t="s">
        <v>4579</v>
      </c>
      <c r="O6786" s="21">
        <v>45124.686076724538</v>
      </c>
      <c r="P6786" s="20" t="s">
        <v>615</v>
      </c>
      <c r="Q6786" s="12" t="s">
        <v>4580</v>
      </c>
      <c r="R6786"/>
    </row>
    <row r="6787" spans="1:18" ht="14.25">
      <c r="A6787" s="12" t="s">
        <v>640</v>
      </c>
      <c r="B6787" s="12" t="s">
        <v>640</v>
      </c>
      <c r="C6787" s="20" t="s">
        <v>4602</v>
      </c>
      <c r="D6787" s="12" t="s">
        <v>906</v>
      </c>
      <c r="E6787" s="12" t="s">
        <v>2913</v>
      </c>
      <c r="F6787" s="12" t="s">
        <v>2908</v>
      </c>
      <c r="G6787" s="12" t="s">
        <v>108</v>
      </c>
      <c r="H6787" s="662">
        <v>8222</v>
      </c>
      <c r="I6787" s="12" t="s">
        <v>604</v>
      </c>
      <c r="J6787" s="21">
        <v>43466</v>
      </c>
      <c r="K6787" s="21">
        <v>45291</v>
      </c>
      <c r="L6787" s="21">
        <v>45091.574040254629</v>
      </c>
      <c r="M6787" s="20" t="s">
        <v>615</v>
      </c>
      <c r="N6787" s="20" t="s">
        <v>4579</v>
      </c>
      <c r="O6787" s="21">
        <v>45124.686076724538</v>
      </c>
      <c r="P6787" s="20" t="s">
        <v>615</v>
      </c>
      <c r="Q6787" s="12" t="s">
        <v>4580</v>
      </c>
      <c r="R6787"/>
    </row>
    <row r="6788" spans="1:18" ht="14.25">
      <c r="A6788" s="12" t="s">
        <v>640</v>
      </c>
      <c r="B6788" s="12" t="s">
        <v>640</v>
      </c>
      <c r="C6788" s="20" t="s">
        <v>4602</v>
      </c>
      <c r="D6788" s="12" t="s">
        <v>906</v>
      </c>
      <c r="E6788" s="12" t="s">
        <v>2913</v>
      </c>
      <c r="F6788" s="12" t="s">
        <v>2908</v>
      </c>
      <c r="G6788" s="12" t="s">
        <v>108</v>
      </c>
      <c r="H6788" s="662">
        <v>53328.3984375</v>
      </c>
      <c r="I6788" s="12" t="s">
        <v>2979</v>
      </c>
      <c r="J6788" s="21">
        <v>45292</v>
      </c>
      <c r="L6788" s="21">
        <v>45091.574040254629</v>
      </c>
      <c r="M6788" s="20" t="s">
        <v>615</v>
      </c>
      <c r="N6788" s="20" t="s">
        <v>4564</v>
      </c>
      <c r="O6788" s="21">
        <v>45124.686076724538</v>
      </c>
      <c r="P6788" s="20" t="s">
        <v>615</v>
      </c>
      <c r="Q6788" s="12" t="s">
        <v>4580</v>
      </c>
      <c r="R6788"/>
    </row>
    <row r="6789" spans="1:18" ht="14.25">
      <c r="A6789" s="12" t="s">
        <v>640</v>
      </c>
      <c r="B6789" s="12" t="s">
        <v>640</v>
      </c>
      <c r="C6789" s="20" t="s">
        <v>4602</v>
      </c>
      <c r="D6789" s="12" t="s">
        <v>906</v>
      </c>
      <c r="E6789" s="12" t="s">
        <v>2913</v>
      </c>
      <c r="F6789" s="12" t="s">
        <v>2909</v>
      </c>
      <c r="G6789" s="12" t="s">
        <v>108</v>
      </c>
      <c r="H6789" s="662">
        <v>447.5</v>
      </c>
      <c r="I6789" s="12" t="s">
        <v>604</v>
      </c>
      <c r="J6789" s="21">
        <v>43466</v>
      </c>
      <c r="K6789" s="21">
        <v>45291</v>
      </c>
      <c r="L6789" s="21">
        <v>45091.574040254629</v>
      </c>
      <c r="M6789" s="20" t="s">
        <v>615</v>
      </c>
      <c r="N6789" s="20" t="s">
        <v>4579</v>
      </c>
      <c r="O6789" s="21">
        <v>45124.686076724538</v>
      </c>
      <c r="P6789" s="20" t="s">
        <v>615</v>
      </c>
      <c r="Q6789" s="12" t="s">
        <v>4580</v>
      </c>
      <c r="R6789"/>
    </row>
    <row r="6790" spans="1:18" ht="14.25">
      <c r="A6790" s="12" t="s">
        <v>640</v>
      </c>
      <c r="B6790" s="12" t="s">
        <v>640</v>
      </c>
      <c r="C6790" s="20" t="s">
        <v>4602</v>
      </c>
      <c r="D6790" s="12" t="s">
        <v>906</v>
      </c>
      <c r="E6790" s="12" t="s">
        <v>2913</v>
      </c>
      <c r="F6790" s="12" t="s">
        <v>2909</v>
      </c>
      <c r="G6790" s="12" t="s">
        <v>108</v>
      </c>
      <c r="H6790" s="662">
        <v>691.593017578125</v>
      </c>
      <c r="I6790" s="12" t="s">
        <v>2979</v>
      </c>
      <c r="J6790" s="21">
        <v>45292</v>
      </c>
      <c r="L6790" s="21">
        <v>45091.574040254629</v>
      </c>
      <c r="M6790" s="20" t="s">
        <v>615</v>
      </c>
      <c r="N6790" s="20" t="s">
        <v>4564</v>
      </c>
      <c r="O6790" s="21">
        <v>45124.686076724538</v>
      </c>
      <c r="P6790" s="20" t="s">
        <v>615</v>
      </c>
      <c r="Q6790" s="12" t="s">
        <v>4580</v>
      </c>
      <c r="R6790"/>
    </row>
    <row r="6791" spans="1:18" ht="14.25">
      <c r="A6791" s="12" t="s">
        <v>640</v>
      </c>
      <c r="B6791" s="12" t="s">
        <v>640</v>
      </c>
      <c r="C6791" s="20" t="s">
        <v>4602</v>
      </c>
      <c r="D6791" s="12" t="s">
        <v>906</v>
      </c>
      <c r="E6791" s="12" t="s">
        <v>2913</v>
      </c>
      <c r="F6791" s="12" t="s">
        <v>2910</v>
      </c>
      <c r="G6791" s="12" t="s">
        <v>108</v>
      </c>
      <c r="H6791" s="662">
        <v>24942</v>
      </c>
      <c r="I6791" s="12" t="s">
        <v>604</v>
      </c>
      <c r="J6791" s="21">
        <v>43466</v>
      </c>
      <c r="K6791" s="21">
        <v>45291</v>
      </c>
      <c r="L6791" s="21">
        <v>45091.574040254629</v>
      </c>
      <c r="M6791" s="20" t="s">
        <v>615</v>
      </c>
      <c r="N6791" s="20" t="s">
        <v>4579</v>
      </c>
      <c r="O6791" s="21">
        <v>45124.686076724538</v>
      </c>
      <c r="P6791" s="20" t="s">
        <v>615</v>
      </c>
      <c r="Q6791" s="12" t="s">
        <v>4580</v>
      </c>
      <c r="R6791"/>
    </row>
    <row r="6792" spans="1:18" ht="14.25">
      <c r="A6792" s="12" t="s">
        <v>640</v>
      </c>
      <c r="B6792" s="12" t="s">
        <v>640</v>
      </c>
      <c r="C6792" s="20" t="s">
        <v>4602</v>
      </c>
      <c r="D6792" s="12" t="s">
        <v>906</v>
      </c>
      <c r="E6792" s="12" t="s">
        <v>2913</v>
      </c>
      <c r="F6792" s="12" t="s">
        <v>2911</v>
      </c>
      <c r="G6792" s="12" t="s">
        <v>108</v>
      </c>
      <c r="H6792" s="662">
        <v>1342.5</v>
      </c>
      <c r="I6792" s="12" t="s">
        <v>604</v>
      </c>
      <c r="J6792" s="21">
        <v>43466</v>
      </c>
      <c r="K6792" s="21">
        <v>45291</v>
      </c>
      <c r="L6792" s="21">
        <v>45091.574040254629</v>
      </c>
      <c r="M6792" s="20" t="s">
        <v>615</v>
      </c>
      <c r="N6792" s="20" t="s">
        <v>4579</v>
      </c>
      <c r="O6792" s="21">
        <v>45124.686076724538</v>
      </c>
      <c r="P6792" s="20" t="s">
        <v>615</v>
      </c>
      <c r="Q6792" s="12" t="s">
        <v>4580</v>
      </c>
      <c r="R6792"/>
    </row>
    <row r="6793" spans="1:18" ht="14.25">
      <c r="A6793" s="12" t="s">
        <v>640</v>
      </c>
      <c r="B6793" s="12" t="s">
        <v>640</v>
      </c>
      <c r="C6793" s="20" t="s">
        <v>4602</v>
      </c>
      <c r="D6793" s="12" t="s">
        <v>906</v>
      </c>
      <c r="E6793" s="12" t="s">
        <v>2914</v>
      </c>
      <c r="F6793" s="12" t="s">
        <v>2908</v>
      </c>
      <c r="G6793" s="12" t="s">
        <v>108</v>
      </c>
      <c r="H6793" s="662">
        <v>8110</v>
      </c>
      <c r="I6793" s="12" t="s">
        <v>604</v>
      </c>
      <c r="J6793" s="21">
        <v>43466</v>
      </c>
      <c r="K6793" s="21">
        <v>45291</v>
      </c>
      <c r="L6793" s="21">
        <v>45091.574040254629</v>
      </c>
      <c r="M6793" s="20" t="s">
        <v>615</v>
      </c>
      <c r="N6793" s="20" t="s">
        <v>4579</v>
      </c>
      <c r="O6793" s="21">
        <v>45124.686076724538</v>
      </c>
      <c r="P6793" s="20" t="s">
        <v>615</v>
      </c>
      <c r="Q6793" s="12" t="s">
        <v>4580</v>
      </c>
      <c r="R6793"/>
    </row>
    <row r="6794" spans="1:18" ht="14.25">
      <c r="A6794" s="12" t="s">
        <v>640</v>
      </c>
      <c r="B6794" s="12" t="s">
        <v>640</v>
      </c>
      <c r="C6794" s="20" t="s">
        <v>4602</v>
      </c>
      <c r="D6794" s="12" t="s">
        <v>906</v>
      </c>
      <c r="E6794" s="12" t="s">
        <v>2914</v>
      </c>
      <c r="F6794" s="12" t="s">
        <v>2908</v>
      </c>
      <c r="G6794" s="12" t="s">
        <v>108</v>
      </c>
      <c r="H6794" s="662">
        <v>307518.09375</v>
      </c>
      <c r="I6794" s="12" t="s">
        <v>2979</v>
      </c>
      <c r="J6794" s="21">
        <v>45292</v>
      </c>
      <c r="L6794" s="21">
        <v>45091.574040254629</v>
      </c>
      <c r="M6794" s="20" t="s">
        <v>615</v>
      </c>
      <c r="N6794" s="20" t="s">
        <v>4564</v>
      </c>
      <c r="O6794" s="21">
        <v>45124.686076724538</v>
      </c>
      <c r="P6794" s="20" t="s">
        <v>615</v>
      </c>
      <c r="Q6794" s="12" t="s">
        <v>4580</v>
      </c>
      <c r="R6794"/>
    </row>
    <row r="6795" spans="1:18" ht="14.25">
      <c r="A6795" s="12" t="s">
        <v>640</v>
      </c>
      <c r="B6795" s="12" t="s">
        <v>640</v>
      </c>
      <c r="C6795" s="20" t="s">
        <v>4602</v>
      </c>
      <c r="D6795" s="12" t="s">
        <v>906</v>
      </c>
      <c r="E6795" s="12" t="s">
        <v>2914</v>
      </c>
      <c r="F6795" s="12" t="s">
        <v>2909</v>
      </c>
      <c r="G6795" s="12" t="s">
        <v>108</v>
      </c>
      <c r="H6795" s="662">
        <v>441.39999389648438</v>
      </c>
      <c r="I6795" s="12" t="s">
        <v>604</v>
      </c>
      <c r="J6795" s="21">
        <v>43466</v>
      </c>
      <c r="K6795" s="21">
        <v>45291</v>
      </c>
      <c r="L6795" s="21">
        <v>45091.574040254629</v>
      </c>
      <c r="M6795" s="20" t="s">
        <v>615</v>
      </c>
      <c r="N6795" s="20" t="s">
        <v>4579</v>
      </c>
      <c r="O6795" s="21">
        <v>45124.686076724538</v>
      </c>
      <c r="P6795" s="20" t="s">
        <v>615</v>
      </c>
      <c r="Q6795" s="12" t="s">
        <v>4580</v>
      </c>
      <c r="R6795"/>
    </row>
    <row r="6796" spans="1:18" ht="14.25">
      <c r="A6796" s="12" t="s">
        <v>640</v>
      </c>
      <c r="B6796" s="12" t="s">
        <v>640</v>
      </c>
      <c r="C6796" s="20" t="s">
        <v>4602</v>
      </c>
      <c r="D6796" s="12" t="s">
        <v>906</v>
      </c>
      <c r="E6796" s="12" t="s">
        <v>2914</v>
      </c>
      <c r="F6796" s="12" t="s">
        <v>2909</v>
      </c>
      <c r="G6796" s="12" t="s">
        <v>108</v>
      </c>
      <c r="H6796" s="662">
        <v>752.17999267578125</v>
      </c>
      <c r="I6796" s="12" t="s">
        <v>2979</v>
      </c>
      <c r="J6796" s="21">
        <v>45292</v>
      </c>
      <c r="L6796" s="21">
        <v>45091.574040254629</v>
      </c>
      <c r="M6796" s="20" t="s">
        <v>615</v>
      </c>
      <c r="N6796" s="20" t="s">
        <v>4564</v>
      </c>
      <c r="O6796" s="21">
        <v>45124.686076724538</v>
      </c>
      <c r="P6796" s="20" t="s">
        <v>615</v>
      </c>
      <c r="Q6796" s="12" t="s">
        <v>4580</v>
      </c>
      <c r="R6796"/>
    </row>
    <row r="6797" spans="1:18" ht="14.25">
      <c r="A6797" s="12" t="s">
        <v>640</v>
      </c>
      <c r="B6797" s="12" t="s">
        <v>640</v>
      </c>
      <c r="C6797" s="20" t="s">
        <v>4602</v>
      </c>
      <c r="D6797" s="12" t="s">
        <v>906</v>
      </c>
      <c r="E6797" s="12" t="s">
        <v>2914</v>
      </c>
      <c r="F6797" s="12" t="s">
        <v>2910</v>
      </c>
      <c r="G6797" s="12" t="s">
        <v>108</v>
      </c>
      <c r="H6797" s="662">
        <v>171026</v>
      </c>
      <c r="I6797" s="12" t="s">
        <v>604</v>
      </c>
      <c r="J6797" s="21">
        <v>43466</v>
      </c>
      <c r="K6797" s="21">
        <v>45291</v>
      </c>
      <c r="L6797" s="21">
        <v>45091.574040254629</v>
      </c>
      <c r="M6797" s="20" t="s">
        <v>615</v>
      </c>
      <c r="N6797" s="20" t="s">
        <v>4579</v>
      </c>
      <c r="O6797" s="21">
        <v>45124.686076724538</v>
      </c>
      <c r="P6797" s="20" t="s">
        <v>615</v>
      </c>
      <c r="Q6797" s="12" t="s">
        <v>4580</v>
      </c>
      <c r="R6797"/>
    </row>
    <row r="6798" spans="1:18" ht="14.25">
      <c r="A6798" s="12" t="s">
        <v>640</v>
      </c>
      <c r="B6798" s="12" t="s">
        <v>640</v>
      </c>
      <c r="C6798" s="20" t="s">
        <v>4602</v>
      </c>
      <c r="D6798" s="12" t="s">
        <v>906</v>
      </c>
      <c r="E6798" s="12" t="s">
        <v>2914</v>
      </c>
      <c r="F6798" s="12" t="s">
        <v>2911</v>
      </c>
      <c r="G6798" s="12" t="s">
        <v>108</v>
      </c>
      <c r="H6798" s="662">
        <v>1324.199951171875</v>
      </c>
      <c r="I6798" s="12" t="s">
        <v>604</v>
      </c>
      <c r="J6798" s="21">
        <v>43466</v>
      </c>
      <c r="K6798" s="21">
        <v>45291</v>
      </c>
      <c r="L6798" s="21">
        <v>45091.574040254629</v>
      </c>
      <c r="M6798" s="20" t="s">
        <v>615</v>
      </c>
      <c r="N6798" s="20" t="s">
        <v>4579</v>
      </c>
      <c r="O6798" s="21">
        <v>45124.686076724538</v>
      </c>
      <c r="P6798" s="20" t="s">
        <v>615</v>
      </c>
      <c r="Q6798" s="12" t="s">
        <v>4580</v>
      </c>
      <c r="R6798"/>
    </row>
    <row r="6799" spans="1:18" ht="14.25">
      <c r="A6799" s="12" t="s">
        <v>640</v>
      </c>
      <c r="B6799" s="12" t="s">
        <v>640</v>
      </c>
      <c r="C6799" s="20" t="s">
        <v>4602</v>
      </c>
      <c r="D6799" s="12" t="s">
        <v>906</v>
      </c>
      <c r="E6799" s="12" t="s">
        <v>2915</v>
      </c>
      <c r="F6799" s="12" t="s">
        <v>2908</v>
      </c>
      <c r="G6799" s="12" t="s">
        <v>108</v>
      </c>
      <c r="H6799" s="662">
        <v>24577</v>
      </c>
      <c r="I6799" s="12" t="s">
        <v>604</v>
      </c>
      <c r="J6799" s="21">
        <v>43466</v>
      </c>
      <c r="K6799" s="21">
        <v>45291</v>
      </c>
      <c r="L6799" s="21">
        <v>45091.574040254629</v>
      </c>
      <c r="M6799" s="20" t="s">
        <v>615</v>
      </c>
      <c r="N6799" s="20" t="s">
        <v>4579</v>
      </c>
      <c r="O6799" s="21">
        <v>45124.686076724538</v>
      </c>
      <c r="P6799" s="20" t="s">
        <v>615</v>
      </c>
      <c r="Q6799" s="12" t="s">
        <v>4580</v>
      </c>
      <c r="R6799"/>
    </row>
    <row r="6800" spans="1:18" ht="14.25">
      <c r="A6800" s="12" t="s">
        <v>640</v>
      </c>
      <c r="B6800" s="12" t="s">
        <v>640</v>
      </c>
      <c r="C6800" s="20" t="s">
        <v>4602</v>
      </c>
      <c r="D6800" s="12" t="s">
        <v>906</v>
      </c>
      <c r="E6800" s="12" t="s">
        <v>2915</v>
      </c>
      <c r="F6800" s="12" t="s">
        <v>2908</v>
      </c>
      <c r="G6800" s="12" t="s">
        <v>108</v>
      </c>
      <c r="H6800" s="662">
        <v>923822.6875</v>
      </c>
      <c r="I6800" s="12" t="s">
        <v>2979</v>
      </c>
      <c r="J6800" s="21">
        <v>45292</v>
      </c>
      <c r="L6800" s="21">
        <v>45091.574040254629</v>
      </c>
      <c r="M6800" s="20" t="s">
        <v>615</v>
      </c>
      <c r="N6800" s="20" t="s">
        <v>4564</v>
      </c>
      <c r="O6800" s="21">
        <v>45124.686076724538</v>
      </c>
      <c r="P6800" s="20" t="s">
        <v>615</v>
      </c>
      <c r="Q6800" s="12" t="s">
        <v>4580</v>
      </c>
      <c r="R6800"/>
    </row>
    <row r="6801" spans="1:18" ht="14.25">
      <c r="A6801" s="12" t="s">
        <v>640</v>
      </c>
      <c r="B6801" s="12" t="s">
        <v>640</v>
      </c>
      <c r="C6801" s="20" t="s">
        <v>4602</v>
      </c>
      <c r="D6801" s="12" t="s">
        <v>906</v>
      </c>
      <c r="E6801" s="12" t="s">
        <v>2915</v>
      </c>
      <c r="F6801" s="12" t="s">
        <v>2909</v>
      </c>
      <c r="G6801" s="12" t="s">
        <v>108</v>
      </c>
      <c r="H6801" s="662">
        <v>1337.5999755859375</v>
      </c>
      <c r="I6801" s="12" t="s">
        <v>604</v>
      </c>
      <c r="J6801" s="21">
        <v>43466</v>
      </c>
      <c r="K6801" s="21">
        <v>45291</v>
      </c>
      <c r="L6801" s="21">
        <v>45091.574040254629</v>
      </c>
      <c r="M6801" s="20" t="s">
        <v>615</v>
      </c>
      <c r="N6801" s="20" t="s">
        <v>4579</v>
      </c>
      <c r="O6801" s="21">
        <v>45124.686076724538</v>
      </c>
      <c r="P6801" s="20" t="s">
        <v>615</v>
      </c>
      <c r="Q6801" s="12" t="s">
        <v>4580</v>
      </c>
      <c r="R6801"/>
    </row>
    <row r="6802" spans="1:18" ht="14.25">
      <c r="A6802" s="12" t="s">
        <v>640</v>
      </c>
      <c r="B6802" s="12" t="s">
        <v>640</v>
      </c>
      <c r="C6802" s="20" t="s">
        <v>4602</v>
      </c>
      <c r="D6802" s="12" t="s">
        <v>906</v>
      </c>
      <c r="E6802" s="12" t="s">
        <v>2915</v>
      </c>
      <c r="F6802" s="12" t="s">
        <v>2909</v>
      </c>
      <c r="G6802" s="12" t="s">
        <v>108</v>
      </c>
      <c r="H6802" s="662">
        <v>2027.365966796875</v>
      </c>
      <c r="I6802" s="12" t="s">
        <v>2979</v>
      </c>
      <c r="J6802" s="21">
        <v>45292</v>
      </c>
      <c r="L6802" s="21">
        <v>45091.574040254629</v>
      </c>
      <c r="M6802" s="20" t="s">
        <v>615</v>
      </c>
      <c r="N6802" s="20" t="s">
        <v>4564</v>
      </c>
      <c r="O6802" s="21">
        <v>45124.686076724538</v>
      </c>
      <c r="P6802" s="20" t="s">
        <v>615</v>
      </c>
      <c r="Q6802" s="12" t="s">
        <v>4580</v>
      </c>
      <c r="R6802"/>
    </row>
    <row r="6803" spans="1:18" ht="14.25">
      <c r="A6803" s="12" t="s">
        <v>640</v>
      </c>
      <c r="B6803" s="12" t="s">
        <v>640</v>
      </c>
      <c r="C6803" s="20" t="s">
        <v>4602</v>
      </c>
      <c r="D6803" s="12" t="s">
        <v>906</v>
      </c>
      <c r="E6803" s="12" t="s">
        <v>2915</v>
      </c>
      <c r="F6803" s="12" t="s">
        <v>2910</v>
      </c>
      <c r="G6803" s="12" t="s">
        <v>108</v>
      </c>
      <c r="H6803" s="662">
        <v>580923</v>
      </c>
      <c r="I6803" s="12" t="s">
        <v>604</v>
      </c>
      <c r="J6803" s="21">
        <v>43466</v>
      </c>
      <c r="K6803" s="21">
        <v>45291</v>
      </c>
      <c r="L6803" s="21">
        <v>45091.574040254629</v>
      </c>
      <c r="M6803" s="20" t="s">
        <v>615</v>
      </c>
      <c r="N6803" s="20" t="s">
        <v>4579</v>
      </c>
      <c r="O6803" s="21">
        <v>45124.686076724538</v>
      </c>
      <c r="P6803" s="20" t="s">
        <v>615</v>
      </c>
      <c r="Q6803" s="12" t="s">
        <v>4580</v>
      </c>
      <c r="R6803"/>
    </row>
    <row r="6804" spans="1:18" ht="14.25">
      <c r="A6804" s="12" t="s">
        <v>640</v>
      </c>
      <c r="B6804" s="12" t="s">
        <v>640</v>
      </c>
      <c r="C6804" s="20" t="s">
        <v>4602</v>
      </c>
      <c r="D6804" s="12" t="s">
        <v>906</v>
      </c>
      <c r="E6804" s="12" t="s">
        <v>2915</v>
      </c>
      <c r="F6804" s="12" t="s">
        <v>2911</v>
      </c>
      <c r="G6804" s="12" t="s">
        <v>108</v>
      </c>
      <c r="H6804" s="662">
        <v>4012.800048828125</v>
      </c>
      <c r="I6804" s="12" t="s">
        <v>604</v>
      </c>
      <c r="J6804" s="21">
        <v>43466</v>
      </c>
      <c r="K6804" s="21">
        <v>45291</v>
      </c>
      <c r="L6804" s="21">
        <v>45091.574040254629</v>
      </c>
      <c r="M6804" s="20" t="s">
        <v>615</v>
      </c>
      <c r="N6804" s="20" t="s">
        <v>4579</v>
      </c>
      <c r="O6804" s="21">
        <v>45124.686076724538</v>
      </c>
      <c r="P6804" s="20" t="s">
        <v>615</v>
      </c>
      <c r="Q6804" s="12" t="s">
        <v>4580</v>
      </c>
      <c r="R6804"/>
    </row>
    <row r="6805" spans="1:18" ht="14.25">
      <c r="A6805" s="12" t="s">
        <v>640</v>
      </c>
      <c r="B6805" s="12" t="s">
        <v>640</v>
      </c>
      <c r="C6805" s="20" t="s">
        <v>4602</v>
      </c>
      <c r="D6805" s="12" t="s">
        <v>906</v>
      </c>
      <c r="E6805" s="12" t="s">
        <v>2916</v>
      </c>
      <c r="F6805" s="12" t="s">
        <v>2908</v>
      </c>
      <c r="G6805" s="12" t="s">
        <v>108</v>
      </c>
      <c r="H6805" s="662">
        <v>31106</v>
      </c>
      <c r="I6805" s="12" t="s">
        <v>604</v>
      </c>
      <c r="J6805" s="21">
        <v>43466</v>
      </c>
      <c r="K6805" s="21">
        <v>45291</v>
      </c>
      <c r="L6805" s="21">
        <v>45091.574040254629</v>
      </c>
      <c r="M6805" s="20" t="s">
        <v>615</v>
      </c>
      <c r="N6805" s="20" t="s">
        <v>4579</v>
      </c>
      <c r="O6805" s="21">
        <v>45124.686076724538</v>
      </c>
      <c r="P6805" s="20" t="s">
        <v>615</v>
      </c>
      <c r="Q6805" s="12" t="s">
        <v>4580</v>
      </c>
      <c r="R6805"/>
    </row>
    <row r="6806" spans="1:18" ht="14.25">
      <c r="A6806" s="12" t="s">
        <v>640</v>
      </c>
      <c r="B6806" s="12" t="s">
        <v>640</v>
      </c>
      <c r="C6806" s="20" t="s">
        <v>4602</v>
      </c>
      <c r="D6806" s="12" t="s">
        <v>906</v>
      </c>
      <c r="E6806" s="12" t="s">
        <v>2916</v>
      </c>
      <c r="F6806" s="12" t="s">
        <v>2908</v>
      </c>
      <c r="G6806" s="12" t="s">
        <v>108</v>
      </c>
      <c r="H6806" s="662">
        <v>387859.59375</v>
      </c>
      <c r="I6806" s="12" t="s">
        <v>2979</v>
      </c>
      <c r="J6806" s="21">
        <v>45292</v>
      </c>
      <c r="L6806" s="21">
        <v>45091.574040254629</v>
      </c>
      <c r="M6806" s="20" t="s">
        <v>615</v>
      </c>
      <c r="N6806" s="20" t="s">
        <v>4564</v>
      </c>
      <c r="O6806" s="21">
        <v>45124.686076724538</v>
      </c>
      <c r="P6806" s="20" t="s">
        <v>615</v>
      </c>
      <c r="Q6806" s="12" t="s">
        <v>4580</v>
      </c>
      <c r="R6806"/>
    </row>
    <row r="6807" spans="1:18" ht="14.25">
      <c r="A6807" s="12" t="s">
        <v>640</v>
      </c>
      <c r="B6807" s="12" t="s">
        <v>640</v>
      </c>
      <c r="C6807" s="20" t="s">
        <v>4602</v>
      </c>
      <c r="D6807" s="12" t="s">
        <v>906</v>
      </c>
      <c r="E6807" s="12" t="s">
        <v>2916</v>
      </c>
      <c r="F6807" s="12" t="s">
        <v>2909</v>
      </c>
      <c r="G6807" s="12" t="s">
        <v>108</v>
      </c>
      <c r="H6807" s="662">
        <v>1692.9000244140625</v>
      </c>
      <c r="I6807" s="12" t="s">
        <v>604</v>
      </c>
      <c r="J6807" s="21">
        <v>43466</v>
      </c>
      <c r="K6807" s="21">
        <v>45291</v>
      </c>
      <c r="L6807" s="21">
        <v>45091.574040254629</v>
      </c>
      <c r="M6807" s="20" t="s">
        <v>615</v>
      </c>
      <c r="N6807" s="20" t="s">
        <v>4579</v>
      </c>
      <c r="O6807" s="21">
        <v>45124.686076724538</v>
      </c>
      <c r="P6807" s="20" t="s">
        <v>615</v>
      </c>
      <c r="Q6807" s="12" t="s">
        <v>4580</v>
      </c>
      <c r="R6807"/>
    </row>
    <row r="6808" spans="1:18" ht="14.25">
      <c r="A6808" s="12" t="s">
        <v>640</v>
      </c>
      <c r="B6808" s="12" t="s">
        <v>640</v>
      </c>
      <c r="C6808" s="20" t="s">
        <v>4602</v>
      </c>
      <c r="D6808" s="12" t="s">
        <v>906</v>
      </c>
      <c r="E6808" s="12" t="s">
        <v>2916</v>
      </c>
      <c r="F6808" s="12" t="s">
        <v>2909</v>
      </c>
      <c r="G6808" s="12" t="s">
        <v>108</v>
      </c>
      <c r="H6808" s="662">
        <v>1786.095947265625</v>
      </c>
      <c r="I6808" s="12" t="s">
        <v>2979</v>
      </c>
      <c r="J6808" s="21">
        <v>45292</v>
      </c>
      <c r="L6808" s="21">
        <v>45091.574040254629</v>
      </c>
      <c r="M6808" s="20" t="s">
        <v>615</v>
      </c>
      <c r="N6808" s="20" t="s">
        <v>4564</v>
      </c>
      <c r="O6808" s="21">
        <v>45124.686076724538</v>
      </c>
      <c r="P6808" s="20" t="s">
        <v>615</v>
      </c>
      <c r="Q6808" s="12" t="s">
        <v>4580</v>
      </c>
      <c r="R6808"/>
    </row>
    <row r="6809" spans="1:18" ht="14.25">
      <c r="A6809" s="12" t="s">
        <v>640</v>
      </c>
      <c r="B6809" s="12" t="s">
        <v>640</v>
      </c>
      <c r="C6809" s="20" t="s">
        <v>4602</v>
      </c>
      <c r="D6809" s="12" t="s">
        <v>906</v>
      </c>
      <c r="E6809" s="12" t="s">
        <v>2916</v>
      </c>
      <c r="F6809" s="12" t="s">
        <v>2910</v>
      </c>
      <c r="G6809" s="12" t="s">
        <v>108</v>
      </c>
      <c r="H6809" s="662">
        <v>331437</v>
      </c>
      <c r="I6809" s="12" t="s">
        <v>604</v>
      </c>
      <c r="J6809" s="21">
        <v>43466</v>
      </c>
      <c r="K6809" s="21">
        <v>45291</v>
      </c>
      <c r="L6809" s="21">
        <v>45091.574040254629</v>
      </c>
      <c r="M6809" s="20" t="s">
        <v>615</v>
      </c>
      <c r="N6809" s="20" t="s">
        <v>4579</v>
      </c>
      <c r="O6809" s="21">
        <v>45124.686076724538</v>
      </c>
      <c r="P6809" s="20" t="s">
        <v>615</v>
      </c>
      <c r="Q6809" s="12" t="s">
        <v>4580</v>
      </c>
      <c r="R6809"/>
    </row>
    <row r="6810" spans="1:18" ht="14.25">
      <c r="A6810" s="12" t="s">
        <v>640</v>
      </c>
      <c r="B6810" s="12" t="s">
        <v>640</v>
      </c>
      <c r="C6810" s="20" t="s">
        <v>4602</v>
      </c>
      <c r="D6810" s="12" t="s">
        <v>906</v>
      </c>
      <c r="E6810" s="12" t="s">
        <v>2916</v>
      </c>
      <c r="F6810" s="12" t="s">
        <v>2911</v>
      </c>
      <c r="G6810" s="12" t="s">
        <v>108</v>
      </c>
      <c r="H6810" s="662">
        <v>5078.7001953125</v>
      </c>
      <c r="I6810" s="12" t="s">
        <v>604</v>
      </c>
      <c r="J6810" s="21">
        <v>43466</v>
      </c>
      <c r="K6810" s="21">
        <v>45291</v>
      </c>
      <c r="L6810" s="21">
        <v>45091.574040254629</v>
      </c>
      <c r="M6810" s="20" t="s">
        <v>615</v>
      </c>
      <c r="N6810" s="20" t="s">
        <v>4579</v>
      </c>
      <c r="O6810" s="21">
        <v>45124.686076724538</v>
      </c>
      <c r="P6810" s="20" t="s">
        <v>615</v>
      </c>
      <c r="Q6810" s="12" t="s">
        <v>4580</v>
      </c>
      <c r="R6810"/>
    </row>
    <row r="6811" spans="1:18" ht="14.25">
      <c r="A6811" s="12" t="s">
        <v>640</v>
      </c>
      <c r="B6811" s="12" t="s">
        <v>640</v>
      </c>
      <c r="C6811" s="20" t="s">
        <v>4602</v>
      </c>
      <c r="D6811" s="12" t="s">
        <v>906</v>
      </c>
      <c r="E6811" s="12" t="s">
        <v>2917</v>
      </c>
      <c r="F6811" s="12" t="s">
        <v>2908</v>
      </c>
      <c r="G6811" s="12" t="s">
        <v>108</v>
      </c>
      <c r="H6811" s="662">
        <v>7355</v>
      </c>
      <c r="I6811" s="12" t="s">
        <v>604</v>
      </c>
      <c r="J6811" s="21">
        <v>43466</v>
      </c>
      <c r="K6811" s="21">
        <v>45291</v>
      </c>
      <c r="L6811" s="21">
        <v>45091.574040254629</v>
      </c>
      <c r="M6811" s="20" t="s">
        <v>615</v>
      </c>
      <c r="N6811" s="20" t="s">
        <v>4579</v>
      </c>
      <c r="O6811" s="21">
        <v>45124.686076724538</v>
      </c>
      <c r="P6811" s="20" t="s">
        <v>615</v>
      </c>
      <c r="Q6811" s="12" t="s">
        <v>4580</v>
      </c>
      <c r="R6811"/>
    </row>
    <row r="6812" spans="1:18" ht="14.25">
      <c r="A6812" s="12" t="s">
        <v>640</v>
      </c>
      <c r="B6812" s="12" t="s">
        <v>640</v>
      </c>
      <c r="C6812" s="20" t="s">
        <v>4602</v>
      </c>
      <c r="D6812" s="12" t="s">
        <v>906</v>
      </c>
      <c r="E6812" s="12" t="s">
        <v>2917</v>
      </c>
      <c r="F6812" s="12" t="s">
        <v>2908</v>
      </c>
      <c r="G6812" s="12" t="s">
        <v>108</v>
      </c>
      <c r="H6812" s="662">
        <v>76903.8984375</v>
      </c>
      <c r="I6812" s="12" t="s">
        <v>2979</v>
      </c>
      <c r="J6812" s="21">
        <v>45292</v>
      </c>
      <c r="L6812" s="21">
        <v>45091.574040254629</v>
      </c>
      <c r="M6812" s="20" t="s">
        <v>615</v>
      </c>
      <c r="N6812" s="20" t="s">
        <v>4564</v>
      </c>
      <c r="O6812" s="21">
        <v>45124.686076724538</v>
      </c>
      <c r="P6812" s="20" t="s">
        <v>615</v>
      </c>
      <c r="Q6812" s="12" t="s">
        <v>4580</v>
      </c>
      <c r="R6812"/>
    </row>
    <row r="6813" spans="1:18" ht="14.25">
      <c r="A6813" s="12" t="s">
        <v>640</v>
      </c>
      <c r="B6813" s="12" t="s">
        <v>640</v>
      </c>
      <c r="C6813" s="20" t="s">
        <v>4602</v>
      </c>
      <c r="D6813" s="12" t="s">
        <v>906</v>
      </c>
      <c r="E6813" s="12" t="s">
        <v>2917</v>
      </c>
      <c r="F6813" s="12" t="s">
        <v>2909</v>
      </c>
      <c r="G6813" s="12" t="s">
        <v>108</v>
      </c>
      <c r="H6813" s="662">
        <v>400.39999389648438</v>
      </c>
      <c r="I6813" s="12" t="s">
        <v>604</v>
      </c>
      <c r="J6813" s="21">
        <v>43466</v>
      </c>
      <c r="K6813" s="21">
        <v>45291</v>
      </c>
      <c r="L6813" s="21">
        <v>45091.574040254629</v>
      </c>
      <c r="M6813" s="20" t="s">
        <v>615</v>
      </c>
      <c r="N6813" s="20" t="s">
        <v>4579</v>
      </c>
      <c r="O6813" s="21">
        <v>45124.686076724538</v>
      </c>
      <c r="P6813" s="20" t="s">
        <v>615</v>
      </c>
      <c r="Q6813" s="12" t="s">
        <v>4580</v>
      </c>
      <c r="R6813"/>
    </row>
    <row r="6814" spans="1:18" ht="14.25">
      <c r="A6814" s="12" t="s">
        <v>640</v>
      </c>
      <c r="B6814" s="12" t="s">
        <v>640</v>
      </c>
      <c r="C6814" s="20" t="s">
        <v>4602</v>
      </c>
      <c r="D6814" s="12" t="s">
        <v>906</v>
      </c>
      <c r="E6814" s="12" t="s">
        <v>2917</v>
      </c>
      <c r="F6814" s="12" t="s">
        <v>2909</v>
      </c>
      <c r="G6814" s="12" t="s">
        <v>108</v>
      </c>
      <c r="H6814" s="662">
        <v>234.69700622558594</v>
      </c>
      <c r="I6814" s="12" t="s">
        <v>2979</v>
      </c>
      <c r="J6814" s="21">
        <v>45292</v>
      </c>
      <c r="L6814" s="21">
        <v>45091.574040254629</v>
      </c>
      <c r="M6814" s="20" t="s">
        <v>615</v>
      </c>
      <c r="N6814" s="20" t="s">
        <v>4564</v>
      </c>
      <c r="O6814" s="21">
        <v>45124.686076724538</v>
      </c>
      <c r="P6814" s="20" t="s">
        <v>615</v>
      </c>
      <c r="Q6814" s="12" t="s">
        <v>4580</v>
      </c>
      <c r="R6814"/>
    </row>
    <row r="6815" spans="1:18" ht="14.25">
      <c r="A6815" s="12" t="s">
        <v>640</v>
      </c>
      <c r="B6815" s="12" t="s">
        <v>640</v>
      </c>
      <c r="C6815" s="20" t="s">
        <v>4602</v>
      </c>
      <c r="D6815" s="12" t="s">
        <v>906</v>
      </c>
      <c r="E6815" s="12" t="s">
        <v>2917</v>
      </c>
      <c r="F6815" s="12" t="s">
        <v>2910</v>
      </c>
      <c r="G6815" s="12" t="s">
        <v>108</v>
      </c>
      <c r="H6815" s="662">
        <v>122644</v>
      </c>
      <c r="I6815" s="12" t="s">
        <v>604</v>
      </c>
      <c r="J6815" s="21">
        <v>43466</v>
      </c>
      <c r="K6815" s="21">
        <v>45291</v>
      </c>
      <c r="L6815" s="21">
        <v>45091.574040254629</v>
      </c>
      <c r="M6815" s="20" t="s">
        <v>615</v>
      </c>
      <c r="N6815" s="20" t="s">
        <v>4579</v>
      </c>
      <c r="O6815" s="21">
        <v>45124.686076724538</v>
      </c>
      <c r="P6815" s="20" t="s">
        <v>615</v>
      </c>
      <c r="Q6815" s="12" t="s">
        <v>4580</v>
      </c>
      <c r="R6815"/>
    </row>
    <row r="6816" spans="1:18" ht="14.25">
      <c r="A6816" s="12" t="s">
        <v>640</v>
      </c>
      <c r="B6816" s="12" t="s">
        <v>640</v>
      </c>
      <c r="C6816" s="20" t="s">
        <v>4602</v>
      </c>
      <c r="D6816" s="12" t="s">
        <v>906</v>
      </c>
      <c r="E6816" s="12" t="s">
        <v>2917</v>
      </c>
      <c r="F6816" s="12" t="s">
        <v>2911</v>
      </c>
      <c r="G6816" s="12" t="s">
        <v>108</v>
      </c>
      <c r="H6816" s="662">
        <v>1201.199951171875</v>
      </c>
      <c r="I6816" s="12" t="s">
        <v>604</v>
      </c>
      <c r="J6816" s="21">
        <v>43466</v>
      </c>
      <c r="K6816" s="21">
        <v>45291</v>
      </c>
      <c r="L6816" s="21">
        <v>45091.574040254629</v>
      </c>
      <c r="M6816" s="20" t="s">
        <v>615</v>
      </c>
      <c r="N6816" s="20" t="s">
        <v>4579</v>
      </c>
      <c r="O6816" s="21">
        <v>45124.686076724538</v>
      </c>
      <c r="P6816" s="20" t="s">
        <v>615</v>
      </c>
      <c r="Q6816" s="12" t="s">
        <v>4580</v>
      </c>
      <c r="R6816"/>
    </row>
    <row r="6817" spans="1:18" ht="14.25">
      <c r="A6817" s="12" t="s">
        <v>640</v>
      </c>
      <c r="B6817" s="12" t="s">
        <v>640</v>
      </c>
      <c r="C6817" s="20" t="s">
        <v>4602</v>
      </c>
      <c r="D6817" s="12" t="s">
        <v>906</v>
      </c>
      <c r="E6817" s="12" t="s">
        <v>2918</v>
      </c>
      <c r="F6817" s="12" t="s">
        <v>2908</v>
      </c>
      <c r="G6817" s="12" t="s">
        <v>108</v>
      </c>
      <c r="H6817" s="662">
        <v>103199</v>
      </c>
      <c r="I6817" s="12" t="s">
        <v>604</v>
      </c>
      <c r="J6817" s="21">
        <v>43466</v>
      </c>
      <c r="K6817" s="21">
        <v>45291</v>
      </c>
      <c r="L6817" s="21">
        <v>45091.574040254629</v>
      </c>
      <c r="M6817" s="20" t="s">
        <v>615</v>
      </c>
      <c r="N6817" s="20" t="s">
        <v>4579</v>
      </c>
      <c r="O6817" s="21">
        <v>45124.686076724538</v>
      </c>
      <c r="P6817" s="20" t="s">
        <v>615</v>
      </c>
      <c r="Q6817" s="12" t="s">
        <v>4580</v>
      </c>
      <c r="R6817"/>
    </row>
    <row r="6818" spans="1:18" ht="14.25">
      <c r="A6818" s="12" t="s">
        <v>640</v>
      </c>
      <c r="B6818" s="12" t="s">
        <v>640</v>
      </c>
      <c r="C6818" s="20" t="s">
        <v>4602</v>
      </c>
      <c r="D6818" s="12" t="s">
        <v>906</v>
      </c>
      <c r="E6818" s="12" t="s">
        <v>2918</v>
      </c>
      <c r="F6818" s="12" t="s">
        <v>2908</v>
      </c>
      <c r="G6818" s="12" t="s">
        <v>108</v>
      </c>
      <c r="H6818" s="662">
        <v>700930.5</v>
      </c>
      <c r="I6818" s="12" t="s">
        <v>2979</v>
      </c>
      <c r="J6818" s="21">
        <v>45292</v>
      </c>
      <c r="L6818" s="21">
        <v>45091.574040254629</v>
      </c>
      <c r="M6818" s="20" t="s">
        <v>615</v>
      </c>
      <c r="N6818" s="20" t="s">
        <v>4564</v>
      </c>
      <c r="O6818" s="21">
        <v>45124.686076724538</v>
      </c>
      <c r="P6818" s="20" t="s">
        <v>615</v>
      </c>
      <c r="Q6818" s="12" t="s">
        <v>4580</v>
      </c>
      <c r="R6818"/>
    </row>
    <row r="6819" spans="1:18" ht="14.25">
      <c r="A6819" s="12" t="s">
        <v>640</v>
      </c>
      <c r="B6819" s="12" t="s">
        <v>640</v>
      </c>
      <c r="C6819" s="20" t="s">
        <v>4602</v>
      </c>
      <c r="D6819" s="12" t="s">
        <v>906</v>
      </c>
      <c r="E6819" s="12" t="s">
        <v>2918</v>
      </c>
      <c r="F6819" s="12" t="s">
        <v>2909</v>
      </c>
      <c r="G6819" s="12" t="s">
        <v>108</v>
      </c>
      <c r="H6819" s="662">
        <v>5616.5</v>
      </c>
      <c r="I6819" s="12" t="s">
        <v>604</v>
      </c>
      <c r="J6819" s="21">
        <v>43466</v>
      </c>
      <c r="K6819" s="21">
        <v>45291</v>
      </c>
      <c r="L6819" s="21">
        <v>45091.574040254629</v>
      </c>
      <c r="M6819" s="20" t="s">
        <v>615</v>
      </c>
      <c r="N6819" s="20" t="s">
        <v>4579</v>
      </c>
      <c r="O6819" s="21">
        <v>45124.686076724538</v>
      </c>
      <c r="P6819" s="20" t="s">
        <v>615</v>
      </c>
      <c r="Q6819" s="12" t="s">
        <v>4580</v>
      </c>
      <c r="R6819"/>
    </row>
    <row r="6820" spans="1:18" ht="14.25">
      <c r="A6820" s="12" t="s">
        <v>640</v>
      </c>
      <c r="B6820" s="12" t="s">
        <v>640</v>
      </c>
      <c r="C6820" s="20" t="s">
        <v>4602</v>
      </c>
      <c r="D6820" s="12" t="s">
        <v>906</v>
      </c>
      <c r="E6820" s="12" t="s">
        <v>2918</v>
      </c>
      <c r="F6820" s="12" t="s">
        <v>2909</v>
      </c>
      <c r="G6820" s="12" t="s">
        <v>108</v>
      </c>
      <c r="H6820" s="662">
        <v>4614.8740234375</v>
      </c>
      <c r="I6820" s="12" t="s">
        <v>2979</v>
      </c>
      <c r="J6820" s="21">
        <v>45292</v>
      </c>
      <c r="L6820" s="21">
        <v>45091.574040254629</v>
      </c>
      <c r="M6820" s="20" t="s">
        <v>615</v>
      </c>
      <c r="N6820" s="20" t="s">
        <v>4564</v>
      </c>
      <c r="O6820" s="21">
        <v>45124.686076724538</v>
      </c>
      <c r="P6820" s="20" t="s">
        <v>615</v>
      </c>
      <c r="Q6820" s="12" t="s">
        <v>4580</v>
      </c>
      <c r="R6820"/>
    </row>
    <row r="6821" spans="1:18" ht="14.25">
      <c r="A6821" s="12" t="s">
        <v>640</v>
      </c>
      <c r="B6821" s="12" t="s">
        <v>640</v>
      </c>
      <c r="C6821" s="20" t="s">
        <v>4602</v>
      </c>
      <c r="D6821" s="12" t="s">
        <v>906</v>
      </c>
      <c r="E6821" s="12" t="s">
        <v>2918</v>
      </c>
      <c r="F6821" s="12" t="s">
        <v>2910</v>
      </c>
      <c r="G6821" s="12" t="s">
        <v>108</v>
      </c>
      <c r="H6821" s="662">
        <v>733014</v>
      </c>
      <c r="I6821" s="12" t="s">
        <v>604</v>
      </c>
      <c r="J6821" s="21">
        <v>43466</v>
      </c>
      <c r="K6821" s="21">
        <v>45291</v>
      </c>
      <c r="L6821" s="21">
        <v>45091.574040254629</v>
      </c>
      <c r="M6821" s="20" t="s">
        <v>615</v>
      </c>
      <c r="N6821" s="20" t="s">
        <v>4579</v>
      </c>
      <c r="O6821" s="21">
        <v>45124.686076724538</v>
      </c>
      <c r="P6821" s="20" t="s">
        <v>615</v>
      </c>
      <c r="Q6821" s="12" t="s">
        <v>4580</v>
      </c>
      <c r="R6821"/>
    </row>
    <row r="6822" spans="1:18" ht="14.25">
      <c r="A6822" s="12" t="s">
        <v>640</v>
      </c>
      <c r="B6822" s="12" t="s">
        <v>640</v>
      </c>
      <c r="C6822" s="20" t="s">
        <v>4602</v>
      </c>
      <c r="D6822" s="12" t="s">
        <v>906</v>
      </c>
      <c r="E6822" s="12" t="s">
        <v>2918</v>
      </c>
      <c r="F6822" s="12" t="s">
        <v>2911</v>
      </c>
      <c r="G6822" s="12" t="s">
        <v>108</v>
      </c>
      <c r="H6822" s="662">
        <v>16849.5</v>
      </c>
      <c r="I6822" s="12" t="s">
        <v>604</v>
      </c>
      <c r="J6822" s="21">
        <v>43466</v>
      </c>
      <c r="K6822" s="21">
        <v>45291</v>
      </c>
      <c r="L6822" s="21">
        <v>45091.574040254629</v>
      </c>
      <c r="M6822" s="20" t="s">
        <v>615</v>
      </c>
      <c r="N6822" s="20" t="s">
        <v>4579</v>
      </c>
      <c r="O6822" s="21">
        <v>45124.686076724538</v>
      </c>
      <c r="P6822" s="20" t="s">
        <v>615</v>
      </c>
      <c r="Q6822" s="12" t="s">
        <v>4580</v>
      </c>
      <c r="R6822"/>
    </row>
    <row r="6823" spans="1:18" ht="14.25">
      <c r="A6823" s="12" t="s">
        <v>640</v>
      </c>
      <c r="B6823" s="12" t="s">
        <v>640</v>
      </c>
      <c r="C6823" s="20" t="s">
        <v>4602</v>
      </c>
      <c r="D6823" s="12" t="s">
        <v>906</v>
      </c>
      <c r="E6823" s="12" t="s">
        <v>2919</v>
      </c>
      <c r="F6823" s="12" t="s">
        <v>2908</v>
      </c>
      <c r="G6823" s="12" t="s">
        <v>108</v>
      </c>
      <c r="H6823" s="662">
        <v>45980</v>
      </c>
      <c r="I6823" s="12" t="s">
        <v>604</v>
      </c>
      <c r="J6823" s="21">
        <v>43466</v>
      </c>
      <c r="K6823" s="21">
        <v>45291</v>
      </c>
      <c r="L6823" s="21">
        <v>45091.574040254629</v>
      </c>
      <c r="M6823" s="20" t="s">
        <v>615</v>
      </c>
      <c r="N6823" s="20" t="s">
        <v>4579</v>
      </c>
      <c r="O6823" s="21">
        <v>45124.686076724538</v>
      </c>
      <c r="P6823" s="20" t="s">
        <v>615</v>
      </c>
      <c r="Q6823" s="12" t="s">
        <v>4580</v>
      </c>
      <c r="R6823"/>
    </row>
    <row r="6824" spans="1:18" ht="14.25">
      <c r="A6824" s="12" t="s">
        <v>640</v>
      </c>
      <c r="B6824" s="12" t="s">
        <v>640</v>
      </c>
      <c r="C6824" s="20" t="s">
        <v>4602</v>
      </c>
      <c r="D6824" s="12" t="s">
        <v>906</v>
      </c>
      <c r="E6824" s="12" t="s">
        <v>2919</v>
      </c>
      <c r="F6824" s="12" t="s">
        <v>2908</v>
      </c>
      <c r="G6824" s="12" t="s">
        <v>108</v>
      </c>
      <c r="H6824" s="662">
        <v>485094.3125</v>
      </c>
      <c r="I6824" s="12" t="s">
        <v>2979</v>
      </c>
      <c r="J6824" s="21">
        <v>45292</v>
      </c>
      <c r="L6824" s="21">
        <v>45091.574040254629</v>
      </c>
      <c r="M6824" s="20" t="s">
        <v>615</v>
      </c>
      <c r="N6824" s="20" t="s">
        <v>4564</v>
      </c>
      <c r="O6824" s="21">
        <v>45124.686076724538</v>
      </c>
      <c r="P6824" s="20" t="s">
        <v>615</v>
      </c>
      <c r="Q6824" s="12" t="s">
        <v>4580</v>
      </c>
      <c r="R6824"/>
    </row>
    <row r="6825" spans="1:18" ht="14.25">
      <c r="A6825" s="12" t="s">
        <v>640</v>
      </c>
      <c r="B6825" s="12" t="s">
        <v>640</v>
      </c>
      <c r="C6825" s="20" t="s">
        <v>4602</v>
      </c>
      <c r="D6825" s="12" t="s">
        <v>906</v>
      </c>
      <c r="E6825" s="12" t="s">
        <v>2919</v>
      </c>
      <c r="F6825" s="12" t="s">
        <v>2909</v>
      </c>
      <c r="G6825" s="12" t="s">
        <v>108</v>
      </c>
      <c r="H6825" s="662">
        <v>2503.199951171875</v>
      </c>
      <c r="I6825" s="12" t="s">
        <v>604</v>
      </c>
      <c r="J6825" s="21">
        <v>43466</v>
      </c>
      <c r="K6825" s="21">
        <v>45291</v>
      </c>
      <c r="L6825" s="21">
        <v>45091.574040254629</v>
      </c>
      <c r="M6825" s="20" t="s">
        <v>615</v>
      </c>
      <c r="N6825" s="20" t="s">
        <v>4579</v>
      </c>
      <c r="O6825" s="21">
        <v>45124.686076724538</v>
      </c>
      <c r="P6825" s="20" t="s">
        <v>615</v>
      </c>
      <c r="Q6825" s="12" t="s">
        <v>4580</v>
      </c>
      <c r="R6825"/>
    </row>
    <row r="6826" spans="1:18" ht="14.25">
      <c r="A6826" s="12" t="s">
        <v>640</v>
      </c>
      <c r="B6826" s="12" t="s">
        <v>640</v>
      </c>
      <c r="C6826" s="20" t="s">
        <v>4602</v>
      </c>
      <c r="D6826" s="12" t="s">
        <v>906</v>
      </c>
      <c r="E6826" s="12" t="s">
        <v>2919</v>
      </c>
      <c r="F6826" s="12" t="s">
        <v>2909</v>
      </c>
      <c r="G6826" s="12" t="s">
        <v>108</v>
      </c>
      <c r="H6826" s="662">
        <v>2864.73388671875</v>
      </c>
      <c r="I6826" s="12" t="s">
        <v>2979</v>
      </c>
      <c r="J6826" s="21">
        <v>45292</v>
      </c>
      <c r="L6826" s="21">
        <v>45091.574040254629</v>
      </c>
      <c r="M6826" s="20" t="s">
        <v>615</v>
      </c>
      <c r="N6826" s="20" t="s">
        <v>4564</v>
      </c>
      <c r="O6826" s="21">
        <v>45124.686076724538</v>
      </c>
      <c r="P6826" s="20" t="s">
        <v>615</v>
      </c>
      <c r="Q6826" s="12" t="s">
        <v>4580</v>
      </c>
      <c r="R6826"/>
    </row>
    <row r="6827" spans="1:18" ht="14.25">
      <c r="A6827" s="12" t="s">
        <v>640</v>
      </c>
      <c r="B6827" s="12" t="s">
        <v>640</v>
      </c>
      <c r="C6827" s="20" t="s">
        <v>4602</v>
      </c>
      <c r="D6827" s="12" t="s">
        <v>906</v>
      </c>
      <c r="E6827" s="12" t="s">
        <v>2919</v>
      </c>
      <c r="F6827" s="12" t="s">
        <v>2910</v>
      </c>
      <c r="G6827" s="12" t="s">
        <v>108</v>
      </c>
      <c r="H6827" s="662">
        <v>370387</v>
      </c>
      <c r="I6827" s="12" t="s">
        <v>604</v>
      </c>
      <c r="J6827" s="21">
        <v>43466</v>
      </c>
      <c r="K6827" s="21">
        <v>45291</v>
      </c>
      <c r="L6827" s="21">
        <v>45091.574040254629</v>
      </c>
      <c r="M6827" s="20" t="s">
        <v>615</v>
      </c>
      <c r="N6827" s="20" t="s">
        <v>4579</v>
      </c>
      <c r="O6827" s="21">
        <v>45124.686076724538</v>
      </c>
      <c r="P6827" s="20" t="s">
        <v>615</v>
      </c>
      <c r="Q6827" s="12" t="s">
        <v>4580</v>
      </c>
      <c r="R6827"/>
    </row>
    <row r="6828" spans="1:18" ht="14.25">
      <c r="A6828" s="12" t="s">
        <v>640</v>
      </c>
      <c r="B6828" s="12" t="s">
        <v>640</v>
      </c>
      <c r="C6828" s="20" t="s">
        <v>4602</v>
      </c>
      <c r="D6828" s="12" t="s">
        <v>906</v>
      </c>
      <c r="E6828" s="12" t="s">
        <v>2919</v>
      </c>
      <c r="F6828" s="12" t="s">
        <v>2911</v>
      </c>
      <c r="G6828" s="12" t="s">
        <v>108</v>
      </c>
      <c r="H6828" s="662">
        <v>7507.60009765625</v>
      </c>
      <c r="I6828" s="12" t="s">
        <v>604</v>
      </c>
      <c r="J6828" s="21">
        <v>43466</v>
      </c>
      <c r="K6828" s="21">
        <v>45291</v>
      </c>
      <c r="L6828" s="21">
        <v>45091.574040254629</v>
      </c>
      <c r="M6828" s="20" t="s">
        <v>615</v>
      </c>
      <c r="N6828" s="20" t="s">
        <v>4579</v>
      </c>
      <c r="O6828" s="21">
        <v>45124.686076724538</v>
      </c>
      <c r="P6828" s="20" t="s">
        <v>615</v>
      </c>
      <c r="Q6828" s="12" t="s">
        <v>4580</v>
      </c>
      <c r="R6828"/>
    </row>
    <row r="6829" spans="1:18" ht="14.25">
      <c r="A6829" s="12" t="s">
        <v>640</v>
      </c>
      <c r="B6829" s="12" t="s">
        <v>640</v>
      </c>
      <c r="C6829" s="20" t="s">
        <v>4602</v>
      </c>
      <c r="D6829" s="12" t="s">
        <v>906</v>
      </c>
      <c r="E6829" s="12" t="s">
        <v>2920</v>
      </c>
      <c r="F6829" s="12" t="s">
        <v>2908</v>
      </c>
      <c r="G6829" s="12" t="s">
        <v>108</v>
      </c>
      <c r="H6829" s="662">
        <v>48467</v>
      </c>
      <c r="I6829" s="12" t="s">
        <v>604</v>
      </c>
      <c r="J6829" s="21">
        <v>43466</v>
      </c>
      <c r="K6829" s="21">
        <v>45291</v>
      </c>
      <c r="L6829" s="21">
        <v>45091.574040254629</v>
      </c>
      <c r="M6829" s="20" t="s">
        <v>615</v>
      </c>
      <c r="N6829" s="20" t="s">
        <v>4579</v>
      </c>
      <c r="O6829" s="21">
        <v>45124.686076724538</v>
      </c>
      <c r="P6829" s="20" t="s">
        <v>615</v>
      </c>
      <c r="Q6829" s="12" t="s">
        <v>4580</v>
      </c>
      <c r="R6829"/>
    </row>
    <row r="6830" spans="1:18" ht="14.25">
      <c r="A6830" s="12" t="s">
        <v>640</v>
      </c>
      <c r="B6830" s="12" t="s">
        <v>640</v>
      </c>
      <c r="C6830" s="20" t="s">
        <v>4602</v>
      </c>
      <c r="D6830" s="12" t="s">
        <v>906</v>
      </c>
      <c r="E6830" s="12" t="s">
        <v>2920</v>
      </c>
      <c r="F6830" s="12" t="s">
        <v>2908</v>
      </c>
      <c r="G6830" s="12" t="s">
        <v>108</v>
      </c>
      <c r="H6830" s="662">
        <v>774539.875</v>
      </c>
      <c r="I6830" s="12" t="s">
        <v>2979</v>
      </c>
      <c r="J6830" s="21">
        <v>45292</v>
      </c>
      <c r="L6830" s="21">
        <v>45091.574040254629</v>
      </c>
      <c r="M6830" s="20" t="s">
        <v>615</v>
      </c>
      <c r="N6830" s="20" t="s">
        <v>4564</v>
      </c>
      <c r="O6830" s="21">
        <v>45124.686076724538</v>
      </c>
      <c r="P6830" s="20" t="s">
        <v>615</v>
      </c>
      <c r="Q6830" s="12" t="s">
        <v>4580</v>
      </c>
      <c r="R6830"/>
    </row>
    <row r="6831" spans="1:18" ht="14.25">
      <c r="A6831" s="12" t="s">
        <v>640</v>
      </c>
      <c r="B6831" s="12" t="s">
        <v>640</v>
      </c>
      <c r="C6831" s="20" t="s">
        <v>4602</v>
      </c>
      <c r="D6831" s="12" t="s">
        <v>906</v>
      </c>
      <c r="E6831" s="12" t="s">
        <v>2920</v>
      </c>
      <c r="F6831" s="12" t="s">
        <v>2909</v>
      </c>
      <c r="G6831" s="12" t="s">
        <v>108</v>
      </c>
      <c r="H6831" s="662">
        <v>2637.800048828125</v>
      </c>
      <c r="I6831" s="12" t="s">
        <v>604</v>
      </c>
      <c r="J6831" s="21">
        <v>43466</v>
      </c>
      <c r="K6831" s="21">
        <v>45291</v>
      </c>
      <c r="L6831" s="21">
        <v>45091.574040254629</v>
      </c>
      <c r="M6831" s="20" t="s">
        <v>615</v>
      </c>
      <c r="N6831" s="20" t="s">
        <v>4579</v>
      </c>
      <c r="O6831" s="21">
        <v>45124.686076724538</v>
      </c>
      <c r="P6831" s="20" t="s">
        <v>615</v>
      </c>
      <c r="Q6831" s="12" t="s">
        <v>4580</v>
      </c>
      <c r="R6831"/>
    </row>
    <row r="6832" spans="1:18" ht="14.25">
      <c r="A6832" s="12" t="s">
        <v>640</v>
      </c>
      <c r="B6832" s="12" t="s">
        <v>640</v>
      </c>
      <c r="C6832" s="20" t="s">
        <v>4602</v>
      </c>
      <c r="D6832" s="12" t="s">
        <v>906</v>
      </c>
      <c r="E6832" s="12" t="s">
        <v>2920</v>
      </c>
      <c r="F6832" s="12" t="s">
        <v>2909</v>
      </c>
      <c r="G6832" s="12" t="s">
        <v>108</v>
      </c>
      <c r="H6832" s="662">
        <v>2119.68994140625</v>
      </c>
      <c r="I6832" s="12" t="s">
        <v>2979</v>
      </c>
      <c r="J6832" s="21">
        <v>45292</v>
      </c>
      <c r="L6832" s="21">
        <v>45091.574040254629</v>
      </c>
      <c r="M6832" s="20" t="s">
        <v>615</v>
      </c>
      <c r="N6832" s="20" t="s">
        <v>4564</v>
      </c>
      <c r="O6832" s="21">
        <v>45124.686076724538</v>
      </c>
      <c r="P6832" s="20" t="s">
        <v>615</v>
      </c>
      <c r="Q6832" s="12" t="s">
        <v>4580</v>
      </c>
      <c r="R6832"/>
    </row>
    <row r="6833" spans="1:18" ht="14.25">
      <c r="A6833" s="12" t="s">
        <v>640</v>
      </c>
      <c r="B6833" s="12" t="s">
        <v>640</v>
      </c>
      <c r="C6833" s="20" t="s">
        <v>4602</v>
      </c>
      <c r="D6833" s="12" t="s">
        <v>906</v>
      </c>
      <c r="E6833" s="12" t="s">
        <v>2920</v>
      </c>
      <c r="F6833" s="12" t="s">
        <v>2910</v>
      </c>
      <c r="G6833" s="12" t="s">
        <v>108</v>
      </c>
      <c r="H6833" s="662">
        <v>907478</v>
      </c>
      <c r="I6833" s="12" t="s">
        <v>604</v>
      </c>
      <c r="J6833" s="21">
        <v>43466</v>
      </c>
      <c r="K6833" s="21">
        <v>45291</v>
      </c>
      <c r="L6833" s="21">
        <v>45091.574040254629</v>
      </c>
      <c r="M6833" s="20" t="s">
        <v>615</v>
      </c>
      <c r="N6833" s="20" t="s">
        <v>4579</v>
      </c>
      <c r="O6833" s="21">
        <v>45124.686076724538</v>
      </c>
      <c r="P6833" s="20" t="s">
        <v>615</v>
      </c>
      <c r="Q6833" s="12" t="s">
        <v>4580</v>
      </c>
      <c r="R6833"/>
    </row>
    <row r="6834" spans="1:18" ht="14.25">
      <c r="A6834" s="12" t="s">
        <v>640</v>
      </c>
      <c r="B6834" s="12" t="s">
        <v>640</v>
      </c>
      <c r="C6834" s="20" t="s">
        <v>4602</v>
      </c>
      <c r="D6834" s="12" t="s">
        <v>906</v>
      </c>
      <c r="E6834" s="12" t="s">
        <v>2920</v>
      </c>
      <c r="F6834" s="12" t="s">
        <v>2911</v>
      </c>
      <c r="G6834" s="12" t="s">
        <v>108</v>
      </c>
      <c r="H6834" s="662">
        <v>7913.39990234375</v>
      </c>
      <c r="I6834" s="12" t="s">
        <v>604</v>
      </c>
      <c r="J6834" s="21">
        <v>43466</v>
      </c>
      <c r="K6834" s="21">
        <v>45291</v>
      </c>
      <c r="L6834" s="21">
        <v>45091.574040254629</v>
      </c>
      <c r="M6834" s="20" t="s">
        <v>615</v>
      </c>
      <c r="N6834" s="20" t="s">
        <v>4579</v>
      </c>
      <c r="O6834" s="21">
        <v>45124.686076724538</v>
      </c>
      <c r="P6834" s="20" t="s">
        <v>615</v>
      </c>
      <c r="Q6834" s="12" t="s">
        <v>4580</v>
      </c>
      <c r="R6834"/>
    </row>
    <row r="6835" spans="1:18" ht="14.25">
      <c r="A6835" s="12" t="s">
        <v>640</v>
      </c>
      <c r="B6835" s="12" t="s">
        <v>640</v>
      </c>
      <c r="C6835" s="20" t="s">
        <v>4602</v>
      </c>
      <c r="D6835" s="12" t="s">
        <v>906</v>
      </c>
      <c r="E6835" s="12" t="s">
        <v>2921</v>
      </c>
      <c r="F6835" s="12" t="s">
        <v>2908</v>
      </c>
      <c r="G6835" s="12" t="s">
        <v>108</v>
      </c>
      <c r="H6835" s="662">
        <v>49124</v>
      </c>
      <c r="I6835" s="12" t="s">
        <v>604</v>
      </c>
      <c r="J6835" s="21">
        <v>43466</v>
      </c>
      <c r="K6835" s="21">
        <v>45291</v>
      </c>
      <c r="L6835" s="21">
        <v>45091.574040254629</v>
      </c>
      <c r="M6835" s="20" t="s">
        <v>615</v>
      </c>
      <c r="N6835" s="20" t="s">
        <v>4579</v>
      </c>
      <c r="O6835" s="21">
        <v>45124.686076724538</v>
      </c>
      <c r="P6835" s="20" t="s">
        <v>615</v>
      </c>
      <c r="Q6835" s="12" t="s">
        <v>4580</v>
      </c>
      <c r="R6835"/>
    </row>
    <row r="6836" spans="1:18" ht="14.25">
      <c r="A6836" s="12" t="s">
        <v>640</v>
      </c>
      <c r="B6836" s="12" t="s">
        <v>640</v>
      </c>
      <c r="C6836" s="20" t="s">
        <v>4602</v>
      </c>
      <c r="D6836" s="12" t="s">
        <v>906</v>
      </c>
      <c r="E6836" s="12" t="s">
        <v>2921</v>
      </c>
      <c r="F6836" s="12" t="s">
        <v>2908</v>
      </c>
      <c r="G6836" s="12" t="s">
        <v>108</v>
      </c>
      <c r="H6836" s="662">
        <v>1152106.25</v>
      </c>
      <c r="I6836" s="12" t="s">
        <v>2979</v>
      </c>
      <c r="J6836" s="21">
        <v>45292</v>
      </c>
      <c r="L6836" s="21">
        <v>45091.574040254629</v>
      </c>
      <c r="M6836" s="20" t="s">
        <v>615</v>
      </c>
      <c r="N6836" s="20" t="s">
        <v>4564</v>
      </c>
      <c r="O6836" s="21">
        <v>45124.686076724538</v>
      </c>
      <c r="P6836" s="20" t="s">
        <v>615</v>
      </c>
      <c r="Q6836" s="12" t="s">
        <v>4580</v>
      </c>
      <c r="R6836"/>
    </row>
    <row r="6837" spans="1:18" ht="14.25">
      <c r="A6837" s="12" t="s">
        <v>640</v>
      </c>
      <c r="B6837" s="12" t="s">
        <v>640</v>
      </c>
      <c r="C6837" s="20" t="s">
        <v>4602</v>
      </c>
      <c r="D6837" s="12" t="s">
        <v>906</v>
      </c>
      <c r="E6837" s="12" t="s">
        <v>2921</v>
      </c>
      <c r="F6837" s="12" t="s">
        <v>2909</v>
      </c>
      <c r="G6837" s="12" t="s">
        <v>108</v>
      </c>
      <c r="H6837" s="662">
        <v>2673.5</v>
      </c>
      <c r="I6837" s="12" t="s">
        <v>604</v>
      </c>
      <c r="J6837" s="21">
        <v>43466</v>
      </c>
      <c r="K6837" s="21">
        <v>45291</v>
      </c>
      <c r="L6837" s="21">
        <v>45091.574040254629</v>
      </c>
      <c r="M6837" s="20" t="s">
        <v>615</v>
      </c>
      <c r="N6837" s="20" t="s">
        <v>4579</v>
      </c>
      <c r="O6837" s="21">
        <v>45124.686076724538</v>
      </c>
      <c r="P6837" s="20" t="s">
        <v>615</v>
      </c>
      <c r="Q6837" s="12" t="s">
        <v>4580</v>
      </c>
      <c r="R6837"/>
    </row>
    <row r="6838" spans="1:18" ht="14.25">
      <c r="A6838" s="12" t="s">
        <v>640</v>
      </c>
      <c r="B6838" s="12" t="s">
        <v>640</v>
      </c>
      <c r="C6838" s="20" t="s">
        <v>4602</v>
      </c>
      <c r="D6838" s="12" t="s">
        <v>906</v>
      </c>
      <c r="E6838" s="12" t="s">
        <v>2921</v>
      </c>
      <c r="F6838" s="12" t="s">
        <v>2909</v>
      </c>
      <c r="G6838" s="12" t="s">
        <v>108</v>
      </c>
      <c r="H6838" s="662">
        <v>2676.738037109375</v>
      </c>
      <c r="I6838" s="12" t="s">
        <v>2979</v>
      </c>
      <c r="J6838" s="21">
        <v>45292</v>
      </c>
      <c r="L6838" s="21">
        <v>45091.574040254629</v>
      </c>
      <c r="M6838" s="20" t="s">
        <v>615</v>
      </c>
      <c r="N6838" s="20" t="s">
        <v>4564</v>
      </c>
      <c r="O6838" s="21">
        <v>45124.686076724538</v>
      </c>
      <c r="P6838" s="20" t="s">
        <v>615</v>
      </c>
      <c r="Q6838" s="12" t="s">
        <v>4580</v>
      </c>
      <c r="R6838"/>
    </row>
    <row r="6839" spans="1:18" ht="14.25">
      <c r="A6839" s="12" t="s">
        <v>640</v>
      </c>
      <c r="B6839" s="12" t="s">
        <v>640</v>
      </c>
      <c r="C6839" s="20" t="s">
        <v>4602</v>
      </c>
      <c r="D6839" s="12" t="s">
        <v>906</v>
      </c>
      <c r="E6839" s="12" t="s">
        <v>2921</v>
      </c>
      <c r="F6839" s="12" t="s">
        <v>2910</v>
      </c>
      <c r="G6839" s="12" t="s">
        <v>108</v>
      </c>
      <c r="H6839" s="662">
        <v>1093568</v>
      </c>
      <c r="I6839" s="12" t="s">
        <v>604</v>
      </c>
      <c r="J6839" s="21">
        <v>43466</v>
      </c>
      <c r="K6839" s="21">
        <v>45291</v>
      </c>
      <c r="L6839" s="21">
        <v>45091.574040254629</v>
      </c>
      <c r="M6839" s="20" t="s">
        <v>615</v>
      </c>
      <c r="N6839" s="20" t="s">
        <v>4579</v>
      </c>
      <c r="O6839" s="21">
        <v>45124.686076724538</v>
      </c>
      <c r="P6839" s="20" t="s">
        <v>615</v>
      </c>
      <c r="Q6839" s="12" t="s">
        <v>4580</v>
      </c>
      <c r="R6839"/>
    </row>
    <row r="6840" spans="1:18" ht="14.25">
      <c r="A6840" s="12" t="s">
        <v>640</v>
      </c>
      <c r="B6840" s="12" t="s">
        <v>640</v>
      </c>
      <c r="C6840" s="20" t="s">
        <v>4602</v>
      </c>
      <c r="D6840" s="12" t="s">
        <v>906</v>
      </c>
      <c r="E6840" s="12" t="s">
        <v>2921</v>
      </c>
      <c r="F6840" s="12" t="s">
        <v>2911</v>
      </c>
      <c r="G6840" s="12" t="s">
        <v>108</v>
      </c>
      <c r="H6840" s="662">
        <v>8020.5</v>
      </c>
      <c r="I6840" s="12" t="s">
        <v>604</v>
      </c>
      <c r="J6840" s="21">
        <v>43466</v>
      </c>
      <c r="K6840" s="21">
        <v>45291</v>
      </c>
      <c r="L6840" s="21">
        <v>45091.574040254629</v>
      </c>
      <c r="M6840" s="20" t="s">
        <v>615</v>
      </c>
      <c r="N6840" s="20" t="s">
        <v>4579</v>
      </c>
      <c r="O6840" s="21">
        <v>45124.686076724538</v>
      </c>
      <c r="P6840" s="20" t="s">
        <v>615</v>
      </c>
      <c r="Q6840" s="12" t="s">
        <v>4580</v>
      </c>
      <c r="R6840"/>
    </row>
    <row r="6841" spans="1:18" ht="14.25">
      <c r="A6841" s="12" t="s">
        <v>640</v>
      </c>
      <c r="B6841" s="12" t="s">
        <v>640</v>
      </c>
      <c r="C6841" s="20" t="s">
        <v>4602</v>
      </c>
      <c r="D6841" s="12" t="s">
        <v>906</v>
      </c>
      <c r="E6841" s="12" t="s">
        <v>2922</v>
      </c>
      <c r="F6841" s="12" t="s">
        <v>2908</v>
      </c>
      <c r="G6841" s="12" t="s">
        <v>108</v>
      </c>
      <c r="H6841" s="662">
        <v>194811</v>
      </c>
      <c r="I6841" s="12" t="s">
        <v>604</v>
      </c>
      <c r="J6841" s="21">
        <v>43466</v>
      </c>
      <c r="K6841" s="21">
        <v>45291</v>
      </c>
      <c r="L6841" s="21">
        <v>45091.574040254629</v>
      </c>
      <c r="M6841" s="20" t="s">
        <v>615</v>
      </c>
      <c r="N6841" s="20" t="s">
        <v>4579</v>
      </c>
      <c r="O6841" s="21">
        <v>45124.686076724538</v>
      </c>
      <c r="P6841" s="20" t="s">
        <v>615</v>
      </c>
      <c r="Q6841" s="12" t="s">
        <v>4580</v>
      </c>
      <c r="R6841"/>
    </row>
    <row r="6842" spans="1:18" ht="14.25">
      <c r="A6842" s="12" t="s">
        <v>640</v>
      </c>
      <c r="B6842" s="12" t="s">
        <v>640</v>
      </c>
      <c r="C6842" s="20" t="s">
        <v>4602</v>
      </c>
      <c r="D6842" s="12" t="s">
        <v>906</v>
      </c>
      <c r="E6842" s="12" t="s">
        <v>2922</v>
      </c>
      <c r="F6842" s="12" t="s">
        <v>2908</v>
      </c>
      <c r="G6842" s="12" t="s">
        <v>108</v>
      </c>
      <c r="H6842" s="662">
        <v>936509.1875</v>
      </c>
      <c r="I6842" s="12" t="s">
        <v>2979</v>
      </c>
      <c r="J6842" s="21">
        <v>45292</v>
      </c>
      <c r="L6842" s="21">
        <v>45091.574040254629</v>
      </c>
      <c r="M6842" s="20" t="s">
        <v>615</v>
      </c>
      <c r="N6842" s="20" t="s">
        <v>4564</v>
      </c>
      <c r="O6842" s="21">
        <v>45124.686076724538</v>
      </c>
      <c r="P6842" s="20" t="s">
        <v>615</v>
      </c>
      <c r="Q6842" s="12" t="s">
        <v>4580</v>
      </c>
      <c r="R6842"/>
    </row>
    <row r="6843" spans="1:18" ht="14.25">
      <c r="A6843" s="12" t="s">
        <v>640</v>
      </c>
      <c r="B6843" s="12" t="s">
        <v>640</v>
      </c>
      <c r="C6843" s="20" t="s">
        <v>4602</v>
      </c>
      <c r="D6843" s="12" t="s">
        <v>906</v>
      </c>
      <c r="E6843" s="12" t="s">
        <v>2922</v>
      </c>
      <c r="F6843" s="12" t="s">
        <v>2909</v>
      </c>
      <c r="G6843" s="12" t="s">
        <v>108</v>
      </c>
      <c r="H6843" s="662">
        <v>10602.5</v>
      </c>
      <c r="I6843" s="12" t="s">
        <v>604</v>
      </c>
      <c r="J6843" s="21">
        <v>43466</v>
      </c>
      <c r="K6843" s="21">
        <v>45291</v>
      </c>
      <c r="L6843" s="21">
        <v>45091.574040254629</v>
      </c>
      <c r="M6843" s="20" t="s">
        <v>615</v>
      </c>
      <c r="N6843" s="20" t="s">
        <v>4579</v>
      </c>
      <c r="O6843" s="21">
        <v>45124.686076724538</v>
      </c>
      <c r="P6843" s="20" t="s">
        <v>615</v>
      </c>
      <c r="Q6843" s="12" t="s">
        <v>4580</v>
      </c>
      <c r="R6843"/>
    </row>
    <row r="6844" spans="1:18" ht="14.25">
      <c r="A6844" s="12" t="s">
        <v>640</v>
      </c>
      <c r="B6844" s="12" t="s">
        <v>640</v>
      </c>
      <c r="C6844" s="20" t="s">
        <v>4602</v>
      </c>
      <c r="D6844" s="12" t="s">
        <v>906</v>
      </c>
      <c r="E6844" s="12" t="s">
        <v>2922</v>
      </c>
      <c r="F6844" s="12" t="s">
        <v>2909</v>
      </c>
      <c r="G6844" s="12" t="s">
        <v>108</v>
      </c>
      <c r="H6844" s="662">
        <v>8329.5380859375</v>
      </c>
      <c r="I6844" s="12" t="s">
        <v>2979</v>
      </c>
      <c r="J6844" s="21">
        <v>45292</v>
      </c>
      <c r="L6844" s="21">
        <v>45091.574040254629</v>
      </c>
      <c r="M6844" s="20" t="s">
        <v>615</v>
      </c>
      <c r="N6844" s="20" t="s">
        <v>4564</v>
      </c>
      <c r="O6844" s="21">
        <v>45124.686076724538</v>
      </c>
      <c r="P6844" s="20" t="s">
        <v>615</v>
      </c>
      <c r="Q6844" s="12" t="s">
        <v>4580</v>
      </c>
      <c r="R6844"/>
    </row>
    <row r="6845" spans="1:18" ht="14.25">
      <c r="A6845" s="12" t="s">
        <v>640</v>
      </c>
      <c r="B6845" s="12" t="s">
        <v>640</v>
      </c>
      <c r="C6845" s="20" t="s">
        <v>4602</v>
      </c>
      <c r="D6845" s="12" t="s">
        <v>906</v>
      </c>
      <c r="E6845" s="12" t="s">
        <v>2922</v>
      </c>
      <c r="F6845" s="12" t="s">
        <v>2910</v>
      </c>
      <c r="G6845" s="12" t="s">
        <v>108</v>
      </c>
      <c r="H6845" s="662">
        <v>965445</v>
      </c>
      <c r="I6845" s="12" t="s">
        <v>604</v>
      </c>
      <c r="J6845" s="21">
        <v>43466</v>
      </c>
      <c r="K6845" s="21">
        <v>45291</v>
      </c>
      <c r="L6845" s="21">
        <v>45091.574040254629</v>
      </c>
      <c r="M6845" s="20" t="s">
        <v>615</v>
      </c>
      <c r="N6845" s="20" t="s">
        <v>4579</v>
      </c>
      <c r="O6845" s="21">
        <v>45124.686076724538</v>
      </c>
      <c r="P6845" s="20" t="s">
        <v>615</v>
      </c>
      <c r="Q6845" s="12" t="s">
        <v>4580</v>
      </c>
      <c r="R6845"/>
    </row>
    <row r="6846" spans="1:18" ht="14.25">
      <c r="A6846" s="12" t="s">
        <v>640</v>
      </c>
      <c r="B6846" s="12" t="s">
        <v>640</v>
      </c>
      <c r="C6846" s="20" t="s">
        <v>4602</v>
      </c>
      <c r="D6846" s="12" t="s">
        <v>906</v>
      </c>
      <c r="E6846" s="12" t="s">
        <v>2922</v>
      </c>
      <c r="F6846" s="12" t="s">
        <v>2911</v>
      </c>
      <c r="G6846" s="12" t="s">
        <v>108</v>
      </c>
      <c r="H6846" s="662">
        <v>31807.5</v>
      </c>
      <c r="I6846" s="12" t="s">
        <v>604</v>
      </c>
      <c r="J6846" s="21">
        <v>43466</v>
      </c>
      <c r="K6846" s="21">
        <v>45291</v>
      </c>
      <c r="L6846" s="21">
        <v>45091.574040254629</v>
      </c>
      <c r="M6846" s="20" t="s">
        <v>615</v>
      </c>
      <c r="N6846" s="20" t="s">
        <v>4579</v>
      </c>
      <c r="O6846" s="21">
        <v>45124.686076724538</v>
      </c>
      <c r="P6846" s="20" t="s">
        <v>615</v>
      </c>
      <c r="Q6846" s="12" t="s">
        <v>4580</v>
      </c>
      <c r="R6846"/>
    </row>
    <row r="6847" spans="1:18" ht="14.25">
      <c r="A6847" s="12" t="s">
        <v>640</v>
      </c>
      <c r="B6847" s="12" t="s">
        <v>640</v>
      </c>
      <c r="C6847" s="20" t="s">
        <v>4602</v>
      </c>
      <c r="D6847" s="12" t="s">
        <v>906</v>
      </c>
      <c r="E6847" s="12" t="s">
        <v>2923</v>
      </c>
      <c r="F6847" s="12" t="s">
        <v>2908</v>
      </c>
      <c r="G6847" s="12" t="s">
        <v>108</v>
      </c>
      <c r="H6847" s="662">
        <v>32574</v>
      </c>
      <c r="I6847" s="12" t="s">
        <v>604</v>
      </c>
      <c r="J6847" s="21">
        <v>43466</v>
      </c>
      <c r="K6847" s="21">
        <v>45291</v>
      </c>
      <c r="L6847" s="21">
        <v>45091.574040254629</v>
      </c>
      <c r="M6847" s="20" t="s">
        <v>615</v>
      </c>
      <c r="N6847" s="20" t="s">
        <v>4579</v>
      </c>
      <c r="O6847" s="21">
        <v>45124.686076724538</v>
      </c>
      <c r="P6847" s="20" t="s">
        <v>615</v>
      </c>
      <c r="Q6847" s="12" t="s">
        <v>4580</v>
      </c>
      <c r="R6847"/>
    </row>
    <row r="6848" spans="1:18" ht="14.25">
      <c r="A6848" s="12" t="s">
        <v>640</v>
      </c>
      <c r="B6848" s="12" t="s">
        <v>640</v>
      </c>
      <c r="C6848" s="20" t="s">
        <v>4602</v>
      </c>
      <c r="D6848" s="12" t="s">
        <v>906</v>
      </c>
      <c r="E6848" s="12" t="s">
        <v>2923</v>
      </c>
      <c r="F6848" s="12" t="s">
        <v>2908</v>
      </c>
      <c r="G6848" s="12" t="s">
        <v>108</v>
      </c>
      <c r="H6848" s="662">
        <v>340752.90625</v>
      </c>
      <c r="I6848" s="12" t="s">
        <v>2979</v>
      </c>
      <c r="J6848" s="21">
        <v>45292</v>
      </c>
      <c r="L6848" s="21">
        <v>45091.574040254629</v>
      </c>
      <c r="M6848" s="20" t="s">
        <v>615</v>
      </c>
      <c r="N6848" s="20" t="s">
        <v>4564</v>
      </c>
      <c r="O6848" s="21">
        <v>45124.686076724538</v>
      </c>
      <c r="P6848" s="20" t="s">
        <v>615</v>
      </c>
      <c r="Q6848" s="12" t="s">
        <v>4580</v>
      </c>
      <c r="R6848"/>
    </row>
    <row r="6849" spans="1:18" ht="14.25">
      <c r="A6849" s="12" t="s">
        <v>640</v>
      </c>
      <c r="B6849" s="12" t="s">
        <v>640</v>
      </c>
      <c r="C6849" s="20" t="s">
        <v>4602</v>
      </c>
      <c r="D6849" s="12" t="s">
        <v>906</v>
      </c>
      <c r="E6849" s="12" t="s">
        <v>2923</v>
      </c>
      <c r="F6849" s="12" t="s">
        <v>2909</v>
      </c>
      <c r="G6849" s="12" t="s">
        <v>108</v>
      </c>
      <c r="H6849" s="662">
        <v>1772.800048828125</v>
      </c>
      <c r="I6849" s="12" t="s">
        <v>604</v>
      </c>
      <c r="J6849" s="21">
        <v>43466</v>
      </c>
      <c r="K6849" s="21">
        <v>45291</v>
      </c>
      <c r="L6849" s="21">
        <v>45091.574040254629</v>
      </c>
      <c r="M6849" s="20" t="s">
        <v>615</v>
      </c>
      <c r="N6849" s="20" t="s">
        <v>4579</v>
      </c>
      <c r="O6849" s="21">
        <v>45124.686076724538</v>
      </c>
      <c r="P6849" s="20" t="s">
        <v>615</v>
      </c>
      <c r="Q6849" s="12" t="s">
        <v>4580</v>
      </c>
      <c r="R6849"/>
    </row>
    <row r="6850" spans="1:18" ht="14.25">
      <c r="A6850" s="12" t="s">
        <v>640</v>
      </c>
      <c r="B6850" s="12" t="s">
        <v>640</v>
      </c>
      <c r="C6850" s="20" t="s">
        <v>4602</v>
      </c>
      <c r="D6850" s="12" t="s">
        <v>906</v>
      </c>
      <c r="E6850" s="12" t="s">
        <v>2923</v>
      </c>
      <c r="F6850" s="12" t="s">
        <v>2909</v>
      </c>
      <c r="G6850" s="12" t="s">
        <v>108</v>
      </c>
      <c r="H6850" s="662">
        <v>2777.89111328125</v>
      </c>
      <c r="I6850" s="12" t="s">
        <v>2979</v>
      </c>
      <c r="J6850" s="21">
        <v>45292</v>
      </c>
      <c r="L6850" s="21">
        <v>45091.574040254629</v>
      </c>
      <c r="M6850" s="20" t="s">
        <v>615</v>
      </c>
      <c r="N6850" s="20" t="s">
        <v>4564</v>
      </c>
      <c r="O6850" s="21">
        <v>45124.686076724538</v>
      </c>
      <c r="P6850" s="20" t="s">
        <v>615</v>
      </c>
      <c r="Q6850" s="12" t="s">
        <v>4580</v>
      </c>
      <c r="R6850"/>
    </row>
    <row r="6851" spans="1:18" ht="14.25">
      <c r="A6851" s="12" t="s">
        <v>640</v>
      </c>
      <c r="B6851" s="12" t="s">
        <v>640</v>
      </c>
      <c r="C6851" s="20" t="s">
        <v>4602</v>
      </c>
      <c r="D6851" s="12" t="s">
        <v>906</v>
      </c>
      <c r="E6851" s="12" t="s">
        <v>2923</v>
      </c>
      <c r="F6851" s="12" t="s">
        <v>2910</v>
      </c>
      <c r="G6851" s="12" t="s">
        <v>108</v>
      </c>
      <c r="H6851" s="662">
        <v>179570</v>
      </c>
      <c r="I6851" s="12" t="s">
        <v>604</v>
      </c>
      <c r="J6851" s="21">
        <v>43466</v>
      </c>
      <c r="K6851" s="21">
        <v>45291</v>
      </c>
      <c r="L6851" s="21">
        <v>45091.574040254629</v>
      </c>
      <c r="M6851" s="20" t="s">
        <v>615</v>
      </c>
      <c r="N6851" s="20" t="s">
        <v>4579</v>
      </c>
      <c r="O6851" s="21">
        <v>45124.686076724538</v>
      </c>
      <c r="P6851" s="20" t="s">
        <v>615</v>
      </c>
      <c r="Q6851" s="12" t="s">
        <v>4580</v>
      </c>
      <c r="R6851"/>
    </row>
    <row r="6852" spans="1:18" ht="14.25">
      <c r="A6852" s="12" t="s">
        <v>640</v>
      </c>
      <c r="B6852" s="12" t="s">
        <v>640</v>
      </c>
      <c r="C6852" s="20" t="s">
        <v>4602</v>
      </c>
      <c r="D6852" s="12" t="s">
        <v>906</v>
      </c>
      <c r="E6852" s="12" t="s">
        <v>2923</v>
      </c>
      <c r="F6852" s="12" t="s">
        <v>2911</v>
      </c>
      <c r="G6852" s="12" t="s">
        <v>108</v>
      </c>
      <c r="H6852" s="662">
        <v>5318.39990234375</v>
      </c>
      <c r="I6852" s="12" t="s">
        <v>604</v>
      </c>
      <c r="J6852" s="21">
        <v>43466</v>
      </c>
      <c r="K6852" s="21">
        <v>45291</v>
      </c>
      <c r="L6852" s="21">
        <v>45091.574040254629</v>
      </c>
      <c r="M6852" s="20" t="s">
        <v>615</v>
      </c>
      <c r="N6852" s="20" t="s">
        <v>4579</v>
      </c>
      <c r="O6852" s="21">
        <v>45124.686076724538</v>
      </c>
      <c r="P6852" s="20" t="s">
        <v>615</v>
      </c>
      <c r="Q6852" s="12" t="s">
        <v>4580</v>
      </c>
      <c r="R6852"/>
    </row>
    <row r="6853" spans="1:18" ht="14.25">
      <c r="A6853" s="12" t="s">
        <v>640</v>
      </c>
      <c r="B6853" s="12" t="s">
        <v>640</v>
      </c>
      <c r="C6853" s="20" t="s">
        <v>4602</v>
      </c>
      <c r="D6853" s="12" t="s">
        <v>906</v>
      </c>
      <c r="E6853" s="12" t="s">
        <v>2924</v>
      </c>
      <c r="F6853" s="12" t="s">
        <v>2908</v>
      </c>
      <c r="G6853" s="12" t="s">
        <v>108</v>
      </c>
      <c r="H6853" s="662">
        <v>74152</v>
      </c>
      <c r="I6853" s="12" t="s">
        <v>604</v>
      </c>
      <c r="J6853" s="21">
        <v>43466</v>
      </c>
      <c r="K6853" s="21">
        <v>45291</v>
      </c>
      <c r="L6853" s="21">
        <v>45091.574040254629</v>
      </c>
      <c r="M6853" s="20" t="s">
        <v>615</v>
      </c>
      <c r="N6853" s="20" t="s">
        <v>4579</v>
      </c>
      <c r="O6853" s="21">
        <v>45124.686076724538</v>
      </c>
      <c r="P6853" s="20" t="s">
        <v>615</v>
      </c>
      <c r="Q6853" s="12" t="s">
        <v>4580</v>
      </c>
      <c r="R6853"/>
    </row>
    <row r="6854" spans="1:18" ht="14.25">
      <c r="A6854" s="12" t="s">
        <v>640</v>
      </c>
      <c r="B6854" s="12" t="s">
        <v>640</v>
      </c>
      <c r="C6854" s="20" t="s">
        <v>4602</v>
      </c>
      <c r="D6854" s="12" t="s">
        <v>906</v>
      </c>
      <c r="E6854" s="12" t="s">
        <v>2924</v>
      </c>
      <c r="F6854" s="12" t="s">
        <v>2908</v>
      </c>
      <c r="G6854" s="12" t="s">
        <v>108</v>
      </c>
      <c r="H6854" s="662">
        <v>1213442</v>
      </c>
      <c r="I6854" s="12" t="s">
        <v>2979</v>
      </c>
      <c r="J6854" s="21">
        <v>45292</v>
      </c>
      <c r="L6854" s="21">
        <v>45091.574040254629</v>
      </c>
      <c r="M6854" s="20" t="s">
        <v>615</v>
      </c>
      <c r="N6854" s="20" t="s">
        <v>4564</v>
      </c>
      <c r="O6854" s="21">
        <v>45124.686076724538</v>
      </c>
      <c r="P6854" s="20" t="s">
        <v>615</v>
      </c>
      <c r="Q6854" s="12" t="s">
        <v>4580</v>
      </c>
      <c r="R6854"/>
    </row>
    <row r="6855" spans="1:18" ht="14.25">
      <c r="A6855" s="12" t="s">
        <v>640</v>
      </c>
      <c r="B6855" s="12" t="s">
        <v>640</v>
      </c>
      <c r="C6855" s="20" t="s">
        <v>4602</v>
      </c>
      <c r="D6855" s="12" t="s">
        <v>906</v>
      </c>
      <c r="E6855" s="12" t="s">
        <v>2924</v>
      </c>
      <c r="F6855" s="12" t="s">
        <v>2909</v>
      </c>
      <c r="G6855" s="12" t="s">
        <v>108</v>
      </c>
      <c r="H6855" s="662">
        <v>4035.699951171875</v>
      </c>
      <c r="I6855" s="12" t="s">
        <v>604</v>
      </c>
      <c r="J6855" s="21">
        <v>43466</v>
      </c>
      <c r="K6855" s="21">
        <v>45291</v>
      </c>
      <c r="L6855" s="21">
        <v>45091.574040254629</v>
      </c>
      <c r="M6855" s="20" t="s">
        <v>615</v>
      </c>
      <c r="N6855" s="20" t="s">
        <v>4579</v>
      </c>
      <c r="O6855" s="21">
        <v>45124.686076724538</v>
      </c>
      <c r="P6855" s="20" t="s">
        <v>615</v>
      </c>
      <c r="Q6855" s="12" t="s">
        <v>4580</v>
      </c>
      <c r="R6855"/>
    </row>
    <row r="6856" spans="1:18" ht="14.25">
      <c r="A6856" s="12" t="s">
        <v>640</v>
      </c>
      <c r="B6856" s="12" t="s">
        <v>640</v>
      </c>
      <c r="C6856" s="20" t="s">
        <v>4602</v>
      </c>
      <c r="D6856" s="12" t="s">
        <v>906</v>
      </c>
      <c r="E6856" s="12" t="s">
        <v>2924</v>
      </c>
      <c r="F6856" s="12" t="s">
        <v>2909</v>
      </c>
      <c r="G6856" s="12" t="s">
        <v>108</v>
      </c>
      <c r="H6856" s="662">
        <v>7434.65283203125</v>
      </c>
      <c r="I6856" s="12" t="s">
        <v>2979</v>
      </c>
      <c r="J6856" s="21">
        <v>45292</v>
      </c>
      <c r="L6856" s="21">
        <v>45091.574040254629</v>
      </c>
      <c r="M6856" s="20" t="s">
        <v>615</v>
      </c>
      <c r="N6856" s="20" t="s">
        <v>4564</v>
      </c>
      <c r="O6856" s="21">
        <v>45124.686076724538</v>
      </c>
      <c r="P6856" s="20" t="s">
        <v>615</v>
      </c>
      <c r="Q6856" s="12" t="s">
        <v>4580</v>
      </c>
      <c r="R6856"/>
    </row>
    <row r="6857" spans="1:18" ht="14.25">
      <c r="A6857" s="12" t="s">
        <v>640</v>
      </c>
      <c r="B6857" s="12" t="s">
        <v>640</v>
      </c>
      <c r="C6857" s="20" t="s">
        <v>4602</v>
      </c>
      <c r="D6857" s="12" t="s">
        <v>906</v>
      </c>
      <c r="E6857" s="12" t="s">
        <v>2924</v>
      </c>
      <c r="F6857" s="12" t="s">
        <v>2910</v>
      </c>
      <c r="G6857" s="12" t="s">
        <v>108</v>
      </c>
      <c r="H6857" s="662">
        <v>572425</v>
      </c>
      <c r="I6857" s="12" t="s">
        <v>604</v>
      </c>
      <c r="J6857" s="21">
        <v>43466</v>
      </c>
      <c r="K6857" s="21">
        <v>45291</v>
      </c>
      <c r="L6857" s="21">
        <v>45091.574040254629</v>
      </c>
      <c r="M6857" s="20" t="s">
        <v>615</v>
      </c>
      <c r="N6857" s="20" t="s">
        <v>4579</v>
      </c>
      <c r="O6857" s="21">
        <v>45124.686076724538</v>
      </c>
      <c r="P6857" s="20" t="s">
        <v>615</v>
      </c>
      <c r="Q6857" s="12" t="s">
        <v>4580</v>
      </c>
      <c r="R6857"/>
    </row>
    <row r="6858" spans="1:18" ht="14.25">
      <c r="A6858" s="12" t="s">
        <v>640</v>
      </c>
      <c r="B6858" s="12" t="s">
        <v>640</v>
      </c>
      <c r="C6858" s="20" t="s">
        <v>4602</v>
      </c>
      <c r="D6858" s="12" t="s">
        <v>906</v>
      </c>
      <c r="E6858" s="12" t="s">
        <v>2924</v>
      </c>
      <c r="F6858" s="12" t="s">
        <v>2911</v>
      </c>
      <c r="G6858" s="12" t="s">
        <v>108</v>
      </c>
      <c r="H6858" s="662">
        <v>12107.099609375</v>
      </c>
      <c r="I6858" s="12" t="s">
        <v>604</v>
      </c>
      <c r="J6858" s="21">
        <v>43466</v>
      </c>
      <c r="K6858" s="21">
        <v>45291</v>
      </c>
      <c r="L6858" s="21">
        <v>45091.574040254629</v>
      </c>
      <c r="M6858" s="20" t="s">
        <v>615</v>
      </c>
      <c r="N6858" s="20" t="s">
        <v>4579</v>
      </c>
      <c r="O6858" s="21">
        <v>45124.686076724538</v>
      </c>
      <c r="P6858" s="20" t="s">
        <v>615</v>
      </c>
      <c r="Q6858" s="12" t="s">
        <v>4580</v>
      </c>
      <c r="R6858"/>
    </row>
    <row r="6859" spans="1:18" ht="14.25">
      <c r="A6859" s="12" t="s">
        <v>640</v>
      </c>
      <c r="B6859" s="12" t="s">
        <v>640</v>
      </c>
      <c r="C6859" s="20" t="s">
        <v>4602</v>
      </c>
      <c r="D6859" s="12" t="s">
        <v>906</v>
      </c>
      <c r="E6859" s="12" t="s">
        <v>2925</v>
      </c>
      <c r="F6859" s="12" t="s">
        <v>2908</v>
      </c>
      <c r="G6859" s="12" t="s">
        <v>108</v>
      </c>
      <c r="H6859" s="662">
        <v>52083</v>
      </c>
      <c r="I6859" s="12" t="s">
        <v>604</v>
      </c>
      <c r="J6859" s="21">
        <v>43466</v>
      </c>
      <c r="K6859" s="21">
        <v>45291</v>
      </c>
      <c r="L6859" s="21">
        <v>45091.574040254629</v>
      </c>
      <c r="M6859" s="20" t="s">
        <v>615</v>
      </c>
      <c r="N6859" s="20" t="s">
        <v>4579</v>
      </c>
      <c r="O6859" s="21">
        <v>45124.686076724538</v>
      </c>
      <c r="P6859" s="20" t="s">
        <v>615</v>
      </c>
      <c r="Q6859" s="12" t="s">
        <v>4580</v>
      </c>
      <c r="R6859"/>
    </row>
    <row r="6860" spans="1:18" ht="14.25">
      <c r="A6860" s="12" t="s">
        <v>640</v>
      </c>
      <c r="B6860" s="12" t="s">
        <v>640</v>
      </c>
      <c r="C6860" s="20" t="s">
        <v>4602</v>
      </c>
      <c r="D6860" s="12" t="s">
        <v>906</v>
      </c>
      <c r="E6860" s="12" t="s">
        <v>2925</v>
      </c>
      <c r="F6860" s="12" t="s">
        <v>2908</v>
      </c>
      <c r="G6860" s="12" t="s">
        <v>108</v>
      </c>
      <c r="H6860" s="662">
        <v>581667.125</v>
      </c>
      <c r="I6860" s="12" t="s">
        <v>2979</v>
      </c>
      <c r="J6860" s="21">
        <v>45292</v>
      </c>
      <c r="L6860" s="21">
        <v>45091.574040254629</v>
      </c>
      <c r="M6860" s="20" t="s">
        <v>615</v>
      </c>
      <c r="N6860" s="20" t="s">
        <v>4564</v>
      </c>
      <c r="O6860" s="21">
        <v>45124.686076724538</v>
      </c>
      <c r="P6860" s="20" t="s">
        <v>615</v>
      </c>
      <c r="Q6860" s="12" t="s">
        <v>4580</v>
      </c>
      <c r="R6860"/>
    </row>
    <row r="6861" spans="1:18" ht="14.25">
      <c r="A6861" s="12" t="s">
        <v>640</v>
      </c>
      <c r="B6861" s="12" t="s">
        <v>640</v>
      </c>
      <c r="C6861" s="20" t="s">
        <v>4602</v>
      </c>
      <c r="D6861" s="12" t="s">
        <v>906</v>
      </c>
      <c r="E6861" s="12" t="s">
        <v>2925</v>
      </c>
      <c r="F6861" s="12" t="s">
        <v>2909</v>
      </c>
      <c r="G6861" s="12" t="s">
        <v>108</v>
      </c>
      <c r="H6861" s="662">
        <v>2834.60009765625</v>
      </c>
      <c r="I6861" s="12" t="s">
        <v>604</v>
      </c>
      <c r="J6861" s="21">
        <v>43466</v>
      </c>
      <c r="K6861" s="21">
        <v>45291</v>
      </c>
      <c r="L6861" s="21">
        <v>45091.574040254629</v>
      </c>
      <c r="M6861" s="20" t="s">
        <v>615</v>
      </c>
      <c r="N6861" s="20" t="s">
        <v>4579</v>
      </c>
      <c r="O6861" s="21">
        <v>45124.686076724538</v>
      </c>
      <c r="P6861" s="20" t="s">
        <v>615</v>
      </c>
      <c r="Q6861" s="12" t="s">
        <v>4580</v>
      </c>
      <c r="R6861"/>
    </row>
    <row r="6862" spans="1:18" ht="14.25">
      <c r="A6862" s="12" t="s">
        <v>640</v>
      </c>
      <c r="B6862" s="12" t="s">
        <v>640</v>
      </c>
      <c r="C6862" s="20" t="s">
        <v>4602</v>
      </c>
      <c r="D6862" s="12" t="s">
        <v>906</v>
      </c>
      <c r="E6862" s="12" t="s">
        <v>2925</v>
      </c>
      <c r="F6862" s="12" t="s">
        <v>2909</v>
      </c>
      <c r="G6862" s="12" t="s">
        <v>108</v>
      </c>
      <c r="H6862" s="662">
        <v>3783.738037109375</v>
      </c>
      <c r="I6862" s="12" t="s">
        <v>2979</v>
      </c>
      <c r="J6862" s="21">
        <v>45292</v>
      </c>
      <c r="L6862" s="21">
        <v>45091.574040254629</v>
      </c>
      <c r="M6862" s="20" t="s">
        <v>615</v>
      </c>
      <c r="N6862" s="20" t="s">
        <v>4564</v>
      </c>
      <c r="O6862" s="21">
        <v>45124.686076724538</v>
      </c>
      <c r="P6862" s="20" t="s">
        <v>615</v>
      </c>
      <c r="Q6862" s="12" t="s">
        <v>4580</v>
      </c>
      <c r="R6862"/>
    </row>
    <row r="6863" spans="1:18" ht="14.25">
      <c r="A6863" s="12" t="s">
        <v>640</v>
      </c>
      <c r="B6863" s="12" t="s">
        <v>640</v>
      </c>
      <c r="C6863" s="20" t="s">
        <v>4602</v>
      </c>
      <c r="D6863" s="12" t="s">
        <v>906</v>
      </c>
      <c r="E6863" s="12" t="s">
        <v>2925</v>
      </c>
      <c r="F6863" s="12" t="s">
        <v>2910</v>
      </c>
      <c r="G6863" s="12" t="s">
        <v>108</v>
      </c>
      <c r="H6863" s="662">
        <v>375171</v>
      </c>
      <c r="I6863" s="12" t="s">
        <v>604</v>
      </c>
      <c r="J6863" s="21">
        <v>43466</v>
      </c>
      <c r="K6863" s="21">
        <v>45291</v>
      </c>
      <c r="L6863" s="21">
        <v>45091.574040254629</v>
      </c>
      <c r="M6863" s="20" t="s">
        <v>615</v>
      </c>
      <c r="N6863" s="20" t="s">
        <v>4579</v>
      </c>
      <c r="O6863" s="21">
        <v>45124.686076724538</v>
      </c>
      <c r="P6863" s="20" t="s">
        <v>615</v>
      </c>
      <c r="Q6863" s="12" t="s">
        <v>4580</v>
      </c>
      <c r="R6863"/>
    </row>
    <row r="6864" spans="1:18" ht="14.25">
      <c r="A6864" s="12" t="s">
        <v>640</v>
      </c>
      <c r="B6864" s="12" t="s">
        <v>640</v>
      </c>
      <c r="C6864" s="20" t="s">
        <v>4602</v>
      </c>
      <c r="D6864" s="12" t="s">
        <v>906</v>
      </c>
      <c r="E6864" s="12" t="s">
        <v>2925</v>
      </c>
      <c r="F6864" s="12" t="s">
        <v>2911</v>
      </c>
      <c r="G6864" s="12" t="s">
        <v>108</v>
      </c>
      <c r="H6864" s="662">
        <v>8503.7998046875</v>
      </c>
      <c r="I6864" s="12" t="s">
        <v>604</v>
      </c>
      <c r="J6864" s="21">
        <v>43466</v>
      </c>
      <c r="K6864" s="21">
        <v>45291</v>
      </c>
      <c r="L6864" s="21">
        <v>45091.574040254629</v>
      </c>
      <c r="M6864" s="20" t="s">
        <v>615</v>
      </c>
      <c r="N6864" s="20" t="s">
        <v>4579</v>
      </c>
      <c r="O6864" s="21">
        <v>45124.686076724538</v>
      </c>
      <c r="P6864" s="20" t="s">
        <v>615</v>
      </c>
      <c r="Q6864" s="12" t="s">
        <v>4580</v>
      </c>
      <c r="R6864"/>
    </row>
    <row r="6865" spans="1:18" ht="14.25">
      <c r="A6865" s="12" t="s">
        <v>640</v>
      </c>
      <c r="B6865" s="12" t="s">
        <v>640</v>
      </c>
      <c r="C6865" s="20" t="s">
        <v>4602</v>
      </c>
      <c r="D6865" s="12" t="s">
        <v>906</v>
      </c>
      <c r="E6865" s="12" t="s">
        <v>2926</v>
      </c>
      <c r="F6865" s="12" t="s">
        <v>2908</v>
      </c>
      <c r="G6865" s="12" t="s">
        <v>108</v>
      </c>
      <c r="H6865" s="662">
        <v>20180</v>
      </c>
      <c r="I6865" s="12" t="s">
        <v>604</v>
      </c>
      <c r="J6865" s="21">
        <v>43466</v>
      </c>
      <c r="K6865" s="21">
        <v>45291</v>
      </c>
      <c r="L6865" s="21">
        <v>45091.574040254629</v>
      </c>
      <c r="M6865" s="20" t="s">
        <v>615</v>
      </c>
      <c r="N6865" s="20" t="s">
        <v>4579</v>
      </c>
      <c r="O6865" s="21">
        <v>45124.686076724538</v>
      </c>
      <c r="P6865" s="20" t="s">
        <v>615</v>
      </c>
      <c r="Q6865" s="12" t="s">
        <v>4580</v>
      </c>
      <c r="R6865"/>
    </row>
    <row r="6866" spans="1:18" ht="14.25">
      <c r="A6866" s="12" t="s">
        <v>640</v>
      </c>
      <c r="B6866" s="12" t="s">
        <v>640</v>
      </c>
      <c r="C6866" s="20" t="s">
        <v>4602</v>
      </c>
      <c r="D6866" s="12" t="s">
        <v>906</v>
      </c>
      <c r="E6866" s="12" t="s">
        <v>2926</v>
      </c>
      <c r="F6866" s="12" t="s">
        <v>2908</v>
      </c>
      <c r="G6866" s="12" t="s">
        <v>108</v>
      </c>
      <c r="H6866" s="662">
        <v>256774.90625</v>
      </c>
      <c r="I6866" s="12" t="s">
        <v>2979</v>
      </c>
      <c r="J6866" s="21">
        <v>45292</v>
      </c>
      <c r="L6866" s="21">
        <v>45091.574040254629</v>
      </c>
      <c r="M6866" s="20" t="s">
        <v>615</v>
      </c>
      <c r="N6866" s="20" t="s">
        <v>4564</v>
      </c>
      <c r="O6866" s="21">
        <v>45124.686076724538</v>
      </c>
      <c r="P6866" s="20" t="s">
        <v>615</v>
      </c>
      <c r="Q6866" s="12" t="s">
        <v>4580</v>
      </c>
      <c r="R6866"/>
    </row>
    <row r="6867" spans="1:18" ht="14.25">
      <c r="A6867" s="12" t="s">
        <v>640</v>
      </c>
      <c r="B6867" s="12" t="s">
        <v>640</v>
      </c>
      <c r="C6867" s="20" t="s">
        <v>4602</v>
      </c>
      <c r="D6867" s="12" t="s">
        <v>906</v>
      </c>
      <c r="E6867" s="12" t="s">
        <v>2926</v>
      </c>
      <c r="F6867" s="12" t="s">
        <v>2909</v>
      </c>
      <c r="G6867" s="12" t="s">
        <v>108</v>
      </c>
      <c r="H6867" s="662">
        <v>1098.300048828125</v>
      </c>
      <c r="I6867" s="12" t="s">
        <v>604</v>
      </c>
      <c r="J6867" s="21">
        <v>43466</v>
      </c>
      <c r="K6867" s="21">
        <v>45291</v>
      </c>
      <c r="L6867" s="21">
        <v>45091.574040254629</v>
      </c>
      <c r="M6867" s="20" t="s">
        <v>615</v>
      </c>
      <c r="N6867" s="20" t="s">
        <v>4579</v>
      </c>
      <c r="O6867" s="21">
        <v>45124.686076724538</v>
      </c>
      <c r="P6867" s="20" t="s">
        <v>615</v>
      </c>
      <c r="Q6867" s="12" t="s">
        <v>4580</v>
      </c>
      <c r="R6867"/>
    </row>
    <row r="6868" spans="1:18" ht="14.25">
      <c r="A6868" s="12" t="s">
        <v>640</v>
      </c>
      <c r="B6868" s="12" t="s">
        <v>640</v>
      </c>
      <c r="C6868" s="20" t="s">
        <v>4602</v>
      </c>
      <c r="D6868" s="12" t="s">
        <v>906</v>
      </c>
      <c r="E6868" s="12" t="s">
        <v>2926</v>
      </c>
      <c r="F6868" s="12" t="s">
        <v>2909</v>
      </c>
      <c r="G6868" s="12" t="s">
        <v>108</v>
      </c>
      <c r="H6868" s="662">
        <v>942.90399169921875</v>
      </c>
      <c r="I6868" s="12" t="s">
        <v>2979</v>
      </c>
      <c r="J6868" s="21">
        <v>45292</v>
      </c>
      <c r="L6868" s="21">
        <v>45091.574040254629</v>
      </c>
      <c r="M6868" s="20" t="s">
        <v>615</v>
      </c>
      <c r="N6868" s="20" t="s">
        <v>4564</v>
      </c>
      <c r="O6868" s="21">
        <v>45124.686076724538</v>
      </c>
      <c r="P6868" s="20" t="s">
        <v>615</v>
      </c>
      <c r="Q6868" s="12" t="s">
        <v>4580</v>
      </c>
      <c r="R6868"/>
    </row>
    <row r="6869" spans="1:18" ht="14.25">
      <c r="A6869" s="12" t="s">
        <v>640</v>
      </c>
      <c r="B6869" s="12" t="s">
        <v>640</v>
      </c>
      <c r="C6869" s="20" t="s">
        <v>4602</v>
      </c>
      <c r="D6869" s="12" t="s">
        <v>906</v>
      </c>
      <c r="E6869" s="12" t="s">
        <v>2926</v>
      </c>
      <c r="F6869" s="12" t="s">
        <v>2910</v>
      </c>
      <c r="G6869" s="12" t="s">
        <v>108</v>
      </c>
      <c r="H6869" s="662">
        <v>275618</v>
      </c>
      <c r="I6869" s="12" t="s">
        <v>604</v>
      </c>
      <c r="J6869" s="21">
        <v>43466</v>
      </c>
      <c r="K6869" s="21">
        <v>45291</v>
      </c>
      <c r="L6869" s="21">
        <v>45091.574040254629</v>
      </c>
      <c r="M6869" s="20" t="s">
        <v>615</v>
      </c>
      <c r="N6869" s="20" t="s">
        <v>4579</v>
      </c>
      <c r="O6869" s="21">
        <v>45124.686076724538</v>
      </c>
      <c r="P6869" s="20" t="s">
        <v>615</v>
      </c>
      <c r="Q6869" s="12" t="s">
        <v>4580</v>
      </c>
      <c r="R6869"/>
    </row>
    <row r="6870" spans="1:18" ht="14.25">
      <c r="A6870" s="12" t="s">
        <v>640</v>
      </c>
      <c r="B6870" s="12" t="s">
        <v>640</v>
      </c>
      <c r="C6870" s="20" t="s">
        <v>4602</v>
      </c>
      <c r="D6870" s="12" t="s">
        <v>906</v>
      </c>
      <c r="E6870" s="12" t="s">
        <v>2926</v>
      </c>
      <c r="F6870" s="12" t="s">
        <v>2911</v>
      </c>
      <c r="G6870" s="12" t="s">
        <v>108</v>
      </c>
      <c r="H6870" s="662">
        <v>3294.89990234375</v>
      </c>
      <c r="I6870" s="12" t="s">
        <v>604</v>
      </c>
      <c r="J6870" s="21">
        <v>43466</v>
      </c>
      <c r="K6870" s="21">
        <v>45291</v>
      </c>
      <c r="L6870" s="21">
        <v>45091.574040254629</v>
      </c>
      <c r="M6870" s="20" t="s">
        <v>615</v>
      </c>
      <c r="N6870" s="20" t="s">
        <v>4579</v>
      </c>
      <c r="O6870" s="21">
        <v>45124.686076724538</v>
      </c>
      <c r="P6870" s="20" t="s">
        <v>615</v>
      </c>
      <c r="Q6870" s="12" t="s">
        <v>4580</v>
      </c>
      <c r="R6870"/>
    </row>
    <row r="6871" spans="1:18" ht="14.25">
      <c r="A6871" s="12" t="s">
        <v>640</v>
      </c>
      <c r="B6871" s="12" t="s">
        <v>640</v>
      </c>
      <c r="C6871" s="20" t="s">
        <v>4602</v>
      </c>
      <c r="D6871" s="12" t="s">
        <v>906</v>
      </c>
      <c r="E6871" s="12" t="s">
        <v>2927</v>
      </c>
      <c r="F6871" s="12" t="s">
        <v>2908</v>
      </c>
      <c r="G6871" s="12" t="s">
        <v>108</v>
      </c>
      <c r="H6871" s="662">
        <v>4603</v>
      </c>
      <c r="I6871" s="12" t="s">
        <v>604</v>
      </c>
      <c r="J6871" s="21">
        <v>43466</v>
      </c>
      <c r="K6871" s="21">
        <v>45291</v>
      </c>
      <c r="L6871" s="21">
        <v>45091.574040254629</v>
      </c>
      <c r="M6871" s="20" t="s">
        <v>615</v>
      </c>
      <c r="N6871" s="20" t="s">
        <v>4579</v>
      </c>
      <c r="O6871" s="21">
        <v>45124.686076724538</v>
      </c>
      <c r="P6871" s="20" t="s">
        <v>615</v>
      </c>
      <c r="Q6871" s="12" t="s">
        <v>4580</v>
      </c>
      <c r="R6871"/>
    </row>
    <row r="6872" spans="1:18" ht="14.25">
      <c r="A6872" s="12" t="s">
        <v>640</v>
      </c>
      <c r="B6872" s="12" t="s">
        <v>640</v>
      </c>
      <c r="C6872" s="20" t="s">
        <v>4602</v>
      </c>
      <c r="D6872" s="12" t="s">
        <v>906</v>
      </c>
      <c r="E6872" s="12" t="s">
        <v>2927</v>
      </c>
      <c r="F6872" s="12" t="s">
        <v>2908</v>
      </c>
      <c r="G6872" s="12" t="s">
        <v>108</v>
      </c>
      <c r="H6872" s="662">
        <v>88571.703125</v>
      </c>
      <c r="I6872" s="12" t="s">
        <v>2979</v>
      </c>
      <c r="J6872" s="21">
        <v>45292</v>
      </c>
      <c r="L6872" s="21">
        <v>45091.574040254629</v>
      </c>
      <c r="M6872" s="20" t="s">
        <v>615</v>
      </c>
      <c r="N6872" s="20" t="s">
        <v>4564</v>
      </c>
      <c r="O6872" s="21">
        <v>45124.686076724538</v>
      </c>
      <c r="P6872" s="20" t="s">
        <v>615</v>
      </c>
      <c r="Q6872" s="12" t="s">
        <v>4580</v>
      </c>
      <c r="R6872"/>
    </row>
    <row r="6873" spans="1:18" ht="14.25">
      <c r="A6873" s="12" t="s">
        <v>640</v>
      </c>
      <c r="B6873" s="12" t="s">
        <v>640</v>
      </c>
      <c r="C6873" s="20" t="s">
        <v>4602</v>
      </c>
      <c r="D6873" s="12" t="s">
        <v>906</v>
      </c>
      <c r="E6873" s="12" t="s">
        <v>2927</v>
      </c>
      <c r="F6873" s="12" t="s">
        <v>2909</v>
      </c>
      <c r="G6873" s="12" t="s">
        <v>108</v>
      </c>
      <c r="H6873" s="662">
        <v>251.30000305175781</v>
      </c>
      <c r="I6873" s="12" t="s">
        <v>604</v>
      </c>
      <c r="J6873" s="21">
        <v>43466</v>
      </c>
      <c r="K6873" s="21">
        <v>45291</v>
      </c>
      <c r="L6873" s="21">
        <v>45091.574040254629</v>
      </c>
      <c r="M6873" s="20" t="s">
        <v>615</v>
      </c>
      <c r="N6873" s="20" t="s">
        <v>4579</v>
      </c>
      <c r="O6873" s="21">
        <v>45124.686076724538</v>
      </c>
      <c r="P6873" s="20" t="s">
        <v>615</v>
      </c>
      <c r="Q6873" s="12" t="s">
        <v>4580</v>
      </c>
      <c r="R6873"/>
    </row>
    <row r="6874" spans="1:18" ht="14.25">
      <c r="A6874" s="12" t="s">
        <v>640</v>
      </c>
      <c r="B6874" s="12" t="s">
        <v>640</v>
      </c>
      <c r="C6874" s="20" t="s">
        <v>4602</v>
      </c>
      <c r="D6874" s="12" t="s">
        <v>906</v>
      </c>
      <c r="E6874" s="12" t="s">
        <v>2927</v>
      </c>
      <c r="F6874" s="12" t="s">
        <v>2909</v>
      </c>
      <c r="G6874" s="12" t="s">
        <v>108</v>
      </c>
      <c r="H6874" s="662">
        <v>297.26998901367188</v>
      </c>
      <c r="I6874" s="12" t="s">
        <v>2979</v>
      </c>
      <c r="J6874" s="21">
        <v>45292</v>
      </c>
      <c r="L6874" s="21">
        <v>45091.574040254629</v>
      </c>
      <c r="M6874" s="20" t="s">
        <v>615</v>
      </c>
      <c r="N6874" s="20" t="s">
        <v>4564</v>
      </c>
      <c r="O6874" s="21">
        <v>45124.686076724538</v>
      </c>
      <c r="P6874" s="20" t="s">
        <v>615</v>
      </c>
      <c r="Q6874" s="12" t="s">
        <v>4580</v>
      </c>
      <c r="R6874"/>
    </row>
    <row r="6875" spans="1:18" ht="14.25">
      <c r="A6875" s="12" t="s">
        <v>640</v>
      </c>
      <c r="B6875" s="12" t="s">
        <v>640</v>
      </c>
      <c r="C6875" s="20" t="s">
        <v>4602</v>
      </c>
      <c r="D6875" s="12" t="s">
        <v>906</v>
      </c>
      <c r="E6875" s="12" t="s">
        <v>2927</v>
      </c>
      <c r="F6875" s="12" t="s">
        <v>2910</v>
      </c>
      <c r="G6875" s="12" t="s">
        <v>108</v>
      </c>
      <c r="H6875" s="662">
        <v>69520</v>
      </c>
      <c r="I6875" s="12" t="s">
        <v>604</v>
      </c>
      <c r="J6875" s="21">
        <v>43466</v>
      </c>
      <c r="K6875" s="21">
        <v>45291</v>
      </c>
      <c r="L6875" s="21">
        <v>45091.574040254629</v>
      </c>
      <c r="M6875" s="20" t="s">
        <v>615</v>
      </c>
      <c r="N6875" s="20" t="s">
        <v>4579</v>
      </c>
      <c r="O6875" s="21">
        <v>45124.686076724538</v>
      </c>
      <c r="P6875" s="20" t="s">
        <v>615</v>
      </c>
      <c r="Q6875" s="12" t="s">
        <v>4580</v>
      </c>
      <c r="R6875"/>
    </row>
    <row r="6876" spans="1:18" ht="14.25">
      <c r="A6876" s="12" t="s">
        <v>640</v>
      </c>
      <c r="B6876" s="12" t="s">
        <v>640</v>
      </c>
      <c r="C6876" s="20" t="s">
        <v>4602</v>
      </c>
      <c r="D6876" s="12" t="s">
        <v>906</v>
      </c>
      <c r="E6876" s="12" t="s">
        <v>2927</v>
      </c>
      <c r="F6876" s="12" t="s">
        <v>2911</v>
      </c>
      <c r="G6876" s="12" t="s">
        <v>108</v>
      </c>
      <c r="H6876" s="662">
        <v>751.9000244140625</v>
      </c>
      <c r="I6876" s="12" t="s">
        <v>604</v>
      </c>
      <c r="J6876" s="21">
        <v>43466</v>
      </c>
      <c r="K6876" s="21">
        <v>45291</v>
      </c>
      <c r="L6876" s="21">
        <v>45091.574040254629</v>
      </c>
      <c r="M6876" s="20" t="s">
        <v>615</v>
      </c>
      <c r="N6876" s="20" t="s">
        <v>4579</v>
      </c>
      <c r="O6876" s="21">
        <v>45124.686076724538</v>
      </c>
      <c r="P6876" s="20" t="s">
        <v>615</v>
      </c>
      <c r="Q6876" s="12" t="s">
        <v>4580</v>
      </c>
      <c r="R6876"/>
    </row>
    <row r="6877" spans="1:18" ht="14.25">
      <c r="A6877" s="12" t="s">
        <v>640</v>
      </c>
      <c r="B6877" s="12" t="s">
        <v>640</v>
      </c>
      <c r="C6877" s="20" t="s">
        <v>4602</v>
      </c>
      <c r="D6877" s="12" t="s">
        <v>906</v>
      </c>
      <c r="E6877" s="12" t="s">
        <v>2928</v>
      </c>
      <c r="F6877" s="12" t="s">
        <v>2908</v>
      </c>
      <c r="G6877" s="12" t="s">
        <v>108</v>
      </c>
      <c r="H6877" s="662">
        <v>6147</v>
      </c>
      <c r="I6877" s="12" t="s">
        <v>604</v>
      </c>
      <c r="J6877" s="21">
        <v>43466</v>
      </c>
      <c r="K6877" s="21">
        <v>45291</v>
      </c>
      <c r="L6877" s="21">
        <v>45091.574040254629</v>
      </c>
      <c r="M6877" s="20" t="s">
        <v>615</v>
      </c>
      <c r="N6877" s="20" t="s">
        <v>4579</v>
      </c>
      <c r="O6877" s="21">
        <v>45124.686076724538</v>
      </c>
      <c r="P6877" s="20" t="s">
        <v>615</v>
      </c>
      <c r="Q6877" s="12" t="s">
        <v>4580</v>
      </c>
      <c r="R6877"/>
    </row>
    <row r="6878" spans="1:18" ht="14.25">
      <c r="A6878" s="12" t="s">
        <v>640</v>
      </c>
      <c r="B6878" s="12" t="s">
        <v>640</v>
      </c>
      <c r="C6878" s="20" t="s">
        <v>4602</v>
      </c>
      <c r="D6878" s="12" t="s">
        <v>906</v>
      </c>
      <c r="E6878" s="12" t="s">
        <v>2928</v>
      </c>
      <c r="F6878" s="12" t="s">
        <v>2908</v>
      </c>
      <c r="G6878" s="12" t="s">
        <v>108</v>
      </c>
      <c r="H6878" s="662">
        <v>125392.203125</v>
      </c>
      <c r="I6878" s="12" t="s">
        <v>2979</v>
      </c>
      <c r="J6878" s="21">
        <v>45292</v>
      </c>
      <c r="L6878" s="21">
        <v>45091.574040254629</v>
      </c>
      <c r="M6878" s="20" t="s">
        <v>615</v>
      </c>
      <c r="N6878" s="20" t="s">
        <v>4564</v>
      </c>
      <c r="O6878" s="21">
        <v>45124.686076724538</v>
      </c>
      <c r="P6878" s="20" t="s">
        <v>615</v>
      </c>
      <c r="Q6878" s="12" t="s">
        <v>4580</v>
      </c>
      <c r="R6878"/>
    </row>
    <row r="6879" spans="1:18" ht="14.25">
      <c r="A6879" s="12" t="s">
        <v>640</v>
      </c>
      <c r="B6879" s="12" t="s">
        <v>640</v>
      </c>
      <c r="C6879" s="20" t="s">
        <v>4602</v>
      </c>
      <c r="D6879" s="12" t="s">
        <v>906</v>
      </c>
      <c r="E6879" s="12" t="s">
        <v>2928</v>
      </c>
      <c r="F6879" s="12" t="s">
        <v>2909</v>
      </c>
      <c r="G6879" s="12" t="s">
        <v>108</v>
      </c>
      <c r="H6879" s="662">
        <v>334.60000610351563</v>
      </c>
      <c r="I6879" s="12" t="s">
        <v>604</v>
      </c>
      <c r="J6879" s="21">
        <v>43466</v>
      </c>
      <c r="K6879" s="21">
        <v>45291</v>
      </c>
      <c r="L6879" s="21">
        <v>45091.574040254629</v>
      </c>
      <c r="M6879" s="20" t="s">
        <v>615</v>
      </c>
      <c r="N6879" s="20" t="s">
        <v>4579</v>
      </c>
      <c r="O6879" s="21">
        <v>45124.686076724538</v>
      </c>
      <c r="P6879" s="20" t="s">
        <v>615</v>
      </c>
      <c r="Q6879" s="12" t="s">
        <v>4580</v>
      </c>
      <c r="R6879"/>
    </row>
    <row r="6880" spans="1:18" ht="14.25">
      <c r="A6880" s="12" t="s">
        <v>640</v>
      </c>
      <c r="B6880" s="12" t="s">
        <v>640</v>
      </c>
      <c r="C6880" s="20" t="s">
        <v>4602</v>
      </c>
      <c r="D6880" s="12" t="s">
        <v>906</v>
      </c>
      <c r="E6880" s="12" t="s">
        <v>2928</v>
      </c>
      <c r="F6880" s="12" t="s">
        <v>2909</v>
      </c>
      <c r="G6880" s="12" t="s">
        <v>108</v>
      </c>
      <c r="H6880" s="662">
        <v>230.64199829101563</v>
      </c>
      <c r="I6880" s="12" t="s">
        <v>2979</v>
      </c>
      <c r="J6880" s="21">
        <v>45292</v>
      </c>
      <c r="L6880" s="21">
        <v>45091.574040254629</v>
      </c>
      <c r="M6880" s="20" t="s">
        <v>615</v>
      </c>
      <c r="N6880" s="20" t="s">
        <v>4564</v>
      </c>
      <c r="O6880" s="21">
        <v>45124.686076724538</v>
      </c>
      <c r="P6880" s="20" t="s">
        <v>615</v>
      </c>
      <c r="Q6880" s="12" t="s">
        <v>4580</v>
      </c>
      <c r="R6880"/>
    </row>
    <row r="6881" spans="1:18" ht="14.25">
      <c r="A6881" s="12" t="s">
        <v>640</v>
      </c>
      <c r="B6881" s="12" t="s">
        <v>640</v>
      </c>
      <c r="C6881" s="20" t="s">
        <v>4602</v>
      </c>
      <c r="D6881" s="12" t="s">
        <v>906</v>
      </c>
      <c r="E6881" s="12" t="s">
        <v>2928</v>
      </c>
      <c r="F6881" s="12" t="s">
        <v>2910</v>
      </c>
      <c r="G6881" s="12" t="s">
        <v>108</v>
      </c>
      <c r="H6881" s="662">
        <v>174760</v>
      </c>
      <c r="I6881" s="12" t="s">
        <v>604</v>
      </c>
      <c r="J6881" s="21">
        <v>43466</v>
      </c>
      <c r="K6881" s="21">
        <v>45291</v>
      </c>
      <c r="L6881" s="21">
        <v>45091.574040254629</v>
      </c>
      <c r="M6881" s="20" t="s">
        <v>615</v>
      </c>
      <c r="N6881" s="20" t="s">
        <v>4579</v>
      </c>
      <c r="O6881" s="21">
        <v>45124.686076724538</v>
      </c>
      <c r="P6881" s="20" t="s">
        <v>615</v>
      </c>
      <c r="Q6881" s="12" t="s">
        <v>4580</v>
      </c>
      <c r="R6881"/>
    </row>
    <row r="6882" spans="1:18" ht="14.25">
      <c r="A6882" s="12" t="s">
        <v>640</v>
      </c>
      <c r="B6882" s="12" t="s">
        <v>640</v>
      </c>
      <c r="C6882" s="20" t="s">
        <v>4602</v>
      </c>
      <c r="D6882" s="12" t="s">
        <v>906</v>
      </c>
      <c r="E6882" s="12" t="s">
        <v>2928</v>
      </c>
      <c r="F6882" s="12" t="s">
        <v>2911</v>
      </c>
      <c r="G6882" s="12" t="s">
        <v>108</v>
      </c>
      <c r="H6882" s="662">
        <v>1003.7999877929688</v>
      </c>
      <c r="I6882" s="12" t="s">
        <v>604</v>
      </c>
      <c r="J6882" s="21">
        <v>43466</v>
      </c>
      <c r="K6882" s="21">
        <v>45291</v>
      </c>
      <c r="L6882" s="21">
        <v>45091.574040254629</v>
      </c>
      <c r="M6882" s="20" t="s">
        <v>615</v>
      </c>
      <c r="N6882" s="20" t="s">
        <v>4579</v>
      </c>
      <c r="O6882" s="21">
        <v>45124.686076724538</v>
      </c>
      <c r="P6882" s="20" t="s">
        <v>615</v>
      </c>
      <c r="Q6882" s="12" t="s">
        <v>4580</v>
      </c>
      <c r="R6882"/>
    </row>
    <row r="6883" spans="1:18" ht="14.25">
      <c r="A6883" s="12" t="s">
        <v>4603</v>
      </c>
      <c r="B6883" s="12" t="s">
        <v>640</v>
      </c>
      <c r="C6883" s="20" t="s">
        <v>4604</v>
      </c>
      <c r="D6883" s="12" t="s">
        <v>1214</v>
      </c>
      <c r="E6883" s="12" t="s">
        <v>2913</v>
      </c>
      <c r="F6883" s="12" t="s">
        <v>108</v>
      </c>
      <c r="G6883" s="12" t="s">
        <v>4605</v>
      </c>
      <c r="H6883" s="662">
        <v>9.9999997764825821E-3</v>
      </c>
      <c r="I6883" s="12" t="s">
        <v>3923</v>
      </c>
      <c r="J6883" s="21">
        <v>46023</v>
      </c>
      <c r="L6883" s="21">
        <v>45124.685688541664</v>
      </c>
      <c r="M6883" s="20" t="s">
        <v>615</v>
      </c>
      <c r="N6883" s="20" t="s">
        <v>4564</v>
      </c>
      <c r="O6883" s="21">
        <v>45588.384136539353</v>
      </c>
      <c r="P6883" s="20" t="s">
        <v>615</v>
      </c>
      <c r="Q6883" s="12" t="s">
        <v>6361</v>
      </c>
      <c r="R6883"/>
    </row>
    <row r="6884" spans="1:18" ht="14.25">
      <c r="A6884" s="12" t="s">
        <v>4603</v>
      </c>
      <c r="B6884" s="12" t="s">
        <v>640</v>
      </c>
      <c r="C6884" s="20" t="s">
        <v>4604</v>
      </c>
      <c r="D6884" s="12" t="s">
        <v>1214</v>
      </c>
      <c r="E6884" s="12" t="s">
        <v>2913</v>
      </c>
      <c r="F6884" s="12" t="s">
        <v>108</v>
      </c>
      <c r="G6884" s="12" t="s">
        <v>4606</v>
      </c>
      <c r="H6884" s="662">
        <v>9.9999997764825821E-3</v>
      </c>
      <c r="I6884" s="12" t="s">
        <v>3923</v>
      </c>
      <c r="J6884" s="21">
        <v>46023</v>
      </c>
      <c r="L6884" s="21">
        <v>45124.685688541664</v>
      </c>
      <c r="M6884" s="20" t="s">
        <v>615</v>
      </c>
      <c r="N6884" s="20" t="s">
        <v>4564</v>
      </c>
      <c r="O6884" s="21">
        <v>45588.384136539353</v>
      </c>
      <c r="P6884" s="20" t="s">
        <v>615</v>
      </c>
      <c r="Q6884" s="12" t="s">
        <v>6361</v>
      </c>
      <c r="R6884"/>
    </row>
    <row r="6885" spans="1:18" ht="14.25">
      <c r="A6885" s="12" t="s">
        <v>4603</v>
      </c>
      <c r="B6885" s="12" t="s">
        <v>640</v>
      </c>
      <c r="C6885" s="20" t="s">
        <v>4604</v>
      </c>
      <c r="D6885" s="12" t="s">
        <v>1214</v>
      </c>
      <c r="E6885" s="12" t="s">
        <v>2913</v>
      </c>
      <c r="F6885" s="12" t="s">
        <v>108</v>
      </c>
      <c r="G6885" s="12" t="s">
        <v>3679</v>
      </c>
      <c r="H6885" s="662">
        <v>115.5</v>
      </c>
      <c r="I6885" s="12" t="s">
        <v>604</v>
      </c>
      <c r="J6885" s="21">
        <v>43466</v>
      </c>
      <c r="K6885" s="21">
        <v>46022</v>
      </c>
      <c r="L6885" s="21">
        <v>45124.685688541664</v>
      </c>
      <c r="M6885" s="20" t="s">
        <v>615</v>
      </c>
      <c r="N6885" s="20" t="s">
        <v>4581</v>
      </c>
      <c r="O6885" s="21">
        <v>45588.384136539353</v>
      </c>
      <c r="P6885" s="20" t="s">
        <v>615</v>
      </c>
      <c r="Q6885" s="12" t="s">
        <v>6363</v>
      </c>
      <c r="R6885"/>
    </row>
    <row r="6886" spans="1:18" ht="14.25">
      <c r="A6886" s="12" t="s">
        <v>4603</v>
      </c>
      <c r="B6886" s="12" t="s">
        <v>640</v>
      </c>
      <c r="C6886" s="20" t="s">
        <v>4604</v>
      </c>
      <c r="D6886" s="12" t="s">
        <v>1214</v>
      </c>
      <c r="E6886" s="12" t="s">
        <v>2913</v>
      </c>
      <c r="F6886" s="12" t="s">
        <v>108</v>
      </c>
      <c r="G6886" s="12" t="s">
        <v>3679</v>
      </c>
      <c r="H6886" s="662">
        <v>9.9999997764825821E-3</v>
      </c>
      <c r="I6886" s="12" t="s">
        <v>3923</v>
      </c>
      <c r="J6886" s="21">
        <v>46023</v>
      </c>
      <c r="L6886" s="21">
        <v>45124.685688541664</v>
      </c>
      <c r="M6886" s="20" t="s">
        <v>615</v>
      </c>
      <c r="N6886" s="20" t="s">
        <v>4564</v>
      </c>
      <c r="O6886" s="21">
        <v>45588.384136539353</v>
      </c>
      <c r="P6886" s="20" t="s">
        <v>615</v>
      </c>
      <c r="Q6886" s="12" t="s">
        <v>6361</v>
      </c>
      <c r="R6886"/>
    </row>
    <row r="6887" spans="1:18" ht="14.25">
      <c r="A6887" s="12" t="s">
        <v>4603</v>
      </c>
      <c r="B6887" s="12" t="s">
        <v>640</v>
      </c>
      <c r="C6887" s="20" t="s">
        <v>4604</v>
      </c>
      <c r="D6887" s="12" t="s">
        <v>1214</v>
      </c>
      <c r="E6887" s="12" t="s">
        <v>2913</v>
      </c>
      <c r="F6887" s="12" t="s">
        <v>108</v>
      </c>
      <c r="G6887" s="12" t="s">
        <v>4607</v>
      </c>
      <c r="H6887" s="662">
        <v>16.489999771118164</v>
      </c>
      <c r="I6887" s="12" t="s">
        <v>604</v>
      </c>
      <c r="J6887" s="21">
        <v>43466</v>
      </c>
      <c r="K6887" s="21">
        <v>46022</v>
      </c>
      <c r="L6887" s="21">
        <v>45124.685688541664</v>
      </c>
      <c r="M6887" s="20" t="s">
        <v>615</v>
      </c>
      <c r="N6887" s="20" t="s">
        <v>4581</v>
      </c>
      <c r="O6887" s="21">
        <v>45588.384136539353</v>
      </c>
      <c r="P6887" s="20" t="s">
        <v>615</v>
      </c>
      <c r="Q6887" s="12" t="s">
        <v>6363</v>
      </c>
      <c r="R6887"/>
    </row>
    <row r="6888" spans="1:18" ht="14.25">
      <c r="A6888" s="12" t="s">
        <v>4603</v>
      </c>
      <c r="B6888" s="12" t="s">
        <v>640</v>
      </c>
      <c r="C6888" s="20" t="s">
        <v>4604</v>
      </c>
      <c r="D6888" s="12" t="s">
        <v>1214</v>
      </c>
      <c r="E6888" s="12" t="s">
        <v>2913</v>
      </c>
      <c r="F6888" s="12" t="s">
        <v>108</v>
      </c>
      <c r="G6888" s="12" t="s">
        <v>4607</v>
      </c>
      <c r="H6888" s="662">
        <v>9.9999997764825821E-3</v>
      </c>
      <c r="I6888" s="12" t="s">
        <v>3923</v>
      </c>
      <c r="J6888" s="21">
        <v>46023</v>
      </c>
      <c r="L6888" s="21">
        <v>45124.685688541664</v>
      </c>
      <c r="M6888" s="20" t="s">
        <v>615</v>
      </c>
      <c r="N6888" s="20" t="s">
        <v>4564</v>
      </c>
      <c r="O6888" s="21">
        <v>45588.384136539353</v>
      </c>
      <c r="P6888" s="20" t="s">
        <v>615</v>
      </c>
      <c r="Q6888" s="12" t="s">
        <v>6361</v>
      </c>
      <c r="R6888"/>
    </row>
    <row r="6889" spans="1:18" ht="14.25">
      <c r="A6889" s="12" t="s">
        <v>4603</v>
      </c>
      <c r="B6889" s="12" t="s">
        <v>640</v>
      </c>
      <c r="C6889" s="20" t="s">
        <v>4604</v>
      </c>
      <c r="D6889" s="12" t="s">
        <v>1214</v>
      </c>
      <c r="E6889" s="12" t="s">
        <v>2913</v>
      </c>
      <c r="F6889" s="12" t="s">
        <v>108</v>
      </c>
      <c r="G6889" s="12" t="s">
        <v>4608</v>
      </c>
      <c r="H6889" s="662">
        <v>9.9999997764825821E-3</v>
      </c>
      <c r="I6889" s="12" t="s">
        <v>3923</v>
      </c>
      <c r="J6889" s="21">
        <v>46023</v>
      </c>
      <c r="L6889" s="21">
        <v>45124.685688541664</v>
      </c>
      <c r="M6889" s="20" t="s">
        <v>615</v>
      </c>
      <c r="N6889" s="20" t="s">
        <v>4564</v>
      </c>
      <c r="O6889" s="21">
        <v>45588.384136539353</v>
      </c>
      <c r="P6889" s="20" t="s">
        <v>615</v>
      </c>
      <c r="Q6889" s="12" t="s">
        <v>6361</v>
      </c>
      <c r="R6889"/>
    </row>
    <row r="6890" spans="1:18" ht="14.25">
      <c r="A6890" s="12" t="s">
        <v>4603</v>
      </c>
      <c r="B6890" s="12" t="s">
        <v>640</v>
      </c>
      <c r="C6890" s="20" t="s">
        <v>4604</v>
      </c>
      <c r="D6890" s="12" t="s">
        <v>1214</v>
      </c>
      <c r="E6890" s="12" t="s">
        <v>2913</v>
      </c>
      <c r="F6890" s="12" t="s">
        <v>108</v>
      </c>
      <c r="G6890" s="12" t="s">
        <v>4609</v>
      </c>
      <c r="H6890" s="662">
        <v>28.040000915527344</v>
      </c>
      <c r="I6890" s="12" t="s">
        <v>604</v>
      </c>
      <c r="J6890" s="21">
        <v>43466</v>
      </c>
      <c r="K6890" s="21">
        <v>46022</v>
      </c>
      <c r="L6890" s="21">
        <v>45124.685688541664</v>
      </c>
      <c r="M6890" s="20" t="s">
        <v>615</v>
      </c>
      <c r="N6890" s="20" t="s">
        <v>4581</v>
      </c>
      <c r="O6890" s="21">
        <v>45588.384136539353</v>
      </c>
      <c r="P6890" s="20" t="s">
        <v>615</v>
      </c>
      <c r="Q6890" s="12" t="s">
        <v>6363</v>
      </c>
      <c r="R6890"/>
    </row>
    <row r="6891" spans="1:18" ht="14.25">
      <c r="A6891" s="12" t="s">
        <v>4603</v>
      </c>
      <c r="B6891" s="12" t="s">
        <v>640</v>
      </c>
      <c r="C6891" s="20" t="s">
        <v>4604</v>
      </c>
      <c r="D6891" s="12" t="s">
        <v>1214</v>
      </c>
      <c r="E6891" s="12" t="s">
        <v>2913</v>
      </c>
      <c r="F6891" s="12" t="s">
        <v>108</v>
      </c>
      <c r="G6891" s="12" t="s">
        <v>4609</v>
      </c>
      <c r="H6891" s="662">
        <v>103.69999694824219</v>
      </c>
      <c r="I6891" s="12" t="s">
        <v>3923</v>
      </c>
      <c r="J6891" s="21">
        <v>46023</v>
      </c>
      <c r="L6891" s="21">
        <v>45124.685688541664</v>
      </c>
      <c r="M6891" s="20" t="s">
        <v>615</v>
      </c>
      <c r="N6891" s="20" t="s">
        <v>4564</v>
      </c>
      <c r="O6891" s="21">
        <v>45588.384136539353</v>
      </c>
      <c r="P6891" s="20" t="s">
        <v>615</v>
      </c>
      <c r="Q6891" s="12" t="s">
        <v>6361</v>
      </c>
      <c r="R6891"/>
    </row>
    <row r="6892" spans="1:18" ht="14.25">
      <c r="A6892" s="12" t="s">
        <v>4603</v>
      </c>
      <c r="B6892" s="12" t="s">
        <v>640</v>
      </c>
      <c r="C6892" s="20" t="s">
        <v>4604</v>
      </c>
      <c r="D6892" s="12" t="s">
        <v>1214</v>
      </c>
      <c r="E6892" s="12" t="s">
        <v>2913</v>
      </c>
      <c r="F6892" s="12" t="s">
        <v>108</v>
      </c>
      <c r="G6892" s="12" t="s">
        <v>4610</v>
      </c>
      <c r="H6892" s="662">
        <v>9.9999997764825821E-3</v>
      </c>
      <c r="I6892" s="12" t="s">
        <v>3923</v>
      </c>
      <c r="J6892" s="21">
        <v>46023</v>
      </c>
      <c r="L6892" s="21">
        <v>45124.685688541664</v>
      </c>
      <c r="M6892" s="20" t="s">
        <v>615</v>
      </c>
      <c r="N6892" s="20" t="s">
        <v>4564</v>
      </c>
      <c r="O6892" s="21">
        <v>45588.384136539353</v>
      </c>
      <c r="P6892" s="20" t="s">
        <v>615</v>
      </c>
      <c r="Q6892" s="12" t="s">
        <v>6361</v>
      </c>
      <c r="R6892"/>
    </row>
    <row r="6893" spans="1:18" ht="14.25">
      <c r="A6893" s="12" t="s">
        <v>4603</v>
      </c>
      <c r="B6893" s="12" t="s">
        <v>640</v>
      </c>
      <c r="C6893" s="20" t="s">
        <v>4604</v>
      </c>
      <c r="D6893" s="12" t="s">
        <v>1214</v>
      </c>
      <c r="E6893" s="12" t="s">
        <v>2913</v>
      </c>
      <c r="F6893" s="12" t="s">
        <v>108</v>
      </c>
      <c r="G6893" s="12" t="s">
        <v>4611</v>
      </c>
      <c r="H6893" s="662">
        <v>9.9999997764825821E-3</v>
      </c>
      <c r="I6893" s="12" t="s">
        <v>3923</v>
      </c>
      <c r="J6893" s="21">
        <v>46023</v>
      </c>
      <c r="L6893" s="21">
        <v>45124.685688541664</v>
      </c>
      <c r="M6893" s="20" t="s">
        <v>615</v>
      </c>
      <c r="N6893" s="20" t="s">
        <v>4564</v>
      </c>
      <c r="O6893" s="21">
        <v>45588.384136539353</v>
      </c>
      <c r="P6893" s="20" t="s">
        <v>615</v>
      </c>
      <c r="Q6893" s="12" t="s">
        <v>6361</v>
      </c>
      <c r="R6893"/>
    </row>
    <row r="6894" spans="1:18" ht="14.25">
      <c r="A6894" s="12" t="s">
        <v>4603</v>
      </c>
      <c r="B6894" s="12" t="s">
        <v>640</v>
      </c>
      <c r="C6894" s="20" t="s">
        <v>4604</v>
      </c>
      <c r="D6894" s="12" t="s">
        <v>1214</v>
      </c>
      <c r="E6894" s="12" t="s">
        <v>2913</v>
      </c>
      <c r="F6894" s="12" t="s">
        <v>108</v>
      </c>
      <c r="G6894" s="12" t="s">
        <v>4612</v>
      </c>
      <c r="H6894" s="662">
        <v>9.9999997764825821E-3</v>
      </c>
      <c r="I6894" s="12" t="s">
        <v>3923</v>
      </c>
      <c r="J6894" s="21">
        <v>46023</v>
      </c>
      <c r="L6894" s="21">
        <v>45124.685688541664</v>
      </c>
      <c r="M6894" s="20" t="s">
        <v>615</v>
      </c>
      <c r="N6894" s="20" t="s">
        <v>4564</v>
      </c>
      <c r="O6894" s="21">
        <v>45588.384136539353</v>
      </c>
      <c r="P6894" s="20" t="s">
        <v>615</v>
      </c>
      <c r="Q6894" s="12" t="s">
        <v>6361</v>
      </c>
      <c r="R6894"/>
    </row>
    <row r="6895" spans="1:18" ht="14.25">
      <c r="A6895" s="12" t="s">
        <v>4603</v>
      </c>
      <c r="B6895" s="12" t="s">
        <v>640</v>
      </c>
      <c r="C6895" s="20" t="s">
        <v>4604</v>
      </c>
      <c r="D6895" s="12" t="s">
        <v>1214</v>
      </c>
      <c r="E6895" s="12" t="s">
        <v>2913</v>
      </c>
      <c r="F6895" s="12" t="s">
        <v>108</v>
      </c>
      <c r="G6895" s="12" t="s">
        <v>4613</v>
      </c>
      <c r="H6895" s="662">
        <v>9.9999997764825821E-3</v>
      </c>
      <c r="I6895" s="12" t="s">
        <v>3923</v>
      </c>
      <c r="J6895" s="21">
        <v>46023</v>
      </c>
      <c r="L6895" s="21">
        <v>45124.685688541664</v>
      </c>
      <c r="M6895" s="20" t="s">
        <v>615</v>
      </c>
      <c r="N6895" s="20" t="s">
        <v>4564</v>
      </c>
      <c r="O6895" s="21">
        <v>45588.384136539353</v>
      </c>
      <c r="P6895" s="20" t="s">
        <v>615</v>
      </c>
      <c r="Q6895" s="12" t="s">
        <v>6361</v>
      </c>
      <c r="R6895"/>
    </row>
    <row r="6896" spans="1:18" ht="14.25">
      <c r="A6896" s="12" t="s">
        <v>4603</v>
      </c>
      <c r="B6896" s="12" t="s">
        <v>640</v>
      </c>
      <c r="C6896" s="20" t="s">
        <v>4604</v>
      </c>
      <c r="D6896" s="12" t="s">
        <v>1214</v>
      </c>
      <c r="E6896" s="12" t="s">
        <v>2913</v>
      </c>
      <c r="F6896" s="12" t="s">
        <v>108</v>
      </c>
      <c r="G6896" s="12" t="s">
        <v>4614</v>
      </c>
      <c r="H6896" s="662">
        <v>9.9999997764825821E-3</v>
      </c>
      <c r="I6896" s="12" t="s">
        <v>3923</v>
      </c>
      <c r="J6896" s="21">
        <v>46023</v>
      </c>
      <c r="L6896" s="21">
        <v>45124.685688541664</v>
      </c>
      <c r="M6896" s="20" t="s">
        <v>615</v>
      </c>
      <c r="N6896" s="20" t="s">
        <v>4564</v>
      </c>
      <c r="O6896" s="21">
        <v>45588.384136539353</v>
      </c>
      <c r="P6896" s="20" t="s">
        <v>615</v>
      </c>
      <c r="Q6896" s="12" t="s">
        <v>6361</v>
      </c>
      <c r="R6896"/>
    </row>
    <row r="6897" spans="1:18" ht="14.25">
      <c r="A6897" s="12" t="s">
        <v>4603</v>
      </c>
      <c r="B6897" s="12" t="s">
        <v>640</v>
      </c>
      <c r="C6897" s="20" t="s">
        <v>4604</v>
      </c>
      <c r="D6897" s="12" t="s">
        <v>1214</v>
      </c>
      <c r="E6897" s="12" t="s">
        <v>2913</v>
      </c>
      <c r="F6897" s="12" t="s">
        <v>108</v>
      </c>
      <c r="G6897" s="12" t="s">
        <v>4615</v>
      </c>
      <c r="H6897" s="662">
        <v>9.9999997764825821E-3</v>
      </c>
      <c r="I6897" s="12" t="s">
        <v>3923</v>
      </c>
      <c r="J6897" s="21">
        <v>46023</v>
      </c>
      <c r="L6897" s="21">
        <v>45124.685688541664</v>
      </c>
      <c r="M6897" s="20" t="s">
        <v>615</v>
      </c>
      <c r="N6897" s="20" t="s">
        <v>4564</v>
      </c>
      <c r="O6897" s="21">
        <v>45588.384136539353</v>
      </c>
      <c r="P6897" s="20" t="s">
        <v>615</v>
      </c>
      <c r="Q6897" s="12" t="s">
        <v>6361</v>
      </c>
      <c r="R6897"/>
    </row>
    <row r="6898" spans="1:18" ht="14.25">
      <c r="A6898" s="12" t="s">
        <v>4603</v>
      </c>
      <c r="B6898" s="12" t="s">
        <v>640</v>
      </c>
      <c r="C6898" s="20" t="s">
        <v>4604</v>
      </c>
      <c r="D6898" s="12" t="s">
        <v>1214</v>
      </c>
      <c r="E6898" s="12" t="s">
        <v>2913</v>
      </c>
      <c r="F6898" s="12" t="s">
        <v>108</v>
      </c>
      <c r="G6898" s="12" t="s">
        <v>4616</v>
      </c>
      <c r="H6898" s="662">
        <v>117.90000152587891</v>
      </c>
      <c r="I6898" s="12" t="s">
        <v>604</v>
      </c>
      <c r="J6898" s="21">
        <v>43466</v>
      </c>
      <c r="K6898" s="21">
        <v>46022</v>
      </c>
      <c r="L6898" s="21">
        <v>45124.685688541664</v>
      </c>
      <c r="M6898" s="20" t="s">
        <v>615</v>
      </c>
      <c r="N6898" s="20" t="s">
        <v>4581</v>
      </c>
      <c r="O6898" s="21">
        <v>45588.384136539353</v>
      </c>
      <c r="P6898" s="20" t="s">
        <v>615</v>
      </c>
      <c r="Q6898" s="12" t="s">
        <v>6363</v>
      </c>
      <c r="R6898"/>
    </row>
    <row r="6899" spans="1:18" ht="14.25">
      <c r="A6899" s="12" t="s">
        <v>4603</v>
      </c>
      <c r="B6899" s="12" t="s">
        <v>640</v>
      </c>
      <c r="C6899" s="20" t="s">
        <v>4604</v>
      </c>
      <c r="D6899" s="12" t="s">
        <v>1214</v>
      </c>
      <c r="E6899" s="12" t="s">
        <v>2913</v>
      </c>
      <c r="F6899" s="12" t="s">
        <v>108</v>
      </c>
      <c r="G6899" s="12" t="s">
        <v>4616</v>
      </c>
      <c r="H6899" s="662">
        <v>9.9999997764825821E-3</v>
      </c>
      <c r="I6899" s="12" t="s">
        <v>3923</v>
      </c>
      <c r="J6899" s="21">
        <v>46023</v>
      </c>
      <c r="L6899" s="21">
        <v>45124.685688541664</v>
      </c>
      <c r="M6899" s="20" t="s">
        <v>615</v>
      </c>
      <c r="N6899" s="20" t="s">
        <v>4564</v>
      </c>
      <c r="O6899" s="21">
        <v>45588.384136539353</v>
      </c>
      <c r="P6899" s="20" t="s">
        <v>615</v>
      </c>
      <c r="Q6899" s="12" t="s">
        <v>6361</v>
      </c>
      <c r="R6899"/>
    </row>
    <row r="6900" spans="1:18" ht="14.25">
      <c r="A6900" s="12" t="s">
        <v>4603</v>
      </c>
      <c r="B6900" s="12" t="s">
        <v>640</v>
      </c>
      <c r="C6900" s="20" t="s">
        <v>4604</v>
      </c>
      <c r="D6900" s="12" t="s">
        <v>1214</v>
      </c>
      <c r="E6900" s="12" t="s">
        <v>2913</v>
      </c>
      <c r="F6900" s="12" t="s">
        <v>108</v>
      </c>
      <c r="G6900" s="12" t="s">
        <v>4617</v>
      </c>
      <c r="H6900" s="662">
        <v>825.5999755859375</v>
      </c>
      <c r="I6900" s="12" t="s">
        <v>604</v>
      </c>
      <c r="J6900" s="21">
        <v>43466</v>
      </c>
      <c r="K6900" s="21">
        <v>46022</v>
      </c>
      <c r="L6900" s="21">
        <v>45124.685688541664</v>
      </c>
      <c r="M6900" s="20" t="s">
        <v>615</v>
      </c>
      <c r="N6900" s="20" t="s">
        <v>4581</v>
      </c>
      <c r="O6900" s="21">
        <v>45588.384136539353</v>
      </c>
      <c r="P6900" s="20" t="s">
        <v>615</v>
      </c>
      <c r="Q6900" s="12" t="s">
        <v>6363</v>
      </c>
      <c r="R6900"/>
    </row>
    <row r="6901" spans="1:18" ht="14.25">
      <c r="A6901" s="12" t="s">
        <v>4603</v>
      </c>
      <c r="B6901" s="12" t="s">
        <v>640</v>
      </c>
      <c r="C6901" s="20" t="s">
        <v>4604</v>
      </c>
      <c r="D6901" s="12" t="s">
        <v>1214</v>
      </c>
      <c r="E6901" s="12" t="s">
        <v>2913</v>
      </c>
      <c r="F6901" s="12" t="s">
        <v>108</v>
      </c>
      <c r="G6901" s="12" t="s">
        <v>4617</v>
      </c>
      <c r="H6901" s="662">
        <v>9.9999997764825821E-3</v>
      </c>
      <c r="I6901" s="12" t="s">
        <v>3923</v>
      </c>
      <c r="J6901" s="21">
        <v>46023</v>
      </c>
      <c r="L6901" s="21">
        <v>45124.685688541664</v>
      </c>
      <c r="M6901" s="20" t="s">
        <v>615</v>
      </c>
      <c r="N6901" s="20" t="s">
        <v>4564</v>
      </c>
      <c r="O6901" s="21">
        <v>45588.384136539353</v>
      </c>
      <c r="P6901" s="20" t="s">
        <v>615</v>
      </c>
      <c r="Q6901" s="12" t="s">
        <v>6361</v>
      </c>
      <c r="R6901"/>
    </row>
    <row r="6902" spans="1:18" ht="14.25">
      <c r="A6902" s="12" t="s">
        <v>4603</v>
      </c>
      <c r="B6902" s="12" t="s">
        <v>640</v>
      </c>
      <c r="C6902" s="20" t="s">
        <v>4604</v>
      </c>
      <c r="D6902" s="12" t="s">
        <v>1214</v>
      </c>
      <c r="E6902" s="12" t="s">
        <v>2913</v>
      </c>
      <c r="F6902" s="12" t="s">
        <v>108</v>
      </c>
      <c r="G6902" s="12" t="s">
        <v>4618</v>
      </c>
      <c r="H6902" s="662">
        <v>200.5</v>
      </c>
      <c r="I6902" s="12" t="s">
        <v>604</v>
      </c>
      <c r="J6902" s="21">
        <v>43466</v>
      </c>
      <c r="K6902" s="21">
        <v>46022</v>
      </c>
      <c r="L6902" s="21">
        <v>45124.685688541664</v>
      </c>
      <c r="M6902" s="20" t="s">
        <v>615</v>
      </c>
      <c r="N6902" s="20" t="s">
        <v>4581</v>
      </c>
      <c r="O6902" s="21">
        <v>45588.384136539353</v>
      </c>
      <c r="P6902" s="20" t="s">
        <v>615</v>
      </c>
      <c r="Q6902" s="12" t="s">
        <v>6363</v>
      </c>
      <c r="R6902"/>
    </row>
    <row r="6903" spans="1:18" ht="14.25">
      <c r="A6903" s="12" t="s">
        <v>4603</v>
      </c>
      <c r="B6903" s="12" t="s">
        <v>640</v>
      </c>
      <c r="C6903" s="20" t="s">
        <v>4604</v>
      </c>
      <c r="D6903" s="12" t="s">
        <v>1214</v>
      </c>
      <c r="E6903" s="12" t="s">
        <v>2913</v>
      </c>
      <c r="F6903" s="12" t="s">
        <v>108</v>
      </c>
      <c r="G6903" s="12" t="s">
        <v>4618</v>
      </c>
      <c r="H6903" s="662">
        <v>9.9999997764825821E-3</v>
      </c>
      <c r="I6903" s="12" t="s">
        <v>3923</v>
      </c>
      <c r="J6903" s="21">
        <v>46023</v>
      </c>
      <c r="L6903" s="21">
        <v>45124.685688541664</v>
      </c>
      <c r="M6903" s="20" t="s">
        <v>615</v>
      </c>
      <c r="N6903" s="20" t="s">
        <v>4564</v>
      </c>
      <c r="O6903" s="21">
        <v>45588.384136539353</v>
      </c>
      <c r="P6903" s="20" t="s">
        <v>615</v>
      </c>
      <c r="Q6903" s="12" t="s">
        <v>6361</v>
      </c>
      <c r="R6903"/>
    </row>
    <row r="6904" spans="1:18" ht="14.25">
      <c r="A6904" s="12" t="s">
        <v>4603</v>
      </c>
      <c r="B6904" s="12" t="s">
        <v>640</v>
      </c>
      <c r="C6904" s="20" t="s">
        <v>4604</v>
      </c>
      <c r="D6904" s="12" t="s">
        <v>1214</v>
      </c>
      <c r="E6904" s="12" t="s">
        <v>2914</v>
      </c>
      <c r="F6904" s="12" t="s">
        <v>108</v>
      </c>
      <c r="G6904" s="12" t="s">
        <v>4605</v>
      </c>
      <c r="H6904" s="662">
        <v>141.80000305175781</v>
      </c>
      <c r="I6904" s="12" t="s">
        <v>3923</v>
      </c>
      <c r="J6904" s="21">
        <v>46023</v>
      </c>
      <c r="L6904" s="21">
        <v>45124.685688541664</v>
      </c>
      <c r="M6904" s="20" t="s">
        <v>615</v>
      </c>
      <c r="N6904" s="20" t="s">
        <v>4564</v>
      </c>
      <c r="O6904" s="21">
        <v>45588.384136539353</v>
      </c>
      <c r="P6904" s="20" t="s">
        <v>615</v>
      </c>
      <c r="Q6904" s="12" t="s">
        <v>6361</v>
      </c>
      <c r="R6904"/>
    </row>
    <row r="6905" spans="1:18" ht="14.25">
      <c r="A6905" s="12" t="s">
        <v>4603</v>
      </c>
      <c r="B6905" s="12" t="s">
        <v>640</v>
      </c>
      <c r="C6905" s="20" t="s">
        <v>4604</v>
      </c>
      <c r="D6905" s="12" t="s">
        <v>1214</v>
      </c>
      <c r="E6905" s="12" t="s">
        <v>2914</v>
      </c>
      <c r="F6905" s="12" t="s">
        <v>108</v>
      </c>
      <c r="G6905" s="12" t="s">
        <v>4606</v>
      </c>
      <c r="H6905" s="662">
        <v>9.9999997764825821E-3</v>
      </c>
      <c r="I6905" s="12" t="s">
        <v>3923</v>
      </c>
      <c r="J6905" s="21">
        <v>46023</v>
      </c>
      <c r="L6905" s="21">
        <v>45124.685688541664</v>
      </c>
      <c r="M6905" s="20" t="s">
        <v>615</v>
      </c>
      <c r="N6905" s="20" t="s">
        <v>4564</v>
      </c>
      <c r="O6905" s="21">
        <v>45588.384136539353</v>
      </c>
      <c r="P6905" s="20" t="s">
        <v>615</v>
      </c>
      <c r="Q6905" s="12" t="s">
        <v>6361</v>
      </c>
      <c r="R6905"/>
    </row>
    <row r="6906" spans="1:18" ht="14.25">
      <c r="A6906" s="12" t="s">
        <v>4603</v>
      </c>
      <c r="B6906" s="12" t="s">
        <v>640</v>
      </c>
      <c r="C6906" s="20" t="s">
        <v>4604</v>
      </c>
      <c r="D6906" s="12" t="s">
        <v>1214</v>
      </c>
      <c r="E6906" s="12" t="s">
        <v>2914</v>
      </c>
      <c r="F6906" s="12" t="s">
        <v>108</v>
      </c>
      <c r="G6906" s="12" t="s">
        <v>3679</v>
      </c>
      <c r="H6906" s="662">
        <v>10589.7001953125</v>
      </c>
      <c r="I6906" s="12" t="s">
        <v>604</v>
      </c>
      <c r="J6906" s="21">
        <v>43466</v>
      </c>
      <c r="K6906" s="21">
        <v>46022</v>
      </c>
      <c r="L6906" s="21">
        <v>45124.685688541664</v>
      </c>
      <c r="M6906" s="20" t="s">
        <v>615</v>
      </c>
      <c r="N6906" s="20" t="s">
        <v>4581</v>
      </c>
      <c r="O6906" s="21">
        <v>45588.384136539353</v>
      </c>
      <c r="P6906" s="20" t="s">
        <v>615</v>
      </c>
      <c r="Q6906" s="12" t="s">
        <v>6363</v>
      </c>
      <c r="R6906"/>
    </row>
    <row r="6907" spans="1:18" ht="14.25">
      <c r="A6907" s="12" t="s">
        <v>4603</v>
      </c>
      <c r="B6907" s="12" t="s">
        <v>640</v>
      </c>
      <c r="C6907" s="20" t="s">
        <v>4604</v>
      </c>
      <c r="D6907" s="12" t="s">
        <v>1214</v>
      </c>
      <c r="E6907" s="12" t="s">
        <v>2914</v>
      </c>
      <c r="F6907" s="12" t="s">
        <v>108</v>
      </c>
      <c r="G6907" s="12" t="s">
        <v>3679</v>
      </c>
      <c r="H6907" s="662">
        <v>1165.4000244140625</v>
      </c>
      <c r="I6907" s="12" t="s">
        <v>3923</v>
      </c>
      <c r="J6907" s="21">
        <v>46023</v>
      </c>
      <c r="L6907" s="21">
        <v>45124.685688541664</v>
      </c>
      <c r="M6907" s="20" t="s">
        <v>615</v>
      </c>
      <c r="N6907" s="20" t="s">
        <v>4564</v>
      </c>
      <c r="O6907" s="21">
        <v>45588.384136539353</v>
      </c>
      <c r="P6907" s="20" t="s">
        <v>615</v>
      </c>
      <c r="Q6907" s="12" t="s">
        <v>6361</v>
      </c>
      <c r="R6907"/>
    </row>
    <row r="6908" spans="1:18" ht="14.25">
      <c r="A6908" s="12" t="s">
        <v>4603</v>
      </c>
      <c r="B6908" s="12" t="s">
        <v>640</v>
      </c>
      <c r="C6908" s="20" t="s">
        <v>4604</v>
      </c>
      <c r="D6908" s="12" t="s">
        <v>1214</v>
      </c>
      <c r="E6908" s="12" t="s">
        <v>2914</v>
      </c>
      <c r="F6908" s="12" t="s">
        <v>108</v>
      </c>
      <c r="G6908" s="12" t="s">
        <v>4607</v>
      </c>
      <c r="H6908" s="662">
        <v>1512.800048828125</v>
      </c>
      <c r="I6908" s="12" t="s">
        <v>604</v>
      </c>
      <c r="J6908" s="21">
        <v>43466</v>
      </c>
      <c r="K6908" s="21">
        <v>46022</v>
      </c>
      <c r="L6908" s="21">
        <v>45124.685688541664</v>
      </c>
      <c r="M6908" s="20" t="s">
        <v>615</v>
      </c>
      <c r="N6908" s="20" t="s">
        <v>4581</v>
      </c>
      <c r="O6908" s="21">
        <v>45588.384136539353</v>
      </c>
      <c r="P6908" s="20" t="s">
        <v>615</v>
      </c>
      <c r="Q6908" s="12" t="s">
        <v>6363</v>
      </c>
      <c r="R6908"/>
    </row>
    <row r="6909" spans="1:18" ht="14.25">
      <c r="A6909" s="12" t="s">
        <v>4603</v>
      </c>
      <c r="B6909" s="12" t="s">
        <v>640</v>
      </c>
      <c r="C6909" s="20" t="s">
        <v>4604</v>
      </c>
      <c r="D6909" s="12" t="s">
        <v>1214</v>
      </c>
      <c r="E6909" s="12" t="s">
        <v>2914</v>
      </c>
      <c r="F6909" s="12" t="s">
        <v>108</v>
      </c>
      <c r="G6909" s="12" t="s">
        <v>4607</v>
      </c>
      <c r="H6909" s="662">
        <v>501.29998779296875</v>
      </c>
      <c r="I6909" s="12" t="s">
        <v>3923</v>
      </c>
      <c r="J6909" s="21">
        <v>46023</v>
      </c>
      <c r="L6909" s="21">
        <v>45124.685688541664</v>
      </c>
      <c r="M6909" s="20" t="s">
        <v>615</v>
      </c>
      <c r="N6909" s="20" t="s">
        <v>4564</v>
      </c>
      <c r="O6909" s="21">
        <v>45588.384136539353</v>
      </c>
      <c r="P6909" s="20" t="s">
        <v>615</v>
      </c>
      <c r="Q6909" s="12" t="s">
        <v>6361</v>
      </c>
      <c r="R6909"/>
    </row>
    <row r="6910" spans="1:18" ht="14.25">
      <c r="A6910" s="12" t="s">
        <v>4603</v>
      </c>
      <c r="B6910" s="12" t="s">
        <v>640</v>
      </c>
      <c r="C6910" s="20" t="s">
        <v>4604</v>
      </c>
      <c r="D6910" s="12" t="s">
        <v>1214</v>
      </c>
      <c r="E6910" s="12" t="s">
        <v>2914</v>
      </c>
      <c r="F6910" s="12" t="s">
        <v>108</v>
      </c>
      <c r="G6910" s="12" t="s">
        <v>4608</v>
      </c>
      <c r="H6910" s="662">
        <v>9.9999997764825821E-3</v>
      </c>
      <c r="I6910" s="12" t="s">
        <v>3923</v>
      </c>
      <c r="J6910" s="21">
        <v>46023</v>
      </c>
      <c r="L6910" s="21">
        <v>45124.685688541664</v>
      </c>
      <c r="M6910" s="20" t="s">
        <v>615</v>
      </c>
      <c r="N6910" s="20" t="s">
        <v>4564</v>
      </c>
      <c r="O6910" s="21">
        <v>45588.384136539353</v>
      </c>
      <c r="P6910" s="20" t="s">
        <v>615</v>
      </c>
      <c r="Q6910" s="12" t="s">
        <v>6361</v>
      </c>
      <c r="R6910"/>
    </row>
    <row r="6911" spans="1:18" ht="14.25">
      <c r="A6911" s="12" t="s">
        <v>4603</v>
      </c>
      <c r="B6911" s="12" t="s">
        <v>640</v>
      </c>
      <c r="C6911" s="20" t="s">
        <v>4604</v>
      </c>
      <c r="D6911" s="12" t="s">
        <v>1214</v>
      </c>
      <c r="E6911" s="12" t="s">
        <v>2914</v>
      </c>
      <c r="F6911" s="12" t="s">
        <v>108</v>
      </c>
      <c r="G6911" s="12" t="s">
        <v>4609</v>
      </c>
      <c r="H6911" s="662">
        <v>2571.800048828125</v>
      </c>
      <c r="I6911" s="12" t="s">
        <v>604</v>
      </c>
      <c r="J6911" s="21">
        <v>43466</v>
      </c>
      <c r="K6911" s="21">
        <v>46022</v>
      </c>
      <c r="L6911" s="21">
        <v>45124.685688541664</v>
      </c>
      <c r="M6911" s="20" t="s">
        <v>615</v>
      </c>
      <c r="N6911" s="20" t="s">
        <v>4581</v>
      </c>
      <c r="O6911" s="21">
        <v>45588.384136539353</v>
      </c>
      <c r="P6911" s="20" t="s">
        <v>615</v>
      </c>
      <c r="Q6911" s="12" t="s">
        <v>6363</v>
      </c>
      <c r="R6911"/>
    </row>
    <row r="6912" spans="1:18" ht="14.25">
      <c r="A6912" s="12" t="s">
        <v>4603</v>
      </c>
      <c r="B6912" s="12" t="s">
        <v>640</v>
      </c>
      <c r="C6912" s="20" t="s">
        <v>4604</v>
      </c>
      <c r="D6912" s="12" t="s">
        <v>1214</v>
      </c>
      <c r="E6912" s="12" t="s">
        <v>2914</v>
      </c>
      <c r="F6912" s="12" t="s">
        <v>108</v>
      </c>
      <c r="G6912" s="12" t="s">
        <v>4609</v>
      </c>
      <c r="H6912" s="662">
        <v>501</v>
      </c>
      <c r="I6912" s="12" t="s">
        <v>3923</v>
      </c>
      <c r="J6912" s="21">
        <v>46023</v>
      </c>
      <c r="L6912" s="21">
        <v>45124.685688541664</v>
      </c>
      <c r="M6912" s="20" t="s">
        <v>615</v>
      </c>
      <c r="N6912" s="20" t="s">
        <v>4564</v>
      </c>
      <c r="O6912" s="21">
        <v>45588.384136539353</v>
      </c>
      <c r="P6912" s="20" t="s">
        <v>615</v>
      </c>
      <c r="Q6912" s="12" t="s">
        <v>6361</v>
      </c>
      <c r="R6912"/>
    </row>
    <row r="6913" spans="1:18" ht="14.25">
      <c r="A6913" s="12" t="s">
        <v>4603</v>
      </c>
      <c r="B6913" s="12" t="s">
        <v>640</v>
      </c>
      <c r="C6913" s="20" t="s">
        <v>4604</v>
      </c>
      <c r="D6913" s="12" t="s">
        <v>1214</v>
      </c>
      <c r="E6913" s="12" t="s">
        <v>2914</v>
      </c>
      <c r="F6913" s="12" t="s">
        <v>108</v>
      </c>
      <c r="G6913" s="12" t="s">
        <v>4610</v>
      </c>
      <c r="H6913" s="662">
        <v>9.9999997764825821E-3</v>
      </c>
      <c r="I6913" s="12" t="s">
        <v>3923</v>
      </c>
      <c r="J6913" s="21">
        <v>46023</v>
      </c>
      <c r="L6913" s="21">
        <v>45124.685688541664</v>
      </c>
      <c r="M6913" s="20" t="s">
        <v>615</v>
      </c>
      <c r="N6913" s="20" t="s">
        <v>4564</v>
      </c>
      <c r="O6913" s="21">
        <v>45588.384136539353</v>
      </c>
      <c r="P6913" s="20" t="s">
        <v>615</v>
      </c>
      <c r="Q6913" s="12" t="s">
        <v>6361</v>
      </c>
      <c r="R6913"/>
    </row>
    <row r="6914" spans="1:18" ht="14.25">
      <c r="A6914" s="12" t="s">
        <v>4603</v>
      </c>
      <c r="B6914" s="12" t="s">
        <v>640</v>
      </c>
      <c r="C6914" s="20" t="s">
        <v>4604</v>
      </c>
      <c r="D6914" s="12" t="s">
        <v>1214</v>
      </c>
      <c r="E6914" s="12" t="s">
        <v>2914</v>
      </c>
      <c r="F6914" s="12" t="s">
        <v>108</v>
      </c>
      <c r="G6914" s="12" t="s">
        <v>4611</v>
      </c>
      <c r="H6914" s="662">
        <v>308.10000610351563</v>
      </c>
      <c r="I6914" s="12" t="s">
        <v>3923</v>
      </c>
      <c r="J6914" s="21">
        <v>46023</v>
      </c>
      <c r="L6914" s="21">
        <v>45124.685688541664</v>
      </c>
      <c r="M6914" s="20" t="s">
        <v>615</v>
      </c>
      <c r="N6914" s="20" t="s">
        <v>4564</v>
      </c>
      <c r="O6914" s="21">
        <v>45588.384136539353</v>
      </c>
      <c r="P6914" s="20" t="s">
        <v>615</v>
      </c>
      <c r="Q6914" s="12" t="s">
        <v>6361</v>
      </c>
      <c r="R6914"/>
    </row>
    <row r="6915" spans="1:18" ht="14.25">
      <c r="A6915" s="12" t="s">
        <v>4603</v>
      </c>
      <c r="B6915" s="12" t="s">
        <v>640</v>
      </c>
      <c r="C6915" s="20" t="s">
        <v>4604</v>
      </c>
      <c r="D6915" s="12" t="s">
        <v>1214</v>
      </c>
      <c r="E6915" s="12" t="s">
        <v>2914</v>
      </c>
      <c r="F6915" s="12" t="s">
        <v>108</v>
      </c>
      <c r="G6915" s="12" t="s">
        <v>4612</v>
      </c>
      <c r="H6915" s="662">
        <v>9.9999997764825821E-3</v>
      </c>
      <c r="I6915" s="12" t="s">
        <v>3923</v>
      </c>
      <c r="J6915" s="21">
        <v>46023</v>
      </c>
      <c r="L6915" s="21">
        <v>45124.685688541664</v>
      </c>
      <c r="M6915" s="20" t="s">
        <v>615</v>
      </c>
      <c r="N6915" s="20" t="s">
        <v>4564</v>
      </c>
      <c r="O6915" s="21">
        <v>45588.384136539353</v>
      </c>
      <c r="P6915" s="20" t="s">
        <v>615</v>
      </c>
      <c r="Q6915" s="12" t="s">
        <v>6361</v>
      </c>
      <c r="R6915"/>
    </row>
    <row r="6916" spans="1:18" ht="14.25">
      <c r="A6916" s="12" t="s">
        <v>4603</v>
      </c>
      <c r="B6916" s="12" t="s">
        <v>640</v>
      </c>
      <c r="C6916" s="20" t="s">
        <v>4604</v>
      </c>
      <c r="D6916" s="12" t="s">
        <v>1214</v>
      </c>
      <c r="E6916" s="12" t="s">
        <v>2914</v>
      </c>
      <c r="F6916" s="12" t="s">
        <v>108</v>
      </c>
      <c r="G6916" s="12" t="s">
        <v>4613</v>
      </c>
      <c r="H6916" s="662">
        <v>335.60000610351563</v>
      </c>
      <c r="I6916" s="12" t="s">
        <v>3923</v>
      </c>
      <c r="J6916" s="21">
        <v>46023</v>
      </c>
      <c r="L6916" s="21">
        <v>45124.685688541664</v>
      </c>
      <c r="M6916" s="20" t="s">
        <v>615</v>
      </c>
      <c r="N6916" s="20" t="s">
        <v>4564</v>
      </c>
      <c r="O6916" s="21">
        <v>45588.384136539353</v>
      </c>
      <c r="P6916" s="20" t="s">
        <v>615</v>
      </c>
      <c r="Q6916" s="12" t="s">
        <v>6361</v>
      </c>
      <c r="R6916"/>
    </row>
    <row r="6917" spans="1:18" ht="14.25">
      <c r="A6917" s="12" t="s">
        <v>4603</v>
      </c>
      <c r="B6917" s="12" t="s">
        <v>640</v>
      </c>
      <c r="C6917" s="20" t="s">
        <v>4604</v>
      </c>
      <c r="D6917" s="12" t="s">
        <v>1214</v>
      </c>
      <c r="E6917" s="12" t="s">
        <v>2914</v>
      </c>
      <c r="F6917" s="12" t="s">
        <v>108</v>
      </c>
      <c r="G6917" s="12" t="s">
        <v>4614</v>
      </c>
      <c r="H6917" s="662">
        <v>634.5999755859375</v>
      </c>
      <c r="I6917" s="12" t="s">
        <v>3923</v>
      </c>
      <c r="J6917" s="21">
        <v>46023</v>
      </c>
      <c r="L6917" s="21">
        <v>45124.685688541664</v>
      </c>
      <c r="M6917" s="20" t="s">
        <v>615</v>
      </c>
      <c r="N6917" s="20" t="s">
        <v>4564</v>
      </c>
      <c r="O6917" s="21">
        <v>45588.384136539353</v>
      </c>
      <c r="P6917" s="20" t="s">
        <v>615</v>
      </c>
      <c r="Q6917" s="12" t="s">
        <v>6361</v>
      </c>
      <c r="R6917"/>
    </row>
    <row r="6918" spans="1:18" ht="14.25">
      <c r="A6918" s="12" t="s">
        <v>4603</v>
      </c>
      <c r="B6918" s="12" t="s">
        <v>640</v>
      </c>
      <c r="C6918" s="20" t="s">
        <v>4604</v>
      </c>
      <c r="D6918" s="12" t="s">
        <v>1214</v>
      </c>
      <c r="E6918" s="12" t="s">
        <v>2914</v>
      </c>
      <c r="F6918" s="12" t="s">
        <v>108</v>
      </c>
      <c r="G6918" s="12" t="s">
        <v>4615</v>
      </c>
      <c r="H6918" s="662">
        <v>99.900001525878906</v>
      </c>
      <c r="I6918" s="12" t="s">
        <v>3923</v>
      </c>
      <c r="J6918" s="21">
        <v>46023</v>
      </c>
      <c r="L6918" s="21">
        <v>45124.685688541664</v>
      </c>
      <c r="M6918" s="20" t="s">
        <v>615</v>
      </c>
      <c r="N6918" s="20" t="s">
        <v>4564</v>
      </c>
      <c r="O6918" s="21">
        <v>45588.384136539353</v>
      </c>
      <c r="P6918" s="20" t="s">
        <v>615</v>
      </c>
      <c r="Q6918" s="12" t="s">
        <v>6361</v>
      </c>
      <c r="R6918"/>
    </row>
    <row r="6919" spans="1:18" ht="14.25">
      <c r="A6919" s="12" t="s">
        <v>4603</v>
      </c>
      <c r="B6919" s="12" t="s">
        <v>640</v>
      </c>
      <c r="C6919" s="20" t="s">
        <v>4604</v>
      </c>
      <c r="D6919" s="12" t="s">
        <v>1214</v>
      </c>
      <c r="E6919" s="12" t="s">
        <v>2914</v>
      </c>
      <c r="F6919" s="12" t="s">
        <v>108</v>
      </c>
      <c r="G6919" s="12" t="s">
        <v>4616</v>
      </c>
      <c r="H6919" s="662">
        <v>144.60000610351563</v>
      </c>
      <c r="I6919" s="12" t="s">
        <v>604</v>
      </c>
      <c r="J6919" s="21">
        <v>43466</v>
      </c>
      <c r="K6919" s="21">
        <v>46022</v>
      </c>
      <c r="L6919" s="21">
        <v>45124.685688541664</v>
      </c>
      <c r="M6919" s="20" t="s">
        <v>615</v>
      </c>
      <c r="N6919" s="20" t="s">
        <v>4581</v>
      </c>
      <c r="O6919" s="21">
        <v>45588.384136539353</v>
      </c>
      <c r="P6919" s="20" t="s">
        <v>615</v>
      </c>
      <c r="Q6919" s="12" t="s">
        <v>6363</v>
      </c>
      <c r="R6919"/>
    </row>
    <row r="6920" spans="1:18" ht="14.25">
      <c r="A6920" s="12" t="s">
        <v>4603</v>
      </c>
      <c r="B6920" s="12" t="s">
        <v>640</v>
      </c>
      <c r="C6920" s="20" t="s">
        <v>4604</v>
      </c>
      <c r="D6920" s="12" t="s">
        <v>1214</v>
      </c>
      <c r="E6920" s="12" t="s">
        <v>2914</v>
      </c>
      <c r="F6920" s="12" t="s">
        <v>108</v>
      </c>
      <c r="G6920" s="12" t="s">
        <v>4616</v>
      </c>
      <c r="H6920" s="662">
        <v>29.299999237060547</v>
      </c>
      <c r="I6920" s="12" t="s">
        <v>3923</v>
      </c>
      <c r="J6920" s="21">
        <v>46023</v>
      </c>
      <c r="L6920" s="21">
        <v>45124.685688541664</v>
      </c>
      <c r="M6920" s="20" t="s">
        <v>615</v>
      </c>
      <c r="N6920" s="20" t="s">
        <v>4564</v>
      </c>
      <c r="O6920" s="21">
        <v>45588.384136539353</v>
      </c>
      <c r="P6920" s="20" t="s">
        <v>615</v>
      </c>
      <c r="Q6920" s="12" t="s">
        <v>6361</v>
      </c>
      <c r="R6920"/>
    </row>
    <row r="6921" spans="1:18" ht="14.25">
      <c r="A6921" s="12" t="s">
        <v>4603</v>
      </c>
      <c r="B6921" s="12" t="s">
        <v>640</v>
      </c>
      <c r="C6921" s="20" t="s">
        <v>4604</v>
      </c>
      <c r="D6921" s="12" t="s">
        <v>1214</v>
      </c>
      <c r="E6921" s="12" t="s">
        <v>2914</v>
      </c>
      <c r="F6921" s="12" t="s">
        <v>108</v>
      </c>
      <c r="G6921" s="12" t="s">
        <v>4617</v>
      </c>
      <c r="H6921" s="662">
        <v>1012</v>
      </c>
      <c r="I6921" s="12" t="s">
        <v>604</v>
      </c>
      <c r="J6921" s="21">
        <v>43466</v>
      </c>
      <c r="K6921" s="21">
        <v>46022</v>
      </c>
      <c r="L6921" s="21">
        <v>45124.685688541664</v>
      </c>
      <c r="M6921" s="20" t="s">
        <v>615</v>
      </c>
      <c r="N6921" s="20" t="s">
        <v>4581</v>
      </c>
      <c r="O6921" s="21">
        <v>45588.384136539353</v>
      </c>
      <c r="P6921" s="20" t="s">
        <v>615</v>
      </c>
      <c r="Q6921" s="12" t="s">
        <v>6363</v>
      </c>
      <c r="R6921"/>
    </row>
    <row r="6922" spans="1:18" ht="14.25">
      <c r="A6922" s="12" t="s">
        <v>4603</v>
      </c>
      <c r="B6922" s="12" t="s">
        <v>640</v>
      </c>
      <c r="C6922" s="20" t="s">
        <v>4604</v>
      </c>
      <c r="D6922" s="12" t="s">
        <v>1214</v>
      </c>
      <c r="E6922" s="12" t="s">
        <v>2914</v>
      </c>
      <c r="F6922" s="12" t="s">
        <v>108</v>
      </c>
      <c r="G6922" s="12" t="s">
        <v>4617</v>
      </c>
      <c r="H6922" s="662">
        <v>281.5</v>
      </c>
      <c r="I6922" s="12" t="s">
        <v>3923</v>
      </c>
      <c r="J6922" s="21">
        <v>46023</v>
      </c>
      <c r="L6922" s="21">
        <v>45124.685688541664</v>
      </c>
      <c r="M6922" s="20" t="s">
        <v>615</v>
      </c>
      <c r="N6922" s="20" t="s">
        <v>4564</v>
      </c>
      <c r="O6922" s="21">
        <v>45588.384136539353</v>
      </c>
      <c r="P6922" s="20" t="s">
        <v>615</v>
      </c>
      <c r="Q6922" s="12" t="s">
        <v>6361</v>
      </c>
      <c r="R6922"/>
    </row>
    <row r="6923" spans="1:18" ht="14.25">
      <c r="A6923" s="12" t="s">
        <v>4603</v>
      </c>
      <c r="B6923" s="12" t="s">
        <v>640</v>
      </c>
      <c r="C6923" s="20" t="s">
        <v>4604</v>
      </c>
      <c r="D6923" s="12" t="s">
        <v>1214</v>
      </c>
      <c r="E6923" s="12" t="s">
        <v>2914</v>
      </c>
      <c r="F6923" s="12" t="s">
        <v>108</v>
      </c>
      <c r="G6923" s="12" t="s">
        <v>4618</v>
      </c>
      <c r="H6923" s="662">
        <v>245.80000305175781</v>
      </c>
      <c r="I6923" s="12" t="s">
        <v>604</v>
      </c>
      <c r="J6923" s="21">
        <v>43466</v>
      </c>
      <c r="K6923" s="21">
        <v>46022</v>
      </c>
      <c r="L6923" s="21">
        <v>45124.685688541664</v>
      </c>
      <c r="M6923" s="20" t="s">
        <v>615</v>
      </c>
      <c r="N6923" s="20" t="s">
        <v>4581</v>
      </c>
      <c r="O6923" s="21">
        <v>45588.384136539353</v>
      </c>
      <c r="P6923" s="20" t="s">
        <v>615</v>
      </c>
      <c r="Q6923" s="12" t="s">
        <v>6363</v>
      </c>
      <c r="R6923"/>
    </row>
    <row r="6924" spans="1:18" ht="14.25">
      <c r="A6924" s="12" t="s">
        <v>4603</v>
      </c>
      <c r="B6924" s="12" t="s">
        <v>640</v>
      </c>
      <c r="C6924" s="20" t="s">
        <v>4604</v>
      </c>
      <c r="D6924" s="12" t="s">
        <v>1214</v>
      </c>
      <c r="E6924" s="12" t="s">
        <v>2914</v>
      </c>
      <c r="F6924" s="12" t="s">
        <v>108</v>
      </c>
      <c r="G6924" s="12" t="s">
        <v>4618</v>
      </c>
      <c r="H6924" s="662">
        <v>817</v>
      </c>
      <c r="I6924" s="12" t="s">
        <v>3923</v>
      </c>
      <c r="J6924" s="21">
        <v>46023</v>
      </c>
      <c r="L6924" s="21">
        <v>45124.685688541664</v>
      </c>
      <c r="M6924" s="20" t="s">
        <v>615</v>
      </c>
      <c r="N6924" s="20" t="s">
        <v>4564</v>
      </c>
      <c r="O6924" s="21">
        <v>45588.384136539353</v>
      </c>
      <c r="P6924" s="20" t="s">
        <v>615</v>
      </c>
      <c r="Q6924" s="12" t="s">
        <v>6361</v>
      </c>
      <c r="R6924"/>
    </row>
    <row r="6925" spans="1:18" ht="14.25">
      <c r="A6925" s="12" t="s">
        <v>4603</v>
      </c>
      <c r="B6925" s="12" t="s">
        <v>640</v>
      </c>
      <c r="C6925" s="20" t="s">
        <v>4604</v>
      </c>
      <c r="D6925" s="12" t="s">
        <v>1214</v>
      </c>
      <c r="E6925" s="12" t="s">
        <v>2915</v>
      </c>
      <c r="F6925" s="12" t="s">
        <v>108</v>
      </c>
      <c r="G6925" s="12" t="s">
        <v>4605</v>
      </c>
      <c r="H6925" s="662">
        <v>9.9999997764825821E-3</v>
      </c>
      <c r="I6925" s="12" t="s">
        <v>3923</v>
      </c>
      <c r="J6925" s="21">
        <v>46023</v>
      </c>
      <c r="L6925" s="21">
        <v>45124.685688541664</v>
      </c>
      <c r="M6925" s="20" t="s">
        <v>615</v>
      </c>
      <c r="N6925" s="20" t="s">
        <v>4564</v>
      </c>
      <c r="O6925" s="21">
        <v>45588.384136539353</v>
      </c>
      <c r="P6925" s="20" t="s">
        <v>615</v>
      </c>
      <c r="Q6925" s="12" t="s">
        <v>6361</v>
      </c>
      <c r="R6925"/>
    </row>
    <row r="6926" spans="1:18" ht="14.25">
      <c r="A6926" s="12" t="s">
        <v>4603</v>
      </c>
      <c r="B6926" s="12" t="s">
        <v>640</v>
      </c>
      <c r="C6926" s="20" t="s">
        <v>4604</v>
      </c>
      <c r="D6926" s="12" t="s">
        <v>1214</v>
      </c>
      <c r="E6926" s="12" t="s">
        <v>2915</v>
      </c>
      <c r="F6926" s="12" t="s">
        <v>108</v>
      </c>
      <c r="G6926" s="12" t="s">
        <v>4606</v>
      </c>
      <c r="H6926" s="662">
        <v>9.9999997764825821E-3</v>
      </c>
      <c r="I6926" s="12" t="s">
        <v>3923</v>
      </c>
      <c r="J6926" s="21">
        <v>46023</v>
      </c>
      <c r="L6926" s="21">
        <v>45124.685688541664</v>
      </c>
      <c r="M6926" s="20" t="s">
        <v>615</v>
      </c>
      <c r="N6926" s="20" t="s">
        <v>4564</v>
      </c>
      <c r="O6926" s="21">
        <v>45588.384136539353</v>
      </c>
      <c r="P6926" s="20" t="s">
        <v>615</v>
      </c>
      <c r="Q6926" s="12" t="s">
        <v>6361</v>
      </c>
      <c r="R6926"/>
    </row>
    <row r="6927" spans="1:18" ht="14.25">
      <c r="A6927" s="12" t="s">
        <v>4603</v>
      </c>
      <c r="B6927" s="12" t="s">
        <v>640</v>
      </c>
      <c r="C6927" s="20" t="s">
        <v>4604</v>
      </c>
      <c r="D6927" s="12" t="s">
        <v>1214</v>
      </c>
      <c r="E6927" s="12" t="s">
        <v>2915</v>
      </c>
      <c r="F6927" s="12" t="s">
        <v>108</v>
      </c>
      <c r="G6927" s="12" t="s">
        <v>3679</v>
      </c>
      <c r="H6927" s="662">
        <v>5427.89990234375</v>
      </c>
      <c r="I6927" s="12" t="s">
        <v>604</v>
      </c>
      <c r="J6927" s="21">
        <v>43466</v>
      </c>
      <c r="K6927" s="21">
        <v>46022</v>
      </c>
      <c r="L6927" s="21">
        <v>45124.685688541664</v>
      </c>
      <c r="M6927" s="20" t="s">
        <v>615</v>
      </c>
      <c r="N6927" s="20" t="s">
        <v>4581</v>
      </c>
      <c r="O6927" s="21">
        <v>45588.384136539353</v>
      </c>
      <c r="P6927" s="20" t="s">
        <v>615</v>
      </c>
      <c r="Q6927" s="12" t="s">
        <v>6363</v>
      </c>
      <c r="R6927"/>
    </row>
    <row r="6928" spans="1:18" ht="14.25">
      <c r="A6928" s="12" t="s">
        <v>4603</v>
      </c>
      <c r="B6928" s="12" t="s">
        <v>640</v>
      </c>
      <c r="C6928" s="20" t="s">
        <v>4604</v>
      </c>
      <c r="D6928" s="12" t="s">
        <v>1214</v>
      </c>
      <c r="E6928" s="12" t="s">
        <v>2915</v>
      </c>
      <c r="F6928" s="12" t="s">
        <v>108</v>
      </c>
      <c r="G6928" s="12" t="s">
        <v>3679</v>
      </c>
      <c r="H6928" s="662">
        <v>4937.2998046875</v>
      </c>
      <c r="I6928" s="12" t="s">
        <v>3923</v>
      </c>
      <c r="J6928" s="21">
        <v>46023</v>
      </c>
      <c r="L6928" s="21">
        <v>45124.685688541664</v>
      </c>
      <c r="M6928" s="20" t="s">
        <v>615</v>
      </c>
      <c r="N6928" s="20" t="s">
        <v>4564</v>
      </c>
      <c r="O6928" s="21">
        <v>45588.384136539353</v>
      </c>
      <c r="P6928" s="20" t="s">
        <v>615</v>
      </c>
      <c r="Q6928" s="12" t="s">
        <v>6361</v>
      </c>
      <c r="R6928"/>
    </row>
    <row r="6929" spans="1:18" ht="14.25">
      <c r="A6929" s="12" t="s">
        <v>4603</v>
      </c>
      <c r="B6929" s="12" t="s">
        <v>640</v>
      </c>
      <c r="C6929" s="20" t="s">
        <v>4604</v>
      </c>
      <c r="D6929" s="12" t="s">
        <v>1214</v>
      </c>
      <c r="E6929" s="12" t="s">
        <v>2915</v>
      </c>
      <c r="F6929" s="12" t="s">
        <v>108</v>
      </c>
      <c r="G6929" s="12" t="s">
        <v>4607</v>
      </c>
      <c r="H6929" s="662">
        <v>775.4000244140625</v>
      </c>
      <c r="I6929" s="12" t="s">
        <v>604</v>
      </c>
      <c r="J6929" s="21">
        <v>43466</v>
      </c>
      <c r="K6929" s="21">
        <v>46022</v>
      </c>
      <c r="L6929" s="21">
        <v>45124.685688541664</v>
      </c>
      <c r="M6929" s="20" t="s">
        <v>615</v>
      </c>
      <c r="N6929" s="20" t="s">
        <v>4581</v>
      </c>
      <c r="O6929" s="21">
        <v>45588.384136539353</v>
      </c>
      <c r="P6929" s="20" t="s">
        <v>615</v>
      </c>
      <c r="Q6929" s="12" t="s">
        <v>6363</v>
      </c>
      <c r="R6929"/>
    </row>
    <row r="6930" spans="1:18" ht="14.25">
      <c r="A6930" s="12" t="s">
        <v>4603</v>
      </c>
      <c r="B6930" s="12" t="s">
        <v>640</v>
      </c>
      <c r="C6930" s="20" t="s">
        <v>4604</v>
      </c>
      <c r="D6930" s="12" t="s">
        <v>1214</v>
      </c>
      <c r="E6930" s="12" t="s">
        <v>2915</v>
      </c>
      <c r="F6930" s="12" t="s">
        <v>108</v>
      </c>
      <c r="G6930" s="12" t="s">
        <v>4607</v>
      </c>
      <c r="H6930" s="662">
        <v>9.9999997764825821E-3</v>
      </c>
      <c r="I6930" s="12" t="s">
        <v>3923</v>
      </c>
      <c r="J6930" s="21">
        <v>46023</v>
      </c>
      <c r="L6930" s="21">
        <v>45124.685688541664</v>
      </c>
      <c r="M6930" s="20" t="s">
        <v>615</v>
      </c>
      <c r="N6930" s="20" t="s">
        <v>4564</v>
      </c>
      <c r="O6930" s="21">
        <v>45588.384136539353</v>
      </c>
      <c r="P6930" s="20" t="s">
        <v>615</v>
      </c>
      <c r="Q6930" s="12" t="s">
        <v>6361</v>
      </c>
      <c r="R6930"/>
    </row>
    <row r="6931" spans="1:18" ht="14.25">
      <c r="A6931" s="12" t="s">
        <v>4603</v>
      </c>
      <c r="B6931" s="12" t="s">
        <v>640</v>
      </c>
      <c r="C6931" s="20" t="s">
        <v>4604</v>
      </c>
      <c r="D6931" s="12" t="s">
        <v>1214</v>
      </c>
      <c r="E6931" s="12" t="s">
        <v>2915</v>
      </c>
      <c r="F6931" s="12" t="s">
        <v>108</v>
      </c>
      <c r="G6931" s="12" t="s">
        <v>4608</v>
      </c>
      <c r="H6931" s="662">
        <v>9.9999997764825821E-3</v>
      </c>
      <c r="I6931" s="12" t="s">
        <v>3923</v>
      </c>
      <c r="J6931" s="21">
        <v>46023</v>
      </c>
      <c r="L6931" s="21">
        <v>45124.685688541664</v>
      </c>
      <c r="M6931" s="20" t="s">
        <v>615</v>
      </c>
      <c r="N6931" s="20" t="s">
        <v>4564</v>
      </c>
      <c r="O6931" s="21">
        <v>45588.384136539353</v>
      </c>
      <c r="P6931" s="20" t="s">
        <v>615</v>
      </c>
      <c r="Q6931" s="12" t="s">
        <v>6361</v>
      </c>
      <c r="R6931"/>
    </row>
    <row r="6932" spans="1:18" ht="14.25">
      <c r="A6932" s="12" t="s">
        <v>4603</v>
      </c>
      <c r="B6932" s="12" t="s">
        <v>640</v>
      </c>
      <c r="C6932" s="20" t="s">
        <v>4604</v>
      </c>
      <c r="D6932" s="12" t="s">
        <v>1214</v>
      </c>
      <c r="E6932" s="12" t="s">
        <v>2915</v>
      </c>
      <c r="F6932" s="12" t="s">
        <v>108</v>
      </c>
      <c r="G6932" s="12" t="s">
        <v>4609</v>
      </c>
      <c r="H6932" s="662">
        <v>1318.199951171875</v>
      </c>
      <c r="I6932" s="12" t="s">
        <v>604</v>
      </c>
      <c r="J6932" s="21">
        <v>43466</v>
      </c>
      <c r="K6932" s="21">
        <v>46022</v>
      </c>
      <c r="L6932" s="21">
        <v>45124.685688541664</v>
      </c>
      <c r="M6932" s="20" t="s">
        <v>615</v>
      </c>
      <c r="N6932" s="20" t="s">
        <v>4581</v>
      </c>
      <c r="O6932" s="21">
        <v>45588.384136539353</v>
      </c>
      <c r="P6932" s="20" t="s">
        <v>615</v>
      </c>
      <c r="Q6932" s="12" t="s">
        <v>6363</v>
      </c>
      <c r="R6932"/>
    </row>
    <row r="6933" spans="1:18" ht="14.25">
      <c r="A6933" s="12" t="s">
        <v>4603</v>
      </c>
      <c r="B6933" s="12" t="s">
        <v>640</v>
      </c>
      <c r="C6933" s="20" t="s">
        <v>4604</v>
      </c>
      <c r="D6933" s="12" t="s">
        <v>1214</v>
      </c>
      <c r="E6933" s="12" t="s">
        <v>2915</v>
      </c>
      <c r="F6933" s="12" t="s">
        <v>108</v>
      </c>
      <c r="G6933" s="12" t="s">
        <v>4609</v>
      </c>
      <c r="H6933" s="662">
        <v>9.9999997764825821E-3</v>
      </c>
      <c r="I6933" s="12" t="s">
        <v>3923</v>
      </c>
      <c r="J6933" s="21">
        <v>46023</v>
      </c>
      <c r="L6933" s="21">
        <v>45124.685688541664</v>
      </c>
      <c r="M6933" s="20" t="s">
        <v>615</v>
      </c>
      <c r="N6933" s="20" t="s">
        <v>4564</v>
      </c>
      <c r="O6933" s="21">
        <v>45588.384136539353</v>
      </c>
      <c r="P6933" s="20" t="s">
        <v>615</v>
      </c>
      <c r="Q6933" s="12" t="s">
        <v>6361</v>
      </c>
      <c r="R6933"/>
    </row>
    <row r="6934" spans="1:18" ht="14.25">
      <c r="A6934" s="12" t="s">
        <v>4603</v>
      </c>
      <c r="B6934" s="12" t="s">
        <v>640</v>
      </c>
      <c r="C6934" s="20" t="s">
        <v>4604</v>
      </c>
      <c r="D6934" s="12" t="s">
        <v>1214</v>
      </c>
      <c r="E6934" s="12" t="s">
        <v>2915</v>
      </c>
      <c r="F6934" s="12" t="s">
        <v>108</v>
      </c>
      <c r="G6934" s="12" t="s">
        <v>4610</v>
      </c>
      <c r="H6934" s="662">
        <v>9.9999997764825821E-3</v>
      </c>
      <c r="I6934" s="12" t="s">
        <v>3923</v>
      </c>
      <c r="J6934" s="21">
        <v>46023</v>
      </c>
      <c r="L6934" s="21">
        <v>45124.685688541664</v>
      </c>
      <c r="M6934" s="20" t="s">
        <v>615</v>
      </c>
      <c r="N6934" s="20" t="s">
        <v>4564</v>
      </c>
      <c r="O6934" s="21">
        <v>45588.384136539353</v>
      </c>
      <c r="P6934" s="20" t="s">
        <v>615</v>
      </c>
      <c r="Q6934" s="12" t="s">
        <v>6361</v>
      </c>
      <c r="R6934"/>
    </row>
    <row r="6935" spans="1:18" ht="14.25">
      <c r="A6935" s="12" t="s">
        <v>4603</v>
      </c>
      <c r="B6935" s="12" t="s">
        <v>640</v>
      </c>
      <c r="C6935" s="20" t="s">
        <v>4604</v>
      </c>
      <c r="D6935" s="12" t="s">
        <v>1214</v>
      </c>
      <c r="E6935" s="12" t="s">
        <v>2915</v>
      </c>
      <c r="F6935" s="12" t="s">
        <v>108</v>
      </c>
      <c r="G6935" s="12" t="s">
        <v>4611</v>
      </c>
      <c r="H6935" s="662">
        <v>9.9999997764825821E-3</v>
      </c>
      <c r="I6935" s="12" t="s">
        <v>3923</v>
      </c>
      <c r="J6935" s="21">
        <v>46023</v>
      </c>
      <c r="L6935" s="21">
        <v>45124.685688541664</v>
      </c>
      <c r="M6935" s="20" t="s">
        <v>615</v>
      </c>
      <c r="N6935" s="20" t="s">
        <v>4564</v>
      </c>
      <c r="O6935" s="21">
        <v>45588.384136539353</v>
      </c>
      <c r="P6935" s="20" t="s">
        <v>615</v>
      </c>
      <c r="Q6935" s="12" t="s">
        <v>6361</v>
      </c>
      <c r="R6935"/>
    </row>
    <row r="6936" spans="1:18" ht="14.25">
      <c r="A6936" s="12" t="s">
        <v>4603</v>
      </c>
      <c r="B6936" s="12" t="s">
        <v>640</v>
      </c>
      <c r="C6936" s="20" t="s">
        <v>4604</v>
      </c>
      <c r="D6936" s="12" t="s">
        <v>1214</v>
      </c>
      <c r="E6936" s="12" t="s">
        <v>2915</v>
      </c>
      <c r="F6936" s="12" t="s">
        <v>108</v>
      </c>
      <c r="G6936" s="12" t="s">
        <v>4612</v>
      </c>
      <c r="H6936" s="662">
        <v>9.9999997764825821E-3</v>
      </c>
      <c r="I6936" s="12" t="s">
        <v>3923</v>
      </c>
      <c r="J6936" s="21">
        <v>46023</v>
      </c>
      <c r="L6936" s="21">
        <v>45124.685688541664</v>
      </c>
      <c r="M6936" s="20" t="s">
        <v>615</v>
      </c>
      <c r="N6936" s="20" t="s">
        <v>4564</v>
      </c>
      <c r="O6936" s="21">
        <v>45588.384136539353</v>
      </c>
      <c r="P6936" s="20" t="s">
        <v>615</v>
      </c>
      <c r="Q6936" s="12" t="s">
        <v>6361</v>
      </c>
      <c r="R6936"/>
    </row>
    <row r="6937" spans="1:18" ht="14.25">
      <c r="A6937" s="12" t="s">
        <v>4603</v>
      </c>
      <c r="B6937" s="12" t="s">
        <v>640</v>
      </c>
      <c r="C6937" s="20" t="s">
        <v>4604</v>
      </c>
      <c r="D6937" s="12" t="s">
        <v>1214</v>
      </c>
      <c r="E6937" s="12" t="s">
        <v>2915</v>
      </c>
      <c r="F6937" s="12" t="s">
        <v>108</v>
      </c>
      <c r="G6937" s="12" t="s">
        <v>4613</v>
      </c>
      <c r="H6937" s="662">
        <v>393.70001220703125</v>
      </c>
      <c r="I6937" s="12" t="s">
        <v>3923</v>
      </c>
      <c r="J6937" s="21">
        <v>46023</v>
      </c>
      <c r="L6937" s="21">
        <v>45124.685688541664</v>
      </c>
      <c r="M6937" s="20" t="s">
        <v>615</v>
      </c>
      <c r="N6937" s="20" t="s">
        <v>4564</v>
      </c>
      <c r="O6937" s="21">
        <v>45588.384136539353</v>
      </c>
      <c r="P6937" s="20" t="s">
        <v>615</v>
      </c>
      <c r="Q6937" s="12" t="s">
        <v>6361</v>
      </c>
      <c r="R6937"/>
    </row>
    <row r="6938" spans="1:18" ht="14.25">
      <c r="A6938" s="12" t="s">
        <v>4603</v>
      </c>
      <c r="B6938" s="12" t="s">
        <v>640</v>
      </c>
      <c r="C6938" s="20" t="s">
        <v>4604</v>
      </c>
      <c r="D6938" s="12" t="s">
        <v>1214</v>
      </c>
      <c r="E6938" s="12" t="s">
        <v>2915</v>
      </c>
      <c r="F6938" s="12" t="s">
        <v>108</v>
      </c>
      <c r="G6938" s="12" t="s">
        <v>4614</v>
      </c>
      <c r="H6938" s="662">
        <v>9.9999997764825821E-3</v>
      </c>
      <c r="I6938" s="12" t="s">
        <v>3923</v>
      </c>
      <c r="J6938" s="21">
        <v>46023</v>
      </c>
      <c r="L6938" s="21">
        <v>45124.685688541664</v>
      </c>
      <c r="M6938" s="20" t="s">
        <v>615</v>
      </c>
      <c r="N6938" s="20" t="s">
        <v>4564</v>
      </c>
      <c r="O6938" s="21">
        <v>45588.384136539353</v>
      </c>
      <c r="P6938" s="20" t="s">
        <v>615</v>
      </c>
      <c r="Q6938" s="12" t="s">
        <v>6361</v>
      </c>
      <c r="R6938"/>
    </row>
    <row r="6939" spans="1:18" ht="14.25">
      <c r="A6939" s="12" t="s">
        <v>4603</v>
      </c>
      <c r="B6939" s="12" t="s">
        <v>640</v>
      </c>
      <c r="C6939" s="20" t="s">
        <v>4604</v>
      </c>
      <c r="D6939" s="12" t="s">
        <v>1214</v>
      </c>
      <c r="E6939" s="12" t="s">
        <v>2915</v>
      </c>
      <c r="F6939" s="12" t="s">
        <v>108</v>
      </c>
      <c r="G6939" s="12" t="s">
        <v>4615</v>
      </c>
      <c r="H6939" s="662">
        <v>9.9999997764825821E-3</v>
      </c>
      <c r="I6939" s="12" t="s">
        <v>3923</v>
      </c>
      <c r="J6939" s="21">
        <v>46023</v>
      </c>
      <c r="L6939" s="21">
        <v>45124.685688541664</v>
      </c>
      <c r="M6939" s="20" t="s">
        <v>615</v>
      </c>
      <c r="N6939" s="20" t="s">
        <v>4564</v>
      </c>
      <c r="O6939" s="21">
        <v>45588.384136539353</v>
      </c>
      <c r="P6939" s="20" t="s">
        <v>615</v>
      </c>
      <c r="Q6939" s="12" t="s">
        <v>6361</v>
      </c>
      <c r="R6939"/>
    </row>
    <row r="6940" spans="1:18" ht="14.25">
      <c r="A6940" s="12" t="s">
        <v>4603</v>
      </c>
      <c r="B6940" s="12" t="s">
        <v>640</v>
      </c>
      <c r="C6940" s="20" t="s">
        <v>4604</v>
      </c>
      <c r="D6940" s="12" t="s">
        <v>1214</v>
      </c>
      <c r="E6940" s="12" t="s">
        <v>2915</v>
      </c>
      <c r="F6940" s="12" t="s">
        <v>108</v>
      </c>
      <c r="G6940" s="12" t="s">
        <v>4616</v>
      </c>
      <c r="H6940" s="662">
        <v>613.5999755859375</v>
      </c>
      <c r="I6940" s="12" t="s">
        <v>604</v>
      </c>
      <c r="J6940" s="21">
        <v>43466</v>
      </c>
      <c r="K6940" s="21">
        <v>46022</v>
      </c>
      <c r="L6940" s="21">
        <v>45124.685688541664</v>
      </c>
      <c r="M6940" s="20" t="s">
        <v>615</v>
      </c>
      <c r="N6940" s="20" t="s">
        <v>4581</v>
      </c>
      <c r="O6940" s="21">
        <v>45588.384136539353</v>
      </c>
      <c r="P6940" s="20" t="s">
        <v>615</v>
      </c>
      <c r="Q6940" s="12" t="s">
        <v>6363</v>
      </c>
      <c r="R6940"/>
    </row>
    <row r="6941" spans="1:18" ht="14.25">
      <c r="A6941" s="12" t="s">
        <v>4603</v>
      </c>
      <c r="B6941" s="12" t="s">
        <v>640</v>
      </c>
      <c r="C6941" s="20" t="s">
        <v>4604</v>
      </c>
      <c r="D6941" s="12" t="s">
        <v>1214</v>
      </c>
      <c r="E6941" s="12" t="s">
        <v>2915</v>
      </c>
      <c r="F6941" s="12" t="s">
        <v>108</v>
      </c>
      <c r="G6941" s="12" t="s">
        <v>4616</v>
      </c>
      <c r="H6941" s="662">
        <v>9.9999997764825821E-3</v>
      </c>
      <c r="I6941" s="12" t="s">
        <v>3923</v>
      </c>
      <c r="J6941" s="21">
        <v>46023</v>
      </c>
      <c r="L6941" s="21">
        <v>45124.685688541664</v>
      </c>
      <c r="M6941" s="20" t="s">
        <v>615</v>
      </c>
      <c r="N6941" s="20" t="s">
        <v>4564</v>
      </c>
      <c r="O6941" s="21">
        <v>45588.384136539353</v>
      </c>
      <c r="P6941" s="20" t="s">
        <v>615</v>
      </c>
      <c r="Q6941" s="12" t="s">
        <v>6361</v>
      </c>
      <c r="R6941"/>
    </row>
    <row r="6942" spans="1:18" ht="14.25">
      <c r="A6942" s="12" t="s">
        <v>4603</v>
      </c>
      <c r="B6942" s="12" t="s">
        <v>640</v>
      </c>
      <c r="C6942" s="20" t="s">
        <v>4604</v>
      </c>
      <c r="D6942" s="12" t="s">
        <v>1214</v>
      </c>
      <c r="E6942" s="12" t="s">
        <v>2915</v>
      </c>
      <c r="F6942" s="12" t="s">
        <v>108</v>
      </c>
      <c r="G6942" s="12" t="s">
        <v>4617</v>
      </c>
      <c r="H6942" s="662">
        <v>4295.5</v>
      </c>
      <c r="I6942" s="12" t="s">
        <v>604</v>
      </c>
      <c r="J6942" s="21">
        <v>43466</v>
      </c>
      <c r="K6942" s="21">
        <v>46022</v>
      </c>
      <c r="L6942" s="21">
        <v>45124.685688541664</v>
      </c>
      <c r="M6942" s="20" t="s">
        <v>615</v>
      </c>
      <c r="N6942" s="20" t="s">
        <v>4581</v>
      </c>
      <c r="O6942" s="21">
        <v>45588.384136539353</v>
      </c>
      <c r="P6942" s="20" t="s">
        <v>615</v>
      </c>
      <c r="Q6942" s="12" t="s">
        <v>6363</v>
      </c>
      <c r="R6942"/>
    </row>
    <row r="6943" spans="1:18" ht="14.25">
      <c r="A6943" s="12" t="s">
        <v>4603</v>
      </c>
      <c r="B6943" s="12" t="s">
        <v>640</v>
      </c>
      <c r="C6943" s="20" t="s">
        <v>4604</v>
      </c>
      <c r="D6943" s="12" t="s">
        <v>1214</v>
      </c>
      <c r="E6943" s="12" t="s">
        <v>2915</v>
      </c>
      <c r="F6943" s="12" t="s">
        <v>108</v>
      </c>
      <c r="G6943" s="12" t="s">
        <v>4617</v>
      </c>
      <c r="H6943" s="662">
        <v>15335.599609375</v>
      </c>
      <c r="I6943" s="12" t="s">
        <v>3923</v>
      </c>
      <c r="J6943" s="21">
        <v>46023</v>
      </c>
      <c r="L6943" s="21">
        <v>45124.685688541664</v>
      </c>
      <c r="M6943" s="20" t="s">
        <v>615</v>
      </c>
      <c r="N6943" s="20" t="s">
        <v>4564</v>
      </c>
      <c r="O6943" s="21">
        <v>45588.384136539353</v>
      </c>
      <c r="P6943" s="20" t="s">
        <v>615</v>
      </c>
      <c r="Q6943" s="12" t="s">
        <v>6361</v>
      </c>
      <c r="R6943"/>
    </row>
    <row r="6944" spans="1:18" ht="14.25">
      <c r="A6944" s="12" t="s">
        <v>4603</v>
      </c>
      <c r="B6944" s="12" t="s">
        <v>640</v>
      </c>
      <c r="C6944" s="20" t="s">
        <v>4604</v>
      </c>
      <c r="D6944" s="12" t="s">
        <v>1214</v>
      </c>
      <c r="E6944" s="12" t="s">
        <v>2915</v>
      </c>
      <c r="F6944" s="12" t="s">
        <v>108</v>
      </c>
      <c r="G6944" s="12" t="s">
        <v>4618</v>
      </c>
      <c r="H6944" s="662">
        <v>1043.199951171875</v>
      </c>
      <c r="I6944" s="12" t="s">
        <v>604</v>
      </c>
      <c r="J6944" s="21">
        <v>43466</v>
      </c>
      <c r="K6944" s="21">
        <v>46022</v>
      </c>
      <c r="L6944" s="21">
        <v>45124.685688541664</v>
      </c>
      <c r="M6944" s="20" t="s">
        <v>615</v>
      </c>
      <c r="N6944" s="20" t="s">
        <v>4581</v>
      </c>
      <c r="O6944" s="21">
        <v>45588.384136539353</v>
      </c>
      <c r="P6944" s="20" t="s">
        <v>615</v>
      </c>
      <c r="Q6944" s="12" t="s">
        <v>6363</v>
      </c>
      <c r="R6944"/>
    </row>
    <row r="6945" spans="1:18" ht="14.25">
      <c r="A6945" s="12" t="s">
        <v>4603</v>
      </c>
      <c r="B6945" s="12" t="s">
        <v>640</v>
      </c>
      <c r="C6945" s="20" t="s">
        <v>4604</v>
      </c>
      <c r="D6945" s="12" t="s">
        <v>1214</v>
      </c>
      <c r="E6945" s="12" t="s">
        <v>2915</v>
      </c>
      <c r="F6945" s="12" t="s">
        <v>108</v>
      </c>
      <c r="G6945" s="12" t="s">
        <v>4618</v>
      </c>
      <c r="H6945" s="662">
        <v>9.9999997764825821E-3</v>
      </c>
      <c r="I6945" s="12" t="s">
        <v>3923</v>
      </c>
      <c r="J6945" s="21">
        <v>46023</v>
      </c>
      <c r="L6945" s="21">
        <v>45124.685688541664</v>
      </c>
      <c r="M6945" s="20" t="s">
        <v>615</v>
      </c>
      <c r="N6945" s="20" t="s">
        <v>4564</v>
      </c>
      <c r="O6945" s="21">
        <v>45588.384136539353</v>
      </c>
      <c r="P6945" s="20" t="s">
        <v>615</v>
      </c>
      <c r="Q6945" s="12" t="s">
        <v>6361</v>
      </c>
      <c r="R6945"/>
    </row>
    <row r="6946" spans="1:18" ht="14.25">
      <c r="A6946" s="12" t="s">
        <v>4603</v>
      </c>
      <c r="B6946" s="12" t="s">
        <v>640</v>
      </c>
      <c r="C6946" s="20" t="s">
        <v>4604</v>
      </c>
      <c r="D6946" s="12" t="s">
        <v>1214</v>
      </c>
      <c r="E6946" s="12" t="s">
        <v>2916</v>
      </c>
      <c r="F6946" s="12" t="s">
        <v>108</v>
      </c>
      <c r="G6946" s="12" t="s">
        <v>4605</v>
      </c>
      <c r="H6946" s="662">
        <v>140</v>
      </c>
      <c r="I6946" s="12" t="s">
        <v>3923</v>
      </c>
      <c r="J6946" s="21">
        <v>46023</v>
      </c>
      <c r="L6946" s="21">
        <v>45124.685688541664</v>
      </c>
      <c r="M6946" s="20" t="s">
        <v>615</v>
      </c>
      <c r="N6946" s="20" t="s">
        <v>4564</v>
      </c>
      <c r="O6946" s="21">
        <v>45588.384136539353</v>
      </c>
      <c r="P6946" s="20" t="s">
        <v>615</v>
      </c>
      <c r="Q6946" s="12" t="s">
        <v>6361</v>
      </c>
      <c r="R6946"/>
    </row>
    <row r="6947" spans="1:18" ht="14.25">
      <c r="A6947" s="12" t="s">
        <v>4603</v>
      </c>
      <c r="B6947" s="12" t="s">
        <v>640</v>
      </c>
      <c r="C6947" s="20" t="s">
        <v>4604</v>
      </c>
      <c r="D6947" s="12" t="s">
        <v>1214</v>
      </c>
      <c r="E6947" s="12" t="s">
        <v>2916</v>
      </c>
      <c r="F6947" s="12" t="s">
        <v>108</v>
      </c>
      <c r="G6947" s="12" t="s">
        <v>4606</v>
      </c>
      <c r="H6947" s="662">
        <v>9.9999997764825821E-3</v>
      </c>
      <c r="I6947" s="12" t="s">
        <v>3923</v>
      </c>
      <c r="J6947" s="21">
        <v>46023</v>
      </c>
      <c r="L6947" s="21">
        <v>45124.685688541664</v>
      </c>
      <c r="M6947" s="20" t="s">
        <v>615</v>
      </c>
      <c r="N6947" s="20" t="s">
        <v>4564</v>
      </c>
      <c r="O6947" s="21">
        <v>45588.384136539353</v>
      </c>
      <c r="P6947" s="20" t="s">
        <v>615</v>
      </c>
      <c r="Q6947" s="12" t="s">
        <v>6361</v>
      </c>
      <c r="R6947"/>
    </row>
    <row r="6948" spans="1:18" ht="14.25">
      <c r="A6948" s="12" t="s">
        <v>4603</v>
      </c>
      <c r="B6948" s="12" t="s">
        <v>640</v>
      </c>
      <c r="C6948" s="20" t="s">
        <v>4604</v>
      </c>
      <c r="D6948" s="12" t="s">
        <v>1214</v>
      </c>
      <c r="E6948" s="12" t="s">
        <v>2916</v>
      </c>
      <c r="F6948" s="12" t="s">
        <v>108</v>
      </c>
      <c r="G6948" s="12" t="s">
        <v>3679</v>
      </c>
      <c r="H6948" s="662">
        <v>6035.5</v>
      </c>
      <c r="I6948" s="12" t="s">
        <v>604</v>
      </c>
      <c r="J6948" s="21">
        <v>43466</v>
      </c>
      <c r="K6948" s="21">
        <v>46022</v>
      </c>
      <c r="L6948" s="21">
        <v>45124.685688541664</v>
      </c>
      <c r="M6948" s="20" t="s">
        <v>615</v>
      </c>
      <c r="N6948" s="20" t="s">
        <v>4581</v>
      </c>
      <c r="O6948" s="21">
        <v>45588.384136539353</v>
      </c>
      <c r="P6948" s="20" t="s">
        <v>615</v>
      </c>
      <c r="Q6948" s="12" t="s">
        <v>6363</v>
      </c>
      <c r="R6948"/>
    </row>
    <row r="6949" spans="1:18" ht="14.25">
      <c r="A6949" s="12" t="s">
        <v>4603</v>
      </c>
      <c r="B6949" s="12" t="s">
        <v>640</v>
      </c>
      <c r="C6949" s="20" t="s">
        <v>4604</v>
      </c>
      <c r="D6949" s="12" t="s">
        <v>1214</v>
      </c>
      <c r="E6949" s="12" t="s">
        <v>2916</v>
      </c>
      <c r="F6949" s="12" t="s">
        <v>108</v>
      </c>
      <c r="G6949" s="12" t="s">
        <v>3679</v>
      </c>
      <c r="H6949" s="662">
        <v>3911.199951171875</v>
      </c>
      <c r="I6949" s="12" t="s">
        <v>3923</v>
      </c>
      <c r="J6949" s="21">
        <v>46023</v>
      </c>
      <c r="L6949" s="21">
        <v>45124.685688541664</v>
      </c>
      <c r="M6949" s="20" t="s">
        <v>615</v>
      </c>
      <c r="N6949" s="20" t="s">
        <v>4564</v>
      </c>
      <c r="O6949" s="21">
        <v>45588.384136539353</v>
      </c>
      <c r="P6949" s="20" t="s">
        <v>615</v>
      </c>
      <c r="Q6949" s="12" t="s">
        <v>6361</v>
      </c>
      <c r="R6949"/>
    </row>
    <row r="6950" spans="1:18" ht="14.25">
      <c r="A6950" s="12" t="s">
        <v>4603</v>
      </c>
      <c r="B6950" s="12" t="s">
        <v>640</v>
      </c>
      <c r="C6950" s="20" t="s">
        <v>4604</v>
      </c>
      <c r="D6950" s="12" t="s">
        <v>1214</v>
      </c>
      <c r="E6950" s="12" t="s">
        <v>2916</v>
      </c>
      <c r="F6950" s="12" t="s">
        <v>108</v>
      </c>
      <c r="G6950" s="12" t="s">
        <v>4607</v>
      </c>
      <c r="H6950" s="662">
        <v>862.21002197265625</v>
      </c>
      <c r="I6950" s="12" t="s">
        <v>604</v>
      </c>
      <c r="J6950" s="21">
        <v>43466</v>
      </c>
      <c r="K6950" s="21">
        <v>46022</v>
      </c>
      <c r="L6950" s="21">
        <v>45124.685688541664</v>
      </c>
      <c r="M6950" s="20" t="s">
        <v>615</v>
      </c>
      <c r="N6950" s="20" t="s">
        <v>4581</v>
      </c>
      <c r="O6950" s="21">
        <v>45588.384136539353</v>
      </c>
      <c r="P6950" s="20" t="s">
        <v>615</v>
      </c>
      <c r="Q6950" s="12" t="s">
        <v>6363</v>
      </c>
      <c r="R6950"/>
    </row>
    <row r="6951" spans="1:18" ht="14.25">
      <c r="A6951" s="12" t="s">
        <v>4603</v>
      </c>
      <c r="B6951" s="12" t="s">
        <v>640</v>
      </c>
      <c r="C6951" s="20" t="s">
        <v>4604</v>
      </c>
      <c r="D6951" s="12" t="s">
        <v>1214</v>
      </c>
      <c r="E6951" s="12" t="s">
        <v>2916</v>
      </c>
      <c r="F6951" s="12" t="s">
        <v>108</v>
      </c>
      <c r="G6951" s="12" t="s">
        <v>4607</v>
      </c>
      <c r="H6951" s="662">
        <v>9.9999997764825821E-3</v>
      </c>
      <c r="I6951" s="12" t="s">
        <v>3923</v>
      </c>
      <c r="J6951" s="21">
        <v>46023</v>
      </c>
      <c r="L6951" s="21">
        <v>45124.685688541664</v>
      </c>
      <c r="M6951" s="20" t="s">
        <v>615</v>
      </c>
      <c r="N6951" s="20" t="s">
        <v>4564</v>
      </c>
      <c r="O6951" s="21">
        <v>45588.384136539353</v>
      </c>
      <c r="P6951" s="20" t="s">
        <v>615</v>
      </c>
      <c r="Q6951" s="12" t="s">
        <v>6361</v>
      </c>
      <c r="R6951"/>
    </row>
    <row r="6952" spans="1:18" ht="14.25">
      <c r="A6952" s="12" t="s">
        <v>4603</v>
      </c>
      <c r="B6952" s="12" t="s">
        <v>640</v>
      </c>
      <c r="C6952" s="20" t="s">
        <v>4604</v>
      </c>
      <c r="D6952" s="12" t="s">
        <v>1214</v>
      </c>
      <c r="E6952" s="12" t="s">
        <v>2916</v>
      </c>
      <c r="F6952" s="12" t="s">
        <v>108</v>
      </c>
      <c r="G6952" s="12" t="s">
        <v>4608</v>
      </c>
      <c r="H6952" s="662">
        <v>9.9999997764825821E-3</v>
      </c>
      <c r="I6952" s="12" t="s">
        <v>3923</v>
      </c>
      <c r="J6952" s="21">
        <v>46023</v>
      </c>
      <c r="L6952" s="21">
        <v>45124.685688541664</v>
      </c>
      <c r="M6952" s="20" t="s">
        <v>615</v>
      </c>
      <c r="N6952" s="20" t="s">
        <v>4564</v>
      </c>
      <c r="O6952" s="21">
        <v>45588.384136539353</v>
      </c>
      <c r="P6952" s="20" t="s">
        <v>615</v>
      </c>
      <c r="Q6952" s="12" t="s">
        <v>6361</v>
      </c>
      <c r="R6952"/>
    </row>
    <row r="6953" spans="1:18" ht="14.25">
      <c r="A6953" s="12" t="s">
        <v>4603</v>
      </c>
      <c r="B6953" s="12" t="s">
        <v>640</v>
      </c>
      <c r="C6953" s="20" t="s">
        <v>4604</v>
      </c>
      <c r="D6953" s="12" t="s">
        <v>1214</v>
      </c>
      <c r="E6953" s="12" t="s">
        <v>2916</v>
      </c>
      <c r="F6953" s="12" t="s">
        <v>108</v>
      </c>
      <c r="G6953" s="12" t="s">
        <v>4609</v>
      </c>
      <c r="H6953" s="662">
        <v>1465.800048828125</v>
      </c>
      <c r="I6953" s="12" t="s">
        <v>604</v>
      </c>
      <c r="J6953" s="21">
        <v>43466</v>
      </c>
      <c r="K6953" s="21">
        <v>46022</v>
      </c>
      <c r="L6953" s="21">
        <v>45124.685688541664</v>
      </c>
      <c r="M6953" s="20" t="s">
        <v>615</v>
      </c>
      <c r="N6953" s="20" t="s">
        <v>4581</v>
      </c>
      <c r="O6953" s="21">
        <v>45588.384136539353</v>
      </c>
      <c r="P6953" s="20" t="s">
        <v>615</v>
      </c>
      <c r="Q6953" s="12" t="s">
        <v>6363</v>
      </c>
      <c r="R6953"/>
    </row>
    <row r="6954" spans="1:18" ht="14.25">
      <c r="A6954" s="12" t="s">
        <v>4603</v>
      </c>
      <c r="B6954" s="12" t="s">
        <v>640</v>
      </c>
      <c r="C6954" s="20" t="s">
        <v>4604</v>
      </c>
      <c r="D6954" s="12" t="s">
        <v>1214</v>
      </c>
      <c r="E6954" s="12" t="s">
        <v>2916</v>
      </c>
      <c r="F6954" s="12" t="s">
        <v>108</v>
      </c>
      <c r="G6954" s="12" t="s">
        <v>4609</v>
      </c>
      <c r="H6954" s="662">
        <v>203.10000610351563</v>
      </c>
      <c r="I6954" s="12" t="s">
        <v>3923</v>
      </c>
      <c r="J6954" s="21">
        <v>46023</v>
      </c>
      <c r="L6954" s="21">
        <v>45124.685688541664</v>
      </c>
      <c r="M6954" s="20" t="s">
        <v>615</v>
      </c>
      <c r="N6954" s="20" t="s">
        <v>4564</v>
      </c>
      <c r="O6954" s="21">
        <v>45588.384136539353</v>
      </c>
      <c r="P6954" s="20" t="s">
        <v>615</v>
      </c>
      <c r="Q6954" s="12" t="s">
        <v>6361</v>
      </c>
      <c r="R6954"/>
    </row>
    <row r="6955" spans="1:18" ht="14.25">
      <c r="A6955" s="12" t="s">
        <v>4603</v>
      </c>
      <c r="B6955" s="12" t="s">
        <v>640</v>
      </c>
      <c r="C6955" s="20" t="s">
        <v>4604</v>
      </c>
      <c r="D6955" s="12" t="s">
        <v>1214</v>
      </c>
      <c r="E6955" s="12" t="s">
        <v>2916</v>
      </c>
      <c r="F6955" s="12" t="s">
        <v>108</v>
      </c>
      <c r="G6955" s="12" t="s">
        <v>4610</v>
      </c>
      <c r="H6955" s="662">
        <v>9.9999997764825821E-3</v>
      </c>
      <c r="I6955" s="12" t="s">
        <v>3923</v>
      </c>
      <c r="J6955" s="21">
        <v>46023</v>
      </c>
      <c r="L6955" s="21">
        <v>45124.685688541664</v>
      </c>
      <c r="M6955" s="20" t="s">
        <v>615</v>
      </c>
      <c r="N6955" s="20" t="s">
        <v>4564</v>
      </c>
      <c r="O6955" s="21">
        <v>45588.384136539353</v>
      </c>
      <c r="P6955" s="20" t="s">
        <v>615</v>
      </c>
      <c r="Q6955" s="12" t="s">
        <v>6361</v>
      </c>
      <c r="R6955"/>
    </row>
    <row r="6956" spans="1:18" ht="14.25">
      <c r="A6956" s="12" t="s">
        <v>4603</v>
      </c>
      <c r="B6956" s="12" t="s">
        <v>640</v>
      </c>
      <c r="C6956" s="20" t="s">
        <v>4604</v>
      </c>
      <c r="D6956" s="12" t="s">
        <v>1214</v>
      </c>
      <c r="E6956" s="12" t="s">
        <v>2916</v>
      </c>
      <c r="F6956" s="12" t="s">
        <v>108</v>
      </c>
      <c r="G6956" s="12" t="s">
        <v>4611</v>
      </c>
      <c r="H6956" s="662">
        <v>121.09999847412109</v>
      </c>
      <c r="I6956" s="12" t="s">
        <v>3923</v>
      </c>
      <c r="J6956" s="21">
        <v>46023</v>
      </c>
      <c r="L6956" s="21">
        <v>45124.685688541664</v>
      </c>
      <c r="M6956" s="20" t="s">
        <v>615</v>
      </c>
      <c r="N6956" s="20" t="s">
        <v>4564</v>
      </c>
      <c r="O6956" s="21">
        <v>45588.384136539353</v>
      </c>
      <c r="P6956" s="20" t="s">
        <v>615</v>
      </c>
      <c r="Q6956" s="12" t="s">
        <v>6361</v>
      </c>
      <c r="R6956"/>
    </row>
    <row r="6957" spans="1:18" ht="14.25">
      <c r="A6957" s="12" t="s">
        <v>4603</v>
      </c>
      <c r="B6957" s="12" t="s">
        <v>640</v>
      </c>
      <c r="C6957" s="20" t="s">
        <v>4604</v>
      </c>
      <c r="D6957" s="12" t="s">
        <v>1214</v>
      </c>
      <c r="E6957" s="12" t="s">
        <v>2916</v>
      </c>
      <c r="F6957" s="12" t="s">
        <v>108</v>
      </c>
      <c r="G6957" s="12" t="s">
        <v>4612</v>
      </c>
      <c r="H6957" s="662">
        <v>9.9999997764825821E-3</v>
      </c>
      <c r="I6957" s="12" t="s">
        <v>3923</v>
      </c>
      <c r="J6957" s="21">
        <v>46023</v>
      </c>
      <c r="L6957" s="21">
        <v>45124.685688541664</v>
      </c>
      <c r="M6957" s="20" t="s">
        <v>615</v>
      </c>
      <c r="N6957" s="20" t="s">
        <v>4564</v>
      </c>
      <c r="O6957" s="21">
        <v>45588.384136539353</v>
      </c>
      <c r="P6957" s="20" t="s">
        <v>615</v>
      </c>
      <c r="Q6957" s="12" t="s">
        <v>6361</v>
      </c>
      <c r="R6957"/>
    </row>
    <row r="6958" spans="1:18" ht="14.25">
      <c r="A6958" s="12" t="s">
        <v>4603</v>
      </c>
      <c r="B6958" s="12" t="s">
        <v>640</v>
      </c>
      <c r="C6958" s="20" t="s">
        <v>4604</v>
      </c>
      <c r="D6958" s="12" t="s">
        <v>1214</v>
      </c>
      <c r="E6958" s="12" t="s">
        <v>2916</v>
      </c>
      <c r="F6958" s="12" t="s">
        <v>108</v>
      </c>
      <c r="G6958" s="12" t="s">
        <v>4613</v>
      </c>
      <c r="H6958" s="662">
        <v>92.099998474121094</v>
      </c>
      <c r="I6958" s="12" t="s">
        <v>3923</v>
      </c>
      <c r="J6958" s="21">
        <v>46023</v>
      </c>
      <c r="L6958" s="21">
        <v>45124.685688541664</v>
      </c>
      <c r="M6958" s="20" t="s">
        <v>615</v>
      </c>
      <c r="N6958" s="20" t="s">
        <v>4564</v>
      </c>
      <c r="O6958" s="21">
        <v>45588.384136539353</v>
      </c>
      <c r="P6958" s="20" t="s">
        <v>615</v>
      </c>
      <c r="Q6958" s="12" t="s">
        <v>6361</v>
      </c>
      <c r="R6958"/>
    </row>
    <row r="6959" spans="1:18" ht="14.25">
      <c r="A6959" s="12" t="s">
        <v>4603</v>
      </c>
      <c r="B6959" s="12" t="s">
        <v>640</v>
      </c>
      <c r="C6959" s="20" t="s">
        <v>4604</v>
      </c>
      <c r="D6959" s="12" t="s">
        <v>1214</v>
      </c>
      <c r="E6959" s="12" t="s">
        <v>2916</v>
      </c>
      <c r="F6959" s="12" t="s">
        <v>108</v>
      </c>
      <c r="G6959" s="12" t="s">
        <v>4614</v>
      </c>
      <c r="H6959" s="662">
        <v>65.099998474121094</v>
      </c>
      <c r="I6959" s="12" t="s">
        <v>3923</v>
      </c>
      <c r="J6959" s="21">
        <v>46023</v>
      </c>
      <c r="L6959" s="21">
        <v>45124.685688541664</v>
      </c>
      <c r="M6959" s="20" t="s">
        <v>615</v>
      </c>
      <c r="N6959" s="20" t="s">
        <v>4564</v>
      </c>
      <c r="O6959" s="21">
        <v>45588.384136539353</v>
      </c>
      <c r="P6959" s="20" t="s">
        <v>615</v>
      </c>
      <c r="Q6959" s="12" t="s">
        <v>6361</v>
      </c>
      <c r="R6959"/>
    </row>
    <row r="6960" spans="1:18" ht="14.25">
      <c r="A6960" s="12" t="s">
        <v>4603</v>
      </c>
      <c r="B6960" s="12" t="s">
        <v>640</v>
      </c>
      <c r="C6960" s="20" t="s">
        <v>4604</v>
      </c>
      <c r="D6960" s="12" t="s">
        <v>1214</v>
      </c>
      <c r="E6960" s="12" t="s">
        <v>2916</v>
      </c>
      <c r="F6960" s="12" t="s">
        <v>108</v>
      </c>
      <c r="G6960" s="12" t="s">
        <v>4615</v>
      </c>
      <c r="H6960" s="662">
        <v>249.60000610351563</v>
      </c>
      <c r="I6960" s="12" t="s">
        <v>3923</v>
      </c>
      <c r="J6960" s="21">
        <v>46023</v>
      </c>
      <c r="L6960" s="21">
        <v>45124.685688541664</v>
      </c>
      <c r="M6960" s="20" t="s">
        <v>615</v>
      </c>
      <c r="N6960" s="20" t="s">
        <v>4564</v>
      </c>
      <c r="O6960" s="21">
        <v>45588.384136539353</v>
      </c>
      <c r="P6960" s="20" t="s">
        <v>615</v>
      </c>
      <c r="Q6960" s="12" t="s">
        <v>6361</v>
      </c>
      <c r="R6960"/>
    </row>
    <row r="6961" spans="1:18" ht="14.25">
      <c r="A6961" s="12" t="s">
        <v>4603</v>
      </c>
      <c r="B6961" s="12" t="s">
        <v>640</v>
      </c>
      <c r="C6961" s="20" t="s">
        <v>4604</v>
      </c>
      <c r="D6961" s="12" t="s">
        <v>1214</v>
      </c>
      <c r="E6961" s="12" t="s">
        <v>2916</v>
      </c>
      <c r="F6961" s="12" t="s">
        <v>108</v>
      </c>
      <c r="G6961" s="12" t="s">
        <v>4616</v>
      </c>
      <c r="H6961" s="662">
        <v>294.21469116210938</v>
      </c>
      <c r="I6961" s="12" t="s">
        <v>604</v>
      </c>
      <c r="J6961" s="21">
        <v>43466</v>
      </c>
      <c r="K6961" s="21">
        <v>46022</v>
      </c>
      <c r="L6961" s="21">
        <v>45124.685688541664</v>
      </c>
      <c r="M6961" s="20" t="s">
        <v>615</v>
      </c>
      <c r="N6961" s="20" t="s">
        <v>4581</v>
      </c>
      <c r="O6961" s="21">
        <v>45588.384136539353</v>
      </c>
      <c r="P6961" s="20" t="s">
        <v>615</v>
      </c>
      <c r="Q6961" s="12" t="s">
        <v>6363</v>
      </c>
      <c r="R6961"/>
    </row>
    <row r="6962" spans="1:18" ht="14.25">
      <c r="A6962" s="12" t="s">
        <v>4603</v>
      </c>
      <c r="B6962" s="12" t="s">
        <v>640</v>
      </c>
      <c r="C6962" s="20" t="s">
        <v>4604</v>
      </c>
      <c r="D6962" s="12" t="s">
        <v>1214</v>
      </c>
      <c r="E6962" s="12" t="s">
        <v>2916</v>
      </c>
      <c r="F6962" s="12" t="s">
        <v>108</v>
      </c>
      <c r="G6962" s="12" t="s">
        <v>4616</v>
      </c>
      <c r="H6962" s="662">
        <v>9.9999997764825821E-3</v>
      </c>
      <c r="I6962" s="12" t="s">
        <v>3923</v>
      </c>
      <c r="J6962" s="21">
        <v>46023</v>
      </c>
      <c r="L6962" s="21">
        <v>45124.685688541664</v>
      </c>
      <c r="M6962" s="20" t="s">
        <v>615</v>
      </c>
      <c r="N6962" s="20" t="s">
        <v>4564</v>
      </c>
      <c r="O6962" s="21">
        <v>45588.384136539353</v>
      </c>
      <c r="P6962" s="20" t="s">
        <v>615</v>
      </c>
      <c r="Q6962" s="12" t="s">
        <v>6361</v>
      </c>
      <c r="R6962"/>
    </row>
    <row r="6963" spans="1:18" ht="14.25">
      <c r="A6963" s="12" t="s">
        <v>4603</v>
      </c>
      <c r="B6963" s="12" t="s">
        <v>640</v>
      </c>
      <c r="C6963" s="20" t="s">
        <v>4604</v>
      </c>
      <c r="D6963" s="12" t="s">
        <v>1214</v>
      </c>
      <c r="E6963" s="12" t="s">
        <v>2916</v>
      </c>
      <c r="F6963" s="12" t="s">
        <v>108</v>
      </c>
      <c r="G6963" s="12" t="s">
        <v>4617</v>
      </c>
      <c r="H6963" s="662">
        <v>2059.302978515625</v>
      </c>
      <c r="I6963" s="12" t="s">
        <v>604</v>
      </c>
      <c r="J6963" s="21">
        <v>43466</v>
      </c>
      <c r="K6963" s="21">
        <v>46022</v>
      </c>
      <c r="L6963" s="21">
        <v>45124.685688541664</v>
      </c>
      <c r="M6963" s="20" t="s">
        <v>615</v>
      </c>
      <c r="N6963" s="20" t="s">
        <v>4581</v>
      </c>
      <c r="O6963" s="21">
        <v>45588.384136539353</v>
      </c>
      <c r="P6963" s="20" t="s">
        <v>615</v>
      </c>
      <c r="Q6963" s="12" t="s">
        <v>6363</v>
      </c>
      <c r="R6963"/>
    </row>
    <row r="6964" spans="1:18" ht="14.25">
      <c r="A6964" s="12" t="s">
        <v>4603</v>
      </c>
      <c r="B6964" s="12" t="s">
        <v>640</v>
      </c>
      <c r="C6964" s="20" t="s">
        <v>4604</v>
      </c>
      <c r="D6964" s="12" t="s">
        <v>1214</v>
      </c>
      <c r="E6964" s="12" t="s">
        <v>2916</v>
      </c>
      <c r="F6964" s="12" t="s">
        <v>108</v>
      </c>
      <c r="G6964" s="12" t="s">
        <v>4617</v>
      </c>
      <c r="H6964" s="662">
        <v>130.19999694824219</v>
      </c>
      <c r="I6964" s="12" t="s">
        <v>3923</v>
      </c>
      <c r="J6964" s="21">
        <v>46023</v>
      </c>
      <c r="L6964" s="21">
        <v>45124.685688541664</v>
      </c>
      <c r="M6964" s="20" t="s">
        <v>615</v>
      </c>
      <c r="N6964" s="20" t="s">
        <v>4564</v>
      </c>
      <c r="O6964" s="21">
        <v>45588.384136539353</v>
      </c>
      <c r="P6964" s="20" t="s">
        <v>615</v>
      </c>
      <c r="Q6964" s="12" t="s">
        <v>6361</v>
      </c>
      <c r="R6964"/>
    </row>
    <row r="6965" spans="1:18" ht="14.25">
      <c r="A6965" s="12" t="s">
        <v>4603</v>
      </c>
      <c r="B6965" s="12" t="s">
        <v>640</v>
      </c>
      <c r="C6965" s="20" t="s">
        <v>4604</v>
      </c>
      <c r="D6965" s="12" t="s">
        <v>1214</v>
      </c>
      <c r="E6965" s="12" t="s">
        <v>2916</v>
      </c>
      <c r="F6965" s="12" t="s">
        <v>108</v>
      </c>
      <c r="G6965" s="12" t="s">
        <v>4618</v>
      </c>
      <c r="H6965" s="662">
        <v>500.125</v>
      </c>
      <c r="I6965" s="12" t="s">
        <v>604</v>
      </c>
      <c r="J6965" s="21">
        <v>43466</v>
      </c>
      <c r="K6965" s="21">
        <v>46022</v>
      </c>
      <c r="L6965" s="21">
        <v>45124.685688541664</v>
      </c>
      <c r="M6965" s="20" t="s">
        <v>615</v>
      </c>
      <c r="N6965" s="20" t="s">
        <v>4581</v>
      </c>
      <c r="O6965" s="21">
        <v>45588.384136539353</v>
      </c>
      <c r="P6965" s="20" t="s">
        <v>615</v>
      </c>
      <c r="Q6965" s="12" t="s">
        <v>6363</v>
      </c>
      <c r="R6965"/>
    </row>
    <row r="6966" spans="1:18" ht="14.25">
      <c r="A6966" s="12" t="s">
        <v>4603</v>
      </c>
      <c r="B6966" s="12" t="s">
        <v>640</v>
      </c>
      <c r="C6966" s="20" t="s">
        <v>4604</v>
      </c>
      <c r="D6966" s="12" t="s">
        <v>1214</v>
      </c>
      <c r="E6966" s="12" t="s">
        <v>2916</v>
      </c>
      <c r="F6966" s="12" t="s">
        <v>108</v>
      </c>
      <c r="G6966" s="12" t="s">
        <v>4618</v>
      </c>
      <c r="H6966" s="662">
        <v>175.89999389648438</v>
      </c>
      <c r="I6966" s="12" t="s">
        <v>3923</v>
      </c>
      <c r="J6966" s="21">
        <v>46023</v>
      </c>
      <c r="L6966" s="21">
        <v>45124.685688541664</v>
      </c>
      <c r="M6966" s="20" t="s">
        <v>615</v>
      </c>
      <c r="N6966" s="20" t="s">
        <v>4564</v>
      </c>
      <c r="O6966" s="21">
        <v>45588.384136539353</v>
      </c>
      <c r="P6966" s="20" t="s">
        <v>615</v>
      </c>
      <c r="Q6966" s="12" t="s">
        <v>6361</v>
      </c>
      <c r="R6966"/>
    </row>
    <row r="6967" spans="1:18" ht="14.25">
      <c r="A6967" s="12" t="s">
        <v>4603</v>
      </c>
      <c r="B6967" s="12" t="s">
        <v>640</v>
      </c>
      <c r="C6967" s="20" t="s">
        <v>4604</v>
      </c>
      <c r="D6967" s="12" t="s">
        <v>1214</v>
      </c>
      <c r="E6967" s="12" t="s">
        <v>2917</v>
      </c>
      <c r="F6967" s="12" t="s">
        <v>108</v>
      </c>
      <c r="G6967" s="12" t="s">
        <v>4605</v>
      </c>
      <c r="H6967" s="662">
        <v>9.9999997764825821E-3</v>
      </c>
      <c r="I6967" s="12" t="s">
        <v>3923</v>
      </c>
      <c r="J6967" s="21">
        <v>46023</v>
      </c>
      <c r="L6967" s="21">
        <v>45124.685688541664</v>
      </c>
      <c r="M6967" s="20" t="s">
        <v>615</v>
      </c>
      <c r="N6967" s="20" t="s">
        <v>4564</v>
      </c>
      <c r="O6967" s="21">
        <v>45588.384136539353</v>
      </c>
      <c r="P6967" s="20" t="s">
        <v>615</v>
      </c>
      <c r="Q6967" s="12" t="s">
        <v>6361</v>
      </c>
      <c r="R6967"/>
    </row>
    <row r="6968" spans="1:18" ht="14.25">
      <c r="A6968" s="12" t="s">
        <v>4603</v>
      </c>
      <c r="B6968" s="12" t="s">
        <v>640</v>
      </c>
      <c r="C6968" s="20" t="s">
        <v>4604</v>
      </c>
      <c r="D6968" s="12" t="s">
        <v>1214</v>
      </c>
      <c r="E6968" s="12" t="s">
        <v>2917</v>
      </c>
      <c r="F6968" s="12" t="s">
        <v>108</v>
      </c>
      <c r="G6968" s="12" t="s">
        <v>4606</v>
      </c>
      <c r="H6968" s="662">
        <v>9.9999997764825821E-3</v>
      </c>
      <c r="I6968" s="12" t="s">
        <v>3923</v>
      </c>
      <c r="J6968" s="21">
        <v>46023</v>
      </c>
      <c r="L6968" s="21">
        <v>45124.685688541664</v>
      </c>
      <c r="M6968" s="20" t="s">
        <v>615</v>
      </c>
      <c r="N6968" s="20" t="s">
        <v>4564</v>
      </c>
      <c r="O6968" s="21">
        <v>45588.384136539353</v>
      </c>
      <c r="P6968" s="20" t="s">
        <v>615</v>
      </c>
      <c r="Q6968" s="12" t="s">
        <v>6361</v>
      </c>
      <c r="R6968"/>
    </row>
    <row r="6969" spans="1:18" ht="14.25">
      <c r="A6969" s="12" t="s">
        <v>4603</v>
      </c>
      <c r="B6969" s="12" t="s">
        <v>640</v>
      </c>
      <c r="C6969" s="20" t="s">
        <v>4604</v>
      </c>
      <c r="D6969" s="12" t="s">
        <v>1214</v>
      </c>
      <c r="E6969" s="12" t="s">
        <v>2917</v>
      </c>
      <c r="F6969" s="12" t="s">
        <v>108</v>
      </c>
      <c r="G6969" s="12" t="s">
        <v>3679</v>
      </c>
      <c r="H6969" s="662">
        <v>1358.583251953125</v>
      </c>
      <c r="I6969" s="12" t="s">
        <v>604</v>
      </c>
      <c r="J6969" s="21">
        <v>43466</v>
      </c>
      <c r="K6969" s="21">
        <v>46022</v>
      </c>
      <c r="L6969" s="21">
        <v>45124.685688541664</v>
      </c>
      <c r="M6969" s="20" t="s">
        <v>615</v>
      </c>
      <c r="N6969" s="20" t="s">
        <v>4581</v>
      </c>
      <c r="O6969" s="21">
        <v>45588.384136539353</v>
      </c>
      <c r="P6969" s="20" t="s">
        <v>615</v>
      </c>
      <c r="Q6969" s="12" t="s">
        <v>6363</v>
      </c>
      <c r="R6969"/>
    </row>
    <row r="6970" spans="1:18" ht="14.25">
      <c r="A6970" s="12" t="s">
        <v>4603</v>
      </c>
      <c r="B6970" s="12" t="s">
        <v>640</v>
      </c>
      <c r="C6970" s="20" t="s">
        <v>4604</v>
      </c>
      <c r="D6970" s="12" t="s">
        <v>1214</v>
      </c>
      <c r="E6970" s="12" t="s">
        <v>2917</v>
      </c>
      <c r="F6970" s="12" t="s">
        <v>108</v>
      </c>
      <c r="G6970" s="12" t="s">
        <v>3679</v>
      </c>
      <c r="H6970" s="662">
        <v>9.9999997764825821E-3</v>
      </c>
      <c r="I6970" s="12" t="s">
        <v>3923</v>
      </c>
      <c r="J6970" s="21">
        <v>46023</v>
      </c>
      <c r="L6970" s="21">
        <v>45124.685688541664</v>
      </c>
      <c r="M6970" s="20" t="s">
        <v>615</v>
      </c>
      <c r="N6970" s="20" t="s">
        <v>4564</v>
      </c>
      <c r="O6970" s="21">
        <v>45588.384136539353</v>
      </c>
      <c r="P6970" s="20" t="s">
        <v>615</v>
      </c>
      <c r="Q6970" s="12" t="s">
        <v>6361</v>
      </c>
      <c r="R6970"/>
    </row>
    <row r="6971" spans="1:18" ht="14.25">
      <c r="A6971" s="12" t="s">
        <v>4603</v>
      </c>
      <c r="B6971" s="12" t="s">
        <v>640</v>
      </c>
      <c r="C6971" s="20" t="s">
        <v>4604</v>
      </c>
      <c r="D6971" s="12" t="s">
        <v>1214</v>
      </c>
      <c r="E6971" s="12" t="s">
        <v>2917</v>
      </c>
      <c r="F6971" s="12" t="s">
        <v>108</v>
      </c>
      <c r="G6971" s="12" t="s">
        <v>4607</v>
      </c>
      <c r="H6971" s="662">
        <v>194.10330200195313</v>
      </c>
      <c r="I6971" s="12" t="s">
        <v>604</v>
      </c>
      <c r="J6971" s="21">
        <v>43466</v>
      </c>
      <c r="K6971" s="21">
        <v>46022</v>
      </c>
      <c r="L6971" s="21">
        <v>45124.685688541664</v>
      </c>
      <c r="M6971" s="20" t="s">
        <v>615</v>
      </c>
      <c r="N6971" s="20" t="s">
        <v>4581</v>
      </c>
      <c r="O6971" s="21">
        <v>45588.384136539353</v>
      </c>
      <c r="P6971" s="20" t="s">
        <v>615</v>
      </c>
      <c r="Q6971" s="12" t="s">
        <v>6363</v>
      </c>
      <c r="R6971"/>
    </row>
    <row r="6972" spans="1:18" ht="14.25">
      <c r="A6972" s="12" t="s">
        <v>4603</v>
      </c>
      <c r="B6972" s="12" t="s">
        <v>640</v>
      </c>
      <c r="C6972" s="20" t="s">
        <v>4604</v>
      </c>
      <c r="D6972" s="12" t="s">
        <v>1214</v>
      </c>
      <c r="E6972" s="12" t="s">
        <v>2917</v>
      </c>
      <c r="F6972" s="12" t="s">
        <v>108</v>
      </c>
      <c r="G6972" s="12" t="s">
        <v>4607</v>
      </c>
      <c r="H6972" s="662">
        <v>9.9999997764825821E-3</v>
      </c>
      <c r="I6972" s="12" t="s">
        <v>3923</v>
      </c>
      <c r="J6972" s="21">
        <v>46023</v>
      </c>
      <c r="L6972" s="21">
        <v>45124.685688541664</v>
      </c>
      <c r="M6972" s="20" t="s">
        <v>615</v>
      </c>
      <c r="N6972" s="20" t="s">
        <v>4564</v>
      </c>
      <c r="O6972" s="21">
        <v>45588.384136539353</v>
      </c>
      <c r="P6972" s="20" t="s">
        <v>615</v>
      </c>
      <c r="Q6972" s="12" t="s">
        <v>6361</v>
      </c>
      <c r="R6972"/>
    </row>
    <row r="6973" spans="1:18" ht="14.25">
      <c r="A6973" s="12" t="s">
        <v>4603</v>
      </c>
      <c r="B6973" s="12" t="s">
        <v>640</v>
      </c>
      <c r="C6973" s="20" t="s">
        <v>4604</v>
      </c>
      <c r="D6973" s="12" t="s">
        <v>1214</v>
      </c>
      <c r="E6973" s="12" t="s">
        <v>2917</v>
      </c>
      <c r="F6973" s="12" t="s">
        <v>108</v>
      </c>
      <c r="G6973" s="12" t="s">
        <v>4608</v>
      </c>
      <c r="H6973" s="662">
        <v>9.9999997764825821E-3</v>
      </c>
      <c r="I6973" s="12" t="s">
        <v>3923</v>
      </c>
      <c r="J6973" s="21">
        <v>46023</v>
      </c>
      <c r="L6973" s="21">
        <v>45124.685688541664</v>
      </c>
      <c r="M6973" s="20" t="s">
        <v>615</v>
      </c>
      <c r="N6973" s="20" t="s">
        <v>4564</v>
      </c>
      <c r="O6973" s="21">
        <v>45588.384136539353</v>
      </c>
      <c r="P6973" s="20" t="s">
        <v>615</v>
      </c>
      <c r="Q6973" s="12" t="s">
        <v>6361</v>
      </c>
      <c r="R6973"/>
    </row>
    <row r="6974" spans="1:18" ht="14.25">
      <c r="A6974" s="12" t="s">
        <v>4603</v>
      </c>
      <c r="B6974" s="12" t="s">
        <v>640</v>
      </c>
      <c r="C6974" s="20" t="s">
        <v>4604</v>
      </c>
      <c r="D6974" s="12" t="s">
        <v>1214</v>
      </c>
      <c r="E6974" s="12" t="s">
        <v>2917</v>
      </c>
      <c r="F6974" s="12" t="s">
        <v>108</v>
      </c>
      <c r="G6974" s="12" t="s">
        <v>4609</v>
      </c>
      <c r="H6974" s="662">
        <v>329.99160766601563</v>
      </c>
      <c r="I6974" s="12" t="s">
        <v>604</v>
      </c>
      <c r="J6974" s="21">
        <v>43466</v>
      </c>
      <c r="K6974" s="21">
        <v>46022</v>
      </c>
      <c r="L6974" s="21">
        <v>45124.685688541664</v>
      </c>
      <c r="M6974" s="20" t="s">
        <v>615</v>
      </c>
      <c r="N6974" s="20" t="s">
        <v>4581</v>
      </c>
      <c r="O6974" s="21">
        <v>45588.384136539353</v>
      </c>
      <c r="P6974" s="20" t="s">
        <v>615</v>
      </c>
      <c r="Q6974" s="12" t="s">
        <v>6363</v>
      </c>
      <c r="R6974"/>
    </row>
    <row r="6975" spans="1:18" ht="14.25">
      <c r="A6975" s="12" t="s">
        <v>4603</v>
      </c>
      <c r="B6975" s="12" t="s">
        <v>640</v>
      </c>
      <c r="C6975" s="20" t="s">
        <v>4604</v>
      </c>
      <c r="D6975" s="12" t="s">
        <v>1214</v>
      </c>
      <c r="E6975" s="12" t="s">
        <v>2917</v>
      </c>
      <c r="F6975" s="12" t="s">
        <v>108</v>
      </c>
      <c r="G6975" s="12" t="s">
        <v>4609</v>
      </c>
      <c r="H6975" s="662">
        <v>9.9999997764825821E-3</v>
      </c>
      <c r="I6975" s="12" t="s">
        <v>3923</v>
      </c>
      <c r="J6975" s="21">
        <v>46023</v>
      </c>
      <c r="L6975" s="21">
        <v>45124.685688541664</v>
      </c>
      <c r="M6975" s="20" t="s">
        <v>615</v>
      </c>
      <c r="N6975" s="20" t="s">
        <v>4564</v>
      </c>
      <c r="O6975" s="21">
        <v>45588.384136539353</v>
      </c>
      <c r="P6975" s="20" t="s">
        <v>615</v>
      </c>
      <c r="Q6975" s="12" t="s">
        <v>6361</v>
      </c>
      <c r="R6975"/>
    </row>
    <row r="6976" spans="1:18" ht="14.25">
      <c r="A6976" s="12" t="s">
        <v>4603</v>
      </c>
      <c r="B6976" s="12" t="s">
        <v>640</v>
      </c>
      <c r="C6976" s="20" t="s">
        <v>4604</v>
      </c>
      <c r="D6976" s="12" t="s">
        <v>1214</v>
      </c>
      <c r="E6976" s="12" t="s">
        <v>2917</v>
      </c>
      <c r="F6976" s="12" t="s">
        <v>108</v>
      </c>
      <c r="G6976" s="12" t="s">
        <v>4610</v>
      </c>
      <c r="H6976" s="662">
        <v>9.9999997764825821E-3</v>
      </c>
      <c r="I6976" s="12" t="s">
        <v>3923</v>
      </c>
      <c r="J6976" s="21">
        <v>46023</v>
      </c>
      <c r="L6976" s="21">
        <v>45124.685688541664</v>
      </c>
      <c r="M6976" s="20" t="s">
        <v>615</v>
      </c>
      <c r="N6976" s="20" t="s">
        <v>4564</v>
      </c>
      <c r="O6976" s="21">
        <v>45588.384136539353</v>
      </c>
      <c r="P6976" s="20" t="s">
        <v>615</v>
      </c>
      <c r="Q6976" s="12" t="s">
        <v>6361</v>
      </c>
      <c r="R6976"/>
    </row>
    <row r="6977" spans="1:18" ht="14.25">
      <c r="A6977" s="12" t="s">
        <v>4603</v>
      </c>
      <c r="B6977" s="12" t="s">
        <v>640</v>
      </c>
      <c r="C6977" s="20" t="s">
        <v>4604</v>
      </c>
      <c r="D6977" s="12" t="s">
        <v>1214</v>
      </c>
      <c r="E6977" s="12" t="s">
        <v>2917</v>
      </c>
      <c r="F6977" s="12" t="s">
        <v>108</v>
      </c>
      <c r="G6977" s="12" t="s">
        <v>4611</v>
      </c>
      <c r="H6977" s="662">
        <v>9.9999997764825821E-3</v>
      </c>
      <c r="I6977" s="12" t="s">
        <v>3923</v>
      </c>
      <c r="J6977" s="21">
        <v>46023</v>
      </c>
      <c r="L6977" s="21">
        <v>45124.685688541664</v>
      </c>
      <c r="M6977" s="20" t="s">
        <v>615</v>
      </c>
      <c r="N6977" s="20" t="s">
        <v>4564</v>
      </c>
      <c r="O6977" s="21">
        <v>45588.384136539353</v>
      </c>
      <c r="P6977" s="20" t="s">
        <v>615</v>
      </c>
      <c r="Q6977" s="12" t="s">
        <v>6361</v>
      </c>
      <c r="R6977"/>
    </row>
    <row r="6978" spans="1:18" ht="14.25">
      <c r="A6978" s="12" t="s">
        <v>4603</v>
      </c>
      <c r="B6978" s="12" t="s">
        <v>640</v>
      </c>
      <c r="C6978" s="20" t="s">
        <v>4604</v>
      </c>
      <c r="D6978" s="12" t="s">
        <v>1214</v>
      </c>
      <c r="E6978" s="12" t="s">
        <v>2917</v>
      </c>
      <c r="F6978" s="12" t="s">
        <v>108</v>
      </c>
      <c r="G6978" s="12" t="s">
        <v>4612</v>
      </c>
      <c r="H6978" s="662">
        <v>9.9999997764825821E-3</v>
      </c>
      <c r="I6978" s="12" t="s">
        <v>3923</v>
      </c>
      <c r="J6978" s="21">
        <v>46023</v>
      </c>
      <c r="L6978" s="21">
        <v>45124.685688541664</v>
      </c>
      <c r="M6978" s="20" t="s">
        <v>615</v>
      </c>
      <c r="N6978" s="20" t="s">
        <v>4564</v>
      </c>
      <c r="O6978" s="21">
        <v>45588.384136539353</v>
      </c>
      <c r="P6978" s="20" t="s">
        <v>615</v>
      </c>
      <c r="Q6978" s="12" t="s">
        <v>6361</v>
      </c>
      <c r="R6978"/>
    </row>
    <row r="6979" spans="1:18" ht="14.25">
      <c r="A6979" s="12" t="s">
        <v>4603</v>
      </c>
      <c r="B6979" s="12" t="s">
        <v>640</v>
      </c>
      <c r="C6979" s="20" t="s">
        <v>4604</v>
      </c>
      <c r="D6979" s="12" t="s">
        <v>1214</v>
      </c>
      <c r="E6979" s="12" t="s">
        <v>2917</v>
      </c>
      <c r="F6979" s="12" t="s">
        <v>108</v>
      </c>
      <c r="G6979" s="12" t="s">
        <v>4613</v>
      </c>
      <c r="H6979" s="662">
        <v>9.9999997764825821E-3</v>
      </c>
      <c r="I6979" s="12" t="s">
        <v>3923</v>
      </c>
      <c r="J6979" s="21">
        <v>46023</v>
      </c>
      <c r="L6979" s="21">
        <v>45124.685688541664</v>
      </c>
      <c r="M6979" s="20" t="s">
        <v>615</v>
      </c>
      <c r="N6979" s="20" t="s">
        <v>4564</v>
      </c>
      <c r="O6979" s="21">
        <v>45588.384136539353</v>
      </c>
      <c r="P6979" s="20" t="s">
        <v>615</v>
      </c>
      <c r="Q6979" s="12" t="s">
        <v>6361</v>
      </c>
      <c r="R6979"/>
    </row>
    <row r="6980" spans="1:18" ht="14.25">
      <c r="A6980" s="12" t="s">
        <v>4603</v>
      </c>
      <c r="B6980" s="12" t="s">
        <v>640</v>
      </c>
      <c r="C6980" s="20" t="s">
        <v>4604</v>
      </c>
      <c r="D6980" s="12" t="s">
        <v>1214</v>
      </c>
      <c r="E6980" s="12" t="s">
        <v>2917</v>
      </c>
      <c r="F6980" s="12" t="s">
        <v>108</v>
      </c>
      <c r="G6980" s="12" t="s">
        <v>4614</v>
      </c>
      <c r="H6980" s="662">
        <v>80.900001525878906</v>
      </c>
      <c r="I6980" s="12" t="s">
        <v>3923</v>
      </c>
      <c r="J6980" s="21">
        <v>46023</v>
      </c>
      <c r="L6980" s="21">
        <v>45124.685688541664</v>
      </c>
      <c r="M6980" s="20" t="s">
        <v>615</v>
      </c>
      <c r="N6980" s="20" t="s">
        <v>4564</v>
      </c>
      <c r="O6980" s="21">
        <v>45588.384136539353</v>
      </c>
      <c r="P6980" s="20" t="s">
        <v>615</v>
      </c>
      <c r="Q6980" s="12" t="s">
        <v>6361</v>
      </c>
      <c r="R6980"/>
    </row>
    <row r="6981" spans="1:18" ht="14.25">
      <c r="A6981" s="12" t="s">
        <v>4603</v>
      </c>
      <c r="B6981" s="12" t="s">
        <v>640</v>
      </c>
      <c r="C6981" s="20" t="s">
        <v>4604</v>
      </c>
      <c r="D6981" s="12" t="s">
        <v>1214</v>
      </c>
      <c r="E6981" s="12" t="s">
        <v>2917</v>
      </c>
      <c r="F6981" s="12" t="s">
        <v>108</v>
      </c>
      <c r="G6981" s="12" t="s">
        <v>4615</v>
      </c>
      <c r="H6981" s="662">
        <v>9.9999997764825821E-3</v>
      </c>
      <c r="I6981" s="12" t="s">
        <v>3923</v>
      </c>
      <c r="J6981" s="21">
        <v>46023</v>
      </c>
      <c r="L6981" s="21">
        <v>45124.685688541664</v>
      </c>
      <c r="M6981" s="20" t="s">
        <v>615</v>
      </c>
      <c r="N6981" s="20" t="s">
        <v>4564</v>
      </c>
      <c r="O6981" s="21">
        <v>45588.384136539353</v>
      </c>
      <c r="P6981" s="20" t="s">
        <v>615</v>
      </c>
      <c r="Q6981" s="12" t="s">
        <v>6361</v>
      </c>
      <c r="R6981"/>
    </row>
    <row r="6982" spans="1:18" ht="14.25">
      <c r="A6982" s="12" t="s">
        <v>4603</v>
      </c>
      <c r="B6982" s="12" t="s">
        <v>640</v>
      </c>
      <c r="C6982" s="20" t="s">
        <v>4604</v>
      </c>
      <c r="D6982" s="12" t="s">
        <v>1214</v>
      </c>
      <c r="E6982" s="12" t="s">
        <v>2917</v>
      </c>
      <c r="F6982" s="12" t="s">
        <v>108</v>
      </c>
      <c r="G6982" s="12" t="s">
        <v>4616</v>
      </c>
      <c r="H6982" s="662">
        <v>1059.9197998046875</v>
      </c>
      <c r="I6982" s="12" t="s">
        <v>604</v>
      </c>
      <c r="J6982" s="21">
        <v>43466</v>
      </c>
      <c r="K6982" s="21">
        <v>46022</v>
      </c>
      <c r="L6982" s="21">
        <v>45124.685688541664</v>
      </c>
      <c r="M6982" s="20" t="s">
        <v>615</v>
      </c>
      <c r="N6982" s="20" t="s">
        <v>4581</v>
      </c>
      <c r="O6982" s="21">
        <v>45588.384136539353</v>
      </c>
      <c r="P6982" s="20" t="s">
        <v>615</v>
      </c>
      <c r="Q6982" s="12" t="s">
        <v>6363</v>
      </c>
      <c r="R6982"/>
    </row>
    <row r="6983" spans="1:18" ht="14.25">
      <c r="A6983" s="12" t="s">
        <v>4603</v>
      </c>
      <c r="B6983" s="12" t="s">
        <v>640</v>
      </c>
      <c r="C6983" s="20" t="s">
        <v>4604</v>
      </c>
      <c r="D6983" s="12" t="s">
        <v>1214</v>
      </c>
      <c r="E6983" s="12" t="s">
        <v>2917</v>
      </c>
      <c r="F6983" s="12" t="s">
        <v>108</v>
      </c>
      <c r="G6983" s="12" t="s">
        <v>4616</v>
      </c>
      <c r="H6983" s="662">
        <v>9.9999997764825821E-3</v>
      </c>
      <c r="I6983" s="12" t="s">
        <v>3923</v>
      </c>
      <c r="J6983" s="21">
        <v>46023</v>
      </c>
      <c r="L6983" s="21">
        <v>45124.685688541664</v>
      </c>
      <c r="M6983" s="20" t="s">
        <v>615</v>
      </c>
      <c r="N6983" s="20" t="s">
        <v>4564</v>
      </c>
      <c r="O6983" s="21">
        <v>45588.384136539353</v>
      </c>
      <c r="P6983" s="20" t="s">
        <v>615</v>
      </c>
      <c r="Q6983" s="12" t="s">
        <v>6361</v>
      </c>
      <c r="R6983"/>
    </row>
    <row r="6984" spans="1:18" ht="14.25">
      <c r="A6984" s="12" t="s">
        <v>4603</v>
      </c>
      <c r="B6984" s="12" t="s">
        <v>640</v>
      </c>
      <c r="C6984" s="20" t="s">
        <v>4604</v>
      </c>
      <c r="D6984" s="12" t="s">
        <v>1214</v>
      </c>
      <c r="E6984" s="12" t="s">
        <v>2917</v>
      </c>
      <c r="F6984" s="12" t="s">
        <v>108</v>
      </c>
      <c r="G6984" s="12" t="s">
        <v>4617</v>
      </c>
      <c r="H6984" s="662">
        <v>7419.23828125</v>
      </c>
      <c r="I6984" s="12" t="s">
        <v>604</v>
      </c>
      <c r="J6984" s="21">
        <v>43466</v>
      </c>
      <c r="K6984" s="21">
        <v>46022</v>
      </c>
      <c r="L6984" s="21">
        <v>45124.685688541664</v>
      </c>
      <c r="M6984" s="20" t="s">
        <v>615</v>
      </c>
      <c r="N6984" s="20" t="s">
        <v>4581</v>
      </c>
      <c r="O6984" s="21">
        <v>45588.384136539353</v>
      </c>
      <c r="P6984" s="20" t="s">
        <v>615</v>
      </c>
      <c r="Q6984" s="12" t="s">
        <v>6363</v>
      </c>
      <c r="R6984"/>
    </row>
    <row r="6985" spans="1:18" ht="14.25">
      <c r="A6985" s="12" t="s">
        <v>4603</v>
      </c>
      <c r="B6985" s="12" t="s">
        <v>640</v>
      </c>
      <c r="C6985" s="20" t="s">
        <v>4604</v>
      </c>
      <c r="D6985" s="12" t="s">
        <v>1214</v>
      </c>
      <c r="E6985" s="12" t="s">
        <v>2917</v>
      </c>
      <c r="F6985" s="12" t="s">
        <v>108</v>
      </c>
      <c r="G6985" s="12" t="s">
        <v>4617</v>
      </c>
      <c r="H6985" s="662">
        <v>9.9999997764825821E-3</v>
      </c>
      <c r="I6985" s="12" t="s">
        <v>3923</v>
      </c>
      <c r="J6985" s="21">
        <v>46023</v>
      </c>
      <c r="L6985" s="21">
        <v>45124.685688541664</v>
      </c>
      <c r="M6985" s="20" t="s">
        <v>615</v>
      </c>
      <c r="N6985" s="20" t="s">
        <v>4564</v>
      </c>
      <c r="O6985" s="21">
        <v>45588.384136539353</v>
      </c>
      <c r="P6985" s="20" t="s">
        <v>615</v>
      </c>
      <c r="Q6985" s="12" t="s">
        <v>6361</v>
      </c>
      <c r="R6985"/>
    </row>
    <row r="6986" spans="1:18" ht="14.25">
      <c r="A6986" s="12" t="s">
        <v>4603</v>
      </c>
      <c r="B6986" s="12" t="s">
        <v>640</v>
      </c>
      <c r="C6986" s="20" t="s">
        <v>4604</v>
      </c>
      <c r="D6986" s="12" t="s">
        <v>1214</v>
      </c>
      <c r="E6986" s="12" t="s">
        <v>2917</v>
      </c>
      <c r="F6986" s="12" t="s">
        <v>108</v>
      </c>
      <c r="G6986" s="12" t="s">
        <v>4618</v>
      </c>
      <c r="H6986" s="662">
        <v>1801.8336181640625</v>
      </c>
      <c r="I6986" s="12" t="s">
        <v>604</v>
      </c>
      <c r="J6986" s="21">
        <v>43466</v>
      </c>
      <c r="K6986" s="21">
        <v>46022</v>
      </c>
      <c r="L6986" s="21">
        <v>45124.685688541664</v>
      </c>
      <c r="M6986" s="20" t="s">
        <v>615</v>
      </c>
      <c r="N6986" s="20" t="s">
        <v>4581</v>
      </c>
      <c r="O6986" s="21">
        <v>45588.384136539353</v>
      </c>
      <c r="P6986" s="20" t="s">
        <v>615</v>
      </c>
      <c r="Q6986" s="12" t="s">
        <v>6363</v>
      </c>
      <c r="R6986"/>
    </row>
    <row r="6987" spans="1:18" ht="14.25">
      <c r="A6987" s="12" t="s">
        <v>4603</v>
      </c>
      <c r="B6987" s="12" t="s">
        <v>640</v>
      </c>
      <c r="C6987" s="20" t="s">
        <v>4604</v>
      </c>
      <c r="D6987" s="12" t="s">
        <v>1214</v>
      </c>
      <c r="E6987" s="12" t="s">
        <v>2917</v>
      </c>
      <c r="F6987" s="12" t="s">
        <v>108</v>
      </c>
      <c r="G6987" s="12" t="s">
        <v>4618</v>
      </c>
      <c r="H6987" s="662">
        <v>9.9999997764825821E-3</v>
      </c>
      <c r="I6987" s="12" t="s">
        <v>3923</v>
      </c>
      <c r="J6987" s="21">
        <v>46023</v>
      </c>
      <c r="L6987" s="21">
        <v>45124.685688541664</v>
      </c>
      <c r="M6987" s="20" t="s">
        <v>615</v>
      </c>
      <c r="N6987" s="20" t="s">
        <v>4564</v>
      </c>
      <c r="O6987" s="21">
        <v>45588.384136539353</v>
      </c>
      <c r="P6987" s="20" t="s">
        <v>615</v>
      </c>
      <c r="Q6987" s="12" t="s">
        <v>6361</v>
      </c>
      <c r="R6987"/>
    </row>
    <row r="6988" spans="1:18" ht="14.25">
      <c r="A6988" s="12" t="s">
        <v>4603</v>
      </c>
      <c r="B6988" s="12" t="s">
        <v>640</v>
      </c>
      <c r="C6988" s="20" t="s">
        <v>4604</v>
      </c>
      <c r="D6988" s="12" t="s">
        <v>1214</v>
      </c>
      <c r="E6988" s="12" t="s">
        <v>2918</v>
      </c>
      <c r="F6988" s="12" t="s">
        <v>108</v>
      </c>
      <c r="G6988" s="12" t="s">
        <v>4605</v>
      </c>
      <c r="H6988" s="662">
        <v>84</v>
      </c>
      <c r="I6988" s="12" t="s">
        <v>3923</v>
      </c>
      <c r="J6988" s="21">
        <v>46023</v>
      </c>
      <c r="L6988" s="21">
        <v>45124.685688541664</v>
      </c>
      <c r="M6988" s="20" t="s">
        <v>615</v>
      </c>
      <c r="N6988" s="20" t="s">
        <v>4564</v>
      </c>
      <c r="O6988" s="21">
        <v>45588.384136539353</v>
      </c>
      <c r="P6988" s="20" t="s">
        <v>615</v>
      </c>
      <c r="Q6988" s="12" t="s">
        <v>6361</v>
      </c>
      <c r="R6988"/>
    </row>
    <row r="6989" spans="1:18" ht="14.25">
      <c r="A6989" s="12" t="s">
        <v>4603</v>
      </c>
      <c r="B6989" s="12" t="s">
        <v>640</v>
      </c>
      <c r="C6989" s="20" t="s">
        <v>4604</v>
      </c>
      <c r="D6989" s="12" t="s">
        <v>1214</v>
      </c>
      <c r="E6989" s="12" t="s">
        <v>2918</v>
      </c>
      <c r="F6989" s="12" t="s">
        <v>108</v>
      </c>
      <c r="G6989" s="12" t="s">
        <v>4606</v>
      </c>
      <c r="H6989" s="662">
        <v>9.9999997764825821E-3</v>
      </c>
      <c r="I6989" s="12" t="s">
        <v>3923</v>
      </c>
      <c r="J6989" s="21">
        <v>46023</v>
      </c>
      <c r="L6989" s="21">
        <v>45124.685688541664</v>
      </c>
      <c r="M6989" s="20" t="s">
        <v>615</v>
      </c>
      <c r="N6989" s="20" t="s">
        <v>4564</v>
      </c>
      <c r="O6989" s="21">
        <v>45588.384136539353</v>
      </c>
      <c r="P6989" s="20" t="s">
        <v>615</v>
      </c>
      <c r="Q6989" s="12" t="s">
        <v>6361</v>
      </c>
      <c r="R6989"/>
    </row>
    <row r="6990" spans="1:18" ht="14.25">
      <c r="A6990" s="12" t="s">
        <v>4603</v>
      </c>
      <c r="B6990" s="12" t="s">
        <v>640</v>
      </c>
      <c r="C6990" s="20" t="s">
        <v>4604</v>
      </c>
      <c r="D6990" s="12" t="s">
        <v>1214</v>
      </c>
      <c r="E6990" s="12" t="s">
        <v>2918</v>
      </c>
      <c r="F6990" s="12" t="s">
        <v>108</v>
      </c>
      <c r="G6990" s="12" t="s">
        <v>3679</v>
      </c>
      <c r="H6990" s="662">
        <v>5353.77783203125</v>
      </c>
      <c r="I6990" s="12" t="s">
        <v>604</v>
      </c>
      <c r="J6990" s="21">
        <v>43466</v>
      </c>
      <c r="K6990" s="21">
        <v>46022</v>
      </c>
      <c r="L6990" s="21">
        <v>45124.685688541664</v>
      </c>
      <c r="M6990" s="20" t="s">
        <v>615</v>
      </c>
      <c r="N6990" s="20" t="s">
        <v>4581</v>
      </c>
      <c r="O6990" s="21">
        <v>45588.384136539353</v>
      </c>
      <c r="P6990" s="20" t="s">
        <v>615</v>
      </c>
      <c r="Q6990" s="12" t="s">
        <v>6363</v>
      </c>
      <c r="R6990"/>
    </row>
    <row r="6991" spans="1:18" ht="14.25">
      <c r="A6991" s="12" t="s">
        <v>4603</v>
      </c>
      <c r="B6991" s="12" t="s">
        <v>640</v>
      </c>
      <c r="C6991" s="20" t="s">
        <v>4604</v>
      </c>
      <c r="D6991" s="12" t="s">
        <v>1214</v>
      </c>
      <c r="E6991" s="12" t="s">
        <v>2918</v>
      </c>
      <c r="F6991" s="12" t="s">
        <v>108</v>
      </c>
      <c r="G6991" s="12" t="s">
        <v>3679</v>
      </c>
      <c r="H6991" s="662">
        <v>845.9000244140625</v>
      </c>
      <c r="I6991" s="12" t="s">
        <v>3923</v>
      </c>
      <c r="J6991" s="21">
        <v>46023</v>
      </c>
      <c r="L6991" s="21">
        <v>45124.685688541664</v>
      </c>
      <c r="M6991" s="20" t="s">
        <v>615</v>
      </c>
      <c r="N6991" s="20" t="s">
        <v>4564</v>
      </c>
      <c r="O6991" s="21">
        <v>45588.384136539353</v>
      </c>
      <c r="P6991" s="20" t="s">
        <v>615</v>
      </c>
      <c r="Q6991" s="12" t="s">
        <v>6361</v>
      </c>
      <c r="R6991"/>
    </row>
    <row r="6992" spans="1:18" ht="14.25">
      <c r="A6992" s="12" t="s">
        <v>4603</v>
      </c>
      <c r="B6992" s="12" t="s">
        <v>640</v>
      </c>
      <c r="C6992" s="20" t="s">
        <v>4604</v>
      </c>
      <c r="D6992" s="12" t="s">
        <v>1214</v>
      </c>
      <c r="E6992" s="12" t="s">
        <v>2918</v>
      </c>
      <c r="F6992" s="12" t="s">
        <v>108</v>
      </c>
      <c r="G6992" s="12" t="s">
        <v>4607</v>
      </c>
      <c r="H6992" s="662">
        <v>764.77398681640625</v>
      </c>
      <c r="I6992" s="12" t="s">
        <v>604</v>
      </c>
      <c r="J6992" s="21">
        <v>43466</v>
      </c>
      <c r="K6992" s="21">
        <v>46022</v>
      </c>
      <c r="L6992" s="21">
        <v>45124.685688541664</v>
      </c>
      <c r="M6992" s="20" t="s">
        <v>615</v>
      </c>
      <c r="N6992" s="20" t="s">
        <v>4581</v>
      </c>
      <c r="O6992" s="21">
        <v>45588.384136539353</v>
      </c>
      <c r="P6992" s="20" t="s">
        <v>615</v>
      </c>
      <c r="Q6992" s="12" t="s">
        <v>6363</v>
      </c>
      <c r="R6992"/>
    </row>
    <row r="6993" spans="1:18" ht="14.25">
      <c r="A6993" s="12" t="s">
        <v>4603</v>
      </c>
      <c r="B6993" s="12" t="s">
        <v>640</v>
      </c>
      <c r="C6993" s="20" t="s">
        <v>4604</v>
      </c>
      <c r="D6993" s="12" t="s">
        <v>1214</v>
      </c>
      <c r="E6993" s="12" t="s">
        <v>2918</v>
      </c>
      <c r="F6993" s="12" t="s">
        <v>108</v>
      </c>
      <c r="G6993" s="12" t="s">
        <v>4607</v>
      </c>
      <c r="H6993" s="662">
        <v>52.799999237060547</v>
      </c>
      <c r="I6993" s="12" t="s">
        <v>3923</v>
      </c>
      <c r="J6993" s="21">
        <v>46023</v>
      </c>
      <c r="L6993" s="21">
        <v>45124.685688541664</v>
      </c>
      <c r="M6993" s="20" t="s">
        <v>615</v>
      </c>
      <c r="N6993" s="20" t="s">
        <v>4564</v>
      </c>
      <c r="O6993" s="21">
        <v>45588.384136539353</v>
      </c>
      <c r="P6993" s="20" t="s">
        <v>615</v>
      </c>
      <c r="Q6993" s="12" t="s">
        <v>6361</v>
      </c>
      <c r="R6993"/>
    </row>
    <row r="6994" spans="1:18" ht="14.25">
      <c r="A6994" s="12" t="s">
        <v>4603</v>
      </c>
      <c r="B6994" s="12" t="s">
        <v>640</v>
      </c>
      <c r="C6994" s="20" t="s">
        <v>4604</v>
      </c>
      <c r="D6994" s="12" t="s">
        <v>1214</v>
      </c>
      <c r="E6994" s="12" t="s">
        <v>2918</v>
      </c>
      <c r="F6994" s="12" t="s">
        <v>108</v>
      </c>
      <c r="G6994" s="12" t="s">
        <v>4608</v>
      </c>
      <c r="H6994" s="662">
        <v>9.9999997764825821E-3</v>
      </c>
      <c r="I6994" s="12" t="s">
        <v>3923</v>
      </c>
      <c r="J6994" s="21">
        <v>46023</v>
      </c>
      <c r="L6994" s="21">
        <v>45124.685688541664</v>
      </c>
      <c r="M6994" s="20" t="s">
        <v>615</v>
      </c>
      <c r="N6994" s="20" t="s">
        <v>4564</v>
      </c>
      <c r="O6994" s="21">
        <v>45588.384136539353</v>
      </c>
      <c r="P6994" s="20" t="s">
        <v>615</v>
      </c>
      <c r="Q6994" s="12" t="s">
        <v>6361</v>
      </c>
      <c r="R6994"/>
    </row>
    <row r="6995" spans="1:18" ht="14.25">
      <c r="A6995" s="12" t="s">
        <v>4603</v>
      </c>
      <c r="B6995" s="12" t="s">
        <v>640</v>
      </c>
      <c r="C6995" s="20" t="s">
        <v>4604</v>
      </c>
      <c r="D6995" s="12" t="s">
        <v>1214</v>
      </c>
      <c r="E6995" s="12" t="s">
        <v>2918</v>
      </c>
      <c r="F6995" s="12" t="s">
        <v>108</v>
      </c>
      <c r="G6995" s="12" t="s">
        <v>4609</v>
      </c>
      <c r="H6995" s="662">
        <v>1300.191650390625</v>
      </c>
      <c r="I6995" s="12" t="s">
        <v>604</v>
      </c>
      <c r="J6995" s="21">
        <v>43466</v>
      </c>
      <c r="K6995" s="21">
        <v>46022</v>
      </c>
      <c r="L6995" s="21">
        <v>45124.685688541664</v>
      </c>
      <c r="M6995" s="20" t="s">
        <v>615</v>
      </c>
      <c r="N6995" s="20" t="s">
        <v>4581</v>
      </c>
      <c r="O6995" s="21">
        <v>45588.384136539353</v>
      </c>
      <c r="P6995" s="20" t="s">
        <v>615</v>
      </c>
      <c r="Q6995" s="12" t="s">
        <v>6363</v>
      </c>
      <c r="R6995"/>
    </row>
    <row r="6996" spans="1:18" ht="14.25">
      <c r="A6996" s="12" t="s">
        <v>4603</v>
      </c>
      <c r="B6996" s="12" t="s">
        <v>640</v>
      </c>
      <c r="C6996" s="20" t="s">
        <v>4604</v>
      </c>
      <c r="D6996" s="12" t="s">
        <v>1214</v>
      </c>
      <c r="E6996" s="12" t="s">
        <v>2918</v>
      </c>
      <c r="F6996" s="12" t="s">
        <v>108</v>
      </c>
      <c r="G6996" s="12" t="s">
        <v>4609</v>
      </c>
      <c r="H6996" s="662">
        <v>54.299999237060547</v>
      </c>
      <c r="I6996" s="12" t="s">
        <v>3923</v>
      </c>
      <c r="J6996" s="21">
        <v>46023</v>
      </c>
      <c r="L6996" s="21">
        <v>45124.685688541664</v>
      </c>
      <c r="M6996" s="20" t="s">
        <v>615</v>
      </c>
      <c r="N6996" s="20" t="s">
        <v>4564</v>
      </c>
      <c r="O6996" s="21">
        <v>45588.384136539353</v>
      </c>
      <c r="P6996" s="20" t="s">
        <v>615</v>
      </c>
      <c r="Q6996" s="12" t="s">
        <v>6361</v>
      </c>
      <c r="R6996"/>
    </row>
    <row r="6997" spans="1:18" ht="14.25">
      <c r="A6997" s="12" t="s">
        <v>4603</v>
      </c>
      <c r="B6997" s="12" t="s">
        <v>640</v>
      </c>
      <c r="C6997" s="20" t="s">
        <v>4604</v>
      </c>
      <c r="D6997" s="12" t="s">
        <v>1214</v>
      </c>
      <c r="E6997" s="12" t="s">
        <v>2918</v>
      </c>
      <c r="F6997" s="12" t="s">
        <v>108</v>
      </c>
      <c r="G6997" s="12" t="s">
        <v>4610</v>
      </c>
      <c r="H6997" s="662">
        <v>9.9999997764825821E-3</v>
      </c>
      <c r="I6997" s="12" t="s">
        <v>3923</v>
      </c>
      <c r="J6997" s="21">
        <v>46023</v>
      </c>
      <c r="L6997" s="21">
        <v>45124.685688541664</v>
      </c>
      <c r="M6997" s="20" t="s">
        <v>615</v>
      </c>
      <c r="N6997" s="20" t="s">
        <v>4564</v>
      </c>
      <c r="O6997" s="21">
        <v>45588.384136539353</v>
      </c>
      <c r="P6997" s="20" t="s">
        <v>615</v>
      </c>
      <c r="Q6997" s="12" t="s">
        <v>6361</v>
      </c>
      <c r="R6997"/>
    </row>
    <row r="6998" spans="1:18" ht="14.25">
      <c r="A6998" s="12" t="s">
        <v>4603</v>
      </c>
      <c r="B6998" s="12" t="s">
        <v>640</v>
      </c>
      <c r="C6998" s="20" t="s">
        <v>4604</v>
      </c>
      <c r="D6998" s="12" t="s">
        <v>1214</v>
      </c>
      <c r="E6998" s="12" t="s">
        <v>2918</v>
      </c>
      <c r="F6998" s="12" t="s">
        <v>108</v>
      </c>
      <c r="G6998" s="12" t="s">
        <v>4611</v>
      </c>
      <c r="H6998" s="662">
        <v>9.9999997764825821E-3</v>
      </c>
      <c r="I6998" s="12" t="s">
        <v>3923</v>
      </c>
      <c r="J6998" s="21">
        <v>46023</v>
      </c>
      <c r="L6998" s="21">
        <v>45124.685688541664</v>
      </c>
      <c r="M6998" s="20" t="s">
        <v>615</v>
      </c>
      <c r="N6998" s="20" t="s">
        <v>4564</v>
      </c>
      <c r="O6998" s="21">
        <v>45588.384136539353</v>
      </c>
      <c r="P6998" s="20" t="s">
        <v>615</v>
      </c>
      <c r="Q6998" s="12" t="s">
        <v>6361</v>
      </c>
      <c r="R6998"/>
    </row>
    <row r="6999" spans="1:18" ht="14.25">
      <c r="A6999" s="12" t="s">
        <v>4603</v>
      </c>
      <c r="B6999" s="12" t="s">
        <v>640</v>
      </c>
      <c r="C6999" s="20" t="s">
        <v>4604</v>
      </c>
      <c r="D6999" s="12" t="s">
        <v>1214</v>
      </c>
      <c r="E6999" s="12" t="s">
        <v>2918</v>
      </c>
      <c r="F6999" s="12" t="s">
        <v>108</v>
      </c>
      <c r="G6999" s="12" t="s">
        <v>4612</v>
      </c>
      <c r="H6999" s="662">
        <v>9.9999997764825821E-3</v>
      </c>
      <c r="I6999" s="12" t="s">
        <v>3923</v>
      </c>
      <c r="J6999" s="21">
        <v>46023</v>
      </c>
      <c r="L6999" s="21">
        <v>45124.685688541664</v>
      </c>
      <c r="M6999" s="20" t="s">
        <v>615</v>
      </c>
      <c r="N6999" s="20" t="s">
        <v>4564</v>
      </c>
      <c r="O6999" s="21">
        <v>45588.384136539353</v>
      </c>
      <c r="P6999" s="20" t="s">
        <v>615</v>
      </c>
      <c r="Q6999" s="12" t="s">
        <v>6361</v>
      </c>
      <c r="R6999"/>
    </row>
    <row r="7000" spans="1:18" ht="14.25">
      <c r="A7000" s="12" t="s">
        <v>4603</v>
      </c>
      <c r="B7000" s="12" t="s">
        <v>640</v>
      </c>
      <c r="C7000" s="20" t="s">
        <v>4604</v>
      </c>
      <c r="D7000" s="12" t="s">
        <v>1214</v>
      </c>
      <c r="E7000" s="12" t="s">
        <v>2918</v>
      </c>
      <c r="F7000" s="12" t="s">
        <v>108</v>
      </c>
      <c r="G7000" s="12" t="s">
        <v>4613</v>
      </c>
      <c r="H7000" s="662">
        <v>63</v>
      </c>
      <c r="I7000" s="12" t="s">
        <v>3923</v>
      </c>
      <c r="J7000" s="21">
        <v>46023</v>
      </c>
      <c r="L7000" s="21">
        <v>45124.685688541664</v>
      </c>
      <c r="M7000" s="20" t="s">
        <v>615</v>
      </c>
      <c r="N7000" s="20" t="s">
        <v>4564</v>
      </c>
      <c r="O7000" s="21">
        <v>45588.384136539353</v>
      </c>
      <c r="P7000" s="20" t="s">
        <v>615</v>
      </c>
      <c r="Q7000" s="12" t="s">
        <v>6361</v>
      </c>
      <c r="R7000"/>
    </row>
    <row r="7001" spans="1:18" ht="14.25">
      <c r="A7001" s="12" t="s">
        <v>4603</v>
      </c>
      <c r="B7001" s="12" t="s">
        <v>640</v>
      </c>
      <c r="C7001" s="20" t="s">
        <v>4604</v>
      </c>
      <c r="D7001" s="12" t="s">
        <v>1214</v>
      </c>
      <c r="E7001" s="12" t="s">
        <v>2918</v>
      </c>
      <c r="F7001" s="12" t="s">
        <v>108</v>
      </c>
      <c r="G7001" s="12" t="s">
        <v>4614</v>
      </c>
      <c r="H7001" s="662">
        <v>9.9999997764825821E-3</v>
      </c>
      <c r="I7001" s="12" t="s">
        <v>3923</v>
      </c>
      <c r="J7001" s="21">
        <v>46023</v>
      </c>
      <c r="L7001" s="21">
        <v>45124.685688541664</v>
      </c>
      <c r="M7001" s="20" t="s">
        <v>615</v>
      </c>
      <c r="N7001" s="20" t="s">
        <v>4564</v>
      </c>
      <c r="O7001" s="21">
        <v>45588.384136539353</v>
      </c>
      <c r="P7001" s="20" t="s">
        <v>615</v>
      </c>
      <c r="Q7001" s="12" t="s">
        <v>6361</v>
      </c>
      <c r="R7001"/>
    </row>
    <row r="7002" spans="1:18" ht="14.25">
      <c r="A7002" s="12" t="s">
        <v>4603</v>
      </c>
      <c r="B7002" s="12" t="s">
        <v>640</v>
      </c>
      <c r="C7002" s="20" t="s">
        <v>4604</v>
      </c>
      <c r="D7002" s="12" t="s">
        <v>1214</v>
      </c>
      <c r="E7002" s="12" t="s">
        <v>2918</v>
      </c>
      <c r="F7002" s="12" t="s">
        <v>108</v>
      </c>
      <c r="G7002" s="12" t="s">
        <v>4615</v>
      </c>
      <c r="H7002" s="662">
        <v>9.9999997764825821E-3</v>
      </c>
      <c r="I7002" s="12" t="s">
        <v>3923</v>
      </c>
      <c r="J7002" s="21">
        <v>46023</v>
      </c>
      <c r="L7002" s="21">
        <v>45124.685688541664</v>
      </c>
      <c r="M7002" s="20" t="s">
        <v>615</v>
      </c>
      <c r="N7002" s="20" t="s">
        <v>4564</v>
      </c>
      <c r="O7002" s="21">
        <v>45588.384136539353</v>
      </c>
      <c r="P7002" s="20" t="s">
        <v>615</v>
      </c>
      <c r="Q7002" s="12" t="s">
        <v>6361</v>
      </c>
      <c r="R7002"/>
    </row>
    <row r="7003" spans="1:18" ht="14.25">
      <c r="A7003" s="12" t="s">
        <v>4603</v>
      </c>
      <c r="B7003" s="12" t="s">
        <v>640</v>
      </c>
      <c r="C7003" s="20" t="s">
        <v>4604</v>
      </c>
      <c r="D7003" s="12" t="s">
        <v>1214</v>
      </c>
      <c r="E7003" s="12" t="s">
        <v>2918</v>
      </c>
      <c r="F7003" s="12" t="s">
        <v>108</v>
      </c>
      <c r="G7003" s="12" t="s">
        <v>4616</v>
      </c>
      <c r="H7003" s="662">
        <v>2615.549072265625</v>
      </c>
      <c r="I7003" s="12" t="s">
        <v>604</v>
      </c>
      <c r="J7003" s="21">
        <v>43466</v>
      </c>
      <c r="K7003" s="21">
        <v>46022</v>
      </c>
      <c r="L7003" s="21">
        <v>45124.685688541664</v>
      </c>
      <c r="M7003" s="20" t="s">
        <v>615</v>
      </c>
      <c r="N7003" s="20" t="s">
        <v>4581</v>
      </c>
      <c r="O7003" s="21">
        <v>45588.384136539353</v>
      </c>
      <c r="P7003" s="20" t="s">
        <v>615</v>
      </c>
      <c r="Q7003" s="12" t="s">
        <v>6363</v>
      </c>
      <c r="R7003"/>
    </row>
    <row r="7004" spans="1:18" ht="14.25">
      <c r="A7004" s="12" t="s">
        <v>4603</v>
      </c>
      <c r="B7004" s="12" t="s">
        <v>640</v>
      </c>
      <c r="C7004" s="20" t="s">
        <v>4604</v>
      </c>
      <c r="D7004" s="12" t="s">
        <v>1214</v>
      </c>
      <c r="E7004" s="12" t="s">
        <v>2918</v>
      </c>
      <c r="F7004" s="12" t="s">
        <v>108</v>
      </c>
      <c r="G7004" s="12" t="s">
        <v>4616</v>
      </c>
      <c r="H7004" s="662">
        <v>9.9999997764825821E-3</v>
      </c>
      <c r="I7004" s="12" t="s">
        <v>3923</v>
      </c>
      <c r="J7004" s="21">
        <v>46023</v>
      </c>
      <c r="L7004" s="21">
        <v>45124.685688541664</v>
      </c>
      <c r="M7004" s="20" t="s">
        <v>615</v>
      </c>
      <c r="N7004" s="20" t="s">
        <v>4564</v>
      </c>
      <c r="O7004" s="21">
        <v>45588.384136539353</v>
      </c>
      <c r="P7004" s="20" t="s">
        <v>615</v>
      </c>
      <c r="Q7004" s="12" t="s">
        <v>6361</v>
      </c>
      <c r="R7004"/>
    </row>
    <row r="7005" spans="1:18" ht="14.25">
      <c r="A7005" s="12" t="s">
        <v>4603</v>
      </c>
      <c r="B7005" s="12" t="s">
        <v>640</v>
      </c>
      <c r="C7005" s="20" t="s">
        <v>4604</v>
      </c>
      <c r="D7005" s="12" t="s">
        <v>1214</v>
      </c>
      <c r="E7005" s="12" t="s">
        <v>2918</v>
      </c>
      <c r="F7005" s="12" t="s">
        <v>108</v>
      </c>
      <c r="G7005" s="12" t="s">
        <v>4617</v>
      </c>
      <c r="H7005" s="662">
        <v>18308.943359375</v>
      </c>
      <c r="I7005" s="12" t="s">
        <v>604</v>
      </c>
      <c r="J7005" s="21">
        <v>43466</v>
      </c>
      <c r="K7005" s="21">
        <v>46022</v>
      </c>
      <c r="L7005" s="21">
        <v>45124.685688541664</v>
      </c>
      <c r="M7005" s="20" t="s">
        <v>615</v>
      </c>
      <c r="N7005" s="20" t="s">
        <v>4581</v>
      </c>
      <c r="O7005" s="21">
        <v>45588.384136539353</v>
      </c>
      <c r="P7005" s="20" t="s">
        <v>615</v>
      </c>
      <c r="Q7005" s="12" t="s">
        <v>6363</v>
      </c>
      <c r="R7005"/>
    </row>
    <row r="7006" spans="1:18" ht="14.25">
      <c r="A7006" s="12" t="s">
        <v>4603</v>
      </c>
      <c r="B7006" s="12" t="s">
        <v>640</v>
      </c>
      <c r="C7006" s="20" t="s">
        <v>4604</v>
      </c>
      <c r="D7006" s="12" t="s">
        <v>1214</v>
      </c>
      <c r="E7006" s="12" t="s">
        <v>2918</v>
      </c>
      <c r="F7006" s="12" t="s">
        <v>108</v>
      </c>
      <c r="G7006" s="12" t="s">
        <v>4617</v>
      </c>
      <c r="H7006" s="662">
        <v>370.5</v>
      </c>
      <c r="I7006" s="12" t="s">
        <v>3923</v>
      </c>
      <c r="J7006" s="21">
        <v>46023</v>
      </c>
      <c r="L7006" s="21">
        <v>45124.685688541664</v>
      </c>
      <c r="M7006" s="20" t="s">
        <v>615</v>
      </c>
      <c r="N7006" s="20" t="s">
        <v>4564</v>
      </c>
      <c r="O7006" s="21">
        <v>45588.384136539353</v>
      </c>
      <c r="P7006" s="20" t="s">
        <v>615</v>
      </c>
      <c r="Q7006" s="12" t="s">
        <v>6361</v>
      </c>
      <c r="R7006"/>
    </row>
    <row r="7007" spans="1:18" ht="14.25">
      <c r="A7007" s="12" t="s">
        <v>4603</v>
      </c>
      <c r="B7007" s="12" t="s">
        <v>640</v>
      </c>
      <c r="C7007" s="20" t="s">
        <v>4604</v>
      </c>
      <c r="D7007" s="12" t="s">
        <v>1214</v>
      </c>
      <c r="E7007" s="12" t="s">
        <v>2918</v>
      </c>
      <c r="F7007" s="12" t="s">
        <v>108</v>
      </c>
      <c r="G7007" s="12" t="s">
        <v>4618</v>
      </c>
      <c r="H7007" s="662">
        <v>4446.4833984375</v>
      </c>
      <c r="I7007" s="12" t="s">
        <v>604</v>
      </c>
      <c r="J7007" s="21">
        <v>43466</v>
      </c>
      <c r="K7007" s="21">
        <v>46022</v>
      </c>
      <c r="L7007" s="21">
        <v>45124.685688541664</v>
      </c>
      <c r="M7007" s="20" t="s">
        <v>615</v>
      </c>
      <c r="N7007" s="20" t="s">
        <v>4581</v>
      </c>
      <c r="O7007" s="21">
        <v>45588.384136539353</v>
      </c>
      <c r="P7007" s="20" t="s">
        <v>615</v>
      </c>
      <c r="Q7007" s="12" t="s">
        <v>6363</v>
      </c>
      <c r="R7007"/>
    </row>
    <row r="7008" spans="1:18" ht="14.25">
      <c r="A7008" s="12" t="s">
        <v>4603</v>
      </c>
      <c r="B7008" s="12" t="s">
        <v>640</v>
      </c>
      <c r="C7008" s="20" t="s">
        <v>4604</v>
      </c>
      <c r="D7008" s="12" t="s">
        <v>1214</v>
      </c>
      <c r="E7008" s="12" t="s">
        <v>2918</v>
      </c>
      <c r="F7008" s="12" t="s">
        <v>108</v>
      </c>
      <c r="G7008" s="12" t="s">
        <v>4618</v>
      </c>
      <c r="H7008" s="662">
        <v>105.69999694824219</v>
      </c>
      <c r="I7008" s="12" t="s">
        <v>3923</v>
      </c>
      <c r="J7008" s="21">
        <v>46023</v>
      </c>
      <c r="L7008" s="21">
        <v>45124.685688541664</v>
      </c>
      <c r="M7008" s="20" t="s">
        <v>615</v>
      </c>
      <c r="N7008" s="20" t="s">
        <v>4564</v>
      </c>
      <c r="O7008" s="21">
        <v>45588.384136539353</v>
      </c>
      <c r="P7008" s="20" t="s">
        <v>615</v>
      </c>
      <c r="Q7008" s="12" t="s">
        <v>6361</v>
      </c>
      <c r="R7008"/>
    </row>
    <row r="7009" spans="1:18" ht="14.25">
      <c r="A7009" s="12" t="s">
        <v>4603</v>
      </c>
      <c r="B7009" s="12" t="s">
        <v>640</v>
      </c>
      <c r="C7009" s="20" t="s">
        <v>4604</v>
      </c>
      <c r="D7009" s="12" t="s">
        <v>1214</v>
      </c>
      <c r="E7009" s="12" t="s">
        <v>2919</v>
      </c>
      <c r="F7009" s="12" t="s">
        <v>108</v>
      </c>
      <c r="G7009" s="12" t="s">
        <v>4605</v>
      </c>
      <c r="H7009" s="662">
        <v>124</v>
      </c>
      <c r="I7009" s="12" t="s">
        <v>3923</v>
      </c>
      <c r="J7009" s="21">
        <v>46023</v>
      </c>
      <c r="L7009" s="21">
        <v>45124.685688541664</v>
      </c>
      <c r="M7009" s="20" t="s">
        <v>615</v>
      </c>
      <c r="N7009" s="20" t="s">
        <v>4564</v>
      </c>
      <c r="O7009" s="21">
        <v>45588.384136539353</v>
      </c>
      <c r="P7009" s="20" t="s">
        <v>615</v>
      </c>
      <c r="Q7009" s="12" t="s">
        <v>6361</v>
      </c>
      <c r="R7009"/>
    </row>
    <row r="7010" spans="1:18" ht="14.25">
      <c r="A7010" s="12" t="s">
        <v>4603</v>
      </c>
      <c r="B7010" s="12" t="s">
        <v>640</v>
      </c>
      <c r="C7010" s="20" t="s">
        <v>4604</v>
      </c>
      <c r="D7010" s="12" t="s">
        <v>1214</v>
      </c>
      <c r="E7010" s="12" t="s">
        <v>2919</v>
      </c>
      <c r="F7010" s="12" t="s">
        <v>108</v>
      </c>
      <c r="G7010" s="12" t="s">
        <v>4606</v>
      </c>
      <c r="H7010" s="662">
        <v>9.9999997764825821E-3</v>
      </c>
      <c r="I7010" s="12" t="s">
        <v>3923</v>
      </c>
      <c r="J7010" s="21">
        <v>46023</v>
      </c>
      <c r="L7010" s="21">
        <v>45124.685688541664</v>
      </c>
      <c r="M7010" s="20" t="s">
        <v>615</v>
      </c>
      <c r="N7010" s="20" t="s">
        <v>4564</v>
      </c>
      <c r="O7010" s="21">
        <v>45588.384136539353</v>
      </c>
      <c r="P7010" s="20" t="s">
        <v>615</v>
      </c>
      <c r="Q7010" s="12" t="s">
        <v>6361</v>
      </c>
      <c r="R7010"/>
    </row>
    <row r="7011" spans="1:18" ht="14.25">
      <c r="A7011" s="12" t="s">
        <v>4603</v>
      </c>
      <c r="B7011" s="12" t="s">
        <v>640</v>
      </c>
      <c r="C7011" s="20" t="s">
        <v>4604</v>
      </c>
      <c r="D7011" s="12" t="s">
        <v>1214</v>
      </c>
      <c r="E7011" s="12" t="s">
        <v>2919</v>
      </c>
      <c r="F7011" s="12" t="s">
        <v>108</v>
      </c>
      <c r="G7011" s="12" t="s">
        <v>3679</v>
      </c>
      <c r="H7011" s="662">
        <v>3813.993896484375</v>
      </c>
      <c r="I7011" s="12" t="s">
        <v>604</v>
      </c>
      <c r="J7011" s="21">
        <v>43466</v>
      </c>
      <c r="K7011" s="21">
        <v>46022</v>
      </c>
      <c r="L7011" s="21">
        <v>45124.685688541664</v>
      </c>
      <c r="M7011" s="20" t="s">
        <v>615</v>
      </c>
      <c r="N7011" s="20" t="s">
        <v>4581</v>
      </c>
      <c r="O7011" s="21">
        <v>45588.384136539353</v>
      </c>
      <c r="P7011" s="20" t="s">
        <v>615</v>
      </c>
      <c r="Q7011" s="12" t="s">
        <v>6363</v>
      </c>
      <c r="R7011"/>
    </row>
    <row r="7012" spans="1:18" ht="14.25">
      <c r="A7012" s="12" t="s">
        <v>4603</v>
      </c>
      <c r="B7012" s="12" t="s">
        <v>640</v>
      </c>
      <c r="C7012" s="20" t="s">
        <v>4604</v>
      </c>
      <c r="D7012" s="12" t="s">
        <v>1214</v>
      </c>
      <c r="E7012" s="12" t="s">
        <v>2919</v>
      </c>
      <c r="F7012" s="12" t="s">
        <v>108</v>
      </c>
      <c r="G7012" s="12" t="s">
        <v>3679</v>
      </c>
      <c r="H7012" s="662">
        <v>795.79998779296875</v>
      </c>
      <c r="I7012" s="12" t="s">
        <v>3923</v>
      </c>
      <c r="J7012" s="21">
        <v>46023</v>
      </c>
      <c r="L7012" s="21">
        <v>45124.685688541664</v>
      </c>
      <c r="M7012" s="20" t="s">
        <v>615</v>
      </c>
      <c r="N7012" s="20" t="s">
        <v>4564</v>
      </c>
      <c r="O7012" s="21">
        <v>45588.384136539353</v>
      </c>
      <c r="P7012" s="20" t="s">
        <v>615</v>
      </c>
      <c r="Q7012" s="12" t="s">
        <v>6361</v>
      </c>
      <c r="R7012"/>
    </row>
    <row r="7013" spans="1:18" ht="14.25">
      <c r="A7013" s="12" t="s">
        <v>4603</v>
      </c>
      <c r="B7013" s="12" t="s">
        <v>640</v>
      </c>
      <c r="C7013" s="20" t="s">
        <v>4604</v>
      </c>
      <c r="D7013" s="12" t="s">
        <v>1214</v>
      </c>
      <c r="E7013" s="12" t="s">
        <v>2919</v>
      </c>
      <c r="F7013" s="12" t="s">
        <v>108</v>
      </c>
      <c r="G7013" s="12" t="s">
        <v>4607</v>
      </c>
      <c r="H7013" s="662">
        <v>544.81341552734375</v>
      </c>
      <c r="I7013" s="12" t="s">
        <v>604</v>
      </c>
      <c r="J7013" s="21">
        <v>43466</v>
      </c>
      <c r="K7013" s="21">
        <v>46022</v>
      </c>
      <c r="L7013" s="21">
        <v>45124.685688541664</v>
      </c>
      <c r="M7013" s="20" t="s">
        <v>615</v>
      </c>
      <c r="N7013" s="20" t="s">
        <v>4581</v>
      </c>
      <c r="O7013" s="21">
        <v>45588.384136539353</v>
      </c>
      <c r="P7013" s="20" t="s">
        <v>615</v>
      </c>
      <c r="Q7013" s="12" t="s">
        <v>6363</v>
      </c>
      <c r="R7013"/>
    </row>
    <row r="7014" spans="1:18" ht="14.25">
      <c r="A7014" s="12" t="s">
        <v>4603</v>
      </c>
      <c r="B7014" s="12" t="s">
        <v>640</v>
      </c>
      <c r="C7014" s="20" t="s">
        <v>4604</v>
      </c>
      <c r="D7014" s="12" t="s">
        <v>1214</v>
      </c>
      <c r="E7014" s="12" t="s">
        <v>2919</v>
      </c>
      <c r="F7014" s="12" t="s">
        <v>108</v>
      </c>
      <c r="G7014" s="12" t="s">
        <v>4607</v>
      </c>
      <c r="H7014" s="662">
        <v>9.9999997764825821E-3</v>
      </c>
      <c r="I7014" s="12" t="s">
        <v>3923</v>
      </c>
      <c r="J7014" s="21">
        <v>46023</v>
      </c>
      <c r="L7014" s="21">
        <v>45124.685688541664</v>
      </c>
      <c r="M7014" s="20" t="s">
        <v>615</v>
      </c>
      <c r="N7014" s="20" t="s">
        <v>4564</v>
      </c>
      <c r="O7014" s="21">
        <v>45588.384136539353</v>
      </c>
      <c r="P7014" s="20" t="s">
        <v>615</v>
      </c>
      <c r="Q7014" s="12" t="s">
        <v>6361</v>
      </c>
      <c r="R7014"/>
    </row>
    <row r="7015" spans="1:18" ht="14.25">
      <c r="A7015" s="12" t="s">
        <v>4603</v>
      </c>
      <c r="B7015" s="12" t="s">
        <v>640</v>
      </c>
      <c r="C7015" s="20" t="s">
        <v>4604</v>
      </c>
      <c r="D7015" s="12" t="s">
        <v>1214</v>
      </c>
      <c r="E7015" s="12" t="s">
        <v>2919</v>
      </c>
      <c r="F7015" s="12" t="s">
        <v>108</v>
      </c>
      <c r="G7015" s="12" t="s">
        <v>4608</v>
      </c>
      <c r="H7015" s="662">
        <v>9.9999997764825821E-3</v>
      </c>
      <c r="I7015" s="12" t="s">
        <v>3923</v>
      </c>
      <c r="J7015" s="21">
        <v>46023</v>
      </c>
      <c r="L7015" s="21">
        <v>45124.685688541664</v>
      </c>
      <c r="M7015" s="20" t="s">
        <v>615</v>
      </c>
      <c r="N7015" s="20" t="s">
        <v>4564</v>
      </c>
      <c r="O7015" s="21">
        <v>45588.384136539353</v>
      </c>
      <c r="P7015" s="20" t="s">
        <v>615</v>
      </c>
      <c r="Q7015" s="12" t="s">
        <v>6361</v>
      </c>
      <c r="R7015"/>
    </row>
    <row r="7016" spans="1:18" ht="14.25">
      <c r="A7016" s="12" t="s">
        <v>4603</v>
      </c>
      <c r="B7016" s="12" t="s">
        <v>640</v>
      </c>
      <c r="C7016" s="20" t="s">
        <v>4604</v>
      </c>
      <c r="D7016" s="12" t="s">
        <v>1214</v>
      </c>
      <c r="E7016" s="12" t="s">
        <v>2919</v>
      </c>
      <c r="F7016" s="12" t="s">
        <v>108</v>
      </c>
      <c r="G7016" s="12" t="s">
        <v>4609</v>
      </c>
      <c r="H7016" s="662">
        <v>926.2227783203125</v>
      </c>
      <c r="I7016" s="12" t="s">
        <v>604</v>
      </c>
      <c r="J7016" s="21">
        <v>43466</v>
      </c>
      <c r="K7016" s="21">
        <v>46022</v>
      </c>
      <c r="L7016" s="21">
        <v>45124.685688541664</v>
      </c>
      <c r="M7016" s="20" t="s">
        <v>615</v>
      </c>
      <c r="N7016" s="20" t="s">
        <v>4581</v>
      </c>
      <c r="O7016" s="21">
        <v>45588.384136539353</v>
      </c>
      <c r="P7016" s="20" t="s">
        <v>615</v>
      </c>
      <c r="Q7016" s="12" t="s">
        <v>6363</v>
      </c>
      <c r="R7016"/>
    </row>
    <row r="7017" spans="1:18" ht="14.25">
      <c r="A7017" s="12" t="s">
        <v>4603</v>
      </c>
      <c r="B7017" s="12" t="s">
        <v>640</v>
      </c>
      <c r="C7017" s="20" t="s">
        <v>4604</v>
      </c>
      <c r="D7017" s="12" t="s">
        <v>1214</v>
      </c>
      <c r="E7017" s="12" t="s">
        <v>2919</v>
      </c>
      <c r="F7017" s="12" t="s">
        <v>108</v>
      </c>
      <c r="G7017" s="12" t="s">
        <v>4609</v>
      </c>
      <c r="H7017" s="662">
        <v>95.099998474121094</v>
      </c>
      <c r="I7017" s="12" t="s">
        <v>3923</v>
      </c>
      <c r="J7017" s="21">
        <v>46023</v>
      </c>
      <c r="L7017" s="21">
        <v>45124.685688541664</v>
      </c>
      <c r="M7017" s="20" t="s">
        <v>615</v>
      </c>
      <c r="N7017" s="20" t="s">
        <v>4564</v>
      </c>
      <c r="O7017" s="21">
        <v>45588.384136539353</v>
      </c>
      <c r="P7017" s="20" t="s">
        <v>615</v>
      </c>
      <c r="Q7017" s="12" t="s">
        <v>6361</v>
      </c>
      <c r="R7017"/>
    </row>
    <row r="7018" spans="1:18" ht="14.25">
      <c r="A7018" s="12" t="s">
        <v>4603</v>
      </c>
      <c r="B7018" s="12" t="s">
        <v>640</v>
      </c>
      <c r="C7018" s="20" t="s">
        <v>4604</v>
      </c>
      <c r="D7018" s="12" t="s">
        <v>1214</v>
      </c>
      <c r="E7018" s="12" t="s">
        <v>2919</v>
      </c>
      <c r="F7018" s="12" t="s">
        <v>108</v>
      </c>
      <c r="G7018" s="12" t="s">
        <v>4610</v>
      </c>
      <c r="H7018" s="662">
        <v>9.9999997764825821E-3</v>
      </c>
      <c r="I7018" s="12" t="s">
        <v>3923</v>
      </c>
      <c r="J7018" s="21">
        <v>46023</v>
      </c>
      <c r="L7018" s="21">
        <v>45124.685688541664</v>
      </c>
      <c r="M7018" s="20" t="s">
        <v>615</v>
      </c>
      <c r="N7018" s="20" t="s">
        <v>4564</v>
      </c>
      <c r="O7018" s="21">
        <v>45588.384136539353</v>
      </c>
      <c r="P7018" s="20" t="s">
        <v>615</v>
      </c>
      <c r="Q7018" s="12" t="s">
        <v>6361</v>
      </c>
      <c r="R7018"/>
    </row>
    <row r="7019" spans="1:18" ht="14.25">
      <c r="A7019" s="12" t="s">
        <v>4603</v>
      </c>
      <c r="B7019" s="12" t="s">
        <v>640</v>
      </c>
      <c r="C7019" s="20" t="s">
        <v>4604</v>
      </c>
      <c r="D7019" s="12" t="s">
        <v>1214</v>
      </c>
      <c r="E7019" s="12" t="s">
        <v>2919</v>
      </c>
      <c r="F7019" s="12" t="s">
        <v>108</v>
      </c>
      <c r="G7019" s="12" t="s">
        <v>4611</v>
      </c>
      <c r="H7019" s="662">
        <v>9.9999997764825821E-3</v>
      </c>
      <c r="I7019" s="12" t="s">
        <v>3923</v>
      </c>
      <c r="J7019" s="21">
        <v>46023</v>
      </c>
      <c r="L7019" s="21">
        <v>45124.685688541664</v>
      </c>
      <c r="M7019" s="20" t="s">
        <v>615</v>
      </c>
      <c r="N7019" s="20" t="s">
        <v>4564</v>
      </c>
      <c r="O7019" s="21">
        <v>45588.384136539353</v>
      </c>
      <c r="P7019" s="20" t="s">
        <v>615</v>
      </c>
      <c r="Q7019" s="12" t="s">
        <v>6361</v>
      </c>
      <c r="R7019"/>
    </row>
    <row r="7020" spans="1:18" ht="14.25">
      <c r="A7020" s="12" t="s">
        <v>4603</v>
      </c>
      <c r="B7020" s="12" t="s">
        <v>640</v>
      </c>
      <c r="C7020" s="20" t="s">
        <v>4604</v>
      </c>
      <c r="D7020" s="12" t="s">
        <v>1214</v>
      </c>
      <c r="E7020" s="12" t="s">
        <v>2919</v>
      </c>
      <c r="F7020" s="12" t="s">
        <v>108</v>
      </c>
      <c r="G7020" s="12" t="s">
        <v>4612</v>
      </c>
      <c r="H7020" s="662">
        <v>9.9999997764825821E-3</v>
      </c>
      <c r="I7020" s="12" t="s">
        <v>3923</v>
      </c>
      <c r="J7020" s="21">
        <v>46023</v>
      </c>
      <c r="L7020" s="21">
        <v>45124.685688541664</v>
      </c>
      <c r="M7020" s="20" t="s">
        <v>615</v>
      </c>
      <c r="N7020" s="20" t="s">
        <v>4564</v>
      </c>
      <c r="O7020" s="21">
        <v>45588.384136539353</v>
      </c>
      <c r="P7020" s="20" t="s">
        <v>615</v>
      </c>
      <c r="Q7020" s="12" t="s">
        <v>6361</v>
      </c>
      <c r="R7020"/>
    </row>
    <row r="7021" spans="1:18" ht="14.25">
      <c r="A7021" s="12" t="s">
        <v>4603</v>
      </c>
      <c r="B7021" s="12" t="s">
        <v>640</v>
      </c>
      <c r="C7021" s="20" t="s">
        <v>4604</v>
      </c>
      <c r="D7021" s="12" t="s">
        <v>1214</v>
      </c>
      <c r="E7021" s="12" t="s">
        <v>2919</v>
      </c>
      <c r="F7021" s="12" t="s">
        <v>108</v>
      </c>
      <c r="G7021" s="12" t="s">
        <v>4613</v>
      </c>
      <c r="H7021" s="662">
        <v>9.9999997764825821E-3</v>
      </c>
      <c r="I7021" s="12" t="s">
        <v>3923</v>
      </c>
      <c r="J7021" s="21">
        <v>46023</v>
      </c>
      <c r="L7021" s="21">
        <v>45124.685688541664</v>
      </c>
      <c r="M7021" s="20" t="s">
        <v>615</v>
      </c>
      <c r="N7021" s="20" t="s">
        <v>4564</v>
      </c>
      <c r="O7021" s="21">
        <v>45588.384136539353</v>
      </c>
      <c r="P7021" s="20" t="s">
        <v>615</v>
      </c>
      <c r="Q7021" s="12" t="s">
        <v>6361</v>
      </c>
      <c r="R7021"/>
    </row>
    <row r="7022" spans="1:18" ht="14.25">
      <c r="A7022" s="12" t="s">
        <v>4603</v>
      </c>
      <c r="B7022" s="12" t="s">
        <v>640</v>
      </c>
      <c r="C7022" s="20" t="s">
        <v>4604</v>
      </c>
      <c r="D7022" s="12" t="s">
        <v>1214</v>
      </c>
      <c r="E7022" s="12" t="s">
        <v>2919</v>
      </c>
      <c r="F7022" s="12" t="s">
        <v>108</v>
      </c>
      <c r="G7022" s="12" t="s">
        <v>4614</v>
      </c>
      <c r="H7022" s="662">
        <v>9.9999997764825821E-3</v>
      </c>
      <c r="I7022" s="12" t="s">
        <v>3923</v>
      </c>
      <c r="J7022" s="21">
        <v>46023</v>
      </c>
      <c r="L7022" s="21">
        <v>45124.685688541664</v>
      </c>
      <c r="M7022" s="20" t="s">
        <v>615</v>
      </c>
      <c r="N7022" s="20" t="s">
        <v>4564</v>
      </c>
      <c r="O7022" s="21">
        <v>45588.384136539353</v>
      </c>
      <c r="P7022" s="20" t="s">
        <v>615</v>
      </c>
      <c r="Q7022" s="12" t="s">
        <v>6361</v>
      </c>
      <c r="R7022"/>
    </row>
    <row r="7023" spans="1:18" ht="14.25">
      <c r="A7023" s="12" t="s">
        <v>4603</v>
      </c>
      <c r="B7023" s="12" t="s">
        <v>640</v>
      </c>
      <c r="C7023" s="20" t="s">
        <v>4604</v>
      </c>
      <c r="D7023" s="12" t="s">
        <v>1214</v>
      </c>
      <c r="E7023" s="12" t="s">
        <v>2919</v>
      </c>
      <c r="F7023" s="12" t="s">
        <v>108</v>
      </c>
      <c r="G7023" s="12" t="s">
        <v>4615</v>
      </c>
      <c r="H7023" s="662">
        <v>9.9999997764825821E-3</v>
      </c>
      <c r="I7023" s="12" t="s">
        <v>3923</v>
      </c>
      <c r="J7023" s="21">
        <v>46023</v>
      </c>
      <c r="L7023" s="21">
        <v>45124.685688541664</v>
      </c>
      <c r="M7023" s="20" t="s">
        <v>615</v>
      </c>
      <c r="N7023" s="20" t="s">
        <v>4564</v>
      </c>
      <c r="O7023" s="21">
        <v>45588.384136539353</v>
      </c>
      <c r="P7023" s="20" t="s">
        <v>615</v>
      </c>
      <c r="Q7023" s="12" t="s">
        <v>6361</v>
      </c>
      <c r="R7023"/>
    </row>
    <row r="7024" spans="1:18" ht="14.25">
      <c r="A7024" s="12" t="s">
        <v>4603</v>
      </c>
      <c r="B7024" s="12" t="s">
        <v>640</v>
      </c>
      <c r="C7024" s="20" t="s">
        <v>4604</v>
      </c>
      <c r="D7024" s="12" t="s">
        <v>1214</v>
      </c>
      <c r="E7024" s="12" t="s">
        <v>2919</v>
      </c>
      <c r="F7024" s="12" t="s">
        <v>108</v>
      </c>
      <c r="G7024" s="12" t="s">
        <v>4616</v>
      </c>
      <c r="H7024" s="662">
        <v>1943.7896728515625</v>
      </c>
      <c r="I7024" s="12" t="s">
        <v>604</v>
      </c>
      <c r="J7024" s="21">
        <v>43466</v>
      </c>
      <c r="K7024" s="21">
        <v>46022</v>
      </c>
      <c r="L7024" s="21">
        <v>45124.685688541664</v>
      </c>
      <c r="M7024" s="20" t="s">
        <v>615</v>
      </c>
      <c r="N7024" s="20" t="s">
        <v>4581</v>
      </c>
      <c r="O7024" s="21">
        <v>45588.384136539353</v>
      </c>
      <c r="P7024" s="20" t="s">
        <v>615</v>
      </c>
      <c r="Q7024" s="12" t="s">
        <v>6363</v>
      </c>
      <c r="R7024"/>
    </row>
    <row r="7025" spans="1:18" ht="14.25">
      <c r="A7025" s="12" t="s">
        <v>4603</v>
      </c>
      <c r="B7025" s="12" t="s">
        <v>640</v>
      </c>
      <c r="C7025" s="20" t="s">
        <v>4604</v>
      </c>
      <c r="D7025" s="12" t="s">
        <v>1214</v>
      </c>
      <c r="E7025" s="12" t="s">
        <v>2919</v>
      </c>
      <c r="F7025" s="12" t="s">
        <v>108</v>
      </c>
      <c r="G7025" s="12" t="s">
        <v>4616</v>
      </c>
      <c r="H7025" s="662">
        <v>9.9999997764825821E-3</v>
      </c>
      <c r="I7025" s="12" t="s">
        <v>3923</v>
      </c>
      <c r="J7025" s="21">
        <v>46023</v>
      </c>
      <c r="L7025" s="21">
        <v>45124.685688541664</v>
      </c>
      <c r="M7025" s="20" t="s">
        <v>615</v>
      </c>
      <c r="N7025" s="20" t="s">
        <v>4564</v>
      </c>
      <c r="O7025" s="21">
        <v>45588.384136539353</v>
      </c>
      <c r="P7025" s="20" t="s">
        <v>615</v>
      </c>
      <c r="Q7025" s="12" t="s">
        <v>6361</v>
      </c>
      <c r="R7025"/>
    </row>
    <row r="7026" spans="1:18" ht="14.25">
      <c r="A7026" s="12" t="s">
        <v>4603</v>
      </c>
      <c r="B7026" s="12" t="s">
        <v>640</v>
      </c>
      <c r="C7026" s="20" t="s">
        <v>4604</v>
      </c>
      <c r="D7026" s="12" t="s">
        <v>1214</v>
      </c>
      <c r="E7026" s="12" t="s">
        <v>2919</v>
      </c>
      <c r="F7026" s="12" t="s">
        <v>108</v>
      </c>
      <c r="G7026" s="12" t="s">
        <v>4617</v>
      </c>
      <c r="H7026" s="662">
        <v>13606.7275390625</v>
      </c>
      <c r="I7026" s="12" t="s">
        <v>604</v>
      </c>
      <c r="J7026" s="21">
        <v>43466</v>
      </c>
      <c r="K7026" s="21">
        <v>46022</v>
      </c>
      <c r="L7026" s="21">
        <v>45124.685688541664</v>
      </c>
      <c r="M7026" s="20" t="s">
        <v>615</v>
      </c>
      <c r="N7026" s="20" t="s">
        <v>4581</v>
      </c>
      <c r="O7026" s="21">
        <v>45588.384136539353</v>
      </c>
      <c r="P7026" s="20" t="s">
        <v>615</v>
      </c>
      <c r="Q7026" s="12" t="s">
        <v>6363</v>
      </c>
      <c r="R7026"/>
    </row>
    <row r="7027" spans="1:18" ht="14.25">
      <c r="A7027" s="12" t="s">
        <v>4603</v>
      </c>
      <c r="B7027" s="12" t="s">
        <v>640</v>
      </c>
      <c r="C7027" s="20" t="s">
        <v>4604</v>
      </c>
      <c r="D7027" s="12" t="s">
        <v>1214</v>
      </c>
      <c r="E7027" s="12" t="s">
        <v>2919</v>
      </c>
      <c r="F7027" s="12" t="s">
        <v>108</v>
      </c>
      <c r="G7027" s="12" t="s">
        <v>4617</v>
      </c>
      <c r="H7027" s="662">
        <v>9.9999997764825821E-3</v>
      </c>
      <c r="I7027" s="12" t="s">
        <v>3923</v>
      </c>
      <c r="J7027" s="21">
        <v>46023</v>
      </c>
      <c r="L7027" s="21">
        <v>45124.685688541664</v>
      </c>
      <c r="M7027" s="20" t="s">
        <v>615</v>
      </c>
      <c r="N7027" s="20" t="s">
        <v>4564</v>
      </c>
      <c r="O7027" s="21">
        <v>45588.384136539353</v>
      </c>
      <c r="P7027" s="20" t="s">
        <v>615</v>
      </c>
      <c r="Q7027" s="12" t="s">
        <v>6361</v>
      </c>
      <c r="R7027"/>
    </row>
    <row r="7028" spans="1:18" ht="14.25">
      <c r="A7028" s="12" t="s">
        <v>4603</v>
      </c>
      <c r="B7028" s="12" t="s">
        <v>640</v>
      </c>
      <c r="C7028" s="20" t="s">
        <v>4604</v>
      </c>
      <c r="D7028" s="12" t="s">
        <v>1214</v>
      </c>
      <c r="E7028" s="12" t="s">
        <v>2919</v>
      </c>
      <c r="F7028" s="12" t="s">
        <v>108</v>
      </c>
      <c r="G7028" s="12" t="s">
        <v>4618</v>
      </c>
      <c r="H7028" s="662">
        <v>3304.452392578125</v>
      </c>
      <c r="I7028" s="12" t="s">
        <v>604</v>
      </c>
      <c r="J7028" s="21">
        <v>43466</v>
      </c>
      <c r="K7028" s="21">
        <v>46022</v>
      </c>
      <c r="L7028" s="21">
        <v>45124.685688541664</v>
      </c>
      <c r="M7028" s="20" t="s">
        <v>615</v>
      </c>
      <c r="N7028" s="20" t="s">
        <v>4581</v>
      </c>
      <c r="O7028" s="21">
        <v>45588.384136539353</v>
      </c>
      <c r="P7028" s="20" t="s">
        <v>615</v>
      </c>
      <c r="Q7028" s="12" t="s">
        <v>6363</v>
      </c>
      <c r="R7028"/>
    </row>
    <row r="7029" spans="1:18" ht="14.25">
      <c r="A7029" s="12" t="s">
        <v>4603</v>
      </c>
      <c r="B7029" s="12" t="s">
        <v>640</v>
      </c>
      <c r="C7029" s="20" t="s">
        <v>4604</v>
      </c>
      <c r="D7029" s="12" t="s">
        <v>1214</v>
      </c>
      <c r="E7029" s="12" t="s">
        <v>2919</v>
      </c>
      <c r="F7029" s="12" t="s">
        <v>108</v>
      </c>
      <c r="G7029" s="12" t="s">
        <v>4618</v>
      </c>
      <c r="H7029" s="662">
        <v>9.9999997764825821E-3</v>
      </c>
      <c r="I7029" s="12" t="s">
        <v>3923</v>
      </c>
      <c r="J7029" s="21">
        <v>46023</v>
      </c>
      <c r="L7029" s="21">
        <v>45124.685688541664</v>
      </c>
      <c r="M7029" s="20" t="s">
        <v>615</v>
      </c>
      <c r="N7029" s="20" t="s">
        <v>4564</v>
      </c>
      <c r="O7029" s="21">
        <v>45588.384136539353</v>
      </c>
      <c r="P7029" s="20" t="s">
        <v>615</v>
      </c>
      <c r="Q7029" s="12" t="s">
        <v>6361</v>
      </c>
      <c r="R7029"/>
    </row>
    <row r="7030" spans="1:18" ht="14.25">
      <c r="A7030" s="12" t="s">
        <v>4603</v>
      </c>
      <c r="B7030" s="12" t="s">
        <v>640</v>
      </c>
      <c r="C7030" s="20" t="s">
        <v>4604</v>
      </c>
      <c r="D7030" s="12" t="s">
        <v>1214</v>
      </c>
      <c r="E7030" s="12" t="s">
        <v>2920</v>
      </c>
      <c r="F7030" s="12" t="s">
        <v>108</v>
      </c>
      <c r="G7030" s="12" t="s">
        <v>4605</v>
      </c>
      <c r="H7030" s="662">
        <v>80.099998474121094</v>
      </c>
      <c r="I7030" s="12" t="s">
        <v>3923</v>
      </c>
      <c r="J7030" s="21">
        <v>46023</v>
      </c>
      <c r="L7030" s="21">
        <v>45124.685688541664</v>
      </c>
      <c r="M7030" s="20" t="s">
        <v>615</v>
      </c>
      <c r="N7030" s="20" t="s">
        <v>4564</v>
      </c>
      <c r="O7030" s="21">
        <v>45588.384136539353</v>
      </c>
      <c r="P7030" s="20" t="s">
        <v>615</v>
      </c>
      <c r="Q7030" s="12" t="s">
        <v>6361</v>
      </c>
      <c r="R7030"/>
    </row>
    <row r="7031" spans="1:18" ht="14.25">
      <c r="A7031" s="12" t="s">
        <v>4603</v>
      </c>
      <c r="B7031" s="12" t="s">
        <v>640</v>
      </c>
      <c r="C7031" s="20" t="s">
        <v>4604</v>
      </c>
      <c r="D7031" s="12" t="s">
        <v>1214</v>
      </c>
      <c r="E7031" s="12" t="s">
        <v>2920</v>
      </c>
      <c r="F7031" s="12" t="s">
        <v>108</v>
      </c>
      <c r="G7031" s="12" t="s">
        <v>4606</v>
      </c>
      <c r="H7031" s="662">
        <v>9.9999997764825821E-3</v>
      </c>
      <c r="I7031" s="12" t="s">
        <v>3923</v>
      </c>
      <c r="J7031" s="21">
        <v>46023</v>
      </c>
      <c r="L7031" s="21">
        <v>45124.685688541664</v>
      </c>
      <c r="M7031" s="20" t="s">
        <v>615</v>
      </c>
      <c r="N7031" s="20" t="s">
        <v>4564</v>
      </c>
      <c r="O7031" s="21">
        <v>45588.384136539353</v>
      </c>
      <c r="P7031" s="20" t="s">
        <v>615</v>
      </c>
      <c r="Q7031" s="12" t="s">
        <v>6361</v>
      </c>
      <c r="R7031"/>
    </row>
    <row r="7032" spans="1:18" ht="14.25">
      <c r="A7032" s="12" t="s">
        <v>4603</v>
      </c>
      <c r="B7032" s="12" t="s">
        <v>640</v>
      </c>
      <c r="C7032" s="20" t="s">
        <v>4604</v>
      </c>
      <c r="D7032" s="12" t="s">
        <v>1214</v>
      </c>
      <c r="E7032" s="12" t="s">
        <v>2920</v>
      </c>
      <c r="F7032" s="12" t="s">
        <v>108</v>
      </c>
      <c r="G7032" s="12" t="s">
        <v>3679</v>
      </c>
      <c r="H7032" s="662">
        <v>15865.2998046875</v>
      </c>
      <c r="I7032" s="12" t="s">
        <v>604</v>
      </c>
      <c r="J7032" s="21">
        <v>43466</v>
      </c>
      <c r="K7032" s="21">
        <v>46022</v>
      </c>
      <c r="L7032" s="21">
        <v>45124.685688541664</v>
      </c>
      <c r="M7032" s="20" t="s">
        <v>615</v>
      </c>
      <c r="N7032" s="20" t="s">
        <v>4581</v>
      </c>
      <c r="O7032" s="21">
        <v>45588.384136539353</v>
      </c>
      <c r="P7032" s="20" t="s">
        <v>615</v>
      </c>
      <c r="Q7032" s="12" t="s">
        <v>6363</v>
      </c>
      <c r="R7032"/>
    </row>
    <row r="7033" spans="1:18" ht="14.25">
      <c r="A7033" s="12" t="s">
        <v>4603</v>
      </c>
      <c r="B7033" s="12" t="s">
        <v>640</v>
      </c>
      <c r="C7033" s="20" t="s">
        <v>4604</v>
      </c>
      <c r="D7033" s="12" t="s">
        <v>1214</v>
      </c>
      <c r="E7033" s="12" t="s">
        <v>2920</v>
      </c>
      <c r="F7033" s="12" t="s">
        <v>108</v>
      </c>
      <c r="G7033" s="12" t="s">
        <v>3679</v>
      </c>
      <c r="H7033" s="662">
        <v>5580</v>
      </c>
      <c r="I7033" s="12" t="s">
        <v>3923</v>
      </c>
      <c r="J7033" s="21">
        <v>46023</v>
      </c>
      <c r="L7033" s="21">
        <v>45124.685688541664</v>
      </c>
      <c r="M7033" s="20" t="s">
        <v>615</v>
      </c>
      <c r="N7033" s="20" t="s">
        <v>4564</v>
      </c>
      <c r="O7033" s="21">
        <v>45588.384136539353</v>
      </c>
      <c r="P7033" s="20" t="s">
        <v>615</v>
      </c>
      <c r="Q7033" s="12" t="s">
        <v>6361</v>
      </c>
      <c r="R7033"/>
    </row>
    <row r="7034" spans="1:18" ht="14.25">
      <c r="A7034" s="12" t="s">
        <v>4603</v>
      </c>
      <c r="B7034" s="12" t="s">
        <v>640</v>
      </c>
      <c r="C7034" s="20" t="s">
        <v>4604</v>
      </c>
      <c r="D7034" s="12" t="s">
        <v>1214</v>
      </c>
      <c r="E7034" s="12" t="s">
        <v>2920</v>
      </c>
      <c r="F7034" s="12" t="s">
        <v>108</v>
      </c>
      <c r="G7034" s="12" t="s">
        <v>4607</v>
      </c>
      <c r="H7034" s="662">
        <v>2266.5</v>
      </c>
      <c r="I7034" s="12" t="s">
        <v>604</v>
      </c>
      <c r="J7034" s="21">
        <v>43466</v>
      </c>
      <c r="K7034" s="21">
        <v>46022</v>
      </c>
      <c r="L7034" s="21">
        <v>45124.685688541664</v>
      </c>
      <c r="M7034" s="20" t="s">
        <v>615</v>
      </c>
      <c r="N7034" s="20" t="s">
        <v>4581</v>
      </c>
      <c r="O7034" s="21">
        <v>45588.384136539353</v>
      </c>
      <c r="P7034" s="20" t="s">
        <v>615</v>
      </c>
      <c r="Q7034" s="12" t="s">
        <v>6363</v>
      </c>
      <c r="R7034"/>
    </row>
    <row r="7035" spans="1:18" ht="14.25">
      <c r="A7035" s="12" t="s">
        <v>4603</v>
      </c>
      <c r="B7035" s="12" t="s">
        <v>640</v>
      </c>
      <c r="C7035" s="20" t="s">
        <v>4604</v>
      </c>
      <c r="D7035" s="12" t="s">
        <v>1214</v>
      </c>
      <c r="E7035" s="12" t="s">
        <v>2920</v>
      </c>
      <c r="F7035" s="12" t="s">
        <v>108</v>
      </c>
      <c r="G7035" s="12" t="s">
        <v>4607</v>
      </c>
      <c r="H7035" s="662">
        <v>9.9999997764825821E-3</v>
      </c>
      <c r="I7035" s="12" t="s">
        <v>3923</v>
      </c>
      <c r="J7035" s="21">
        <v>46023</v>
      </c>
      <c r="L7035" s="21">
        <v>45124.685688541664</v>
      </c>
      <c r="M7035" s="20" t="s">
        <v>615</v>
      </c>
      <c r="N7035" s="20" t="s">
        <v>4564</v>
      </c>
      <c r="O7035" s="21">
        <v>45588.384136539353</v>
      </c>
      <c r="P7035" s="20" t="s">
        <v>615</v>
      </c>
      <c r="Q7035" s="12" t="s">
        <v>6361</v>
      </c>
      <c r="R7035"/>
    </row>
    <row r="7036" spans="1:18" ht="14.25">
      <c r="A7036" s="12" t="s">
        <v>4603</v>
      </c>
      <c r="B7036" s="12" t="s">
        <v>640</v>
      </c>
      <c r="C7036" s="20" t="s">
        <v>4604</v>
      </c>
      <c r="D7036" s="12" t="s">
        <v>1214</v>
      </c>
      <c r="E7036" s="12" t="s">
        <v>2920</v>
      </c>
      <c r="F7036" s="12" t="s">
        <v>108</v>
      </c>
      <c r="G7036" s="12" t="s">
        <v>4608</v>
      </c>
      <c r="H7036" s="662">
        <v>9.9999997764825821E-3</v>
      </c>
      <c r="I7036" s="12" t="s">
        <v>3923</v>
      </c>
      <c r="J7036" s="21">
        <v>46023</v>
      </c>
      <c r="L7036" s="21">
        <v>45124.685688541664</v>
      </c>
      <c r="M7036" s="20" t="s">
        <v>615</v>
      </c>
      <c r="N7036" s="20" t="s">
        <v>4564</v>
      </c>
      <c r="O7036" s="21">
        <v>45588.384136539353</v>
      </c>
      <c r="P7036" s="20" t="s">
        <v>615</v>
      </c>
      <c r="Q7036" s="12" t="s">
        <v>6361</v>
      </c>
      <c r="R7036"/>
    </row>
    <row r="7037" spans="1:18" ht="14.25">
      <c r="A7037" s="12" t="s">
        <v>4603</v>
      </c>
      <c r="B7037" s="12" t="s">
        <v>640</v>
      </c>
      <c r="C7037" s="20" t="s">
        <v>4604</v>
      </c>
      <c r="D7037" s="12" t="s">
        <v>1214</v>
      </c>
      <c r="E7037" s="12" t="s">
        <v>2920</v>
      </c>
      <c r="F7037" s="12" t="s">
        <v>108</v>
      </c>
      <c r="G7037" s="12" t="s">
        <v>4609</v>
      </c>
      <c r="H7037" s="662">
        <v>3853.10009765625</v>
      </c>
      <c r="I7037" s="12" t="s">
        <v>604</v>
      </c>
      <c r="J7037" s="21">
        <v>43466</v>
      </c>
      <c r="K7037" s="21">
        <v>46022</v>
      </c>
      <c r="L7037" s="21">
        <v>45124.685688541664</v>
      </c>
      <c r="M7037" s="20" t="s">
        <v>615</v>
      </c>
      <c r="N7037" s="20" t="s">
        <v>4581</v>
      </c>
      <c r="O7037" s="21">
        <v>45588.384136539353</v>
      </c>
      <c r="P7037" s="20" t="s">
        <v>615</v>
      </c>
      <c r="Q7037" s="12" t="s">
        <v>6363</v>
      </c>
      <c r="R7037"/>
    </row>
    <row r="7038" spans="1:18" ht="14.25">
      <c r="A7038" s="12" t="s">
        <v>4603</v>
      </c>
      <c r="B7038" s="12" t="s">
        <v>640</v>
      </c>
      <c r="C7038" s="20" t="s">
        <v>4604</v>
      </c>
      <c r="D7038" s="12" t="s">
        <v>1214</v>
      </c>
      <c r="E7038" s="12" t="s">
        <v>2920</v>
      </c>
      <c r="F7038" s="12" t="s">
        <v>108</v>
      </c>
      <c r="G7038" s="12" t="s">
        <v>4609</v>
      </c>
      <c r="H7038" s="662">
        <v>784.4000244140625</v>
      </c>
      <c r="I7038" s="12" t="s">
        <v>3923</v>
      </c>
      <c r="J7038" s="21">
        <v>46023</v>
      </c>
      <c r="L7038" s="21">
        <v>45124.685688541664</v>
      </c>
      <c r="M7038" s="20" t="s">
        <v>615</v>
      </c>
      <c r="N7038" s="20" t="s">
        <v>4564</v>
      </c>
      <c r="O7038" s="21">
        <v>45588.384136539353</v>
      </c>
      <c r="P7038" s="20" t="s">
        <v>615</v>
      </c>
      <c r="Q7038" s="12" t="s">
        <v>6361</v>
      </c>
      <c r="R7038"/>
    </row>
    <row r="7039" spans="1:18" ht="14.25">
      <c r="A7039" s="12" t="s">
        <v>4603</v>
      </c>
      <c r="B7039" s="12" t="s">
        <v>640</v>
      </c>
      <c r="C7039" s="20" t="s">
        <v>4604</v>
      </c>
      <c r="D7039" s="12" t="s">
        <v>1214</v>
      </c>
      <c r="E7039" s="12" t="s">
        <v>2920</v>
      </c>
      <c r="F7039" s="12" t="s">
        <v>108</v>
      </c>
      <c r="G7039" s="12" t="s">
        <v>4610</v>
      </c>
      <c r="H7039" s="662">
        <v>9.9999997764825821E-3</v>
      </c>
      <c r="I7039" s="12" t="s">
        <v>3923</v>
      </c>
      <c r="J7039" s="21">
        <v>46023</v>
      </c>
      <c r="L7039" s="21">
        <v>45124.685688541664</v>
      </c>
      <c r="M7039" s="20" t="s">
        <v>615</v>
      </c>
      <c r="N7039" s="20" t="s">
        <v>4564</v>
      </c>
      <c r="O7039" s="21">
        <v>45588.384136539353</v>
      </c>
      <c r="P7039" s="20" t="s">
        <v>615</v>
      </c>
      <c r="Q7039" s="12" t="s">
        <v>6361</v>
      </c>
      <c r="R7039"/>
    </row>
    <row r="7040" spans="1:18" ht="14.25">
      <c r="A7040" s="12" t="s">
        <v>4603</v>
      </c>
      <c r="B7040" s="12" t="s">
        <v>640</v>
      </c>
      <c r="C7040" s="20" t="s">
        <v>4604</v>
      </c>
      <c r="D7040" s="12" t="s">
        <v>1214</v>
      </c>
      <c r="E7040" s="12" t="s">
        <v>2920</v>
      </c>
      <c r="F7040" s="12" t="s">
        <v>108</v>
      </c>
      <c r="G7040" s="12" t="s">
        <v>4611</v>
      </c>
      <c r="H7040" s="662">
        <v>9.9999997764825821E-3</v>
      </c>
      <c r="I7040" s="12" t="s">
        <v>3923</v>
      </c>
      <c r="J7040" s="21">
        <v>46023</v>
      </c>
      <c r="L7040" s="21">
        <v>45124.685688541664</v>
      </c>
      <c r="M7040" s="20" t="s">
        <v>615</v>
      </c>
      <c r="N7040" s="20" t="s">
        <v>4564</v>
      </c>
      <c r="O7040" s="21">
        <v>45588.384136539353</v>
      </c>
      <c r="P7040" s="20" t="s">
        <v>615</v>
      </c>
      <c r="Q7040" s="12" t="s">
        <v>6361</v>
      </c>
      <c r="R7040"/>
    </row>
    <row r="7041" spans="1:18" ht="14.25">
      <c r="A7041" s="12" t="s">
        <v>4603</v>
      </c>
      <c r="B7041" s="12" t="s">
        <v>640</v>
      </c>
      <c r="C7041" s="20" t="s">
        <v>4604</v>
      </c>
      <c r="D7041" s="12" t="s">
        <v>1214</v>
      </c>
      <c r="E7041" s="12" t="s">
        <v>2920</v>
      </c>
      <c r="F7041" s="12" t="s">
        <v>108</v>
      </c>
      <c r="G7041" s="12" t="s">
        <v>4612</v>
      </c>
      <c r="H7041" s="662">
        <v>9.9999997764825821E-3</v>
      </c>
      <c r="I7041" s="12" t="s">
        <v>3923</v>
      </c>
      <c r="J7041" s="21">
        <v>46023</v>
      </c>
      <c r="L7041" s="21">
        <v>45124.685688541664</v>
      </c>
      <c r="M7041" s="20" t="s">
        <v>615</v>
      </c>
      <c r="N7041" s="20" t="s">
        <v>4564</v>
      </c>
      <c r="O7041" s="21">
        <v>45588.384136539353</v>
      </c>
      <c r="P7041" s="20" t="s">
        <v>615</v>
      </c>
      <c r="Q7041" s="12" t="s">
        <v>6361</v>
      </c>
      <c r="R7041"/>
    </row>
    <row r="7042" spans="1:18" ht="14.25">
      <c r="A7042" s="12" t="s">
        <v>4603</v>
      </c>
      <c r="B7042" s="12" t="s">
        <v>640</v>
      </c>
      <c r="C7042" s="20" t="s">
        <v>4604</v>
      </c>
      <c r="D7042" s="12" t="s">
        <v>1214</v>
      </c>
      <c r="E7042" s="12" t="s">
        <v>2920</v>
      </c>
      <c r="F7042" s="12" t="s">
        <v>108</v>
      </c>
      <c r="G7042" s="12" t="s">
        <v>4613</v>
      </c>
      <c r="H7042" s="662">
        <v>9.9999997764825821E-3</v>
      </c>
      <c r="I7042" s="12" t="s">
        <v>3923</v>
      </c>
      <c r="J7042" s="21">
        <v>46023</v>
      </c>
      <c r="L7042" s="21">
        <v>45124.685688541664</v>
      </c>
      <c r="M7042" s="20" t="s">
        <v>615</v>
      </c>
      <c r="N7042" s="20" t="s">
        <v>4564</v>
      </c>
      <c r="O7042" s="21">
        <v>45588.384136539353</v>
      </c>
      <c r="P7042" s="20" t="s">
        <v>615</v>
      </c>
      <c r="Q7042" s="12" t="s">
        <v>6361</v>
      </c>
      <c r="R7042"/>
    </row>
    <row r="7043" spans="1:18" ht="14.25">
      <c r="A7043" s="12" t="s">
        <v>4603</v>
      </c>
      <c r="B7043" s="12" t="s">
        <v>640</v>
      </c>
      <c r="C7043" s="20" t="s">
        <v>4604</v>
      </c>
      <c r="D7043" s="12" t="s">
        <v>1214</v>
      </c>
      <c r="E7043" s="12" t="s">
        <v>2920</v>
      </c>
      <c r="F7043" s="12" t="s">
        <v>108</v>
      </c>
      <c r="G7043" s="12" t="s">
        <v>4614</v>
      </c>
      <c r="H7043" s="662">
        <v>9.9999997764825821E-3</v>
      </c>
      <c r="I7043" s="12" t="s">
        <v>3923</v>
      </c>
      <c r="J7043" s="21">
        <v>46023</v>
      </c>
      <c r="L7043" s="21">
        <v>45124.685688541664</v>
      </c>
      <c r="M7043" s="20" t="s">
        <v>615</v>
      </c>
      <c r="N7043" s="20" t="s">
        <v>4564</v>
      </c>
      <c r="O7043" s="21">
        <v>45588.384136539353</v>
      </c>
      <c r="P7043" s="20" t="s">
        <v>615</v>
      </c>
      <c r="Q7043" s="12" t="s">
        <v>6361</v>
      </c>
      <c r="R7043"/>
    </row>
    <row r="7044" spans="1:18" ht="14.25">
      <c r="A7044" s="12" t="s">
        <v>4603</v>
      </c>
      <c r="B7044" s="12" t="s">
        <v>640</v>
      </c>
      <c r="C7044" s="20" t="s">
        <v>4604</v>
      </c>
      <c r="D7044" s="12" t="s">
        <v>1214</v>
      </c>
      <c r="E7044" s="12" t="s">
        <v>2920</v>
      </c>
      <c r="F7044" s="12" t="s">
        <v>108</v>
      </c>
      <c r="G7044" s="12" t="s">
        <v>4615</v>
      </c>
      <c r="H7044" s="662">
        <v>9.9999997764825821E-3</v>
      </c>
      <c r="I7044" s="12" t="s">
        <v>3923</v>
      </c>
      <c r="J7044" s="21">
        <v>46023</v>
      </c>
      <c r="L7044" s="21">
        <v>45124.685688541664</v>
      </c>
      <c r="M7044" s="20" t="s">
        <v>615</v>
      </c>
      <c r="N7044" s="20" t="s">
        <v>4564</v>
      </c>
      <c r="O7044" s="21">
        <v>45588.384136539353</v>
      </c>
      <c r="P7044" s="20" t="s">
        <v>615</v>
      </c>
      <c r="Q7044" s="12" t="s">
        <v>6361</v>
      </c>
      <c r="R7044"/>
    </row>
    <row r="7045" spans="1:18" ht="14.25">
      <c r="A7045" s="12" t="s">
        <v>4603</v>
      </c>
      <c r="B7045" s="12" t="s">
        <v>640</v>
      </c>
      <c r="C7045" s="20" t="s">
        <v>4604</v>
      </c>
      <c r="D7045" s="12" t="s">
        <v>1214</v>
      </c>
      <c r="E7045" s="12" t="s">
        <v>2920</v>
      </c>
      <c r="F7045" s="12" t="s">
        <v>108</v>
      </c>
      <c r="G7045" s="12" t="s">
        <v>4616</v>
      </c>
      <c r="H7045" s="662">
        <v>690.33001708984375</v>
      </c>
      <c r="I7045" s="12" t="s">
        <v>604</v>
      </c>
      <c r="J7045" s="21">
        <v>43466</v>
      </c>
      <c r="K7045" s="21">
        <v>46022</v>
      </c>
      <c r="L7045" s="21">
        <v>45124.685688541664</v>
      </c>
      <c r="M7045" s="20" t="s">
        <v>615</v>
      </c>
      <c r="N7045" s="20" t="s">
        <v>4581</v>
      </c>
      <c r="O7045" s="21">
        <v>45588.384136539353</v>
      </c>
      <c r="P7045" s="20" t="s">
        <v>615</v>
      </c>
      <c r="Q7045" s="12" t="s">
        <v>6363</v>
      </c>
      <c r="R7045"/>
    </row>
    <row r="7046" spans="1:18" ht="14.25">
      <c r="A7046" s="12" t="s">
        <v>4603</v>
      </c>
      <c r="B7046" s="12" t="s">
        <v>640</v>
      </c>
      <c r="C7046" s="20" t="s">
        <v>4604</v>
      </c>
      <c r="D7046" s="12" t="s">
        <v>1214</v>
      </c>
      <c r="E7046" s="12" t="s">
        <v>2920</v>
      </c>
      <c r="F7046" s="12" t="s">
        <v>108</v>
      </c>
      <c r="G7046" s="12" t="s">
        <v>4616</v>
      </c>
      <c r="H7046" s="662">
        <v>3273.60009765625</v>
      </c>
      <c r="I7046" s="12" t="s">
        <v>3923</v>
      </c>
      <c r="J7046" s="21">
        <v>46023</v>
      </c>
      <c r="L7046" s="21">
        <v>45124.685688541664</v>
      </c>
      <c r="M7046" s="20" t="s">
        <v>615</v>
      </c>
      <c r="N7046" s="20" t="s">
        <v>4564</v>
      </c>
      <c r="O7046" s="21">
        <v>45588.384136539353</v>
      </c>
      <c r="P7046" s="20" t="s">
        <v>615</v>
      </c>
      <c r="Q7046" s="12" t="s">
        <v>6361</v>
      </c>
      <c r="R7046"/>
    </row>
    <row r="7047" spans="1:18" ht="14.25">
      <c r="A7047" s="12" t="s">
        <v>4603</v>
      </c>
      <c r="B7047" s="12" t="s">
        <v>640</v>
      </c>
      <c r="C7047" s="20" t="s">
        <v>4604</v>
      </c>
      <c r="D7047" s="12" t="s">
        <v>1214</v>
      </c>
      <c r="E7047" s="12" t="s">
        <v>2920</v>
      </c>
      <c r="F7047" s="12" t="s">
        <v>108</v>
      </c>
      <c r="G7047" s="12" t="s">
        <v>4617</v>
      </c>
      <c r="H7047" s="662">
        <v>4832.39990234375</v>
      </c>
      <c r="I7047" s="12" t="s">
        <v>604</v>
      </c>
      <c r="J7047" s="21">
        <v>43466</v>
      </c>
      <c r="K7047" s="21">
        <v>46022</v>
      </c>
      <c r="L7047" s="21">
        <v>45124.685688541664</v>
      </c>
      <c r="M7047" s="20" t="s">
        <v>615</v>
      </c>
      <c r="N7047" s="20" t="s">
        <v>4581</v>
      </c>
      <c r="O7047" s="21">
        <v>45588.384136539353</v>
      </c>
      <c r="P7047" s="20" t="s">
        <v>615</v>
      </c>
      <c r="Q7047" s="12" t="s">
        <v>6363</v>
      </c>
      <c r="R7047"/>
    </row>
    <row r="7048" spans="1:18" ht="14.25">
      <c r="A7048" s="12" t="s">
        <v>4603</v>
      </c>
      <c r="B7048" s="12" t="s">
        <v>640</v>
      </c>
      <c r="C7048" s="20" t="s">
        <v>4604</v>
      </c>
      <c r="D7048" s="12" t="s">
        <v>1214</v>
      </c>
      <c r="E7048" s="12" t="s">
        <v>2920</v>
      </c>
      <c r="F7048" s="12" t="s">
        <v>108</v>
      </c>
      <c r="G7048" s="12" t="s">
        <v>4617</v>
      </c>
      <c r="H7048" s="662">
        <v>242.80000305175781</v>
      </c>
      <c r="I7048" s="12" t="s">
        <v>3923</v>
      </c>
      <c r="J7048" s="21">
        <v>46023</v>
      </c>
      <c r="L7048" s="21">
        <v>45124.685688541664</v>
      </c>
      <c r="M7048" s="20" t="s">
        <v>615</v>
      </c>
      <c r="N7048" s="20" t="s">
        <v>4564</v>
      </c>
      <c r="O7048" s="21">
        <v>45588.384136539353</v>
      </c>
      <c r="P7048" s="20" t="s">
        <v>615</v>
      </c>
      <c r="Q7048" s="12" t="s">
        <v>6361</v>
      </c>
      <c r="R7048"/>
    </row>
    <row r="7049" spans="1:18" ht="14.25">
      <c r="A7049" s="12" t="s">
        <v>4603</v>
      </c>
      <c r="B7049" s="12" t="s">
        <v>640</v>
      </c>
      <c r="C7049" s="20" t="s">
        <v>4604</v>
      </c>
      <c r="D7049" s="12" t="s">
        <v>1214</v>
      </c>
      <c r="E7049" s="12" t="s">
        <v>2920</v>
      </c>
      <c r="F7049" s="12" t="s">
        <v>108</v>
      </c>
      <c r="G7049" s="12" t="s">
        <v>4618</v>
      </c>
      <c r="H7049" s="662">
        <v>1173.5999755859375</v>
      </c>
      <c r="I7049" s="12" t="s">
        <v>604</v>
      </c>
      <c r="J7049" s="21">
        <v>43466</v>
      </c>
      <c r="K7049" s="21">
        <v>46022</v>
      </c>
      <c r="L7049" s="21">
        <v>45124.685688541664</v>
      </c>
      <c r="M7049" s="20" t="s">
        <v>615</v>
      </c>
      <c r="N7049" s="20" t="s">
        <v>4581</v>
      </c>
      <c r="O7049" s="21">
        <v>45588.384136539353</v>
      </c>
      <c r="P7049" s="20" t="s">
        <v>615</v>
      </c>
      <c r="Q7049" s="12" t="s">
        <v>6363</v>
      </c>
      <c r="R7049"/>
    </row>
    <row r="7050" spans="1:18" ht="14.25">
      <c r="A7050" s="12" t="s">
        <v>4603</v>
      </c>
      <c r="B7050" s="12" t="s">
        <v>640</v>
      </c>
      <c r="C7050" s="20" t="s">
        <v>4604</v>
      </c>
      <c r="D7050" s="12" t="s">
        <v>1214</v>
      </c>
      <c r="E7050" s="12" t="s">
        <v>2920</v>
      </c>
      <c r="F7050" s="12" t="s">
        <v>108</v>
      </c>
      <c r="G7050" s="12" t="s">
        <v>4618</v>
      </c>
      <c r="H7050" s="662">
        <v>179.5</v>
      </c>
      <c r="I7050" s="12" t="s">
        <v>3923</v>
      </c>
      <c r="J7050" s="21">
        <v>46023</v>
      </c>
      <c r="L7050" s="21">
        <v>45124.685688541664</v>
      </c>
      <c r="M7050" s="20" t="s">
        <v>615</v>
      </c>
      <c r="N7050" s="20" t="s">
        <v>4564</v>
      </c>
      <c r="O7050" s="21">
        <v>45588.384136539353</v>
      </c>
      <c r="P7050" s="20" t="s">
        <v>615</v>
      </c>
      <c r="Q7050" s="12" t="s">
        <v>6361</v>
      </c>
      <c r="R7050"/>
    </row>
    <row r="7051" spans="1:18" ht="14.25">
      <c r="A7051" s="12" t="s">
        <v>4603</v>
      </c>
      <c r="B7051" s="12" t="s">
        <v>640</v>
      </c>
      <c r="C7051" s="20" t="s">
        <v>4604</v>
      </c>
      <c r="D7051" s="12" t="s">
        <v>1214</v>
      </c>
      <c r="E7051" s="12" t="s">
        <v>2921</v>
      </c>
      <c r="F7051" s="12" t="s">
        <v>108</v>
      </c>
      <c r="G7051" s="12" t="s">
        <v>4605</v>
      </c>
      <c r="H7051" s="662">
        <v>9.9999997764825821E-3</v>
      </c>
      <c r="I7051" s="12" t="s">
        <v>3923</v>
      </c>
      <c r="J7051" s="21">
        <v>46023</v>
      </c>
      <c r="L7051" s="21">
        <v>45124.685688541664</v>
      </c>
      <c r="M7051" s="20" t="s">
        <v>615</v>
      </c>
      <c r="N7051" s="20" t="s">
        <v>4564</v>
      </c>
      <c r="O7051" s="21">
        <v>45588.384136539353</v>
      </c>
      <c r="P7051" s="20" t="s">
        <v>615</v>
      </c>
      <c r="Q7051" s="12" t="s">
        <v>6361</v>
      </c>
      <c r="R7051"/>
    </row>
    <row r="7052" spans="1:18" ht="14.25">
      <c r="A7052" s="12" t="s">
        <v>4603</v>
      </c>
      <c r="B7052" s="12" t="s">
        <v>640</v>
      </c>
      <c r="C7052" s="20" t="s">
        <v>4604</v>
      </c>
      <c r="D7052" s="12" t="s">
        <v>1214</v>
      </c>
      <c r="E7052" s="12" t="s">
        <v>2921</v>
      </c>
      <c r="F7052" s="12" t="s">
        <v>108</v>
      </c>
      <c r="G7052" s="12" t="s">
        <v>4606</v>
      </c>
      <c r="H7052" s="662">
        <v>9.9999997764825821E-3</v>
      </c>
      <c r="I7052" s="12" t="s">
        <v>3923</v>
      </c>
      <c r="J7052" s="21">
        <v>46023</v>
      </c>
      <c r="L7052" s="21">
        <v>45124.685688541664</v>
      </c>
      <c r="M7052" s="20" t="s">
        <v>615</v>
      </c>
      <c r="N7052" s="20" t="s">
        <v>4564</v>
      </c>
      <c r="O7052" s="21">
        <v>45588.384136539353</v>
      </c>
      <c r="P7052" s="20" t="s">
        <v>615</v>
      </c>
      <c r="Q7052" s="12" t="s">
        <v>6361</v>
      </c>
      <c r="R7052"/>
    </row>
    <row r="7053" spans="1:18" ht="14.25">
      <c r="A7053" s="12" t="s">
        <v>4603</v>
      </c>
      <c r="B7053" s="12" t="s">
        <v>640</v>
      </c>
      <c r="C7053" s="20" t="s">
        <v>4604</v>
      </c>
      <c r="D7053" s="12" t="s">
        <v>1214</v>
      </c>
      <c r="E7053" s="12" t="s">
        <v>2921</v>
      </c>
      <c r="F7053" s="12" t="s">
        <v>108</v>
      </c>
      <c r="G7053" s="12" t="s">
        <v>3679</v>
      </c>
      <c r="H7053" s="662">
        <v>23377.19921875</v>
      </c>
      <c r="I7053" s="12" t="s">
        <v>604</v>
      </c>
      <c r="J7053" s="21">
        <v>43466</v>
      </c>
      <c r="K7053" s="21">
        <v>46022</v>
      </c>
      <c r="L7053" s="21">
        <v>45124.685688541664</v>
      </c>
      <c r="M7053" s="20" t="s">
        <v>615</v>
      </c>
      <c r="N7053" s="20" t="s">
        <v>4581</v>
      </c>
      <c r="O7053" s="21">
        <v>45588.384136539353</v>
      </c>
      <c r="P7053" s="20" t="s">
        <v>615</v>
      </c>
      <c r="Q7053" s="12" t="s">
        <v>6363</v>
      </c>
      <c r="R7053"/>
    </row>
    <row r="7054" spans="1:18" ht="14.25">
      <c r="A7054" s="12" t="s">
        <v>4603</v>
      </c>
      <c r="B7054" s="12" t="s">
        <v>640</v>
      </c>
      <c r="C7054" s="20" t="s">
        <v>4604</v>
      </c>
      <c r="D7054" s="12" t="s">
        <v>1214</v>
      </c>
      <c r="E7054" s="12" t="s">
        <v>2921</v>
      </c>
      <c r="F7054" s="12" t="s">
        <v>108</v>
      </c>
      <c r="G7054" s="12" t="s">
        <v>3679</v>
      </c>
      <c r="H7054" s="662">
        <v>14886.5</v>
      </c>
      <c r="I7054" s="12" t="s">
        <v>3923</v>
      </c>
      <c r="J7054" s="21">
        <v>46023</v>
      </c>
      <c r="L7054" s="21">
        <v>45124.685688541664</v>
      </c>
      <c r="M7054" s="20" t="s">
        <v>615</v>
      </c>
      <c r="N7054" s="20" t="s">
        <v>4564</v>
      </c>
      <c r="O7054" s="21">
        <v>45588.384136539353</v>
      </c>
      <c r="P7054" s="20" t="s">
        <v>615</v>
      </c>
      <c r="Q7054" s="12" t="s">
        <v>6361</v>
      </c>
      <c r="R7054"/>
    </row>
    <row r="7055" spans="1:18" ht="14.25">
      <c r="A7055" s="12" t="s">
        <v>4603</v>
      </c>
      <c r="B7055" s="12" t="s">
        <v>640</v>
      </c>
      <c r="C7055" s="20" t="s">
        <v>4604</v>
      </c>
      <c r="D7055" s="12" t="s">
        <v>1214</v>
      </c>
      <c r="E7055" s="12" t="s">
        <v>2921</v>
      </c>
      <c r="F7055" s="12" t="s">
        <v>108</v>
      </c>
      <c r="G7055" s="12" t="s">
        <v>4607</v>
      </c>
      <c r="H7055" s="662">
        <v>3339.60009765625</v>
      </c>
      <c r="I7055" s="12" t="s">
        <v>604</v>
      </c>
      <c r="J7055" s="21">
        <v>43466</v>
      </c>
      <c r="K7055" s="21">
        <v>46022</v>
      </c>
      <c r="L7055" s="21">
        <v>45124.685688541664</v>
      </c>
      <c r="M7055" s="20" t="s">
        <v>615</v>
      </c>
      <c r="N7055" s="20" t="s">
        <v>4581</v>
      </c>
      <c r="O7055" s="21">
        <v>45588.384136539353</v>
      </c>
      <c r="P7055" s="20" t="s">
        <v>615</v>
      </c>
      <c r="Q7055" s="12" t="s">
        <v>6363</v>
      </c>
      <c r="R7055"/>
    </row>
    <row r="7056" spans="1:18" ht="14.25">
      <c r="A7056" s="12" t="s">
        <v>4603</v>
      </c>
      <c r="B7056" s="12" t="s">
        <v>640</v>
      </c>
      <c r="C7056" s="20" t="s">
        <v>4604</v>
      </c>
      <c r="D7056" s="12" t="s">
        <v>1214</v>
      </c>
      <c r="E7056" s="12" t="s">
        <v>2921</v>
      </c>
      <c r="F7056" s="12" t="s">
        <v>108</v>
      </c>
      <c r="G7056" s="12" t="s">
        <v>4607</v>
      </c>
      <c r="H7056" s="662">
        <v>67.5</v>
      </c>
      <c r="I7056" s="12" t="s">
        <v>3923</v>
      </c>
      <c r="J7056" s="21">
        <v>46023</v>
      </c>
      <c r="L7056" s="21">
        <v>45124.685688541664</v>
      </c>
      <c r="M7056" s="20" t="s">
        <v>615</v>
      </c>
      <c r="N7056" s="20" t="s">
        <v>4564</v>
      </c>
      <c r="O7056" s="21">
        <v>45588.384136539353</v>
      </c>
      <c r="P7056" s="20" t="s">
        <v>615</v>
      </c>
      <c r="Q7056" s="12" t="s">
        <v>6361</v>
      </c>
      <c r="R7056"/>
    </row>
    <row r="7057" spans="1:18" ht="14.25">
      <c r="A7057" s="12" t="s">
        <v>4603</v>
      </c>
      <c r="B7057" s="12" t="s">
        <v>640</v>
      </c>
      <c r="C7057" s="20" t="s">
        <v>4604</v>
      </c>
      <c r="D7057" s="12" t="s">
        <v>1214</v>
      </c>
      <c r="E7057" s="12" t="s">
        <v>2921</v>
      </c>
      <c r="F7057" s="12" t="s">
        <v>108</v>
      </c>
      <c r="G7057" s="12" t="s">
        <v>4608</v>
      </c>
      <c r="H7057" s="662">
        <v>9.9999997764825821E-3</v>
      </c>
      <c r="I7057" s="12" t="s">
        <v>3923</v>
      </c>
      <c r="J7057" s="21">
        <v>46023</v>
      </c>
      <c r="L7057" s="21">
        <v>45124.685688541664</v>
      </c>
      <c r="M7057" s="20" t="s">
        <v>615</v>
      </c>
      <c r="N7057" s="20" t="s">
        <v>4564</v>
      </c>
      <c r="O7057" s="21">
        <v>45588.384136539353</v>
      </c>
      <c r="P7057" s="20" t="s">
        <v>615</v>
      </c>
      <c r="Q7057" s="12" t="s">
        <v>6361</v>
      </c>
      <c r="R7057"/>
    </row>
    <row r="7058" spans="1:18" ht="14.25">
      <c r="A7058" s="12" t="s">
        <v>4603</v>
      </c>
      <c r="B7058" s="12" t="s">
        <v>640</v>
      </c>
      <c r="C7058" s="20" t="s">
        <v>4604</v>
      </c>
      <c r="D7058" s="12" t="s">
        <v>1214</v>
      </c>
      <c r="E7058" s="12" t="s">
        <v>2921</v>
      </c>
      <c r="F7058" s="12" t="s">
        <v>108</v>
      </c>
      <c r="G7058" s="12" t="s">
        <v>4609</v>
      </c>
      <c r="H7058" s="662">
        <v>5677.2998046875</v>
      </c>
      <c r="I7058" s="12" t="s">
        <v>604</v>
      </c>
      <c r="J7058" s="21">
        <v>43466</v>
      </c>
      <c r="K7058" s="21">
        <v>46022</v>
      </c>
      <c r="L7058" s="21">
        <v>45124.685688541664</v>
      </c>
      <c r="M7058" s="20" t="s">
        <v>615</v>
      </c>
      <c r="N7058" s="20" t="s">
        <v>4581</v>
      </c>
      <c r="O7058" s="21">
        <v>45588.384136539353</v>
      </c>
      <c r="P7058" s="20" t="s">
        <v>615</v>
      </c>
      <c r="Q7058" s="12" t="s">
        <v>6363</v>
      </c>
      <c r="R7058"/>
    </row>
    <row r="7059" spans="1:18" ht="14.25">
      <c r="A7059" s="12" t="s">
        <v>4603</v>
      </c>
      <c r="B7059" s="12" t="s">
        <v>640</v>
      </c>
      <c r="C7059" s="20" t="s">
        <v>4604</v>
      </c>
      <c r="D7059" s="12" t="s">
        <v>1214</v>
      </c>
      <c r="E7059" s="12" t="s">
        <v>2921</v>
      </c>
      <c r="F7059" s="12" t="s">
        <v>108</v>
      </c>
      <c r="G7059" s="12" t="s">
        <v>4609</v>
      </c>
      <c r="H7059" s="662">
        <v>642</v>
      </c>
      <c r="I7059" s="12" t="s">
        <v>3923</v>
      </c>
      <c r="J7059" s="21">
        <v>46023</v>
      </c>
      <c r="L7059" s="21">
        <v>45124.685688541664</v>
      </c>
      <c r="M7059" s="20" t="s">
        <v>615</v>
      </c>
      <c r="N7059" s="20" t="s">
        <v>4564</v>
      </c>
      <c r="O7059" s="21">
        <v>45588.384136539353</v>
      </c>
      <c r="P7059" s="20" t="s">
        <v>615</v>
      </c>
      <c r="Q7059" s="12" t="s">
        <v>6361</v>
      </c>
      <c r="R7059"/>
    </row>
    <row r="7060" spans="1:18" ht="14.25">
      <c r="A7060" s="12" t="s">
        <v>4603</v>
      </c>
      <c r="B7060" s="12" t="s">
        <v>640</v>
      </c>
      <c r="C7060" s="20" t="s">
        <v>4604</v>
      </c>
      <c r="D7060" s="12" t="s">
        <v>1214</v>
      </c>
      <c r="E7060" s="12" t="s">
        <v>2921</v>
      </c>
      <c r="F7060" s="12" t="s">
        <v>108</v>
      </c>
      <c r="G7060" s="12" t="s">
        <v>4610</v>
      </c>
      <c r="H7060" s="662">
        <v>9.9999997764825821E-3</v>
      </c>
      <c r="I7060" s="12" t="s">
        <v>3923</v>
      </c>
      <c r="J7060" s="21">
        <v>46023</v>
      </c>
      <c r="L7060" s="21">
        <v>45124.685688541664</v>
      </c>
      <c r="M7060" s="20" t="s">
        <v>615</v>
      </c>
      <c r="N7060" s="20" t="s">
        <v>4564</v>
      </c>
      <c r="O7060" s="21">
        <v>45588.384136539353</v>
      </c>
      <c r="P7060" s="20" t="s">
        <v>615</v>
      </c>
      <c r="Q7060" s="12" t="s">
        <v>6361</v>
      </c>
      <c r="R7060"/>
    </row>
    <row r="7061" spans="1:18" ht="14.25">
      <c r="A7061" s="12" t="s">
        <v>4603</v>
      </c>
      <c r="B7061" s="12" t="s">
        <v>640</v>
      </c>
      <c r="C7061" s="20" t="s">
        <v>4604</v>
      </c>
      <c r="D7061" s="12" t="s">
        <v>1214</v>
      </c>
      <c r="E7061" s="12" t="s">
        <v>2921</v>
      </c>
      <c r="F7061" s="12" t="s">
        <v>108</v>
      </c>
      <c r="G7061" s="12" t="s">
        <v>4611</v>
      </c>
      <c r="H7061" s="662">
        <v>9.9999997764825821E-3</v>
      </c>
      <c r="I7061" s="12" t="s">
        <v>3923</v>
      </c>
      <c r="J7061" s="21">
        <v>46023</v>
      </c>
      <c r="L7061" s="21">
        <v>45124.685688541664</v>
      </c>
      <c r="M7061" s="20" t="s">
        <v>615</v>
      </c>
      <c r="N7061" s="20" t="s">
        <v>4564</v>
      </c>
      <c r="O7061" s="21">
        <v>45588.384136539353</v>
      </c>
      <c r="P7061" s="20" t="s">
        <v>615</v>
      </c>
      <c r="Q7061" s="12" t="s">
        <v>6361</v>
      </c>
      <c r="R7061"/>
    </row>
    <row r="7062" spans="1:18" ht="14.25">
      <c r="A7062" s="12" t="s">
        <v>4603</v>
      </c>
      <c r="B7062" s="12" t="s">
        <v>640</v>
      </c>
      <c r="C7062" s="20" t="s">
        <v>4604</v>
      </c>
      <c r="D7062" s="12" t="s">
        <v>1214</v>
      </c>
      <c r="E7062" s="12" t="s">
        <v>2921</v>
      </c>
      <c r="F7062" s="12" t="s">
        <v>108</v>
      </c>
      <c r="G7062" s="12" t="s">
        <v>4612</v>
      </c>
      <c r="H7062" s="662">
        <v>9.9999997764825821E-3</v>
      </c>
      <c r="I7062" s="12" t="s">
        <v>3923</v>
      </c>
      <c r="J7062" s="21">
        <v>46023</v>
      </c>
      <c r="L7062" s="21">
        <v>45124.685688541664</v>
      </c>
      <c r="M7062" s="20" t="s">
        <v>615</v>
      </c>
      <c r="N7062" s="20" t="s">
        <v>4564</v>
      </c>
      <c r="O7062" s="21">
        <v>45588.384136539353</v>
      </c>
      <c r="P7062" s="20" t="s">
        <v>615</v>
      </c>
      <c r="Q7062" s="12" t="s">
        <v>6361</v>
      </c>
      <c r="R7062"/>
    </row>
    <row r="7063" spans="1:18" ht="14.25">
      <c r="A7063" s="12" t="s">
        <v>4603</v>
      </c>
      <c r="B7063" s="12" t="s">
        <v>640</v>
      </c>
      <c r="C7063" s="20" t="s">
        <v>4604</v>
      </c>
      <c r="D7063" s="12" t="s">
        <v>1214</v>
      </c>
      <c r="E7063" s="12" t="s">
        <v>2921</v>
      </c>
      <c r="F7063" s="12" t="s">
        <v>108</v>
      </c>
      <c r="G7063" s="12" t="s">
        <v>4613</v>
      </c>
      <c r="H7063" s="662">
        <v>9.9999997764825821E-3</v>
      </c>
      <c r="I7063" s="12" t="s">
        <v>3923</v>
      </c>
      <c r="J7063" s="21">
        <v>46023</v>
      </c>
      <c r="L7063" s="21">
        <v>45124.685688541664</v>
      </c>
      <c r="M7063" s="20" t="s">
        <v>615</v>
      </c>
      <c r="N7063" s="20" t="s">
        <v>4564</v>
      </c>
      <c r="O7063" s="21">
        <v>45588.384136539353</v>
      </c>
      <c r="P7063" s="20" t="s">
        <v>615</v>
      </c>
      <c r="Q7063" s="12" t="s">
        <v>6361</v>
      </c>
      <c r="R7063"/>
    </row>
    <row r="7064" spans="1:18" ht="14.25">
      <c r="A7064" s="12" t="s">
        <v>4603</v>
      </c>
      <c r="B7064" s="12" t="s">
        <v>640</v>
      </c>
      <c r="C7064" s="20" t="s">
        <v>4604</v>
      </c>
      <c r="D7064" s="12" t="s">
        <v>1214</v>
      </c>
      <c r="E7064" s="12" t="s">
        <v>2921</v>
      </c>
      <c r="F7064" s="12" t="s">
        <v>108</v>
      </c>
      <c r="G7064" s="12" t="s">
        <v>4614</v>
      </c>
      <c r="H7064" s="662">
        <v>9.9999997764825821E-3</v>
      </c>
      <c r="I7064" s="12" t="s">
        <v>3923</v>
      </c>
      <c r="J7064" s="21">
        <v>46023</v>
      </c>
      <c r="L7064" s="21">
        <v>45124.685688541664</v>
      </c>
      <c r="M7064" s="20" t="s">
        <v>615</v>
      </c>
      <c r="N7064" s="20" t="s">
        <v>4564</v>
      </c>
      <c r="O7064" s="21">
        <v>45588.384136539353</v>
      </c>
      <c r="P7064" s="20" t="s">
        <v>615</v>
      </c>
      <c r="Q7064" s="12" t="s">
        <v>6361</v>
      </c>
      <c r="R7064"/>
    </row>
    <row r="7065" spans="1:18" ht="14.25">
      <c r="A7065" s="12" t="s">
        <v>4603</v>
      </c>
      <c r="B7065" s="12" t="s">
        <v>640</v>
      </c>
      <c r="C7065" s="20" t="s">
        <v>4604</v>
      </c>
      <c r="D7065" s="12" t="s">
        <v>1214</v>
      </c>
      <c r="E7065" s="12" t="s">
        <v>2921</v>
      </c>
      <c r="F7065" s="12" t="s">
        <v>108</v>
      </c>
      <c r="G7065" s="12" t="s">
        <v>4615</v>
      </c>
      <c r="H7065" s="662">
        <v>9.9999997764825821E-3</v>
      </c>
      <c r="I7065" s="12" t="s">
        <v>3923</v>
      </c>
      <c r="J7065" s="21">
        <v>46023</v>
      </c>
      <c r="L7065" s="21">
        <v>45124.685688541664</v>
      </c>
      <c r="M7065" s="20" t="s">
        <v>615</v>
      </c>
      <c r="N7065" s="20" t="s">
        <v>4564</v>
      </c>
      <c r="O7065" s="21">
        <v>45588.384136539353</v>
      </c>
      <c r="P7065" s="20" t="s">
        <v>615</v>
      </c>
      <c r="Q7065" s="12" t="s">
        <v>6361</v>
      </c>
      <c r="R7065"/>
    </row>
    <row r="7066" spans="1:18" ht="14.25">
      <c r="A7066" s="12" t="s">
        <v>4603</v>
      </c>
      <c r="B7066" s="12" t="s">
        <v>640</v>
      </c>
      <c r="C7066" s="20" t="s">
        <v>4604</v>
      </c>
      <c r="D7066" s="12" t="s">
        <v>1214</v>
      </c>
      <c r="E7066" s="12" t="s">
        <v>2921</v>
      </c>
      <c r="F7066" s="12" t="s">
        <v>108</v>
      </c>
      <c r="G7066" s="12" t="s">
        <v>4616</v>
      </c>
      <c r="H7066" s="662">
        <v>879.20001220703125</v>
      </c>
      <c r="I7066" s="12" t="s">
        <v>604</v>
      </c>
      <c r="J7066" s="21">
        <v>43466</v>
      </c>
      <c r="K7066" s="21">
        <v>46022</v>
      </c>
      <c r="L7066" s="21">
        <v>45124.685688541664</v>
      </c>
      <c r="M7066" s="20" t="s">
        <v>615</v>
      </c>
      <c r="N7066" s="20" t="s">
        <v>4581</v>
      </c>
      <c r="O7066" s="21">
        <v>45588.384136539353</v>
      </c>
      <c r="P7066" s="20" t="s">
        <v>615</v>
      </c>
      <c r="Q7066" s="12" t="s">
        <v>6363</v>
      </c>
      <c r="R7066"/>
    </row>
    <row r="7067" spans="1:18" ht="14.25">
      <c r="A7067" s="12" t="s">
        <v>4603</v>
      </c>
      <c r="B7067" s="12" t="s">
        <v>640</v>
      </c>
      <c r="C7067" s="20" t="s">
        <v>4604</v>
      </c>
      <c r="D7067" s="12" t="s">
        <v>1214</v>
      </c>
      <c r="E7067" s="12" t="s">
        <v>2921</v>
      </c>
      <c r="F7067" s="12" t="s">
        <v>108</v>
      </c>
      <c r="G7067" s="12" t="s">
        <v>4616</v>
      </c>
      <c r="H7067" s="662">
        <v>9.9999997764825821E-3</v>
      </c>
      <c r="I7067" s="12" t="s">
        <v>3923</v>
      </c>
      <c r="J7067" s="21">
        <v>46023</v>
      </c>
      <c r="L7067" s="21">
        <v>45124.685688541664</v>
      </c>
      <c r="M7067" s="20" t="s">
        <v>615</v>
      </c>
      <c r="N7067" s="20" t="s">
        <v>4564</v>
      </c>
      <c r="O7067" s="21">
        <v>45588.384136539353</v>
      </c>
      <c r="P7067" s="20" t="s">
        <v>615</v>
      </c>
      <c r="Q7067" s="12" t="s">
        <v>6361</v>
      </c>
      <c r="R7067"/>
    </row>
    <row r="7068" spans="1:18" ht="14.25">
      <c r="A7068" s="12" t="s">
        <v>4603</v>
      </c>
      <c r="B7068" s="12" t="s">
        <v>640</v>
      </c>
      <c r="C7068" s="20" t="s">
        <v>4604</v>
      </c>
      <c r="D7068" s="12" t="s">
        <v>1214</v>
      </c>
      <c r="E7068" s="12" t="s">
        <v>2921</v>
      </c>
      <c r="F7068" s="12" t="s">
        <v>108</v>
      </c>
      <c r="G7068" s="12" t="s">
        <v>4617</v>
      </c>
      <c r="H7068" s="662">
        <v>6154.2001953125</v>
      </c>
      <c r="I7068" s="12" t="s">
        <v>604</v>
      </c>
      <c r="J7068" s="21">
        <v>43466</v>
      </c>
      <c r="K7068" s="21">
        <v>46022</v>
      </c>
      <c r="L7068" s="21">
        <v>45124.685688541664</v>
      </c>
      <c r="M7068" s="20" t="s">
        <v>615</v>
      </c>
      <c r="N7068" s="20" t="s">
        <v>4581</v>
      </c>
      <c r="O7068" s="21">
        <v>45588.384136539353</v>
      </c>
      <c r="P7068" s="20" t="s">
        <v>615</v>
      </c>
      <c r="Q7068" s="12" t="s">
        <v>6363</v>
      </c>
      <c r="R7068"/>
    </row>
    <row r="7069" spans="1:18" ht="14.25">
      <c r="A7069" s="12" t="s">
        <v>4603</v>
      </c>
      <c r="B7069" s="12" t="s">
        <v>640</v>
      </c>
      <c r="C7069" s="20" t="s">
        <v>4604</v>
      </c>
      <c r="D7069" s="12" t="s">
        <v>1214</v>
      </c>
      <c r="E7069" s="12" t="s">
        <v>2921</v>
      </c>
      <c r="F7069" s="12" t="s">
        <v>108</v>
      </c>
      <c r="G7069" s="12" t="s">
        <v>4617</v>
      </c>
      <c r="H7069" s="662">
        <v>149.10000610351563</v>
      </c>
      <c r="I7069" s="12" t="s">
        <v>3923</v>
      </c>
      <c r="J7069" s="21">
        <v>46023</v>
      </c>
      <c r="L7069" s="21">
        <v>45124.685688541664</v>
      </c>
      <c r="M7069" s="20" t="s">
        <v>615</v>
      </c>
      <c r="N7069" s="20" t="s">
        <v>4564</v>
      </c>
      <c r="O7069" s="21">
        <v>45588.384136539353</v>
      </c>
      <c r="P7069" s="20" t="s">
        <v>615</v>
      </c>
      <c r="Q7069" s="12" t="s">
        <v>6361</v>
      </c>
      <c r="R7069"/>
    </row>
    <row r="7070" spans="1:18" ht="14.25">
      <c r="A7070" s="12" t="s">
        <v>4603</v>
      </c>
      <c r="B7070" s="12" t="s">
        <v>640</v>
      </c>
      <c r="C7070" s="20" t="s">
        <v>4604</v>
      </c>
      <c r="D7070" s="12" t="s">
        <v>1214</v>
      </c>
      <c r="E7070" s="12" t="s">
        <v>2921</v>
      </c>
      <c r="F7070" s="12" t="s">
        <v>108</v>
      </c>
      <c r="G7070" s="12" t="s">
        <v>4618</v>
      </c>
      <c r="H7070" s="662">
        <v>1494.5999755859375</v>
      </c>
      <c r="I7070" s="12" t="s">
        <v>604</v>
      </c>
      <c r="J7070" s="21">
        <v>43466</v>
      </c>
      <c r="K7070" s="21">
        <v>46022</v>
      </c>
      <c r="L7070" s="21">
        <v>45124.685688541664</v>
      </c>
      <c r="M7070" s="20" t="s">
        <v>615</v>
      </c>
      <c r="N7070" s="20" t="s">
        <v>4581</v>
      </c>
      <c r="O7070" s="21">
        <v>45588.384136539353</v>
      </c>
      <c r="P7070" s="20" t="s">
        <v>615</v>
      </c>
      <c r="Q7070" s="12" t="s">
        <v>6363</v>
      </c>
      <c r="R7070"/>
    </row>
    <row r="7071" spans="1:18" ht="14.25">
      <c r="A7071" s="12" t="s">
        <v>4603</v>
      </c>
      <c r="B7071" s="12" t="s">
        <v>640</v>
      </c>
      <c r="C7071" s="20" t="s">
        <v>4604</v>
      </c>
      <c r="D7071" s="12" t="s">
        <v>1214</v>
      </c>
      <c r="E7071" s="12" t="s">
        <v>2921</v>
      </c>
      <c r="F7071" s="12" t="s">
        <v>108</v>
      </c>
      <c r="G7071" s="12" t="s">
        <v>4618</v>
      </c>
      <c r="H7071" s="662">
        <v>7575</v>
      </c>
      <c r="I7071" s="12" t="s">
        <v>3923</v>
      </c>
      <c r="J7071" s="21">
        <v>46023</v>
      </c>
      <c r="L7071" s="21">
        <v>45124.685688541664</v>
      </c>
      <c r="M7071" s="20" t="s">
        <v>615</v>
      </c>
      <c r="N7071" s="20" t="s">
        <v>4564</v>
      </c>
      <c r="O7071" s="21">
        <v>45588.384136539353</v>
      </c>
      <c r="P7071" s="20" t="s">
        <v>615</v>
      </c>
      <c r="Q7071" s="12" t="s">
        <v>6361</v>
      </c>
      <c r="R7071"/>
    </row>
    <row r="7072" spans="1:18" ht="14.25">
      <c r="A7072" s="12" t="s">
        <v>4603</v>
      </c>
      <c r="B7072" s="12" t="s">
        <v>640</v>
      </c>
      <c r="C7072" s="20" t="s">
        <v>4604</v>
      </c>
      <c r="D7072" s="12" t="s">
        <v>1214</v>
      </c>
      <c r="E7072" s="12" t="s">
        <v>2922</v>
      </c>
      <c r="F7072" s="12" t="s">
        <v>108</v>
      </c>
      <c r="G7072" s="12" t="s">
        <v>4605</v>
      </c>
      <c r="H7072" s="662">
        <v>807.20001220703125</v>
      </c>
      <c r="I7072" s="12" t="s">
        <v>3923</v>
      </c>
      <c r="J7072" s="21">
        <v>46023</v>
      </c>
      <c r="L7072" s="21">
        <v>45124.685688541664</v>
      </c>
      <c r="M7072" s="20" t="s">
        <v>615</v>
      </c>
      <c r="N7072" s="20" t="s">
        <v>4564</v>
      </c>
      <c r="O7072" s="21">
        <v>45588.384136539353</v>
      </c>
      <c r="P7072" s="20" t="s">
        <v>615</v>
      </c>
      <c r="Q7072" s="12" t="s">
        <v>6361</v>
      </c>
      <c r="R7072"/>
    </row>
    <row r="7073" spans="1:18" ht="14.25">
      <c r="A7073" s="12" t="s">
        <v>4603</v>
      </c>
      <c r="B7073" s="12" t="s">
        <v>640</v>
      </c>
      <c r="C7073" s="20" t="s">
        <v>4604</v>
      </c>
      <c r="D7073" s="12" t="s">
        <v>1214</v>
      </c>
      <c r="E7073" s="12" t="s">
        <v>2922</v>
      </c>
      <c r="F7073" s="12" t="s">
        <v>108</v>
      </c>
      <c r="G7073" s="12" t="s">
        <v>4606</v>
      </c>
      <c r="H7073" s="662">
        <v>1830</v>
      </c>
      <c r="I7073" s="12" t="s">
        <v>3923</v>
      </c>
      <c r="J7073" s="21">
        <v>46023</v>
      </c>
      <c r="L7073" s="21">
        <v>45124.685688541664</v>
      </c>
      <c r="M7073" s="20" t="s">
        <v>615</v>
      </c>
      <c r="N7073" s="20" t="s">
        <v>4564</v>
      </c>
      <c r="O7073" s="21">
        <v>45588.384136539353</v>
      </c>
      <c r="P7073" s="20" t="s">
        <v>615</v>
      </c>
      <c r="Q7073" s="12" t="s">
        <v>6361</v>
      </c>
      <c r="R7073"/>
    </row>
    <row r="7074" spans="1:18" ht="14.25">
      <c r="A7074" s="12" t="s">
        <v>4603</v>
      </c>
      <c r="B7074" s="12" t="s">
        <v>640</v>
      </c>
      <c r="C7074" s="20" t="s">
        <v>4604</v>
      </c>
      <c r="D7074" s="12" t="s">
        <v>1214</v>
      </c>
      <c r="E7074" s="12" t="s">
        <v>2922</v>
      </c>
      <c r="F7074" s="12" t="s">
        <v>108</v>
      </c>
      <c r="G7074" s="12" t="s">
        <v>3679</v>
      </c>
      <c r="H7074" s="662">
        <v>61423.1015625</v>
      </c>
      <c r="I7074" s="12" t="s">
        <v>604</v>
      </c>
      <c r="J7074" s="21">
        <v>43466</v>
      </c>
      <c r="K7074" s="21">
        <v>46022</v>
      </c>
      <c r="L7074" s="21">
        <v>45124.685688541664</v>
      </c>
      <c r="M7074" s="20" t="s">
        <v>615</v>
      </c>
      <c r="N7074" s="20" t="s">
        <v>4581</v>
      </c>
      <c r="O7074" s="21">
        <v>45588.384136539353</v>
      </c>
      <c r="P7074" s="20" t="s">
        <v>615</v>
      </c>
      <c r="Q7074" s="12" t="s">
        <v>6363</v>
      </c>
      <c r="R7074"/>
    </row>
    <row r="7075" spans="1:18" ht="14.25">
      <c r="A7075" s="12" t="s">
        <v>4603</v>
      </c>
      <c r="B7075" s="12" t="s">
        <v>640</v>
      </c>
      <c r="C7075" s="20" t="s">
        <v>4604</v>
      </c>
      <c r="D7075" s="12" t="s">
        <v>1214</v>
      </c>
      <c r="E7075" s="12" t="s">
        <v>2922</v>
      </c>
      <c r="F7075" s="12" t="s">
        <v>108</v>
      </c>
      <c r="G7075" s="12" t="s">
        <v>3679</v>
      </c>
      <c r="H7075" s="662">
        <v>23504.099609375</v>
      </c>
      <c r="I7075" s="12" t="s">
        <v>3923</v>
      </c>
      <c r="J7075" s="21">
        <v>46023</v>
      </c>
      <c r="L7075" s="21">
        <v>45124.685688541664</v>
      </c>
      <c r="M7075" s="20" t="s">
        <v>615</v>
      </c>
      <c r="N7075" s="20" t="s">
        <v>4564</v>
      </c>
      <c r="O7075" s="21">
        <v>45588.384136539353</v>
      </c>
      <c r="P7075" s="20" t="s">
        <v>615</v>
      </c>
      <c r="Q7075" s="12" t="s">
        <v>6361</v>
      </c>
      <c r="R7075"/>
    </row>
    <row r="7076" spans="1:18" ht="14.25">
      <c r="A7076" s="12" t="s">
        <v>4603</v>
      </c>
      <c r="B7076" s="12" t="s">
        <v>640</v>
      </c>
      <c r="C7076" s="20" t="s">
        <v>4604</v>
      </c>
      <c r="D7076" s="12" t="s">
        <v>1214</v>
      </c>
      <c r="E7076" s="12" t="s">
        <v>2922</v>
      </c>
      <c r="F7076" s="12" t="s">
        <v>108</v>
      </c>
      <c r="G7076" s="12" t="s">
        <v>4607</v>
      </c>
      <c r="H7076" s="662">
        <v>8774.7001953125</v>
      </c>
      <c r="I7076" s="12" t="s">
        <v>604</v>
      </c>
      <c r="J7076" s="21">
        <v>43466</v>
      </c>
      <c r="K7076" s="21">
        <v>46022</v>
      </c>
      <c r="L7076" s="21">
        <v>45124.685688541664</v>
      </c>
      <c r="M7076" s="20" t="s">
        <v>615</v>
      </c>
      <c r="N7076" s="20" t="s">
        <v>4581</v>
      </c>
      <c r="O7076" s="21">
        <v>45588.384136539353</v>
      </c>
      <c r="P7076" s="20" t="s">
        <v>615</v>
      </c>
      <c r="Q7076" s="12" t="s">
        <v>6363</v>
      </c>
      <c r="R7076"/>
    </row>
    <row r="7077" spans="1:18" ht="14.25">
      <c r="A7077" s="12" t="s">
        <v>4603</v>
      </c>
      <c r="B7077" s="12" t="s">
        <v>640</v>
      </c>
      <c r="C7077" s="20" t="s">
        <v>4604</v>
      </c>
      <c r="D7077" s="12" t="s">
        <v>1214</v>
      </c>
      <c r="E7077" s="12" t="s">
        <v>2922</v>
      </c>
      <c r="F7077" s="12" t="s">
        <v>108</v>
      </c>
      <c r="G7077" s="12" t="s">
        <v>4607</v>
      </c>
      <c r="H7077" s="662">
        <v>364.20001220703125</v>
      </c>
      <c r="I7077" s="12" t="s">
        <v>3923</v>
      </c>
      <c r="J7077" s="21">
        <v>46023</v>
      </c>
      <c r="L7077" s="21">
        <v>45124.685688541664</v>
      </c>
      <c r="M7077" s="20" t="s">
        <v>615</v>
      </c>
      <c r="N7077" s="20" t="s">
        <v>4564</v>
      </c>
      <c r="O7077" s="21">
        <v>45588.384136539353</v>
      </c>
      <c r="P7077" s="20" t="s">
        <v>615</v>
      </c>
      <c r="Q7077" s="12" t="s">
        <v>6361</v>
      </c>
      <c r="R7077"/>
    </row>
    <row r="7078" spans="1:18" ht="14.25">
      <c r="A7078" s="12" t="s">
        <v>4603</v>
      </c>
      <c r="B7078" s="12" t="s">
        <v>640</v>
      </c>
      <c r="C7078" s="20" t="s">
        <v>4604</v>
      </c>
      <c r="D7078" s="12" t="s">
        <v>1214</v>
      </c>
      <c r="E7078" s="12" t="s">
        <v>2922</v>
      </c>
      <c r="F7078" s="12" t="s">
        <v>108</v>
      </c>
      <c r="G7078" s="12" t="s">
        <v>4608</v>
      </c>
      <c r="H7078" s="662">
        <v>9.9999997764825821E-3</v>
      </c>
      <c r="I7078" s="12" t="s">
        <v>3923</v>
      </c>
      <c r="J7078" s="21">
        <v>46023</v>
      </c>
      <c r="L7078" s="21">
        <v>45124.685688541664</v>
      </c>
      <c r="M7078" s="20" t="s">
        <v>615</v>
      </c>
      <c r="N7078" s="20" t="s">
        <v>4564</v>
      </c>
      <c r="O7078" s="21">
        <v>45588.384136539353</v>
      </c>
      <c r="P7078" s="20" t="s">
        <v>615</v>
      </c>
      <c r="Q7078" s="12" t="s">
        <v>6361</v>
      </c>
      <c r="R7078"/>
    </row>
    <row r="7079" spans="1:18" ht="14.25">
      <c r="A7079" s="12" t="s">
        <v>4603</v>
      </c>
      <c r="B7079" s="12" t="s">
        <v>640</v>
      </c>
      <c r="C7079" s="20" t="s">
        <v>4604</v>
      </c>
      <c r="D7079" s="12" t="s">
        <v>1214</v>
      </c>
      <c r="E7079" s="12" t="s">
        <v>2922</v>
      </c>
      <c r="F7079" s="12" t="s">
        <v>108</v>
      </c>
      <c r="G7079" s="12" t="s">
        <v>4609</v>
      </c>
      <c r="H7079" s="662">
        <v>14917.099609375</v>
      </c>
      <c r="I7079" s="12" t="s">
        <v>604</v>
      </c>
      <c r="J7079" s="21">
        <v>43466</v>
      </c>
      <c r="K7079" s="21">
        <v>46022</v>
      </c>
      <c r="L7079" s="21">
        <v>45124.685688541664</v>
      </c>
      <c r="M7079" s="20" t="s">
        <v>615</v>
      </c>
      <c r="N7079" s="20" t="s">
        <v>4581</v>
      </c>
      <c r="O7079" s="21">
        <v>45588.384136539353</v>
      </c>
      <c r="P7079" s="20" t="s">
        <v>615</v>
      </c>
      <c r="Q7079" s="12" t="s">
        <v>6363</v>
      </c>
      <c r="R7079"/>
    </row>
    <row r="7080" spans="1:18" ht="14.25">
      <c r="A7080" s="12" t="s">
        <v>4603</v>
      </c>
      <c r="B7080" s="12" t="s">
        <v>640</v>
      </c>
      <c r="C7080" s="20" t="s">
        <v>4604</v>
      </c>
      <c r="D7080" s="12" t="s">
        <v>1214</v>
      </c>
      <c r="E7080" s="12" t="s">
        <v>2922</v>
      </c>
      <c r="F7080" s="12" t="s">
        <v>108</v>
      </c>
      <c r="G7080" s="12" t="s">
        <v>4609</v>
      </c>
      <c r="H7080" s="662">
        <v>1710.9000244140625</v>
      </c>
      <c r="I7080" s="12" t="s">
        <v>3923</v>
      </c>
      <c r="J7080" s="21">
        <v>46023</v>
      </c>
      <c r="L7080" s="21">
        <v>45124.685688541664</v>
      </c>
      <c r="M7080" s="20" t="s">
        <v>615</v>
      </c>
      <c r="N7080" s="20" t="s">
        <v>4564</v>
      </c>
      <c r="O7080" s="21">
        <v>45588.384136539353</v>
      </c>
      <c r="P7080" s="20" t="s">
        <v>615</v>
      </c>
      <c r="Q7080" s="12" t="s">
        <v>6361</v>
      </c>
      <c r="R7080"/>
    </row>
    <row r="7081" spans="1:18" ht="14.25">
      <c r="A7081" s="12" t="s">
        <v>4603</v>
      </c>
      <c r="B7081" s="12" t="s">
        <v>640</v>
      </c>
      <c r="C7081" s="20" t="s">
        <v>4604</v>
      </c>
      <c r="D7081" s="12" t="s">
        <v>1214</v>
      </c>
      <c r="E7081" s="12" t="s">
        <v>2922</v>
      </c>
      <c r="F7081" s="12" t="s">
        <v>108</v>
      </c>
      <c r="G7081" s="12" t="s">
        <v>4610</v>
      </c>
      <c r="H7081" s="662">
        <v>9.9999997764825821E-3</v>
      </c>
      <c r="I7081" s="12" t="s">
        <v>3923</v>
      </c>
      <c r="J7081" s="21">
        <v>46023</v>
      </c>
      <c r="L7081" s="21">
        <v>45124.685688541664</v>
      </c>
      <c r="M7081" s="20" t="s">
        <v>615</v>
      </c>
      <c r="N7081" s="20" t="s">
        <v>4564</v>
      </c>
      <c r="O7081" s="21">
        <v>45588.384136539353</v>
      </c>
      <c r="P7081" s="20" t="s">
        <v>615</v>
      </c>
      <c r="Q7081" s="12" t="s">
        <v>6361</v>
      </c>
      <c r="R7081"/>
    </row>
    <row r="7082" spans="1:18" ht="14.25">
      <c r="A7082" s="12" t="s">
        <v>4603</v>
      </c>
      <c r="B7082" s="12" t="s">
        <v>640</v>
      </c>
      <c r="C7082" s="20" t="s">
        <v>4604</v>
      </c>
      <c r="D7082" s="12" t="s">
        <v>1214</v>
      </c>
      <c r="E7082" s="12" t="s">
        <v>2922</v>
      </c>
      <c r="F7082" s="12" t="s">
        <v>108</v>
      </c>
      <c r="G7082" s="12" t="s">
        <v>4611</v>
      </c>
      <c r="H7082" s="662">
        <v>9.9999997764825821E-3</v>
      </c>
      <c r="I7082" s="12" t="s">
        <v>3923</v>
      </c>
      <c r="J7082" s="21">
        <v>46023</v>
      </c>
      <c r="L7082" s="21">
        <v>45124.685688541664</v>
      </c>
      <c r="M7082" s="20" t="s">
        <v>615</v>
      </c>
      <c r="N7082" s="20" t="s">
        <v>4564</v>
      </c>
      <c r="O7082" s="21">
        <v>45588.384136539353</v>
      </c>
      <c r="P7082" s="20" t="s">
        <v>615</v>
      </c>
      <c r="Q7082" s="12" t="s">
        <v>6361</v>
      </c>
      <c r="R7082"/>
    </row>
    <row r="7083" spans="1:18" ht="14.25">
      <c r="A7083" s="12" t="s">
        <v>4603</v>
      </c>
      <c r="B7083" s="12" t="s">
        <v>640</v>
      </c>
      <c r="C7083" s="20" t="s">
        <v>4604</v>
      </c>
      <c r="D7083" s="12" t="s">
        <v>1214</v>
      </c>
      <c r="E7083" s="12" t="s">
        <v>2922</v>
      </c>
      <c r="F7083" s="12" t="s">
        <v>108</v>
      </c>
      <c r="G7083" s="12" t="s">
        <v>4612</v>
      </c>
      <c r="H7083" s="662">
        <v>9.9999997764825821E-3</v>
      </c>
      <c r="I7083" s="12" t="s">
        <v>3923</v>
      </c>
      <c r="J7083" s="21">
        <v>46023</v>
      </c>
      <c r="L7083" s="21">
        <v>45124.685688541664</v>
      </c>
      <c r="M7083" s="20" t="s">
        <v>615</v>
      </c>
      <c r="N7083" s="20" t="s">
        <v>4564</v>
      </c>
      <c r="O7083" s="21">
        <v>45588.384136539353</v>
      </c>
      <c r="P7083" s="20" t="s">
        <v>615</v>
      </c>
      <c r="Q7083" s="12" t="s">
        <v>6361</v>
      </c>
      <c r="R7083"/>
    </row>
    <row r="7084" spans="1:18" ht="14.25">
      <c r="A7084" s="12" t="s">
        <v>4603</v>
      </c>
      <c r="B7084" s="12" t="s">
        <v>640</v>
      </c>
      <c r="C7084" s="20" t="s">
        <v>4604</v>
      </c>
      <c r="D7084" s="12" t="s">
        <v>1214</v>
      </c>
      <c r="E7084" s="12" t="s">
        <v>2922</v>
      </c>
      <c r="F7084" s="12" t="s">
        <v>108</v>
      </c>
      <c r="G7084" s="12" t="s">
        <v>4613</v>
      </c>
      <c r="H7084" s="662">
        <v>320.10000610351563</v>
      </c>
      <c r="I7084" s="12" t="s">
        <v>3923</v>
      </c>
      <c r="J7084" s="21">
        <v>46023</v>
      </c>
      <c r="L7084" s="21">
        <v>45124.685688541664</v>
      </c>
      <c r="M7084" s="20" t="s">
        <v>615</v>
      </c>
      <c r="N7084" s="20" t="s">
        <v>4564</v>
      </c>
      <c r="O7084" s="21">
        <v>45588.384136539353</v>
      </c>
      <c r="P7084" s="20" t="s">
        <v>615</v>
      </c>
      <c r="Q7084" s="12" t="s">
        <v>6361</v>
      </c>
      <c r="R7084"/>
    </row>
    <row r="7085" spans="1:18" ht="14.25">
      <c r="A7085" s="12" t="s">
        <v>4603</v>
      </c>
      <c r="B7085" s="12" t="s">
        <v>640</v>
      </c>
      <c r="C7085" s="20" t="s">
        <v>4604</v>
      </c>
      <c r="D7085" s="12" t="s">
        <v>1214</v>
      </c>
      <c r="E7085" s="12" t="s">
        <v>2922</v>
      </c>
      <c r="F7085" s="12" t="s">
        <v>108</v>
      </c>
      <c r="G7085" s="12" t="s">
        <v>4614</v>
      </c>
      <c r="H7085" s="662">
        <v>8285.400390625</v>
      </c>
      <c r="I7085" s="12" t="s">
        <v>3923</v>
      </c>
      <c r="J7085" s="21">
        <v>46023</v>
      </c>
      <c r="L7085" s="21">
        <v>45124.685688541664</v>
      </c>
      <c r="M7085" s="20" t="s">
        <v>615</v>
      </c>
      <c r="N7085" s="20" t="s">
        <v>4564</v>
      </c>
      <c r="O7085" s="21">
        <v>45588.384136539353</v>
      </c>
      <c r="P7085" s="20" t="s">
        <v>615</v>
      </c>
      <c r="Q7085" s="12" t="s">
        <v>6361</v>
      </c>
      <c r="R7085"/>
    </row>
    <row r="7086" spans="1:18" ht="14.25">
      <c r="A7086" s="12" t="s">
        <v>4603</v>
      </c>
      <c r="B7086" s="12" t="s">
        <v>640</v>
      </c>
      <c r="C7086" s="20" t="s">
        <v>4604</v>
      </c>
      <c r="D7086" s="12" t="s">
        <v>1214</v>
      </c>
      <c r="E7086" s="12" t="s">
        <v>2922</v>
      </c>
      <c r="F7086" s="12" t="s">
        <v>108</v>
      </c>
      <c r="G7086" s="12" t="s">
        <v>4615</v>
      </c>
      <c r="H7086" s="662">
        <v>98.199996948242188</v>
      </c>
      <c r="I7086" s="12" t="s">
        <v>3923</v>
      </c>
      <c r="J7086" s="21">
        <v>46023</v>
      </c>
      <c r="L7086" s="21">
        <v>45124.685688541664</v>
      </c>
      <c r="M7086" s="20" t="s">
        <v>615</v>
      </c>
      <c r="N7086" s="20" t="s">
        <v>4564</v>
      </c>
      <c r="O7086" s="21">
        <v>45588.384136539353</v>
      </c>
      <c r="P7086" s="20" t="s">
        <v>615</v>
      </c>
      <c r="Q7086" s="12" t="s">
        <v>6361</v>
      </c>
      <c r="R7086"/>
    </row>
    <row r="7087" spans="1:18" ht="14.25">
      <c r="A7087" s="12" t="s">
        <v>4603</v>
      </c>
      <c r="B7087" s="12" t="s">
        <v>640</v>
      </c>
      <c r="C7087" s="20" t="s">
        <v>4604</v>
      </c>
      <c r="D7087" s="12" t="s">
        <v>1214</v>
      </c>
      <c r="E7087" s="12" t="s">
        <v>2922</v>
      </c>
      <c r="F7087" s="12" t="s">
        <v>108</v>
      </c>
      <c r="G7087" s="12" t="s">
        <v>4616</v>
      </c>
      <c r="H7087" s="662">
        <v>598.0999755859375</v>
      </c>
      <c r="I7087" s="12" t="s">
        <v>604</v>
      </c>
      <c r="J7087" s="21">
        <v>43466</v>
      </c>
      <c r="K7087" s="21">
        <v>46022</v>
      </c>
      <c r="L7087" s="21">
        <v>45124.685688541664</v>
      </c>
      <c r="M7087" s="20" t="s">
        <v>615</v>
      </c>
      <c r="N7087" s="20" t="s">
        <v>4581</v>
      </c>
      <c r="O7087" s="21">
        <v>45588.384136539353</v>
      </c>
      <c r="P7087" s="20" t="s">
        <v>615</v>
      </c>
      <c r="Q7087" s="12" t="s">
        <v>6363</v>
      </c>
      <c r="R7087"/>
    </row>
    <row r="7088" spans="1:18" ht="14.25">
      <c r="A7088" s="12" t="s">
        <v>4603</v>
      </c>
      <c r="B7088" s="12" t="s">
        <v>640</v>
      </c>
      <c r="C7088" s="20" t="s">
        <v>4604</v>
      </c>
      <c r="D7088" s="12" t="s">
        <v>1214</v>
      </c>
      <c r="E7088" s="12" t="s">
        <v>2922</v>
      </c>
      <c r="F7088" s="12" t="s">
        <v>108</v>
      </c>
      <c r="G7088" s="12" t="s">
        <v>4616</v>
      </c>
      <c r="H7088" s="662">
        <v>9.9999997764825821E-3</v>
      </c>
      <c r="I7088" s="12" t="s">
        <v>3923</v>
      </c>
      <c r="J7088" s="21">
        <v>46023</v>
      </c>
      <c r="L7088" s="21">
        <v>45124.685688541664</v>
      </c>
      <c r="M7088" s="20" t="s">
        <v>615</v>
      </c>
      <c r="N7088" s="20" t="s">
        <v>4564</v>
      </c>
      <c r="O7088" s="21">
        <v>45588.384136539353</v>
      </c>
      <c r="P7088" s="20" t="s">
        <v>615</v>
      </c>
      <c r="Q7088" s="12" t="s">
        <v>6361</v>
      </c>
      <c r="R7088"/>
    </row>
    <row r="7089" spans="1:18" ht="14.25">
      <c r="A7089" s="12" t="s">
        <v>4603</v>
      </c>
      <c r="B7089" s="12" t="s">
        <v>640</v>
      </c>
      <c r="C7089" s="20" t="s">
        <v>4604</v>
      </c>
      <c r="D7089" s="12" t="s">
        <v>1214</v>
      </c>
      <c r="E7089" s="12" t="s">
        <v>2922</v>
      </c>
      <c r="F7089" s="12" t="s">
        <v>108</v>
      </c>
      <c r="G7089" s="12" t="s">
        <v>4617</v>
      </c>
      <c r="H7089" s="662">
        <v>4186.5</v>
      </c>
      <c r="I7089" s="12" t="s">
        <v>604</v>
      </c>
      <c r="J7089" s="21">
        <v>43466</v>
      </c>
      <c r="K7089" s="21">
        <v>46022</v>
      </c>
      <c r="L7089" s="21">
        <v>45124.685688541664</v>
      </c>
      <c r="M7089" s="20" t="s">
        <v>615</v>
      </c>
      <c r="N7089" s="20" t="s">
        <v>4581</v>
      </c>
      <c r="O7089" s="21">
        <v>45588.384136539353</v>
      </c>
      <c r="P7089" s="20" t="s">
        <v>615</v>
      </c>
      <c r="Q7089" s="12" t="s">
        <v>6363</v>
      </c>
      <c r="R7089"/>
    </row>
    <row r="7090" spans="1:18" ht="14.25">
      <c r="A7090" s="12" t="s">
        <v>4603</v>
      </c>
      <c r="B7090" s="12" t="s">
        <v>640</v>
      </c>
      <c r="C7090" s="20" t="s">
        <v>4604</v>
      </c>
      <c r="D7090" s="12" t="s">
        <v>1214</v>
      </c>
      <c r="E7090" s="12" t="s">
        <v>2922</v>
      </c>
      <c r="F7090" s="12" t="s">
        <v>108</v>
      </c>
      <c r="G7090" s="12" t="s">
        <v>4617</v>
      </c>
      <c r="H7090" s="662">
        <v>636.5</v>
      </c>
      <c r="I7090" s="12" t="s">
        <v>3923</v>
      </c>
      <c r="J7090" s="21">
        <v>46023</v>
      </c>
      <c r="L7090" s="21">
        <v>45124.685688541664</v>
      </c>
      <c r="M7090" s="20" t="s">
        <v>615</v>
      </c>
      <c r="N7090" s="20" t="s">
        <v>4564</v>
      </c>
      <c r="O7090" s="21">
        <v>45588.384136539353</v>
      </c>
      <c r="P7090" s="20" t="s">
        <v>615</v>
      </c>
      <c r="Q7090" s="12" t="s">
        <v>6361</v>
      </c>
      <c r="R7090"/>
    </row>
    <row r="7091" spans="1:18" ht="14.25">
      <c r="A7091" s="12" t="s">
        <v>4603</v>
      </c>
      <c r="B7091" s="12" t="s">
        <v>640</v>
      </c>
      <c r="C7091" s="20" t="s">
        <v>4604</v>
      </c>
      <c r="D7091" s="12" t="s">
        <v>1214</v>
      </c>
      <c r="E7091" s="12" t="s">
        <v>2922</v>
      </c>
      <c r="F7091" s="12" t="s">
        <v>108</v>
      </c>
      <c r="G7091" s="12" t="s">
        <v>4618</v>
      </c>
      <c r="H7091" s="662">
        <v>1016.7000122070313</v>
      </c>
      <c r="I7091" s="12" t="s">
        <v>604</v>
      </c>
      <c r="J7091" s="21">
        <v>43466</v>
      </c>
      <c r="K7091" s="21">
        <v>46022</v>
      </c>
      <c r="L7091" s="21">
        <v>45124.685688541664</v>
      </c>
      <c r="M7091" s="20" t="s">
        <v>615</v>
      </c>
      <c r="N7091" s="20" t="s">
        <v>4581</v>
      </c>
      <c r="O7091" s="21">
        <v>45588.384136539353</v>
      </c>
      <c r="P7091" s="20" t="s">
        <v>615</v>
      </c>
      <c r="Q7091" s="12" t="s">
        <v>6363</v>
      </c>
      <c r="R7091"/>
    </row>
    <row r="7092" spans="1:18" ht="14.25">
      <c r="A7092" s="12" t="s">
        <v>4603</v>
      </c>
      <c r="B7092" s="12" t="s">
        <v>640</v>
      </c>
      <c r="C7092" s="20" t="s">
        <v>4604</v>
      </c>
      <c r="D7092" s="12" t="s">
        <v>1214</v>
      </c>
      <c r="E7092" s="12" t="s">
        <v>2922</v>
      </c>
      <c r="F7092" s="12" t="s">
        <v>108</v>
      </c>
      <c r="G7092" s="12" t="s">
        <v>4618</v>
      </c>
      <c r="H7092" s="662">
        <v>1437.199951171875</v>
      </c>
      <c r="I7092" s="12" t="s">
        <v>3923</v>
      </c>
      <c r="J7092" s="21">
        <v>46023</v>
      </c>
      <c r="L7092" s="21">
        <v>45124.685688541664</v>
      </c>
      <c r="M7092" s="20" t="s">
        <v>615</v>
      </c>
      <c r="N7092" s="20" t="s">
        <v>4564</v>
      </c>
      <c r="O7092" s="21">
        <v>45588.384136539353</v>
      </c>
      <c r="P7092" s="20" t="s">
        <v>615</v>
      </c>
      <c r="Q7092" s="12" t="s">
        <v>6361</v>
      </c>
      <c r="R7092"/>
    </row>
    <row r="7093" spans="1:18" ht="14.25">
      <c r="A7093" s="12" t="s">
        <v>4603</v>
      </c>
      <c r="B7093" s="12" t="s">
        <v>640</v>
      </c>
      <c r="C7093" s="20" t="s">
        <v>4604</v>
      </c>
      <c r="D7093" s="12" t="s">
        <v>1214</v>
      </c>
      <c r="E7093" s="12" t="s">
        <v>2923</v>
      </c>
      <c r="F7093" s="12" t="s">
        <v>108</v>
      </c>
      <c r="G7093" s="12" t="s">
        <v>4605</v>
      </c>
      <c r="H7093" s="662">
        <v>331.39999389648438</v>
      </c>
      <c r="I7093" s="12" t="s">
        <v>3923</v>
      </c>
      <c r="J7093" s="21">
        <v>46023</v>
      </c>
      <c r="L7093" s="21">
        <v>45124.685688541664</v>
      </c>
      <c r="M7093" s="20" t="s">
        <v>615</v>
      </c>
      <c r="N7093" s="20" t="s">
        <v>4564</v>
      </c>
      <c r="O7093" s="21">
        <v>45588.384136539353</v>
      </c>
      <c r="P7093" s="20" t="s">
        <v>615</v>
      </c>
      <c r="Q7093" s="12" t="s">
        <v>6361</v>
      </c>
      <c r="R7093"/>
    </row>
    <row r="7094" spans="1:18" ht="14.25">
      <c r="A7094" s="12" t="s">
        <v>4603</v>
      </c>
      <c r="B7094" s="12" t="s">
        <v>640</v>
      </c>
      <c r="C7094" s="20" t="s">
        <v>4604</v>
      </c>
      <c r="D7094" s="12" t="s">
        <v>1214</v>
      </c>
      <c r="E7094" s="12" t="s">
        <v>2923</v>
      </c>
      <c r="F7094" s="12" t="s">
        <v>108</v>
      </c>
      <c r="G7094" s="12" t="s">
        <v>4606</v>
      </c>
      <c r="H7094" s="662">
        <v>43.700000762939453</v>
      </c>
      <c r="I7094" s="12" t="s">
        <v>3923</v>
      </c>
      <c r="J7094" s="21">
        <v>46023</v>
      </c>
      <c r="L7094" s="21">
        <v>45124.685688541664</v>
      </c>
      <c r="M7094" s="20" t="s">
        <v>615</v>
      </c>
      <c r="N7094" s="20" t="s">
        <v>4564</v>
      </c>
      <c r="O7094" s="21">
        <v>45588.384136539353</v>
      </c>
      <c r="P7094" s="20" t="s">
        <v>615</v>
      </c>
      <c r="Q7094" s="12" t="s">
        <v>6361</v>
      </c>
      <c r="R7094"/>
    </row>
    <row r="7095" spans="1:18" ht="14.25">
      <c r="A7095" s="12" t="s">
        <v>4603</v>
      </c>
      <c r="B7095" s="12" t="s">
        <v>640</v>
      </c>
      <c r="C7095" s="20" t="s">
        <v>4604</v>
      </c>
      <c r="D7095" s="12" t="s">
        <v>1214</v>
      </c>
      <c r="E7095" s="12" t="s">
        <v>2923</v>
      </c>
      <c r="F7095" s="12" t="s">
        <v>108</v>
      </c>
      <c r="G7095" s="12" t="s">
        <v>3679</v>
      </c>
      <c r="H7095" s="662">
        <v>31856.900390625</v>
      </c>
      <c r="I7095" s="12" t="s">
        <v>604</v>
      </c>
      <c r="J7095" s="21">
        <v>43466</v>
      </c>
      <c r="K7095" s="21">
        <v>46022</v>
      </c>
      <c r="L7095" s="21">
        <v>45124.685688541664</v>
      </c>
      <c r="M7095" s="20" t="s">
        <v>615</v>
      </c>
      <c r="N7095" s="20" t="s">
        <v>4581</v>
      </c>
      <c r="O7095" s="21">
        <v>45588.384136539353</v>
      </c>
      <c r="P7095" s="20" t="s">
        <v>615</v>
      </c>
      <c r="Q7095" s="12" t="s">
        <v>6363</v>
      </c>
      <c r="R7095"/>
    </row>
    <row r="7096" spans="1:18" ht="14.25">
      <c r="A7096" s="12" t="s">
        <v>4603</v>
      </c>
      <c r="B7096" s="12" t="s">
        <v>640</v>
      </c>
      <c r="C7096" s="20" t="s">
        <v>4604</v>
      </c>
      <c r="D7096" s="12" t="s">
        <v>1214</v>
      </c>
      <c r="E7096" s="12" t="s">
        <v>2923</v>
      </c>
      <c r="F7096" s="12" t="s">
        <v>108</v>
      </c>
      <c r="G7096" s="12" t="s">
        <v>3679</v>
      </c>
      <c r="H7096" s="662">
        <v>847.20001220703125</v>
      </c>
      <c r="I7096" s="12" t="s">
        <v>3923</v>
      </c>
      <c r="J7096" s="21">
        <v>46023</v>
      </c>
      <c r="L7096" s="21">
        <v>45124.685688541664</v>
      </c>
      <c r="M7096" s="20" t="s">
        <v>615</v>
      </c>
      <c r="N7096" s="20" t="s">
        <v>4564</v>
      </c>
      <c r="O7096" s="21">
        <v>45588.384136539353</v>
      </c>
      <c r="P7096" s="20" t="s">
        <v>615</v>
      </c>
      <c r="Q7096" s="12" t="s">
        <v>6361</v>
      </c>
      <c r="R7096"/>
    </row>
    <row r="7097" spans="1:18" ht="14.25">
      <c r="A7097" s="12" t="s">
        <v>4603</v>
      </c>
      <c r="B7097" s="12" t="s">
        <v>640</v>
      </c>
      <c r="C7097" s="20" t="s">
        <v>4604</v>
      </c>
      <c r="D7097" s="12" t="s">
        <v>1214</v>
      </c>
      <c r="E7097" s="12" t="s">
        <v>2923</v>
      </c>
      <c r="F7097" s="12" t="s">
        <v>108</v>
      </c>
      <c r="G7097" s="12" t="s">
        <v>4607</v>
      </c>
      <c r="H7097" s="662">
        <v>4551</v>
      </c>
      <c r="I7097" s="12" t="s">
        <v>604</v>
      </c>
      <c r="J7097" s="21">
        <v>43466</v>
      </c>
      <c r="K7097" s="21">
        <v>46022</v>
      </c>
      <c r="L7097" s="21">
        <v>45124.685688541664</v>
      </c>
      <c r="M7097" s="20" t="s">
        <v>615</v>
      </c>
      <c r="N7097" s="20" t="s">
        <v>4581</v>
      </c>
      <c r="O7097" s="21">
        <v>45588.384136539353</v>
      </c>
      <c r="P7097" s="20" t="s">
        <v>615</v>
      </c>
      <c r="Q7097" s="12" t="s">
        <v>6363</v>
      </c>
      <c r="R7097"/>
    </row>
    <row r="7098" spans="1:18" ht="14.25">
      <c r="A7098" s="12" t="s">
        <v>4603</v>
      </c>
      <c r="B7098" s="12" t="s">
        <v>640</v>
      </c>
      <c r="C7098" s="20" t="s">
        <v>4604</v>
      </c>
      <c r="D7098" s="12" t="s">
        <v>1214</v>
      </c>
      <c r="E7098" s="12" t="s">
        <v>2923</v>
      </c>
      <c r="F7098" s="12" t="s">
        <v>108</v>
      </c>
      <c r="G7098" s="12" t="s">
        <v>4607</v>
      </c>
      <c r="H7098" s="662">
        <v>533.0999755859375</v>
      </c>
      <c r="I7098" s="12" t="s">
        <v>3923</v>
      </c>
      <c r="J7098" s="21">
        <v>46023</v>
      </c>
      <c r="L7098" s="21">
        <v>45124.685688541664</v>
      </c>
      <c r="M7098" s="20" t="s">
        <v>615</v>
      </c>
      <c r="N7098" s="20" t="s">
        <v>4564</v>
      </c>
      <c r="O7098" s="21">
        <v>45588.384136539353</v>
      </c>
      <c r="P7098" s="20" t="s">
        <v>615</v>
      </c>
      <c r="Q7098" s="12" t="s">
        <v>6361</v>
      </c>
      <c r="R7098"/>
    </row>
    <row r="7099" spans="1:18" ht="14.25">
      <c r="A7099" s="12" t="s">
        <v>4603</v>
      </c>
      <c r="B7099" s="12" t="s">
        <v>640</v>
      </c>
      <c r="C7099" s="20" t="s">
        <v>4604</v>
      </c>
      <c r="D7099" s="12" t="s">
        <v>1214</v>
      </c>
      <c r="E7099" s="12" t="s">
        <v>2923</v>
      </c>
      <c r="F7099" s="12" t="s">
        <v>108</v>
      </c>
      <c r="G7099" s="12" t="s">
        <v>4608</v>
      </c>
      <c r="H7099" s="662">
        <v>9.9999997764825821E-3</v>
      </c>
      <c r="I7099" s="12" t="s">
        <v>3923</v>
      </c>
      <c r="J7099" s="21">
        <v>46023</v>
      </c>
      <c r="L7099" s="21">
        <v>45124.685688541664</v>
      </c>
      <c r="M7099" s="20" t="s">
        <v>615</v>
      </c>
      <c r="N7099" s="20" t="s">
        <v>4564</v>
      </c>
      <c r="O7099" s="21">
        <v>45588.384136539353</v>
      </c>
      <c r="P7099" s="20" t="s">
        <v>615</v>
      </c>
      <c r="Q7099" s="12" t="s">
        <v>6361</v>
      </c>
      <c r="R7099"/>
    </row>
    <row r="7100" spans="1:18" ht="14.25">
      <c r="A7100" s="12" t="s">
        <v>4603</v>
      </c>
      <c r="B7100" s="12" t="s">
        <v>640</v>
      </c>
      <c r="C7100" s="20" t="s">
        <v>4604</v>
      </c>
      <c r="D7100" s="12" t="s">
        <v>1214</v>
      </c>
      <c r="E7100" s="12" t="s">
        <v>2923</v>
      </c>
      <c r="F7100" s="12" t="s">
        <v>108</v>
      </c>
      <c r="G7100" s="12" t="s">
        <v>4609</v>
      </c>
      <c r="H7100" s="662">
        <v>7736.7001953125</v>
      </c>
      <c r="I7100" s="12" t="s">
        <v>604</v>
      </c>
      <c r="J7100" s="21">
        <v>43466</v>
      </c>
      <c r="K7100" s="21">
        <v>46022</v>
      </c>
      <c r="L7100" s="21">
        <v>45124.685688541664</v>
      </c>
      <c r="M7100" s="20" t="s">
        <v>615</v>
      </c>
      <c r="N7100" s="20" t="s">
        <v>4581</v>
      </c>
      <c r="O7100" s="21">
        <v>45588.384136539353</v>
      </c>
      <c r="P7100" s="20" t="s">
        <v>615</v>
      </c>
      <c r="Q7100" s="12" t="s">
        <v>6363</v>
      </c>
      <c r="R7100"/>
    </row>
    <row r="7101" spans="1:18" ht="14.25">
      <c r="A7101" s="12" t="s">
        <v>4603</v>
      </c>
      <c r="B7101" s="12" t="s">
        <v>640</v>
      </c>
      <c r="C7101" s="20" t="s">
        <v>4604</v>
      </c>
      <c r="D7101" s="12" t="s">
        <v>1214</v>
      </c>
      <c r="E7101" s="12" t="s">
        <v>2923</v>
      </c>
      <c r="F7101" s="12" t="s">
        <v>108</v>
      </c>
      <c r="G7101" s="12" t="s">
        <v>4609</v>
      </c>
      <c r="H7101" s="662">
        <v>4046.300048828125</v>
      </c>
      <c r="I7101" s="12" t="s">
        <v>3923</v>
      </c>
      <c r="J7101" s="21">
        <v>46023</v>
      </c>
      <c r="L7101" s="21">
        <v>45124.685688541664</v>
      </c>
      <c r="M7101" s="20" t="s">
        <v>615</v>
      </c>
      <c r="N7101" s="20" t="s">
        <v>4564</v>
      </c>
      <c r="O7101" s="21">
        <v>45588.384136539353</v>
      </c>
      <c r="P7101" s="20" t="s">
        <v>615</v>
      </c>
      <c r="Q7101" s="12" t="s">
        <v>6361</v>
      </c>
      <c r="R7101"/>
    </row>
    <row r="7102" spans="1:18" ht="14.25">
      <c r="A7102" s="12" t="s">
        <v>4603</v>
      </c>
      <c r="B7102" s="12" t="s">
        <v>640</v>
      </c>
      <c r="C7102" s="20" t="s">
        <v>4604</v>
      </c>
      <c r="D7102" s="12" t="s">
        <v>1214</v>
      </c>
      <c r="E7102" s="12" t="s">
        <v>2923</v>
      </c>
      <c r="F7102" s="12" t="s">
        <v>108</v>
      </c>
      <c r="G7102" s="12" t="s">
        <v>4610</v>
      </c>
      <c r="H7102" s="662">
        <v>9.9999997764825821E-3</v>
      </c>
      <c r="I7102" s="12" t="s">
        <v>3923</v>
      </c>
      <c r="J7102" s="21">
        <v>46023</v>
      </c>
      <c r="L7102" s="21">
        <v>45124.685688541664</v>
      </c>
      <c r="M7102" s="20" t="s">
        <v>615</v>
      </c>
      <c r="N7102" s="20" t="s">
        <v>4564</v>
      </c>
      <c r="O7102" s="21">
        <v>45588.384136539353</v>
      </c>
      <c r="P7102" s="20" t="s">
        <v>615</v>
      </c>
      <c r="Q7102" s="12" t="s">
        <v>6361</v>
      </c>
      <c r="R7102"/>
    </row>
    <row r="7103" spans="1:18" ht="14.25">
      <c r="A7103" s="12" t="s">
        <v>4603</v>
      </c>
      <c r="B7103" s="12" t="s">
        <v>640</v>
      </c>
      <c r="C7103" s="20" t="s">
        <v>4604</v>
      </c>
      <c r="D7103" s="12" t="s">
        <v>1214</v>
      </c>
      <c r="E7103" s="12" t="s">
        <v>2923</v>
      </c>
      <c r="F7103" s="12" t="s">
        <v>108</v>
      </c>
      <c r="G7103" s="12" t="s">
        <v>4611</v>
      </c>
      <c r="H7103" s="662">
        <v>9.9999997764825821E-3</v>
      </c>
      <c r="I7103" s="12" t="s">
        <v>3923</v>
      </c>
      <c r="J7103" s="21">
        <v>46023</v>
      </c>
      <c r="L7103" s="21">
        <v>45124.685688541664</v>
      </c>
      <c r="M7103" s="20" t="s">
        <v>615</v>
      </c>
      <c r="N7103" s="20" t="s">
        <v>4564</v>
      </c>
      <c r="O7103" s="21">
        <v>45588.384136539353</v>
      </c>
      <c r="P7103" s="20" t="s">
        <v>615</v>
      </c>
      <c r="Q7103" s="12" t="s">
        <v>6361</v>
      </c>
      <c r="R7103"/>
    </row>
    <row r="7104" spans="1:18" ht="14.25">
      <c r="A7104" s="12" t="s">
        <v>4603</v>
      </c>
      <c r="B7104" s="12" t="s">
        <v>640</v>
      </c>
      <c r="C7104" s="20" t="s">
        <v>4604</v>
      </c>
      <c r="D7104" s="12" t="s">
        <v>1214</v>
      </c>
      <c r="E7104" s="12" t="s">
        <v>2923</v>
      </c>
      <c r="F7104" s="12" t="s">
        <v>108</v>
      </c>
      <c r="G7104" s="12" t="s">
        <v>4612</v>
      </c>
      <c r="H7104" s="662">
        <v>9.9999997764825821E-3</v>
      </c>
      <c r="I7104" s="12" t="s">
        <v>3923</v>
      </c>
      <c r="J7104" s="21">
        <v>46023</v>
      </c>
      <c r="L7104" s="21">
        <v>45124.685688541664</v>
      </c>
      <c r="M7104" s="20" t="s">
        <v>615</v>
      </c>
      <c r="N7104" s="20" t="s">
        <v>4564</v>
      </c>
      <c r="O7104" s="21">
        <v>45588.384136539353</v>
      </c>
      <c r="P7104" s="20" t="s">
        <v>615</v>
      </c>
      <c r="Q7104" s="12" t="s">
        <v>6361</v>
      </c>
      <c r="R7104"/>
    </row>
    <row r="7105" spans="1:18" ht="14.25">
      <c r="A7105" s="12" t="s">
        <v>4603</v>
      </c>
      <c r="B7105" s="12" t="s">
        <v>640</v>
      </c>
      <c r="C7105" s="20" t="s">
        <v>4604</v>
      </c>
      <c r="D7105" s="12" t="s">
        <v>1214</v>
      </c>
      <c r="E7105" s="12" t="s">
        <v>2923</v>
      </c>
      <c r="F7105" s="12" t="s">
        <v>108</v>
      </c>
      <c r="G7105" s="12" t="s">
        <v>4613</v>
      </c>
      <c r="H7105" s="662">
        <v>3905.39990234375</v>
      </c>
      <c r="I7105" s="12" t="s">
        <v>3923</v>
      </c>
      <c r="J7105" s="21">
        <v>46023</v>
      </c>
      <c r="L7105" s="21">
        <v>45124.685688541664</v>
      </c>
      <c r="M7105" s="20" t="s">
        <v>615</v>
      </c>
      <c r="N7105" s="20" t="s">
        <v>4564</v>
      </c>
      <c r="O7105" s="21">
        <v>45588.384136539353</v>
      </c>
      <c r="P7105" s="20" t="s">
        <v>615</v>
      </c>
      <c r="Q7105" s="12" t="s">
        <v>6361</v>
      </c>
      <c r="R7105"/>
    </row>
    <row r="7106" spans="1:18" ht="14.25">
      <c r="A7106" s="12" t="s">
        <v>4603</v>
      </c>
      <c r="B7106" s="12" t="s">
        <v>640</v>
      </c>
      <c r="C7106" s="20" t="s">
        <v>4604</v>
      </c>
      <c r="D7106" s="12" t="s">
        <v>1214</v>
      </c>
      <c r="E7106" s="12" t="s">
        <v>2923</v>
      </c>
      <c r="F7106" s="12" t="s">
        <v>108</v>
      </c>
      <c r="G7106" s="12" t="s">
        <v>4614</v>
      </c>
      <c r="H7106" s="662">
        <v>4792</v>
      </c>
      <c r="I7106" s="12" t="s">
        <v>3923</v>
      </c>
      <c r="J7106" s="21">
        <v>46023</v>
      </c>
      <c r="L7106" s="21">
        <v>45124.685688541664</v>
      </c>
      <c r="M7106" s="20" t="s">
        <v>615</v>
      </c>
      <c r="N7106" s="20" t="s">
        <v>4564</v>
      </c>
      <c r="O7106" s="21">
        <v>45588.384136539353</v>
      </c>
      <c r="P7106" s="20" t="s">
        <v>615</v>
      </c>
      <c r="Q7106" s="12" t="s">
        <v>6361</v>
      </c>
      <c r="R7106"/>
    </row>
    <row r="7107" spans="1:18" ht="14.25">
      <c r="A7107" s="12" t="s">
        <v>4603</v>
      </c>
      <c r="B7107" s="12" t="s">
        <v>640</v>
      </c>
      <c r="C7107" s="20" t="s">
        <v>4604</v>
      </c>
      <c r="D7107" s="12" t="s">
        <v>1214</v>
      </c>
      <c r="E7107" s="12" t="s">
        <v>2923</v>
      </c>
      <c r="F7107" s="12" t="s">
        <v>108</v>
      </c>
      <c r="G7107" s="12" t="s">
        <v>4615</v>
      </c>
      <c r="H7107" s="662">
        <v>9.9999997764825821E-3</v>
      </c>
      <c r="I7107" s="12" t="s">
        <v>3923</v>
      </c>
      <c r="J7107" s="21">
        <v>46023</v>
      </c>
      <c r="L7107" s="21">
        <v>45124.685688541664</v>
      </c>
      <c r="M7107" s="20" t="s">
        <v>615</v>
      </c>
      <c r="N7107" s="20" t="s">
        <v>4564</v>
      </c>
      <c r="O7107" s="21">
        <v>45588.384136539353</v>
      </c>
      <c r="P7107" s="20" t="s">
        <v>615</v>
      </c>
      <c r="Q7107" s="12" t="s">
        <v>6361</v>
      </c>
      <c r="R7107"/>
    </row>
    <row r="7108" spans="1:18" ht="14.25">
      <c r="A7108" s="12" t="s">
        <v>4603</v>
      </c>
      <c r="B7108" s="12" t="s">
        <v>640</v>
      </c>
      <c r="C7108" s="20" t="s">
        <v>4604</v>
      </c>
      <c r="D7108" s="12" t="s">
        <v>1214</v>
      </c>
      <c r="E7108" s="12" t="s">
        <v>2923</v>
      </c>
      <c r="F7108" s="12" t="s">
        <v>108</v>
      </c>
      <c r="G7108" s="12" t="s">
        <v>4616</v>
      </c>
      <c r="H7108" s="662">
        <v>357.29998779296875</v>
      </c>
      <c r="I7108" s="12" t="s">
        <v>604</v>
      </c>
      <c r="J7108" s="21">
        <v>43466</v>
      </c>
      <c r="K7108" s="21">
        <v>46022</v>
      </c>
      <c r="L7108" s="21">
        <v>45124.685688541664</v>
      </c>
      <c r="M7108" s="20" t="s">
        <v>615</v>
      </c>
      <c r="N7108" s="20" t="s">
        <v>4581</v>
      </c>
      <c r="O7108" s="21">
        <v>45588.384136539353</v>
      </c>
      <c r="P7108" s="20" t="s">
        <v>615</v>
      </c>
      <c r="Q7108" s="12" t="s">
        <v>6363</v>
      </c>
      <c r="R7108"/>
    </row>
    <row r="7109" spans="1:18" ht="14.25">
      <c r="A7109" s="12" t="s">
        <v>4603</v>
      </c>
      <c r="B7109" s="12" t="s">
        <v>640</v>
      </c>
      <c r="C7109" s="20" t="s">
        <v>4604</v>
      </c>
      <c r="D7109" s="12" t="s">
        <v>1214</v>
      </c>
      <c r="E7109" s="12" t="s">
        <v>2923</v>
      </c>
      <c r="F7109" s="12" t="s">
        <v>108</v>
      </c>
      <c r="G7109" s="12" t="s">
        <v>4616</v>
      </c>
      <c r="H7109" s="662">
        <v>9.9999997764825821E-3</v>
      </c>
      <c r="I7109" s="12" t="s">
        <v>3923</v>
      </c>
      <c r="J7109" s="21">
        <v>46023</v>
      </c>
      <c r="L7109" s="21">
        <v>45124.685688541664</v>
      </c>
      <c r="M7109" s="20" t="s">
        <v>615</v>
      </c>
      <c r="N7109" s="20" t="s">
        <v>4564</v>
      </c>
      <c r="O7109" s="21">
        <v>45588.384136539353</v>
      </c>
      <c r="P7109" s="20" t="s">
        <v>615</v>
      </c>
      <c r="Q7109" s="12" t="s">
        <v>6361</v>
      </c>
      <c r="R7109"/>
    </row>
    <row r="7110" spans="1:18" ht="14.25">
      <c r="A7110" s="12" t="s">
        <v>4603</v>
      </c>
      <c r="B7110" s="12" t="s">
        <v>640</v>
      </c>
      <c r="C7110" s="20" t="s">
        <v>4604</v>
      </c>
      <c r="D7110" s="12" t="s">
        <v>1214</v>
      </c>
      <c r="E7110" s="12" t="s">
        <v>2923</v>
      </c>
      <c r="F7110" s="12" t="s">
        <v>108</v>
      </c>
      <c r="G7110" s="12" t="s">
        <v>4617</v>
      </c>
      <c r="H7110" s="662">
        <v>2501.39990234375</v>
      </c>
      <c r="I7110" s="12" t="s">
        <v>604</v>
      </c>
      <c r="J7110" s="21">
        <v>43466</v>
      </c>
      <c r="K7110" s="21">
        <v>46022</v>
      </c>
      <c r="L7110" s="21">
        <v>45124.685688541664</v>
      </c>
      <c r="M7110" s="20" t="s">
        <v>615</v>
      </c>
      <c r="N7110" s="20" t="s">
        <v>4581</v>
      </c>
      <c r="O7110" s="21">
        <v>45588.384136539353</v>
      </c>
      <c r="P7110" s="20" t="s">
        <v>615</v>
      </c>
      <c r="Q7110" s="12" t="s">
        <v>6363</v>
      </c>
      <c r="R7110"/>
    </row>
    <row r="7111" spans="1:18" ht="14.25">
      <c r="A7111" s="12" t="s">
        <v>4603</v>
      </c>
      <c r="B7111" s="12" t="s">
        <v>640</v>
      </c>
      <c r="C7111" s="20" t="s">
        <v>4604</v>
      </c>
      <c r="D7111" s="12" t="s">
        <v>1214</v>
      </c>
      <c r="E7111" s="12" t="s">
        <v>2923</v>
      </c>
      <c r="F7111" s="12" t="s">
        <v>108</v>
      </c>
      <c r="G7111" s="12" t="s">
        <v>4617</v>
      </c>
      <c r="H7111" s="662">
        <v>44.099998474121094</v>
      </c>
      <c r="I7111" s="12" t="s">
        <v>3923</v>
      </c>
      <c r="J7111" s="21">
        <v>46023</v>
      </c>
      <c r="L7111" s="21">
        <v>45124.685688541664</v>
      </c>
      <c r="M7111" s="20" t="s">
        <v>615</v>
      </c>
      <c r="N7111" s="20" t="s">
        <v>4564</v>
      </c>
      <c r="O7111" s="21">
        <v>45588.384136539353</v>
      </c>
      <c r="P7111" s="20" t="s">
        <v>615</v>
      </c>
      <c r="Q7111" s="12" t="s">
        <v>6361</v>
      </c>
      <c r="R7111"/>
    </row>
    <row r="7112" spans="1:18" ht="14.25">
      <c r="A7112" s="12" t="s">
        <v>4603</v>
      </c>
      <c r="B7112" s="12" t="s">
        <v>640</v>
      </c>
      <c r="C7112" s="20" t="s">
        <v>4604</v>
      </c>
      <c r="D7112" s="12" t="s">
        <v>1214</v>
      </c>
      <c r="E7112" s="12" t="s">
        <v>2923</v>
      </c>
      <c r="F7112" s="12" t="s">
        <v>108</v>
      </c>
      <c r="G7112" s="12" t="s">
        <v>4618</v>
      </c>
      <c r="H7112" s="662">
        <v>607.5</v>
      </c>
      <c r="I7112" s="12" t="s">
        <v>604</v>
      </c>
      <c r="J7112" s="21">
        <v>43466</v>
      </c>
      <c r="K7112" s="21">
        <v>46022</v>
      </c>
      <c r="L7112" s="21">
        <v>45124.685688541664</v>
      </c>
      <c r="M7112" s="20" t="s">
        <v>615</v>
      </c>
      <c r="N7112" s="20" t="s">
        <v>4581</v>
      </c>
      <c r="O7112" s="21">
        <v>45588.384136539353</v>
      </c>
      <c r="P7112" s="20" t="s">
        <v>615</v>
      </c>
      <c r="Q7112" s="12" t="s">
        <v>6363</v>
      </c>
      <c r="R7112"/>
    </row>
    <row r="7113" spans="1:18" ht="14.25">
      <c r="A7113" s="12" t="s">
        <v>4603</v>
      </c>
      <c r="B7113" s="12" t="s">
        <v>640</v>
      </c>
      <c r="C7113" s="20" t="s">
        <v>4604</v>
      </c>
      <c r="D7113" s="12" t="s">
        <v>1214</v>
      </c>
      <c r="E7113" s="12" t="s">
        <v>2923</v>
      </c>
      <c r="F7113" s="12" t="s">
        <v>108</v>
      </c>
      <c r="G7113" s="12" t="s">
        <v>4618</v>
      </c>
      <c r="H7113" s="662">
        <v>9584</v>
      </c>
      <c r="I7113" s="12" t="s">
        <v>3923</v>
      </c>
      <c r="J7113" s="21">
        <v>46023</v>
      </c>
      <c r="L7113" s="21">
        <v>45124.685688541664</v>
      </c>
      <c r="M7113" s="20" t="s">
        <v>615</v>
      </c>
      <c r="N7113" s="20" t="s">
        <v>4564</v>
      </c>
      <c r="O7113" s="21">
        <v>45588.384136539353</v>
      </c>
      <c r="P7113" s="20" t="s">
        <v>615</v>
      </c>
      <c r="Q7113" s="12" t="s">
        <v>6361</v>
      </c>
      <c r="R7113"/>
    </row>
    <row r="7114" spans="1:18" ht="14.25">
      <c r="A7114" s="12" t="s">
        <v>4603</v>
      </c>
      <c r="B7114" s="12" t="s">
        <v>640</v>
      </c>
      <c r="C7114" s="20" t="s">
        <v>4604</v>
      </c>
      <c r="D7114" s="12" t="s">
        <v>1214</v>
      </c>
      <c r="E7114" s="12" t="s">
        <v>2924</v>
      </c>
      <c r="F7114" s="12" t="s">
        <v>108</v>
      </c>
      <c r="G7114" s="12" t="s">
        <v>4605</v>
      </c>
      <c r="H7114" s="662">
        <v>374.60000610351563</v>
      </c>
      <c r="I7114" s="12" t="s">
        <v>3923</v>
      </c>
      <c r="J7114" s="21">
        <v>46023</v>
      </c>
      <c r="L7114" s="21">
        <v>45124.685688541664</v>
      </c>
      <c r="M7114" s="20" t="s">
        <v>615</v>
      </c>
      <c r="N7114" s="20" t="s">
        <v>4564</v>
      </c>
      <c r="O7114" s="21">
        <v>45588.384136539353</v>
      </c>
      <c r="P7114" s="20" t="s">
        <v>615</v>
      </c>
      <c r="Q7114" s="12" t="s">
        <v>6361</v>
      </c>
      <c r="R7114"/>
    </row>
    <row r="7115" spans="1:18" ht="14.25">
      <c r="A7115" s="12" t="s">
        <v>4603</v>
      </c>
      <c r="B7115" s="12" t="s">
        <v>640</v>
      </c>
      <c r="C7115" s="20" t="s">
        <v>4604</v>
      </c>
      <c r="D7115" s="12" t="s">
        <v>1214</v>
      </c>
      <c r="E7115" s="12" t="s">
        <v>2924</v>
      </c>
      <c r="F7115" s="12" t="s">
        <v>108</v>
      </c>
      <c r="G7115" s="12" t="s">
        <v>4606</v>
      </c>
      <c r="H7115" s="662">
        <v>9.9999997764825821E-3</v>
      </c>
      <c r="I7115" s="12" t="s">
        <v>3923</v>
      </c>
      <c r="J7115" s="21">
        <v>46023</v>
      </c>
      <c r="L7115" s="21">
        <v>45124.685688541664</v>
      </c>
      <c r="M7115" s="20" t="s">
        <v>615</v>
      </c>
      <c r="N7115" s="20" t="s">
        <v>4564</v>
      </c>
      <c r="O7115" s="21">
        <v>45588.384136539353</v>
      </c>
      <c r="P7115" s="20" t="s">
        <v>615</v>
      </c>
      <c r="Q7115" s="12" t="s">
        <v>6361</v>
      </c>
      <c r="R7115"/>
    </row>
    <row r="7116" spans="1:18" ht="14.25">
      <c r="A7116" s="12" t="s">
        <v>4603</v>
      </c>
      <c r="B7116" s="12" t="s">
        <v>640</v>
      </c>
      <c r="C7116" s="20" t="s">
        <v>4604</v>
      </c>
      <c r="D7116" s="12" t="s">
        <v>1214</v>
      </c>
      <c r="E7116" s="12" t="s">
        <v>2924</v>
      </c>
      <c r="F7116" s="12" t="s">
        <v>108</v>
      </c>
      <c r="G7116" s="12" t="s">
        <v>3679</v>
      </c>
      <c r="H7116" s="662">
        <v>20357.80078125</v>
      </c>
      <c r="I7116" s="12" t="s">
        <v>604</v>
      </c>
      <c r="J7116" s="21">
        <v>43466</v>
      </c>
      <c r="K7116" s="21">
        <v>46022</v>
      </c>
      <c r="L7116" s="21">
        <v>45124.685688541664</v>
      </c>
      <c r="M7116" s="20" t="s">
        <v>615</v>
      </c>
      <c r="N7116" s="20" t="s">
        <v>4581</v>
      </c>
      <c r="O7116" s="21">
        <v>45588.384136539353</v>
      </c>
      <c r="P7116" s="20" t="s">
        <v>615</v>
      </c>
      <c r="Q7116" s="12" t="s">
        <v>6363</v>
      </c>
      <c r="R7116"/>
    </row>
    <row r="7117" spans="1:18" ht="14.25">
      <c r="A7117" s="12" t="s">
        <v>4603</v>
      </c>
      <c r="B7117" s="12" t="s">
        <v>640</v>
      </c>
      <c r="C7117" s="20" t="s">
        <v>4604</v>
      </c>
      <c r="D7117" s="12" t="s">
        <v>1214</v>
      </c>
      <c r="E7117" s="12" t="s">
        <v>2924</v>
      </c>
      <c r="F7117" s="12" t="s">
        <v>108</v>
      </c>
      <c r="G7117" s="12" t="s">
        <v>3679</v>
      </c>
      <c r="H7117" s="662">
        <v>7804.5</v>
      </c>
      <c r="I7117" s="12" t="s">
        <v>3923</v>
      </c>
      <c r="J7117" s="21">
        <v>46023</v>
      </c>
      <c r="L7117" s="21">
        <v>45124.685688541664</v>
      </c>
      <c r="M7117" s="20" t="s">
        <v>615</v>
      </c>
      <c r="N7117" s="20" t="s">
        <v>4564</v>
      </c>
      <c r="O7117" s="21">
        <v>45588.384136539353</v>
      </c>
      <c r="P7117" s="20" t="s">
        <v>615</v>
      </c>
      <c r="Q7117" s="12" t="s">
        <v>6361</v>
      </c>
      <c r="R7117"/>
    </row>
    <row r="7118" spans="1:18" ht="14.25">
      <c r="A7118" s="12" t="s">
        <v>4603</v>
      </c>
      <c r="B7118" s="12" t="s">
        <v>640</v>
      </c>
      <c r="C7118" s="20" t="s">
        <v>4604</v>
      </c>
      <c r="D7118" s="12" t="s">
        <v>1214</v>
      </c>
      <c r="E7118" s="12" t="s">
        <v>2924</v>
      </c>
      <c r="F7118" s="12" t="s">
        <v>108</v>
      </c>
      <c r="G7118" s="12" t="s">
        <v>4607</v>
      </c>
      <c r="H7118" s="662">
        <v>2908.300048828125</v>
      </c>
      <c r="I7118" s="12" t="s">
        <v>604</v>
      </c>
      <c r="J7118" s="21">
        <v>43466</v>
      </c>
      <c r="K7118" s="21">
        <v>46022</v>
      </c>
      <c r="L7118" s="21">
        <v>45124.685688541664</v>
      </c>
      <c r="M7118" s="20" t="s">
        <v>615</v>
      </c>
      <c r="N7118" s="20" t="s">
        <v>4581</v>
      </c>
      <c r="O7118" s="21">
        <v>45588.384136539353</v>
      </c>
      <c r="P7118" s="20" t="s">
        <v>615</v>
      </c>
      <c r="Q7118" s="12" t="s">
        <v>6363</v>
      </c>
      <c r="R7118"/>
    </row>
    <row r="7119" spans="1:18" ht="14.25">
      <c r="A7119" s="12" t="s">
        <v>4603</v>
      </c>
      <c r="B7119" s="12" t="s">
        <v>640</v>
      </c>
      <c r="C7119" s="20" t="s">
        <v>4604</v>
      </c>
      <c r="D7119" s="12" t="s">
        <v>1214</v>
      </c>
      <c r="E7119" s="12" t="s">
        <v>2924</v>
      </c>
      <c r="F7119" s="12" t="s">
        <v>108</v>
      </c>
      <c r="G7119" s="12" t="s">
        <v>4607</v>
      </c>
      <c r="H7119" s="662">
        <v>640.5999755859375</v>
      </c>
      <c r="I7119" s="12" t="s">
        <v>3923</v>
      </c>
      <c r="J7119" s="21">
        <v>46023</v>
      </c>
      <c r="L7119" s="21">
        <v>45124.685688541664</v>
      </c>
      <c r="M7119" s="20" t="s">
        <v>615</v>
      </c>
      <c r="N7119" s="20" t="s">
        <v>4564</v>
      </c>
      <c r="O7119" s="21">
        <v>45588.384136539353</v>
      </c>
      <c r="P7119" s="20" t="s">
        <v>615</v>
      </c>
      <c r="Q7119" s="12" t="s">
        <v>6361</v>
      </c>
      <c r="R7119"/>
    </row>
    <row r="7120" spans="1:18" ht="14.25">
      <c r="A7120" s="12" t="s">
        <v>4603</v>
      </c>
      <c r="B7120" s="12" t="s">
        <v>640</v>
      </c>
      <c r="C7120" s="20" t="s">
        <v>4604</v>
      </c>
      <c r="D7120" s="12" t="s">
        <v>1214</v>
      </c>
      <c r="E7120" s="12" t="s">
        <v>2924</v>
      </c>
      <c r="F7120" s="12" t="s">
        <v>108</v>
      </c>
      <c r="G7120" s="12" t="s">
        <v>4608</v>
      </c>
      <c r="H7120" s="662">
        <v>9.9999997764825821E-3</v>
      </c>
      <c r="I7120" s="12" t="s">
        <v>3923</v>
      </c>
      <c r="J7120" s="21">
        <v>46023</v>
      </c>
      <c r="L7120" s="21">
        <v>45124.685688541664</v>
      </c>
      <c r="M7120" s="20" t="s">
        <v>615</v>
      </c>
      <c r="N7120" s="20" t="s">
        <v>4564</v>
      </c>
      <c r="O7120" s="21">
        <v>45588.384136539353</v>
      </c>
      <c r="P7120" s="20" t="s">
        <v>615</v>
      </c>
      <c r="Q7120" s="12" t="s">
        <v>6361</v>
      </c>
      <c r="R7120"/>
    </row>
    <row r="7121" spans="1:18" ht="14.25">
      <c r="A7121" s="12" t="s">
        <v>4603</v>
      </c>
      <c r="B7121" s="12" t="s">
        <v>640</v>
      </c>
      <c r="C7121" s="20" t="s">
        <v>4604</v>
      </c>
      <c r="D7121" s="12" t="s">
        <v>1214</v>
      </c>
      <c r="E7121" s="12" t="s">
        <v>2924</v>
      </c>
      <c r="F7121" s="12" t="s">
        <v>108</v>
      </c>
      <c r="G7121" s="12" t="s">
        <v>4609</v>
      </c>
      <c r="H7121" s="662">
        <v>4944</v>
      </c>
      <c r="I7121" s="12" t="s">
        <v>604</v>
      </c>
      <c r="J7121" s="21">
        <v>43466</v>
      </c>
      <c r="K7121" s="21">
        <v>46022</v>
      </c>
      <c r="L7121" s="21">
        <v>45124.685688541664</v>
      </c>
      <c r="M7121" s="20" t="s">
        <v>615</v>
      </c>
      <c r="N7121" s="20" t="s">
        <v>4581</v>
      </c>
      <c r="O7121" s="21">
        <v>45588.384136539353</v>
      </c>
      <c r="P7121" s="20" t="s">
        <v>615</v>
      </c>
      <c r="Q7121" s="12" t="s">
        <v>6363</v>
      </c>
      <c r="R7121"/>
    </row>
    <row r="7122" spans="1:18" ht="14.25">
      <c r="A7122" s="12" t="s">
        <v>4603</v>
      </c>
      <c r="B7122" s="12" t="s">
        <v>640</v>
      </c>
      <c r="C7122" s="20" t="s">
        <v>4604</v>
      </c>
      <c r="D7122" s="12" t="s">
        <v>1214</v>
      </c>
      <c r="E7122" s="12" t="s">
        <v>2924</v>
      </c>
      <c r="F7122" s="12" t="s">
        <v>108</v>
      </c>
      <c r="G7122" s="12" t="s">
        <v>4609</v>
      </c>
      <c r="H7122" s="662">
        <v>2931.89990234375</v>
      </c>
      <c r="I7122" s="12" t="s">
        <v>3923</v>
      </c>
      <c r="J7122" s="21">
        <v>46023</v>
      </c>
      <c r="L7122" s="21">
        <v>45124.685688541664</v>
      </c>
      <c r="M7122" s="20" t="s">
        <v>615</v>
      </c>
      <c r="N7122" s="20" t="s">
        <v>4564</v>
      </c>
      <c r="O7122" s="21">
        <v>45588.384136539353</v>
      </c>
      <c r="P7122" s="20" t="s">
        <v>615</v>
      </c>
      <c r="Q7122" s="12" t="s">
        <v>6361</v>
      </c>
      <c r="R7122"/>
    </row>
    <row r="7123" spans="1:18" ht="14.25">
      <c r="A7123" s="12" t="s">
        <v>4603</v>
      </c>
      <c r="B7123" s="12" t="s">
        <v>640</v>
      </c>
      <c r="C7123" s="20" t="s">
        <v>4604</v>
      </c>
      <c r="D7123" s="12" t="s">
        <v>1214</v>
      </c>
      <c r="E7123" s="12" t="s">
        <v>2924</v>
      </c>
      <c r="F7123" s="12" t="s">
        <v>108</v>
      </c>
      <c r="G7123" s="12" t="s">
        <v>4610</v>
      </c>
      <c r="H7123" s="662">
        <v>9.9999997764825821E-3</v>
      </c>
      <c r="I7123" s="12" t="s">
        <v>3923</v>
      </c>
      <c r="J7123" s="21">
        <v>46023</v>
      </c>
      <c r="L7123" s="21">
        <v>45124.685688541664</v>
      </c>
      <c r="M7123" s="20" t="s">
        <v>615</v>
      </c>
      <c r="N7123" s="20" t="s">
        <v>4564</v>
      </c>
      <c r="O7123" s="21">
        <v>45588.384136539353</v>
      </c>
      <c r="P7123" s="20" t="s">
        <v>615</v>
      </c>
      <c r="Q7123" s="12" t="s">
        <v>6361</v>
      </c>
      <c r="R7123"/>
    </row>
    <row r="7124" spans="1:18" ht="14.25">
      <c r="A7124" s="12" t="s">
        <v>4603</v>
      </c>
      <c r="B7124" s="12" t="s">
        <v>640</v>
      </c>
      <c r="C7124" s="20" t="s">
        <v>4604</v>
      </c>
      <c r="D7124" s="12" t="s">
        <v>1214</v>
      </c>
      <c r="E7124" s="12" t="s">
        <v>2924</v>
      </c>
      <c r="F7124" s="12" t="s">
        <v>108</v>
      </c>
      <c r="G7124" s="12" t="s">
        <v>4611</v>
      </c>
      <c r="H7124" s="662">
        <v>9.9999997764825821E-3</v>
      </c>
      <c r="I7124" s="12" t="s">
        <v>3923</v>
      </c>
      <c r="J7124" s="21">
        <v>46023</v>
      </c>
      <c r="L7124" s="21">
        <v>45124.685688541664</v>
      </c>
      <c r="M7124" s="20" t="s">
        <v>615</v>
      </c>
      <c r="N7124" s="20" t="s">
        <v>4564</v>
      </c>
      <c r="O7124" s="21">
        <v>45588.384136539353</v>
      </c>
      <c r="P7124" s="20" t="s">
        <v>615</v>
      </c>
      <c r="Q7124" s="12" t="s">
        <v>6361</v>
      </c>
      <c r="R7124"/>
    </row>
    <row r="7125" spans="1:18" ht="14.25">
      <c r="A7125" s="12" t="s">
        <v>4603</v>
      </c>
      <c r="B7125" s="12" t="s">
        <v>640</v>
      </c>
      <c r="C7125" s="20" t="s">
        <v>4604</v>
      </c>
      <c r="D7125" s="12" t="s">
        <v>1214</v>
      </c>
      <c r="E7125" s="12" t="s">
        <v>2924</v>
      </c>
      <c r="F7125" s="12" t="s">
        <v>108</v>
      </c>
      <c r="G7125" s="12" t="s">
        <v>4612</v>
      </c>
      <c r="H7125" s="662">
        <v>51.599998474121094</v>
      </c>
      <c r="I7125" s="12" t="s">
        <v>3923</v>
      </c>
      <c r="J7125" s="21">
        <v>46023</v>
      </c>
      <c r="L7125" s="21">
        <v>45124.685688541664</v>
      </c>
      <c r="M7125" s="20" t="s">
        <v>615</v>
      </c>
      <c r="N7125" s="20" t="s">
        <v>4564</v>
      </c>
      <c r="O7125" s="21">
        <v>45588.384136539353</v>
      </c>
      <c r="P7125" s="20" t="s">
        <v>615</v>
      </c>
      <c r="Q7125" s="12" t="s">
        <v>6361</v>
      </c>
      <c r="R7125"/>
    </row>
    <row r="7126" spans="1:18" ht="14.25">
      <c r="A7126" s="12" t="s">
        <v>4603</v>
      </c>
      <c r="B7126" s="12" t="s">
        <v>640</v>
      </c>
      <c r="C7126" s="20" t="s">
        <v>4604</v>
      </c>
      <c r="D7126" s="12" t="s">
        <v>1214</v>
      </c>
      <c r="E7126" s="12" t="s">
        <v>2924</v>
      </c>
      <c r="F7126" s="12" t="s">
        <v>108</v>
      </c>
      <c r="G7126" s="12" t="s">
        <v>4613</v>
      </c>
      <c r="H7126" s="662">
        <v>209.30000305175781</v>
      </c>
      <c r="I7126" s="12" t="s">
        <v>3923</v>
      </c>
      <c r="J7126" s="21">
        <v>46023</v>
      </c>
      <c r="L7126" s="21">
        <v>45124.685688541664</v>
      </c>
      <c r="M7126" s="20" t="s">
        <v>615</v>
      </c>
      <c r="N7126" s="20" t="s">
        <v>4564</v>
      </c>
      <c r="O7126" s="21">
        <v>45588.384136539353</v>
      </c>
      <c r="P7126" s="20" t="s">
        <v>615</v>
      </c>
      <c r="Q7126" s="12" t="s">
        <v>6361</v>
      </c>
      <c r="R7126"/>
    </row>
    <row r="7127" spans="1:18" ht="14.25">
      <c r="A7127" s="12" t="s">
        <v>4603</v>
      </c>
      <c r="B7127" s="12" t="s">
        <v>640</v>
      </c>
      <c r="C7127" s="20" t="s">
        <v>4604</v>
      </c>
      <c r="D7127" s="12" t="s">
        <v>1214</v>
      </c>
      <c r="E7127" s="12" t="s">
        <v>2924</v>
      </c>
      <c r="F7127" s="12" t="s">
        <v>108</v>
      </c>
      <c r="G7127" s="12" t="s">
        <v>4614</v>
      </c>
      <c r="H7127" s="662">
        <v>651.79998779296875</v>
      </c>
      <c r="I7127" s="12" t="s">
        <v>3923</v>
      </c>
      <c r="J7127" s="21">
        <v>46023</v>
      </c>
      <c r="L7127" s="21">
        <v>45124.685688541664</v>
      </c>
      <c r="M7127" s="20" t="s">
        <v>615</v>
      </c>
      <c r="N7127" s="20" t="s">
        <v>4564</v>
      </c>
      <c r="O7127" s="21">
        <v>45588.384136539353</v>
      </c>
      <c r="P7127" s="20" t="s">
        <v>615</v>
      </c>
      <c r="Q7127" s="12" t="s">
        <v>6361</v>
      </c>
      <c r="R7127"/>
    </row>
    <row r="7128" spans="1:18" ht="14.25">
      <c r="A7128" s="12" t="s">
        <v>4603</v>
      </c>
      <c r="B7128" s="12" t="s">
        <v>640</v>
      </c>
      <c r="C7128" s="20" t="s">
        <v>4604</v>
      </c>
      <c r="D7128" s="12" t="s">
        <v>1214</v>
      </c>
      <c r="E7128" s="12" t="s">
        <v>2924</v>
      </c>
      <c r="F7128" s="12" t="s">
        <v>108</v>
      </c>
      <c r="G7128" s="12" t="s">
        <v>4615</v>
      </c>
      <c r="H7128" s="662">
        <v>9.9999997764825821E-3</v>
      </c>
      <c r="I7128" s="12" t="s">
        <v>3923</v>
      </c>
      <c r="J7128" s="21">
        <v>46023</v>
      </c>
      <c r="L7128" s="21">
        <v>45124.685688541664</v>
      </c>
      <c r="M7128" s="20" t="s">
        <v>615</v>
      </c>
      <c r="N7128" s="20" t="s">
        <v>4564</v>
      </c>
      <c r="O7128" s="21">
        <v>45588.384136539353</v>
      </c>
      <c r="P7128" s="20" t="s">
        <v>615</v>
      </c>
      <c r="Q7128" s="12" t="s">
        <v>6361</v>
      </c>
      <c r="R7128"/>
    </row>
    <row r="7129" spans="1:18" ht="14.25">
      <c r="A7129" s="12" t="s">
        <v>4603</v>
      </c>
      <c r="B7129" s="12" t="s">
        <v>640</v>
      </c>
      <c r="C7129" s="20" t="s">
        <v>4604</v>
      </c>
      <c r="D7129" s="12" t="s">
        <v>1214</v>
      </c>
      <c r="E7129" s="12" t="s">
        <v>2924</v>
      </c>
      <c r="F7129" s="12" t="s">
        <v>108</v>
      </c>
      <c r="G7129" s="12" t="s">
        <v>4616</v>
      </c>
      <c r="H7129" s="662">
        <v>96.800003051757813</v>
      </c>
      <c r="I7129" s="12" t="s">
        <v>604</v>
      </c>
      <c r="J7129" s="21">
        <v>43466</v>
      </c>
      <c r="K7129" s="21">
        <v>46022</v>
      </c>
      <c r="L7129" s="21">
        <v>45124.685688541664</v>
      </c>
      <c r="M7129" s="20" t="s">
        <v>615</v>
      </c>
      <c r="N7129" s="20" t="s">
        <v>4581</v>
      </c>
      <c r="O7129" s="21">
        <v>45588.384136539353</v>
      </c>
      <c r="P7129" s="20" t="s">
        <v>615</v>
      </c>
      <c r="Q7129" s="12" t="s">
        <v>6363</v>
      </c>
      <c r="R7129"/>
    </row>
    <row r="7130" spans="1:18" ht="14.25">
      <c r="A7130" s="12" t="s">
        <v>4603</v>
      </c>
      <c r="B7130" s="12" t="s">
        <v>640</v>
      </c>
      <c r="C7130" s="20" t="s">
        <v>4604</v>
      </c>
      <c r="D7130" s="12" t="s">
        <v>1214</v>
      </c>
      <c r="E7130" s="12" t="s">
        <v>2924</v>
      </c>
      <c r="F7130" s="12" t="s">
        <v>108</v>
      </c>
      <c r="G7130" s="12" t="s">
        <v>4616</v>
      </c>
      <c r="H7130" s="662">
        <v>9.9999997764825821E-3</v>
      </c>
      <c r="I7130" s="12" t="s">
        <v>3923</v>
      </c>
      <c r="J7130" s="21">
        <v>46023</v>
      </c>
      <c r="L7130" s="21">
        <v>45124.685688541664</v>
      </c>
      <c r="M7130" s="20" t="s">
        <v>615</v>
      </c>
      <c r="N7130" s="20" t="s">
        <v>4564</v>
      </c>
      <c r="O7130" s="21">
        <v>45588.384136539353</v>
      </c>
      <c r="P7130" s="20" t="s">
        <v>615</v>
      </c>
      <c r="Q7130" s="12" t="s">
        <v>6361</v>
      </c>
      <c r="R7130"/>
    </row>
    <row r="7131" spans="1:18" ht="14.25">
      <c r="A7131" s="12" t="s">
        <v>4603</v>
      </c>
      <c r="B7131" s="12" t="s">
        <v>640</v>
      </c>
      <c r="C7131" s="20" t="s">
        <v>4604</v>
      </c>
      <c r="D7131" s="12" t="s">
        <v>1214</v>
      </c>
      <c r="E7131" s="12" t="s">
        <v>2924</v>
      </c>
      <c r="F7131" s="12" t="s">
        <v>108</v>
      </c>
      <c r="G7131" s="12" t="s">
        <v>4617</v>
      </c>
      <c r="H7131" s="662">
        <v>677.5999755859375</v>
      </c>
      <c r="I7131" s="12" t="s">
        <v>604</v>
      </c>
      <c r="J7131" s="21">
        <v>43466</v>
      </c>
      <c r="K7131" s="21">
        <v>46022</v>
      </c>
      <c r="L7131" s="21">
        <v>45124.685688541664</v>
      </c>
      <c r="M7131" s="20" t="s">
        <v>615</v>
      </c>
      <c r="N7131" s="20" t="s">
        <v>4581</v>
      </c>
      <c r="O7131" s="21">
        <v>45588.384136539353</v>
      </c>
      <c r="P7131" s="20" t="s">
        <v>615</v>
      </c>
      <c r="Q7131" s="12" t="s">
        <v>6363</v>
      </c>
      <c r="R7131"/>
    </row>
    <row r="7132" spans="1:18" ht="14.25">
      <c r="A7132" s="12" t="s">
        <v>4603</v>
      </c>
      <c r="B7132" s="12" t="s">
        <v>640</v>
      </c>
      <c r="C7132" s="20" t="s">
        <v>4604</v>
      </c>
      <c r="D7132" s="12" t="s">
        <v>1214</v>
      </c>
      <c r="E7132" s="12" t="s">
        <v>2924</v>
      </c>
      <c r="F7132" s="12" t="s">
        <v>108</v>
      </c>
      <c r="G7132" s="12" t="s">
        <v>4617</v>
      </c>
      <c r="H7132" s="662">
        <v>74.099998474121094</v>
      </c>
      <c r="I7132" s="12" t="s">
        <v>3923</v>
      </c>
      <c r="J7132" s="21">
        <v>46023</v>
      </c>
      <c r="L7132" s="21">
        <v>45124.685688541664</v>
      </c>
      <c r="M7132" s="20" t="s">
        <v>615</v>
      </c>
      <c r="N7132" s="20" t="s">
        <v>4564</v>
      </c>
      <c r="O7132" s="21">
        <v>45588.384136539353</v>
      </c>
      <c r="P7132" s="20" t="s">
        <v>615</v>
      </c>
      <c r="Q7132" s="12" t="s">
        <v>6361</v>
      </c>
      <c r="R7132"/>
    </row>
    <row r="7133" spans="1:18" ht="14.25">
      <c r="A7133" s="12" t="s">
        <v>4603</v>
      </c>
      <c r="B7133" s="12" t="s">
        <v>640</v>
      </c>
      <c r="C7133" s="20" t="s">
        <v>4604</v>
      </c>
      <c r="D7133" s="12" t="s">
        <v>1214</v>
      </c>
      <c r="E7133" s="12" t="s">
        <v>2924</v>
      </c>
      <c r="F7133" s="12" t="s">
        <v>108</v>
      </c>
      <c r="G7133" s="12" t="s">
        <v>4618</v>
      </c>
      <c r="H7133" s="662">
        <v>164.60000610351563</v>
      </c>
      <c r="I7133" s="12" t="s">
        <v>604</v>
      </c>
      <c r="J7133" s="21">
        <v>43466</v>
      </c>
      <c r="K7133" s="21">
        <v>46022</v>
      </c>
      <c r="L7133" s="21">
        <v>45124.685688541664</v>
      </c>
      <c r="M7133" s="20" t="s">
        <v>615</v>
      </c>
      <c r="N7133" s="20" t="s">
        <v>4581</v>
      </c>
      <c r="O7133" s="21">
        <v>45588.384136539353</v>
      </c>
      <c r="P7133" s="20" t="s">
        <v>615</v>
      </c>
      <c r="Q7133" s="12" t="s">
        <v>6363</v>
      </c>
      <c r="R7133"/>
    </row>
    <row r="7134" spans="1:18" ht="14.25">
      <c r="A7134" s="12" t="s">
        <v>4603</v>
      </c>
      <c r="B7134" s="12" t="s">
        <v>640</v>
      </c>
      <c r="C7134" s="20" t="s">
        <v>4604</v>
      </c>
      <c r="D7134" s="12" t="s">
        <v>1214</v>
      </c>
      <c r="E7134" s="12" t="s">
        <v>2924</v>
      </c>
      <c r="F7134" s="12" t="s">
        <v>108</v>
      </c>
      <c r="G7134" s="12" t="s">
        <v>4618</v>
      </c>
      <c r="H7134" s="662">
        <v>1049.5999755859375</v>
      </c>
      <c r="I7134" s="12" t="s">
        <v>3923</v>
      </c>
      <c r="J7134" s="21">
        <v>46023</v>
      </c>
      <c r="L7134" s="21">
        <v>45124.685688541664</v>
      </c>
      <c r="M7134" s="20" t="s">
        <v>615</v>
      </c>
      <c r="N7134" s="20" t="s">
        <v>4564</v>
      </c>
      <c r="O7134" s="21">
        <v>45588.384136539353</v>
      </c>
      <c r="P7134" s="20" t="s">
        <v>615</v>
      </c>
      <c r="Q7134" s="12" t="s">
        <v>6361</v>
      </c>
      <c r="R7134"/>
    </row>
    <row r="7135" spans="1:18" ht="14.25">
      <c r="A7135" s="12" t="s">
        <v>4603</v>
      </c>
      <c r="B7135" s="12" t="s">
        <v>640</v>
      </c>
      <c r="C7135" s="20" t="s">
        <v>4604</v>
      </c>
      <c r="D7135" s="12" t="s">
        <v>1214</v>
      </c>
      <c r="E7135" s="12" t="s">
        <v>2925</v>
      </c>
      <c r="F7135" s="12" t="s">
        <v>108</v>
      </c>
      <c r="G7135" s="12" t="s">
        <v>4605</v>
      </c>
      <c r="H7135" s="662">
        <v>66.099998474121094</v>
      </c>
      <c r="I7135" s="12" t="s">
        <v>3923</v>
      </c>
      <c r="J7135" s="21">
        <v>46023</v>
      </c>
      <c r="L7135" s="21">
        <v>45124.685688541664</v>
      </c>
      <c r="M7135" s="20" t="s">
        <v>615</v>
      </c>
      <c r="N7135" s="20" t="s">
        <v>4564</v>
      </c>
      <c r="O7135" s="21">
        <v>45588.384136539353</v>
      </c>
      <c r="P7135" s="20" t="s">
        <v>615</v>
      </c>
      <c r="Q7135" s="12" t="s">
        <v>6361</v>
      </c>
      <c r="R7135"/>
    </row>
    <row r="7136" spans="1:18" ht="14.25">
      <c r="A7136" s="12" t="s">
        <v>4603</v>
      </c>
      <c r="B7136" s="12" t="s">
        <v>640</v>
      </c>
      <c r="C7136" s="20" t="s">
        <v>4604</v>
      </c>
      <c r="D7136" s="12" t="s">
        <v>1214</v>
      </c>
      <c r="E7136" s="12" t="s">
        <v>2925</v>
      </c>
      <c r="F7136" s="12" t="s">
        <v>108</v>
      </c>
      <c r="G7136" s="12" t="s">
        <v>4606</v>
      </c>
      <c r="H7136" s="662">
        <v>9.9999997764825821E-3</v>
      </c>
      <c r="I7136" s="12" t="s">
        <v>3923</v>
      </c>
      <c r="J7136" s="21">
        <v>46023</v>
      </c>
      <c r="L7136" s="21">
        <v>45124.685688541664</v>
      </c>
      <c r="M7136" s="20" t="s">
        <v>615</v>
      </c>
      <c r="N7136" s="20" t="s">
        <v>4564</v>
      </c>
      <c r="O7136" s="21">
        <v>45588.384136539353</v>
      </c>
      <c r="P7136" s="20" t="s">
        <v>615</v>
      </c>
      <c r="Q7136" s="12" t="s">
        <v>6361</v>
      </c>
      <c r="R7136"/>
    </row>
    <row r="7137" spans="1:18" ht="14.25">
      <c r="A7137" s="12" t="s">
        <v>4603</v>
      </c>
      <c r="B7137" s="12" t="s">
        <v>640</v>
      </c>
      <c r="C7137" s="20" t="s">
        <v>4604</v>
      </c>
      <c r="D7137" s="12" t="s">
        <v>1214</v>
      </c>
      <c r="E7137" s="12" t="s">
        <v>2925</v>
      </c>
      <c r="F7137" s="12" t="s">
        <v>108</v>
      </c>
      <c r="G7137" s="12" t="s">
        <v>3679</v>
      </c>
      <c r="H7137" s="662">
        <v>25338.19921875</v>
      </c>
      <c r="I7137" s="12" t="s">
        <v>604</v>
      </c>
      <c r="J7137" s="21">
        <v>43466</v>
      </c>
      <c r="K7137" s="21">
        <v>46022</v>
      </c>
      <c r="L7137" s="21">
        <v>45124.685688541664</v>
      </c>
      <c r="M7137" s="20" t="s">
        <v>615</v>
      </c>
      <c r="N7137" s="20" t="s">
        <v>4581</v>
      </c>
      <c r="O7137" s="21">
        <v>45588.384136539353</v>
      </c>
      <c r="P7137" s="20" t="s">
        <v>615</v>
      </c>
      <c r="Q7137" s="12" t="s">
        <v>6363</v>
      </c>
      <c r="R7137"/>
    </row>
    <row r="7138" spans="1:18" ht="14.25">
      <c r="A7138" s="12" t="s">
        <v>4603</v>
      </c>
      <c r="B7138" s="12" t="s">
        <v>640</v>
      </c>
      <c r="C7138" s="20" t="s">
        <v>4604</v>
      </c>
      <c r="D7138" s="12" t="s">
        <v>1214</v>
      </c>
      <c r="E7138" s="12" t="s">
        <v>2925</v>
      </c>
      <c r="F7138" s="12" t="s">
        <v>108</v>
      </c>
      <c r="G7138" s="12" t="s">
        <v>3679</v>
      </c>
      <c r="H7138" s="662">
        <v>1786</v>
      </c>
      <c r="I7138" s="12" t="s">
        <v>3923</v>
      </c>
      <c r="J7138" s="21">
        <v>46023</v>
      </c>
      <c r="L7138" s="21">
        <v>45124.685688541664</v>
      </c>
      <c r="M7138" s="20" t="s">
        <v>615</v>
      </c>
      <c r="N7138" s="20" t="s">
        <v>4564</v>
      </c>
      <c r="O7138" s="21">
        <v>45588.384136539353</v>
      </c>
      <c r="P7138" s="20" t="s">
        <v>615</v>
      </c>
      <c r="Q7138" s="12" t="s">
        <v>6361</v>
      </c>
      <c r="R7138"/>
    </row>
    <row r="7139" spans="1:18" ht="14.25">
      <c r="A7139" s="12" t="s">
        <v>4603</v>
      </c>
      <c r="B7139" s="12" t="s">
        <v>640</v>
      </c>
      <c r="C7139" s="20" t="s">
        <v>4604</v>
      </c>
      <c r="D7139" s="12" t="s">
        <v>1214</v>
      </c>
      <c r="E7139" s="12" t="s">
        <v>2925</v>
      </c>
      <c r="F7139" s="12" t="s">
        <v>108</v>
      </c>
      <c r="G7139" s="12" t="s">
        <v>4607</v>
      </c>
      <c r="H7139" s="662">
        <v>3619.800048828125</v>
      </c>
      <c r="I7139" s="12" t="s">
        <v>604</v>
      </c>
      <c r="J7139" s="21">
        <v>43466</v>
      </c>
      <c r="K7139" s="21">
        <v>46022</v>
      </c>
      <c r="L7139" s="21">
        <v>45124.685688541664</v>
      </c>
      <c r="M7139" s="20" t="s">
        <v>615</v>
      </c>
      <c r="N7139" s="20" t="s">
        <v>4581</v>
      </c>
      <c r="O7139" s="21">
        <v>45588.384136539353</v>
      </c>
      <c r="P7139" s="20" t="s">
        <v>615</v>
      </c>
      <c r="Q7139" s="12" t="s">
        <v>6363</v>
      </c>
      <c r="R7139"/>
    </row>
    <row r="7140" spans="1:18" ht="14.25">
      <c r="A7140" s="12" t="s">
        <v>4603</v>
      </c>
      <c r="B7140" s="12" t="s">
        <v>640</v>
      </c>
      <c r="C7140" s="20" t="s">
        <v>4604</v>
      </c>
      <c r="D7140" s="12" t="s">
        <v>1214</v>
      </c>
      <c r="E7140" s="12" t="s">
        <v>2925</v>
      </c>
      <c r="F7140" s="12" t="s">
        <v>108</v>
      </c>
      <c r="G7140" s="12" t="s">
        <v>4607</v>
      </c>
      <c r="H7140" s="662">
        <v>9.9999997764825821E-3</v>
      </c>
      <c r="I7140" s="12" t="s">
        <v>3923</v>
      </c>
      <c r="J7140" s="21">
        <v>46023</v>
      </c>
      <c r="L7140" s="21">
        <v>45124.685688541664</v>
      </c>
      <c r="M7140" s="20" t="s">
        <v>615</v>
      </c>
      <c r="N7140" s="20" t="s">
        <v>4564</v>
      </c>
      <c r="O7140" s="21">
        <v>45588.384136539353</v>
      </c>
      <c r="P7140" s="20" t="s">
        <v>615</v>
      </c>
      <c r="Q7140" s="12" t="s">
        <v>6361</v>
      </c>
      <c r="R7140"/>
    </row>
    <row r="7141" spans="1:18" ht="14.25">
      <c r="A7141" s="12" t="s">
        <v>4603</v>
      </c>
      <c r="B7141" s="12" t="s">
        <v>640</v>
      </c>
      <c r="C7141" s="20" t="s">
        <v>4604</v>
      </c>
      <c r="D7141" s="12" t="s">
        <v>1214</v>
      </c>
      <c r="E7141" s="12" t="s">
        <v>2925</v>
      </c>
      <c r="F7141" s="12" t="s">
        <v>108</v>
      </c>
      <c r="G7141" s="12" t="s">
        <v>4608</v>
      </c>
      <c r="H7141" s="662">
        <v>193.60000610351563</v>
      </c>
      <c r="I7141" s="12" t="s">
        <v>3923</v>
      </c>
      <c r="J7141" s="21">
        <v>46023</v>
      </c>
      <c r="L7141" s="21">
        <v>45124.685688541664</v>
      </c>
      <c r="M7141" s="20" t="s">
        <v>615</v>
      </c>
      <c r="N7141" s="20" t="s">
        <v>4564</v>
      </c>
      <c r="O7141" s="21">
        <v>45588.384136539353</v>
      </c>
      <c r="P7141" s="20" t="s">
        <v>615</v>
      </c>
      <c r="Q7141" s="12" t="s">
        <v>6361</v>
      </c>
      <c r="R7141"/>
    </row>
    <row r="7142" spans="1:18" ht="14.25">
      <c r="A7142" s="12" t="s">
        <v>4603</v>
      </c>
      <c r="B7142" s="12" t="s">
        <v>640</v>
      </c>
      <c r="C7142" s="20" t="s">
        <v>4604</v>
      </c>
      <c r="D7142" s="12" t="s">
        <v>1214</v>
      </c>
      <c r="E7142" s="12" t="s">
        <v>2925</v>
      </c>
      <c r="F7142" s="12" t="s">
        <v>108</v>
      </c>
      <c r="G7142" s="12" t="s">
        <v>4609</v>
      </c>
      <c r="H7142" s="662">
        <v>6153.60009765625</v>
      </c>
      <c r="I7142" s="12" t="s">
        <v>604</v>
      </c>
      <c r="J7142" s="21">
        <v>43466</v>
      </c>
      <c r="K7142" s="21">
        <v>46022</v>
      </c>
      <c r="L7142" s="21">
        <v>45124.685688541664</v>
      </c>
      <c r="M7142" s="20" t="s">
        <v>615</v>
      </c>
      <c r="N7142" s="20" t="s">
        <v>4581</v>
      </c>
      <c r="O7142" s="21">
        <v>45588.384136539353</v>
      </c>
      <c r="P7142" s="20" t="s">
        <v>615</v>
      </c>
      <c r="Q7142" s="12" t="s">
        <v>6363</v>
      </c>
      <c r="R7142"/>
    </row>
    <row r="7143" spans="1:18" ht="14.25">
      <c r="A7143" s="12" t="s">
        <v>4603</v>
      </c>
      <c r="B7143" s="12" t="s">
        <v>640</v>
      </c>
      <c r="C7143" s="20" t="s">
        <v>4604</v>
      </c>
      <c r="D7143" s="12" t="s">
        <v>1214</v>
      </c>
      <c r="E7143" s="12" t="s">
        <v>2925</v>
      </c>
      <c r="F7143" s="12" t="s">
        <v>108</v>
      </c>
      <c r="G7143" s="12" t="s">
        <v>4609</v>
      </c>
      <c r="H7143" s="662">
        <v>9774.400390625</v>
      </c>
      <c r="I7143" s="12" t="s">
        <v>3923</v>
      </c>
      <c r="J7143" s="21">
        <v>46023</v>
      </c>
      <c r="L7143" s="21">
        <v>45124.685688541664</v>
      </c>
      <c r="M7143" s="20" t="s">
        <v>615</v>
      </c>
      <c r="N7143" s="20" t="s">
        <v>4564</v>
      </c>
      <c r="O7143" s="21">
        <v>45588.384136539353</v>
      </c>
      <c r="P7143" s="20" t="s">
        <v>615</v>
      </c>
      <c r="Q7143" s="12" t="s">
        <v>6361</v>
      </c>
      <c r="R7143"/>
    </row>
    <row r="7144" spans="1:18" ht="14.25">
      <c r="A7144" s="12" t="s">
        <v>4603</v>
      </c>
      <c r="B7144" s="12" t="s">
        <v>640</v>
      </c>
      <c r="C7144" s="20" t="s">
        <v>4604</v>
      </c>
      <c r="D7144" s="12" t="s">
        <v>1214</v>
      </c>
      <c r="E7144" s="12" t="s">
        <v>2925</v>
      </c>
      <c r="F7144" s="12" t="s">
        <v>108</v>
      </c>
      <c r="G7144" s="12" t="s">
        <v>4610</v>
      </c>
      <c r="H7144" s="662">
        <v>9.9999997764825821E-3</v>
      </c>
      <c r="I7144" s="12" t="s">
        <v>3923</v>
      </c>
      <c r="J7144" s="21">
        <v>46023</v>
      </c>
      <c r="L7144" s="21">
        <v>45124.685688541664</v>
      </c>
      <c r="M7144" s="20" t="s">
        <v>615</v>
      </c>
      <c r="N7144" s="20" t="s">
        <v>4564</v>
      </c>
      <c r="O7144" s="21">
        <v>45588.384136539353</v>
      </c>
      <c r="P7144" s="20" t="s">
        <v>615</v>
      </c>
      <c r="Q7144" s="12" t="s">
        <v>6361</v>
      </c>
      <c r="R7144"/>
    </row>
    <row r="7145" spans="1:18" ht="14.25">
      <c r="A7145" s="12" t="s">
        <v>4603</v>
      </c>
      <c r="B7145" s="12" t="s">
        <v>640</v>
      </c>
      <c r="C7145" s="20" t="s">
        <v>4604</v>
      </c>
      <c r="D7145" s="12" t="s">
        <v>1214</v>
      </c>
      <c r="E7145" s="12" t="s">
        <v>2925</v>
      </c>
      <c r="F7145" s="12" t="s">
        <v>108</v>
      </c>
      <c r="G7145" s="12" t="s">
        <v>4611</v>
      </c>
      <c r="H7145" s="662">
        <v>9.9999997764825821E-3</v>
      </c>
      <c r="I7145" s="12" t="s">
        <v>3923</v>
      </c>
      <c r="J7145" s="21">
        <v>46023</v>
      </c>
      <c r="L7145" s="21">
        <v>45124.685688541664</v>
      </c>
      <c r="M7145" s="20" t="s">
        <v>615</v>
      </c>
      <c r="N7145" s="20" t="s">
        <v>4564</v>
      </c>
      <c r="O7145" s="21">
        <v>45588.384136539353</v>
      </c>
      <c r="P7145" s="20" t="s">
        <v>615</v>
      </c>
      <c r="Q7145" s="12" t="s">
        <v>6361</v>
      </c>
      <c r="R7145"/>
    </row>
    <row r="7146" spans="1:18" ht="14.25">
      <c r="A7146" s="12" t="s">
        <v>4603</v>
      </c>
      <c r="B7146" s="12" t="s">
        <v>640</v>
      </c>
      <c r="C7146" s="20" t="s">
        <v>4604</v>
      </c>
      <c r="D7146" s="12" t="s">
        <v>1214</v>
      </c>
      <c r="E7146" s="12" t="s">
        <v>2925</v>
      </c>
      <c r="F7146" s="12" t="s">
        <v>108</v>
      </c>
      <c r="G7146" s="12" t="s">
        <v>4612</v>
      </c>
      <c r="H7146" s="662">
        <v>9.9999997764825821E-3</v>
      </c>
      <c r="I7146" s="12" t="s">
        <v>3923</v>
      </c>
      <c r="J7146" s="21">
        <v>46023</v>
      </c>
      <c r="L7146" s="21">
        <v>45124.685688541664</v>
      </c>
      <c r="M7146" s="20" t="s">
        <v>615</v>
      </c>
      <c r="N7146" s="20" t="s">
        <v>4564</v>
      </c>
      <c r="O7146" s="21">
        <v>45588.384136539353</v>
      </c>
      <c r="P7146" s="20" t="s">
        <v>615</v>
      </c>
      <c r="Q7146" s="12" t="s">
        <v>6361</v>
      </c>
      <c r="R7146"/>
    </row>
    <row r="7147" spans="1:18" ht="14.25">
      <c r="A7147" s="12" t="s">
        <v>4603</v>
      </c>
      <c r="B7147" s="12" t="s">
        <v>640</v>
      </c>
      <c r="C7147" s="20" t="s">
        <v>4604</v>
      </c>
      <c r="D7147" s="12" t="s">
        <v>1214</v>
      </c>
      <c r="E7147" s="12" t="s">
        <v>2925</v>
      </c>
      <c r="F7147" s="12" t="s">
        <v>108</v>
      </c>
      <c r="G7147" s="12" t="s">
        <v>4613</v>
      </c>
      <c r="H7147" s="662">
        <v>3661.60009765625</v>
      </c>
      <c r="I7147" s="12" t="s">
        <v>3923</v>
      </c>
      <c r="J7147" s="21">
        <v>46023</v>
      </c>
      <c r="L7147" s="21">
        <v>45124.685688541664</v>
      </c>
      <c r="M7147" s="20" t="s">
        <v>615</v>
      </c>
      <c r="N7147" s="20" t="s">
        <v>4564</v>
      </c>
      <c r="O7147" s="21">
        <v>45588.384136539353</v>
      </c>
      <c r="P7147" s="20" t="s">
        <v>615</v>
      </c>
      <c r="Q7147" s="12" t="s">
        <v>6361</v>
      </c>
      <c r="R7147"/>
    </row>
    <row r="7148" spans="1:18" ht="14.25">
      <c r="A7148" s="12" t="s">
        <v>4603</v>
      </c>
      <c r="B7148" s="12" t="s">
        <v>640</v>
      </c>
      <c r="C7148" s="20" t="s">
        <v>4604</v>
      </c>
      <c r="D7148" s="12" t="s">
        <v>1214</v>
      </c>
      <c r="E7148" s="12" t="s">
        <v>2925</v>
      </c>
      <c r="F7148" s="12" t="s">
        <v>108</v>
      </c>
      <c r="G7148" s="12" t="s">
        <v>4614</v>
      </c>
      <c r="H7148" s="662">
        <v>15330.099609375</v>
      </c>
      <c r="I7148" s="12" t="s">
        <v>3923</v>
      </c>
      <c r="J7148" s="21">
        <v>46023</v>
      </c>
      <c r="L7148" s="21">
        <v>45124.685688541664</v>
      </c>
      <c r="M7148" s="20" t="s">
        <v>615</v>
      </c>
      <c r="N7148" s="20" t="s">
        <v>4564</v>
      </c>
      <c r="O7148" s="21">
        <v>45588.384136539353</v>
      </c>
      <c r="P7148" s="20" t="s">
        <v>615</v>
      </c>
      <c r="Q7148" s="12" t="s">
        <v>6361</v>
      </c>
      <c r="R7148"/>
    </row>
    <row r="7149" spans="1:18" ht="14.25">
      <c r="A7149" s="12" t="s">
        <v>4603</v>
      </c>
      <c r="B7149" s="12" t="s">
        <v>640</v>
      </c>
      <c r="C7149" s="20" t="s">
        <v>4604</v>
      </c>
      <c r="D7149" s="12" t="s">
        <v>1214</v>
      </c>
      <c r="E7149" s="12" t="s">
        <v>2925</v>
      </c>
      <c r="F7149" s="12" t="s">
        <v>108</v>
      </c>
      <c r="G7149" s="12" t="s">
        <v>4615</v>
      </c>
      <c r="H7149" s="662">
        <v>9.9999997764825821E-3</v>
      </c>
      <c r="I7149" s="12" t="s">
        <v>3923</v>
      </c>
      <c r="J7149" s="21">
        <v>46023</v>
      </c>
      <c r="L7149" s="21">
        <v>45124.685688541664</v>
      </c>
      <c r="M7149" s="20" t="s">
        <v>615</v>
      </c>
      <c r="N7149" s="20" t="s">
        <v>4564</v>
      </c>
      <c r="O7149" s="21">
        <v>45588.384136539353</v>
      </c>
      <c r="P7149" s="20" t="s">
        <v>615</v>
      </c>
      <c r="Q7149" s="12" t="s">
        <v>6361</v>
      </c>
      <c r="R7149"/>
    </row>
    <row r="7150" spans="1:18" ht="14.25">
      <c r="A7150" s="12" t="s">
        <v>4603</v>
      </c>
      <c r="B7150" s="12" t="s">
        <v>640</v>
      </c>
      <c r="C7150" s="20" t="s">
        <v>4604</v>
      </c>
      <c r="D7150" s="12" t="s">
        <v>1214</v>
      </c>
      <c r="E7150" s="12" t="s">
        <v>2925</v>
      </c>
      <c r="F7150" s="12" t="s">
        <v>108</v>
      </c>
      <c r="G7150" s="12" t="s">
        <v>4616</v>
      </c>
      <c r="H7150" s="662">
        <v>184.80000305175781</v>
      </c>
      <c r="I7150" s="12" t="s">
        <v>604</v>
      </c>
      <c r="J7150" s="21">
        <v>43466</v>
      </c>
      <c r="K7150" s="21">
        <v>46022</v>
      </c>
      <c r="L7150" s="21">
        <v>45124.685688541664</v>
      </c>
      <c r="M7150" s="20" t="s">
        <v>615</v>
      </c>
      <c r="N7150" s="20" t="s">
        <v>4581</v>
      </c>
      <c r="O7150" s="21">
        <v>45588.384136539353</v>
      </c>
      <c r="P7150" s="20" t="s">
        <v>615</v>
      </c>
      <c r="Q7150" s="12" t="s">
        <v>6363</v>
      </c>
      <c r="R7150"/>
    </row>
    <row r="7151" spans="1:18" ht="14.25">
      <c r="A7151" s="12" t="s">
        <v>4603</v>
      </c>
      <c r="B7151" s="12" t="s">
        <v>640</v>
      </c>
      <c r="C7151" s="20" t="s">
        <v>4604</v>
      </c>
      <c r="D7151" s="12" t="s">
        <v>1214</v>
      </c>
      <c r="E7151" s="12" t="s">
        <v>2925</v>
      </c>
      <c r="F7151" s="12" t="s">
        <v>108</v>
      </c>
      <c r="G7151" s="12" t="s">
        <v>4616</v>
      </c>
      <c r="H7151" s="662">
        <v>9.9999997764825821E-3</v>
      </c>
      <c r="I7151" s="12" t="s">
        <v>3923</v>
      </c>
      <c r="J7151" s="21">
        <v>46023</v>
      </c>
      <c r="L7151" s="21">
        <v>45124.685688541664</v>
      </c>
      <c r="M7151" s="20" t="s">
        <v>615</v>
      </c>
      <c r="N7151" s="20" t="s">
        <v>4564</v>
      </c>
      <c r="O7151" s="21">
        <v>45588.384136539353</v>
      </c>
      <c r="P7151" s="20" t="s">
        <v>615</v>
      </c>
      <c r="Q7151" s="12" t="s">
        <v>6361</v>
      </c>
      <c r="R7151"/>
    </row>
    <row r="7152" spans="1:18" ht="14.25">
      <c r="A7152" s="12" t="s">
        <v>4603</v>
      </c>
      <c r="B7152" s="12" t="s">
        <v>640</v>
      </c>
      <c r="C7152" s="20" t="s">
        <v>4604</v>
      </c>
      <c r="D7152" s="12" t="s">
        <v>1214</v>
      </c>
      <c r="E7152" s="12" t="s">
        <v>2925</v>
      </c>
      <c r="F7152" s="12" t="s">
        <v>108</v>
      </c>
      <c r="G7152" s="12" t="s">
        <v>4617</v>
      </c>
      <c r="H7152" s="662">
        <v>1293.300048828125</v>
      </c>
      <c r="I7152" s="12" t="s">
        <v>604</v>
      </c>
      <c r="J7152" s="21">
        <v>43466</v>
      </c>
      <c r="K7152" s="21">
        <v>46022</v>
      </c>
      <c r="L7152" s="21">
        <v>45124.685688541664</v>
      </c>
      <c r="M7152" s="20" t="s">
        <v>615</v>
      </c>
      <c r="N7152" s="20" t="s">
        <v>4581</v>
      </c>
      <c r="O7152" s="21">
        <v>45588.384136539353</v>
      </c>
      <c r="P7152" s="20" t="s">
        <v>615</v>
      </c>
      <c r="Q7152" s="12" t="s">
        <v>6363</v>
      </c>
      <c r="R7152"/>
    </row>
    <row r="7153" spans="1:18" ht="14.25">
      <c r="A7153" s="12" t="s">
        <v>4603</v>
      </c>
      <c r="B7153" s="12" t="s">
        <v>640</v>
      </c>
      <c r="C7153" s="20" t="s">
        <v>4604</v>
      </c>
      <c r="D7153" s="12" t="s">
        <v>1214</v>
      </c>
      <c r="E7153" s="12" t="s">
        <v>2925</v>
      </c>
      <c r="F7153" s="12" t="s">
        <v>108</v>
      </c>
      <c r="G7153" s="12" t="s">
        <v>4617</v>
      </c>
      <c r="H7153" s="662">
        <v>397.5</v>
      </c>
      <c r="I7153" s="12" t="s">
        <v>3923</v>
      </c>
      <c r="J7153" s="21">
        <v>46023</v>
      </c>
      <c r="L7153" s="21">
        <v>45124.685688541664</v>
      </c>
      <c r="M7153" s="20" t="s">
        <v>615</v>
      </c>
      <c r="N7153" s="20" t="s">
        <v>4564</v>
      </c>
      <c r="O7153" s="21">
        <v>45588.384136539353</v>
      </c>
      <c r="P7153" s="20" t="s">
        <v>615</v>
      </c>
      <c r="Q7153" s="12" t="s">
        <v>6361</v>
      </c>
      <c r="R7153"/>
    </row>
    <row r="7154" spans="1:18" ht="14.25">
      <c r="A7154" s="12" t="s">
        <v>4603</v>
      </c>
      <c r="B7154" s="12" t="s">
        <v>640</v>
      </c>
      <c r="C7154" s="20" t="s">
        <v>4604</v>
      </c>
      <c r="D7154" s="12" t="s">
        <v>1214</v>
      </c>
      <c r="E7154" s="12" t="s">
        <v>2925</v>
      </c>
      <c r="F7154" s="12" t="s">
        <v>108</v>
      </c>
      <c r="G7154" s="12" t="s">
        <v>4618</v>
      </c>
      <c r="H7154" s="662">
        <v>314.10000610351563</v>
      </c>
      <c r="I7154" s="12" t="s">
        <v>604</v>
      </c>
      <c r="J7154" s="21">
        <v>43466</v>
      </c>
      <c r="K7154" s="21">
        <v>46022</v>
      </c>
      <c r="L7154" s="21">
        <v>45124.685688541664</v>
      </c>
      <c r="M7154" s="20" t="s">
        <v>615</v>
      </c>
      <c r="N7154" s="20" t="s">
        <v>4581</v>
      </c>
      <c r="O7154" s="21">
        <v>45588.384136539353</v>
      </c>
      <c r="P7154" s="20" t="s">
        <v>615</v>
      </c>
      <c r="Q7154" s="12" t="s">
        <v>6363</v>
      </c>
      <c r="R7154"/>
    </row>
    <row r="7155" spans="1:18" ht="14.25">
      <c r="A7155" s="12" t="s">
        <v>4603</v>
      </c>
      <c r="B7155" s="12" t="s">
        <v>640</v>
      </c>
      <c r="C7155" s="20" t="s">
        <v>4604</v>
      </c>
      <c r="D7155" s="12" t="s">
        <v>1214</v>
      </c>
      <c r="E7155" s="12" t="s">
        <v>2925</v>
      </c>
      <c r="F7155" s="12" t="s">
        <v>108</v>
      </c>
      <c r="G7155" s="12" t="s">
        <v>4618</v>
      </c>
      <c r="H7155" s="662">
        <v>2706</v>
      </c>
      <c r="I7155" s="12" t="s">
        <v>3923</v>
      </c>
      <c r="J7155" s="21">
        <v>46023</v>
      </c>
      <c r="L7155" s="21">
        <v>45124.685688541664</v>
      </c>
      <c r="M7155" s="20" t="s">
        <v>615</v>
      </c>
      <c r="N7155" s="20" t="s">
        <v>4564</v>
      </c>
      <c r="O7155" s="21">
        <v>45588.384136539353</v>
      </c>
      <c r="P7155" s="20" t="s">
        <v>615</v>
      </c>
      <c r="Q7155" s="12" t="s">
        <v>6361</v>
      </c>
      <c r="R7155"/>
    </row>
    <row r="7156" spans="1:18" ht="14.25">
      <c r="A7156" s="12" t="s">
        <v>4603</v>
      </c>
      <c r="B7156" s="12" t="s">
        <v>640</v>
      </c>
      <c r="C7156" s="20" t="s">
        <v>4604</v>
      </c>
      <c r="D7156" s="12" t="s">
        <v>1214</v>
      </c>
      <c r="E7156" s="12" t="s">
        <v>2926</v>
      </c>
      <c r="F7156" s="12" t="s">
        <v>108</v>
      </c>
      <c r="G7156" s="12" t="s">
        <v>4605</v>
      </c>
      <c r="H7156" s="662">
        <v>56.599998474121094</v>
      </c>
      <c r="I7156" s="12" t="s">
        <v>3923</v>
      </c>
      <c r="J7156" s="21">
        <v>46023</v>
      </c>
      <c r="L7156" s="21">
        <v>45124.685688541664</v>
      </c>
      <c r="M7156" s="20" t="s">
        <v>615</v>
      </c>
      <c r="N7156" s="20" t="s">
        <v>4564</v>
      </c>
      <c r="O7156" s="21">
        <v>45588.384136539353</v>
      </c>
      <c r="P7156" s="20" t="s">
        <v>615</v>
      </c>
      <c r="Q7156" s="12" t="s">
        <v>6361</v>
      </c>
      <c r="R7156"/>
    </row>
    <row r="7157" spans="1:18" ht="14.25">
      <c r="A7157" s="12" t="s">
        <v>4603</v>
      </c>
      <c r="B7157" s="12" t="s">
        <v>640</v>
      </c>
      <c r="C7157" s="20" t="s">
        <v>4604</v>
      </c>
      <c r="D7157" s="12" t="s">
        <v>1214</v>
      </c>
      <c r="E7157" s="12" t="s">
        <v>2926</v>
      </c>
      <c r="F7157" s="12" t="s">
        <v>108</v>
      </c>
      <c r="G7157" s="12" t="s">
        <v>4606</v>
      </c>
      <c r="H7157" s="662">
        <v>9.9999997764825821E-3</v>
      </c>
      <c r="I7157" s="12" t="s">
        <v>3923</v>
      </c>
      <c r="J7157" s="21">
        <v>46023</v>
      </c>
      <c r="L7157" s="21">
        <v>45124.685688541664</v>
      </c>
      <c r="M7157" s="20" t="s">
        <v>615</v>
      </c>
      <c r="N7157" s="20" t="s">
        <v>4564</v>
      </c>
      <c r="O7157" s="21">
        <v>45588.384136539353</v>
      </c>
      <c r="P7157" s="20" t="s">
        <v>615</v>
      </c>
      <c r="Q7157" s="12" t="s">
        <v>6361</v>
      </c>
      <c r="R7157"/>
    </row>
    <row r="7158" spans="1:18" ht="14.25">
      <c r="A7158" s="12" t="s">
        <v>4603</v>
      </c>
      <c r="B7158" s="12" t="s">
        <v>640</v>
      </c>
      <c r="C7158" s="20" t="s">
        <v>4604</v>
      </c>
      <c r="D7158" s="12" t="s">
        <v>1214</v>
      </c>
      <c r="E7158" s="12" t="s">
        <v>2926</v>
      </c>
      <c r="F7158" s="12" t="s">
        <v>108</v>
      </c>
      <c r="G7158" s="12" t="s">
        <v>3679</v>
      </c>
      <c r="H7158" s="662">
        <v>10578.7001953125</v>
      </c>
      <c r="I7158" s="12" t="s">
        <v>604</v>
      </c>
      <c r="J7158" s="21">
        <v>43466</v>
      </c>
      <c r="K7158" s="21">
        <v>46022</v>
      </c>
      <c r="L7158" s="21">
        <v>45124.685688541664</v>
      </c>
      <c r="M7158" s="20" t="s">
        <v>615</v>
      </c>
      <c r="N7158" s="20" t="s">
        <v>4581</v>
      </c>
      <c r="O7158" s="21">
        <v>45588.384136539353</v>
      </c>
      <c r="P7158" s="20" t="s">
        <v>615</v>
      </c>
      <c r="Q7158" s="12" t="s">
        <v>6363</v>
      </c>
      <c r="R7158"/>
    </row>
    <row r="7159" spans="1:18" ht="14.25">
      <c r="A7159" s="12" t="s">
        <v>4603</v>
      </c>
      <c r="B7159" s="12" t="s">
        <v>640</v>
      </c>
      <c r="C7159" s="20" t="s">
        <v>4604</v>
      </c>
      <c r="D7159" s="12" t="s">
        <v>1214</v>
      </c>
      <c r="E7159" s="12" t="s">
        <v>2926</v>
      </c>
      <c r="F7159" s="12" t="s">
        <v>108</v>
      </c>
      <c r="G7159" s="12" t="s">
        <v>3679</v>
      </c>
      <c r="H7159" s="662">
        <v>1286.699951171875</v>
      </c>
      <c r="I7159" s="12" t="s">
        <v>3923</v>
      </c>
      <c r="J7159" s="21">
        <v>46023</v>
      </c>
      <c r="L7159" s="21">
        <v>45124.685688541664</v>
      </c>
      <c r="M7159" s="20" t="s">
        <v>615</v>
      </c>
      <c r="N7159" s="20" t="s">
        <v>4564</v>
      </c>
      <c r="O7159" s="21">
        <v>45588.384136539353</v>
      </c>
      <c r="P7159" s="20" t="s">
        <v>615</v>
      </c>
      <c r="Q7159" s="12" t="s">
        <v>6361</v>
      </c>
      <c r="R7159"/>
    </row>
    <row r="7160" spans="1:18" ht="14.25">
      <c r="A7160" s="12" t="s">
        <v>4603</v>
      </c>
      <c r="B7160" s="12" t="s">
        <v>640</v>
      </c>
      <c r="C7160" s="20" t="s">
        <v>4604</v>
      </c>
      <c r="D7160" s="12" t="s">
        <v>1214</v>
      </c>
      <c r="E7160" s="12" t="s">
        <v>2926</v>
      </c>
      <c r="F7160" s="12" t="s">
        <v>108</v>
      </c>
      <c r="G7160" s="12" t="s">
        <v>4607</v>
      </c>
      <c r="H7160" s="662">
        <v>1511.239990234375</v>
      </c>
      <c r="I7160" s="12" t="s">
        <v>604</v>
      </c>
      <c r="J7160" s="21">
        <v>43466</v>
      </c>
      <c r="K7160" s="21">
        <v>46022</v>
      </c>
      <c r="L7160" s="21">
        <v>45124.685688541664</v>
      </c>
      <c r="M7160" s="20" t="s">
        <v>615</v>
      </c>
      <c r="N7160" s="20" t="s">
        <v>4581</v>
      </c>
      <c r="O7160" s="21">
        <v>45588.384136539353</v>
      </c>
      <c r="P7160" s="20" t="s">
        <v>615</v>
      </c>
      <c r="Q7160" s="12" t="s">
        <v>6363</v>
      </c>
      <c r="R7160"/>
    </row>
    <row r="7161" spans="1:18" ht="14.25">
      <c r="A7161" s="12" t="s">
        <v>4603</v>
      </c>
      <c r="B7161" s="12" t="s">
        <v>640</v>
      </c>
      <c r="C7161" s="20" t="s">
        <v>4604</v>
      </c>
      <c r="D7161" s="12" t="s">
        <v>1214</v>
      </c>
      <c r="E7161" s="12" t="s">
        <v>2926</v>
      </c>
      <c r="F7161" s="12" t="s">
        <v>108</v>
      </c>
      <c r="G7161" s="12" t="s">
        <v>4607</v>
      </c>
      <c r="H7161" s="662">
        <v>113.59999847412109</v>
      </c>
      <c r="I7161" s="12" t="s">
        <v>3923</v>
      </c>
      <c r="J7161" s="21">
        <v>46023</v>
      </c>
      <c r="L7161" s="21">
        <v>45124.685688541664</v>
      </c>
      <c r="M7161" s="20" t="s">
        <v>615</v>
      </c>
      <c r="N7161" s="20" t="s">
        <v>4564</v>
      </c>
      <c r="O7161" s="21">
        <v>45588.384136539353</v>
      </c>
      <c r="P7161" s="20" t="s">
        <v>615</v>
      </c>
      <c r="Q7161" s="12" t="s">
        <v>6361</v>
      </c>
      <c r="R7161"/>
    </row>
    <row r="7162" spans="1:18" ht="14.25">
      <c r="A7162" s="12" t="s">
        <v>4603</v>
      </c>
      <c r="B7162" s="12" t="s">
        <v>640</v>
      </c>
      <c r="C7162" s="20" t="s">
        <v>4604</v>
      </c>
      <c r="D7162" s="12" t="s">
        <v>1214</v>
      </c>
      <c r="E7162" s="12" t="s">
        <v>2926</v>
      </c>
      <c r="F7162" s="12" t="s">
        <v>108</v>
      </c>
      <c r="G7162" s="12" t="s">
        <v>4608</v>
      </c>
      <c r="H7162" s="662">
        <v>9.9999997764825821E-3</v>
      </c>
      <c r="I7162" s="12" t="s">
        <v>3923</v>
      </c>
      <c r="J7162" s="21">
        <v>46023</v>
      </c>
      <c r="L7162" s="21">
        <v>45124.685688541664</v>
      </c>
      <c r="M7162" s="20" t="s">
        <v>615</v>
      </c>
      <c r="N7162" s="20" t="s">
        <v>4564</v>
      </c>
      <c r="O7162" s="21">
        <v>45588.384136539353</v>
      </c>
      <c r="P7162" s="20" t="s">
        <v>615</v>
      </c>
      <c r="Q7162" s="12" t="s">
        <v>6361</v>
      </c>
      <c r="R7162"/>
    </row>
    <row r="7163" spans="1:18" ht="14.25">
      <c r="A7163" s="12" t="s">
        <v>4603</v>
      </c>
      <c r="B7163" s="12" t="s">
        <v>640</v>
      </c>
      <c r="C7163" s="20" t="s">
        <v>4604</v>
      </c>
      <c r="D7163" s="12" t="s">
        <v>1214</v>
      </c>
      <c r="E7163" s="12" t="s">
        <v>2926</v>
      </c>
      <c r="F7163" s="12" t="s">
        <v>108</v>
      </c>
      <c r="G7163" s="12" t="s">
        <v>4609</v>
      </c>
      <c r="H7163" s="662">
        <v>2569.080078125</v>
      </c>
      <c r="I7163" s="12" t="s">
        <v>604</v>
      </c>
      <c r="J7163" s="21">
        <v>43466</v>
      </c>
      <c r="K7163" s="21">
        <v>46022</v>
      </c>
      <c r="L7163" s="21">
        <v>45124.685688541664</v>
      </c>
      <c r="M7163" s="20" t="s">
        <v>615</v>
      </c>
      <c r="N7163" s="20" t="s">
        <v>4581</v>
      </c>
      <c r="O7163" s="21">
        <v>45588.384136539353</v>
      </c>
      <c r="P7163" s="20" t="s">
        <v>615</v>
      </c>
      <c r="Q7163" s="12" t="s">
        <v>6363</v>
      </c>
      <c r="R7163"/>
    </row>
    <row r="7164" spans="1:18" ht="14.25">
      <c r="A7164" s="12" t="s">
        <v>4603</v>
      </c>
      <c r="B7164" s="12" t="s">
        <v>640</v>
      </c>
      <c r="C7164" s="20" t="s">
        <v>4604</v>
      </c>
      <c r="D7164" s="12" t="s">
        <v>1214</v>
      </c>
      <c r="E7164" s="12" t="s">
        <v>2926</v>
      </c>
      <c r="F7164" s="12" t="s">
        <v>108</v>
      </c>
      <c r="G7164" s="12" t="s">
        <v>4609</v>
      </c>
      <c r="H7164" s="662">
        <v>635</v>
      </c>
      <c r="I7164" s="12" t="s">
        <v>3923</v>
      </c>
      <c r="J7164" s="21">
        <v>46023</v>
      </c>
      <c r="L7164" s="21">
        <v>45124.685688541664</v>
      </c>
      <c r="M7164" s="20" t="s">
        <v>615</v>
      </c>
      <c r="N7164" s="20" t="s">
        <v>4564</v>
      </c>
      <c r="O7164" s="21">
        <v>45588.384136539353</v>
      </c>
      <c r="P7164" s="20" t="s">
        <v>615</v>
      </c>
      <c r="Q7164" s="12" t="s">
        <v>6361</v>
      </c>
      <c r="R7164"/>
    </row>
    <row r="7165" spans="1:18" ht="14.25">
      <c r="A7165" s="12" t="s">
        <v>4603</v>
      </c>
      <c r="B7165" s="12" t="s">
        <v>640</v>
      </c>
      <c r="C7165" s="20" t="s">
        <v>4604</v>
      </c>
      <c r="D7165" s="12" t="s">
        <v>1214</v>
      </c>
      <c r="E7165" s="12" t="s">
        <v>2926</v>
      </c>
      <c r="F7165" s="12" t="s">
        <v>108</v>
      </c>
      <c r="G7165" s="12" t="s">
        <v>4610</v>
      </c>
      <c r="H7165" s="662">
        <v>9.9999997764825821E-3</v>
      </c>
      <c r="I7165" s="12" t="s">
        <v>3923</v>
      </c>
      <c r="J7165" s="21">
        <v>46023</v>
      </c>
      <c r="L7165" s="21">
        <v>45124.685688541664</v>
      </c>
      <c r="M7165" s="20" t="s">
        <v>615</v>
      </c>
      <c r="N7165" s="20" t="s">
        <v>4564</v>
      </c>
      <c r="O7165" s="21">
        <v>45588.384136539353</v>
      </c>
      <c r="P7165" s="20" t="s">
        <v>615</v>
      </c>
      <c r="Q7165" s="12" t="s">
        <v>6361</v>
      </c>
      <c r="R7165"/>
    </row>
    <row r="7166" spans="1:18" ht="14.25">
      <c r="A7166" s="12" t="s">
        <v>4603</v>
      </c>
      <c r="B7166" s="12" t="s">
        <v>640</v>
      </c>
      <c r="C7166" s="20" t="s">
        <v>4604</v>
      </c>
      <c r="D7166" s="12" t="s">
        <v>1214</v>
      </c>
      <c r="E7166" s="12" t="s">
        <v>2926</v>
      </c>
      <c r="F7166" s="12" t="s">
        <v>108</v>
      </c>
      <c r="G7166" s="12" t="s">
        <v>4611</v>
      </c>
      <c r="H7166" s="662">
        <v>163</v>
      </c>
      <c r="I7166" s="12" t="s">
        <v>3923</v>
      </c>
      <c r="J7166" s="21">
        <v>46023</v>
      </c>
      <c r="L7166" s="21">
        <v>45124.685688541664</v>
      </c>
      <c r="M7166" s="20" t="s">
        <v>615</v>
      </c>
      <c r="N7166" s="20" t="s">
        <v>4564</v>
      </c>
      <c r="O7166" s="21">
        <v>45588.384136539353</v>
      </c>
      <c r="P7166" s="20" t="s">
        <v>615</v>
      </c>
      <c r="Q7166" s="12" t="s">
        <v>6361</v>
      </c>
      <c r="R7166"/>
    </row>
    <row r="7167" spans="1:18" ht="14.25">
      <c r="A7167" s="12" t="s">
        <v>4603</v>
      </c>
      <c r="B7167" s="12" t="s">
        <v>640</v>
      </c>
      <c r="C7167" s="20" t="s">
        <v>4604</v>
      </c>
      <c r="D7167" s="12" t="s">
        <v>1214</v>
      </c>
      <c r="E7167" s="12" t="s">
        <v>2926</v>
      </c>
      <c r="F7167" s="12" t="s">
        <v>108</v>
      </c>
      <c r="G7167" s="12" t="s">
        <v>4612</v>
      </c>
      <c r="H7167" s="662">
        <v>9.9999997764825821E-3</v>
      </c>
      <c r="I7167" s="12" t="s">
        <v>3923</v>
      </c>
      <c r="J7167" s="21">
        <v>46023</v>
      </c>
      <c r="L7167" s="21">
        <v>45124.685688541664</v>
      </c>
      <c r="M7167" s="20" t="s">
        <v>615</v>
      </c>
      <c r="N7167" s="20" t="s">
        <v>4564</v>
      </c>
      <c r="O7167" s="21">
        <v>45588.384136539353</v>
      </c>
      <c r="P7167" s="20" t="s">
        <v>615</v>
      </c>
      <c r="Q7167" s="12" t="s">
        <v>6361</v>
      </c>
      <c r="R7167"/>
    </row>
    <row r="7168" spans="1:18" ht="14.25">
      <c r="A7168" s="12" t="s">
        <v>4603</v>
      </c>
      <c r="B7168" s="12" t="s">
        <v>640</v>
      </c>
      <c r="C7168" s="20" t="s">
        <v>4604</v>
      </c>
      <c r="D7168" s="12" t="s">
        <v>1214</v>
      </c>
      <c r="E7168" s="12" t="s">
        <v>2926</v>
      </c>
      <c r="F7168" s="12" t="s">
        <v>108</v>
      </c>
      <c r="G7168" s="12" t="s">
        <v>4613</v>
      </c>
      <c r="H7168" s="662">
        <v>2639.39990234375</v>
      </c>
      <c r="I7168" s="12" t="s">
        <v>3923</v>
      </c>
      <c r="J7168" s="21">
        <v>46023</v>
      </c>
      <c r="L7168" s="21">
        <v>45124.685688541664</v>
      </c>
      <c r="M7168" s="20" t="s">
        <v>615</v>
      </c>
      <c r="N7168" s="20" t="s">
        <v>4564</v>
      </c>
      <c r="O7168" s="21">
        <v>45588.384136539353</v>
      </c>
      <c r="P7168" s="20" t="s">
        <v>615</v>
      </c>
      <c r="Q7168" s="12" t="s">
        <v>6361</v>
      </c>
      <c r="R7168"/>
    </row>
    <row r="7169" spans="1:18" ht="14.25">
      <c r="A7169" s="12" t="s">
        <v>4603</v>
      </c>
      <c r="B7169" s="12" t="s">
        <v>640</v>
      </c>
      <c r="C7169" s="20" t="s">
        <v>4604</v>
      </c>
      <c r="D7169" s="12" t="s">
        <v>1214</v>
      </c>
      <c r="E7169" s="12" t="s">
        <v>2926</v>
      </c>
      <c r="F7169" s="12" t="s">
        <v>108</v>
      </c>
      <c r="G7169" s="12" t="s">
        <v>4614</v>
      </c>
      <c r="H7169" s="662">
        <v>888.5999755859375</v>
      </c>
      <c r="I7169" s="12" t="s">
        <v>3923</v>
      </c>
      <c r="J7169" s="21">
        <v>46023</v>
      </c>
      <c r="L7169" s="21">
        <v>45124.685688541664</v>
      </c>
      <c r="M7169" s="20" t="s">
        <v>615</v>
      </c>
      <c r="N7169" s="20" t="s">
        <v>4564</v>
      </c>
      <c r="O7169" s="21">
        <v>45588.384136539353</v>
      </c>
      <c r="P7169" s="20" t="s">
        <v>615</v>
      </c>
      <c r="Q7169" s="12" t="s">
        <v>6361</v>
      </c>
      <c r="R7169"/>
    </row>
    <row r="7170" spans="1:18" ht="14.25">
      <c r="A7170" s="12" t="s">
        <v>4603</v>
      </c>
      <c r="B7170" s="12" t="s">
        <v>640</v>
      </c>
      <c r="C7170" s="20" t="s">
        <v>4604</v>
      </c>
      <c r="D7170" s="12" t="s">
        <v>1214</v>
      </c>
      <c r="E7170" s="12" t="s">
        <v>2926</v>
      </c>
      <c r="F7170" s="12" t="s">
        <v>108</v>
      </c>
      <c r="G7170" s="12" t="s">
        <v>4615</v>
      </c>
      <c r="H7170" s="662">
        <v>9.9999997764825821E-3</v>
      </c>
      <c r="I7170" s="12" t="s">
        <v>3923</v>
      </c>
      <c r="J7170" s="21">
        <v>46023</v>
      </c>
      <c r="L7170" s="21">
        <v>45124.685688541664</v>
      </c>
      <c r="M7170" s="20" t="s">
        <v>615</v>
      </c>
      <c r="N7170" s="20" t="s">
        <v>4564</v>
      </c>
      <c r="O7170" s="21">
        <v>45588.384136539353</v>
      </c>
      <c r="P7170" s="20" t="s">
        <v>615</v>
      </c>
      <c r="Q7170" s="12" t="s">
        <v>6361</v>
      </c>
      <c r="R7170"/>
    </row>
    <row r="7171" spans="1:18" ht="14.25">
      <c r="A7171" s="12" t="s">
        <v>4603</v>
      </c>
      <c r="B7171" s="12" t="s">
        <v>640</v>
      </c>
      <c r="C7171" s="20" t="s">
        <v>4604</v>
      </c>
      <c r="D7171" s="12" t="s">
        <v>1214</v>
      </c>
      <c r="E7171" s="12" t="s">
        <v>2926</v>
      </c>
      <c r="F7171" s="12" t="s">
        <v>108</v>
      </c>
      <c r="G7171" s="12" t="s">
        <v>4616</v>
      </c>
      <c r="H7171" s="662">
        <v>198.27999877929688</v>
      </c>
      <c r="I7171" s="12" t="s">
        <v>604</v>
      </c>
      <c r="J7171" s="21">
        <v>43466</v>
      </c>
      <c r="K7171" s="21">
        <v>46022</v>
      </c>
      <c r="L7171" s="21">
        <v>45124.685688541664</v>
      </c>
      <c r="M7171" s="20" t="s">
        <v>615</v>
      </c>
      <c r="N7171" s="20" t="s">
        <v>4581</v>
      </c>
      <c r="O7171" s="21">
        <v>45588.384136539353</v>
      </c>
      <c r="P7171" s="20" t="s">
        <v>615</v>
      </c>
      <c r="Q7171" s="12" t="s">
        <v>6363</v>
      </c>
      <c r="R7171"/>
    </row>
    <row r="7172" spans="1:18" ht="14.25">
      <c r="A7172" s="12" t="s">
        <v>4603</v>
      </c>
      <c r="B7172" s="12" t="s">
        <v>640</v>
      </c>
      <c r="C7172" s="20" t="s">
        <v>4604</v>
      </c>
      <c r="D7172" s="12" t="s">
        <v>1214</v>
      </c>
      <c r="E7172" s="12" t="s">
        <v>2926</v>
      </c>
      <c r="F7172" s="12" t="s">
        <v>108</v>
      </c>
      <c r="G7172" s="12" t="s">
        <v>4616</v>
      </c>
      <c r="H7172" s="662">
        <v>9.9999997764825821E-3</v>
      </c>
      <c r="I7172" s="12" t="s">
        <v>3923</v>
      </c>
      <c r="J7172" s="21">
        <v>46023</v>
      </c>
      <c r="L7172" s="21">
        <v>45124.685688541664</v>
      </c>
      <c r="M7172" s="20" t="s">
        <v>615</v>
      </c>
      <c r="N7172" s="20" t="s">
        <v>4564</v>
      </c>
      <c r="O7172" s="21">
        <v>45588.384136539353</v>
      </c>
      <c r="P7172" s="20" t="s">
        <v>615</v>
      </c>
      <c r="Q7172" s="12" t="s">
        <v>6361</v>
      </c>
      <c r="R7172"/>
    </row>
    <row r="7173" spans="1:18" ht="14.25">
      <c r="A7173" s="12" t="s">
        <v>4603</v>
      </c>
      <c r="B7173" s="12" t="s">
        <v>640</v>
      </c>
      <c r="C7173" s="20" t="s">
        <v>4604</v>
      </c>
      <c r="D7173" s="12" t="s">
        <v>1214</v>
      </c>
      <c r="E7173" s="12" t="s">
        <v>2926</v>
      </c>
      <c r="F7173" s="12" t="s">
        <v>108</v>
      </c>
      <c r="G7173" s="12" t="s">
        <v>4617</v>
      </c>
      <c r="H7173" s="662">
        <v>1388</v>
      </c>
      <c r="I7173" s="12" t="s">
        <v>604</v>
      </c>
      <c r="J7173" s="21">
        <v>43466</v>
      </c>
      <c r="K7173" s="21">
        <v>46022</v>
      </c>
      <c r="L7173" s="21">
        <v>45124.685688541664</v>
      </c>
      <c r="M7173" s="20" t="s">
        <v>615</v>
      </c>
      <c r="N7173" s="20" t="s">
        <v>4581</v>
      </c>
      <c r="O7173" s="21">
        <v>45588.384136539353</v>
      </c>
      <c r="P7173" s="20" t="s">
        <v>615</v>
      </c>
      <c r="Q7173" s="12" t="s">
        <v>6363</v>
      </c>
      <c r="R7173"/>
    </row>
    <row r="7174" spans="1:18" ht="14.25">
      <c r="A7174" s="12" t="s">
        <v>4603</v>
      </c>
      <c r="B7174" s="12" t="s">
        <v>640</v>
      </c>
      <c r="C7174" s="20" t="s">
        <v>4604</v>
      </c>
      <c r="D7174" s="12" t="s">
        <v>1214</v>
      </c>
      <c r="E7174" s="12" t="s">
        <v>2926</v>
      </c>
      <c r="F7174" s="12" t="s">
        <v>108</v>
      </c>
      <c r="G7174" s="12" t="s">
        <v>4617</v>
      </c>
      <c r="H7174" s="662">
        <v>399.5</v>
      </c>
      <c r="I7174" s="12" t="s">
        <v>3923</v>
      </c>
      <c r="J7174" s="21">
        <v>46023</v>
      </c>
      <c r="L7174" s="21">
        <v>45124.685688541664</v>
      </c>
      <c r="M7174" s="20" t="s">
        <v>615</v>
      </c>
      <c r="N7174" s="20" t="s">
        <v>4564</v>
      </c>
      <c r="O7174" s="21">
        <v>45588.384136539353</v>
      </c>
      <c r="P7174" s="20" t="s">
        <v>615</v>
      </c>
      <c r="Q7174" s="12" t="s">
        <v>6361</v>
      </c>
      <c r="R7174"/>
    </row>
    <row r="7175" spans="1:18" ht="14.25">
      <c r="A7175" s="12" t="s">
        <v>4603</v>
      </c>
      <c r="B7175" s="12" t="s">
        <v>640</v>
      </c>
      <c r="C7175" s="20" t="s">
        <v>4604</v>
      </c>
      <c r="D7175" s="12" t="s">
        <v>1214</v>
      </c>
      <c r="E7175" s="12" t="s">
        <v>2926</v>
      </c>
      <c r="F7175" s="12" t="s">
        <v>108</v>
      </c>
      <c r="G7175" s="12" t="s">
        <v>4618</v>
      </c>
      <c r="H7175" s="662">
        <v>337.1099853515625</v>
      </c>
      <c r="I7175" s="12" t="s">
        <v>604</v>
      </c>
      <c r="J7175" s="21">
        <v>43466</v>
      </c>
      <c r="K7175" s="21">
        <v>46022</v>
      </c>
      <c r="L7175" s="21">
        <v>45124.685688541664</v>
      </c>
      <c r="M7175" s="20" t="s">
        <v>615</v>
      </c>
      <c r="N7175" s="20" t="s">
        <v>4581</v>
      </c>
      <c r="O7175" s="21">
        <v>45588.384136539353</v>
      </c>
      <c r="P7175" s="20" t="s">
        <v>615</v>
      </c>
      <c r="Q7175" s="12" t="s">
        <v>6363</v>
      </c>
      <c r="R7175"/>
    </row>
    <row r="7176" spans="1:18" ht="14.25">
      <c r="A7176" s="12" t="s">
        <v>4603</v>
      </c>
      <c r="B7176" s="12" t="s">
        <v>640</v>
      </c>
      <c r="C7176" s="20" t="s">
        <v>4604</v>
      </c>
      <c r="D7176" s="12" t="s">
        <v>1214</v>
      </c>
      <c r="E7176" s="12" t="s">
        <v>2926</v>
      </c>
      <c r="F7176" s="12" t="s">
        <v>108</v>
      </c>
      <c r="G7176" s="12" t="s">
        <v>4618</v>
      </c>
      <c r="H7176" s="662">
        <v>749.5</v>
      </c>
      <c r="I7176" s="12" t="s">
        <v>3923</v>
      </c>
      <c r="J7176" s="21">
        <v>46023</v>
      </c>
      <c r="L7176" s="21">
        <v>45124.685688541664</v>
      </c>
      <c r="M7176" s="20" t="s">
        <v>615</v>
      </c>
      <c r="N7176" s="20" t="s">
        <v>4564</v>
      </c>
      <c r="O7176" s="21">
        <v>45588.384136539353</v>
      </c>
      <c r="P7176" s="20" t="s">
        <v>615</v>
      </c>
      <c r="Q7176" s="12" t="s">
        <v>6361</v>
      </c>
      <c r="R7176"/>
    </row>
    <row r="7177" spans="1:18" ht="14.25">
      <c r="A7177" s="12" t="s">
        <v>4603</v>
      </c>
      <c r="B7177" s="12" t="s">
        <v>640</v>
      </c>
      <c r="C7177" s="20" t="s">
        <v>4604</v>
      </c>
      <c r="D7177" s="12" t="s">
        <v>1214</v>
      </c>
      <c r="E7177" s="12" t="s">
        <v>2927</v>
      </c>
      <c r="F7177" s="12" t="s">
        <v>108</v>
      </c>
      <c r="G7177" s="12" t="s">
        <v>4605</v>
      </c>
      <c r="H7177" s="662">
        <v>521.70001220703125</v>
      </c>
      <c r="I7177" s="12" t="s">
        <v>3923</v>
      </c>
      <c r="J7177" s="21">
        <v>46023</v>
      </c>
      <c r="L7177" s="21">
        <v>45124.685688541664</v>
      </c>
      <c r="M7177" s="20" t="s">
        <v>615</v>
      </c>
      <c r="N7177" s="20" t="s">
        <v>4564</v>
      </c>
      <c r="O7177" s="21">
        <v>45588.384136539353</v>
      </c>
      <c r="P7177" s="20" t="s">
        <v>615</v>
      </c>
      <c r="Q7177" s="12" t="s">
        <v>6361</v>
      </c>
      <c r="R7177"/>
    </row>
    <row r="7178" spans="1:18" ht="14.25">
      <c r="A7178" s="12" t="s">
        <v>4603</v>
      </c>
      <c r="B7178" s="12" t="s">
        <v>640</v>
      </c>
      <c r="C7178" s="20" t="s">
        <v>4604</v>
      </c>
      <c r="D7178" s="12" t="s">
        <v>1214</v>
      </c>
      <c r="E7178" s="12" t="s">
        <v>2927</v>
      </c>
      <c r="F7178" s="12" t="s">
        <v>108</v>
      </c>
      <c r="G7178" s="12" t="s">
        <v>4606</v>
      </c>
      <c r="H7178" s="662">
        <v>9.9999997764825821E-3</v>
      </c>
      <c r="I7178" s="12" t="s">
        <v>3923</v>
      </c>
      <c r="J7178" s="21">
        <v>46023</v>
      </c>
      <c r="L7178" s="21">
        <v>45124.685688541664</v>
      </c>
      <c r="M7178" s="20" t="s">
        <v>615</v>
      </c>
      <c r="N7178" s="20" t="s">
        <v>4564</v>
      </c>
      <c r="O7178" s="21">
        <v>45588.384136539353</v>
      </c>
      <c r="P7178" s="20" t="s">
        <v>615</v>
      </c>
      <c r="Q7178" s="12" t="s">
        <v>6361</v>
      </c>
      <c r="R7178"/>
    </row>
    <row r="7179" spans="1:18" ht="14.25">
      <c r="A7179" s="12" t="s">
        <v>4603</v>
      </c>
      <c r="B7179" s="12" t="s">
        <v>640</v>
      </c>
      <c r="C7179" s="20" t="s">
        <v>4604</v>
      </c>
      <c r="D7179" s="12" t="s">
        <v>1214</v>
      </c>
      <c r="E7179" s="12" t="s">
        <v>2927</v>
      </c>
      <c r="F7179" s="12" t="s">
        <v>108</v>
      </c>
      <c r="G7179" s="12" t="s">
        <v>3679</v>
      </c>
      <c r="H7179" s="662">
        <v>5719.677734375</v>
      </c>
      <c r="I7179" s="12" t="s">
        <v>604</v>
      </c>
      <c r="J7179" s="21">
        <v>43466</v>
      </c>
      <c r="K7179" s="21">
        <v>46022</v>
      </c>
      <c r="L7179" s="21">
        <v>45124.685688541664</v>
      </c>
      <c r="M7179" s="20" t="s">
        <v>615</v>
      </c>
      <c r="N7179" s="20" t="s">
        <v>4581</v>
      </c>
      <c r="O7179" s="21">
        <v>45588.384136539353</v>
      </c>
      <c r="P7179" s="20" t="s">
        <v>615</v>
      </c>
      <c r="Q7179" s="12" t="s">
        <v>6363</v>
      </c>
      <c r="R7179"/>
    </row>
    <row r="7180" spans="1:18" ht="14.25">
      <c r="A7180" s="12" t="s">
        <v>4603</v>
      </c>
      <c r="B7180" s="12" t="s">
        <v>640</v>
      </c>
      <c r="C7180" s="20" t="s">
        <v>4604</v>
      </c>
      <c r="D7180" s="12" t="s">
        <v>1214</v>
      </c>
      <c r="E7180" s="12" t="s">
        <v>2927</v>
      </c>
      <c r="F7180" s="12" t="s">
        <v>108</v>
      </c>
      <c r="G7180" s="12" t="s">
        <v>3679</v>
      </c>
      <c r="H7180" s="662">
        <v>7480.7998046875</v>
      </c>
      <c r="I7180" s="12" t="s">
        <v>3923</v>
      </c>
      <c r="J7180" s="21">
        <v>46023</v>
      </c>
      <c r="L7180" s="21">
        <v>45124.685688541664</v>
      </c>
      <c r="M7180" s="20" t="s">
        <v>615</v>
      </c>
      <c r="N7180" s="20" t="s">
        <v>4564</v>
      </c>
      <c r="O7180" s="21">
        <v>45588.384136539353</v>
      </c>
      <c r="P7180" s="20" t="s">
        <v>615</v>
      </c>
      <c r="Q7180" s="12" t="s">
        <v>6361</v>
      </c>
      <c r="R7180"/>
    </row>
    <row r="7181" spans="1:18" ht="14.25">
      <c r="A7181" s="12" t="s">
        <v>4603</v>
      </c>
      <c r="B7181" s="12" t="s">
        <v>640</v>
      </c>
      <c r="C7181" s="20" t="s">
        <v>4604</v>
      </c>
      <c r="D7181" s="12" t="s">
        <v>1214</v>
      </c>
      <c r="E7181" s="12" t="s">
        <v>2927</v>
      </c>
      <c r="F7181" s="12" t="s">
        <v>108</v>
      </c>
      <c r="G7181" s="12" t="s">
        <v>4607</v>
      </c>
      <c r="H7181" s="662">
        <v>817.05401611328125</v>
      </c>
      <c r="I7181" s="12" t="s">
        <v>604</v>
      </c>
      <c r="J7181" s="21">
        <v>43466</v>
      </c>
      <c r="K7181" s="21">
        <v>46022</v>
      </c>
      <c r="L7181" s="21">
        <v>45124.685688541664</v>
      </c>
      <c r="M7181" s="20" t="s">
        <v>615</v>
      </c>
      <c r="N7181" s="20" t="s">
        <v>4581</v>
      </c>
      <c r="O7181" s="21">
        <v>45588.384136539353</v>
      </c>
      <c r="P7181" s="20" t="s">
        <v>615</v>
      </c>
      <c r="Q7181" s="12" t="s">
        <v>6363</v>
      </c>
      <c r="R7181"/>
    </row>
    <row r="7182" spans="1:18" ht="14.25">
      <c r="A7182" s="12" t="s">
        <v>4603</v>
      </c>
      <c r="B7182" s="12" t="s">
        <v>640</v>
      </c>
      <c r="C7182" s="20" t="s">
        <v>4604</v>
      </c>
      <c r="D7182" s="12" t="s">
        <v>1214</v>
      </c>
      <c r="E7182" s="12" t="s">
        <v>2927</v>
      </c>
      <c r="F7182" s="12" t="s">
        <v>108</v>
      </c>
      <c r="G7182" s="12" t="s">
        <v>4607</v>
      </c>
      <c r="H7182" s="662">
        <v>534.5</v>
      </c>
      <c r="I7182" s="12" t="s">
        <v>3923</v>
      </c>
      <c r="J7182" s="21">
        <v>46023</v>
      </c>
      <c r="L7182" s="21">
        <v>45124.685688541664</v>
      </c>
      <c r="M7182" s="20" t="s">
        <v>615</v>
      </c>
      <c r="N7182" s="20" t="s">
        <v>4564</v>
      </c>
      <c r="O7182" s="21">
        <v>45588.384136539353</v>
      </c>
      <c r="P7182" s="20" t="s">
        <v>615</v>
      </c>
      <c r="Q7182" s="12" t="s">
        <v>6361</v>
      </c>
      <c r="R7182"/>
    </row>
    <row r="7183" spans="1:18" ht="14.25">
      <c r="A7183" s="12" t="s">
        <v>4603</v>
      </c>
      <c r="B7183" s="12" t="s">
        <v>640</v>
      </c>
      <c r="C7183" s="20" t="s">
        <v>4604</v>
      </c>
      <c r="D7183" s="12" t="s">
        <v>1214</v>
      </c>
      <c r="E7183" s="12" t="s">
        <v>2927</v>
      </c>
      <c r="F7183" s="12" t="s">
        <v>108</v>
      </c>
      <c r="G7183" s="12" t="s">
        <v>4608</v>
      </c>
      <c r="H7183" s="662">
        <v>9.9999997764825821E-3</v>
      </c>
      <c r="I7183" s="12" t="s">
        <v>3923</v>
      </c>
      <c r="J7183" s="21">
        <v>46023</v>
      </c>
      <c r="L7183" s="21">
        <v>45124.685688541664</v>
      </c>
      <c r="M7183" s="20" t="s">
        <v>615</v>
      </c>
      <c r="N7183" s="20" t="s">
        <v>4564</v>
      </c>
      <c r="O7183" s="21">
        <v>45588.384136539353</v>
      </c>
      <c r="P7183" s="20" t="s">
        <v>615</v>
      </c>
      <c r="Q7183" s="12" t="s">
        <v>6361</v>
      </c>
      <c r="R7183"/>
    </row>
    <row r="7184" spans="1:18" ht="14.25">
      <c r="A7184" s="12" t="s">
        <v>4603</v>
      </c>
      <c r="B7184" s="12" t="s">
        <v>640</v>
      </c>
      <c r="C7184" s="20" t="s">
        <v>4604</v>
      </c>
      <c r="D7184" s="12" t="s">
        <v>1214</v>
      </c>
      <c r="E7184" s="12" t="s">
        <v>2927</v>
      </c>
      <c r="F7184" s="12" t="s">
        <v>108</v>
      </c>
      <c r="G7184" s="12" t="s">
        <v>4609</v>
      </c>
      <c r="H7184" s="662">
        <v>1389.0916748046875</v>
      </c>
      <c r="I7184" s="12" t="s">
        <v>604</v>
      </c>
      <c r="J7184" s="21">
        <v>43466</v>
      </c>
      <c r="K7184" s="21">
        <v>46022</v>
      </c>
      <c r="L7184" s="21">
        <v>45124.685688541664</v>
      </c>
      <c r="M7184" s="20" t="s">
        <v>615</v>
      </c>
      <c r="N7184" s="20" t="s">
        <v>4581</v>
      </c>
      <c r="O7184" s="21">
        <v>45588.384136539353</v>
      </c>
      <c r="P7184" s="20" t="s">
        <v>615</v>
      </c>
      <c r="Q7184" s="12" t="s">
        <v>6363</v>
      </c>
      <c r="R7184"/>
    </row>
    <row r="7185" spans="1:18" ht="14.25">
      <c r="A7185" s="12" t="s">
        <v>4603</v>
      </c>
      <c r="B7185" s="12" t="s">
        <v>640</v>
      </c>
      <c r="C7185" s="20" t="s">
        <v>4604</v>
      </c>
      <c r="D7185" s="12" t="s">
        <v>1214</v>
      </c>
      <c r="E7185" s="12" t="s">
        <v>2927</v>
      </c>
      <c r="F7185" s="12" t="s">
        <v>108</v>
      </c>
      <c r="G7185" s="12" t="s">
        <v>4609</v>
      </c>
      <c r="H7185" s="662">
        <v>851.5999755859375</v>
      </c>
      <c r="I7185" s="12" t="s">
        <v>3923</v>
      </c>
      <c r="J7185" s="21">
        <v>46023</v>
      </c>
      <c r="L7185" s="21">
        <v>45124.685688541664</v>
      </c>
      <c r="M7185" s="20" t="s">
        <v>615</v>
      </c>
      <c r="N7185" s="20" t="s">
        <v>4564</v>
      </c>
      <c r="O7185" s="21">
        <v>45588.384136539353</v>
      </c>
      <c r="P7185" s="20" t="s">
        <v>615</v>
      </c>
      <c r="Q7185" s="12" t="s">
        <v>6361</v>
      </c>
      <c r="R7185"/>
    </row>
    <row r="7186" spans="1:18" ht="14.25">
      <c r="A7186" s="12" t="s">
        <v>4603</v>
      </c>
      <c r="B7186" s="12" t="s">
        <v>640</v>
      </c>
      <c r="C7186" s="20" t="s">
        <v>4604</v>
      </c>
      <c r="D7186" s="12" t="s">
        <v>1214</v>
      </c>
      <c r="E7186" s="12" t="s">
        <v>2927</v>
      </c>
      <c r="F7186" s="12" t="s">
        <v>108</v>
      </c>
      <c r="G7186" s="12" t="s">
        <v>4610</v>
      </c>
      <c r="H7186" s="662">
        <v>9.9999997764825821E-3</v>
      </c>
      <c r="I7186" s="12" t="s">
        <v>3923</v>
      </c>
      <c r="J7186" s="21">
        <v>46023</v>
      </c>
      <c r="L7186" s="21">
        <v>45124.685688541664</v>
      </c>
      <c r="M7186" s="20" t="s">
        <v>615</v>
      </c>
      <c r="N7186" s="20" t="s">
        <v>4564</v>
      </c>
      <c r="O7186" s="21">
        <v>45588.384136539353</v>
      </c>
      <c r="P7186" s="20" t="s">
        <v>615</v>
      </c>
      <c r="Q7186" s="12" t="s">
        <v>6361</v>
      </c>
      <c r="R7186"/>
    </row>
    <row r="7187" spans="1:18" ht="14.25">
      <c r="A7187" s="12" t="s">
        <v>4603</v>
      </c>
      <c r="B7187" s="12" t="s">
        <v>640</v>
      </c>
      <c r="C7187" s="20" t="s">
        <v>4604</v>
      </c>
      <c r="D7187" s="12" t="s">
        <v>1214</v>
      </c>
      <c r="E7187" s="12" t="s">
        <v>2927</v>
      </c>
      <c r="F7187" s="12" t="s">
        <v>108</v>
      </c>
      <c r="G7187" s="12" t="s">
        <v>4611</v>
      </c>
      <c r="H7187" s="662">
        <v>9.9999997764825821E-3</v>
      </c>
      <c r="I7187" s="12" t="s">
        <v>3923</v>
      </c>
      <c r="J7187" s="21">
        <v>46023</v>
      </c>
      <c r="L7187" s="21">
        <v>45124.685688541664</v>
      </c>
      <c r="M7187" s="20" t="s">
        <v>615</v>
      </c>
      <c r="N7187" s="20" t="s">
        <v>4564</v>
      </c>
      <c r="O7187" s="21">
        <v>45588.384136539353</v>
      </c>
      <c r="P7187" s="20" t="s">
        <v>615</v>
      </c>
      <c r="Q7187" s="12" t="s">
        <v>6361</v>
      </c>
      <c r="R7187"/>
    </row>
    <row r="7188" spans="1:18" ht="14.25">
      <c r="A7188" s="12" t="s">
        <v>4603</v>
      </c>
      <c r="B7188" s="12" t="s">
        <v>640</v>
      </c>
      <c r="C7188" s="20" t="s">
        <v>4604</v>
      </c>
      <c r="D7188" s="12" t="s">
        <v>1214</v>
      </c>
      <c r="E7188" s="12" t="s">
        <v>2927</v>
      </c>
      <c r="F7188" s="12" t="s">
        <v>108</v>
      </c>
      <c r="G7188" s="12" t="s">
        <v>4612</v>
      </c>
      <c r="H7188" s="662">
        <v>9.9999997764825821E-3</v>
      </c>
      <c r="I7188" s="12" t="s">
        <v>3923</v>
      </c>
      <c r="J7188" s="21">
        <v>46023</v>
      </c>
      <c r="L7188" s="21">
        <v>45124.685688541664</v>
      </c>
      <c r="M7188" s="20" t="s">
        <v>615</v>
      </c>
      <c r="N7188" s="20" t="s">
        <v>4564</v>
      </c>
      <c r="O7188" s="21">
        <v>45588.384136539353</v>
      </c>
      <c r="P7188" s="20" t="s">
        <v>615</v>
      </c>
      <c r="Q7188" s="12" t="s">
        <v>6361</v>
      </c>
      <c r="R7188"/>
    </row>
    <row r="7189" spans="1:18" ht="14.25">
      <c r="A7189" s="12" t="s">
        <v>4603</v>
      </c>
      <c r="B7189" s="12" t="s">
        <v>640</v>
      </c>
      <c r="C7189" s="20" t="s">
        <v>4604</v>
      </c>
      <c r="D7189" s="12" t="s">
        <v>1214</v>
      </c>
      <c r="E7189" s="12" t="s">
        <v>2927</v>
      </c>
      <c r="F7189" s="12" t="s">
        <v>108</v>
      </c>
      <c r="G7189" s="12" t="s">
        <v>4613</v>
      </c>
      <c r="H7189" s="662">
        <v>597.5</v>
      </c>
      <c r="I7189" s="12" t="s">
        <v>3923</v>
      </c>
      <c r="J7189" s="21">
        <v>46023</v>
      </c>
      <c r="L7189" s="21">
        <v>45124.685688541664</v>
      </c>
      <c r="M7189" s="20" t="s">
        <v>615</v>
      </c>
      <c r="N7189" s="20" t="s">
        <v>4564</v>
      </c>
      <c r="O7189" s="21">
        <v>45588.384136539353</v>
      </c>
      <c r="P7189" s="20" t="s">
        <v>615</v>
      </c>
      <c r="Q7189" s="12" t="s">
        <v>6361</v>
      </c>
      <c r="R7189"/>
    </row>
    <row r="7190" spans="1:18" ht="14.25">
      <c r="A7190" s="12" t="s">
        <v>4603</v>
      </c>
      <c r="B7190" s="12" t="s">
        <v>640</v>
      </c>
      <c r="C7190" s="20" t="s">
        <v>4604</v>
      </c>
      <c r="D7190" s="12" t="s">
        <v>1214</v>
      </c>
      <c r="E7190" s="12" t="s">
        <v>2927</v>
      </c>
      <c r="F7190" s="12" t="s">
        <v>108</v>
      </c>
      <c r="G7190" s="12" t="s">
        <v>4614</v>
      </c>
      <c r="H7190" s="662">
        <v>638.5999755859375</v>
      </c>
      <c r="I7190" s="12" t="s">
        <v>3923</v>
      </c>
      <c r="J7190" s="21">
        <v>46023</v>
      </c>
      <c r="L7190" s="21">
        <v>45124.685688541664</v>
      </c>
      <c r="M7190" s="20" t="s">
        <v>615</v>
      </c>
      <c r="N7190" s="20" t="s">
        <v>4564</v>
      </c>
      <c r="O7190" s="21">
        <v>45588.384136539353</v>
      </c>
      <c r="P7190" s="20" t="s">
        <v>615</v>
      </c>
      <c r="Q7190" s="12" t="s">
        <v>6361</v>
      </c>
      <c r="R7190"/>
    </row>
    <row r="7191" spans="1:18" ht="14.25">
      <c r="A7191" s="12" t="s">
        <v>4603</v>
      </c>
      <c r="B7191" s="12" t="s">
        <v>640</v>
      </c>
      <c r="C7191" s="20" t="s">
        <v>4604</v>
      </c>
      <c r="D7191" s="12" t="s">
        <v>1214</v>
      </c>
      <c r="E7191" s="12" t="s">
        <v>2927</v>
      </c>
      <c r="F7191" s="12" t="s">
        <v>108</v>
      </c>
      <c r="G7191" s="12" t="s">
        <v>4615</v>
      </c>
      <c r="H7191" s="662">
        <v>9.9999997764825821E-3</v>
      </c>
      <c r="I7191" s="12" t="s">
        <v>3923</v>
      </c>
      <c r="J7191" s="21">
        <v>46023</v>
      </c>
      <c r="L7191" s="21">
        <v>45124.685688541664</v>
      </c>
      <c r="M7191" s="20" t="s">
        <v>615</v>
      </c>
      <c r="N7191" s="20" t="s">
        <v>4564</v>
      </c>
      <c r="O7191" s="21">
        <v>45588.384136539353</v>
      </c>
      <c r="P7191" s="20" t="s">
        <v>615</v>
      </c>
      <c r="Q7191" s="12" t="s">
        <v>6361</v>
      </c>
      <c r="R7191"/>
    </row>
    <row r="7192" spans="1:18" ht="14.25">
      <c r="A7192" s="12" t="s">
        <v>4603</v>
      </c>
      <c r="B7192" s="12" t="s">
        <v>640</v>
      </c>
      <c r="C7192" s="20" t="s">
        <v>4604</v>
      </c>
      <c r="D7192" s="12" t="s">
        <v>1214</v>
      </c>
      <c r="E7192" s="12" t="s">
        <v>2927</v>
      </c>
      <c r="F7192" s="12" t="s">
        <v>108</v>
      </c>
      <c r="G7192" s="12" t="s">
        <v>4616</v>
      </c>
      <c r="H7192" s="662">
        <v>4.9100000411272049E-2</v>
      </c>
      <c r="I7192" s="12" t="s">
        <v>604</v>
      </c>
      <c r="J7192" s="21">
        <v>43466</v>
      </c>
      <c r="K7192" s="21">
        <v>46022</v>
      </c>
      <c r="L7192" s="21">
        <v>45124.685688541664</v>
      </c>
      <c r="M7192" s="20" t="s">
        <v>615</v>
      </c>
      <c r="N7192" s="20" t="s">
        <v>4581</v>
      </c>
      <c r="O7192" s="21">
        <v>45588.384136539353</v>
      </c>
      <c r="P7192" s="20" t="s">
        <v>615</v>
      </c>
      <c r="Q7192" s="12" t="s">
        <v>6363</v>
      </c>
      <c r="R7192"/>
    </row>
    <row r="7193" spans="1:18" ht="14.25">
      <c r="A7193" s="12" t="s">
        <v>4603</v>
      </c>
      <c r="B7193" s="12" t="s">
        <v>640</v>
      </c>
      <c r="C7193" s="20" t="s">
        <v>4604</v>
      </c>
      <c r="D7193" s="12" t="s">
        <v>1214</v>
      </c>
      <c r="E7193" s="12" t="s">
        <v>2927</v>
      </c>
      <c r="F7193" s="12" t="s">
        <v>108</v>
      </c>
      <c r="G7193" s="12" t="s">
        <v>4616</v>
      </c>
      <c r="H7193" s="662">
        <v>9.9999997764825821E-3</v>
      </c>
      <c r="I7193" s="12" t="s">
        <v>3923</v>
      </c>
      <c r="J7193" s="21">
        <v>46023</v>
      </c>
      <c r="L7193" s="21">
        <v>45124.685688541664</v>
      </c>
      <c r="M7193" s="20" t="s">
        <v>615</v>
      </c>
      <c r="N7193" s="20" t="s">
        <v>4564</v>
      </c>
      <c r="O7193" s="21">
        <v>45588.384136539353</v>
      </c>
      <c r="P7193" s="20" t="s">
        <v>615</v>
      </c>
      <c r="Q7193" s="12" t="s">
        <v>6361</v>
      </c>
      <c r="R7193"/>
    </row>
    <row r="7194" spans="1:18" ht="14.25">
      <c r="A7194" s="12" t="s">
        <v>4603</v>
      </c>
      <c r="B7194" s="12" t="s">
        <v>640</v>
      </c>
      <c r="C7194" s="20" t="s">
        <v>4604</v>
      </c>
      <c r="D7194" s="12" t="s">
        <v>1214</v>
      </c>
      <c r="E7194" s="12" t="s">
        <v>2927</v>
      </c>
      <c r="F7194" s="12" t="s">
        <v>108</v>
      </c>
      <c r="G7194" s="12" t="s">
        <v>4617</v>
      </c>
      <c r="H7194" s="662">
        <v>0.34389999508857727</v>
      </c>
      <c r="I7194" s="12" t="s">
        <v>604</v>
      </c>
      <c r="J7194" s="21">
        <v>43466</v>
      </c>
      <c r="K7194" s="21">
        <v>46022</v>
      </c>
      <c r="L7194" s="21">
        <v>45124.685688541664</v>
      </c>
      <c r="M7194" s="20" t="s">
        <v>615</v>
      </c>
      <c r="N7194" s="20" t="s">
        <v>4581</v>
      </c>
      <c r="O7194" s="21">
        <v>45588.384136539353</v>
      </c>
      <c r="P7194" s="20" t="s">
        <v>615</v>
      </c>
      <c r="Q7194" s="12" t="s">
        <v>6363</v>
      </c>
      <c r="R7194"/>
    </row>
    <row r="7195" spans="1:18" ht="14.25">
      <c r="A7195" s="12" t="s">
        <v>4603</v>
      </c>
      <c r="B7195" s="12" t="s">
        <v>640</v>
      </c>
      <c r="C7195" s="20" t="s">
        <v>4604</v>
      </c>
      <c r="D7195" s="12" t="s">
        <v>1214</v>
      </c>
      <c r="E7195" s="12" t="s">
        <v>2927</v>
      </c>
      <c r="F7195" s="12" t="s">
        <v>108</v>
      </c>
      <c r="G7195" s="12" t="s">
        <v>4617</v>
      </c>
      <c r="H7195" s="662">
        <v>9.9999997764825821E-3</v>
      </c>
      <c r="I7195" s="12" t="s">
        <v>3923</v>
      </c>
      <c r="J7195" s="21">
        <v>46023</v>
      </c>
      <c r="L7195" s="21">
        <v>45124.685688541664</v>
      </c>
      <c r="M7195" s="20" t="s">
        <v>615</v>
      </c>
      <c r="N7195" s="20" t="s">
        <v>4564</v>
      </c>
      <c r="O7195" s="21">
        <v>45588.384136539353</v>
      </c>
      <c r="P7195" s="20" t="s">
        <v>615</v>
      </c>
      <c r="Q7195" s="12" t="s">
        <v>6361</v>
      </c>
      <c r="R7195"/>
    </row>
    <row r="7196" spans="1:18" ht="14.25">
      <c r="A7196" s="12" t="s">
        <v>4603</v>
      </c>
      <c r="B7196" s="12" t="s">
        <v>640</v>
      </c>
      <c r="C7196" s="20" t="s">
        <v>4604</v>
      </c>
      <c r="D7196" s="12" t="s">
        <v>1214</v>
      </c>
      <c r="E7196" s="12" t="s">
        <v>2927</v>
      </c>
      <c r="F7196" s="12" t="s">
        <v>108</v>
      </c>
      <c r="G7196" s="12" t="s">
        <v>4618</v>
      </c>
      <c r="H7196" s="662">
        <v>8.3499997854232788E-2</v>
      </c>
      <c r="I7196" s="12" t="s">
        <v>604</v>
      </c>
      <c r="J7196" s="21">
        <v>43466</v>
      </c>
      <c r="K7196" s="21">
        <v>46022</v>
      </c>
      <c r="L7196" s="21">
        <v>45124.685688541664</v>
      </c>
      <c r="M7196" s="20" t="s">
        <v>615</v>
      </c>
      <c r="N7196" s="20" t="s">
        <v>4581</v>
      </c>
      <c r="O7196" s="21">
        <v>45588.384136539353</v>
      </c>
      <c r="P7196" s="20" t="s">
        <v>615</v>
      </c>
      <c r="Q7196" s="12" t="s">
        <v>6363</v>
      </c>
      <c r="R7196"/>
    </row>
    <row r="7197" spans="1:18" ht="14.25">
      <c r="A7197" s="12" t="s">
        <v>4603</v>
      </c>
      <c r="B7197" s="12" t="s">
        <v>640</v>
      </c>
      <c r="C7197" s="20" t="s">
        <v>4604</v>
      </c>
      <c r="D7197" s="12" t="s">
        <v>1214</v>
      </c>
      <c r="E7197" s="12" t="s">
        <v>2927</v>
      </c>
      <c r="F7197" s="12" t="s">
        <v>108</v>
      </c>
      <c r="G7197" s="12" t="s">
        <v>4618</v>
      </c>
      <c r="H7197" s="662">
        <v>700.20001220703125</v>
      </c>
      <c r="I7197" s="12" t="s">
        <v>3923</v>
      </c>
      <c r="J7197" s="21">
        <v>46023</v>
      </c>
      <c r="L7197" s="21">
        <v>45124.685688541664</v>
      </c>
      <c r="M7197" s="20" t="s">
        <v>615</v>
      </c>
      <c r="N7197" s="20" t="s">
        <v>4564</v>
      </c>
      <c r="O7197" s="21">
        <v>45588.384136539353</v>
      </c>
      <c r="P7197" s="20" t="s">
        <v>615</v>
      </c>
      <c r="Q7197" s="12" t="s">
        <v>6361</v>
      </c>
      <c r="R7197"/>
    </row>
    <row r="7198" spans="1:18" ht="14.25">
      <c r="A7198" s="12" t="s">
        <v>4603</v>
      </c>
      <c r="B7198" s="12" t="s">
        <v>640</v>
      </c>
      <c r="C7198" s="20" t="s">
        <v>4604</v>
      </c>
      <c r="D7198" s="12" t="s">
        <v>1214</v>
      </c>
      <c r="E7198" s="12" t="s">
        <v>2928</v>
      </c>
      <c r="F7198" s="12" t="s">
        <v>108</v>
      </c>
      <c r="G7198" s="12" t="s">
        <v>4605</v>
      </c>
      <c r="H7198" s="662">
        <v>21.100000381469727</v>
      </c>
      <c r="I7198" s="12" t="s">
        <v>3923</v>
      </c>
      <c r="J7198" s="21">
        <v>46023</v>
      </c>
      <c r="L7198" s="21">
        <v>45124.685688541664</v>
      </c>
      <c r="M7198" s="20" t="s">
        <v>615</v>
      </c>
      <c r="N7198" s="20" t="s">
        <v>4564</v>
      </c>
      <c r="O7198" s="21">
        <v>45588.384136539353</v>
      </c>
      <c r="P7198" s="20" t="s">
        <v>615</v>
      </c>
      <c r="Q7198" s="12" t="s">
        <v>6361</v>
      </c>
      <c r="R7198"/>
    </row>
    <row r="7199" spans="1:18" ht="14.25">
      <c r="A7199" s="12" t="s">
        <v>4603</v>
      </c>
      <c r="B7199" s="12" t="s">
        <v>640</v>
      </c>
      <c r="C7199" s="20" t="s">
        <v>4604</v>
      </c>
      <c r="D7199" s="12" t="s">
        <v>1214</v>
      </c>
      <c r="E7199" s="12" t="s">
        <v>2928</v>
      </c>
      <c r="F7199" s="12" t="s">
        <v>108</v>
      </c>
      <c r="G7199" s="12" t="s">
        <v>4606</v>
      </c>
      <c r="H7199" s="662">
        <v>72.599998474121094</v>
      </c>
      <c r="I7199" s="12" t="s">
        <v>3923</v>
      </c>
      <c r="J7199" s="21">
        <v>46023</v>
      </c>
      <c r="L7199" s="21">
        <v>45124.685688541664</v>
      </c>
      <c r="M7199" s="20" t="s">
        <v>615</v>
      </c>
      <c r="N7199" s="20" t="s">
        <v>4564</v>
      </c>
      <c r="O7199" s="21">
        <v>45588.384136539353</v>
      </c>
      <c r="P7199" s="20" t="s">
        <v>615</v>
      </c>
      <c r="Q7199" s="12" t="s">
        <v>6361</v>
      </c>
      <c r="R7199"/>
    </row>
    <row r="7200" spans="1:18" ht="14.25">
      <c r="A7200" s="12" t="s">
        <v>4603</v>
      </c>
      <c r="B7200" s="12" t="s">
        <v>640</v>
      </c>
      <c r="C7200" s="20" t="s">
        <v>4604</v>
      </c>
      <c r="D7200" s="12" t="s">
        <v>1214</v>
      </c>
      <c r="E7200" s="12" t="s">
        <v>2928</v>
      </c>
      <c r="F7200" s="12" t="s">
        <v>108</v>
      </c>
      <c r="G7200" s="12" t="s">
        <v>3679</v>
      </c>
      <c r="H7200" s="662">
        <v>15631.7998046875</v>
      </c>
      <c r="I7200" s="12" t="s">
        <v>604</v>
      </c>
      <c r="J7200" s="21">
        <v>43466</v>
      </c>
      <c r="K7200" s="21">
        <v>46022</v>
      </c>
      <c r="L7200" s="21">
        <v>45124.685688541664</v>
      </c>
      <c r="M7200" s="20" t="s">
        <v>615</v>
      </c>
      <c r="N7200" s="20" t="s">
        <v>4581</v>
      </c>
      <c r="O7200" s="21">
        <v>45588.384136539353</v>
      </c>
      <c r="P7200" s="20" t="s">
        <v>615</v>
      </c>
      <c r="Q7200" s="12" t="s">
        <v>6363</v>
      </c>
      <c r="R7200"/>
    </row>
    <row r="7201" spans="1:18" ht="14.25">
      <c r="A7201" s="12" t="s">
        <v>4603</v>
      </c>
      <c r="B7201" s="12" t="s">
        <v>640</v>
      </c>
      <c r="C7201" s="20" t="s">
        <v>4604</v>
      </c>
      <c r="D7201" s="12" t="s">
        <v>1214</v>
      </c>
      <c r="E7201" s="12" t="s">
        <v>2928</v>
      </c>
      <c r="F7201" s="12" t="s">
        <v>108</v>
      </c>
      <c r="G7201" s="12" t="s">
        <v>3679</v>
      </c>
      <c r="H7201" s="662">
        <v>277.70001220703125</v>
      </c>
      <c r="I7201" s="12" t="s">
        <v>3923</v>
      </c>
      <c r="J7201" s="21">
        <v>46023</v>
      </c>
      <c r="L7201" s="21">
        <v>45124.685688541664</v>
      </c>
      <c r="M7201" s="20" t="s">
        <v>615</v>
      </c>
      <c r="N7201" s="20" t="s">
        <v>4564</v>
      </c>
      <c r="O7201" s="21">
        <v>45588.384136539353</v>
      </c>
      <c r="P7201" s="20" t="s">
        <v>615</v>
      </c>
      <c r="Q7201" s="12" t="s">
        <v>6361</v>
      </c>
      <c r="R7201"/>
    </row>
    <row r="7202" spans="1:18" ht="14.25">
      <c r="A7202" s="12" t="s">
        <v>4603</v>
      </c>
      <c r="B7202" s="12" t="s">
        <v>640</v>
      </c>
      <c r="C7202" s="20" t="s">
        <v>4604</v>
      </c>
      <c r="D7202" s="12" t="s">
        <v>1214</v>
      </c>
      <c r="E7202" s="12" t="s">
        <v>2928</v>
      </c>
      <c r="F7202" s="12" t="s">
        <v>108</v>
      </c>
      <c r="G7202" s="12" t="s">
        <v>4607</v>
      </c>
      <c r="H7202" s="662">
        <v>2233.080078125</v>
      </c>
      <c r="I7202" s="12" t="s">
        <v>604</v>
      </c>
      <c r="J7202" s="21">
        <v>43466</v>
      </c>
      <c r="K7202" s="21">
        <v>46022</v>
      </c>
      <c r="L7202" s="21">
        <v>45124.685688541664</v>
      </c>
      <c r="M7202" s="20" t="s">
        <v>615</v>
      </c>
      <c r="N7202" s="20" t="s">
        <v>4581</v>
      </c>
      <c r="O7202" s="21">
        <v>45588.384136539353</v>
      </c>
      <c r="P7202" s="20" t="s">
        <v>615</v>
      </c>
      <c r="Q7202" s="12" t="s">
        <v>6363</v>
      </c>
      <c r="R7202"/>
    </row>
    <row r="7203" spans="1:18" ht="14.25">
      <c r="A7203" s="12" t="s">
        <v>4603</v>
      </c>
      <c r="B7203" s="12" t="s">
        <v>640</v>
      </c>
      <c r="C7203" s="20" t="s">
        <v>4604</v>
      </c>
      <c r="D7203" s="12" t="s">
        <v>1214</v>
      </c>
      <c r="E7203" s="12" t="s">
        <v>2928</v>
      </c>
      <c r="F7203" s="12" t="s">
        <v>108</v>
      </c>
      <c r="G7203" s="12" t="s">
        <v>4607</v>
      </c>
      <c r="H7203" s="662">
        <v>106.30000305175781</v>
      </c>
      <c r="I7203" s="12" t="s">
        <v>3923</v>
      </c>
      <c r="J7203" s="21">
        <v>46023</v>
      </c>
      <c r="L7203" s="21">
        <v>45124.685688541664</v>
      </c>
      <c r="M7203" s="20" t="s">
        <v>615</v>
      </c>
      <c r="N7203" s="20" t="s">
        <v>4564</v>
      </c>
      <c r="O7203" s="21">
        <v>45588.384136539353</v>
      </c>
      <c r="P7203" s="20" t="s">
        <v>615</v>
      </c>
      <c r="Q7203" s="12" t="s">
        <v>6361</v>
      </c>
      <c r="R7203"/>
    </row>
    <row r="7204" spans="1:18" ht="14.25">
      <c r="A7204" s="12" t="s">
        <v>4603</v>
      </c>
      <c r="B7204" s="12" t="s">
        <v>640</v>
      </c>
      <c r="C7204" s="20" t="s">
        <v>4604</v>
      </c>
      <c r="D7204" s="12" t="s">
        <v>1214</v>
      </c>
      <c r="E7204" s="12" t="s">
        <v>2928</v>
      </c>
      <c r="F7204" s="12" t="s">
        <v>108</v>
      </c>
      <c r="G7204" s="12" t="s">
        <v>4608</v>
      </c>
      <c r="H7204" s="662">
        <v>9.9999997764825821E-3</v>
      </c>
      <c r="I7204" s="12" t="s">
        <v>3923</v>
      </c>
      <c r="J7204" s="21">
        <v>46023</v>
      </c>
      <c r="L7204" s="21">
        <v>45124.685688541664</v>
      </c>
      <c r="M7204" s="20" t="s">
        <v>615</v>
      </c>
      <c r="N7204" s="20" t="s">
        <v>4564</v>
      </c>
      <c r="O7204" s="21">
        <v>45588.384136539353</v>
      </c>
      <c r="P7204" s="20" t="s">
        <v>615</v>
      </c>
      <c r="Q7204" s="12" t="s">
        <v>6361</v>
      </c>
      <c r="R7204"/>
    </row>
    <row r="7205" spans="1:18" ht="14.25">
      <c r="A7205" s="12" t="s">
        <v>4603</v>
      </c>
      <c r="B7205" s="12" t="s">
        <v>640</v>
      </c>
      <c r="C7205" s="20" t="s">
        <v>4604</v>
      </c>
      <c r="D7205" s="12" t="s">
        <v>1214</v>
      </c>
      <c r="E7205" s="12" t="s">
        <v>2928</v>
      </c>
      <c r="F7205" s="12" t="s">
        <v>108</v>
      </c>
      <c r="G7205" s="12" t="s">
        <v>4609</v>
      </c>
      <c r="H7205" s="662">
        <v>3796.340087890625</v>
      </c>
      <c r="I7205" s="12" t="s">
        <v>604</v>
      </c>
      <c r="J7205" s="21">
        <v>43466</v>
      </c>
      <c r="K7205" s="21">
        <v>46022</v>
      </c>
      <c r="L7205" s="21">
        <v>45124.685688541664</v>
      </c>
      <c r="M7205" s="20" t="s">
        <v>615</v>
      </c>
      <c r="N7205" s="20" t="s">
        <v>4581</v>
      </c>
      <c r="O7205" s="21">
        <v>45588.384136539353</v>
      </c>
      <c r="P7205" s="20" t="s">
        <v>615</v>
      </c>
      <c r="Q7205" s="12" t="s">
        <v>6363</v>
      </c>
      <c r="R7205"/>
    </row>
    <row r="7206" spans="1:18" ht="14.25">
      <c r="A7206" s="12" t="s">
        <v>4603</v>
      </c>
      <c r="B7206" s="12" t="s">
        <v>640</v>
      </c>
      <c r="C7206" s="20" t="s">
        <v>4604</v>
      </c>
      <c r="D7206" s="12" t="s">
        <v>1214</v>
      </c>
      <c r="E7206" s="12" t="s">
        <v>2928</v>
      </c>
      <c r="F7206" s="12" t="s">
        <v>108</v>
      </c>
      <c r="G7206" s="12" t="s">
        <v>4609</v>
      </c>
      <c r="H7206" s="662">
        <v>6251.39990234375</v>
      </c>
      <c r="I7206" s="12" t="s">
        <v>3923</v>
      </c>
      <c r="J7206" s="21">
        <v>46023</v>
      </c>
      <c r="L7206" s="21">
        <v>45124.685688541664</v>
      </c>
      <c r="M7206" s="20" t="s">
        <v>615</v>
      </c>
      <c r="N7206" s="20" t="s">
        <v>4564</v>
      </c>
      <c r="O7206" s="21">
        <v>45588.384136539353</v>
      </c>
      <c r="P7206" s="20" t="s">
        <v>615</v>
      </c>
      <c r="Q7206" s="12" t="s">
        <v>6361</v>
      </c>
      <c r="R7206"/>
    </row>
    <row r="7207" spans="1:18" ht="14.25">
      <c r="A7207" s="12" t="s">
        <v>4603</v>
      </c>
      <c r="B7207" s="12" t="s">
        <v>640</v>
      </c>
      <c r="C7207" s="20" t="s">
        <v>4604</v>
      </c>
      <c r="D7207" s="12" t="s">
        <v>1214</v>
      </c>
      <c r="E7207" s="12" t="s">
        <v>2928</v>
      </c>
      <c r="F7207" s="12" t="s">
        <v>108</v>
      </c>
      <c r="G7207" s="12" t="s">
        <v>4610</v>
      </c>
      <c r="H7207" s="662">
        <v>9.9999997764825821E-3</v>
      </c>
      <c r="I7207" s="12" t="s">
        <v>3923</v>
      </c>
      <c r="J7207" s="21">
        <v>46023</v>
      </c>
      <c r="L7207" s="21">
        <v>45124.685688541664</v>
      </c>
      <c r="M7207" s="20" t="s">
        <v>615</v>
      </c>
      <c r="N7207" s="20" t="s">
        <v>4564</v>
      </c>
      <c r="O7207" s="21">
        <v>45588.384136539353</v>
      </c>
      <c r="P7207" s="20" t="s">
        <v>615</v>
      </c>
      <c r="Q7207" s="12" t="s">
        <v>6361</v>
      </c>
      <c r="R7207"/>
    </row>
    <row r="7208" spans="1:18" ht="14.25">
      <c r="A7208" s="12" t="s">
        <v>4603</v>
      </c>
      <c r="B7208" s="12" t="s">
        <v>640</v>
      </c>
      <c r="C7208" s="20" t="s">
        <v>4604</v>
      </c>
      <c r="D7208" s="12" t="s">
        <v>1214</v>
      </c>
      <c r="E7208" s="12" t="s">
        <v>2928</v>
      </c>
      <c r="F7208" s="12" t="s">
        <v>108</v>
      </c>
      <c r="G7208" s="12" t="s">
        <v>4611</v>
      </c>
      <c r="H7208" s="662">
        <v>9.9999997764825821E-3</v>
      </c>
      <c r="I7208" s="12" t="s">
        <v>3923</v>
      </c>
      <c r="J7208" s="21">
        <v>46023</v>
      </c>
      <c r="L7208" s="21">
        <v>45124.685688541664</v>
      </c>
      <c r="M7208" s="20" t="s">
        <v>615</v>
      </c>
      <c r="N7208" s="20" t="s">
        <v>4564</v>
      </c>
      <c r="O7208" s="21">
        <v>45588.384136539353</v>
      </c>
      <c r="P7208" s="20" t="s">
        <v>615</v>
      </c>
      <c r="Q7208" s="12" t="s">
        <v>6361</v>
      </c>
      <c r="R7208"/>
    </row>
    <row r="7209" spans="1:18" ht="14.25">
      <c r="A7209" s="12" t="s">
        <v>4603</v>
      </c>
      <c r="B7209" s="12" t="s">
        <v>640</v>
      </c>
      <c r="C7209" s="20" t="s">
        <v>4604</v>
      </c>
      <c r="D7209" s="12" t="s">
        <v>1214</v>
      </c>
      <c r="E7209" s="12" t="s">
        <v>2928</v>
      </c>
      <c r="F7209" s="12" t="s">
        <v>108</v>
      </c>
      <c r="G7209" s="12" t="s">
        <v>4612</v>
      </c>
      <c r="H7209" s="662">
        <v>9.9999997764825821E-3</v>
      </c>
      <c r="I7209" s="12" t="s">
        <v>3923</v>
      </c>
      <c r="J7209" s="21">
        <v>46023</v>
      </c>
      <c r="L7209" s="21">
        <v>45124.685688541664</v>
      </c>
      <c r="M7209" s="20" t="s">
        <v>615</v>
      </c>
      <c r="N7209" s="20" t="s">
        <v>4564</v>
      </c>
      <c r="O7209" s="21">
        <v>45588.384136539353</v>
      </c>
      <c r="P7209" s="20" t="s">
        <v>615</v>
      </c>
      <c r="Q7209" s="12" t="s">
        <v>6361</v>
      </c>
      <c r="R7209"/>
    </row>
    <row r="7210" spans="1:18" ht="14.25">
      <c r="A7210" s="12" t="s">
        <v>4603</v>
      </c>
      <c r="B7210" s="12" t="s">
        <v>640</v>
      </c>
      <c r="C7210" s="20" t="s">
        <v>4604</v>
      </c>
      <c r="D7210" s="12" t="s">
        <v>1214</v>
      </c>
      <c r="E7210" s="12" t="s">
        <v>2928</v>
      </c>
      <c r="F7210" s="12" t="s">
        <v>108</v>
      </c>
      <c r="G7210" s="12" t="s">
        <v>4613</v>
      </c>
      <c r="H7210" s="662">
        <v>9.9999997764825821E-3</v>
      </c>
      <c r="I7210" s="12" t="s">
        <v>3923</v>
      </c>
      <c r="J7210" s="21">
        <v>46023</v>
      </c>
      <c r="L7210" s="21">
        <v>45124.685688541664</v>
      </c>
      <c r="M7210" s="20" t="s">
        <v>615</v>
      </c>
      <c r="N7210" s="20" t="s">
        <v>4564</v>
      </c>
      <c r="O7210" s="21">
        <v>45588.384136539353</v>
      </c>
      <c r="P7210" s="20" t="s">
        <v>615</v>
      </c>
      <c r="Q7210" s="12" t="s">
        <v>6361</v>
      </c>
      <c r="R7210"/>
    </row>
    <row r="7211" spans="1:18" ht="14.25">
      <c r="A7211" s="12" t="s">
        <v>4603</v>
      </c>
      <c r="B7211" s="12" t="s">
        <v>640</v>
      </c>
      <c r="C7211" s="20" t="s">
        <v>4604</v>
      </c>
      <c r="D7211" s="12" t="s">
        <v>1214</v>
      </c>
      <c r="E7211" s="12" t="s">
        <v>2928</v>
      </c>
      <c r="F7211" s="12" t="s">
        <v>108</v>
      </c>
      <c r="G7211" s="12" t="s">
        <v>4614</v>
      </c>
      <c r="H7211" s="662">
        <v>688.79998779296875</v>
      </c>
      <c r="I7211" s="12" t="s">
        <v>3923</v>
      </c>
      <c r="J7211" s="21">
        <v>46023</v>
      </c>
      <c r="L7211" s="21">
        <v>45124.685688541664</v>
      </c>
      <c r="M7211" s="20" t="s">
        <v>615</v>
      </c>
      <c r="N7211" s="20" t="s">
        <v>4564</v>
      </c>
      <c r="O7211" s="21">
        <v>45588.384136539353</v>
      </c>
      <c r="P7211" s="20" t="s">
        <v>615</v>
      </c>
      <c r="Q7211" s="12" t="s">
        <v>6361</v>
      </c>
      <c r="R7211"/>
    </row>
    <row r="7212" spans="1:18" ht="14.25">
      <c r="A7212" s="12" t="s">
        <v>4603</v>
      </c>
      <c r="B7212" s="12" t="s">
        <v>640</v>
      </c>
      <c r="C7212" s="20" t="s">
        <v>4604</v>
      </c>
      <c r="D7212" s="12" t="s">
        <v>1214</v>
      </c>
      <c r="E7212" s="12" t="s">
        <v>2928</v>
      </c>
      <c r="F7212" s="12" t="s">
        <v>108</v>
      </c>
      <c r="G7212" s="12" t="s">
        <v>4615</v>
      </c>
      <c r="H7212" s="662">
        <v>9.9999997764825821E-3</v>
      </c>
      <c r="I7212" s="12" t="s">
        <v>3923</v>
      </c>
      <c r="J7212" s="21">
        <v>46023</v>
      </c>
      <c r="L7212" s="21">
        <v>45124.685688541664</v>
      </c>
      <c r="M7212" s="20" t="s">
        <v>615</v>
      </c>
      <c r="N7212" s="20" t="s">
        <v>4564</v>
      </c>
      <c r="O7212" s="21">
        <v>45588.384136539353</v>
      </c>
      <c r="P7212" s="20" t="s">
        <v>615</v>
      </c>
      <c r="Q7212" s="12" t="s">
        <v>6361</v>
      </c>
      <c r="R7212"/>
    </row>
    <row r="7213" spans="1:18" ht="14.25">
      <c r="A7213" s="12" t="s">
        <v>4603</v>
      </c>
      <c r="B7213" s="12" t="s">
        <v>640</v>
      </c>
      <c r="C7213" s="20" t="s">
        <v>4604</v>
      </c>
      <c r="D7213" s="12" t="s">
        <v>1214</v>
      </c>
      <c r="E7213" s="12" t="s">
        <v>2928</v>
      </c>
      <c r="F7213" s="12" t="s">
        <v>108</v>
      </c>
      <c r="G7213" s="12" t="s">
        <v>4616</v>
      </c>
      <c r="H7213" s="662">
        <v>455.70001220703125</v>
      </c>
      <c r="I7213" s="12" t="s">
        <v>604</v>
      </c>
      <c r="J7213" s="21">
        <v>43466</v>
      </c>
      <c r="K7213" s="21">
        <v>46022</v>
      </c>
      <c r="L7213" s="21">
        <v>45124.685688541664</v>
      </c>
      <c r="M7213" s="20" t="s">
        <v>615</v>
      </c>
      <c r="N7213" s="20" t="s">
        <v>4581</v>
      </c>
      <c r="O7213" s="21">
        <v>45588.384136539353</v>
      </c>
      <c r="P7213" s="20" t="s">
        <v>615</v>
      </c>
      <c r="Q7213" s="12" t="s">
        <v>6363</v>
      </c>
      <c r="R7213"/>
    </row>
    <row r="7214" spans="1:18" ht="14.25">
      <c r="A7214" s="12" t="s">
        <v>4603</v>
      </c>
      <c r="B7214" s="12" t="s">
        <v>640</v>
      </c>
      <c r="C7214" s="20" t="s">
        <v>4604</v>
      </c>
      <c r="D7214" s="12" t="s">
        <v>1214</v>
      </c>
      <c r="E7214" s="12" t="s">
        <v>2928</v>
      </c>
      <c r="F7214" s="12" t="s">
        <v>108</v>
      </c>
      <c r="G7214" s="12" t="s">
        <v>4616</v>
      </c>
      <c r="H7214" s="662">
        <v>9.9999997764825821E-3</v>
      </c>
      <c r="I7214" s="12" t="s">
        <v>3923</v>
      </c>
      <c r="J7214" s="21">
        <v>46023</v>
      </c>
      <c r="L7214" s="21">
        <v>45124.685688541664</v>
      </c>
      <c r="M7214" s="20" t="s">
        <v>615</v>
      </c>
      <c r="N7214" s="20" t="s">
        <v>4564</v>
      </c>
      <c r="O7214" s="21">
        <v>45588.384136539353</v>
      </c>
      <c r="P7214" s="20" t="s">
        <v>615</v>
      </c>
      <c r="Q7214" s="12" t="s">
        <v>6361</v>
      </c>
      <c r="R7214"/>
    </row>
    <row r="7215" spans="1:18" ht="14.25">
      <c r="A7215" s="12" t="s">
        <v>4603</v>
      </c>
      <c r="B7215" s="12" t="s">
        <v>640</v>
      </c>
      <c r="C7215" s="20" t="s">
        <v>4604</v>
      </c>
      <c r="D7215" s="12" t="s">
        <v>1214</v>
      </c>
      <c r="E7215" s="12" t="s">
        <v>2928</v>
      </c>
      <c r="F7215" s="12" t="s">
        <v>108</v>
      </c>
      <c r="G7215" s="12" t="s">
        <v>4617</v>
      </c>
      <c r="H7215" s="662">
        <v>3189.699951171875</v>
      </c>
      <c r="I7215" s="12" t="s">
        <v>604</v>
      </c>
      <c r="J7215" s="21">
        <v>43466</v>
      </c>
      <c r="K7215" s="21">
        <v>46022</v>
      </c>
      <c r="L7215" s="21">
        <v>45124.685688541664</v>
      </c>
      <c r="M7215" s="20" t="s">
        <v>615</v>
      </c>
      <c r="N7215" s="20" t="s">
        <v>4581</v>
      </c>
      <c r="O7215" s="21">
        <v>45588.384136539353</v>
      </c>
      <c r="P7215" s="20" t="s">
        <v>615</v>
      </c>
      <c r="Q7215" s="12" t="s">
        <v>6363</v>
      </c>
      <c r="R7215"/>
    </row>
    <row r="7216" spans="1:18" ht="14.25">
      <c r="A7216" s="12" t="s">
        <v>4603</v>
      </c>
      <c r="B7216" s="12" t="s">
        <v>640</v>
      </c>
      <c r="C7216" s="20" t="s">
        <v>4604</v>
      </c>
      <c r="D7216" s="12" t="s">
        <v>1214</v>
      </c>
      <c r="E7216" s="12" t="s">
        <v>2928</v>
      </c>
      <c r="F7216" s="12" t="s">
        <v>108</v>
      </c>
      <c r="G7216" s="12" t="s">
        <v>4617</v>
      </c>
      <c r="H7216" s="662">
        <v>22.799999237060547</v>
      </c>
      <c r="I7216" s="12" t="s">
        <v>3923</v>
      </c>
      <c r="J7216" s="21">
        <v>46023</v>
      </c>
      <c r="L7216" s="21">
        <v>45124.685688541664</v>
      </c>
      <c r="M7216" s="20" t="s">
        <v>615</v>
      </c>
      <c r="N7216" s="20" t="s">
        <v>4564</v>
      </c>
      <c r="O7216" s="21">
        <v>45588.384136539353</v>
      </c>
      <c r="P7216" s="20" t="s">
        <v>615</v>
      </c>
      <c r="Q7216" s="12" t="s">
        <v>6361</v>
      </c>
      <c r="R7216"/>
    </row>
    <row r="7217" spans="1:18" ht="14.25">
      <c r="A7217" s="12" t="s">
        <v>4603</v>
      </c>
      <c r="B7217" s="12" t="s">
        <v>640</v>
      </c>
      <c r="C7217" s="20" t="s">
        <v>4604</v>
      </c>
      <c r="D7217" s="12" t="s">
        <v>1214</v>
      </c>
      <c r="E7217" s="12" t="s">
        <v>2928</v>
      </c>
      <c r="F7217" s="12" t="s">
        <v>108</v>
      </c>
      <c r="G7217" s="12" t="s">
        <v>4618</v>
      </c>
      <c r="H7217" s="662">
        <v>774.5999755859375</v>
      </c>
      <c r="I7217" s="12" t="s">
        <v>604</v>
      </c>
      <c r="J7217" s="21">
        <v>43466</v>
      </c>
      <c r="K7217" s="21">
        <v>46022</v>
      </c>
      <c r="L7217" s="21">
        <v>45124.685688541664</v>
      </c>
      <c r="M7217" s="20" t="s">
        <v>615</v>
      </c>
      <c r="N7217" s="20" t="s">
        <v>4581</v>
      </c>
      <c r="O7217" s="21">
        <v>45588.384136539353</v>
      </c>
      <c r="P7217" s="20" t="s">
        <v>615</v>
      </c>
      <c r="Q7217" s="12" t="s">
        <v>6363</v>
      </c>
      <c r="R7217"/>
    </row>
    <row r="7218" spans="1:18" ht="14.25">
      <c r="A7218" s="12" t="s">
        <v>4603</v>
      </c>
      <c r="B7218" s="12" t="s">
        <v>640</v>
      </c>
      <c r="C7218" s="20" t="s">
        <v>4604</v>
      </c>
      <c r="D7218" s="12" t="s">
        <v>1214</v>
      </c>
      <c r="E7218" s="12" t="s">
        <v>2928</v>
      </c>
      <c r="F7218" s="12" t="s">
        <v>108</v>
      </c>
      <c r="G7218" s="12" t="s">
        <v>4618</v>
      </c>
      <c r="H7218" s="662">
        <v>614.4000244140625</v>
      </c>
      <c r="I7218" s="12" t="s">
        <v>3923</v>
      </c>
      <c r="J7218" s="21">
        <v>46023</v>
      </c>
      <c r="L7218" s="21">
        <v>45124.685688541664</v>
      </c>
      <c r="M7218" s="20" t="s">
        <v>615</v>
      </c>
      <c r="N7218" s="20" t="s">
        <v>4564</v>
      </c>
      <c r="O7218" s="21">
        <v>45588.384136539353</v>
      </c>
      <c r="P7218" s="20" t="s">
        <v>615</v>
      </c>
      <c r="Q7218" s="12" t="s">
        <v>6361</v>
      </c>
      <c r="R7218"/>
    </row>
    <row r="7219" spans="1:18" ht="14.25">
      <c r="A7219" s="12" t="s">
        <v>4603</v>
      </c>
      <c r="B7219" s="12" t="s">
        <v>640</v>
      </c>
      <c r="C7219" s="20" t="s">
        <v>4604</v>
      </c>
      <c r="D7219" s="12" t="s">
        <v>921</v>
      </c>
      <c r="E7219" s="12" t="s">
        <v>2913</v>
      </c>
      <c r="F7219" s="12" t="s">
        <v>108</v>
      </c>
      <c r="G7219" s="12" t="s">
        <v>4605</v>
      </c>
      <c r="H7219" s="662">
        <v>9.9999997764825821E-3</v>
      </c>
      <c r="I7219" s="12" t="s">
        <v>3923</v>
      </c>
      <c r="J7219" s="21">
        <v>46023</v>
      </c>
      <c r="L7219" s="21">
        <v>45124.685688541664</v>
      </c>
      <c r="M7219" s="20" t="s">
        <v>615</v>
      </c>
      <c r="N7219" s="20" t="s">
        <v>4564</v>
      </c>
      <c r="O7219" s="21">
        <v>45588.384136539353</v>
      </c>
      <c r="P7219" s="20" t="s">
        <v>615</v>
      </c>
      <c r="Q7219" s="12" t="s">
        <v>6361</v>
      </c>
      <c r="R7219"/>
    </row>
    <row r="7220" spans="1:18" ht="14.25">
      <c r="A7220" s="12" t="s">
        <v>4603</v>
      </c>
      <c r="B7220" s="12" t="s">
        <v>640</v>
      </c>
      <c r="C7220" s="20" t="s">
        <v>4604</v>
      </c>
      <c r="D7220" s="12" t="s">
        <v>921</v>
      </c>
      <c r="E7220" s="12" t="s">
        <v>2913</v>
      </c>
      <c r="F7220" s="12" t="s">
        <v>108</v>
      </c>
      <c r="G7220" s="12" t="s">
        <v>4606</v>
      </c>
      <c r="H7220" s="662">
        <v>9.9999997764825821E-3</v>
      </c>
      <c r="I7220" s="12" t="s">
        <v>3923</v>
      </c>
      <c r="J7220" s="21">
        <v>46023</v>
      </c>
      <c r="L7220" s="21">
        <v>45124.685688541664</v>
      </c>
      <c r="M7220" s="20" t="s">
        <v>615</v>
      </c>
      <c r="N7220" s="20" t="s">
        <v>4564</v>
      </c>
      <c r="O7220" s="21">
        <v>45588.384136539353</v>
      </c>
      <c r="P7220" s="20" t="s">
        <v>615</v>
      </c>
      <c r="Q7220" s="12" t="s">
        <v>6361</v>
      </c>
      <c r="R7220"/>
    </row>
    <row r="7221" spans="1:18" ht="14.25">
      <c r="A7221" s="12" t="s">
        <v>4603</v>
      </c>
      <c r="B7221" s="12" t="s">
        <v>640</v>
      </c>
      <c r="C7221" s="20" t="s">
        <v>4604</v>
      </c>
      <c r="D7221" s="12" t="s">
        <v>921</v>
      </c>
      <c r="E7221" s="12" t="s">
        <v>2913</v>
      </c>
      <c r="F7221" s="12" t="s">
        <v>108</v>
      </c>
      <c r="G7221" s="12" t="s">
        <v>3679</v>
      </c>
      <c r="H7221" s="662">
        <v>240.69999694824219</v>
      </c>
      <c r="I7221" s="12" t="s">
        <v>604</v>
      </c>
      <c r="J7221" s="21">
        <v>43466</v>
      </c>
      <c r="K7221" s="21">
        <v>46022</v>
      </c>
      <c r="L7221" s="21">
        <v>45124.685688541664</v>
      </c>
      <c r="M7221" s="20" t="s">
        <v>615</v>
      </c>
      <c r="N7221" s="20" t="s">
        <v>4581</v>
      </c>
      <c r="O7221" s="21">
        <v>45588.384136539353</v>
      </c>
      <c r="P7221" s="20" t="s">
        <v>615</v>
      </c>
      <c r="Q7221" s="12" t="s">
        <v>6363</v>
      </c>
      <c r="R7221"/>
    </row>
    <row r="7222" spans="1:18" ht="14.25">
      <c r="A7222" s="12" t="s">
        <v>4603</v>
      </c>
      <c r="B7222" s="12" t="s">
        <v>640</v>
      </c>
      <c r="C7222" s="20" t="s">
        <v>4604</v>
      </c>
      <c r="D7222" s="12" t="s">
        <v>921</v>
      </c>
      <c r="E7222" s="12" t="s">
        <v>2913</v>
      </c>
      <c r="F7222" s="12" t="s">
        <v>108</v>
      </c>
      <c r="G7222" s="12" t="s">
        <v>3679</v>
      </c>
      <c r="H7222" s="662">
        <v>230.39999389648438</v>
      </c>
      <c r="I7222" s="12" t="s">
        <v>3923</v>
      </c>
      <c r="J7222" s="21">
        <v>46023</v>
      </c>
      <c r="L7222" s="21">
        <v>45124.685688541664</v>
      </c>
      <c r="M7222" s="20" t="s">
        <v>615</v>
      </c>
      <c r="N7222" s="20" t="s">
        <v>4564</v>
      </c>
      <c r="O7222" s="21">
        <v>45588.384136539353</v>
      </c>
      <c r="P7222" s="20" t="s">
        <v>615</v>
      </c>
      <c r="Q7222" s="12" t="s">
        <v>6361</v>
      </c>
      <c r="R7222"/>
    </row>
    <row r="7223" spans="1:18" ht="14.25">
      <c r="A7223" s="12" t="s">
        <v>4603</v>
      </c>
      <c r="B7223" s="12" t="s">
        <v>640</v>
      </c>
      <c r="C7223" s="20" t="s">
        <v>4604</v>
      </c>
      <c r="D7223" s="12" t="s">
        <v>921</v>
      </c>
      <c r="E7223" s="12" t="s">
        <v>2913</v>
      </c>
      <c r="F7223" s="12" t="s">
        <v>108</v>
      </c>
      <c r="G7223" s="12" t="s">
        <v>4607</v>
      </c>
      <c r="H7223" s="662">
        <v>34.610000610351563</v>
      </c>
      <c r="I7223" s="12" t="s">
        <v>604</v>
      </c>
      <c r="J7223" s="21">
        <v>43466</v>
      </c>
      <c r="K7223" s="21">
        <v>46022</v>
      </c>
      <c r="L7223" s="21">
        <v>45124.685688541664</v>
      </c>
      <c r="M7223" s="20" t="s">
        <v>615</v>
      </c>
      <c r="N7223" s="20" t="s">
        <v>4581</v>
      </c>
      <c r="O7223" s="21">
        <v>45588.384136539353</v>
      </c>
      <c r="P7223" s="20" t="s">
        <v>615</v>
      </c>
      <c r="Q7223" s="12" t="s">
        <v>6363</v>
      </c>
      <c r="R7223"/>
    </row>
    <row r="7224" spans="1:18" ht="14.25">
      <c r="A7224" s="12" t="s">
        <v>4603</v>
      </c>
      <c r="B7224" s="12" t="s">
        <v>640</v>
      </c>
      <c r="C7224" s="20" t="s">
        <v>4604</v>
      </c>
      <c r="D7224" s="12" t="s">
        <v>921</v>
      </c>
      <c r="E7224" s="12" t="s">
        <v>2913</v>
      </c>
      <c r="F7224" s="12" t="s">
        <v>108</v>
      </c>
      <c r="G7224" s="12" t="s">
        <v>4607</v>
      </c>
      <c r="H7224" s="662">
        <v>196</v>
      </c>
      <c r="I7224" s="12" t="s">
        <v>3923</v>
      </c>
      <c r="J7224" s="21">
        <v>46023</v>
      </c>
      <c r="L7224" s="21">
        <v>45124.685688541664</v>
      </c>
      <c r="M7224" s="20" t="s">
        <v>615</v>
      </c>
      <c r="N7224" s="20" t="s">
        <v>4564</v>
      </c>
      <c r="O7224" s="21">
        <v>45588.384136539353</v>
      </c>
      <c r="P7224" s="20" t="s">
        <v>615</v>
      </c>
      <c r="Q7224" s="12" t="s">
        <v>6361</v>
      </c>
      <c r="R7224"/>
    </row>
    <row r="7225" spans="1:18" ht="14.25">
      <c r="A7225" s="12" t="s">
        <v>4603</v>
      </c>
      <c r="B7225" s="12" t="s">
        <v>640</v>
      </c>
      <c r="C7225" s="20" t="s">
        <v>4604</v>
      </c>
      <c r="D7225" s="12" t="s">
        <v>921</v>
      </c>
      <c r="E7225" s="12" t="s">
        <v>2913</v>
      </c>
      <c r="F7225" s="12" t="s">
        <v>108</v>
      </c>
      <c r="G7225" s="12" t="s">
        <v>4608</v>
      </c>
      <c r="H7225" s="662">
        <v>9.9999997764825821E-3</v>
      </c>
      <c r="I7225" s="12" t="s">
        <v>3923</v>
      </c>
      <c r="J7225" s="21">
        <v>46023</v>
      </c>
      <c r="L7225" s="21">
        <v>45124.685688541664</v>
      </c>
      <c r="M7225" s="20" t="s">
        <v>615</v>
      </c>
      <c r="N7225" s="20" t="s">
        <v>4564</v>
      </c>
      <c r="O7225" s="21">
        <v>45588.384136539353</v>
      </c>
      <c r="P7225" s="20" t="s">
        <v>615</v>
      </c>
      <c r="Q7225" s="12" t="s">
        <v>6361</v>
      </c>
      <c r="R7225"/>
    </row>
    <row r="7226" spans="1:18" ht="14.25">
      <c r="A7226" s="12" t="s">
        <v>4603</v>
      </c>
      <c r="B7226" s="12" t="s">
        <v>640</v>
      </c>
      <c r="C7226" s="20" t="s">
        <v>4604</v>
      </c>
      <c r="D7226" s="12" t="s">
        <v>921</v>
      </c>
      <c r="E7226" s="12" t="s">
        <v>2913</v>
      </c>
      <c r="F7226" s="12" t="s">
        <v>108</v>
      </c>
      <c r="G7226" s="12" t="s">
        <v>4609</v>
      </c>
      <c r="H7226" s="662">
        <v>30.020000457763672</v>
      </c>
      <c r="I7226" s="12" t="s">
        <v>604</v>
      </c>
      <c r="J7226" s="21">
        <v>43466</v>
      </c>
      <c r="K7226" s="21">
        <v>46022</v>
      </c>
      <c r="L7226" s="21">
        <v>45124.685688541664</v>
      </c>
      <c r="M7226" s="20" t="s">
        <v>615</v>
      </c>
      <c r="N7226" s="20" t="s">
        <v>4581</v>
      </c>
      <c r="O7226" s="21">
        <v>45588.384136539353</v>
      </c>
      <c r="P7226" s="20" t="s">
        <v>615</v>
      </c>
      <c r="Q7226" s="12" t="s">
        <v>6363</v>
      </c>
      <c r="R7226"/>
    </row>
    <row r="7227" spans="1:18" ht="14.25">
      <c r="A7227" s="12" t="s">
        <v>4603</v>
      </c>
      <c r="B7227" s="12" t="s">
        <v>640</v>
      </c>
      <c r="C7227" s="20" t="s">
        <v>4604</v>
      </c>
      <c r="D7227" s="12" t="s">
        <v>921</v>
      </c>
      <c r="E7227" s="12" t="s">
        <v>2913</v>
      </c>
      <c r="F7227" s="12" t="s">
        <v>108</v>
      </c>
      <c r="G7227" s="12" t="s">
        <v>4609</v>
      </c>
      <c r="H7227" s="662">
        <v>9.9999997764825821E-3</v>
      </c>
      <c r="I7227" s="12" t="s">
        <v>3923</v>
      </c>
      <c r="J7227" s="21">
        <v>46023</v>
      </c>
      <c r="L7227" s="21">
        <v>45124.685688541664</v>
      </c>
      <c r="M7227" s="20" t="s">
        <v>615</v>
      </c>
      <c r="N7227" s="20" t="s">
        <v>4564</v>
      </c>
      <c r="O7227" s="21">
        <v>45588.384136539353</v>
      </c>
      <c r="P7227" s="20" t="s">
        <v>615</v>
      </c>
      <c r="Q7227" s="12" t="s">
        <v>6361</v>
      </c>
      <c r="R7227"/>
    </row>
    <row r="7228" spans="1:18" ht="14.25">
      <c r="A7228" s="12" t="s">
        <v>4603</v>
      </c>
      <c r="B7228" s="12" t="s">
        <v>640</v>
      </c>
      <c r="C7228" s="20" t="s">
        <v>4604</v>
      </c>
      <c r="D7228" s="12" t="s">
        <v>921</v>
      </c>
      <c r="E7228" s="12" t="s">
        <v>2913</v>
      </c>
      <c r="F7228" s="12" t="s">
        <v>108</v>
      </c>
      <c r="G7228" s="12" t="s">
        <v>4610</v>
      </c>
      <c r="H7228" s="662">
        <v>9.9999997764825821E-3</v>
      </c>
      <c r="I7228" s="12" t="s">
        <v>3923</v>
      </c>
      <c r="J7228" s="21">
        <v>46023</v>
      </c>
      <c r="L7228" s="21">
        <v>45124.685688541664</v>
      </c>
      <c r="M7228" s="20" t="s">
        <v>615</v>
      </c>
      <c r="N7228" s="20" t="s">
        <v>4564</v>
      </c>
      <c r="O7228" s="21">
        <v>45588.384136539353</v>
      </c>
      <c r="P7228" s="20" t="s">
        <v>615</v>
      </c>
      <c r="Q7228" s="12" t="s">
        <v>6361</v>
      </c>
      <c r="R7228"/>
    </row>
    <row r="7229" spans="1:18" ht="14.25">
      <c r="A7229" s="12" t="s">
        <v>4603</v>
      </c>
      <c r="B7229" s="12" t="s">
        <v>640</v>
      </c>
      <c r="C7229" s="20" t="s">
        <v>4604</v>
      </c>
      <c r="D7229" s="12" t="s">
        <v>921</v>
      </c>
      <c r="E7229" s="12" t="s">
        <v>2913</v>
      </c>
      <c r="F7229" s="12" t="s">
        <v>108</v>
      </c>
      <c r="G7229" s="12" t="s">
        <v>4611</v>
      </c>
      <c r="H7229" s="662">
        <v>9.9999997764825821E-3</v>
      </c>
      <c r="I7229" s="12" t="s">
        <v>3923</v>
      </c>
      <c r="J7229" s="21">
        <v>46023</v>
      </c>
      <c r="L7229" s="21">
        <v>45124.685688541664</v>
      </c>
      <c r="M7229" s="20" t="s">
        <v>615</v>
      </c>
      <c r="N7229" s="20" t="s">
        <v>4564</v>
      </c>
      <c r="O7229" s="21">
        <v>45588.384136539353</v>
      </c>
      <c r="P7229" s="20" t="s">
        <v>615</v>
      </c>
      <c r="Q7229" s="12" t="s">
        <v>6361</v>
      </c>
      <c r="R7229"/>
    </row>
    <row r="7230" spans="1:18" ht="14.25">
      <c r="A7230" s="12" t="s">
        <v>4603</v>
      </c>
      <c r="B7230" s="12" t="s">
        <v>640</v>
      </c>
      <c r="C7230" s="20" t="s">
        <v>4604</v>
      </c>
      <c r="D7230" s="12" t="s">
        <v>921</v>
      </c>
      <c r="E7230" s="12" t="s">
        <v>2913</v>
      </c>
      <c r="F7230" s="12" t="s">
        <v>108</v>
      </c>
      <c r="G7230" s="12" t="s">
        <v>4612</v>
      </c>
      <c r="H7230" s="662">
        <v>9.9999997764825821E-3</v>
      </c>
      <c r="I7230" s="12" t="s">
        <v>3923</v>
      </c>
      <c r="J7230" s="21">
        <v>46023</v>
      </c>
      <c r="L7230" s="21">
        <v>45124.685688541664</v>
      </c>
      <c r="M7230" s="20" t="s">
        <v>615</v>
      </c>
      <c r="N7230" s="20" t="s">
        <v>4564</v>
      </c>
      <c r="O7230" s="21">
        <v>45588.384136539353</v>
      </c>
      <c r="P7230" s="20" t="s">
        <v>615</v>
      </c>
      <c r="Q7230" s="12" t="s">
        <v>6361</v>
      </c>
      <c r="R7230"/>
    </row>
    <row r="7231" spans="1:18" ht="14.25">
      <c r="A7231" s="12" t="s">
        <v>4603</v>
      </c>
      <c r="B7231" s="12" t="s">
        <v>640</v>
      </c>
      <c r="C7231" s="20" t="s">
        <v>4604</v>
      </c>
      <c r="D7231" s="12" t="s">
        <v>921</v>
      </c>
      <c r="E7231" s="12" t="s">
        <v>2913</v>
      </c>
      <c r="F7231" s="12" t="s">
        <v>108</v>
      </c>
      <c r="G7231" s="12" t="s">
        <v>4613</v>
      </c>
      <c r="H7231" s="662">
        <v>9.9999997764825821E-3</v>
      </c>
      <c r="I7231" s="12" t="s">
        <v>3923</v>
      </c>
      <c r="J7231" s="21">
        <v>46023</v>
      </c>
      <c r="L7231" s="21">
        <v>45124.685688541664</v>
      </c>
      <c r="M7231" s="20" t="s">
        <v>615</v>
      </c>
      <c r="N7231" s="20" t="s">
        <v>4564</v>
      </c>
      <c r="O7231" s="21">
        <v>45588.384136539353</v>
      </c>
      <c r="P7231" s="20" t="s">
        <v>615</v>
      </c>
      <c r="Q7231" s="12" t="s">
        <v>6361</v>
      </c>
      <c r="R7231"/>
    </row>
    <row r="7232" spans="1:18" ht="14.25">
      <c r="A7232" s="12" t="s">
        <v>4603</v>
      </c>
      <c r="B7232" s="12" t="s">
        <v>640</v>
      </c>
      <c r="C7232" s="20" t="s">
        <v>4604</v>
      </c>
      <c r="D7232" s="12" t="s">
        <v>921</v>
      </c>
      <c r="E7232" s="12" t="s">
        <v>2913</v>
      </c>
      <c r="F7232" s="12" t="s">
        <v>108</v>
      </c>
      <c r="G7232" s="12" t="s">
        <v>4614</v>
      </c>
      <c r="H7232" s="662">
        <v>174.39999389648438</v>
      </c>
      <c r="I7232" s="12" t="s">
        <v>3923</v>
      </c>
      <c r="J7232" s="21">
        <v>46023</v>
      </c>
      <c r="L7232" s="21">
        <v>45124.685688541664</v>
      </c>
      <c r="M7232" s="20" t="s">
        <v>615</v>
      </c>
      <c r="N7232" s="20" t="s">
        <v>4564</v>
      </c>
      <c r="O7232" s="21">
        <v>45588.384136539353</v>
      </c>
      <c r="P7232" s="20" t="s">
        <v>615</v>
      </c>
      <c r="Q7232" s="12" t="s">
        <v>6361</v>
      </c>
      <c r="R7232"/>
    </row>
    <row r="7233" spans="1:18" ht="14.25">
      <c r="A7233" s="12" t="s">
        <v>4603</v>
      </c>
      <c r="B7233" s="12" t="s">
        <v>640</v>
      </c>
      <c r="C7233" s="20" t="s">
        <v>4604</v>
      </c>
      <c r="D7233" s="12" t="s">
        <v>921</v>
      </c>
      <c r="E7233" s="12" t="s">
        <v>2913</v>
      </c>
      <c r="F7233" s="12" t="s">
        <v>108</v>
      </c>
      <c r="G7233" s="12" t="s">
        <v>4615</v>
      </c>
      <c r="H7233" s="662">
        <v>9.9999997764825821E-3</v>
      </c>
      <c r="I7233" s="12" t="s">
        <v>3923</v>
      </c>
      <c r="J7233" s="21">
        <v>46023</v>
      </c>
      <c r="L7233" s="21">
        <v>45124.685688541664</v>
      </c>
      <c r="M7233" s="20" t="s">
        <v>615</v>
      </c>
      <c r="N7233" s="20" t="s">
        <v>4564</v>
      </c>
      <c r="O7233" s="21">
        <v>45588.384136539353</v>
      </c>
      <c r="P7233" s="20" t="s">
        <v>615</v>
      </c>
      <c r="Q7233" s="12" t="s">
        <v>6361</v>
      </c>
      <c r="R7233"/>
    </row>
    <row r="7234" spans="1:18" ht="14.25">
      <c r="A7234" s="12" t="s">
        <v>4603</v>
      </c>
      <c r="B7234" s="12" t="s">
        <v>640</v>
      </c>
      <c r="C7234" s="20" t="s">
        <v>4604</v>
      </c>
      <c r="D7234" s="12" t="s">
        <v>921</v>
      </c>
      <c r="E7234" s="12" t="s">
        <v>2913</v>
      </c>
      <c r="F7234" s="12" t="s">
        <v>108</v>
      </c>
      <c r="G7234" s="12" t="s">
        <v>4616</v>
      </c>
      <c r="H7234" s="662">
        <v>1112.199951171875</v>
      </c>
      <c r="I7234" s="12" t="s">
        <v>604</v>
      </c>
      <c r="J7234" s="21">
        <v>43466</v>
      </c>
      <c r="K7234" s="21">
        <v>46022</v>
      </c>
      <c r="L7234" s="21">
        <v>45124.685688541664</v>
      </c>
      <c r="M7234" s="20" t="s">
        <v>615</v>
      </c>
      <c r="N7234" s="20" t="s">
        <v>4581</v>
      </c>
      <c r="O7234" s="21">
        <v>45588.384136539353</v>
      </c>
      <c r="P7234" s="20" t="s">
        <v>615</v>
      </c>
      <c r="Q7234" s="12" t="s">
        <v>6363</v>
      </c>
      <c r="R7234"/>
    </row>
    <row r="7235" spans="1:18" ht="14.25">
      <c r="A7235" s="12" t="s">
        <v>4603</v>
      </c>
      <c r="B7235" s="12" t="s">
        <v>640</v>
      </c>
      <c r="C7235" s="20" t="s">
        <v>4604</v>
      </c>
      <c r="D7235" s="12" t="s">
        <v>921</v>
      </c>
      <c r="E7235" s="12" t="s">
        <v>2913</v>
      </c>
      <c r="F7235" s="12" t="s">
        <v>108</v>
      </c>
      <c r="G7235" s="12" t="s">
        <v>4616</v>
      </c>
      <c r="H7235" s="662">
        <v>9.9999997764825821E-3</v>
      </c>
      <c r="I7235" s="12" t="s">
        <v>3923</v>
      </c>
      <c r="J7235" s="21">
        <v>46023</v>
      </c>
      <c r="L7235" s="21">
        <v>45124.685688541664</v>
      </c>
      <c r="M7235" s="20" t="s">
        <v>615</v>
      </c>
      <c r="N7235" s="20" t="s">
        <v>4564</v>
      </c>
      <c r="O7235" s="21">
        <v>45588.384136539353</v>
      </c>
      <c r="P7235" s="20" t="s">
        <v>615</v>
      </c>
      <c r="Q7235" s="12" t="s">
        <v>6361</v>
      </c>
      <c r="R7235"/>
    </row>
    <row r="7236" spans="1:18" ht="14.25">
      <c r="A7236" s="12" t="s">
        <v>4603</v>
      </c>
      <c r="B7236" s="12" t="s">
        <v>640</v>
      </c>
      <c r="C7236" s="20" t="s">
        <v>4604</v>
      </c>
      <c r="D7236" s="12" t="s">
        <v>921</v>
      </c>
      <c r="E7236" s="12" t="s">
        <v>2913</v>
      </c>
      <c r="F7236" s="12" t="s">
        <v>108</v>
      </c>
      <c r="G7236" s="12" t="s">
        <v>4617</v>
      </c>
      <c r="H7236" s="662">
        <v>7734.7998046875</v>
      </c>
      <c r="I7236" s="12" t="s">
        <v>604</v>
      </c>
      <c r="J7236" s="21">
        <v>43466</v>
      </c>
      <c r="K7236" s="21">
        <v>46022</v>
      </c>
      <c r="L7236" s="21">
        <v>45124.685688541664</v>
      </c>
      <c r="M7236" s="20" t="s">
        <v>615</v>
      </c>
      <c r="N7236" s="20" t="s">
        <v>4581</v>
      </c>
      <c r="O7236" s="21">
        <v>45588.384136539353</v>
      </c>
      <c r="P7236" s="20" t="s">
        <v>615</v>
      </c>
      <c r="Q7236" s="12" t="s">
        <v>6363</v>
      </c>
      <c r="R7236"/>
    </row>
    <row r="7237" spans="1:18" ht="14.25">
      <c r="A7237" s="12" t="s">
        <v>4603</v>
      </c>
      <c r="B7237" s="12" t="s">
        <v>640</v>
      </c>
      <c r="C7237" s="20" t="s">
        <v>4604</v>
      </c>
      <c r="D7237" s="12" t="s">
        <v>921</v>
      </c>
      <c r="E7237" s="12" t="s">
        <v>2913</v>
      </c>
      <c r="F7237" s="12" t="s">
        <v>108</v>
      </c>
      <c r="G7237" s="12" t="s">
        <v>4617</v>
      </c>
      <c r="H7237" s="662">
        <v>9.9999997764825821E-3</v>
      </c>
      <c r="I7237" s="12" t="s">
        <v>3923</v>
      </c>
      <c r="J7237" s="21">
        <v>46023</v>
      </c>
      <c r="L7237" s="21">
        <v>45124.685688541664</v>
      </c>
      <c r="M7237" s="20" t="s">
        <v>615</v>
      </c>
      <c r="N7237" s="20" t="s">
        <v>4564</v>
      </c>
      <c r="O7237" s="21">
        <v>45588.384136539353</v>
      </c>
      <c r="P7237" s="20" t="s">
        <v>615</v>
      </c>
      <c r="Q7237" s="12" t="s">
        <v>6361</v>
      </c>
      <c r="R7237"/>
    </row>
    <row r="7238" spans="1:18" ht="14.25">
      <c r="A7238" s="12" t="s">
        <v>4603</v>
      </c>
      <c r="B7238" s="12" t="s">
        <v>640</v>
      </c>
      <c r="C7238" s="20" t="s">
        <v>4604</v>
      </c>
      <c r="D7238" s="12" t="s">
        <v>921</v>
      </c>
      <c r="E7238" s="12" t="s">
        <v>2913</v>
      </c>
      <c r="F7238" s="12" t="s">
        <v>108</v>
      </c>
      <c r="G7238" s="12" t="s">
        <v>4618</v>
      </c>
      <c r="H7238" s="662">
        <v>964.5999755859375</v>
      </c>
      <c r="I7238" s="12" t="s">
        <v>604</v>
      </c>
      <c r="J7238" s="21">
        <v>43466</v>
      </c>
      <c r="K7238" s="21">
        <v>46022</v>
      </c>
      <c r="L7238" s="21">
        <v>45124.685688541664</v>
      </c>
      <c r="M7238" s="20" t="s">
        <v>615</v>
      </c>
      <c r="N7238" s="20" t="s">
        <v>4581</v>
      </c>
      <c r="O7238" s="21">
        <v>45588.384136539353</v>
      </c>
      <c r="P7238" s="20" t="s">
        <v>615</v>
      </c>
      <c r="Q7238" s="12" t="s">
        <v>6363</v>
      </c>
      <c r="R7238"/>
    </row>
    <row r="7239" spans="1:18" ht="14.25">
      <c r="A7239" s="12" t="s">
        <v>4603</v>
      </c>
      <c r="B7239" s="12" t="s">
        <v>640</v>
      </c>
      <c r="C7239" s="20" t="s">
        <v>4604</v>
      </c>
      <c r="D7239" s="12" t="s">
        <v>921</v>
      </c>
      <c r="E7239" s="12" t="s">
        <v>2913</v>
      </c>
      <c r="F7239" s="12" t="s">
        <v>108</v>
      </c>
      <c r="G7239" s="12" t="s">
        <v>4618</v>
      </c>
      <c r="H7239" s="662">
        <v>9.9999997764825821E-3</v>
      </c>
      <c r="I7239" s="12" t="s">
        <v>3923</v>
      </c>
      <c r="J7239" s="21">
        <v>46023</v>
      </c>
      <c r="L7239" s="21">
        <v>45124.685688541664</v>
      </c>
      <c r="M7239" s="20" t="s">
        <v>615</v>
      </c>
      <c r="N7239" s="20" t="s">
        <v>4564</v>
      </c>
      <c r="O7239" s="21">
        <v>45588.384136539353</v>
      </c>
      <c r="P7239" s="20" t="s">
        <v>615</v>
      </c>
      <c r="Q7239" s="12" t="s">
        <v>6361</v>
      </c>
      <c r="R7239"/>
    </row>
    <row r="7240" spans="1:18" ht="14.25">
      <c r="A7240" s="12" t="s">
        <v>4603</v>
      </c>
      <c r="B7240" s="12" t="s">
        <v>640</v>
      </c>
      <c r="C7240" s="20" t="s">
        <v>4604</v>
      </c>
      <c r="D7240" s="12" t="s">
        <v>921</v>
      </c>
      <c r="E7240" s="12" t="s">
        <v>2914</v>
      </c>
      <c r="F7240" s="12" t="s">
        <v>108</v>
      </c>
      <c r="G7240" s="12" t="s">
        <v>4605</v>
      </c>
      <c r="H7240" s="662">
        <v>872.20001220703125</v>
      </c>
      <c r="I7240" s="12" t="s">
        <v>3923</v>
      </c>
      <c r="J7240" s="21">
        <v>46023</v>
      </c>
      <c r="L7240" s="21">
        <v>45124.685688541664</v>
      </c>
      <c r="M7240" s="20" t="s">
        <v>615</v>
      </c>
      <c r="N7240" s="20" t="s">
        <v>4564</v>
      </c>
      <c r="O7240" s="21">
        <v>45588.384136539353</v>
      </c>
      <c r="P7240" s="20" t="s">
        <v>615</v>
      </c>
      <c r="Q7240" s="12" t="s">
        <v>6361</v>
      </c>
      <c r="R7240"/>
    </row>
    <row r="7241" spans="1:18" ht="14.25">
      <c r="A7241" s="12" t="s">
        <v>4603</v>
      </c>
      <c r="B7241" s="12" t="s">
        <v>640</v>
      </c>
      <c r="C7241" s="20" t="s">
        <v>4604</v>
      </c>
      <c r="D7241" s="12" t="s">
        <v>921</v>
      </c>
      <c r="E7241" s="12" t="s">
        <v>2914</v>
      </c>
      <c r="F7241" s="12" t="s">
        <v>108</v>
      </c>
      <c r="G7241" s="12" t="s">
        <v>4606</v>
      </c>
      <c r="H7241" s="662">
        <v>147.30000305175781</v>
      </c>
      <c r="I7241" s="12" t="s">
        <v>3923</v>
      </c>
      <c r="J7241" s="21">
        <v>46023</v>
      </c>
      <c r="L7241" s="21">
        <v>45124.685688541664</v>
      </c>
      <c r="M7241" s="20" t="s">
        <v>615</v>
      </c>
      <c r="N7241" s="20" t="s">
        <v>4564</v>
      </c>
      <c r="O7241" s="21">
        <v>45588.384136539353</v>
      </c>
      <c r="P7241" s="20" t="s">
        <v>615</v>
      </c>
      <c r="Q7241" s="12" t="s">
        <v>6361</v>
      </c>
      <c r="R7241"/>
    </row>
    <row r="7242" spans="1:18" ht="14.25">
      <c r="A7242" s="12" t="s">
        <v>4603</v>
      </c>
      <c r="B7242" s="12" t="s">
        <v>640</v>
      </c>
      <c r="C7242" s="20" t="s">
        <v>4604</v>
      </c>
      <c r="D7242" s="12" t="s">
        <v>921</v>
      </c>
      <c r="E7242" s="12" t="s">
        <v>2914</v>
      </c>
      <c r="F7242" s="12" t="s">
        <v>108</v>
      </c>
      <c r="G7242" s="12" t="s">
        <v>3679</v>
      </c>
      <c r="H7242" s="662">
        <v>15232.900390625</v>
      </c>
      <c r="I7242" s="12" t="s">
        <v>604</v>
      </c>
      <c r="J7242" s="21">
        <v>43466</v>
      </c>
      <c r="K7242" s="21">
        <v>46022</v>
      </c>
      <c r="L7242" s="21">
        <v>45124.685688541664</v>
      </c>
      <c r="M7242" s="20" t="s">
        <v>615</v>
      </c>
      <c r="N7242" s="20" t="s">
        <v>4581</v>
      </c>
      <c r="O7242" s="21">
        <v>45588.384136539353</v>
      </c>
      <c r="P7242" s="20" t="s">
        <v>615</v>
      </c>
      <c r="Q7242" s="12" t="s">
        <v>6363</v>
      </c>
      <c r="R7242"/>
    </row>
    <row r="7243" spans="1:18" ht="14.25">
      <c r="A7243" s="12" t="s">
        <v>4603</v>
      </c>
      <c r="B7243" s="12" t="s">
        <v>640</v>
      </c>
      <c r="C7243" s="20" t="s">
        <v>4604</v>
      </c>
      <c r="D7243" s="12" t="s">
        <v>921</v>
      </c>
      <c r="E7243" s="12" t="s">
        <v>2914</v>
      </c>
      <c r="F7243" s="12" t="s">
        <v>108</v>
      </c>
      <c r="G7243" s="12" t="s">
        <v>3679</v>
      </c>
      <c r="H7243" s="662">
        <v>13271.099609375</v>
      </c>
      <c r="I7243" s="12" t="s">
        <v>3923</v>
      </c>
      <c r="J7243" s="21">
        <v>46023</v>
      </c>
      <c r="L7243" s="21">
        <v>45124.685688541664</v>
      </c>
      <c r="M7243" s="20" t="s">
        <v>615</v>
      </c>
      <c r="N7243" s="20" t="s">
        <v>4564</v>
      </c>
      <c r="O7243" s="21">
        <v>45588.384136539353</v>
      </c>
      <c r="P7243" s="20" t="s">
        <v>615</v>
      </c>
      <c r="Q7243" s="12" t="s">
        <v>6361</v>
      </c>
      <c r="R7243"/>
    </row>
    <row r="7244" spans="1:18" ht="14.25">
      <c r="A7244" s="12" t="s">
        <v>4603</v>
      </c>
      <c r="B7244" s="12" t="s">
        <v>640</v>
      </c>
      <c r="C7244" s="20" t="s">
        <v>4604</v>
      </c>
      <c r="D7244" s="12" t="s">
        <v>921</v>
      </c>
      <c r="E7244" s="12" t="s">
        <v>2914</v>
      </c>
      <c r="F7244" s="12" t="s">
        <v>108</v>
      </c>
      <c r="G7244" s="12" t="s">
        <v>4607</v>
      </c>
      <c r="H7244" s="662">
        <v>2190.39990234375</v>
      </c>
      <c r="I7244" s="12" t="s">
        <v>604</v>
      </c>
      <c r="J7244" s="21">
        <v>43466</v>
      </c>
      <c r="K7244" s="21">
        <v>46022</v>
      </c>
      <c r="L7244" s="21">
        <v>45124.685688541664</v>
      </c>
      <c r="M7244" s="20" t="s">
        <v>615</v>
      </c>
      <c r="N7244" s="20" t="s">
        <v>4581</v>
      </c>
      <c r="O7244" s="21">
        <v>45588.384136539353</v>
      </c>
      <c r="P7244" s="20" t="s">
        <v>615</v>
      </c>
      <c r="Q7244" s="12" t="s">
        <v>6363</v>
      </c>
      <c r="R7244"/>
    </row>
    <row r="7245" spans="1:18" ht="14.25">
      <c r="A7245" s="12" t="s">
        <v>4603</v>
      </c>
      <c r="B7245" s="12" t="s">
        <v>640</v>
      </c>
      <c r="C7245" s="20" t="s">
        <v>4604</v>
      </c>
      <c r="D7245" s="12" t="s">
        <v>921</v>
      </c>
      <c r="E7245" s="12" t="s">
        <v>2914</v>
      </c>
      <c r="F7245" s="12" t="s">
        <v>108</v>
      </c>
      <c r="G7245" s="12" t="s">
        <v>4607</v>
      </c>
      <c r="H7245" s="662">
        <v>802</v>
      </c>
      <c r="I7245" s="12" t="s">
        <v>3923</v>
      </c>
      <c r="J7245" s="21">
        <v>46023</v>
      </c>
      <c r="L7245" s="21">
        <v>45124.685688541664</v>
      </c>
      <c r="M7245" s="20" t="s">
        <v>615</v>
      </c>
      <c r="N7245" s="20" t="s">
        <v>4564</v>
      </c>
      <c r="O7245" s="21">
        <v>45588.384136539353</v>
      </c>
      <c r="P7245" s="20" t="s">
        <v>615</v>
      </c>
      <c r="Q7245" s="12" t="s">
        <v>6361</v>
      </c>
      <c r="R7245"/>
    </row>
    <row r="7246" spans="1:18" ht="14.25">
      <c r="A7246" s="12" t="s">
        <v>4603</v>
      </c>
      <c r="B7246" s="12" t="s">
        <v>640</v>
      </c>
      <c r="C7246" s="20" t="s">
        <v>4604</v>
      </c>
      <c r="D7246" s="12" t="s">
        <v>921</v>
      </c>
      <c r="E7246" s="12" t="s">
        <v>2914</v>
      </c>
      <c r="F7246" s="12" t="s">
        <v>108</v>
      </c>
      <c r="G7246" s="12" t="s">
        <v>4608</v>
      </c>
      <c r="H7246" s="662">
        <v>9.9999997764825821E-3</v>
      </c>
      <c r="I7246" s="12" t="s">
        <v>3923</v>
      </c>
      <c r="J7246" s="21">
        <v>46023</v>
      </c>
      <c r="L7246" s="21">
        <v>45124.685688541664</v>
      </c>
      <c r="M7246" s="20" t="s">
        <v>615</v>
      </c>
      <c r="N7246" s="20" t="s">
        <v>4564</v>
      </c>
      <c r="O7246" s="21">
        <v>45588.384136539353</v>
      </c>
      <c r="P7246" s="20" t="s">
        <v>615</v>
      </c>
      <c r="Q7246" s="12" t="s">
        <v>6361</v>
      </c>
      <c r="R7246"/>
    </row>
    <row r="7247" spans="1:18" ht="14.25">
      <c r="A7247" s="12" t="s">
        <v>4603</v>
      </c>
      <c r="B7247" s="12" t="s">
        <v>640</v>
      </c>
      <c r="C7247" s="20" t="s">
        <v>4604</v>
      </c>
      <c r="D7247" s="12" t="s">
        <v>921</v>
      </c>
      <c r="E7247" s="12" t="s">
        <v>2914</v>
      </c>
      <c r="F7247" s="12" t="s">
        <v>108</v>
      </c>
      <c r="G7247" s="12" t="s">
        <v>4609</v>
      </c>
      <c r="H7247" s="662">
        <v>1899.5999755859375</v>
      </c>
      <c r="I7247" s="12" t="s">
        <v>604</v>
      </c>
      <c r="J7247" s="21">
        <v>43466</v>
      </c>
      <c r="K7247" s="21">
        <v>46022</v>
      </c>
      <c r="L7247" s="21">
        <v>45124.685688541664</v>
      </c>
      <c r="M7247" s="20" t="s">
        <v>615</v>
      </c>
      <c r="N7247" s="20" t="s">
        <v>4581</v>
      </c>
      <c r="O7247" s="21">
        <v>45588.384136539353</v>
      </c>
      <c r="P7247" s="20" t="s">
        <v>615</v>
      </c>
      <c r="Q7247" s="12" t="s">
        <v>6363</v>
      </c>
      <c r="R7247"/>
    </row>
    <row r="7248" spans="1:18" ht="14.25">
      <c r="A7248" s="12" t="s">
        <v>4603</v>
      </c>
      <c r="B7248" s="12" t="s">
        <v>640</v>
      </c>
      <c r="C7248" s="20" t="s">
        <v>4604</v>
      </c>
      <c r="D7248" s="12" t="s">
        <v>921</v>
      </c>
      <c r="E7248" s="12" t="s">
        <v>2914</v>
      </c>
      <c r="F7248" s="12" t="s">
        <v>108</v>
      </c>
      <c r="G7248" s="12" t="s">
        <v>4609</v>
      </c>
      <c r="H7248" s="662">
        <v>2393.699951171875</v>
      </c>
      <c r="I7248" s="12" t="s">
        <v>3923</v>
      </c>
      <c r="J7248" s="21">
        <v>46023</v>
      </c>
      <c r="L7248" s="21">
        <v>45124.685688541664</v>
      </c>
      <c r="M7248" s="20" t="s">
        <v>615</v>
      </c>
      <c r="N7248" s="20" t="s">
        <v>4564</v>
      </c>
      <c r="O7248" s="21">
        <v>45588.384136539353</v>
      </c>
      <c r="P7248" s="20" t="s">
        <v>615</v>
      </c>
      <c r="Q7248" s="12" t="s">
        <v>6361</v>
      </c>
      <c r="R7248"/>
    </row>
    <row r="7249" spans="1:18" ht="14.25">
      <c r="A7249" s="12" t="s">
        <v>4603</v>
      </c>
      <c r="B7249" s="12" t="s">
        <v>640</v>
      </c>
      <c r="C7249" s="20" t="s">
        <v>4604</v>
      </c>
      <c r="D7249" s="12" t="s">
        <v>921</v>
      </c>
      <c r="E7249" s="12" t="s">
        <v>2914</v>
      </c>
      <c r="F7249" s="12" t="s">
        <v>108</v>
      </c>
      <c r="G7249" s="12" t="s">
        <v>4610</v>
      </c>
      <c r="H7249" s="662">
        <v>9.9999997764825821E-3</v>
      </c>
      <c r="I7249" s="12" t="s">
        <v>3923</v>
      </c>
      <c r="J7249" s="21">
        <v>46023</v>
      </c>
      <c r="L7249" s="21">
        <v>45124.685688541664</v>
      </c>
      <c r="M7249" s="20" t="s">
        <v>615</v>
      </c>
      <c r="N7249" s="20" t="s">
        <v>4564</v>
      </c>
      <c r="O7249" s="21">
        <v>45588.384136539353</v>
      </c>
      <c r="P7249" s="20" t="s">
        <v>615</v>
      </c>
      <c r="Q7249" s="12" t="s">
        <v>6361</v>
      </c>
      <c r="R7249"/>
    </row>
    <row r="7250" spans="1:18" ht="14.25">
      <c r="A7250" s="12" t="s">
        <v>4603</v>
      </c>
      <c r="B7250" s="12" t="s">
        <v>640</v>
      </c>
      <c r="C7250" s="20" t="s">
        <v>4604</v>
      </c>
      <c r="D7250" s="12" t="s">
        <v>921</v>
      </c>
      <c r="E7250" s="12" t="s">
        <v>2914</v>
      </c>
      <c r="F7250" s="12" t="s">
        <v>108</v>
      </c>
      <c r="G7250" s="12" t="s">
        <v>4611</v>
      </c>
      <c r="H7250" s="662">
        <v>64</v>
      </c>
      <c r="I7250" s="12" t="s">
        <v>3923</v>
      </c>
      <c r="J7250" s="21">
        <v>46023</v>
      </c>
      <c r="L7250" s="21">
        <v>45124.685688541664</v>
      </c>
      <c r="M7250" s="20" t="s">
        <v>615</v>
      </c>
      <c r="N7250" s="20" t="s">
        <v>4564</v>
      </c>
      <c r="O7250" s="21">
        <v>45588.384136539353</v>
      </c>
      <c r="P7250" s="20" t="s">
        <v>615</v>
      </c>
      <c r="Q7250" s="12" t="s">
        <v>6361</v>
      </c>
      <c r="R7250"/>
    </row>
    <row r="7251" spans="1:18" ht="14.25">
      <c r="A7251" s="12" t="s">
        <v>4603</v>
      </c>
      <c r="B7251" s="12" t="s">
        <v>640</v>
      </c>
      <c r="C7251" s="20" t="s">
        <v>4604</v>
      </c>
      <c r="D7251" s="12" t="s">
        <v>921</v>
      </c>
      <c r="E7251" s="12" t="s">
        <v>2914</v>
      </c>
      <c r="F7251" s="12" t="s">
        <v>108</v>
      </c>
      <c r="G7251" s="12" t="s">
        <v>4612</v>
      </c>
      <c r="H7251" s="662">
        <v>9.9999997764825821E-3</v>
      </c>
      <c r="I7251" s="12" t="s">
        <v>3923</v>
      </c>
      <c r="J7251" s="21">
        <v>46023</v>
      </c>
      <c r="L7251" s="21">
        <v>45124.685688541664</v>
      </c>
      <c r="M7251" s="20" t="s">
        <v>615</v>
      </c>
      <c r="N7251" s="20" t="s">
        <v>4564</v>
      </c>
      <c r="O7251" s="21">
        <v>45588.384136539353</v>
      </c>
      <c r="P7251" s="20" t="s">
        <v>615</v>
      </c>
      <c r="Q7251" s="12" t="s">
        <v>6361</v>
      </c>
      <c r="R7251"/>
    </row>
    <row r="7252" spans="1:18" ht="14.25">
      <c r="A7252" s="12" t="s">
        <v>4603</v>
      </c>
      <c r="B7252" s="12" t="s">
        <v>640</v>
      </c>
      <c r="C7252" s="20" t="s">
        <v>4604</v>
      </c>
      <c r="D7252" s="12" t="s">
        <v>921</v>
      </c>
      <c r="E7252" s="12" t="s">
        <v>2914</v>
      </c>
      <c r="F7252" s="12" t="s">
        <v>108</v>
      </c>
      <c r="G7252" s="12" t="s">
        <v>4613</v>
      </c>
      <c r="H7252" s="662">
        <v>9.9999997764825821E-3</v>
      </c>
      <c r="I7252" s="12" t="s">
        <v>3923</v>
      </c>
      <c r="J7252" s="21">
        <v>46023</v>
      </c>
      <c r="L7252" s="21">
        <v>45124.685688541664</v>
      </c>
      <c r="M7252" s="20" t="s">
        <v>615</v>
      </c>
      <c r="N7252" s="20" t="s">
        <v>4564</v>
      </c>
      <c r="O7252" s="21">
        <v>45588.384136539353</v>
      </c>
      <c r="P7252" s="20" t="s">
        <v>615</v>
      </c>
      <c r="Q7252" s="12" t="s">
        <v>6361</v>
      </c>
      <c r="R7252"/>
    </row>
    <row r="7253" spans="1:18" ht="14.25">
      <c r="A7253" s="12" t="s">
        <v>4603</v>
      </c>
      <c r="B7253" s="12" t="s">
        <v>640</v>
      </c>
      <c r="C7253" s="20" t="s">
        <v>4604</v>
      </c>
      <c r="D7253" s="12" t="s">
        <v>921</v>
      </c>
      <c r="E7253" s="12" t="s">
        <v>2914</v>
      </c>
      <c r="F7253" s="12" t="s">
        <v>108</v>
      </c>
      <c r="G7253" s="12" t="s">
        <v>4614</v>
      </c>
      <c r="H7253" s="662">
        <v>189</v>
      </c>
      <c r="I7253" s="12" t="s">
        <v>3923</v>
      </c>
      <c r="J7253" s="21">
        <v>46023</v>
      </c>
      <c r="L7253" s="21">
        <v>45124.685688541664</v>
      </c>
      <c r="M7253" s="20" t="s">
        <v>615</v>
      </c>
      <c r="N7253" s="20" t="s">
        <v>4564</v>
      </c>
      <c r="O7253" s="21">
        <v>45588.384136539353</v>
      </c>
      <c r="P7253" s="20" t="s">
        <v>615</v>
      </c>
      <c r="Q7253" s="12" t="s">
        <v>6361</v>
      </c>
      <c r="R7253"/>
    </row>
    <row r="7254" spans="1:18" ht="14.25">
      <c r="A7254" s="12" t="s">
        <v>4603</v>
      </c>
      <c r="B7254" s="12" t="s">
        <v>640</v>
      </c>
      <c r="C7254" s="20" t="s">
        <v>4604</v>
      </c>
      <c r="D7254" s="12" t="s">
        <v>921</v>
      </c>
      <c r="E7254" s="12" t="s">
        <v>2914</v>
      </c>
      <c r="F7254" s="12" t="s">
        <v>108</v>
      </c>
      <c r="G7254" s="12" t="s">
        <v>4615</v>
      </c>
      <c r="H7254" s="662">
        <v>133.5</v>
      </c>
      <c r="I7254" s="12" t="s">
        <v>3923</v>
      </c>
      <c r="J7254" s="21">
        <v>46023</v>
      </c>
      <c r="L7254" s="21">
        <v>45124.685688541664</v>
      </c>
      <c r="M7254" s="20" t="s">
        <v>615</v>
      </c>
      <c r="N7254" s="20" t="s">
        <v>4564</v>
      </c>
      <c r="O7254" s="21">
        <v>45588.384136539353</v>
      </c>
      <c r="P7254" s="20" t="s">
        <v>615</v>
      </c>
      <c r="Q7254" s="12" t="s">
        <v>6361</v>
      </c>
      <c r="R7254"/>
    </row>
    <row r="7255" spans="1:18" ht="14.25">
      <c r="A7255" s="12" t="s">
        <v>4603</v>
      </c>
      <c r="B7255" s="12" t="s">
        <v>640</v>
      </c>
      <c r="C7255" s="20" t="s">
        <v>4604</v>
      </c>
      <c r="D7255" s="12" t="s">
        <v>921</v>
      </c>
      <c r="E7255" s="12" t="s">
        <v>2914</v>
      </c>
      <c r="F7255" s="12" t="s">
        <v>108</v>
      </c>
      <c r="G7255" s="12" t="s">
        <v>4616</v>
      </c>
      <c r="H7255" s="662">
        <v>3543.60009765625</v>
      </c>
      <c r="I7255" s="12" t="s">
        <v>604</v>
      </c>
      <c r="J7255" s="21">
        <v>43466</v>
      </c>
      <c r="K7255" s="21">
        <v>46022</v>
      </c>
      <c r="L7255" s="21">
        <v>45124.685688541664</v>
      </c>
      <c r="M7255" s="20" t="s">
        <v>615</v>
      </c>
      <c r="N7255" s="20" t="s">
        <v>4581</v>
      </c>
      <c r="O7255" s="21">
        <v>45588.384136539353</v>
      </c>
      <c r="P7255" s="20" t="s">
        <v>615</v>
      </c>
      <c r="Q7255" s="12" t="s">
        <v>6363</v>
      </c>
      <c r="R7255"/>
    </row>
    <row r="7256" spans="1:18" ht="14.25">
      <c r="A7256" s="12" t="s">
        <v>4603</v>
      </c>
      <c r="B7256" s="12" t="s">
        <v>640</v>
      </c>
      <c r="C7256" s="20" t="s">
        <v>4604</v>
      </c>
      <c r="D7256" s="12" t="s">
        <v>921</v>
      </c>
      <c r="E7256" s="12" t="s">
        <v>2914</v>
      </c>
      <c r="F7256" s="12" t="s">
        <v>108</v>
      </c>
      <c r="G7256" s="12" t="s">
        <v>4616</v>
      </c>
      <c r="H7256" s="662">
        <v>455.60000610351563</v>
      </c>
      <c r="I7256" s="12" t="s">
        <v>3923</v>
      </c>
      <c r="J7256" s="21">
        <v>46023</v>
      </c>
      <c r="L7256" s="21">
        <v>45124.685688541664</v>
      </c>
      <c r="M7256" s="20" t="s">
        <v>615</v>
      </c>
      <c r="N7256" s="20" t="s">
        <v>4564</v>
      </c>
      <c r="O7256" s="21">
        <v>45588.384136539353</v>
      </c>
      <c r="P7256" s="20" t="s">
        <v>615</v>
      </c>
      <c r="Q7256" s="12" t="s">
        <v>6361</v>
      </c>
      <c r="R7256"/>
    </row>
    <row r="7257" spans="1:18" ht="14.25">
      <c r="A7257" s="12" t="s">
        <v>4603</v>
      </c>
      <c r="B7257" s="12" t="s">
        <v>640</v>
      </c>
      <c r="C7257" s="20" t="s">
        <v>4604</v>
      </c>
      <c r="D7257" s="12" t="s">
        <v>921</v>
      </c>
      <c r="E7257" s="12" t="s">
        <v>2914</v>
      </c>
      <c r="F7257" s="12" t="s">
        <v>108</v>
      </c>
      <c r="G7257" s="12" t="s">
        <v>4617</v>
      </c>
      <c r="H7257" s="662">
        <v>24643.599609375</v>
      </c>
      <c r="I7257" s="12" t="s">
        <v>604</v>
      </c>
      <c r="J7257" s="21">
        <v>43466</v>
      </c>
      <c r="K7257" s="21">
        <v>46022</v>
      </c>
      <c r="L7257" s="21">
        <v>45124.685688541664</v>
      </c>
      <c r="M7257" s="20" t="s">
        <v>615</v>
      </c>
      <c r="N7257" s="20" t="s">
        <v>4581</v>
      </c>
      <c r="O7257" s="21">
        <v>45588.384136539353</v>
      </c>
      <c r="P7257" s="20" t="s">
        <v>615</v>
      </c>
      <c r="Q7257" s="12" t="s">
        <v>6363</v>
      </c>
      <c r="R7257"/>
    </row>
    <row r="7258" spans="1:18" ht="14.25">
      <c r="A7258" s="12" t="s">
        <v>4603</v>
      </c>
      <c r="B7258" s="12" t="s">
        <v>640</v>
      </c>
      <c r="C7258" s="20" t="s">
        <v>4604</v>
      </c>
      <c r="D7258" s="12" t="s">
        <v>921</v>
      </c>
      <c r="E7258" s="12" t="s">
        <v>2914</v>
      </c>
      <c r="F7258" s="12" t="s">
        <v>108</v>
      </c>
      <c r="G7258" s="12" t="s">
        <v>4617</v>
      </c>
      <c r="H7258" s="662">
        <v>2435.800048828125</v>
      </c>
      <c r="I7258" s="12" t="s">
        <v>3923</v>
      </c>
      <c r="J7258" s="21">
        <v>46023</v>
      </c>
      <c r="L7258" s="21">
        <v>45124.685688541664</v>
      </c>
      <c r="M7258" s="20" t="s">
        <v>615</v>
      </c>
      <c r="N7258" s="20" t="s">
        <v>4564</v>
      </c>
      <c r="O7258" s="21">
        <v>45588.384136539353</v>
      </c>
      <c r="P7258" s="20" t="s">
        <v>615</v>
      </c>
      <c r="Q7258" s="12" t="s">
        <v>6361</v>
      </c>
      <c r="R7258"/>
    </row>
    <row r="7259" spans="1:18" ht="14.25">
      <c r="A7259" s="12" t="s">
        <v>4603</v>
      </c>
      <c r="B7259" s="12" t="s">
        <v>640</v>
      </c>
      <c r="C7259" s="20" t="s">
        <v>4604</v>
      </c>
      <c r="D7259" s="12" t="s">
        <v>921</v>
      </c>
      <c r="E7259" s="12" t="s">
        <v>2914</v>
      </c>
      <c r="F7259" s="12" t="s">
        <v>108</v>
      </c>
      <c r="G7259" s="12" t="s">
        <v>4618</v>
      </c>
      <c r="H7259" s="662">
        <v>3073.199951171875</v>
      </c>
      <c r="I7259" s="12" t="s">
        <v>604</v>
      </c>
      <c r="J7259" s="21">
        <v>43466</v>
      </c>
      <c r="K7259" s="21">
        <v>46022</v>
      </c>
      <c r="L7259" s="21">
        <v>45124.685688541664</v>
      </c>
      <c r="M7259" s="20" t="s">
        <v>615</v>
      </c>
      <c r="N7259" s="20" t="s">
        <v>4581</v>
      </c>
      <c r="O7259" s="21">
        <v>45588.384136539353</v>
      </c>
      <c r="P7259" s="20" t="s">
        <v>615</v>
      </c>
      <c r="Q7259" s="12" t="s">
        <v>6363</v>
      </c>
      <c r="R7259"/>
    </row>
    <row r="7260" spans="1:18" ht="14.25">
      <c r="A7260" s="12" t="s">
        <v>4603</v>
      </c>
      <c r="B7260" s="12" t="s">
        <v>640</v>
      </c>
      <c r="C7260" s="20" t="s">
        <v>4604</v>
      </c>
      <c r="D7260" s="12" t="s">
        <v>921</v>
      </c>
      <c r="E7260" s="12" t="s">
        <v>2914</v>
      </c>
      <c r="F7260" s="12" t="s">
        <v>108</v>
      </c>
      <c r="G7260" s="12" t="s">
        <v>4618</v>
      </c>
      <c r="H7260" s="662">
        <v>11652</v>
      </c>
      <c r="I7260" s="12" t="s">
        <v>3923</v>
      </c>
      <c r="J7260" s="21">
        <v>46023</v>
      </c>
      <c r="L7260" s="21">
        <v>45124.685688541664</v>
      </c>
      <c r="M7260" s="20" t="s">
        <v>615</v>
      </c>
      <c r="N7260" s="20" t="s">
        <v>4564</v>
      </c>
      <c r="O7260" s="21">
        <v>45588.384136539353</v>
      </c>
      <c r="P7260" s="20" t="s">
        <v>615</v>
      </c>
      <c r="Q7260" s="12" t="s">
        <v>6361</v>
      </c>
      <c r="R7260"/>
    </row>
    <row r="7261" spans="1:18" ht="14.25">
      <c r="A7261" s="12" t="s">
        <v>4603</v>
      </c>
      <c r="B7261" s="12" t="s">
        <v>640</v>
      </c>
      <c r="C7261" s="20" t="s">
        <v>4604</v>
      </c>
      <c r="D7261" s="12" t="s">
        <v>921</v>
      </c>
      <c r="E7261" s="12" t="s">
        <v>2915</v>
      </c>
      <c r="F7261" s="12" t="s">
        <v>108</v>
      </c>
      <c r="G7261" s="12" t="s">
        <v>4605</v>
      </c>
      <c r="H7261" s="662">
        <v>16205.2001953125</v>
      </c>
      <c r="I7261" s="12" t="s">
        <v>3923</v>
      </c>
      <c r="J7261" s="21">
        <v>46023</v>
      </c>
      <c r="L7261" s="21">
        <v>45124.685688541664</v>
      </c>
      <c r="M7261" s="20" t="s">
        <v>615</v>
      </c>
      <c r="N7261" s="20" t="s">
        <v>4564</v>
      </c>
      <c r="O7261" s="21">
        <v>45588.384136539353</v>
      </c>
      <c r="P7261" s="20" t="s">
        <v>615</v>
      </c>
      <c r="Q7261" s="12" t="s">
        <v>6361</v>
      </c>
      <c r="R7261"/>
    </row>
    <row r="7262" spans="1:18" ht="14.25">
      <c r="A7262" s="12" t="s">
        <v>4603</v>
      </c>
      <c r="B7262" s="12" t="s">
        <v>640</v>
      </c>
      <c r="C7262" s="20" t="s">
        <v>4604</v>
      </c>
      <c r="D7262" s="12" t="s">
        <v>921</v>
      </c>
      <c r="E7262" s="12" t="s">
        <v>2915</v>
      </c>
      <c r="F7262" s="12" t="s">
        <v>108</v>
      </c>
      <c r="G7262" s="12" t="s">
        <v>4606</v>
      </c>
      <c r="H7262" s="662">
        <v>8445.2001953125</v>
      </c>
      <c r="I7262" s="12" t="s">
        <v>3923</v>
      </c>
      <c r="J7262" s="21">
        <v>46023</v>
      </c>
      <c r="L7262" s="21">
        <v>45124.685688541664</v>
      </c>
      <c r="M7262" s="20" t="s">
        <v>615</v>
      </c>
      <c r="N7262" s="20" t="s">
        <v>4564</v>
      </c>
      <c r="O7262" s="21">
        <v>45588.384136539353</v>
      </c>
      <c r="P7262" s="20" t="s">
        <v>615</v>
      </c>
      <c r="Q7262" s="12" t="s">
        <v>6361</v>
      </c>
      <c r="R7262"/>
    </row>
    <row r="7263" spans="1:18" ht="14.25">
      <c r="A7263" s="12" t="s">
        <v>4603</v>
      </c>
      <c r="B7263" s="12" t="s">
        <v>640</v>
      </c>
      <c r="C7263" s="20" t="s">
        <v>4604</v>
      </c>
      <c r="D7263" s="12" t="s">
        <v>921</v>
      </c>
      <c r="E7263" s="12" t="s">
        <v>2915</v>
      </c>
      <c r="F7263" s="12" t="s">
        <v>108</v>
      </c>
      <c r="G7263" s="12" t="s">
        <v>3679</v>
      </c>
      <c r="H7263" s="662">
        <v>28336.69921875</v>
      </c>
      <c r="I7263" s="12" t="s">
        <v>604</v>
      </c>
      <c r="J7263" s="21">
        <v>43466</v>
      </c>
      <c r="K7263" s="21">
        <v>46022</v>
      </c>
      <c r="L7263" s="21">
        <v>45124.685688541664</v>
      </c>
      <c r="M7263" s="20" t="s">
        <v>615</v>
      </c>
      <c r="N7263" s="20" t="s">
        <v>4581</v>
      </c>
      <c r="O7263" s="21">
        <v>45588.384136539353</v>
      </c>
      <c r="P7263" s="20" t="s">
        <v>615</v>
      </c>
      <c r="Q7263" s="12" t="s">
        <v>6363</v>
      </c>
      <c r="R7263"/>
    </row>
    <row r="7264" spans="1:18" ht="14.25">
      <c r="A7264" s="12" t="s">
        <v>4603</v>
      </c>
      <c r="B7264" s="12" t="s">
        <v>640</v>
      </c>
      <c r="C7264" s="20" t="s">
        <v>4604</v>
      </c>
      <c r="D7264" s="12" t="s">
        <v>921</v>
      </c>
      <c r="E7264" s="12" t="s">
        <v>2915</v>
      </c>
      <c r="F7264" s="12" t="s">
        <v>108</v>
      </c>
      <c r="G7264" s="12" t="s">
        <v>3679</v>
      </c>
      <c r="H7264" s="662">
        <v>20199.099609375</v>
      </c>
      <c r="I7264" s="12" t="s">
        <v>3923</v>
      </c>
      <c r="J7264" s="21">
        <v>46023</v>
      </c>
      <c r="L7264" s="21">
        <v>45124.685688541664</v>
      </c>
      <c r="M7264" s="20" t="s">
        <v>615</v>
      </c>
      <c r="N7264" s="20" t="s">
        <v>4564</v>
      </c>
      <c r="O7264" s="21">
        <v>45588.384136539353</v>
      </c>
      <c r="P7264" s="20" t="s">
        <v>615</v>
      </c>
      <c r="Q7264" s="12" t="s">
        <v>6361</v>
      </c>
      <c r="R7264"/>
    </row>
    <row r="7265" spans="1:18" ht="14.25">
      <c r="A7265" s="12" t="s">
        <v>4603</v>
      </c>
      <c r="B7265" s="12" t="s">
        <v>640</v>
      </c>
      <c r="C7265" s="20" t="s">
        <v>4604</v>
      </c>
      <c r="D7265" s="12" t="s">
        <v>921</v>
      </c>
      <c r="E7265" s="12" t="s">
        <v>2915</v>
      </c>
      <c r="F7265" s="12" t="s">
        <v>108</v>
      </c>
      <c r="G7265" s="12" t="s">
        <v>4607</v>
      </c>
      <c r="H7265" s="662">
        <v>4074.699951171875</v>
      </c>
      <c r="I7265" s="12" t="s">
        <v>604</v>
      </c>
      <c r="J7265" s="21">
        <v>43466</v>
      </c>
      <c r="K7265" s="21">
        <v>46022</v>
      </c>
      <c r="L7265" s="21">
        <v>45124.685688541664</v>
      </c>
      <c r="M7265" s="20" t="s">
        <v>615</v>
      </c>
      <c r="N7265" s="20" t="s">
        <v>4581</v>
      </c>
      <c r="O7265" s="21">
        <v>45588.384136539353</v>
      </c>
      <c r="P7265" s="20" t="s">
        <v>615</v>
      </c>
      <c r="Q7265" s="12" t="s">
        <v>6363</v>
      </c>
      <c r="R7265"/>
    </row>
    <row r="7266" spans="1:18" ht="14.25">
      <c r="A7266" s="12" t="s">
        <v>4603</v>
      </c>
      <c r="B7266" s="12" t="s">
        <v>640</v>
      </c>
      <c r="C7266" s="20" t="s">
        <v>4604</v>
      </c>
      <c r="D7266" s="12" t="s">
        <v>921</v>
      </c>
      <c r="E7266" s="12" t="s">
        <v>2915</v>
      </c>
      <c r="F7266" s="12" t="s">
        <v>108</v>
      </c>
      <c r="G7266" s="12" t="s">
        <v>4607</v>
      </c>
      <c r="H7266" s="662">
        <v>1449.800048828125</v>
      </c>
      <c r="I7266" s="12" t="s">
        <v>3923</v>
      </c>
      <c r="J7266" s="21">
        <v>46023</v>
      </c>
      <c r="L7266" s="21">
        <v>45124.685688541664</v>
      </c>
      <c r="M7266" s="20" t="s">
        <v>615</v>
      </c>
      <c r="N7266" s="20" t="s">
        <v>4564</v>
      </c>
      <c r="O7266" s="21">
        <v>45588.384136539353</v>
      </c>
      <c r="P7266" s="20" t="s">
        <v>615</v>
      </c>
      <c r="Q7266" s="12" t="s">
        <v>6361</v>
      </c>
      <c r="R7266"/>
    </row>
    <row r="7267" spans="1:18" ht="14.25">
      <c r="A7267" s="12" t="s">
        <v>4603</v>
      </c>
      <c r="B7267" s="12" t="s">
        <v>640</v>
      </c>
      <c r="C7267" s="20" t="s">
        <v>4604</v>
      </c>
      <c r="D7267" s="12" t="s">
        <v>921</v>
      </c>
      <c r="E7267" s="12" t="s">
        <v>2915</v>
      </c>
      <c r="F7267" s="12" t="s">
        <v>108</v>
      </c>
      <c r="G7267" s="12" t="s">
        <v>4608</v>
      </c>
      <c r="H7267" s="662">
        <v>166.39999389648438</v>
      </c>
      <c r="I7267" s="12" t="s">
        <v>3923</v>
      </c>
      <c r="J7267" s="21">
        <v>46023</v>
      </c>
      <c r="L7267" s="21">
        <v>45124.685688541664</v>
      </c>
      <c r="M7267" s="20" t="s">
        <v>615</v>
      </c>
      <c r="N7267" s="20" t="s">
        <v>4564</v>
      </c>
      <c r="O7267" s="21">
        <v>45588.384136539353</v>
      </c>
      <c r="P7267" s="20" t="s">
        <v>615</v>
      </c>
      <c r="Q7267" s="12" t="s">
        <v>6361</v>
      </c>
      <c r="R7267"/>
    </row>
    <row r="7268" spans="1:18" ht="14.25">
      <c r="A7268" s="12" t="s">
        <v>4603</v>
      </c>
      <c r="B7268" s="12" t="s">
        <v>640</v>
      </c>
      <c r="C7268" s="20" t="s">
        <v>4604</v>
      </c>
      <c r="D7268" s="12" t="s">
        <v>921</v>
      </c>
      <c r="E7268" s="12" t="s">
        <v>2915</v>
      </c>
      <c r="F7268" s="12" t="s">
        <v>108</v>
      </c>
      <c r="G7268" s="12" t="s">
        <v>4609</v>
      </c>
      <c r="H7268" s="662">
        <v>3533.699951171875</v>
      </c>
      <c r="I7268" s="12" t="s">
        <v>604</v>
      </c>
      <c r="J7268" s="21">
        <v>43466</v>
      </c>
      <c r="K7268" s="21">
        <v>46022</v>
      </c>
      <c r="L7268" s="21">
        <v>45124.685688541664</v>
      </c>
      <c r="M7268" s="20" t="s">
        <v>615</v>
      </c>
      <c r="N7268" s="20" t="s">
        <v>4581</v>
      </c>
      <c r="O7268" s="21">
        <v>45588.384136539353</v>
      </c>
      <c r="P7268" s="20" t="s">
        <v>615</v>
      </c>
      <c r="Q7268" s="12" t="s">
        <v>6363</v>
      </c>
      <c r="R7268"/>
    </row>
    <row r="7269" spans="1:18" ht="14.25">
      <c r="A7269" s="12" t="s">
        <v>4603</v>
      </c>
      <c r="B7269" s="12" t="s">
        <v>640</v>
      </c>
      <c r="C7269" s="20" t="s">
        <v>4604</v>
      </c>
      <c r="D7269" s="12" t="s">
        <v>921</v>
      </c>
      <c r="E7269" s="12" t="s">
        <v>2915</v>
      </c>
      <c r="F7269" s="12" t="s">
        <v>108</v>
      </c>
      <c r="G7269" s="12" t="s">
        <v>4609</v>
      </c>
      <c r="H7269" s="662">
        <v>24660.80078125</v>
      </c>
      <c r="I7269" s="12" t="s">
        <v>3923</v>
      </c>
      <c r="J7269" s="21">
        <v>46023</v>
      </c>
      <c r="L7269" s="21">
        <v>45124.685688541664</v>
      </c>
      <c r="M7269" s="20" t="s">
        <v>615</v>
      </c>
      <c r="N7269" s="20" t="s">
        <v>4564</v>
      </c>
      <c r="O7269" s="21">
        <v>45588.384136539353</v>
      </c>
      <c r="P7269" s="20" t="s">
        <v>615</v>
      </c>
      <c r="Q7269" s="12" t="s">
        <v>6361</v>
      </c>
      <c r="R7269"/>
    </row>
    <row r="7270" spans="1:18" ht="14.25">
      <c r="A7270" s="12" t="s">
        <v>4603</v>
      </c>
      <c r="B7270" s="12" t="s">
        <v>640</v>
      </c>
      <c r="C7270" s="20" t="s">
        <v>4604</v>
      </c>
      <c r="D7270" s="12" t="s">
        <v>921</v>
      </c>
      <c r="E7270" s="12" t="s">
        <v>2915</v>
      </c>
      <c r="F7270" s="12" t="s">
        <v>108</v>
      </c>
      <c r="G7270" s="12" t="s">
        <v>4610</v>
      </c>
      <c r="H7270" s="662">
        <v>9.9999997764825821E-3</v>
      </c>
      <c r="I7270" s="12" t="s">
        <v>3923</v>
      </c>
      <c r="J7270" s="21">
        <v>46023</v>
      </c>
      <c r="L7270" s="21">
        <v>45124.685688541664</v>
      </c>
      <c r="M7270" s="20" t="s">
        <v>615</v>
      </c>
      <c r="N7270" s="20" t="s">
        <v>4564</v>
      </c>
      <c r="O7270" s="21">
        <v>45588.384136539353</v>
      </c>
      <c r="P7270" s="20" t="s">
        <v>615</v>
      </c>
      <c r="Q7270" s="12" t="s">
        <v>6361</v>
      </c>
      <c r="R7270"/>
    </row>
    <row r="7271" spans="1:18" ht="14.25">
      <c r="A7271" s="12" t="s">
        <v>4603</v>
      </c>
      <c r="B7271" s="12" t="s">
        <v>640</v>
      </c>
      <c r="C7271" s="20" t="s">
        <v>4604</v>
      </c>
      <c r="D7271" s="12" t="s">
        <v>921</v>
      </c>
      <c r="E7271" s="12" t="s">
        <v>2915</v>
      </c>
      <c r="F7271" s="12" t="s">
        <v>108</v>
      </c>
      <c r="G7271" s="12" t="s">
        <v>4611</v>
      </c>
      <c r="H7271" s="662">
        <v>115.19999694824219</v>
      </c>
      <c r="I7271" s="12" t="s">
        <v>3923</v>
      </c>
      <c r="J7271" s="21">
        <v>46023</v>
      </c>
      <c r="L7271" s="21">
        <v>45124.685688541664</v>
      </c>
      <c r="M7271" s="20" t="s">
        <v>615</v>
      </c>
      <c r="N7271" s="20" t="s">
        <v>4564</v>
      </c>
      <c r="O7271" s="21">
        <v>45588.384136539353</v>
      </c>
      <c r="P7271" s="20" t="s">
        <v>615</v>
      </c>
      <c r="Q7271" s="12" t="s">
        <v>6361</v>
      </c>
      <c r="R7271"/>
    </row>
    <row r="7272" spans="1:18" ht="14.25">
      <c r="A7272" s="12" t="s">
        <v>4603</v>
      </c>
      <c r="B7272" s="12" t="s">
        <v>640</v>
      </c>
      <c r="C7272" s="20" t="s">
        <v>4604</v>
      </c>
      <c r="D7272" s="12" t="s">
        <v>921</v>
      </c>
      <c r="E7272" s="12" t="s">
        <v>2915</v>
      </c>
      <c r="F7272" s="12" t="s">
        <v>108</v>
      </c>
      <c r="G7272" s="12" t="s">
        <v>4612</v>
      </c>
      <c r="H7272" s="662">
        <v>9.9999997764825821E-3</v>
      </c>
      <c r="I7272" s="12" t="s">
        <v>3923</v>
      </c>
      <c r="J7272" s="21">
        <v>46023</v>
      </c>
      <c r="L7272" s="21">
        <v>45124.685688541664</v>
      </c>
      <c r="M7272" s="20" t="s">
        <v>615</v>
      </c>
      <c r="N7272" s="20" t="s">
        <v>4564</v>
      </c>
      <c r="O7272" s="21">
        <v>45588.384136539353</v>
      </c>
      <c r="P7272" s="20" t="s">
        <v>615</v>
      </c>
      <c r="Q7272" s="12" t="s">
        <v>6361</v>
      </c>
      <c r="R7272"/>
    </row>
    <row r="7273" spans="1:18" ht="14.25">
      <c r="A7273" s="12" t="s">
        <v>4603</v>
      </c>
      <c r="B7273" s="12" t="s">
        <v>640</v>
      </c>
      <c r="C7273" s="20" t="s">
        <v>4604</v>
      </c>
      <c r="D7273" s="12" t="s">
        <v>921</v>
      </c>
      <c r="E7273" s="12" t="s">
        <v>2915</v>
      </c>
      <c r="F7273" s="12" t="s">
        <v>108</v>
      </c>
      <c r="G7273" s="12" t="s">
        <v>4613</v>
      </c>
      <c r="H7273" s="662">
        <v>9.9999997764825821E-3</v>
      </c>
      <c r="I7273" s="12" t="s">
        <v>3923</v>
      </c>
      <c r="J7273" s="21">
        <v>46023</v>
      </c>
      <c r="L7273" s="21">
        <v>45124.685688541664</v>
      </c>
      <c r="M7273" s="20" t="s">
        <v>615</v>
      </c>
      <c r="N7273" s="20" t="s">
        <v>4564</v>
      </c>
      <c r="O7273" s="21">
        <v>45588.384136539353</v>
      </c>
      <c r="P7273" s="20" t="s">
        <v>615</v>
      </c>
      <c r="Q7273" s="12" t="s">
        <v>6361</v>
      </c>
      <c r="R7273"/>
    </row>
    <row r="7274" spans="1:18" ht="14.25">
      <c r="A7274" s="12" t="s">
        <v>4603</v>
      </c>
      <c r="B7274" s="12" t="s">
        <v>640</v>
      </c>
      <c r="C7274" s="20" t="s">
        <v>4604</v>
      </c>
      <c r="D7274" s="12" t="s">
        <v>921</v>
      </c>
      <c r="E7274" s="12" t="s">
        <v>2915</v>
      </c>
      <c r="F7274" s="12" t="s">
        <v>108</v>
      </c>
      <c r="G7274" s="12" t="s">
        <v>4614</v>
      </c>
      <c r="H7274" s="662">
        <v>68.900001525878906</v>
      </c>
      <c r="I7274" s="12" t="s">
        <v>3923</v>
      </c>
      <c r="J7274" s="21">
        <v>46023</v>
      </c>
      <c r="L7274" s="21">
        <v>45124.685688541664</v>
      </c>
      <c r="M7274" s="20" t="s">
        <v>615</v>
      </c>
      <c r="N7274" s="20" t="s">
        <v>4564</v>
      </c>
      <c r="O7274" s="21">
        <v>45588.384136539353</v>
      </c>
      <c r="P7274" s="20" t="s">
        <v>615</v>
      </c>
      <c r="Q7274" s="12" t="s">
        <v>6361</v>
      </c>
      <c r="R7274"/>
    </row>
    <row r="7275" spans="1:18" ht="14.25">
      <c r="A7275" s="12" t="s">
        <v>4603</v>
      </c>
      <c r="B7275" s="12" t="s">
        <v>640</v>
      </c>
      <c r="C7275" s="20" t="s">
        <v>4604</v>
      </c>
      <c r="D7275" s="12" t="s">
        <v>921</v>
      </c>
      <c r="E7275" s="12" t="s">
        <v>2915</v>
      </c>
      <c r="F7275" s="12" t="s">
        <v>108</v>
      </c>
      <c r="G7275" s="12" t="s">
        <v>4615</v>
      </c>
      <c r="H7275" s="662">
        <v>438.79998779296875</v>
      </c>
      <c r="I7275" s="12" t="s">
        <v>3923</v>
      </c>
      <c r="J7275" s="21">
        <v>46023</v>
      </c>
      <c r="L7275" s="21">
        <v>45124.685688541664</v>
      </c>
      <c r="M7275" s="20" t="s">
        <v>615</v>
      </c>
      <c r="N7275" s="20" t="s">
        <v>4564</v>
      </c>
      <c r="O7275" s="21">
        <v>45588.384136539353</v>
      </c>
      <c r="P7275" s="20" t="s">
        <v>615</v>
      </c>
      <c r="Q7275" s="12" t="s">
        <v>6361</v>
      </c>
      <c r="R7275"/>
    </row>
    <row r="7276" spans="1:18" ht="14.25">
      <c r="A7276" s="12" t="s">
        <v>4603</v>
      </c>
      <c r="B7276" s="12" t="s">
        <v>640</v>
      </c>
      <c r="C7276" s="20" t="s">
        <v>4604</v>
      </c>
      <c r="D7276" s="12" t="s">
        <v>921</v>
      </c>
      <c r="E7276" s="12" t="s">
        <v>2915</v>
      </c>
      <c r="F7276" s="12" t="s">
        <v>108</v>
      </c>
      <c r="G7276" s="12" t="s">
        <v>4616</v>
      </c>
      <c r="H7276" s="662">
        <v>48107.6015625</v>
      </c>
      <c r="I7276" s="12" t="s">
        <v>604</v>
      </c>
      <c r="J7276" s="21">
        <v>43466</v>
      </c>
      <c r="K7276" s="21">
        <v>46022</v>
      </c>
      <c r="L7276" s="21">
        <v>45124.685688541664</v>
      </c>
      <c r="M7276" s="20" t="s">
        <v>615</v>
      </c>
      <c r="N7276" s="20" t="s">
        <v>4581</v>
      </c>
      <c r="O7276" s="21">
        <v>45588.384136539353</v>
      </c>
      <c r="P7276" s="20" t="s">
        <v>615</v>
      </c>
      <c r="Q7276" s="12" t="s">
        <v>6363</v>
      </c>
      <c r="R7276"/>
    </row>
    <row r="7277" spans="1:18" ht="14.25">
      <c r="A7277" s="12" t="s">
        <v>4603</v>
      </c>
      <c r="B7277" s="12" t="s">
        <v>640</v>
      </c>
      <c r="C7277" s="20" t="s">
        <v>4604</v>
      </c>
      <c r="D7277" s="12" t="s">
        <v>921</v>
      </c>
      <c r="E7277" s="12" t="s">
        <v>2915</v>
      </c>
      <c r="F7277" s="12" t="s">
        <v>108</v>
      </c>
      <c r="G7277" s="12" t="s">
        <v>4616</v>
      </c>
      <c r="H7277" s="662">
        <v>7950.7001953125</v>
      </c>
      <c r="I7277" s="12" t="s">
        <v>3923</v>
      </c>
      <c r="J7277" s="21">
        <v>46023</v>
      </c>
      <c r="L7277" s="21">
        <v>45124.685688541664</v>
      </c>
      <c r="M7277" s="20" t="s">
        <v>615</v>
      </c>
      <c r="N7277" s="20" t="s">
        <v>4564</v>
      </c>
      <c r="O7277" s="21">
        <v>45588.384136539353</v>
      </c>
      <c r="P7277" s="20" t="s">
        <v>615</v>
      </c>
      <c r="Q7277" s="12" t="s">
        <v>6361</v>
      </c>
      <c r="R7277"/>
    </row>
    <row r="7278" spans="1:18" ht="14.25">
      <c r="A7278" s="12" t="s">
        <v>4603</v>
      </c>
      <c r="B7278" s="12" t="s">
        <v>640</v>
      </c>
      <c r="C7278" s="20" t="s">
        <v>4604</v>
      </c>
      <c r="D7278" s="12" t="s">
        <v>921</v>
      </c>
      <c r="E7278" s="12" t="s">
        <v>2915</v>
      </c>
      <c r="F7278" s="12" t="s">
        <v>108</v>
      </c>
      <c r="G7278" s="12" t="s">
        <v>4617</v>
      </c>
      <c r="H7278" s="662">
        <v>334557.90625</v>
      </c>
      <c r="I7278" s="12" t="s">
        <v>604</v>
      </c>
      <c r="J7278" s="21">
        <v>43466</v>
      </c>
      <c r="K7278" s="21">
        <v>46022</v>
      </c>
      <c r="L7278" s="21">
        <v>45124.685688541664</v>
      </c>
      <c r="M7278" s="20" t="s">
        <v>615</v>
      </c>
      <c r="N7278" s="20" t="s">
        <v>4581</v>
      </c>
      <c r="O7278" s="21">
        <v>45588.384136539353</v>
      </c>
      <c r="P7278" s="20" t="s">
        <v>615</v>
      </c>
      <c r="Q7278" s="12" t="s">
        <v>6363</v>
      </c>
      <c r="R7278"/>
    </row>
    <row r="7279" spans="1:18" ht="14.25">
      <c r="A7279" s="12" t="s">
        <v>4603</v>
      </c>
      <c r="B7279" s="12" t="s">
        <v>640</v>
      </c>
      <c r="C7279" s="20" t="s">
        <v>4604</v>
      </c>
      <c r="D7279" s="12" t="s">
        <v>921</v>
      </c>
      <c r="E7279" s="12" t="s">
        <v>2915</v>
      </c>
      <c r="F7279" s="12" t="s">
        <v>108</v>
      </c>
      <c r="G7279" s="12" t="s">
        <v>4617</v>
      </c>
      <c r="H7279" s="662">
        <v>5843.39990234375</v>
      </c>
      <c r="I7279" s="12" t="s">
        <v>3923</v>
      </c>
      <c r="J7279" s="21">
        <v>46023</v>
      </c>
      <c r="L7279" s="21">
        <v>45124.685688541664</v>
      </c>
      <c r="M7279" s="20" t="s">
        <v>615</v>
      </c>
      <c r="N7279" s="20" t="s">
        <v>4564</v>
      </c>
      <c r="O7279" s="21">
        <v>45588.384136539353</v>
      </c>
      <c r="P7279" s="20" t="s">
        <v>615</v>
      </c>
      <c r="Q7279" s="12" t="s">
        <v>6361</v>
      </c>
      <c r="R7279"/>
    </row>
    <row r="7280" spans="1:18" ht="14.25">
      <c r="A7280" s="12" t="s">
        <v>4603</v>
      </c>
      <c r="B7280" s="12" t="s">
        <v>640</v>
      </c>
      <c r="C7280" s="20" t="s">
        <v>4604</v>
      </c>
      <c r="D7280" s="12" t="s">
        <v>921</v>
      </c>
      <c r="E7280" s="12" t="s">
        <v>2915</v>
      </c>
      <c r="F7280" s="12" t="s">
        <v>108</v>
      </c>
      <c r="G7280" s="12" t="s">
        <v>4618</v>
      </c>
      <c r="H7280" s="662">
        <v>41721</v>
      </c>
      <c r="I7280" s="12" t="s">
        <v>604</v>
      </c>
      <c r="J7280" s="21">
        <v>43466</v>
      </c>
      <c r="K7280" s="21">
        <v>46022</v>
      </c>
      <c r="L7280" s="21">
        <v>45124.685688541664</v>
      </c>
      <c r="M7280" s="20" t="s">
        <v>615</v>
      </c>
      <c r="N7280" s="20" t="s">
        <v>4581</v>
      </c>
      <c r="O7280" s="21">
        <v>45588.384136539353</v>
      </c>
      <c r="P7280" s="20" t="s">
        <v>615</v>
      </c>
      <c r="Q7280" s="12" t="s">
        <v>6363</v>
      </c>
      <c r="R7280"/>
    </row>
    <row r="7281" spans="1:18" ht="14.25">
      <c r="A7281" s="12" t="s">
        <v>4603</v>
      </c>
      <c r="B7281" s="12" t="s">
        <v>640</v>
      </c>
      <c r="C7281" s="20" t="s">
        <v>4604</v>
      </c>
      <c r="D7281" s="12" t="s">
        <v>921</v>
      </c>
      <c r="E7281" s="12" t="s">
        <v>2915</v>
      </c>
      <c r="F7281" s="12" t="s">
        <v>108</v>
      </c>
      <c r="G7281" s="12" t="s">
        <v>4618</v>
      </c>
      <c r="H7281" s="662">
        <v>21301.099609375</v>
      </c>
      <c r="I7281" s="12" t="s">
        <v>3923</v>
      </c>
      <c r="J7281" s="21">
        <v>46023</v>
      </c>
      <c r="L7281" s="21">
        <v>45124.685688541664</v>
      </c>
      <c r="M7281" s="20" t="s">
        <v>615</v>
      </c>
      <c r="N7281" s="20" t="s">
        <v>4564</v>
      </c>
      <c r="O7281" s="21">
        <v>45588.384136539353</v>
      </c>
      <c r="P7281" s="20" t="s">
        <v>615</v>
      </c>
      <c r="Q7281" s="12" t="s">
        <v>6361</v>
      </c>
      <c r="R7281"/>
    </row>
    <row r="7282" spans="1:18" ht="14.25">
      <c r="A7282" s="12" t="s">
        <v>4603</v>
      </c>
      <c r="B7282" s="12" t="s">
        <v>640</v>
      </c>
      <c r="C7282" s="20" t="s">
        <v>4604</v>
      </c>
      <c r="D7282" s="12" t="s">
        <v>921</v>
      </c>
      <c r="E7282" s="12" t="s">
        <v>2916</v>
      </c>
      <c r="F7282" s="12" t="s">
        <v>108</v>
      </c>
      <c r="G7282" s="12" t="s">
        <v>4605</v>
      </c>
      <c r="H7282" s="662">
        <v>18715.19921875</v>
      </c>
      <c r="I7282" s="12" t="s">
        <v>3923</v>
      </c>
      <c r="J7282" s="21">
        <v>46023</v>
      </c>
      <c r="L7282" s="21">
        <v>45124.685688541664</v>
      </c>
      <c r="M7282" s="20" t="s">
        <v>615</v>
      </c>
      <c r="N7282" s="20" t="s">
        <v>4564</v>
      </c>
      <c r="O7282" s="21">
        <v>45588.384136539353</v>
      </c>
      <c r="P7282" s="20" t="s">
        <v>615</v>
      </c>
      <c r="Q7282" s="12" t="s">
        <v>6361</v>
      </c>
      <c r="R7282"/>
    </row>
    <row r="7283" spans="1:18" ht="14.25">
      <c r="A7283" s="12" t="s">
        <v>4603</v>
      </c>
      <c r="B7283" s="12" t="s">
        <v>640</v>
      </c>
      <c r="C7283" s="20" t="s">
        <v>4604</v>
      </c>
      <c r="D7283" s="12" t="s">
        <v>921</v>
      </c>
      <c r="E7283" s="12" t="s">
        <v>2916</v>
      </c>
      <c r="F7283" s="12" t="s">
        <v>108</v>
      </c>
      <c r="G7283" s="12" t="s">
        <v>4606</v>
      </c>
      <c r="H7283" s="662">
        <v>8630.400390625</v>
      </c>
      <c r="I7283" s="12" t="s">
        <v>3923</v>
      </c>
      <c r="J7283" s="21">
        <v>46023</v>
      </c>
      <c r="L7283" s="21">
        <v>45124.685688541664</v>
      </c>
      <c r="M7283" s="20" t="s">
        <v>615</v>
      </c>
      <c r="N7283" s="20" t="s">
        <v>4564</v>
      </c>
      <c r="O7283" s="21">
        <v>45588.384136539353</v>
      </c>
      <c r="P7283" s="20" t="s">
        <v>615</v>
      </c>
      <c r="Q7283" s="12" t="s">
        <v>6361</v>
      </c>
      <c r="R7283"/>
    </row>
    <row r="7284" spans="1:18" ht="14.25">
      <c r="A7284" s="12" t="s">
        <v>4603</v>
      </c>
      <c r="B7284" s="12" t="s">
        <v>640</v>
      </c>
      <c r="C7284" s="20" t="s">
        <v>4604</v>
      </c>
      <c r="D7284" s="12" t="s">
        <v>921</v>
      </c>
      <c r="E7284" s="12" t="s">
        <v>2916</v>
      </c>
      <c r="F7284" s="12" t="s">
        <v>108</v>
      </c>
      <c r="G7284" s="12" t="s">
        <v>3679</v>
      </c>
      <c r="H7284" s="662">
        <v>59558.3984375</v>
      </c>
      <c r="I7284" s="12" t="s">
        <v>604</v>
      </c>
      <c r="J7284" s="21">
        <v>43466</v>
      </c>
      <c r="K7284" s="21">
        <v>46022</v>
      </c>
      <c r="L7284" s="21">
        <v>45124.685688541664</v>
      </c>
      <c r="M7284" s="20" t="s">
        <v>615</v>
      </c>
      <c r="N7284" s="20" t="s">
        <v>4581</v>
      </c>
      <c r="O7284" s="21">
        <v>45588.384136539353</v>
      </c>
      <c r="P7284" s="20" t="s">
        <v>615</v>
      </c>
      <c r="Q7284" s="12" t="s">
        <v>6363</v>
      </c>
      <c r="R7284"/>
    </row>
    <row r="7285" spans="1:18" ht="14.25">
      <c r="A7285" s="12" t="s">
        <v>4603</v>
      </c>
      <c r="B7285" s="12" t="s">
        <v>640</v>
      </c>
      <c r="C7285" s="20" t="s">
        <v>4604</v>
      </c>
      <c r="D7285" s="12" t="s">
        <v>921</v>
      </c>
      <c r="E7285" s="12" t="s">
        <v>2916</v>
      </c>
      <c r="F7285" s="12" t="s">
        <v>108</v>
      </c>
      <c r="G7285" s="12" t="s">
        <v>3679</v>
      </c>
      <c r="H7285" s="662">
        <v>21938.80078125</v>
      </c>
      <c r="I7285" s="12" t="s">
        <v>3923</v>
      </c>
      <c r="J7285" s="21">
        <v>46023</v>
      </c>
      <c r="L7285" s="21">
        <v>45124.685688541664</v>
      </c>
      <c r="M7285" s="20" t="s">
        <v>615</v>
      </c>
      <c r="N7285" s="20" t="s">
        <v>4564</v>
      </c>
      <c r="O7285" s="21">
        <v>45588.384136539353</v>
      </c>
      <c r="P7285" s="20" t="s">
        <v>615</v>
      </c>
      <c r="Q7285" s="12" t="s">
        <v>6361</v>
      </c>
      <c r="R7285"/>
    </row>
    <row r="7286" spans="1:18" ht="14.25">
      <c r="A7286" s="12" t="s">
        <v>4603</v>
      </c>
      <c r="B7286" s="12" t="s">
        <v>640</v>
      </c>
      <c r="C7286" s="20" t="s">
        <v>4604</v>
      </c>
      <c r="D7286" s="12" t="s">
        <v>921</v>
      </c>
      <c r="E7286" s="12" t="s">
        <v>2916</v>
      </c>
      <c r="F7286" s="12" t="s">
        <v>108</v>
      </c>
      <c r="G7286" s="12" t="s">
        <v>4607</v>
      </c>
      <c r="H7286" s="662">
        <v>8564.2001953125</v>
      </c>
      <c r="I7286" s="12" t="s">
        <v>604</v>
      </c>
      <c r="J7286" s="21">
        <v>43466</v>
      </c>
      <c r="K7286" s="21">
        <v>46022</v>
      </c>
      <c r="L7286" s="21">
        <v>45124.685688541664</v>
      </c>
      <c r="M7286" s="20" t="s">
        <v>615</v>
      </c>
      <c r="N7286" s="20" t="s">
        <v>4581</v>
      </c>
      <c r="O7286" s="21">
        <v>45588.384136539353</v>
      </c>
      <c r="P7286" s="20" t="s">
        <v>615</v>
      </c>
      <c r="Q7286" s="12" t="s">
        <v>6363</v>
      </c>
      <c r="R7286"/>
    </row>
    <row r="7287" spans="1:18" ht="14.25">
      <c r="A7287" s="12" t="s">
        <v>4603</v>
      </c>
      <c r="B7287" s="12" t="s">
        <v>640</v>
      </c>
      <c r="C7287" s="20" t="s">
        <v>4604</v>
      </c>
      <c r="D7287" s="12" t="s">
        <v>921</v>
      </c>
      <c r="E7287" s="12" t="s">
        <v>2916</v>
      </c>
      <c r="F7287" s="12" t="s">
        <v>108</v>
      </c>
      <c r="G7287" s="12" t="s">
        <v>4607</v>
      </c>
      <c r="H7287" s="662">
        <v>5413.10009765625</v>
      </c>
      <c r="I7287" s="12" t="s">
        <v>3923</v>
      </c>
      <c r="J7287" s="21">
        <v>46023</v>
      </c>
      <c r="L7287" s="21">
        <v>45124.685688541664</v>
      </c>
      <c r="M7287" s="20" t="s">
        <v>615</v>
      </c>
      <c r="N7287" s="20" t="s">
        <v>4564</v>
      </c>
      <c r="O7287" s="21">
        <v>45588.384136539353</v>
      </c>
      <c r="P7287" s="20" t="s">
        <v>615</v>
      </c>
      <c r="Q7287" s="12" t="s">
        <v>6361</v>
      </c>
      <c r="R7287"/>
    </row>
    <row r="7288" spans="1:18" ht="14.25">
      <c r="A7288" s="12" t="s">
        <v>4603</v>
      </c>
      <c r="B7288" s="12" t="s">
        <v>640</v>
      </c>
      <c r="C7288" s="20" t="s">
        <v>4604</v>
      </c>
      <c r="D7288" s="12" t="s">
        <v>921</v>
      </c>
      <c r="E7288" s="12" t="s">
        <v>2916</v>
      </c>
      <c r="F7288" s="12" t="s">
        <v>108</v>
      </c>
      <c r="G7288" s="12" t="s">
        <v>4608</v>
      </c>
      <c r="H7288" s="662">
        <v>600.70001220703125</v>
      </c>
      <c r="I7288" s="12" t="s">
        <v>3923</v>
      </c>
      <c r="J7288" s="21">
        <v>46023</v>
      </c>
      <c r="L7288" s="21">
        <v>45124.685688541664</v>
      </c>
      <c r="M7288" s="20" t="s">
        <v>615</v>
      </c>
      <c r="N7288" s="20" t="s">
        <v>4564</v>
      </c>
      <c r="O7288" s="21">
        <v>45588.384136539353</v>
      </c>
      <c r="P7288" s="20" t="s">
        <v>615</v>
      </c>
      <c r="Q7288" s="12" t="s">
        <v>6361</v>
      </c>
      <c r="R7288"/>
    </row>
    <row r="7289" spans="1:18" ht="14.25">
      <c r="A7289" s="12" t="s">
        <v>4603</v>
      </c>
      <c r="B7289" s="12" t="s">
        <v>640</v>
      </c>
      <c r="C7289" s="20" t="s">
        <v>4604</v>
      </c>
      <c r="D7289" s="12" t="s">
        <v>921</v>
      </c>
      <c r="E7289" s="12" t="s">
        <v>2916</v>
      </c>
      <c r="F7289" s="12" t="s">
        <v>108</v>
      </c>
      <c r="G7289" s="12" t="s">
        <v>4609</v>
      </c>
      <c r="H7289" s="662">
        <v>7427.2099609375</v>
      </c>
      <c r="I7289" s="12" t="s">
        <v>604</v>
      </c>
      <c r="J7289" s="21">
        <v>43466</v>
      </c>
      <c r="K7289" s="21">
        <v>46022</v>
      </c>
      <c r="L7289" s="21">
        <v>45124.685688541664</v>
      </c>
      <c r="M7289" s="20" t="s">
        <v>615</v>
      </c>
      <c r="N7289" s="20" t="s">
        <v>4581</v>
      </c>
      <c r="O7289" s="21">
        <v>45588.384136539353</v>
      </c>
      <c r="P7289" s="20" t="s">
        <v>615</v>
      </c>
      <c r="Q7289" s="12" t="s">
        <v>6363</v>
      </c>
      <c r="R7289"/>
    </row>
    <row r="7290" spans="1:18" ht="14.25">
      <c r="A7290" s="12" t="s">
        <v>4603</v>
      </c>
      <c r="B7290" s="12" t="s">
        <v>640</v>
      </c>
      <c r="C7290" s="20" t="s">
        <v>4604</v>
      </c>
      <c r="D7290" s="12" t="s">
        <v>921</v>
      </c>
      <c r="E7290" s="12" t="s">
        <v>2916</v>
      </c>
      <c r="F7290" s="12" t="s">
        <v>108</v>
      </c>
      <c r="G7290" s="12" t="s">
        <v>4609</v>
      </c>
      <c r="H7290" s="662">
        <v>21134.80078125</v>
      </c>
      <c r="I7290" s="12" t="s">
        <v>3923</v>
      </c>
      <c r="J7290" s="21">
        <v>46023</v>
      </c>
      <c r="L7290" s="21">
        <v>45124.685688541664</v>
      </c>
      <c r="M7290" s="20" t="s">
        <v>615</v>
      </c>
      <c r="N7290" s="20" t="s">
        <v>4564</v>
      </c>
      <c r="O7290" s="21">
        <v>45588.384136539353</v>
      </c>
      <c r="P7290" s="20" t="s">
        <v>615</v>
      </c>
      <c r="Q7290" s="12" t="s">
        <v>6361</v>
      </c>
      <c r="R7290"/>
    </row>
    <row r="7291" spans="1:18" ht="14.25">
      <c r="A7291" s="12" t="s">
        <v>4603</v>
      </c>
      <c r="B7291" s="12" t="s">
        <v>640</v>
      </c>
      <c r="C7291" s="20" t="s">
        <v>4604</v>
      </c>
      <c r="D7291" s="12" t="s">
        <v>921</v>
      </c>
      <c r="E7291" s="12" t="s">
        <v>2916</v>
      </c>
      <c r="F7291" s="12" t="s">
        <v>108</v>
      </c>
      <c r="G7291" s="12" t="s">
        <v>4610</v>
      </c>
      <c r="H7291" s="662">
        <v>9.9999997764825821E-3</v>
      </c>
      <c r="I7291" s="12" t="s">
        <v>3923</v>
      </c>
      <c r="J7291" s="21">
        <v>46023</v>
      </c>
      <c r="L7291" s="21">
        <v>45124.685688541664</v>
      </c>
      <c r="M7291" s="20" t="s">
        <v>615</v>
      </c>
      <c r="N7291" s="20" t="s">
        <v>4564</v>
      </c>
      <c r="O7291" s="21">
        <v>45588.384136539353</v>
      </c>
      <c r="P7291" s="20" t="s">
        <v>615</v>
      </c>
      <c r="Q7291" s="12" t="s">
        <v>6361</v>
      </c>
      <c r="R7291"/>
    </row>
    <row r="7292" spans="1:18" ht="14.25">
      <c r="A7292" s="12" t="s">
        <v>4603</v>
      </c>
      <c r="B7292" s="12" t="s">
        <v>640</v>
      </c>
      <c r="C7292" s="20" t="s">
        <v>4604</v>
      </c>
      <c r="D7292" s="12" t="s">
        <v>921</v>
      </c>
      <c r="E7292" s="12" t="s">
        <v>2916</v>
      </c>
      <c r="F7292" s="12" t="s">
        <v>108</v>
      </c>
      <c r="G7292" s="12" t="s">
        <v>4611</v>
      </c>
      <c r="H7292" s="662">
        <v>9.9999997764825821E-3</v>
      </c>
      <c r="I7292" s="12" t="s">
        <v>3923</v>
      </c>
      <c r="J7292" s="21">
        <v>46023</v>
      </c>
      <c r="L7292" s="21">
        <v>45124.685688541664</v>
      </c>
      <c r="M7292" s="20" t="s">
        <v>615</v>
      </c>
      <c r="N7292" s="20" t="s">
        <v>4564</v>
      </c>
      <c r="O7292" s="21">
        <v>45588.384136539353</v>
      </c>
      <c r="P7292" s="20" t="s">
        <v>615</v>
      </c>
      <c r="Q7292" s="12" t="s">
        <v>6361</v>
      </c>
      <c r="R7292"/>
    </row>
    <row r="7293" spans="1:18" ht="14.25">
      <c r="A7293" s="12" t="s">
        <v>4603</v>
      </c>
      <c r="B7293" s="12" t="s">
        <v>640</v>
      </c>
      <c r="C7293" s="20" t="s">
        <v>4604</v>
      </c>
      <c r="D7293" s="12" t="s">
        <v>921</v>
      </c>
      <c r="E7293" s="12" t="s">
        <v>2916</v>
      </c>
      <c r="F7293" s="12" t="s">
        <v>108</v>
      </c>
      <c r="G7293" s="12" t="s">
        <v>4612</v>
      </c>
      <c r="H7293" s="662">
        <v>273.79998779296875</v>
      </c>
      <c r="I7293" s="12" t="s">
        <v>3923</v>
      </c>
      <c r="J7293" s="21">
        <v>46023</v>
      </c>
      <c r="L7293" s="21">
        <v>45124.685688541664</v>
      </c>
      <c r="M7293" s="20" t="s">
        <v>615</v>
      </c>
      <c r="N7293" s="20" t="s">
        <v>4564</v>
      </c>
      <c r="O7293" s="21">
        <v>45588.384136539353</v>
      </c>
      <c r="P7293" s="20" t="s">
        <v>615</v>
      </c>
      <c r="Q7293" s="12" t="s">
        <v>6361</v>
      </c>
      <c r="R7293"/>
    </row>
    <row r="7294" spans="1:18" ht="14.25">
      <c r="A7294" s="12" t="s">
        <v>4603</v>
      </c>
      <c r="B7294" s="12" t="s">
        <v>640</v>
      </c>
      <c r="C7294" s="20" t="s">
        <v>4604</v>
      </c>
      <c r="D7294" s="12" t="s">
        <v>921</v>
      </c>
      <c r="E7294" s="12" t="s">
        <v>2916</v>
      </c>
      <c r="F7294" s="12" t="s">
        <v>108</v>
      </c>
      <c r="G7294" s="12" t="s">
        <v>4613</v>
      </c>
      <c r="H7294" s="662">
        <v>9.9999997764825821E-3</v>
      </c>
      <c r="I7294" s="12" t="s">
        <v>3923</v>
      </c>
      <c r="J7294" s="21">
        <v>46023</v>
      </c>
      <c r="L7294" s="21">
        <v>45124.685688541664</v>
      </c>
      <c r="M7294" s="20" t="s">
        <v>615</v>
      </c>
      <c r="N7294" s="20" t="s">
        <v>4564</v>
      </c>
      <c r="O7294" s="21">
        <v>45588.384136539353</v>
      </c>
      <c r="P7294" s="20" t="s">
        <v>615</v>
      </c>
      <c r="Q7294" s="12" t="s">
        <v>6361</v>
      </c>
      <c r="R7294"/>
    </row>
    <row r="7295" spans="1:18" ht="14.25">
      <c r="A7295" s="12" t="s">
        <v>4603</v>
      </c>
      <c r="B7295" s="12" t="s">
        <v>640</v>
      </c>
      <c r="C7295" s="20" t="s">
        <v>4604</v>
      </c>
      <c r="D7295" s="12" t="s">
        <v>921</v>
      </c>
      <c r="E7295" s="12" t="s">
        <v>2916</v>
      </c>
      <c r="F7295" s="12" t="s">
        <v>108</v>
      </c>
      <c r="G7295" s="12" t="s">
        <v>4614</v>
      </c>
      <c r="H7295" s="662">
        <v>9.9999997764825821E-3</v>
      </c>
      <c r="I7295" s="12" t="s">
        <v>3923</v>
      </c>
      <c r="J7295" s="21">
        <v>46023</v>
      </c>
      <c r="L7295" s="21">
        <v>45124.685688541664</v>
      </c>
      <c r="M7295" s="20" t="s">
        <v>615</v>
      </c>
      <c r="N7295" s="20" t="s">
        <v>4564</v>
      </c>
      <c r="O7295" s="21">
        <v>45588.384136539353</v>
      </c>
      <c r="P7295" s="20" t="s">
        <v>615</v>
      </c>
      <c r="Q7295" s="12" t="s">
        <v>6361</v>
      </c>
      <c r="R7295"/>
    </row>
    <row r="7296" spans="1:18" ht="14.25">
      <c r="A7296" s="12" t="s">
        <v>4603</v>
      </c>
      <c r="B7296" s="12" t="s">
        <v>640</v>
      </c>
      <c r="C7296" s="20" t="s">
        <v>4604</v>
      </c>
      <c r="D7296" s="12" t="s">
        <v>921</v>
      </c>
      <c r="E7296" s="12" t="s">
        <v>2916</v>
      </c>
      <c r="F7296" s="12" t="s">
        <v>108</v>
      </c>
      <c r="G7296" s="12" t="s">
        <v>4615</v>
      </c>
      <c r="H7296" s="662">
        <v>3399.800048828125</v>
      </c>
      <c r="I7296" s="12" t="s">
        <v>3923</v>
      </c>
      <c r="J7296" s="21">
        <v>46023</v>
      </c>
      <c r="L7296" s="21">
        <v>45124.685688541664</v>
      </c>
      <c r="M7296" s="20" t="s">
        <v>615</v>
      </c>
      <c r="N7296" s="20" t="s">
        <v>4564</v>
      </c>
      <c r="O7296" s="21">
        <v>45588.384136539353</v>
      </c>
      <c r="P7296" s="20" t="s">
        <v>615</v>
      </c>
      <c r="Q7296" s="12" t="s">
        <v>6361</v>
      </c>
      <c r="R7296"/>
    </row>
    <row r="7297" spans="1:18" ht="14.25">
      <c r="A7297" s="12" t="s">
        <v>4603</v>
      </c>
      <c r="B7297" s="12" t="s">
        <v>640</v>
      </c>
      <c r="C7297" s="20" t="s">
        <v>4604</v>
      </c>
      <c r="D7297" s="12" t="s">
        <v>921</v>
      </c>
      <c r="E7297" s="12" t="s">
        <v>2916</v>
      </c>
      <c r="F7297" s="12" t="s">
        <v>108</v>
      </c>
      <c r="G7297" s="12" t="s">
        <v>4616</v>
      </c>
      <c r="H7297" s="662">
        <v>12679.599609375</v>
      </c>
      <c r="I7297" s="12" t="s">
        <v>604</v>
      </c>
      <c r="J7297" s="21">
        <v>43466</v>
      </c>
      <c r="K7297" s="21">
        <v>46022</v>
      </c>
      <c r="L7297" s="21">
        <v>45124.685688541664</v>
      </c>
      <c r="M7297" s="20" t="s">
        <v>615</v>
      </c>
      <c r="N7297" s="20" t="s">
        <v>4581</v>
      </c>
      <c r="O7297" s="21">
        <v>45588.384136539353</v>
      </c>
      <c r="P7297" s="20" t="s">
        <v>615</v>
      </c>
      <c r="Q7297" s="12" t="s">
        <v>6363</v>
      </c>
      <c r="R7297"/>
    </row>
    <row r="7298" spans="1:18" ht="14.25">
      <c r="A7298" s="12" t="s">
        <v>4603</v>
      </c>
      <c r="B7298" s="12" t="s">
        <v>640</v>
      </c>
      <c r="C7298" s="20" t="s">
        <v>4604</v>
      </c>
      <c r="D7298" s="12" t="s">
        <v>921</v>
      </c>
      <c r="E7298" s="12" t="s">
        <v>2916</v>
      </c>
      <c r="F7298" s="12" t="s">
        <v>108</v>
      </c>
      <c r="G7298" s="12" t="s">
        <v>4616</v>
      </c>
      <c r="H7298" s="662">
        <v>2795</v>
      </c>
      <c r="I7298" s="12" t="s">
        <v>3923</v>
      </c>
      <c r="J7298" s="21">
        <v>46023</v>
      </c>
      <c r="L7298" s="21">
        <v>45124.685688541664</v>
      </c>
      <c r="M7298" s="20" t="s">
        <v>615</v>
      </c>
      <c r="N7298" s="20" t="s">
        <v>4564</v>
      </c>
      <c r="O7298" s="21">
        <v>45588.384136539353</v>
      </c>
      <c r="P7298" s="20" t="s">
        <v>615</v>
      </c>
      <c r="Q7298" s="12" t="s">
        <v>6361</v>
      </c>
      <c r="R7298"/>
    </row>
    <row r="7299" spans="1:18" ht="14.25">
      <c r="A7299" s="12" t="s">
        <v>4603</v>
      </c>
      <c r="B7299" s="12" t="s">
        <v>640</v>
      </c>
      <c r="C7299" s="20" t="s">
        <v>4604</v>
      </c>
      <c r="D7299" s="12" t="s">
        <v>921</v>
      </c>
      <c r="E7299" s="12" t="s">
        <v>2916</v>
      </c>
      <c r="F7299" s="12" t="s">
        <v>108</v>
      </c>
      <c r="G7299" s="12" t="s">
        <v>4617</v>
      </c>
      <c r="H7299" s="662">
        <v>88178.6015625</v>
      </c>
      <c r="I7299" s="12" t="s">
        <v>604</v>
      </c>
      <c r="J7299" s="21">
        <v>43466</v>
      </c>
      <c r="K7299" s="21">
        <v>46022</v>
      </c>
      <c r="L7299" s="21">
        <v>45124.685688541664</v>
      </c>
      <c r="M7299" s="20" t="s">
        <v>615</v>
      </c>
      <c r="N7299" s="20" t="s">
        <v>4581</v>
      </c>
      <c r="O7299" s="21">
        <v>45588.384136539353</v>
      </c>
      <c r="P7299" s="20" t="s">
        <v>615</v>
      </c>
      <c r="Q7299" s="12" t="s">
        <v>6363</v>
      </c>
      <c r="R7299"/>
    </row>
    <row r="7300" spans="1:18" ht="14.25">
      <c r="A7300" s="12" t="s">
        <v>4603</v>
      </c>
      <c r="B7300" s="12" t="s">
        <v>640</v>
      </c>
      <c r="C7300" s="20" t="s">
        <v>4604</v>
      </c>
      <c r="D7300" s="12" t="s">
        <v>921</v>
      </c>
      <c r="E7300" s="12" t="s">
        <v>2916</v>
      </c>
      <c r="F7300" s="12" t="s">
        <v>108</v>
      </c>
      <c r="G7300" s="12" t="s">
        <v>4617</v>
      </c>
      <c r="H7300" s="662">
        <v>5685.2998046875</v>
      </c>
      <c r="I7300" s="12" t="s">
        <v>3923</v>
      </c>
      <c r="J7300" s="21">
        <v>46023</v>
      </c>
      <c r="L7300" s="21">
        <v>45124.685688541664</v>
      </c>
      <c r="M7300" s="20" t="s">
        <v>615</v>
      </c>
      <c r="N7300" s="20" t="s">
        <v>4564</v>
      </c>
      <c r="O7300" s="21">
        <v>45588.384136539353</v>
      </c>
      <c r="P7300" s="20" t="s">
        <v>615</v>
      </c>
      <c r="Q7300" s="12" t="s">
        <v>6361</v>
      </c>
      <c r="R7300"/>
    </row>
    <row r="7301" spans="1:18" ht="14.25">
      <c r="A7301" s="12" t="s">
        <v>4603</v>
      </c>
      <c r="B7301" s="12" t="s">
        <v>640</v>
      </c>
      <c r="C7301" s="20" t="s">
        <v>4604</v>
      </c>
      <c r="D7301" s="12" t="s">
        <v>921</v>
      </c>
      <c r="E7301" s="12" t="s">
        <v>2916</v>
      </c>
      <c r="F7301" s="12" t="s">
        <v>108</v>
      </c>
      <c r="G7301" s="12" t="s">
        <v>4618</v>
      </c>
      <c r="H7301" s="662">
        <v>10996.2998046875</v>
      </c>
      <c r="I7301" s="12" t="s">
        <v>604</v>
      </c>
      <c r="J7301" s="21">
        <v>43466</v>
      </c>
      <c r="K7301" s="21">
        <v>46022</v>
      </c>
      <c r="L7301" s="21">
        <v>45124.685688541664</v>
      </c>
      <c r="M7301" s="20" t="s">
        <v>615</v>
      </c>
      <c r="N7301" s="20" t="s">
        <v>4581</v>
      </c>
      <c r="O7301" s="21">
        <v>45588.384136539353</v>
      </c>
      <c r="P7301" s="20" t="s">
        <v>615</v>
      </c>
      <c r="Q7301" s="12" t="s">
        <v>6363</v>
      </c>
      <c r="R7301"/>
    </row>
    <row r="7302" spans="1:18" ht="14.25">
      <c r="A7302" s="12" t="s">
        <v>4603</v>
      </c>
      <c r="B7302" s="12" t="s">
        <v>640</v>
      </c>
      <c r="C7302" s="20" t="s">
        <v>4604</v>
      </c>
      <c r="D7302" s="12" t="s">
        <v>921</v>
      </c>
      <c r="E7302" s="12" t="s">
        <v>2916</v>
      </c>
      <c r="F7302" s="12" t="s">
        <v>108</v>
      </c>
      <c r="G7302" s="12" t="s">
        <v>4618</v>
      </c>
      <c r="H7302" s="662">
        <v>10298.099609375</v>
      </c>
      <c r="I7302" s="12" t="s">
        <v>3923</v>
      </c>
      <c r="J7302" s="21">
        <v>46023</v>
      </c>
      <c r="L7302" s="21">
        <v>45124.685688541664</v>
      </c>
      <c r="M7302" s="20" t="s">
        <v>615</v>
      </c>
      <c r="N7302" s="20" t="s">
        <v>4564</v>
      </c>
      <c r="O7302" s="21">
        <v>45588.384136539353</v>
      </c>
      <c r="P7302" s="20" t="s">
        <v>615</v>
      </c>
      <c r="Q7302" s="12" t="s">
        <v>6361</v>
      </c>
      <c r="R7302"/>
    </row>
    <row r="7303" spans="1:18" ht="14.25">
      <c r="A7303" s="12" t="s">
        <v>4603</v>
      </c>
      <c r="B7303" s="12" t="s">
        <v>640</v>
      </c>
      <c r="C7303" s="20" t="s">
        <v>4604</v>
      </c>
      <c r="D7303" s="12" t="s">
        <v>921</v>
      </c>
      <c r="E7303" s="12" t="s">
        <v>2917</v>
      </c>
      <c r="F7303" s="12" t="s">
        <v>108</v>
      </c>
      <c r="G7303" s="12" t="s">
        <v>4605</v>
      </c>
      <c r="H7303" s="662">
        <v>9.9999997764825821E-3</v>
      </c>
      <c r="I7303" s="12" t="s">
        <v>3923</v>
      </c>
      <c r="J7303" s="21">
        <v>46023</v>
      </c>
      <c r="L7303" s="21">
        <v>45124.685688541664</v>
      </c>
      <c r="M7303" s="20" t="s">
        <v>615</v>
      </c>
      <c r="N7303" s="20" t="s">
        <v>4564</v>
      </c>
      <c r="O7303" s="21">
        <v>45588.384136539353</v>
      </c>
      <c r="P7303" s="20" t="s">
        <v>615</v>
      </c>
      <c r="Q7303" s="12" t="s">
        <v>6361</v>
      </c>
      <c r="R7303"/>
    </row>
    <row r="7304" spans="1:18" ht="14.25">
      <c r="A7304" s="12" t="s">
        <v>4603</v>
      </c>
      <c r="B7304" s="12" t="s">
        <v>640</v>
      </c>
      <c r="C7304" s="20" t="s">
        <v>4604</v>
      </c>
      <c r="D7304" s="12" t="s">
        <v>921</v>
      </c>
      <c r="E7304" s="12" t="s">
        <v>2917</v>
      </c>
      <c r="F7304" s="12" t="s">
        <v>108</v>
      </c>
      <c r="G7304" s="12" t="s">
        <v>4606</v>
      </c>
      <c r="H7304" s="662">
        <v>9.9999997764825821E-3</v>
      </c>
      <c r="I7304" s="12" t="s">
        <v>3923</v>
      </c>
      <c r="J7304" s="21">
        <v>46023</v>
      </c>
      <c r="L7304" s="21">
        <v>45124.685688541664</v>
      </c>
      <c r="M7304" s="20" t="s">
        <v>615</v>
      </c>
      <c r="N7304" s="20" t="s">
        <v>4564</v>
      </c>
      <c r="O7304" s="21">
        <v>45588.384136539353</v>
      </c>
      <c r="P7304" s="20" t="s">
        <v>615</v>
      </c>
      <c r="Q7304" s="12" t="s">
        <v>6361</v>
      </c>
      <c r="R7304"/>
    </row>
    <row r="7305" spans="1:18" ht="14.25">
      <c r="A7305" s="12" t="s">
        <v>4603</v>
      </c>
      <c r="B7305" s="12" t="s">
        <v>640</v>
      </c>
      <c r="C7305" s="20" t="s">
        <v>4604</v>
      </c>
      <c r="D7305" s="12" t="s">
        <v>921</v>
      </c>
      <c r="E7305" s="12" t="s">
        <v>2917</v>
      </c>
      <c r="F7305" s="12" t="s">
        <v>108</v>
      </c>
      <c r="G7305" s="12" t="s">
        <v>3679</v>
      </c>
      <c r="H7305" s="662">
        <v>4476</v>
      </c>
      <c r="I7305" s="12" t="s">
        <v>604</v>
      </c>
      <c r="J7305" s="21">
        <v>43466</v>
      </c>
      <c r="K7305" s="21">
        <v>46022</v>
      </c>
      <c r="L7305" s="21">
        <v>45124.685688541664</v>
      </c>
      <c r="M7305" s="20" t="s">
        <v>615</v>
      </c>
      <c r="N7305" s="20" t="s">
        <v>4581</v>
      </c>
      <c r="O7305" s="21">
        <v>45588.384136539353</v>
      </c>
      <c r="P7305" s="20" t="s">
        <v>615</v>
      </c>
      <c r="Q7305" s="12" t="s">
        <v>6363</v>
      </c>
      <c r="R7305"/>
    </row>
    <row r="7306" spans="1:18" ht="14.25">
      <c r="A7306" s="12" t="s">
        <v>4603</v>
      </c>
      <c r="B7306" s="12" t="s">
        <v>640</v>
      </c>
      <c r="C7306" s="20" t="s">
        <v>4604</v>
      </c>
      <c r="D7306" s="12" t="s">
        <v>921</v>
      </c>
      <c r="E7306" s="12" t="s">
        <v>2917</v>
      </c>
      <c r="F7306" s="12" t="s">
        <v>108</v>
      </c>
      <c r="G7306" s="12" t="s">
        <v>3679</v>
      </c>
      <c r="H7306" s="662">
        <v>4277.2001953125</v>
      </c>
      <c r="I7306" s="12" t="s">
        <v>3923</v>
      </c>
      <c r="J7306" s="21">
        <v>46023</v>
      </c>
      <c r="L7306" s="21">
        <v>45124.685688541664</v>
      </c>
      <c r="M7306" s="20" t="s">
        <v>615</v>
      </c>
      <c r="N7306" s="20" t="s">
        <v>4564</v>
      </c>
      <c r="O7306" s="21">
        <v>45588.384136539353</v>
      </c>
      <c r="P7306" s="20" t="s">
        <v>615</v>
      </c>
      <c r="Q7306" s="12" t="s">
        <v>6361</v>
      </c>
      <c r="R7306"/>
    </row>
    <row r="7307" spans="1:18" ht="14.25">
      <c r="A7307" s="12" t="s">
        <v>4603</v>
      </c>
      <c r="B7307" s="12" t="s">
        <v>640</v>
      </c>
      <c r="C7307" s="20" t="s">
        <v>4604</v>
      </c>
      <c r="D7307" s="12" t="s">
        <v>921</v>
      </c>
      <c r="E7307" s="12" t="s">
        <v>2917</v>
      </c>
      <c r="F7307" s="12" t="s">
        <v>108</v>
      </c>
      <c r="G7307" s="12" t="s">
        <v>4607</v>
      </c>
      <c r="H7307" s="662">
        <v>643.5999755859375</v>
      </c>
      <c r="I7307" s="12" t="s">
        <v>604</v>
      </c>
      <c r="J7307" s="21">
        <v>43466</v>
      </c>
      <c r="K7307" s="21">
        <v>46022</v>
      </c>
      <c r="L7307" s="21">
        <v>45124.685688541664</v>
      </c>
      <c r="M7307" s="20" t="s">
        <v>615</v>
      </c>
      <c r="N7307" s="20" t="s">
        <v>4581</v>
      </c>
      <c r="O7307" s="21">
        <v>45588.384136539353</v>
      </c>
      <c r="P7307" s="20" t="s">
        <v>615</v>
      </c>
      <c r="Q7307" s="12" t="s">
        <v>6363</v>
      </c>
      <c r="R7307"/>
    </row>
    <row r="7308" spans="1:18" ht="14.25">
      <c r="A7308" s="12" t="s">
        <v>4603</v>
      </c>
      <c r="B7308" s="12" t="s">
        <v>640</v>
      </c>
      <c r="C7308" s="20" t="s">
        <v>4604</v>
      </c>
      <c r="D7308" s="12" t="s">
        <v>921</v>
      </c>
      <c r="E7308" s="12" t="s">
        <v>2917</v>
      </c>
      <c r="F7308" s="12" t="s">
        <v>108</v>
      </c>
      <c r="G7308" s="12" t="s">
        <v>4607</v>
      </c>
      <c r="H7308" s="662">
        <v>9.9999997764825821E-3</v>
      </c>
      <c r="I7308" s="12" t="s">
        <v>3923</v>
      </c>
      <c r="J7308" s="21">
        <v>46023</v>
      </c>
      <c r="L7308" s="21">
        <v>45124.685688541664</v>
      </c>
      <c r="M7308" s="20" t="s">
        <v>615</v>
      </c>
      <c r="N7308" s="20" t="s">
        <v>4564</v>
      </c>
      <c r="O7308" s="21">
        <v>45588.384136539353</v>
      </c>
      <c r="P7308" s="20" t="s">
        <v>615</v>
      </c>
      <c r="Q7308" s="12" t="s">
        <v>6361</v>
      </c>
      <c r="R7308"/>
    </row>
    <row r="7309" spans="1:18" ht="14.25">
      <c r="A7309" s="12" t="s">
        <v>4603</v>
      </c>
      <c r="B7309" s="12" t="s">
        <v>640</v>
      </c>
      <c r="C7309" s="20" t="s">
        <v>4604</v>
      </c>
      <c r="D7309" s="12" t="s">
        <v>921</v>
      </c>
      <c r="E7309" s="12" t="s">
        <v>2917</v>
      </c>
      <c r="F7309" s="12" t="s">
        <v>108</v>
      </c>
      <c r="G7309" s="12" t="s">
        <v>4608</v>
      </c>
      <c r="H7309" s="662">
        <v>9.9999997764825821E-3</v>
      </c>
      <c r="I7309" s="12" t="s">
        <v>3923</v>
      </c>
      <c r="J7309" s="21">
        <v>46023</v>
      </c>
      <c r="L7309" s="21">
        <v>45124.685688541664</v>
      </c>
      <c r="M7309" s="20" t="s">
        <v>615</v>
      </c>
      <c r="N7309" s="20" t="s">
        <v>4564</v>
      </c>
      <c r="O7309" s="21">
        <v>45588.384136539353</v>
      </c>
      <c r="P7309" s="20" t="s">
        <v>615</v>
      </c>
      <c r="Q7309" s="12" t="s">
        <v>6361</v>
      </c>
      <c r="R7309"/>
    </row>
    <row r="7310" spans="1:18" ht="14.25">
      <c r="A7310" s="12" t="s">
        <v>4603</v>
      </c>
      <c r="B7310" s="12" t="s">
        <v>640</v>
      </c>
      <c r="C7310" s="20" t="s">
        <v>4604</v>
      </c>
      <c r="D7310" s="12" t="s">
        <v>921</v>
      </c>
      <c r="E7310" s="12" t="s">
        <v>2917</v>
      </c>
      <c r="F7310" s="12" t="s">
        <v>108</v>
      </c>
      <c r="G7310" s="12" t="s">
        <v>4609</v>
      </c>
      <c r="H7310" s="662">
        <v>558.21002197265625</v>
      </c>
      <c r="I7310" s="12" t="s">
        <v>604</v>
      </c>
      <c r="J7310" s="21">
        <v>43466</v>
      </c>
      <c r="K7310" s="21">
        <v>46022</v>
      </c>
      <c r="L7310" s="21">
        <v>45124.685688541664</v>
      </c>
      <c r="M7310" s="20" t="s">
        <v>615</v>
      </c>
      <c r="N7310" s="20" t="s">
        <v>4581</v>
      </c>
      <c r="O7310" s="21">
        <v>45588.384136539353</v>
      </c>
      <c r="P7310" s="20" t="s">
        <v>615</v>
      </c>
      <c r="Q7310" s="12" t="s">
        <v>6363</v>
      </c>
      <c r="R7310"/>
    </row>
    <row r="7311" spans="1:18" ht="14.25">
      <c r="A7311" s="12" t="s">
        <v>4603</v>
      </c>
      <c r="B7311" s="12" t="s">
        <v>640</v>
      </c>
      <c r="C7311" s="20" t="s">
        <v>4604</v>
      </c>
      <c r="D7311" s="12" t="s">
        <v>921</v>
      </c>
      <c r="E7311" s="12" t="s">
        <v>2917</v>
      </c>
      <c r="F7311" s="12" t="s">
        <v>108</v>
      </c>
      <c r="G7311" s="12" t="s">
        <v>4609</v>
      </c>
      <c r="H7311" s="662">
        <v>157.30000305175781</v>
      </c>
      <c r="I7311" s="12" t="s">
        <v>3923</v>
      </c>
      <c r="J7311" s="21">
        <v>46023</v>
      </c>
      <c r="L7311" s="21">
        <v>45124.685688541664</v>
      </c>
      <c r="M7311" s="20" t="s">
        <v>615</v>
      </c>
      <c r="N7311" s="20" t="s">
        <v>4564</v>
      </c>
      <c r="O7311" s="21">
        <v>45588.384136539353</v>
      </c>
      <c r="P7311" s="20" t="s">
        <v>615</v>
      </c>
      <c r="Q7311" s="12" t="s">
        <v>6361</v>
      </c>
      <c r="R7311"/>
    </row>
    <row r="7312" spans="1:18" ht="14.25">
      <c r="A7312" s="12" t="s">
        <v>4603</v>
      </c>
      <c r="B7312" s="12" t="s">
        <v>640</v>
      </c>
      <c r="C7312" s="20" t="s">
        <v>4604</v>
      </c>
      <c r="D7312" s="12" t="s">
        <v>921</v>
      </c>
      <c r="E7312" s="12" t="s">
        <v>2917</v>
      </c>
      <c r="F7312" s="12" t="s">
        <v>108</v>
      </c>
      <c r="G7312" s="12" t="s">
        <v>4610</v>
      </c>
      <c r="H7312" s="662">
        <v>9.9999997764825821E-3</v>
      </c>
      <c r="I7312" s="12" t="s">
        <v>3923</v>
      </c>
      <c r="J7312" s="21">
        <v>46023</v>
      </c>
      <c r="L7312" s="21">
        <v>45124.685688541664</v>
      </c>
      <c r="M7312" s="20" t="s">
        <v>615</v>
      </c>
      <c r="N7312" s="20" t="s">
        <v>4564</v>
      </c>
      <c r="O7312" s="21">
        <v>45588.384136539353</v>
      </c>
      <c r="P7312" s="20" t="s">
        <v>615</v>
      </c>
      <c r="Q7312" s="12" t="s">
        <v>6361</v>
      </c>
      <c r="R7312"/>
    </row>
    <row r="7313" spans="1:18" ht="14.25">
      <c r="A7313" s="12" t="s">
        <v>4603</v>
      </c>
      <c r="B7313" s="12" t="s">
        <v>640</v>
      </c>
      <c r="C7313" s="20" t="s">
        <v>4604</v>
      </c>
      <c r="D7313" s="12" t="s">
        <v>921</v>
      </c>
      <c r="E7313" s="12" t="s">
        <v>2917</v>
      </c>
      <c r="F7313" s="12" t="s">
        <v>108</v>
      </c>
      <c r="G7313" s="12" t="s">
        <v>4611</v>
      </c>
      <c r="H7313" s="662">
        <v>9.9999997764825821E-3</v>
      </c>
      <c r="I7313" s="12" t="s">
        <v>3923</v>
      </c>
      <c r="J7313" s="21">
        <v>46023</v>
      </c>
      <c r="L7313" s="21">
        <v>45124.685688541664</v>
      </c>
      <c r="M7313" s="20" t="s">
        <v>615</v>
      </c>
      <c r="N7313" s="20" t="s">
        <v>4564</v>
      </c>
      <c r="O7313" s="21">
        <v>45588.384136539353</v>
      </c>
      <c r="P7313" s="20" t="s">
        <v>615</v>
      </c>
      <c r="Q7313" s="12" t="s">
        <v>6361</v>
      </c>
      <c r="R7313"/>
    </row>
    <row r="7314" spans="1:18" ht="14.25">
      <c r="A7314" s="12" t="s">
        <v>4603</v>
      </c>
      <c r="B7314" s="12" t="s">
        <v>640</v>
      </c>
      <c r="C7314" s="20" t="s">
        <v>4604</v>
      </c>
      <c r="D7314" s="12" t="s">
        <v>921</v>
      </c>
      <c r="E7314" s="12" t="s">
        <v>2917</v>
      </c>
      <c r="F7314" s="12" t="s">
        <v>108</v>
      </c>
      <c r="G7314" s="12" t="s">
        <v>4612</v>
      </c>
      <c r="H7314" s="662">
        <v>9.9999997764825821E-3</v>
      </c>
      <c r="I7314" s="12" t="s">
        <v>3923</v>
      </c>
      <c r="J7314" s="21">
        <v>46023</v>
      </c>
      <c r="L7314" s="21">
        <v>45124.685688541664</v>
      </c>
      <c r="M7314" s="20" t="s">
        <v>615</v>
      </c>
      <c r="N7314" s="20" t="s">
        <v>4564</v>
      </c>
      <c r="O7314" s="21">
        <v>45588.384136539353</v>
      </c>
      <c r="P7314" s="20" t="s">
        <v>615</v>
      </c>
      <c r="Q7314" s="12" t="s">
        <v>6361</v>
      </c>
      <c r="R7314"/>
    </row>
    <row r="7315" spans="1:18" ht="14.25">
      <c r="A7315" s="12" t="s">
        <v>4603</v>
      </c>
      <c r="B7315" s="12" t="s">
        <v>640</v>
      </c>
      <c r="C7315" s="20" t="s">
        <v>4604</v>
      </c>
      <c r="D7315" s="12" t="s">
        <v>921</v>
      </c>
      <c r="E7315" s="12" t="s">
        <v>2917</v>
      </c>
      <c r="F7315" s="12" t="s">
        <v>108</v>
      </c>
      <c r="G7315" s="12" t="s">
        <v>4613</v>
      </c>
      <c r="H7315" s="662">
        <v>9.9999997764825821E-3</v>
      </c>
      <c r="I7315" s="12" t="s">
        <v>3923</v>
      </c>
      <c r="J7315" s="21">
        <v>46023</v>
      </c>
      <c r="L7315" s="21">
        <v>45124.685688541664</v>
      </c>
      <c r="M7315" s="20" t="s">
        <v>615</v>
      </c>
      <c r="N7315" s="20" t="s">
        <v>4564</v>
      </c>
      <c r="O7315" s="21">
        <v>45588.384136539353</v>
      </c>
      <c r="P7315" s="20" t="s">
        <v>615</v>
      </c>
      <c r="Q7315" s="12" t="s">
        <v>6361</v>
      </c>
      <c r="R7315"/>
    </row>
    <row r="7316" spans="1:18" ht="14.25">
      <c r="A7316" s="12" t="s">
        <v>4603</v>
      </c>
      <c r="B7316" s="12" t="s">
        <v>640</v>
      </c>
      <c r="C7316" s="20" t="s">
        <v>4604</v>
      </c>
      <c r="D7316" s="12" t="s">
        <v>921</v>
      </c>
      <c r="E7316" s="12" t="s">
        <v>2917</v>
      </c>
      <c r="F7316" s="12" t="s">
        <v>108</v>
      </c>
      <c r="G7316" s="12" t="s">
        <v>4614</v>
      </c>
      <c r="H7316" s="662">
        <v>9.9999997764825821E-3</v>
      </c>
      <c r="I7316" s="12" t="s">
        <v>3923</v>
      </c>
      <c r="J7316" s="21">
        <v>46023</v>
      </c>
      <c r="L7316" s="21">
        <v>45124.685688541664</v>
      </c>
      <c r="M7316" s="20" t="s">
        <v>615</v>
      </c>
      <c r="N7316" s="20" t="s">
        <v>4564</v>
      </c>
      <c r="O7316" s="21">
        <v>45588.384136539353</v>
      </c>
      <c r="P7316" s="20" t="s">
        <v>615</v>
      </c>
      <c r="Q7316" s="12" t="s">
        <v>6361</v>
      </c>
      <c r="R7316"/>
    </row>
    <row r="7317" spans="1:18" ht="14.25">
      <c r="A7317" s="12" t="s">
        <v>4603</v>
      </c>
      <c r="B7317" s="12" t="s">
        <v>640</v>
      </c>
      <c r="C7317" s="20" t="s">
        <v>4604</v>
      </c>
      <c r="D7317" s="12" t="s">
        <v>921</v>
      </c>
      <c r="E7317" s="12" t="s">
        <v>2917</v>
      </c>
      <c r="F7317" s="12" t="s">
        <v>108</v>
      </c>
      <c r="G7317" s="12" t="s">
        <v>4615</v>
      </c>
      <c r="H7317" s="662">
        <v>9.9999997764825821E-3</v>
      </c>
      <c r="I7317" s="12" t="s">
        <v>3923</v>
      </c>
      <c r="J7317" s="21">
        <v>46023</v>
      </c>
      <c r="L7317" s="21">
        <v>45124.685688541664</v>
      </c>
      <c r="M7317" s="20" t="s">
        <v>615</v>
      </c>
      <c r="N7317" s="20" t="s">
        <v>4564</v>
      </c>
      <c r="O7317" s="21">
        <v>45588.384136539353</v>
      </c>
      <c r="P7317" s="20" t="s">
        <v>615</v>
      </c>
      <c r="Q7317" s="12" t="s">
        <v>6361</v>
      </c>
      <c r="R7317"/>
    </row>
    <row r="7318" spans="1:18" ht="14.25">
      <c r="A7318" s="12" t="s">
        <v>4603</v>
      </c>
      <c r="B7318" s="12" t="s">
        <v>640</v>
      </c>
      <c r="C7318" s="20" t="s">
        <v>4604</v>
      </c>
      <c r="D7318" s="12" t="s">
        <v>921</v>
      </c>
      <c r="E7318" s="12" t="s">
        <v>2917</v>
      </c>
      <c r="F7318" s="12" t="s">
        <v>108</v>
      </c>
      <c r="G7318" s="12" t="s">
        <v>4616</v>
      </c>
      <c r="H7318" s="662">
        <v>3082.199951171875</v>
      </c>
      <c r="I7318" s="12" t="s">
        <v>604</v>
      </c>
      <c r="J7318" s="21">
        <v>43466</v>
      </c>
      <c r="K7318" s="21">
        <v>46022</v>
      </c>
      <c r="L7318" s="21">
        <v>45124.685688541664</v>
      </c>
      <c r="M7318" s="20" t="s">
        <v>615</v>
      </c>
      <c r="N7318" s="20" t="s">
        <v>4581</v>
      </c>
      <c r="O7318" s="21">
        <v>45588.384136539353</v>
      </c>
      <c r="P7318" s="20" t="s">
        <v>615</v>
      </c>
      <c r="Q7318" s="12" t="s">
        <v>6363</v>
      </c>
      <c r="R7318"/>
    </row>
    <row r="7319" spans="1:18" ht="14.25">
      <c r="A7319" s="12" t="s">
        <v>4603</v>
      </c>
      <c r="B7319" s="12" t="s">
        <v>640</v>
      </c>
      <c r="C7319" s="20" t="s">
        <v>4604</v>
      </c>
      <c r="D7319" s="12" t="s">
        <v>921</v>
      </c>
      <c r="E7319" s="12" t="s">
        <v>2917</v>
      </c>
      <c r="F7319" s="12" t="s">
        <v>108</v>
      </c>
      <c r="G7319" s="12" t="s">
        <v>4616</v>
      </c>
      <c r="H7319" s="662">
        <v>9.9999997764825821E-3</v>
      </c>
      <c r="I7319" s="12" t="s">
        <v>3923</v>
      </c>
      <c r="J7319" s="21">
        <v>46023</v>
      </c>
      <c r="L7319" s="21">
        <v>45124.685688541664</v>
      </c>
      <c r="M7319" s="20" t="s">
        <v>615</v>
      </c>
      <c r="N7319" s="20" t="s">
        <v>4564</v>
      </c>
      <c r="O7319" s="21">
        <v>45588.384136539353</v>
      </c>
      <c r="P7319" s="20" t="s">
        <v>615</v>
      </c>
      <c r="Q7319" s="12" t="s">
        <v>6361</v>
      </c>
      <c r="R7319"/>
    </row>
    <row r="7320" spans="1:18" ht="14.25">
      <c r="A7320" s="12" t="s">
        <v>4603</v>
      </c>
      <c r="B7320" s="12" t="s">
        <v>640</v>
      </c>
      <c r="C7320" s="20" t="s">
        <v>4604</v>
      </c>
      <c r="D7320" s="12" t="s">
        <v>921</v>
      </c>
      <c r="E7320" s="12" t="s">
        <v>2917</v>
      </c>
      <c r="F7320" s="12" t="s">
        <v>108</v>
      </c>
      <c r="G7320" s="12" t="s">
        <v>4617</v>
      </c>
      <c r="H7320" s="662">
        <v>22194.30078125</v>
      </c>
      <c r="I7320" s="12" t="s">
        <v>604</v>
      </c>
      <c r="J7320" s="21">
        <v>43466</v>
      </c>
      <c r="K7320" s="21">
        <v>46022</v>
      </c>
      <c r="L7320" s="21">
        <v>45124.685688541664</v>
      </c>
      <c r="M7320" s="20" t="s">
        <v>615</v>
      </c>
      <c r="N7320" s="20" t="s">
        <v>4581</v>
      </c>
      <c r="O7320" s="21">
        <v>45588.384136539353</v>
      </c>
      <c r="P7320" s="20" t="s">
        <v>615</v>
      </c>
      <c r="Q7320" s="12" t="s">
        <v>6363</v>
      </c>
      <c r="R7320"/>
    </row>
    <row r="7321" spans="1:18" ht="14.25">
      <c r="A7321" s="12" t="s">
        <v>4603</v>
      </c>
      <c r="B7321" s="12" t="s">
        <v>640</v>
      </c>
      <c r="C7321" s="20" t="s">
        <v>4604</v>
      </c>
      <c r="D7321" s="12" t="s">
        <v>921</v>
      </c>
      <c r="E7321" s="12" t="s">
        <v>2917</v>
      </c>
      <c r="F7321" s="12" t="s">
        <v>108</v>
      </c>
      <c r="G7321" s="12" t="s">
        <v>4617</v>
      </c>
      <c r="H7321" s="662">
        <v>233.5</v>
      </c>
      <c r="I7321" s="12" t="s">
        <v>3923</v>
      </c>
      <c r="J7321" s="21">
        <v>46023</v>
      </c>
      <c r="L7321" s="21">
        <v>45124.685688541664</v>
      </c>
      <c r="M7321" s="20" t="s">
        <v>615</v>
      </c>
      <c r="N7321" s="20" t="s">
        <v>4564</v>
      </c>
      <c r="O7321" s="21">
        <v>45588.384136539353</v>
      </c>
      <c r="P7321" s="20" t="s">
        <v>615</v>
      </c>
      <c r="Q7321" s="12" t="s">
        <v>6361</v>
      </c>
      <c r="R7321"/>
    </row>
    <row r="7322" spans="1:18" ht="14.25">
      <c r="A7322" s="12" t="s">
        <v>4603</v>
      </c>
      <c r="B7322" s="12" t="s">
        <v>640</v>
      </c>
      <c r="C7322" s="20" t="s">
        <v>4604</v>
      </c>
      <c r="D7322" s="12" t="s">
        <v>921</v>
      </c>
      <c r="E7322" s="12" t="s">
        <v>2917</v>
      </c>
      <c r="F7322" s="12" t="s">
        <v>108</v>
      </c>
      <c r="G7322" s="12" t="s">
        <v>4618</v>
      </c>
      <c r="H7322" s="662">
        <v>2767.7900390625</v>
      </c>
      <c r="I7322" s="12" t="s">
        <v>604</v>
      </c>
      <c r="J7322" s="21">
        <v>43466</v>
      </c>
      <c r="K7322" s="21">
        <v>46022</v>
      </c>
      <c r="L7322" s="21">
        <v>45124.685688541664</v>
      </c>
      <c r="M7322" s="20" t="s">
        <v>615</v>
      </c>
      <c r="N7322" s="20" t="s">
        <v>4581</v>
      </c>
      <c r="O7322" s="21">
        <v>45588.384136539353</v>
      </c>
      <c r="P7322" s="20" t="s">
        <v>615</v>
      </c>
      <c r="Q7322" s="12" t="s">
        <v>6363</v>
      </c>
      <c r="R7322"/>
    </row>
    <row r="7323" spans="1:18" ht="14.25">
      <c r="A7323" s="12" t="s">
        <v>4603</v>
      </c>
      <c r="B7323" s="12" t="s">
        <v>640</v>
      </c>
      <c r="C7323" s="20" t="s">
        <v>4604</v>
      </c>
      <c r="D7323" s="12" t="s">
        <v>921</v>
      </c>
      <c r="E7323" s="12" t="s">
        <v>2917</v>
      </c>
      <c r="F7323" s="12" t="s">
        <v>108</v>
      </c>
      <c r="G7323" s="12" t="s">
        <v>4618</v>
      </c>
      <c r="H7323" s="662">
        <v>110.40000152587891</v>
      </c>
      <c r="I7323" s="12" t="s">
        <v>3923</v>
      </c>
      <c r="J7323" s="21">
        <v>46023</v>
      </c>
      <c r="L7323" s="21">
        <v>45124.685688541664</v>
      </c>
      <c r="M7323" s="20" t="s">
        <v>615</v>
      </c>
      <c r="N7323" s="20" t="s">
        <v>4564</v>
      </c>
      <c r="O7323" s="21">
        <v>45588.384136539353</v>
      </c>
      <c r="P7323" s="20" t="s">
        <v>615</v>
      </c>
      <c r="Q7323" s="12" t="s">
        <v>6361</v>
      </c>
      <c r="R7323"/>
    </row>
    <row r="7324" spans="1:18" ht="14.25">
      <c r="A7324" s="12" t="s">
        <v>4603</v>
      </c>
      <c r="B7324" s="12" t="s">
        <v>640</v>
      </c>
      <c r="C7324" s="20" t="s">
        <v>4604</v>
      </c>
      <c r="D7324" s="12" t="s">
        <v>921</v>
      </c>
      <c r="E7324" s="12" t="s">
        <v>2918</v>
      </c>
      <c r="F7324" s="12" t="s">
        <v>108</v>
      </c>
      <c r="G7324" s="12" t="s">
        <v>4605</v>
      </c>
      <c r="H7324" s="662">
        <v>8584.400390625</v>
      </c>
      <c r="I7324" s="12" t="s">
        <v>3923</v>
      </c>
      <c r="J7324" s="21">
        <v>46023</v>
      </c>
      <c r="L7324" s="21">
        <v>45124.685688541664</v>
      </c>
      <c r="M7324" s="20" t="s">
        <v>615</v>
      </c>
      <c r="N7324" s="20" t="s">
        <v>4564</v>
      </c>
      <c r="O7324" s="21">
        <v>45588.384136539353</v>
      </c>
      <c r="P7324" s="20" t="s">
        <v>615</v>
      </c>
      <c r="Q7324" s="12" t="s">
        <v>6361</v>
      </c>
      <c r="R7324"/>
    </row>
    <row r="7325" spans="1:18" ht="14.25">
      <c r="A7325" s="12" t="s">
        <v>4603</v>
      </c>
      <c r="B7325" s="12" t="s">
        <v>640</v>
      </c>
      <c r="C7325" s="20" t="s">
        <v>4604</v>
      </c>
      <c r="D7325" s="12" t="s">
        <v>921</v>
      </c>
      <c r="E7325" s="12" t="s">
        <v>2918</v>
      </c>
      <c r="F7325" s="12" t="s">
        <v>108</v>
      </c>
      <c r="G7325" s="12" t="s">
        <v>4606</v>
      </c>
      <c r="H7325" s="662">
        <v>2654.199951171875</v>
      </c>
      <c r="I7325" s="12" t="s">
        <v>3923</v>
      </c>
      <c r="J7325" s="21">
        <v>46023</v>
      </c>
      <c r="L7325" s="21">
        <v>45124.685688541664</v>
      </c>
      <c r="M7325" s="20" t="s">
        <v>615</v>
      </c>
      <c r="N7325" s="20" t="s">
        <v>4564</v>
      </c>
      <c r="O7325" s="21">
        <v>45588.384136539353</v>
      </c>
      <c r="P7325" s="20" t="s">
        <v>615</v>
      </c>
      <c r="Q7325" s="12" t="s">
        <v>6361</v>
      </c>
      <c r="R7325"/>
    </row>
    <row r="7326" spans="1:18" ht="14.25">
      <c r="A7326" s="12" t="s">
        <v>4603</v>
      </c>
      <c r="B7326" s="12" t="s">
        <v>640</v>
      </c>
      <c r="C7326" s="20" t="s">
        <v>4604</v>
      </c>
      <c r="D7326" s="12" t="s">
        <v>921</v>
      </c>
      <c r="E7326" s="12" t="s">
        <v>2918</v>
      </c>
      <c r="F7326" s="12" t="s">
        <v>108</v>
      </c>
      <c r="G7326" s="12" t="s">
        <v>3679</v>
      </c>
      <c r="H7326" s="662">
        <v>163837</v>
      </c>
      <c r="I7326" s="12" t="s">
        <v>604</v>
      </c>
      <c r="J7326" s="21">
        <v>43466</v>
      </c>
      <c r="K7326" s="21">
        <v>46022</v>
      </c>
      <c r="L7326" s="21">
        <v>45124.685688541664</v>
      </c>
      <c r="M7326" s="20" t="s">
        <v>615</v>
      </c>
      <c r="N7326" s="20" t="s">
        <v>4581</v>
      </c>
      <c r="O7326" s="21">
        <v>45588.384136539353</v>
      </c>
      <c r="P7326" s="20" t="s">
        <v>615</v>
      </c>
      <c r="Q7326" s="12" t="s">
        <v>6363</v>
      </c>
      <c r="R7326"/>
    </row>
    <row r="7327" spans="1:18" ht="14.25">
      <c r="A7327" s="12" t="s">
        <v>4603</v>
      </c>
      <c r="B7327" s="12" t="s">
        <v>640</v>
      </c>
      <c r="C7327" s="20" t="s">
        <v>4604</v>
      </c>
      <c r="D7327" s="12" t="s">
        <v>921</v>
      </c>
      <c r="E7327" s="12" t="s">
        <v>2918</v>
      </c>
      <c r="F7327" s="12" t="s">
        <v>108</v>
      </c>
      <c r="G7327" s="12" t="s">
        <v>3679</v>
      </c>
      <c r="H7327" s="662">
        <v>65758.703125</v>
      </c>
      <c r="I7327" s="12" t="s">
        <v>3923</v>
      </c>
      <c r="J7327" s="21">
        <v>46023</v>
      </c>
      <c r="L7327" s="21">
        <v>45124.685688541664</v>
      </c>
      <c r="M7327" s="20" t="s">
        <v>615</v>
      </c>
      <c r="N7327" s="20" t="s">
        <v>4564</v>
      </c>
      <c r="O7327" s="21">
        <v>45588.384136539353</v>
      </c>
      <c r="P7327" s="20" t="s">
        <v>615</v>
      </c>
      <c r="Q7327" s="12" t="s">
        <v>6361</v>
      </c>
      <c r="R7327"/>
    </row>
    <row r="7328" spans="1:18" ht="14.25">
      <c r="A7328" s="12" t="s">
        <v>4603</v>
      </c>
      <c r="B7328" s="12" t="s">
        <v>640</v>
      </c>
      <c r="C7328" s="20" t="s">
        <v>4604</v>
      </c>
      <c r="D7328" s="12" t="s">
        <v>921</v>
      </c>
      <c r="E7328" s="12" t="s">
        <v>2918</v>
      </c>
      <c r="F7328" s="12" t="s">
        <v>108</v>
      </c>
      <c r="G7328" s="12" t="s">
        <v>4607</v>
      </c>
      <c r="H7328" s="662">
        <v>23558.900390625</v>
      </c>
      <c r="I7328" s="12" t="s">
        <v>604</v>
      </c>
      <c r="J7328" s="21">
        <v>43466</v>
      </c>
      <c r="K7328" s="21">
        <v>46022</v>
      </c>
      <c r="L7328" s="21">
        <v>45124.685688541664</v>
      </c>
      <c r="M7328" s="20" t="s">
        <v>615</v>
      </c>
      <c r="N7328" s="20" t="s">
        <v>4581</v>
      </c>
      <c r="O7328" s="21">
        <v>45588.384136539353</v>
      </c>
      <c r="P7328" s="20" t="s">
        <v>615</v>
      </c>
      <c r="Q7328" s="12" t="s">
        <v>6363</v>
      </c>
      <c r="R7328"/>
    </row>
    <row r="7329" spans="1:18" ht="14.25">
      <c r="A7329" s="12" t="s">
        <v>4603</v>
      </c>
      <c r="B7329" s="12" t="s">
        <v>640</v>
      </c>
      <c r="C7329" s="20" t="s">
        <v>4604</v>
      </c>
      <c r="D7329" s="12" t="s">
        <v>921</v>
      </c>
      <c r="E7329" s="12" t="s">
        <v>2918</v>
      </c>
      <c r="F7329" s="12" t="s">
        <v>108</v>
      </c>
      <c r="G7329" s="12" t="s">
        <v>4607</v>
      </c>
      <c r="H7329" s="662">
        <v>10461.400390625</v>
      </c>
      <c r="I7329" s="12" t="s">
        <v>3923</v>
      </c>
      <c r="J7329" s="21">
        <v>46023</v>
      </c>
      <c r="L7329" s="21">
        <v>45124.685688541664</v>
      </c>
      <c r="M7329" s="20" t="s">
        <v>615</v>
      </c>
      <c r="N7329" s="20" t="s">
        <v>4564</v>
      </c>
      <c r="O7329" s="21">
        <v>45588.384136539353</v>
      </c>
      <c r="P7329" s="20" t="s">
        <v>615</v>
      </c>
      <c r="Q7329" s="12" t="s">
        <v>6361</v>
      </c>
      <c r="R7329"/>
    </row>
    <row r="7330" spans="1:18" ht="14.25">
      <c r="A7330" s="12" t="s">
        <v>4603</v>
      </c>
      <c r="B7330" s="12" t="s">
        <v>640</v>
      </c>
      <c r="C7330" s="20" t="s">
        <v>4604</v>
      </c>
      <c r="D7330" s="12" t="s">
        <v>921</v>
      </c>
      <c r="E7330" s="12" t="s">
        <v>2918</v>
      </c>
      <c r="F7330" s="12" t="s">
        <v>108</v>
      </c>
      <c r="G7330" s="12" t="s">
        <v>4608</v>
      </c>
      <c r="H7330" s="662">
        <v>73</v>
      </c>
      <c r="I7330" s="12" t="s">
        <v>3923</v>
      </c>
      <c r="J7330" s="21">
        <v>46023</v>
      </c>
      <c r="L7330" s="21">
        <v>45124.685688541664</v>
      </c>
      <c r="M7330" s="20" t="s">
        <v>615</v>
      </c>
      <c r="N7330" s="20" t="s">
        <v>4564</v>
      </c>
      <c r="O7330" s="21">
        <v>45588.384136539353</v>
      </c>
      <c r="P7330" s="20" t="s">
        <v>615</v>
      </c>
      <c r="Q7330" s="12" t="s">
        <v>6361</v>
      </c>
      <c r="R7330"/>
    </row>
    <row r="7331" spans="1:18" ht="14.25">
      <c r="A7331" s="12" t="s">
        <v>4603</v>
      </c>
      <c r="B7331" s="12" t="s">
        <v>640</v>
      </c>
      <c r="C7331" s="20" t="s">
        <v>4604</v>
      </c>
      <c r="D7331" s="12" t="s">
        <v>921</v>
      </c>
      <c r="E7331" s="12" t="s">
        <v>2918</v>
      </c>
      <c r="F7331" s="12" t="s">
        <v>108</v>
      </c>
      <c r="G7331" s="12" t="s">
        <v>4609</v>
      </c>
      <c r="H7331" s="662">
        <v>20431.19921875</v>
      </c>
      <c r="I7331" s="12" t="s">
        <v>604</v>
      </c>
      <c r="J7331" s="21">
        <v>43466</v>
      </c>
      <c r="K7331" s="21">
        <v>46022</v>
      </c>
      <c r="L7331" s="21">
        <v>45124.685688541664</v>
      </c>
      <c r="M7331" s="20" t="s">
        <v>615</v>
      </c>
      <c r="N7331" s="20" t="s">
        <v>4581</v>
      </c>
      <c r="O7331" s="21">
        <v>45588.384136539353</v>
      </c>
      <c r="P7331" s="20" t="s">
        <v>615</v>
      </c>
      <c r="Q7331" s="12" t="s">
        <v>6363</v>
      </c>
      <c r="R7331"/>
    </row>
    <row r="7332" spans="1:18" ht="14.25">
      <c r="A7332" s="12" t="s">
        <v>4603</v>
      </c>
      <c r="B7332" s="12" t="s">
        <v>640</v>
      </c>
      <c r="C7332" s="20" t="s">
        <v>4604</v>
      </c>
      <c r="D7332" s="12" t="s">
        <v>921</v>
      </c>
      <c r="E7332" s="12" t="s">
        <v>2918</v>
      </c>
      <c r="F7332" s="12" t="s">
        <v>108</v>
      </c>
      <c r="G7332" s="12" t="s">
        <v>4609</v>
      </c>
      <c r="H7332" s="662">
        <v>19890.69921875</v>
      </c>
      <c r="I7332" s="12" t="s">
        <v>3923</v>
      </c>
      <c r="J7332" s="21">
        <v>46023</v>
      </c>
      <c r="L7332" s="21">
        <v>45124.685688541664</v>
      </c>
      <c r="M7332" s="20" t="s">
        <v>615</v>
      </c>
      <c r="N7332" s="20" t="s">
        <v>4564</v>
      </c>
      <c r="O7332" s="21">
        <v>45588.384136539353</v>
      </c>
      <c r="P7332" s="20" t="s">
        <v>615</v>
      </c>
      <c r="Q7332" s="12" t="s">
        <v>6361</v>
      </c>
      <c r="R7332"/>
    </row>
    <row r="7333" spans="1:18" ht="14.25">
      <c r="A7333" s="12" t="s">
        <v>4603</v>
      </c>
      <c r="B7333" s="12" t="s">
        <v>640</v>
      </c>
      <c r="C7333" s="20" t="s">
        <v>4604</v>
      </c>
      <c r="D7333" s="12" t="s">
        <v>921</v>
      </c>
      <c r="E7333" s="12" t="s">
        <v>2918</v>
      </c>
      <c r="F7333" s="12" t="s">
        <v>108</v>
      </c>
      <c r="G7333" s="12" t="s">
        <v>4610</v>
      </c>
      <c r="H7333" s="662">
        <v>9.9999997764825821E-3</v>
      </c>
      <c r="I7333" s="12" t="s">
        <v>3923</v>
      </c>
      <c r="J7333" s="21">
        <v>46023</v>
      </c>
      <c r="L7333" s="21">
        <v>45124.685688541664</v>
      </c>
      <c r="M7333" s="20" t="s">
        <v>615</v>
      </c>
      <c r="N7333" s="20" t="s">
        <v>4564</v>
      </c>
      <c r="O7333" s="21">
        <v>45588.384136539353</v>
      </c>
      <c r="P7333" s="20" t="s">
        <v>615</v>
      </c>
      <c r="Q7333" s="12" t="s">
        <v>6361</v>
      </c>
      <c r="R7333"/>
    </row>
    <row r="7334" spans="1:18" ht="14.25">
      <c r="A7334" s="12" t="s">
        <v>4603</v>
      </c>
      <c r="B7334" s="12" t="s">
        <v>640</v>
      </c>
      <c r="C7334" s="20" t="s">
        <v>4604</v>
      </c>
      <c r="D7334" s="12" t="s">
        <v>921</v>
      </c>
      <c r="E7334" s="12" t="s">
        <v>2918</v>
      </c>
      <c r="F7334" s="12" t="s">
        <v>108</v>
      </c>
      <c r="G7334" s="12" t="s">
        <v>4611</v>
      </c>
      <c r="H7334" s="662">
        <v>88.099998474121094</v>
      </c>
      <c r="I7334" s="12" t="s">
        <v>3923</v>
      </c>
      <c r="J7334" s="21">
        <v>46023</v>
      </c>
      <c r="L7334" s="21">
        <v>45124.685688541664</v>
      </c>
      <c r="M7334" s="20" t="s">
        <v>615</v>
      </c>
      <c r="N7334" s="20" t="s">
        <v>4564</v>
      </c>
      <c r="O7334" s="21">
        <v>45588.384136539353</v>
      </c>
      <c r="P7334" s="20" t="s">
        <v>615</v>
      </c>
      <c r="Q7334" s="12" t="s">
        <v>6361</v>
      </c>
      <c r="R7334"/>
    </row>
    <row r="7335" spans="1:18" ht="14.25">
      <c r="A7335" s="12" t="s">
        <v>4603</v>
      </c>
      <c r="B7335" s="12" t="s">
        <v>640</v>
      </c>
      <c r="C7335" s="20" t="s">
        <v>4604</v>
      </c>
      <c r="D7335" s="12" t="s">
        <v>921</v>
      </c>
      <c r="E7335" s="12" t="s">
        <v>2918</v>
      </c>
      <c r="F7335" s="12" t="s">
        <v>108</v>
      </c>
      <c r="G7335" s="12" t="s">
        <v>4612</v>
      </c>
      <c r="H7335" s="662">
        <v>81.699996948242188</v>
      </c>
      <c r="I7335" s="12" t="s">
        <v>3923</v>
      </c>
      <c r="J7335" s="21">
        <v>46023</v>
      </c>
      <c r="L7335" s="21">
        <v>45124.685688541664</v>
      </c>
      <c r="M7335" s="20" t="s">
        <v>615</v>
      </c>
      <c r="N7335" s="20" t="s">
        <v>4564</v>
      </c>
      <c r="O7335" s="21">
        <v>45588.384136539353</v>
      </c>
      <c r="P7335" s="20" t="s">
        <v>615</v>
      </c>
      <c r="Q7335" s="12" t="s">
        <v>6361</v>
      </c>
      <c r="R7335"/>
    </row>
    <row r="7336" spans="1:18" ht="14.25">
      <c r="A7336" s="12" t="s">
        <v>4603</v>
      </c>
      <c r="B7336" s="12" t="s">
        <v>640</v>
      </c>
      <c r="C7336" s="20" t="s">
        <v>4604</v>
      </c>
      <c r="D7336" s="12" t="s">
        <v>921</v>
      </c>
      <c r="E7336" s="12" t="s">
        <v>2918</v>
      </c>
      <c r="F7336" s="12" t="s">
        <v>108</v>
      </c>
      <c r="G7336" s="12" t="s">
        <v>4613</v>
      </c>
      <c r="H7336" s="662">
        <v>40.200000762939453</v>
      </c>
      <c r="I7336" s="12" t="s">
        <v>3923</v>
      </c>
      <c r="J7336" s="21">
        <v>46023</v>
      </c>
      <c r="L7336" s="21">
        <v>45124.685688541664</v>
      </c>
      <c r="M7336" s="20" t="s">
        <v>615</v>
      </c>
      <c r="N7336" s="20" t="s">
        <v>4564</v>
      </c>
      <c r="O7336" s="21">
        <v>45588.384136539353</v>
      </c>
      <c r="P7336" s="20" t="s">
        <v>615</v>
      </c>
      <c r="Q7336" s="12" t="s">
        <v>6361</v>
      </c>
      <c r="R7336"/>
    </row>
    <row r="7337" spans="1:18" ht="14.25">
      <c r="A7337" s="12" t="s">
        <v>4603</v>
      </c>
      <c r="B7337" s="12" t="s">
        <v>640</v>
      </c>
      <c r="C7337" s="20" t="s">
        <v>4604</v>
      </c>
      <c r="D7337" s="12" t="s">
        <v>921</v>
      </c>
      <c r="E7337" s="12" t="s">
        <v>2918</v>
      </c>
      <c r="F7337" s="12" t="s">
        <v>108</v>
      </c>
      <c r="G7337" s="12" t="s">
        <v>4614</v>
      </c>
      <c r="H7337" s="662">
        <v>374.89999389648438</v>
      </c>
      <c r="I7337" s="12" t="s">
        <v>3923</v>
      </c>
      <c r="J7337" s="21">
        <v>46023</v>
      </c>
      <c r="L7337" s="21">
        <v>45124.685688541664</v>
      </c>
      <c r="M7337" s="20" t="s">
        <v>615</v>
      </c>
      <c r="N7337" s="20" t="s">
        <v>4564</v>
      </c>
      <c r="O7337" s="21">
        <v>45588.384136539353</v>
      </c>
      <c r="P7337" s="20" t="s">
        <v>615</v>
      </c>
      <c r="Q7337" s="12" t="s">
        <v>6361</v>
      </c>
      <c r="R7337"/>
    </row>
    <row r="7338" spans="1:18" ht="14.25">
      <c r="A7338" s="12" t="s">
        <v>4603</v>
      </c>
      <c r="B7338" s="12" t="s">
        <v>640</v>
      </c>
      <c r="C7338" s="20" t="s">
        <v>4604</v>
      </c>
      <c r="D7338" s="12" t="s">
        <v>921</v>
      </c>
      <c r="E7338" s="12" t="s">
        <v>2918</v>
      </c>
      <c r="F7338" s="12" t="s">
        <v>108</v>
      </c>
      <c r="G7338" s="12" t="s">
        <v>4615</v>
      </c>
      <c r="H7338" s="662">
        <v>2395</v>
      </c>
      <c r="I7338" s="12" t="s">
        <v>3923</v>
      </c>
      <c r="J7338" s="21">
        <v>46023</v>
      </c>
      <c r="L7338" s="21">
        <v>45124.685688541664</v>
      </c>
      <c r="M7338" s="20" t="s">
        <v>615</v>
      </c>
      <c r="N7338" s="20" t="s">
        <v>4564</v>
      </c>
      <c r="O7338" s="21">
        <v>45588.384136539353</v>
      </c>
      <c r="P7338" s="20" t="s">
        <v>615</v>
      </c>
      <c r="Q7338" s="12" t="s">
        <v>6361</v>
      </c>
      <c r="R7338"/>
    </row>
    <row r="7339" spans="1:18" ht="14.25">
      <c r="A7339" s="12" t="s">
        <v>4603</v>
      </c>
      <c r="B7339" s="12" t="s">
        <v>640</v>
      </c>
      <c r="C7339" s="20" t="s">
        <v>4604</v>
      </c>
      <c r="D7339" s="12" t="s">
        <v>921</v>
      </c>
      <c r="E7339" s="12" t="s">
        <v>2918</v>
      </c>
      <c r="F7339" s="12" t="s">
        <v>108</v>
      </c>
      <c r="G7339" s="12" t="s">
        <v>4616</v>
      </c>
      <c r="H7339" s="662">
        <v>37922.6015625</v>
      </c>
      <c r="I7339" s="12" t="s">
        <v>604</v>
      </c>
      <c r="J7339" s="21">
        <v>43466</v>
      </c>
      <c r="K7339" s="21">
        <v>46022</v>
      </c>
      <c r="L7339" s="21">
        <v>45124.685688541664</v>
      </c>
      <c r="M7339" s="20" t="s">
        <v>615</v>
      </c>
      <c r="N7339" s="20" t="s">
        <v>4581</v>
      </c>
      <c r="O7339" s="21">
        <v>45588.384136539353</v>
      </c>
      <c r="P7339" s="20" t="s">
        <v>615</v>
      </c>
      <c r="Q7339" s="12" t="s">
        <v>6363</v>
      </c>
      <c r="R7339"/>
    </row>
    <row r="7340" spans="1:18" ht="14.25">
      <c r="A7340" s="12" t="s">
        <v>4603</v>
      </c>
      <c r="B7340" s="12" t="s">
        <v>640</v>
      </c>
      <c r="C7340" s="20" t="s">
        <v>4604</v>
      </c>
      <c r="D7340" s="12" t="s">
        <v>921</v>
      </c>
      <c r="E7340" s="12" t="s">
        <v>2918</v>
      </c>
      <c r="F7340" s="12" t="s">
        <v>108</v>
      </c>
      <c r="G7340" s="12" t="s">
        <v>4616</v>
      </c>
      <c r="H7340" s="662">
        <v>13956.400390625</v>
      </c>
      <c r="I7340" s="12" t="s">
        <v>3923</v>
      </c>
      <c r="J7340" s="21">
        <v>46023</v>
      </c>
      <c r="L7340" s="21">
        <v>45124.685688541664</v>
      </c>
      <c r="M7340" s="20" t="s">
        <v>615</v>
      </c>
      <c r="N7340" s="20" t="s">
        <v>4564</v>
      </c>
      <c r="O7340" s="21">
        <v>45588.384136539353</v>
      </c>
      <c r="P7340" s="20" t="s">
        <v>615</v>
      </c>
      <c r="Q7340" s="12" t="s">
        <v>6361</v>
      </c>
      <c r="R7340"/>
    </row>
    <row r="7341" spans="1:18" ht="14.25">
      <c r="A7341" s="12" t="s">
        <v>4603</v>
      </c>
      <c r="B7341" s="12" t="s">
        <v>640</v>
      </c>
      <c r="C7341" s="20" t="s">
        <v>4604</v>
      </c>
      <c r="D7341" s="12" t="s">
        <v>921</v>
      </c>
      <c r="E7341" s="12" t="s">
        <v>2918</v>
      </c>
      <c r="F7341" s="12" t="s">
        <v>108</v>
      </c>
      <c r="G7341" s="12" t="s">
        <v>4617</v>
      </c>
      <c r="H7341" s="662">
        <v>263727.90625</v>
      </c>
      <c r="I7341" s="12" t="s">
        <v>604</v>
      </c>
      <c r="J7341" s="21">
        <v>43466</v>
      </c>
      <c r="K7341" s="21">
        <v>46022</v>
      </c>
      <c r="L7341" s="21">
        <v>45124.685688541664</v>
      </c>
      <c r="M7341" s="20" t="s">
        <v>615</v>
      </c>
      <c r="N7341" s="20" t="s">
        <v>4581</v>
      </c>
      <c r="O7341" s="21">
        <v>45588.384136539353</v>
      </c>
      <c r="P7341" s="20" t="s">
        <v>615</v>
      </c>
      <c r="Q7341" s="12" t="s">
        <v>6363</v>
      </c>
      <c r="R7341"/>
    </row>
    <row r="7342" spans="1:18" ht="14.25">
      <c r="A7342" s="12" t="s">
        <v>4603</v>
      </c>
      <c r="B7342" s="12" t="s">
        <v>640</v>
      </c>
      <c r="C7342" s="20" t="s">
        <v>4604</v>
      </c>
      <c r="D7342" s="12" t="s">
        <v>921</v>
      </c>
      <c r="E7342" s="12" t="s">
        <v>2918</v>
      </c>
      <c r="F7342" s="12" t="s">
        <v>108</v>
      </c>
      <c r="G7342" s="12" t="s">
        <v>4617</v>
      </c>
      <c r="H7342" s="662">
        <v>9800.2998046875</v>
      </c>
      <c r="I7342" s="12" t="s">
        <v>3923</v>
      </c>
      <c r="J7342" s="21">
        <v>46023</v>
      </c>
      <c r="L7342" s="21">
        <v>45124.685688541664</v>
      </c>
      <c r="M7342" s="20" t="s">
        <v>615</v>
      </c>
      <c r="N7342" s="20" t="s">
        <v>4564</v>
      </c>
      <c r="O7342" s="21">
        <v>45588.384136539353</v>
      </c>
      <c r="P7342" s="20" t="s">
        <v>615</v>
      </c>
      <c r="Q7342" s="12" t="s">
        <v>6361</v>
      </c>
      <c r="R7342"/>
    </row>
    <row r="7343" spans="1:18" ht="14.25">
      <c r="A7343" s="12" t="s">
        <v>4603</v>
      </c>
      <c r="B7343" s="12" t="s">
        <v>640</v>
      </c>
      <c r="C7343" s="20" t="s">
        <v>4604</v>
      </c>
      <c r="D7343" s="12" t="s">
        <v>921</v>
      </c>
      <c r="E7343" s="12" t="s">
        <v>2918</v>
      </c>
      <c r="F7343" s="12" t="s">
        <v>108</v>
      </c>
      <c r="G7343" s="12" t="s">
        <v>4618</v>
      </c>
      <c r="H7343" s="662">
        <v>32888.1015625</v>
      </c>
      <c r="I7343" s="12" t="s">
        <v>604</v>
      </c>
      <c r="J7343" s="21">
        <v>43466</v>
      </c>
      <c r="K7343" s="21">
        <v>46022</v>
      </c>
      <c r="L7343" s="21">
        <v>45124.685688541664</v>
      </c>
      <c r="M7343" s="20" t="s">
        <v>615</v>
      </c>
      <c r="N7343" s="20" t="s">
        <v>4581</v>
      </c>
      <c r="O7343" s="21">
        <v>45588.384136539353</v>
      </c>
      <c r="P7343" s="20" t="s">
        <v>615</v>
      </c>
      <c r="Q7343" s="12" t="s">
        <v>6363</v>
      </c>
      <c r="R7343"/>
    </row>
    <row r="7344" spans="1:18" ht="14.25">
      <c r="A7344" s="12" t="s">
        <v>4603</v>
      </c>
      <c r="B7344" s="12" t="s">
        <v>640</v>
      </c>
      <c r="C7344" s="20" t="s">
        <v>4604</v>
      </c>
      <c r="D7344" s="12" t="s">
        <v>921</v>
      </c>
      <c r="E7344" s="12" t="s">
        <v>2918</v>
      </c>
      <c r="F7344" s="12" t="s">
        <v>108</v>
      </c>
      <c r="G7344" s="12" t="s">
        <v>4618</v>
      </c>
      <c r="H7344" s="662">
        <v>55468.5</v>
      </c>
      <c r="I7344" s="12" t="s">
        <v>3923</v>
      </c>
      <c r="J7344" s="21">
        <v>46023</v>
      </c>
      <c r="L7344" s="21">
        <v>45124.685688541664</v>
      </c>
      <c r="M7344" s="20" t="s">
        <v>615</v>
      </c>
      <c r="N7344" s="20" t="s">
        <v>4564</v>
      </c>
      <c r="O7344" s="21">
        <v>45588.384136539353</v>
      </c>
      <c r="P7344" s="20" t="s">
        <v>615</v>
      </c>
      <c r="Q7344" s="12" t="s">
        <v>6361</v>
      </c>
      <c r="R7344"/>
    </row>
    <row r="7345" spans="1:18" ht="14.25">
      <c r="A7345" s="12" t="s">
        <v>4603</v>
      </c>
      <c r="B7345" s="12" t="s">
        <v>640</v>
      </c>
      <c r="C7345" s="20" t="s">
        <v>4604</v>
      </c>
      <c r="D7345" s="12" t="s">
        <v>921</v>
      </c>
      <c r="E7345" s="12" t="s">
        <v>2919</v>
      </c>
      <c r="F7345" s="12" t="s">
        <v>108</v>
      </c>
      <c r="G7345" s="12" t="s">
        <v>4605</v>
      </c>
      <c r="H7345" s="662">
        <v>21142.80078125</v>
      </c>
      <c r="I7345" s="12" t="s">
        <v>3923</v>
      </c>
      <c r="J7345" s="21">
        <v>46023</v>
      </c>
      <c r="L7345" s="21">
        <v>45124.685688541664</v>
      </c>
      <c r="M7345" s="20" t="s">
        <v>615</v>
      </c>
      <c r="N7345" s="20" t="s">
        <v>4564</v>
      </c>
      <c r="O7345" s="21">
        <v>45588.384136539353</v>
      </c>
      <c r="P7345" s="20" t="s">
        <v>615</v>
      </c>
      <c r="Q7345" s="12" t="s">
        <v>6361</v>
      </c>
      <c r="R7345"/>
    </row>
    <row r="7346" spans="1:18" ht="14.25">
      <c r="A7346" s="12" t="s">
        <v>4603</v>
      </c>
      <c r="B7346" s="12" t="s">
        <v>640</v>
      </c>
      <c r="C7346" s="20" t="s">
        <v>4604</v>
      </c>
      <c r="D7346" s="12" t="s">
        <v>921</v>
      </c>
      <c r="E7346" s="12" t="s">
        <v>2919</v>
      </c>
      <c r="F7346" s="12" t="s">
        <v>108</v>
      </c>
      <c r="G7346" s="12" t="s">
        <v>4606</v>
      </c>
      <c r="H7346" s="662">
        <v>6642.89990234375</v>
      </c>
      <c r="I7346" s="12" t="s">
        <v>3923</v>
      </c>
      <c r="J7346" s="21">
        <v>46023</v>
      </c>
      <c r="L7346" s="21">
        <v>45124.685688541664</v>
      </c>
      <c r="M7346" s="20" t="s">
        <v>615</v>
      </c>
      <c r="N7346" s="20" t="s">
        <v>4564</v>
      </c>
      <c r="O7346" s="21">
        <v>45588.384136539353</v>
      </c>
      <c r="P7346" s="20" t="s">
        <v>615</v>
      </c>
      <c r="Q7346" s="12" t="s">
        <v>6361</v>
      </c>
      <c r="R7346"/>
    </row>
    <row r="7347" spans="1:18" ht="14.25">
      <c r="A7347" s="12" t="s">
        <v>4603</v>
      </c>
      <c r="B7347" s="12" t="s">
        <v>640</v>
      </c>
      <c r="C7347" s="20" t="s">
        <v>4604</v>
      </c>
      <c r="D7347" s="12" t="s">
        <v>921</v>
      </c>
      <c r="E7347" s="12" t="s">
        <v>2919</v>
      </c>
      <c r="F7347" s="12" t="s">
        <v>108</v>
      </c>
      <c r="G7347" s="12" t="s">
        <v>3679</v>
      </c>
      <c r="H7347" s="662">
        <v>50387.3984375</v>
      </c>
      <c r="I7347" s="12" t="s">
        <v>604</v>
      </c>
      <c r="J7347" s="21">
        <v>43466</v>
      </c>
      <c r="K7347" s="21">
        <v>46022</v>
      </c>
      <c r="L7347" s="21">
        <v>45124.685688541664</v>
      </c>
      <c r="M7347" s="20" t="s">
        <v>615</v>
      </c>
      <c r="N7347" s="20" t="s">
        <v>4581</v>
      </c>
      <c r="O7347" s="21">
        <v>45588.384136539353</v>
      </c>
      <c r="P7347" s="20" t="s">
        <v>615</v>
      </c>
      <c r="Q7347" s="12" t="s">
        <v>6363</v>
      </c>
      <c r="R7347"/>
    </row>
    <row r="7348" spans="1:18" ht="14.25">
      <c r="A7348" s="12" t="s">
        <v>4603</v>
      </c>
      <c r="B7348" s="12" t="s">
        <v>640</v>
      </c>
      <c r="C7348" s="20" t="s">
        <v>4604</v>
      </c>
      <c r="D7348" s="12" t="s">
        <v>921</v>
      </c>
      <c r="E7348" s="12" t="s">
        <v>2919</v>
      </c>
      <c r="F7348" s="12" t="s">
        <v>108</v>
      </c>
      <c r="G7348" s="12" t="s">
        <v>3679</v>
      </c>
      <c r="H7348" s="662">
        <v>41978.69921875</v>
      </c>
      <c r="I7348" s="12" t="s">
        <v>3923</v>
      </c>
      <c r="J7348" s="21">
        <v>46023</v>
      </c>
      <c r="L7348" s="21">
        <v>45124.685688541664</v>
      </c>
      <c r="M7348" s="20" t="s">
        <v>615</v>
      </c>
      <c r="N7348" s="20" t="s">
        <v>4564</v>
      </c>
      <c r="O7348" s="21">
        <v>45588.384136539353</v>
      </c>
      <c r="P7348" s="20" t="s">
        <v>615</v>
      </c>
      <c r="Q7348" s="12" t="s">
        <v>6361</v>
      </c>
      <c r="R7348"/>
    </row>
    <row r="7349" spans="1:18" ht="14.25">
      <c r="A7349" s="12" t="s">
        <v>4603</v>
      </c>
      <c r="B7349" s="12" t="s">
        <v>640</v>
      </c>
      <c r="C7349" s="20" t="s">
        <v>4604</v>
      </c>
      <c r="D7349" s="12" t="s">
        <v>921</v>
      </c>
      <c r="E7349" s="12" t="s">
        <v>2919</v>
      </c>
      <c r="F7349" s="12" t="s">
        <v>108</v>
      </c>
      <c r="G7349" s="12" t="s">
        <v>4607</v>
      </c>
      <c r="H7349" s="662">
        <v>7245.5</v>
      </c>
      <c r="I7349" s="12" t="s">
        <v>604</v>
      </c>
      <c r="J7349" s="21">
        <v>43466</v>
      </c>
      <c r="K7349" s="21">
        <v>46022</v>
      </c>
      <c r="L7349" s="21">
        <v>45124.685688541664</v>
      </c>
      <c r="M7349" s="20" t="s">
        <v>615</v>
      </c>
      <c r="N7349" s="20" t="s">
        <v>4581</v>
      </c>
      <c r="O7349" s="21">
        <v>45588.384136539353</v>
      </c>
      <c r="P7349" s="20" t="s">
        <v>615</v>
      </c>
      <c r="Q7349" s="12" t="s">
        <v>6363</v>
      </c>
      <c r="R7349"/>
    </row>
    <row r="7350" spans="1:18" ht="14.25">
      <c r="A7350" s="12" t="s">
        <v>4603</v>
      </c>
      <c r="B7350" s="12" t="s">
        <v>640</v>
      </c>
      <c r="C7350" s="20" t="s">
        <v>4604</v>
      </c>
      <c r="D7350" s="12" t="s">
        <v>921</v>
      </c>
      <c r="E7350" s="12" t="s">
        <v>2919</v>
      </c>
      <c r="F7350" s="12" t="s">
        <v>108</v>
      </c>
      <c r="G7350" s="12" t="s">
        <v>4607</v>
      </c>
      <c r="H7350" s="662">
        <v>14505.5</v>
      </c>
      <c r="I7350" s="12" t="s">
        <v>3923</v>
      </c>
      <c r="J7350" s="21">
        <v>46023</v>
      </c>
      <c r="L7350" s="21">
        <v>45124.685688541664</v>
      </c>
      <c r="M7350" s="20" t="s">
        <v>615</v>
      </c>
      <c r="N7350" s="20" t="s">
        <v>4564</v>
      </c>
      <c r="O7350" s="21">
        <v>45588.384136539353</v>
      </c>
      <c r="P7350" s="20" t="s">
        <v>615</v>
      </c>
      <c r="Q7350" s="12" t="s">
        <v>6361</v>
      </c>
      <c r="R7350"/>
    </row>
    <row r="7351" spans="1:18" ht="14.25">
      <c r="A7351" s="12" t="s">
        <v>4603</v>
      </c>
      <c r="B7351" s="12" t="s">
        <v>640</v>
      </c>
      <c r="C7351" s="20" t="s">
        <v>4604</v>
      </c>
      <c r="D7351" s="12" t="s">
        <v>921</v>
      </c>
      <c r="E7351" s="12" t="s">
        <v>2919</v>
      </c>
      <c r="F7351" s="12" t="s">
        <v>108</v>
      </c>
      <c r="G7351" s="12" t="s">
        <v>4608</v>
      </c>
      <c r="H7351" s="662">
        <v>209.60000610351563</v>
      </c>
      <c r="I7351" s="12" t="s">
        <v>3923</v>
      </c>
      <c r="J7351" s="21">
        <v>46023</v>
      </c>
      <c r="L7351" s="21">
        <v>45124.685688541664</v>
      </c>
      <c r="M7351" s="20" t="s">
        <v>615</v>
      </c>
      <c r="N7351" s="20" t="s">
        <v>4564</v>
      </c>
      <c r="O7351" s="21">
        <v>45588.384136539353</v>
      </c>
      <c r="P7351" s="20" t="s">
        <v>615</v>
      </c>
      <c r="Q7351" s="12" t="s">
        <v>6361</v>
      </c>
      <c r="R7351"/>
    </row>
    <row r="7352" spans="1:18" ht="14.25">
      <c r="A7352" s="12" t="s">
        <v>4603</v>
      </c>
      <c r="B7352" s="12" t="s">
        <v>640</v>
      </c>
      <c r="C7352" s="20" t="s">
        <v>4604</v>
      </c>
      <c r="D7352" s="12" t="s">
        <v>921</v>
      </c>
      <c r="E7352" s="12" t="s">
        <v>2919</v>
      </c>
      <c r="F7352" s="12" t="s">
        <v>108</v>
      </c>
      <c r="G7352" s="12" t="s">
        <v>4609</v>
      </c>
      <c r="H7352" s="662">
        <v>6283.60009765625</v>
      </c>
      <c r="I7352" s="12" t="s">
        <v>604</v>
      </c>
      <c r="J7352" s="21">
        <v>43466</v>
      </c>
      <c r="K7352" s="21">
        <v>46022</v>
      </c>
      <c r="L7352" s="21">
        <v>45124.685688541664</v>
      </c>
      <c r="M7352" s="20" t="s">
        <v>615</v>
      </c>
      <c r="N7352" s="20" t="s">
        <v>4581</v>
      </c>
      <c r="O7352" s="21">
        <v>45588.384136539353</v>
      </c>
      <c r="P7352" s="20" t="s">
        <v>615</v>
      </c>
      <c r="Q7352" s="12" t="s">
        <v>6363</v>
      </c>
      <c r="R7352"/>
    </row>
    <row r="7353" spans="1:18" ht="14.25">
      <c r="A7353" s="12" t="s">
        <v>4603</v>
      </c>
      <c r="B7353" s="12" t="s">
        <v>640</v>
      </c>
      <c r="C7353" s="20" t="s">
        <v>4604</v>
      </c>
      <c r="D7353" s="12" t="s">
        <v>921</v>
      </c>
      <c r="E7353" s="12" t="s">
        <v>2919</v>
      </c>
      <c r="F7353" s="12" t="s">
        <v>108</v>
      </c>
      <c r="G7353" s="12" t="s">
        <v>4609</v>
      </c>
      <c r="H7353" s="662">
        <v>25370.5</v>
      </c>
      <c r="I7353" s="12" t="s">
        <v>3923</v>
      </c>
      <c r="J7353" s="21">
        <v>46023</v>
      </c>
      <c r="L7353" s="21">
        <v>45124.685688541664</v>
      </c>
      <c r="M7353" s="20" t="s">
        <v>615</v>
      </c>
      <c r="N7353" s="20" t="s">
        <v>4564</v>
      </c>
      <c r="O7353" s="21">
        <v>45588.384136539353</v>
      </c>
      <c r="P7353" s="20" t="s">
        <v>615</v>
      </c>
      <c r="Q7353" s="12" t="s">
        <v>6361</v>
      </c>
      <c r="R7353"/>
    </row>
    <row r="7354" spans="1:18" ht="14.25">
      <c r="A7354" s="12" t="s">
        <v>4603</v>
      </c>
      <c r="B7354" s="12" t="s">
        <v>640</v>
      </c>
      <c r="C7354" s="20" t="s">
        <v>4604</v>
      </c>
      <c r="D7354" s="12" t="s">
        <v>921</v>
      </c>
      <c r="E7354" s="12" t="s">
        <v>2919</v>
      </c>
      <c r="F7354" s="12" t="s">
        <v>108</v>
      </c>
      <c r="G7354" s="12" t="s">
        <v>4610</v>
      </c>
      <c r="H7354" s="662">
        <v>9.9999997764825821E-3</v>
      </c>
      <c r="I7354" s="12" t="s">
        <v>3923</v>
      </c>
      <c r="J7354" s="21">
        <v>46023</v>
      </c>
      <c r="L7354" s="21">
        <v>45124.685688541664</v>
      </c>
      <c r="M7354" s="20" t="s">
        <v>615</v>
      </c>
      <c r="N7354" s="20" t="s">
        <v>4564</v>
      </c>
      <c r="O7354" s="21">
        <v>45588.384136539353</v>
      </c>
      <c r="P7354" s="20" t="s">
        <v>615</v>
      </c>
      <c r="Q7354" s="12" t="s">
        <v>6361</v>
      </c>
      <c r="R7354"/>
    </row>
    <row r="7355" spans="1:18" ht="14.25">
      <c r="A7355" s="12" t="s">
        <v>4603</v>
      </c>
      <c r="B7355" s="12" t="s">
        <v>640</v>
      </c>
      <c r="C7355" s="20" t="s">
        <v>4604</v>
      </c>
      <c r="D7355" s="12" t="s">
        <v>921</v>
      </c>
      <c r="E7355" s="12" t="s">
        <v>2919</v>
      </c>
      <c r="F7355" s="12" t="s">
        <v>108</v>
      </c>
      <c r="G7355" s="12" t="s">
        <v>4611</v>
      </c>
      <c r="H7355" s="662">
        <v>9.9999997764825821E-3</v>
      </c>
      <c r="I7355" s="12" t="s">
        <v>3923</v>
      </c>
      <c r="J7355" s="21">
        <v>46023</v>
      </c>
      <c r="L7355" s="21">
        <v>45124.685688541664</v>
      </c>
      <c r="M7355" s="20" t="s">
        <v>615</v>
      </c>
      <c r="N7355" s="20" t="s">
        <v>4564</v>
      </c>
      <c r="O7355" s="21">
        <v>45588.384136539353</v>
      </c>
      <c r="P7355" s="20" t="s">
        <v>615</v>
      </c>
      <c r="Q7355" s="12" t="s">
        <v>6361</v>
      </c>
      <c r="R7355"/>
    </row>
    <row r="7356" spans="1:18" ht="14.25">
      <c r="A7356" s="12" t="s">
        <v>4603</v>
      </c>
      <c r="B7356" s="12" t="s">
        <v>640</v>
      </c>
      <c r="C7356" s="20" t="s">
        <v>4604</v>
      </c>
      <c r="D7356" s="12" t="s">
        <v>921</v>
      </c>
      <c r="E7356" s="12" t="s">
        <v>2919</v>
      </c>
      <c r="F7356" s="12" t="s">
        <v>108</v>
      </c>
      <c r="G7356" s="12" t="s">
        <v>4612</v>
      </c>
      <c r="H7356" s="662">
        <v>67.699996948242188</v>
      </c>
      <c r="I7356" s="12" t="s">
        <v>3923</v>
      </c>
      <c r="J7356" s="21">
        <v>46023</v>
      </c>
      <c r="L7356" s="21">
        <v>45124.685688541664</v>
      </c>
      <c r="M7356" s="20" t="s">
        <v>615</v>
      </c>
      <c r="N7356" s="20" t="s">
        <v>4564</v>
      </c>
      <c r="O7356" s="21">
        <v>45588.384136539353</v>
      </c>
      <c r="P7356" s="20" t="s">
        <v>615</v>
      </c>
      <c r="Q7356" s="12" t="s">
        <v>6361</v>
      </c>
      <c r="R7356"/>
    </row>
    <row r="7357" spans="1:18" ht="14.25">
      <c r="A7357" s="12" t="s">
        <v>4603</v>
      </c>
      <c r="B7357" s="12" t="s">
        <v>640</v>
      </c>
      <c r="C7357" s="20" t="s">
        <v>4604</v>
      </c>
      <c r="D7357" s="12" t="s">
        <v>921</v>
      </c>
      <c r="E7357" s="12" t="s">
        <v>2919</v>
      </c>
      <c r="F7357" s="12" t="s">
        <v>108</v>
      </c>
      <c r="G7357" s="12" t="s">
        <v>4613</v>
      </c>
      <c r="H7357" s="662">
        <v>93.800003051757813</v>
      </c>
      <c r="I7357" s="12" t="s">
        <v>3923</v>
      </c>
      <c r="J7357" s="21">
        <v>46023</v>
      </c>
      <c r="L7357" s="21">
        <v>45124.685688541664</v>
      </c>
      <c r="M7357" s="20" t="s">
        <v>615</v>
      </c>
      <c r="N7357" s="20" t="s">
        <v>4564</v>
      </c>
      <c r="O7357" s="21">
        <v>45588.384136539353</v>
      </c>
      <c r="P7357" s="20" t="s">
        <v>615</v>
      </c>
      <c r="Q7357" s="12" t="s">
        <v>6361</v>
      </c>
      <c r="R7357"/>
    </row>
    <row r="7358" spans="1:18" ht="14.25">
      <c r="A7358" s="12" t="s">
        <v>4603</v>
      </c>
      <c r="B7358" s="12" t="s">
        <v>640</v>
      </c>
      <c r="C7358" s="20" t="s">
        <v>4604</v>
      </c>
      <c r="D7358" s="12" t="s">
        <v>921</v>
      </c>
      <c r="E7358" s="12" t="s">
        <v>2919</v>
      </c>
      <c r="F7358" s="12" t="s">
        <v>108</v>
      </c>
      <c r="G7358" s="12" t="s">
        <v>4614</v>
      </c>
      <c r="H7358" s="662">
        <v>218.19999694824219</v>
      </c>
      <c r="I7358" s="12" t="s">
        <v>3923</v>
      </c>
      <c r="J7358" s="21">
        <v>46023</v>
      </c>
      <c r="L7358" s="21">
        <v>45124.685688541664</v>
      </c>
      <c r="M7358" s="20" t="s">
        <v>615</v>
      </c>
      <c r="N7358" s="20" t="s">
        <v>4564</v>
      </c>
      <c r="O7358" s="21">
        <v>45588.384136539353</v>
      </c>
      <c r="P7358" s="20" t="s">
        <v>615</v>
      </c>
      <c r="Q7358" s="12" t="s">
        <v>6361</v>
      </c>
      <c r="R7358"/>
    </row>
    <row r="7359" spans="1:18" ht="14.25">
      <c r="A7359" s="12" t="s">
        <v>4603</v>
      </c>
      <c r="B7359" s="12" t="s">
        <v>640</v>
      </c>
      <c r="C7359" s="20" t="s">
        <v>4604</v>
      </c>
      <c r="D7359" s="12" t="s">
        <v>921</v>
      </c>
      <c r="E7359" s="12" t="s">
        <v>2919</v>
      </c>
      <c r="F7359" s="12" t="s">
        <v>108</v>
      </c>
      <c r="G7359" s="12" t="s">
        <v>4615</v>
      </c>
      <c r="H7359" s="662">
        <v>3205.5</v>
      </c>
      <c r="I7359" s="12" t="s">
        <v>3923</v>
      </c>
      <c r="J7359" s="21">
        <v>46023</v>
      </c>
      <c r="L7359" s="21">
        <v>45124.685688541664</v>
      </c>
      <c r="M7359" s="20" t="s">
        <v>615</v>
      </c>
      <c r="N7359" s="20" t="s">
        <v>4564</v>
      </c>
      <c r="O7359" s="21">
        <v>45588.384136539353</v>
      </c>
      <c r="P7359" s="20" t="s">
        <v>615</v>
      </c>
      <c r="Q7359" s="12" t="s">
        <v>6361</v>
      </c>
      <c r="R7359"/>
    </row>
    <row r="7360" spans="1:18" ht="14.25">
      <c r="A7360" s="12" t="s">
        <v>4603</v>
      </c>
      <c r="B7360" s="12" t="s">
        <v>640</v>
      </c>
      <c r="C7360" s="20" t="s">
        <v>4604</v>
      </c>
      <c r="D7360" s="12" t="s">
        <v>921</v>
      </c>
      <c r="E7360" s="12" t="s">
        <v>2919</v>
      </c>
      <c r="F7360" s="12" t="s">
        <v>108</v>
      </c>
      <c r="G7360" s="12" t="s">
        <v>4616</v>
      </c>
      <c r="H7360" s="662">
        <v>17243.900390625</v>
      </c>
      <c r="I7360" s="12" t="s">
        <v>604</v>
      </c>
      <c r="J7360" s="21">
        <v>43466</v>
      </c>
      <c r="K7360" s="21">
        <v>46022</v>
      </c>
      <c r="L7360" s="21">
        <v>45124.685688541664</v>
      </c>
      <c r="M7360" s="20" t="s">
        <v>615</v>
      </c>
      <c r="N7360" s="20" t="s">
        <v>4581</v>
      </c>
      <c r="O7360" s="21">
        <v>45588.384136539353</v>
      </c>
      <c r="P7360" s="20" t="s">
        <v>615</v>
      </c>
      <c r="Q7360" s="12" t="s">
        <v>6363</v>
      </c>
      <c r="R7360"/>
    </row>
    <row r="7361" spans="1:18" ht="14.25">
      <c r="A7361" s="12" t="s">
        <v>4603</v>
      </c>
      <c r="B7361" s="12" t="s">
        <v>640</v>
      </c>
      <c r="C7361" s="20" t="s">
        <v>4604</v>
      </c>
      <c r="D7361" s="12" t="s">
        <v>921</v>
      </c>
      <c r="E7361" s="12" t="s">
        <v>2919</v>
      </c>
      <c r="F7361" s="12" t="s">
        <v>108</v>
      </c>
      <c r="G7361" s="12" t="s">
        <v>4616</v>
      </c>
      <c r="H7361" s="662">
        <v>15577.7001953125</v>
      </c>
      <c r="I7361" s="12" t="s">
        <v>3923</v>
      </c>
      <c r="J7361" s="21">
        <v>46023</v>
      </c>
      <c r="L7361" s="21">
        <v>45124.685688541664</v>
      </c>
      <c r="M7361" s="20" t="s">
        <v>615</v>
      </c>
      <c r="N7361" s="20" t="s">
        <v>4564</v>
      </c>
      <c r="O7361" s="21">
        <v>45588.384136539353</v>
      </c>
      <c r="P7361" s="20" t="s">
        <v>615</v>
      </c>
      <c r="Q7361" s="12" t="s">
        <v>6361</v>
      </c>
      <c r="R7361"/>
    </row>
    <row r="7362" spans="1:18" ht="14.25">
      <c r="A7362" s="12" t="s">
        <v>4603</v>
      </c>
      <c r="B7362" s="12" t="s">
        <v>640</v>
      </c>
      <c r="C7362" s="20" t="s">
        <v>4604</v>
      </c>
      <c r="D7362" s="12" t="s">
        <v>921</v>
      </c>
      <c r="E7362" s="12" t="s">
        <v>2919</v>
      </c>
      <c r="F7362" s="12" t="s">
        <v>108</v>
      </c>
      <c r="G7362" s="12" t="s">
        <v>4617</v>
      </c>
      <c r="H7362" s="662">
        <v>119920.1015625</v>
      </c>
      <c r="I7362" s="12" t="s">
        <v>604</v>
      </c>
      <c r="J7362" s="21">
        <v>43466</v>
      </c>
      <c r="K7362" s="21">
        <v>46022</v>
      </c>
      <c r="L7362" s="21">
        <v>45124.685688541664</v>
      </c>
      <c r="M7362" s="20" t="s">
        <v>615</v>
      </c>
      <c r="N7362" s="20" t="s">
        <v>4581</v>
      </c>
      <c r="O7362" s="21">
        <v>45588.384136539353</v>
      </c>
      <c r="P7362" s="20" t="s">
        <v>615</v>
      </c>
      <c r="Q7362" s="12" t="s">
        <v>6363</v>
      </c>
      <c r="R7362"/>
    </row>
    <row r="7363" spans="1:18" ht="14.25">
      <c r="A7363" s="12" t="s">
        <v>4603</v>
      </c>
      <c r="B7363" s="12" t="s">
        <v>640</v>
      </c>
      <c r="C7363" s="20" t="s">
        <v>4604</v>
      </c>
      <c r="D7363" s="12" t="s">
        <v>921</v>
      </c>
      <c r="E7363" s="12" t="s">
        <v>2919</v>
      </c>
      <c r="F7363" s="12" t="s">
        <v>108</v>
      </c>
      <c r="G7363" s="12" t="s">
        <v>4617</v>
      </c>
      <c r="H7363" s="662">
        <v>1487.9000244140625</v>
      </c>
      <c r="I7363" s="12" t="s">
        <v>3923</v>
      </c>
      <c r="J7363" s="21">
        <v>46023</v>
      </c>
      <c r="L7363" s="21">
        <v>45124.685688541664</v>
      </c>
      <c r="M7363" s="20" t="s">
        <v>615</v>
      </c>
      <c r="N7363" s="20" t="s">
        <v>4564</v>
      </c>
      <c r="O7363" s="21">
        <v>45588.384136539353</v>
      </c>
      <c r="P7363" s="20" t="s">
        <v>615</v>
      </c>
      <c r="Q7363" s="12" t="s">
        <v>6361</v>
      </c>
      <c r="R7363"/>
    </row>
    <row r="7364" spans="1:18" ht="14.25">
      <c r="A7364" s="12" t="s">
        <v>4603</v>
      </c>
      <c r="B7364" s="12" t="s">
        <v>640</v>
      </c>
      <c r="C7364" s="20" t="s">
        <v>4604</v>
      </c>
      <c r="D7364" s="12" t="s">
        <v>921</v>
      </c>
      <c r="E7364" s="12" t="s">
        <v>2919</v>
      </c>
      <c r="F7364" s="12" t="s">
        <v>108</v>
      </c>
      <c r="G7364" s="12" t="s">
        <v>4618</v>
      </c>
      <c r="H7364" s="662">
        <v>14954.599609375</v>
      </c>
      <c r="I7364" s="12" t="s">
        <v>604</v>
      </c>
      <c r="J7364" s="21">
        <v>43466</v>
      </c>
      <c r="K7364" s="21">
        <v>46022</v>
      </c>
      <c r="L7364" s="21">
        <v>45124.685688541664</v>
      </c>
      <c r="M7364" s="20" t="s">
        <v>615</v>
      </c>
      <c r="N7364" s="20" t="s">
        <v>4581</v>
      </c>
      <c r="O7364" s="21">
        <v>45588.384136539353</v>
      </c>
      <c r="P7364" s="20" t="s">
        <v>615</v>
      </c>
      <c r="Q7364" s="12" t="s">
        <v>6363</v>
      </c>
      <c r="R7364"/>
    </row>
    <row r="7365" spans="1:18" ht="14.25">
      <c r="A7365" s="12" t="s">
        <v>4603</v>
      </c>
      <c r="B7365" s="12" t="s">
        <v>640</v>
      </c>
      <c r="C7365" s="20" t="s">
        <v>4604</v>
      </c>
      <c r="D7365" s="12" t="s">
        <v>921</v>
      </c>
      <c r="E7365" s="12" t="s">
        <v>2919</v>
      </c>
      <c r="F7365" s="12" t="s">
        <v>108</v>
      </c>
      <c r="G7365" s="12" t="s">
        <v>4618</v>
      </c>
      <c r="H7365" s="662">
        <v>19902.099609375</v>
      </c>
      <c r="I7365" s="12" t="s">
        <v>3923</v>
      </c>
      <c r="J7365" s="21">
        <v>46023</v>
      </c>
      <c r="L7365" s="21">
        <v>45124.685688541664</v>
      </c>
      <c r="M7365" s="20" t="s">
        <v>615</v>
      </c>
      <c r="N7365" s="20" t="s">
        <v>4564</v>
      </c>
      <c r="O7365" s="21">
        <v>45588.384136539353</v>
      </c>
      <c r="P7365" s="20" t="s">
        <v>615</v>
      </c>
      <c r="Q7365" s="12" t="s">
        <v>6361</v>
      </c>
      <c r="R7365"/>
    </row>
    <row r="7366" spans="1:18" ht="14.25">
      <c r="A7366" s="12" t="s">
        <v>4603</v>
      </c>
      <c r="B7366" s="12" t="s">
        <v>640</v>
      </c>
      <c r="C7366" s="20" t="s">
        <v>4604</v>
      </c>
      <c r="D7366" s="12" t="s">
        <v>921</v>
      </c>
      <c r="E7366" s="12" t="s">
        <v>2920</v>
      </c>
      <c r="F7366" s="12" t="s">
        <v>108</v>
      </c>
      <c r="G7366" s="12" t="s">
        <v>4605</v>
      </c>
      <c r="H7366" s="662">
        <v>47858.30078125</v>
      </c>
      <c r="I7366" s="12" t="s">
        <v>3923</v>
      </c>
      <c r="J7366" s="21">
        <v>46023</v>
      </c>
      <c r="L7366" s="21">
        <v>45124.685688541664</v>
      </c>
      <c r="M7366" s="20" t="s">
        <v>615</v>
      </c>
      <c r="N7366" s="20" t="s">
        <v>4564</v>
      </c>
      <c r="O7366" s="21">
        <v>45588.384136539353</v>
      </c>
      <c r="P7366" s="20" t="s">
        <v>615</v>
      </c>
      <c r="Q7366" s="12" t="s">
        <v>6361</v>
      </c>
      <c r="R7366"/>
    </row>
    <row r="7367" spans="1:18" ht="14.25">
      <c r="A7367" s="12" t="s">
        <v>4603</v>
      </c>
      <c r="B7367" s="12" t="s">
        <v>640</v>
      </c>
      <c r="C7367" s="20" t="s">
        <v>4604</v>
      </c>
      <c r="D7367" s="12" t="s">
        <v>921</v>
      </c>
      <c r="E7367" s="12" t="s">
        <v>2920</v>
      </c>
      <c r="F7367" s="12" t="s">
        <v>108</v>
      </c>
      <c r="G7367" s="12" t="s">
        <v>4606</v>
      </c>
      <c r="H7367" s="662">
        <v>9374.599609375</v>
      </c>
      <c r="I7367" s="12" t="s">
        <v>3923</v>
      </c>
      <c r="J7367" s="21">
        <v>46023</v>
      </c>
      <c r="L7367" s="21">
        <v>45124.685688541664</v>
      </c>
      <c r="M7367" s="20" t="s">
        <v>615</v>
      </c>
      <c r="N7367" s="20" t="s">
        <v>4564</v>
      </c>
      <c r="O7367" s="21">
        <v>45588.384136539353</v>
      </c>
      <c r="P7367" s="20" t="s">
        <v>615</v>
      </c>
      <c r="Q7367" s="12" t="s">
        <v>6361</v>
      </c>
      <c r="R7367"/>
    </row>
    <row r="7368" spans="1:18" ht="14.25">
      <c r="A7368" s="12" t="s">
        <v>4603</v>
      </c>
      <c r="B7368" s="12" t="s">
        <v>640</v>
      </c>
      <c r="C7368" s="20" t="s">
        <v>4604</v>
      </c>
      <c r="D7368" s="12" t="s">
        <v>921</v>
      </c>
      <c r="E7368" s="12" t="s">
        <v>2920</v>
      </c>
      <c r="F7368" s="12" t="s">
        <v>108</v>
      </c>
      <c r="G7368" s="12" t="s">
        <v>3679</v>
      </c>
      <c r="H7368" s="662">
        <v>178342.703125</v>
      </c>
      <c r="I7368" s="12" t="s">
        <v>604</v>
      </c>
      <c r="J7368" s="21">
        <v>43466</v>
      </c>
      <c r="K7368" s="21">
        <v>46022</v>
      </c>
      <c r="L7368" s="21">
        <v>45124.685688541664</v>
      </c>
      <c r="M7368" s="20" t="s">
        <v>615</v>
      </c>
      <c r="N7368" s="20" t="s">
        <v>4581</v>
      </c>
      <c r="O7368" s="21">
        <v>45588.384136539353</v>
      </c>
      <c r="P7368" s="20" t="s">
        <v>615</v>
      </c>
      <c r="Q7368" s="12" t="s">
        <v>6363</v>
      </c>
      <c r="R7368"/>
    </row>
    <row r="7369" spans="1:18" ht="14.25">
      <c r="A7369" s="12" t="s">
        <v>4603</v>
      </c>
      <c r="B7369" s="12" t="s">
        <v>640</v>
      </c>
      <c r="C7369" s="20" t="s">
        <v>4604</v>
      </c>
      <c r="D7369" s="12" t="s">
        <v>921</v>
      </c>
      <c r="E7369" s="12" t="s">
        <v>2920</v>
      </c>
      <c r="F7369" s="12" t="s">
        <v>108</v>
      </c>
      <c r="G7369" s="12" t="s">
        <v>3679</v>
      </c>
      <c r="H7369" s="662">
        <v>62888.8984375</v>
      </c>
      <c r="I7369" s="12" t="s">
        <v>3923</v>
      </c>
      <c r="J7369" s="21">
        <v>46023</v>
      </c>
      <c r="L7369" s="21">
        <v>45124.685688541664</v>
      </c>
      <c r="M7369" s="20" t="s">
        <v>615</v>
      </c>
      <c r="N7369" s="20" t="s">
        <v>4564</v>
      </c>
      <c r="O7369" s="21">
        <v>45588.384136539353</v>
      </c>
      <c r="P7369" s="20" t="s">
        <v>615</v>
      </c>
      <c r="Q7369" s="12" t="s">
        <v>6361</v>
      </c>
      <c r="R7369"/>
    </row>
    <row r="7370" spans="1:18" ht="14.25">
      <c r="A7370" s="12" t="s">
        <v>4603</v>
      </c>
      <c r="B7370" s="12" t="s">
        <v>640</v>
      </c>
      <c r="C7370" s="20" t="s">
        <v>4604</v>
      </c>
      <c r="D7370" s="12" t="s">
        <v>921</v>
      </c>
      <c r="E7370" s="12" t="s">
        <v>2920</v>
      </c>
      <c r="F7370" s="12" t="s">
        <v>108</v>
      </c>
      <c r="G7370" s="12" t="s">
        <v>4607</v>
      </c>
      <c r="H7370" s="662">
        <v>25644.599609375</v>
      </c>
      <c r="I7370" s="12" t="s">
        <v>604</v>
      </c>
      <c r="J7370" s="21">
        <v>43466</v>
      </c>
      <c r="K7370" s="21">
        <v>46022</v>
      </c>
      <c r="L7370" s="21">
        <v>45124.685688541664</v>
      </c>
      <c r="M7370" s="20" t="s">
        <v>615</v>
      </c>
      <c r="N7370" s="20" t="s">
        <v>4581</v>
      </c>
      <c r="O7370" s="21">
        <v>45588.384136539353</v>
      </c>
      <c r="P7370" s="20" t="s">
        <v>615</v>
      </c>
      <c r="Q7370" s="12" t="s">
        <v>6363</v>
      </c>
      <c r="R7370"/>
    </row>
    <row r="7371" spans="1:18" ht="14.25">
      <c r="A7371" s="12" t="s">
        <v>4603</v>
      </c>
      <c r="B7371" s="12" t="s">
        <v>640</v>
      </c>
      <c r="C7371" s="20" t="s">
        <v>4604</v>
      </c>
      <c r="D7371" s="12" t="s">
        <v>921</v>
      </c>
      <c r="E7371" s="12" t="s">
        <v>2920</v>
      </c>
      <c r="F7371" s="12" t="s">
        <v>108</v>
      </c>
      <c r="G7371" s="12" t="s">
        <v>4607</v>
      </c>
      <c r="H7371" s="662">
        <v>20659.69921875</v>
      </c>
      <c r="I7371" s="12" t="s">
        <v>3923</v>
      </c>
      <c r="J7371" s="21">
        <v>46023</v>
      </c>
      <c r="L7371" s="21">
        <v>45124.685688541664</v>
      </c>
      <c r="M7371" s="20" t="s">
        <v>615</v>
      </c>
      <c r="N7371" s="20" t="s">
        <v>4564</v>
      </c>
      <c r="O7371" s="21">
        <v>45588.384136539353</v>
      </c>
      <c r="P7371" s="20" t="s">
        <v>615</v>
      </c>
      <c r="Q7371" s="12" t="s">
        <v>6361</v>
      </c>
      <c r="R7371"/>
    </row>
    <row r="7372" spans="1:18" ht="14.25">
      <c r="A7372" s="12" t="s">
        <v>4603</v>
      </c>
      <c r="B7372" s="12" t="s">
        <v>640</v>
      </c>
      <c r="C7372" s="20" t="s">
        <v>4604</v>
      </c>
      <c r="D7372" s="12" t="s">
        <v>921</v>
      </c>
      <c r="E7372" s="12" t="s">
        <v>2920</v>
      </c>
      <c r="F7372" s="12" t="s">
        <v>108</v>
      </c>
      <c r="G7372" s="12" t="s">
        <v>4608</v>
      </c>
      <c r="H7372" s="662">
        <v>2576.60009765625</v>
      </c>
      <c r="I7372" s="12" t="s">
        <v>3923</v>
      </c>
      <c r="J7372" s="21">
        <v>46023</v>
      </c>
      <c r="L7372" s="21">
        <v>45124.685688541664</v>
      </c>
      <c r="M7372" s="20" t="s">
        <v>615</v>
      </c>
      <c r="N7372" s="20" t="s">
        <v>4564</v>
      </c>
      <c r="O7372" s="21">
        <v>45588.384136539353</v>
      </c>
      <c r="P7372" s="20" t="s">
        <v>615</v>
      </c>
      <c r="Q7372" s="12" t="s">
        <v>6361</v>
      </c>
      <c r="R7372"/>
    </row>
    <row r="7373" spans="1:18" ht="14.25">
      <c r="A7373" s="12" t="s">
        <v>4603</v>
      </c>
      <c r="B7373" s="12" t="s">
        <v>640</v>
      </c>
      <c r="C7373" s="20" t="s">
        <v>4604</v>
      </c>
      <c r="D7373" s="12" t="s">
        <v>921</v>
      </c>
      <c r="E7373" s="12" t="s">
        <v>2920</v>
      </c>
      <c r="F7373" s="12" t="s">
        <v>108</v>
      </c>
      <c r="G7373" s="12" t="s">
        <v>4609</v>
      </c>
      <c r="H7373" s="662">
        <v>22240.099609375</v>
      </c>
      <c r="I7373" s="12" t="s">
        <v>604</v>
      </c>
      <c r="J7373" s="21">
        <v>43466</v>
      </c>
      <c r="K7373" s="21">
        <v>46022</v>
      </c>
      <c r="L7373" s="21">
        <v>45124.685688541664</v>
      </c>
      <c r="M7373" s="20" t="s">
        <v>615</v>
      </c>
      <c r="N7373" s="20" t="s">
        <v>4581</v>
      </c>
      <c r="O7373" s="21">
        <v>45588.384136539353</v>
      </c>
      <c r="P7373" s="20" t="s">
        <v>615</v>
      </c>
      <c r="Q7373" s="12" t="s">
        <v>6363</v>
      </c>
      <c r="R7373"/>
    </row>
    <row r="7374" spans="1:18" ht="14.25">
      <c r="A7374" s="12" t="s">
        <v>4603</v>
      </c>
      <c r="B7374" s="12" t="s">
        <v>640</v>
      </c>
      <c r="C7374" s="20" t="s">
        <v>4604</v>
      </c>
      <c r="D7374" s="12" t="s">
        <v>921</v>
      </c>
      <c r="E7374" s="12" t="s">
        <v>2920</v>
      </c>
      <c r="F7374" s="12" t="s">
        <v>108</v>
      </c>
      <c r="G7374" s="12" t="s">
        <v>4609</v>
      </c>
      <c r="H7374" s="662">
        <v>27024.69921875</v>
      </c>
      <c r="I7374" s="12" t="s">
        <v>3923</v>
      </c>
      <c r="J7374" s="21">
        <v>46023</v>
      </c>
      <c r="L7374" s="21">
        <v>45124.685688541664</v>
      </c>
      <c r="M7374" s="20" t="s">
        <v>615</v>
      </c>
      <c r="N7374" s="20" t="s">
        <v>4564</v>
      </c>
      <c r="O7374" s="21">
        <v>45588.384136539353</v>
      </c>
      <c r="P7374" s="20" t="s">
        <v>615</v>
      </c>
      <c r="Q7374" s="12" t="s">
        <v>6361</v>
      </c>
      <c r="R7374"/>
    </row>
    <row r="7375" spans="1:18" ht="14.25">
      <c r="A7375" s="12" t="s">
        <v>4603</v>
      </c>
      <c r="B7375" s="12" t="s">
        <v>640</v>
      </c>
      <c r="C7375" s="20" t="s">
        <v>4604</v>
      </c>
      <c r="D7375" s="12" t="s">
        <v>921</v>
      </c>
      <c r="E7375" s="12" t="s">
        <v>2920</v>
      </c>
      <c r="F7375" s="12" t="s">
        <v>108</v>
      </c>
      <c r="G7375" s="12" t="s">
        <v>4610</v>
      </c>
      <c r="H7375" s="662">
        <v>9.9999997764825821E-3</v>
      </c>
      <c r="I7375" s="12" t="s">
        <v>3923</v>
      </c>
      <c r="J7375" s="21">
        <v>46023</v>
      </c>
      <c r="L7375" s="21">
        <v>45124.685688541664</v>
      </c>
      <c r="M7375" s="20" t="s">
        <v>615</v>
      </c>
      <c r="N7375" s="20" t="s">
        <v>4564</v>
      </c>
      <c r="O7375" s="21">
        <v>45588.384136539353</v>
      </c>
      <c r="P7375" s="20" t="s">
        <v>615</v>
      </c>
      <c r="Q7375" s="12" t="s">
        <v>6361</v>
      </c>
      <c r="R7375"/>
    </row>
    <row r="7376" spans="1:18" ht="14.25">
      <c r="A7376" s="12" t="s">
        <v>4603</v>
      </c>
      <c r="B7376" s="12" t="s">
        <v>640</v>
      </c>
      <c r="C7376" s="20" t="s">
        <v>4604</v>
      </c>
      <c r="D7376" s="12" t="s">
        <v>921</v>
      </c>
      <c r="E7376" s="12" t="s">
        <v>2920</v>
      </c>
      <c r="F7376" s="12" t="s">
        <v>108</v>
      </c>
      <c r="G7376" s="12" t="s">
        <v>4611</v>
      </c>
      <c r="H7376" s="662">
        <v>740.0999755859375</v>
      </c>
      <c r="I7376" s="12" t="s">
        <v>3923</v>
      </c>
      <c r="J7376" s="21">
        <v>46023</v>
      </c>
      <c r="L7376" s="21">
        <v>45124.685688541664</v>
      </c>
      <c r="M7376" s="20" t="s">
        <v>615</v>
      </c>
      <c r="N7376" s="20" t="s">
        <v>4564</v>
      </c>
      <c r="O7376" s="21">
        <v>45588.384136539353</v>
      </c>
      <c r="P7376" s="20" t="s">
        <v>615</v>
      </c>
      <c r="Q7376" s="12" t="s">
        <v>6361</v>
      </c>
      <c r="R7376"/>
    </row>
    <row r="7377" spans="1:18" ht="14.25">
      <c r="A7377" s="12" t="s">
        <v>4603</v>
      </c>
      <c r="B7377" s="12" t="s">
        <v>640</v>
      </c>
      <c r="C7377" s="20" t="s">
        <v>4604</v>
      </c>
      <c r="D7377" s="12" t="s">
        <v>921</v>
      </c>
      <c r="E7377" s="12" t="s">
        <v>2920</v>
      </c>
      <c r="F7377" s="12" t="s">
        <v>108</v>
      </c>
      <c r="G7377" s="12" t="s">
        <v>4612</v>
      </c>
      <c r="H7377" s="662">
        <v>148.30000305175781</v>
      </c>
      <c r="I7377" s="12" t="s">
        <v>3923</v>
      </c>
      <c r="J7377" s="21">
        <v>46023</v>
      </c>
      <c r="L7377" s="21">
        <v>45124.685688541664</v>
      </c>
      <c r="M7377" s="20" t="s">
        <v>615</v>
      </c>
      <c r="N7377" s="20" t="s">
        <v>4564</v>
      </c>
      <c r="O7377" s="21">
        <v>45588.384136539353</v>
      </c>
      <c r="P7377" s="20" t="s">
        <v>615</v>
      </c>
      <c r="Q7377" s="12" t="s">
        <v>6361</v>
      </c>
      <c r="R7377"/>
    </row>
    <row r="7378" spans="1:18" ht="14.25">
      <c r="A7378" s="12" t="s">
        <v>4603</v>
      </c>
      <c r="B7378" s="12" t="s">
        <v>640</v>
      </c>
      <c r="C7378" s="20" t="s">
        <v>4604</v>
      </c>
      <c r="D7378" s="12" t="s">
        <v>921</v>
      </c>
      <c r="E7378" s="12" t="s">
        <v>2920</v>
      </c>
      <c r="F7378" s="12" t="s">
        <v>108</v>
      </c>
      <c r="G7378" s="12" t="s">
        <v>4613</v>
      </c>
      <c r="H7378" s="662">
        <v>12201.599609375</v>
      </c>
      <c r="I7378" s="12" t="s">
        <v>3923</v>
      </c>
      <c r="J7378" s="21">
        <v>46023</v>
      </c>
      <c r="L7378" s="21">
        <v>45124.685688541664</v>
      </c>
      <c r="M7378" s="20" t="s">
        <v>615</v>
      </c>
      <c r="N7378" s="20" t="s">
        <v>4564</v>
      </c>
      <c r="O7378" s="21">
        <v>45588.384136539353</v>
      </c>
      <c r="P7378" s="20" t="s">
        <v>615</v>
      </c>
      <c r="Q7378" s="12" t="s">
        <v>6361</v>
      </c>
      <c r="R7378"/>
    </row>
    <row r="7379" spans="1:18" ht="14.25">
      <c r="A7379" s="12" t="s">
        <v>4603</v>
      </c>
      <c r="B7379" s="12" t="s">
        <v>640</v>
      </c>
      <c r="C7379" s="20" t="s">
        <v>4604</v>
      </c>
      <c r="D7379" s="12" t="s">
        <v>921</v>
      </c>
      <c r="E7379" s="12" t="s">
        <v>2920</v>
      </c>
      <c r="F7379" s="12" t="s">
        <v>108</v>
      </c>
      <c r="G7379" s="12" t="s">
        <v>4614</v>
      </c>
      <c r="H7379" s="662">
        <v>15422.2001953125</v>
      </c>
      <c r="I7379" s="12" t="s">
        <v>3923</v>
      </c>
      <c r="J7379" s="21">
        <v>46023</v>
      </c>
      <c r="L7379" s="21">
        <v>45124.685688541664</v>
      </c>
      <c r="M7379" s="20" t="s">
        <v>615</v>
      </c>
      <c r="N7379" s="20" t="s">
        <v>4564</v>
      </c>
      <c r="O7379" s="21">
        <v>45588.384136539353</v>
      </c>
      <c r="P7379" s="20" t="s">
        <v>615</v>
      </c>
      <c r="Q7379" s="12" t="s">
        <v>6361</v>
      </c>
      <c r="R7379"/>
    </row>
    <row r="7380" spans="1:18" ht="14.25">
      <c r="A7380" s="12" t="s">
        <v>4603</v>
      </c>
      <c r="B7380" s="12" t="s">
        <v>640</v>
      </c>
      <c r="C7380" s="20" t="s">
        <v>4604</v>
      </c>
      <c r="D7380" s="12" t="s">
        <v>921</v>
      </c>
      <c r="E7380" s="12" t="s">
        <v>2920</v>
      </c>
      <c r="F7380" s="12" t="s">
        <v>108</v>
      </c>
      <c r="G7380" s="12" t="s">
        <v>4615</v>
      </c>
      <c r="H7380" s="662">
        <v>333.79998779296875</v>
      </c>
      <c r="I7380" s="12" t="s">
        <v>3923</v>
      </c>
      <c r="J7380" s="21">
        <v>46023</v>
      </c>
      <c r="L7380" s="21">
        <v>45124.685688541664</v>
      </c>
      <c r="M7380" s="20" t="s">
        <v>615</v>
      </c>
      <c r="N7380" s="20" t="s">
        <v>4564</v>
      </c>
      <c r="O7380" s="21">
        <v>45588.384136539353</v>
      </c>
      <c r="P7380" s="20" t="s">
        <v>615</v>
      </c>
      <c r="Q7380" s="12" t="s">
        <v>6361</v>
      </c>
      <c r="R7380"/>
    </row>
    <row r="7381" spans="1:18" ht="14.25">
      <c r="A7381" s="12" t="s">
        <v>4603</v>
      </c>
      <c r="B7381" s="12" t="s">
        <v>640</v>
      </c>
      <c r="C7381" s="20" t="s">
        <v>4604</v>
      </c>
      <c r="D7381" s="12" t="s">
        <v>921</v>
      </c>
      <c r="E7381" s="12" t="s">
        <v>2920</v>
      </c>
      <c r="F7381" s="12" t="s">
        <v>108</v>
      </c>
      <c r="G7381" s="12" t="s">
        <v>4616</v>
      </c>
      <c r="H7381" s="662">
        <v>27408.19921875</v>
      </c>
      <c r="I7381" s="12" t="s">
        <v>604</v>
      </c>
      <c r="J7381" s="21">
        <v>43466</v>
      </c>
      <c r="K7381" s="21">
        <v>46022</v>
      </c>
      <c r="L7381" s="21">
        <v>45124.685688541664</v>
      </c>
      <c r="M7381" s="20" t="s">
        <v>615</v>
      </c>
      <c r="N7381" s="20" t="s">
        <v>4581</v>
      </c>
      <c r="O7381" s="21">
        <v>45588.384136539353</v>
      </c>
      <c r="P7381" s="20" t="s">
        <v>615</v>
      </c>
      <c r="Q7381" s="12" t="s">
        <v>6363</v>
      </c>
      <c r="R7381"/>
    </row>
    <row r="7382" spans="1:18" ht="14.25">
      <c r="A7382" s="12" t="s">
        <v>4603</v>
      </c>
      <c r="B7382" s="12" t="s">
        <v>640</v>
      </c>
      <c r="C7382" s="20" t="s">
        <v>4604</v>
      </c>
      <c r="D7382" s="12" t="s">
        <v>921</v>
      </c>
      <c r="E7382" s="12" t="s">
        <v>2920</v>
      </c>
      <c r="F7382" s="12" t="s">
        <v>108</v>
      </c>
      <c r="G7382" s="12" t="s">
        <v>4616</v>
      </c>
      <c r="H7382" s="662">
        <v>16985</v>
      </c>
      <c r="I7382" s="12" t="s">
        <v>3923</v>
      </c>
      <c r="J7382" s="21">
        <v>46023</v>
      </c>
      <c r="L7382" s="21">
        <v>45124.685688541664</v>
      </c>
      <c r="M7382" s="20" t="s">
        <v>615</v>
      </c>
      <c r="N7382" s="20" t="s">
        <v>4564</v>
      </c>
      <c r="O7382" s="21">
        <v>45588.384136539353</v>
      </c>
      <c r="P7382" s="20" t="s">
        <v>615</v>
      </c>
      <c r="Q7382" s="12" t="s">
        <v>6361</v>
      </c>
      <c r="R7382"/>
    </row>
    <row r="7383" spans="1:18" ht="14.25">
      <c r="A7383" s="12" t="s">
        <v>4603</v>
      </c>
      <c r="B7383" s="12" t="s">
        <v>640</v>
      </c>
      <c r="C7383" s="20" t="s">
        <v>4604</v>
      </c>
      <c r="D7383" s="12" t="s">
        <v>921</v>
      </c>
      <c r="E7383" s="12" t="s">
        <v>2920</v>
      </c>
      <c r="F7383" s="12" t="s">
        <v>108</v>
      </c>
      <c r="G7383" s="12" t="s">
        <v>4617</v>
      </c>
      <c r="H7383" s="662">
        <v>190607</v>
      </c>
      <c r="I7383" s="12" t="s">
        <v>604</v>
      </c>
      <c r="J7383" s="21">
        <v>43466</v>
      </c>
      <c r="K7383" s="21">
        <v>46022</v>
      </c>
      <c r="L7383" s="21">
        <v>45124.685688541664</v>
      </c>
      <c r="M7383" s="20" t="s">
        <v>615</v>
      </c>
      <c r="N7383" s="20" t="s">
        <v>4581</v>
      </c>
      <c r="O7383" s="21">
        <v>45588.384136539353</v>
      </c>
      <c r="P7383" s="20" t="s">
        <v>615</v>
      </c>
      <c r="Q7383" s="12" t="s">
        <v>6363</v>
      </c>
      <c r="R7383"/>
    </row>
    <row r="7384" spans="1:18" ht="14.25">
      <c r="A7384" s="12" t="s">
        <v>4603</v>
      </c>
      <c r="B7384" s="12" t="s">
        <v>640</v>
      </c>
      <c r="C7384" s="20" t="s">
        <v>4604</v>
      </c>
      <c r="D7384" s="12" t="s">
        <v>921</v>
      </c>
      <c r="E7384" s="12" t="s">
        <v>2920</v>
      </c>
      <c r="F7384" s="12" t="s">
        <v>108</v>
      </c>
      <c r="G7384" s="12" t="s">
        <v>4617</v>
      </c>
      <c r="H7384" s="662">
        <v>4426.10009765625</v>
      </c>
      <c r="I7384" s="12" t="s">
        <v>3923</v>
      </c>
      <c r="J7384" s="21">
        <v>46023</v>
      </c>
      <c r="L7384" s="21">
        <v>45124.685688541664</v>
      </c>
      <c r="M7384" s="20" t="s">
        <v>615</v>
      </c>
      <c r="N7384" s="20" t="s">
        <v>4564</v>
      </c>
      <c r="O7384" s="21">
        <v>45588.384136539353</v>
      </c>
      <c r="P7384" s="20" t="s">
        <v>615</v>
      </c>
      <c r="Q7384" s="12" t="s">
        <v>6361</v>
      </c>
      <c r="R7384"/>
    </row>
    <row r="7385" spans="1:18" ht="14.25">
      <c r="A7385" s="12" t="s">
        <v>4603</v>
      </c>
      <c r="B7385" s="12" t="s">
        <v>640</v>
      </c>
      <c r="C7385" s="20" t="s">
        <v>4604</v>
      </c>
      <c r="D7385" s="12" t="s">
        <v>921</v>
      </c>
      <c r="E7385" s="12" t="s">
        <v>2920</v>
      </c>
      <c r="F7385" s="12" t="s">
        <v>108</v>
      </c>
      <c r="G7385" s="12" t="s">
        <v>4618</v>
      </c>
      <c r="H7385" s="662">
        <v>23769.69921875</v>
      </c>
      <c r="I7385" s="12" t="s">
        <v>604</v>
      </c>
      <c r="J7385" s="21">
        <v>43466</v>
      </c>
      <c r="K7385" s="21">
        <v>46022</v>
      </c>
      <c r="L7385" s="21">
        <v>45124.685688541664</v>
      </c>
      <c r="M7385" s="20" t="s">
        <v>615</v>
      </c>
      <c r="N7385" s="20" t="s">
        <v>4581</v>
      </c>
      <c r="O7385" s="21">
        <v>45588.384136539353</v>
      </c>
      <c r="P7385" s="20" t="s">
        <v>615</v>
      </c>
      <c r="Q7385" s="12" t="s">
        <v>6363</v>
      </c>
      <c r="R7385"/>
    </row>
    <row r="7386" spans="1:18" ht="14.25">
      <c r="A7386" s="12" t="s">
        <v>4603</v>
      </c>
      <c r="B7386" s="12" t="s">
        <v>640</v>
      </c>
      <c r="C7386" s="20" t="s">
        <v>4604</v>
      </c>
      <c r="D7386" s="12" t="s">
        <v>921</v>
      </c>
      <c r="E7386" s="12" t="s">
        <v>2920</v>
      </c>
      <c r="F7386" s="12" t="s">
        <v>108</v>
      </c>
      <c r="G7386" s="12" t="s">
        <v>4618</v>
      </c>
      <c r="H7386" s="662">
        <v>81020.203125</v>
      </c>
      <c r="I7386" s="12" t="s">
        <v>3923</v>
      </c>
      <c r="J7386" s="21">
        <v>46023</v>
      </c>
      <c r="L7386" s="21">
        <v>45124.685688541664</v>
      </c>
      <c r="M7386" s="20" t="s">
        <v>615</v>
      </c>
      <c r="N7386" s="20" t="s">
        <v>4564</v>
      </c>
      <c r="O7386" s="21">
        <v>45588.384136539353</v>
      </c>
      <c r="P7386" s="20" t="s">
        <v>615</v>
      </c>
      <c r="Q7386" s="12" t="s">
        <v>6361</v>
      </c>
      <c r="R7386"/>
    </row>
    <row r="7387" spans="1:18" ht="14.25">
      <c r="A7387" s="12" t="s">
        <v>4603</v>
      </c>
      <c r="B7387" s="12" t="s">
        <v>640</v>
      </c>
      <c r="C7387" s="20" t="s">
        <v>4604</v>
      </c>
      <c r="D7387" s="12" t="s">
        <v>921</v>
      </c>
      <c r="E7387" s="12" t="s">
        <v>2921</v>
      </c>
      <c r="F7387" s="12" t="s">
        <v>108</v>
      </c>
      <c r="G7387" s="12" t="s">
        <v>4605</v>
      </c>
      <c r="H7387" s="662">
        <v>61797.69921875</v>
      </c>
      <c r="I7387" s="12" t="s">
        <v>3923</v>
      </c>
      <c r="J7387" s="21">
        <v>46023</v>
      </c>
      <c r="L7387" s="21">
        <v>45124.685688541664</v>
      </c>
      <c r="M7387" s="20" t="s">
        <v>615</v>
      </c>
      <c r="N7387" s="20" t="s">
        <v>4564</v>
      </c>
      <c r="O7387" s="21">
        <v>45588.384136539353</v>
      </c>
      <c r="P7387" s="20" t="s">
        <v>615</v>
      </c>
      <c r="Q7387" s="12" t="s">
        <v>6361</v>
      </c>
      <c r="R7387"/>
    </row>
    <row r="7388" spans="1:18" ht="14.25">
      <c r="A7388" s="12" t="s">
        <v>4603</v>
      </c>
      <c r="B7388" s="12" t="s">
        <v>640</v>
      </c>
      <c r="C7388" s="20" t="s">
        <v>4604</v>
      </c>
      <c r="D7388" s="12" t="s">
        <v>921</v>
      </c>
      <c r="E7388" s="12" t="s">
        <v>2921</v>
      </c>
      <c r="F7388" s="12" t="s">
        <v>108</v>
      </c>
      <c r="G7388" s="12" t="s">
        <v>4606</v>
      </c>
      <c r="H7388" s="662">
        <v>30119.30078125</v>
      </c>
      <c r="I7388" s="12" t="s">
        <v>3923</v>
      </c>
      <c r="J7388" s="21">
        <v>46023</v>
      </c>
      <c r="L7388" s="21">
        <v>45124.685688541664</v>
      </c>
      <c r="M7388" s="20" t="s">
        <v>615</v>
      </c>
      <c r="N7388" s="20" t="s">
        <v>4564</v>
      </c>
      <c r="O7388" s="21">
        <v>45588.384136539353</v>
      </c>
      <c r="P7388" s="20" t="s">
        <v>615</v>
      </c>
      <c r="Q7388" s="12" t="s">
        <v>6361</v>
      </c>
      <c r="R7388"/>
    </row>
    <row r="7389" spans="1:18" ht="14.25">
      <c r="A7389" s="12" t="s">
        <v>4603</v>
      </c>
      <c r="B7389" s="12" t="s">
        <v>640</v>
      </c>
      <c r="C7389" s="20" t="s">
        <v>4604</v>
      </c>
      <c r="D7389" s="12" t="s">
        <v>921</v>
      </c>
      <c r="E7389" s="12" t="s">
        <v>2921</v>
      </c>
      <c r="F7389" s="12" t="s">
        <v>108</v>
      </c>
      <c r="G7389" s="12" t="s">
        <v>3679</v>
      </c>
      <c r="H7389" s="662">
        <v>393148.59375</v>
      </c>
      <c r="I7389" s="12" t="s">
        <v>604</v>
      </c>
      <c r="J7389" s="21">
        <v>43466</v>
      </c>
      <c r="K7389" s="21">
        <v>46022</v>
      </c>
      <c r="L7389" s="21">
        <v>45124.685688541664</v>
      </c>
      <c r="M7389" s="20" t="s">
        <v>615</v>
      </c>
      <c r="N7389" s="20" t="s">
        <v>4581</v>
      </c>
      <c r="O7389" s="21">
        <v>45588.384136539353</v>
      </c>
      <c r="P7389" s="20" t="s">
        <v>615</v>
      </c>
      <c r="Q7389" s="12" t="s">
        <v>6363</v>
      </c>
      <c r="R7389"/>
    </row>
    <row r="7390" spans="1:18" ht="14.25">
      <c r="A7390" s="12" t="s">
        <v>4603</v>
      </c>
      <c r="B7390" s="12" t="s">
        <v>640</v>
      </c>
      <c r="C7390" s="20" t="s">
        <v>4604</v>
      </c>
      <c r="D7390" s="12" t="s">
        <v>921</v>
      </c>
      <c r="E7390" s="12" t="s">
        <v>2921</v>
      </c>
      <c r="F7390" s="12" t="s">
        <v>108</v>
      </c>
      <c r="G7390" s="12" t="s">
        <v>3679</v>
      </c>
      <c r="H7390" s="662">
        <v>148597.703125</v>
      </c>
      <c r="I7390" s="12" t="s">
        <v>3923</v>
      </c>
      <c r="J7390" s="21">
        <v>46023</v>
      </c>
      <c r="L7390" s="21">
        <v>45124.685688541664</v>
      </c>
      <c r="M7390" s="20" t="s">
        <v>615</v>
      </c>
      <c r="N7390" s="20" t="s">
        <v>4564</v>
      </c>
      <c r="O7390" s="21">
        <v>45588.384136539353</v>
      </c>
      <c r="P7390" s="20" t="s">
        <v>615</v>
      </c>
      <c r="Q7390" s="12" t="s">
        <v>6361</v>
      </c>
      <c r="R7390"/>
    </row>
    <row r="7391" spans="1:18" ht="14.25">
      <c r="A7391" s="12" t="s">
        <v>4603</v>
      </c>
      <c r="B7391" s="12" t="s">
        <v>640</v>
      </c>
      <c r="C7391" s="20" t="s">
        <v>4604</v>
      </c>
      <c r="D7391" s="12" t="s">
        <v>921</v>
      </c>
      <c r="E7391" s="12" t="s">
        <v>2921</v>
      </c>
      <c r="F7391" s="12" t="s">
        <v>108</v>
      </c>
      <c r="G7391" s="12" t="s">
        <v>4607</v>
      </c>
      <c r="H7391" s="662">
        <v>56532.69921875</v>
      </c>
      <c r="I7391" s="12" t="s">
        <v>604</v>
      </c>
      <c r="J7391" s="21">
        <v>43466</v>
      </c>
      <c r="K7391" s="21">
        <v>46022</v>
      </c>
      <c r="L7391" s="21">
        <v>45124.685688541664</v>
      </c>
      <c r="M7391" s="20" t="s">
        <v>615</v>
      </c>
      <c r="N7391" s="20" t="s">
        <v>4581</v>
      </c>
      <c r="O7391" s="21">
        <v>45588.384136539353</v>
      </c>
      <c r="P7391" s="20" t="s">
        <v>615</v>
      </c>
      <c r="Q7391" s="12" t="s">
        <v>6363</v>
      </c>
      <c r="R7391"/>
    </row>
    <row r="7392" spans="1:18" ht="14.25">
      <c r="A7392" s="12" t="s">
        <v>4603</v>
      </c>
      <c r="B7392" s="12" t="s">
        <v>640</v>
      </c>
      <c r="C7392" s="20" t="s">
        <v>4604</v>
      </c>
      <c r="D7392" s="12" t="s">
        <v>921</v>
      </c>
      <c r="E7392" s="12" t="s">
        <v>2921</v>
      </c>
      <c r="F7392" s="12" t="s">
        <v>108</v>
      </c>
      <c r="G7392" s="12" t="s">
        <v>4607</v>
      </c>
      <c r="H7392" s="662">
        <v>59675.8984375</v>
      </c>
      <c r="I7392" s="12" t="s">
        <v>3923</v>
      </c>
      <c r="J7392" s="21">
        <v>46023</v>
      </c>
      <c r="L7392" s="21">
        <v>45124.685688541664</v>
      </c>
      <c r="M7392" s="20" t="s">
        <v>615</v>
      </c>
      <c r="N7392" s="20" t="s">
        <v>4564</v>
      </c>
      <c r="O7392" s="21">
        <v>45588.384136539353</v>
      </c>
      <c r="P7392" s="20" t="s">
        <v>615</v>
      </c>
      <c r="Q7392" s="12" t="s">
        <v>6361</v>
      </c>
      <c r="R7392"/>
    </row>
    <row r="7393" spans="1:18" ht="14.25">
      <c r="A7393" s="12" t="s">
        <v>4603</v>
      </c>
      <c r="B7393" s="12" t="s">
        <v>640</v>
      </c>
      <c r="C7393" s="20" t="s">
        <v>4604</v>
      </c>
      <c r="D7393" s="12" t="s">
        <v>921</v>
      </c>
      <c r="E7393" s="12" t="s">
        <v>2921</v>
      </c>
      <c r="F7393" s="12" t="s">
        <v>108</v>
      </c>
      <c r="G7393" s="12" t="s">
        <v>4608</v>
      </c>
      <c r="H7393" s="662">
        <v>1145.800048828125</v>
      </c>
      <c r="I7393" s="12" t="s">
        <v>3923</v>
      </c>
      <c r="J7393" s="21">
        <v>46023</v>
      </c>
      <c r="L7393" s="21">
        <v>45124.685688541664</v>
      </c>
      <c r="M7393" s="20" t="s">
        <v>615</v>
      </c>
      <c r="N7393" s="20" t="s">
        <v>4564</v>
      </c>
      <c r="O7393" s="21">
        <v>45588.384136539353</v>
      </c>
      <c r="P7393" s="20" t="s">
        <v>615</v>
      </c>
      <c r="Q7393" s="12" t="s">
        <v>6361</v>
      </c>
      <c r="R7393"/>
    </row>
    <row r="7394" spans="1:18" ht="14.25">
      <c r="A7394" s="12" t="s">
        <v>4603</v>
      </c>
      <c r="B7394" s="12" t="s">
        <v>640</v>
      </c>
      <c r="C7394" s="20" t="s">
        <v>4604</v>
      </c>
      <c r="D7394" s="12" t="s">
        <v>921</v>
      </c>
      <c r="E7394" s="12" t="s">
        <v>2921</v>
      </c>
      <c r="F7394" s="12" t="s">
        <v>108</v>
      </c>
      <c r="G7394" s="12" t="s">
        <v>4609</v>
      </c>
      <c r="H7394" s="662">
        <v>49027.5</v>
      </c>
      <c r="I7394" s="12" t="s">
        <v>604</v>
      </c>
      <c r="J7394" s="21">
        <v>43466</v>
      </c>
      <c r="K7394" s="21">
        <v>46022</v>
      </c>
      <c r="L7394" s="21">
        <v>45124.685688541664</v>
      </c>
      <c r="M7394" s="20" t="s">
        <v>615</v>
      </c>
      <c r="N7394" s="20" t="s">
        <v>4581</v>
      </c>
      <c r="O7394" s="21">
        <v>45588.384136539353</v>
      </c>
      <c r="P7394" s="20" t="s">
        <v>615</v>
      </c>
      <c r="Q7394" s="12" t="s">
        <v>6363</v>
      </c>
      <c r="R7394"/>
    </row>
    <row r="7395" spans="1:18" ht="14.25">
      <c r="A7395" s="12" t="s">
        <v>4603</v>
      </c>
      <c r="B7395" s="12" t="s">
        <v>640</v>
      </c>
      <c r="C7395" s="20" t="s">
        <v>4604</v>
      </c>
      <c r="D7395" s="12" t="s">
        <v>921</v>
      </c>
      <c r="E7395" s="12" t="s">
        <v>2921</v>
      </c>
      <c r="F7395" s="12" t="s">
        <v>108</v>
      </c>
      <c r="G7395" s="12" t="s">
        <v>4609</v>
      </c>
      <c r="H7395" s="662">
        <v>73598.296875</v>
      </c>
      <c r="I7395" s="12" t="s">
        <v>3923</v>
      </c>
      <c r="J7395" s="21">
        <v>46023</v>
      </c>
      <c r="L7395" s="21">
        <v>45124.685688541664</v>
      </c>
      <c r="M7395" s="20" t="s">
        <v>615</v>
      </c>
      <c r="N7395" s="20" t="s">
        <v>4564</v>
      </c>
      <c r="O7395" s="21">
        <v>45588.384136539353</v>
      </c>
      <c r="P7395" s="20" t="s">
        <v>615</v>
      </c>
      <c r="Q7395" s="12" t="s">
        <v>6361</v>
      </c>
      <c r="R7395"/>
    </row>
    <row r="7396" spans="1:18" ht="14.25">
      <c r="A7396" s="12" t="s">
        <v>4603</v>
      </c>
      <c r="B7396" s="12" t="s">
        <v>640</v>
      </c>
      <c r="C7396" s="20" t="s">
        <v>4604</v>
      </c>
      <c r="D7396" s="12" t="s">
        <v>921</v>
      </c>
      <c r="E7396" s="12" t="s">
        <v>2921</v>
      </c>
      <c r="F7396" s="12" t="s">
        <v>108</v>
      </c>
      <c r="G7396" s="12" t="s">
        <v>4610</v>
      </c>
      <c r="H7396" s="662">
        <v>9.9999997764825821E-3</v>
      </c>
      <c r="I7396" s="12" t="s">
        <v>3923</v>
      </c>
      <c r="J7396" s="21">
        <v>46023</v>
      </c>
      <c r="L7396" s="21">
        <v>45124.685688541664</v>
      </c>
      <c r="M7396" s="20" t="s">
        <v>615</v>
      </c>
      <c r="N7396" s="20" t="s">
        <v>4564</v>
      </c>
      <c r="O7396" s="21">
        <v>45588.384136539353</v>
      </c>
      <c r="P7396" s="20" t="s">
        <v>615</v>
      </c>
      <c r="Q7396" s="12" t="s">
        <v>6361</v>
      </c>
      <c r="R7396"/>
    </row>
    <row r="7397" spans="1:18" ht="14.25">
      <c r="A7397" s="12" t="s">
        <v>4603</v>
      </c>
      <c r="B7397" s="12" t="s">
        <v>640</v>
      </c>
      <c r="C7397" s="20" t="s">
        <v>4604</v>
      </c>
      <c r="D7397" s="12" t="s">
        <v>921</v>
      </c>
      <c r="E7397" s="12" t="s">
        <v>2921</v>
      </c>
      <c r="F7397" s="12" t="s">
        <v>108</v>
      </c>
      <c r="G7397" s="12" t="s">
        <v>4611</v>
      </c>
      <c r="H7397" s="662">
        <v>1715.0999755859375</v>
      </c>
      <c r="I7397" s="12" t="s">
        <v>3923</v>
      </c>
      <c r="J7397" s="21">
        <v>46023</v>
      </c>
      <c r="L7397" s="21">
        <v>45124.685688541664</v>
      </c>
      <c r="M7397" s="20" t="s">
        <v>615</v>
      </c>
      <c r="N7397" s="20" t="s">
        <v>4564</v>
      </c>
      <c r="O7397" s="21">
        <v>45588.384136539353</v>
      </c>
      <c r="P7397" s="20" t="s">
        <v>615</v>
      </c>
      <c r="Q7397" s="12" t="s">
        <v>6361</v>
      </c>
      <c r="R7397"/>
    </row>
    <row r="7398" spans="1:18" ht="14.25">
      <c r="A7398" s="12" t="s">
        <v>4603</v>
      </c>
      <c r="B7398" s="12" t="s">
        <v>640</v>
      </c>
      <c r="C7398" s="20" t="s">
        <v>4604</v>
      </c>
      <c r="D7398" s="12" t="s">
        <v>921</v>
      </c>
      <c r="E7398" s="12" t="s">
        <v>2921</v>
      </c>
      <c r="F7398" s="12" t="s">
        <v>108</v>
      </c>
      <c r="G7398" s="12" t="s">
        <v>4612</v>
      </c>
      <c r="H7398" s="662">
        <v>9.9999997764825821E-3</v>
      </c>
      <c r="I7398" s="12" t="s">
        <v>3923</v>
      </c>
      <c r="J7398" s="21">
        <v>46023</v>
      </c>
      <c r="L7398" s="21">
        <v>45124.685688541664</v>
      </c>
      <c r="M7398" s="20" t="s">
        <v>615</v>
      </c>
      <c r="N7398" s="20" t="s">
        <v>4564</v>
      </c>
      <c r="O7398" s="21">
        <v>45588.384136539353</v>
      </c>
      <c r="P7398" s="20" t="s">
        <v>615</v>
      </c>
      <c r="Q7398" s="12" t="s">
        <v>6361</v>
      </c>
      <c r="R7398"/>
    </row>
    <row r="7399" spans="1:18" ht="14.25">
      <c r="A7399" s="12" t="s">
        <v>4603</v>
      </c>
      <c r="B7399" s="12" t="s">
        <v>640</v>
      </c>
      <c r="C7399" s="20" t="s">
        <v>4604</v>
      </c>
      <c r="D7399" s="12" t="s">
        <v>921</v>
      </c>
      <c r="E7399" s="12" t="s">
        <v>2921</v>
      </c>
      <c r="F7399" s="12" t="s">
        <v>108</v>
      </c>
      <c r="G7399" s="12" t="s">
        <v>4613</v>
      </c>
      <c r="H7399" s="662">
        <v>591.5999755859375</v>
      </c>
      <c r="I7399" s="12" t="s">
        <v>3923</v>
      </c>
      <c r="J7399" s="21">
        <v>46023</v>
      </c>
      <c r="L7399" s="21">
        <v>45124.685688541664</v>
      </c>
      <c r="M7399" s="20" t="s">
        <v>615</v>
      </c>
      <c r="N7399" s="20" t="s">
        <v>4564</v>
      </c>
      <c r="O7399" s="21">
        <v>45588.384136539353</v>
      </c>
      <c r="P7399" s="20" t="s">
        <v>615</v>
      </c>
      <c r="Q7399" s="12" t="s">
        <v>6361</v>
      </c>
      <c r="R7399"/>
    </row>
    <row r="7400" spans="1:18" ht="14.25">
      <c r="A7400" s="12" t="s">
        <v>4603</v>
      </c>
      <c r="B7400" s="12" t="s">
        <v>640</v>
      </c>
      <c r="C7400" s="20" t="s">
        <v>4604</v>
      </c>
      <c r="D7400" s="12" t="s">
        <v>921</v>
      </c>
      <c r="E7400" s="12" t="s">
        <v>2921</v>
      </c>
      <c r="F7400" s="12" t="s">
        <v>108</v>
      </c>
      <c r="G7400" s="12" t="s">
        <v>4614</v>
      </c>
      <c r="H7400" s="662">
        <v>5893</v>
      </c>
      <c r="I7400" s="12" t="s">
        <v>3923</v>
      </c>
      <c r="J7400" s="21">
        <v>46023</v>
      </c>
      <c r="L7400" s="21">
        <v>45124.685688541664</v>
      </c>
      <c r="M7400" s="20" t="s">
        <v>615</v>
      </c>
      <c r="N7400" s="20" t="s">
        <v>4564</v>
      </c>
      <c r="O7400" s="21">
        <v>45588.384136539353</v>
      </c>
      <c r="P7400" s="20" t="s">
        <v>615</v>
      </c>
      <c r="Q7400" s="12" t="s">
        <v>6361</v>
      </c>
      <c r="R7400"/>
    </row>
    <row r="7401" spans="1:18" ht="14.25">
      <c r="A7401" s="12" t="s">
        <v>4603</v>
      </c>
      <c r="B7401" s="12" t="s">
        <v>640</v>
      </c>
      <c r="C7401" s="20" t="s">
        <v>4604</v>
      </c>
      <c r="D7401" s="12" t="s">
        <v>921</v>
      </c>
      <c r="E7401" s="12" t="s">
        <v>2921</v>
      </c>
      <c r="F7401" s="12" t="s">
        <v>108</v>
      </c>
      <c r="G7401" s="12" t="s">
        <v>4615</v>
      </c>
      <c r="H7401" s="662">
        <v>2202.800048828125</v>
      </c>
      <c r="I7401" s="12" t="s">
        <v>3923</v>
      </c>
      <c r="J7401" s="21">
        <v>46023</v>
      </c>
      <c r="L7401" s="21">
        <v>45124.685688541664</v>
      </c>
      <c r="M7401" s="20" t="s">
        <v>615</v>
      </c>
      <c r="N7401" s="20" t="s">
        <v>4564</v>
      </c>
      <c r="O7401" s="21">
        <v>45588.384136539353</v>
      </c>
      <c r="P7401" s="20" t="s">
        <v>615</v>
      </c>
      <c r="Q7401" s="12" t="s">
        <v>6361</v>
      </c>
      <c r="R7401"/>
    </row>
    <row r="7402" spans="1:18" ht="14.25">
      <c r="A7402" s="12" t="s">
        <v>4603</v>
      </c>
      <c r="B7402" s="12" t="s">
        <v>640</v>
      </c>
      <c r="C7402" s="20" t="s">
        <v>4604</v>
      </c>
      <c r="D7402" s="12" t="s">
        <v>921</v>
      </c>
      <c r="E7402" s="12" t="s">
        <v>2921</v>
      </c>
      <c r="F7402" s="12" t="s">
        <v>108</v>
      </c>
      <c r="G7402" s="12" t="s">
        <v>4616</v>
      </c>
      <c r="H7402" s="662">
        <v>24508.69921875</v>
      </c>
      <c r="I7402" s="12" t="s">
        <v>604</v>
      </c>
      <c r="J7402" s="21">
        <v>43466</v>
      </c>
      <c r="K7402" s="21">
        <v>46022</v>
      </c>
      <c r="L7402" s="21">
        <v>45124.685688541664</v>
      </c>
      <c r="M7402" s="20" t="s">
        <v>615</v>
      </c>
      <c r="N7402" s="20" t="s">
        <v>4581</v>
      </c>
      <c r="O7402" s="21">
        <v>45588.384136539353</v>
      </c>
      <c r="P7402" s="20" t="s">
        <v>615</v>
      </c>
      <c r="Q7402" s="12" t="s">
        <v>6363</v>
      </c>
      <c r="R7402"/>
    </row>
    <row r="7403" spans="1:18" ht="14.25">
      <c r="A7403" s="12" t="s">
        <v>4603</v>
      </c>
      <c r="B7403" s="12" t="s">
        <v>640</v>
      </c>
      <c r="C7403" s="20" t="s">
        <v>4604</v>
      </c>
      <c r="D7403" s="12" t="s">
        <v>921</v>
      </c>
      <c r="E7403" s="12" t="s">
        <v>2921</v>
      </c>
      <c r="F7403" s="12" t="s">
        <v>108</v>
      </c>
      <c r="G7403" s="12" t="s">
        <v>4616</v>
      </c>
      <c r="H7403" s="662">
        <v>15901.900390625</v>
      </c>
      <c r="I7403" s="12" t="s">
        <v>3923</v>
      </c>
      <c r="J7403" s="21">
        <v>46023</v>
      </c>
      <c r="L7403" s="21">
        <v>45124.685688541664</v>
      </c>
      <c r="M7403" s="20" t="s">
        <v>615</v>
      </c>
      <c r="N7403" s="20" t="s">
        <v>4564</v>
      </c>
      <c r="O7403" s="21">
        <v>45588.384136539353</v>
      </c>
      <c r="P7403" s="20" t="s">
        <v>615</v>
      </c>
      <c r="Q7403" s="12" t="s">
        <v>6361</v>
      </c>
      <c r="R7403"/>
    </row>
    <row r="7404" spans="1:18" ht="14.25">
      <c r="A7404" s="12" t="s">
        <v>4603</v>
      </c>
      <c r="B7404" s="12" t="s">
        <v>640</v>
      </c>
      <c r="C7404" s="20" t="s">
        <v>4604</v>
      </c>
      <c r="D7404" s="12" t="s">
        <v>921</v>
      </c>
      <c r="E7404" s="12" t="s">
        <v>2921</v>
      </c>
      <c r="F7404" s="12" t="s">
        <v>108</v>
      </c>
      <c r="G7404" s="12" t="s">
        <v>4617</v>
      </c>
      <c r="H7404" s="662">
        <v>170442.703125</v>
      </c>
      <c r="I7404" s="12" t="s">
        <v>604</v>
      </c>
      <c r="J7404" s="21">
        <v>43466</v>
      </c>
      <c r="K7404" s="21">
        <v>46022</v>
      </c>
      <c r="L7404" s="21">
        <v>45124.685688541664</v>
      </c>
      <c r="M7404" s="20" t="s">
        <v>615</v>
      </c>
      <c r="N7404" s="20" t="s">
        <v>4581</v>
      </c>
      <c r="O7404" s="21">
        <v>45588.384136539353</v>
      </c>
      <c r="P7404" s="20" t="s">
        <v>615</v>
      </c>
      <c r="Q7404" s="12" t="s">
        <v>6363</v>
      </c>
      <c r="R7404"/>
    </row>
    <row r="7405" spans="1:18" ht="14.25">
      <c r="A7405" s="12" t="s">
        <v>4603</v>
      </c>
      <c r="B7405" s="12" t="s">
        <v>640</v>
      </c>
      <c r="C7405" s="20" t="s">
        <v>4604</v>
      </c>
      <c r="D7405" s="12" t="s">
        <v>921</v>
      </c>
      <c r="E7405" s="12" t="s">
        <v>2921</v>
      </c>
      <c r="F7405" s="12" t="s">
        <v>108</v>
      </c>
      <c r="G7405" s="12" t="s">
        <v>4617</v>
      </c>
      <c r="H7405" s="662">
        <v>10703.400390625</v>
      </c>
      <c r="I7405" s="12" t="s">
        <v>3923</v>
      </c>
      <c r="J7405" s="21">
        <v>46023</v>
      </c>
      <c r="L7405" s="21">
        <v>45124.685688541664</v>
      </c>
      <c r="M7405" s="20" t="s">
        <v>615</v>
      </c>
      <c r="N7405" s="20" t="s">
        <v>4564</v>
      </c>
      <c r="O7405" s="21">
        <v>45588.384136539353</v>
      </c>
      <c r="P7405" s="20" t="s">
        <v>615</v>
      </c>
      <c r="Q7405" s="12" t="s">
        <v>6361</v>
      </c>
      <c r="R7405"/>
    </row>
    <row r="7406" spans="1:18" ht="14.25">
      <c r="A7406" s="12" t="s">
        <v>4603</v>
      </c>
      <c r="B7406" s="12" t="s">
        <v>640</v>
      </c>
      <c r="C7406" s="20" t="s">
        <v>4604</v>
      </c>
      <c r="D7406" s="12" t="s">
        <v>921</v>
      </c>
      <c r="E7406" s="12" t="s">
        <v>2921</v>
      </c>
      <c r="F7406" s="12" t="s">
        <v>108</v>
      </c>
      <c r="G7406" s="12" t="s">
        <v>4618</v>
      </c>
      <c r="H7406" s="662">
        <v>21255.099609375</v>
      </c>
      <c r="I7406" s="12" t="s">
        <v>604</v>
      </c>
      <c r="J7406" s="21">
        <v>43466</v>
      </c>
      <c r="K7406" s="21">
        <v>46022</v>
      </c>
      <c r="L7406" s="21">
        <v>45124.685688541664</v>
      </c>
      <c r="M7406" s="20" t="s">
        <v>615</v>
      </c>
      <c r="N7406" s="20" t="s">
        <v>4581</v>
      </c>
      <c r="O7406" s="21">
        <v>45588.384136539353</v>
      </c>
      <c r="P7406" s="20" t="s">
        <v>615</v>
      </c>
      <c r="Q7406" s="12" t="s">
        <v>6363</v>
      </c>
      <c r="R7406"/>
    </row>
    <row r="7407" spans="1:18" ht="14.25">
      <c r="A7407" s="12" t="s">
        <v>4603</v>
      </c>
      <c r="B7407" s="12" t="s">
        <v>640</v>
      </c>
      <c r="C7407" s="20" t="s">
        <v>4604</v>
      </c>
      <c r="D7407" s="12" t="s">
        <v>921</v>
      </c>
      <c r="E7407" s="12" t="s">
        <v>2921</v>
      </c>
      <c r="F7407" s="12" t="s">
        <v>108</v>
      </c>
      <c r="G7407" s="12" t="s">
        <v>4618</v>
      </c>
      <c r="H7407" s="662">
        <v>178495.90625</v>
      </c>
      <c r="I7407" s="12" t="s">
        <v>3923</v>
      </c>
      <c r="J7407" s="21">
        <v>46023</v>
      </c>
      <c r="L7407" s="21">
        <v>45124.685688541664</v>
      </c>
      <c r="M7407" s="20" t="s">
        <v>615</v>
      </c>
      <c r="N7407" s="20" t="s">
        <v>4564</v>
      </c>
      <c r="O7407" s="21">
        <v>45588.384136539353</v>
      </c>
      <c r="P7407" s="20" t="s">
        <v>615</v>
      </c>
      <c r="Q7407" s="12" t="s">
        <v>6361</v>
      </c>
      <c r="R7407"/>
    </row>
    <row r="7408" spans="1:18" ht="14.25">
      <c r="A7408" s="12" t="s">
        <v>4603</v>
      </c>
      <c r="B7408" s="12" t="s">
        <v>640</v>
      </c>
      <c r="C7408" s="20" t="s">
        <v>4604</v>
      </c>
      <c r="D7408" s="12" t="s">
        <v>921</v>
      </c>
      <c r="E7408" s="12" t="s">
        <v>2922</v>
      </c>
      <c r="F7408" s="12" t="s">
        <v>108</v>
      </c>
      <c r="G7408" s="12" t="s">
        <v>4605</v>
      </c>
      <c r="H7408" s="662">
        <v>26669</v>
      </c>
      <c r="I7408" s="12" t="s">
        <v>3923</v>
      </c>
      <c r="J7408" s="21">
        <v>46023</v>
      </c>
      <c r="L7408" s="21">
        <v>45124.685688541664</v>
      </c>
      <c r="M7408" s="20" t="s">
        <v>615</v>
      </c>
      <c r="N7408" s="20" t="s">
        <v>4564</v>
      </c>
      <c r="O7408" s="21">
        <v>45588.384136539353</v>
      </c>
      <c r="P7408" s="20" t="s">
        <v>615</v>
      </c>
      <c r="Q7408" s="12" t="s">
        <v>6361</v>
      </c>
      <c r="R7408"/>
    </row>
    <row r="7409" spans="1:18" ht="14.25">
      <c r="A7409" s="12" t="s">
        <v>4603</v>
      </c>
      <c r="B7409" s="12" t="s">
        <v>640</v>
      </c>
      <c r="C7409" s="20" t="s">
        <v>4604</v>
      </c>
      <c r="D7409" s="12" t="s">
        <v>921</v>
      </c>
      <c r="E7409" s="12" t="s">
        <v>2922</v>
      </c>
      <c r="F7409" s="12" t="s">
        <v>108</v>
      </c>
      <c r="G7409" s="12" t="s">
        <v>4606</v>
      </c>
      <c r="H7409" s="662">
        <v>8540.7998046875</v>
      </c>
      <c r="I7409" s="12" t="s">
        <v>3923</v>
      </c>
      <c r="J7409" s="21">
        <v>46023</v>
      </c>
      <c r="L7409" s="21">
        <v>45124.685688541664</v>
      </c>
      <c r="M7409" s="20" t="s">
        <v>615</v>
      </c>
      <c r="N7409" s="20" t="s">
        <v>4564</v>
      </c>
      <c r="O7409" s="21">
        <v>45588.384136539353</v>
      </c>
      <c r="P7409" s="20" t="s">
        <v>615</v>
      </c>
      <c r="Q7409" s="12" t="s">
        <v>6361</v>
      </c>
      <c r="R7409"/>
    </row>
    <row r="7410" spans="1:18" ht="14.25">
      <c r="A7410" s="12" t="s">
        <v>4603</v>
      </c>
      <c r="B7410" s="12" t="s">
        <v>640</v>
      </c>
      <c r="C7410" s="20" t="s">
        <v>4604</v>
      </c>
      <c r="D7410" s="12" t="s">
        <v>921</v>
      </c>
      <c r="E7410" s="12" t="s">
        <v>2922</v>
      </c>
      <c r="F7410" s="12" t="s">
        <v>108</v>
      </c>
      <c r="G7410" s="12" t="s">
        <v>3679</v>
      </c>
      <c r="H7410" s="662">
        <v>112735.3984375</v>
      </c>
      <c r="I7410" s="12" t="s">
        <v>604</v>
      </c>
      <c r="J7410" s="21">
        <v>43466</v>
      </c>
      <c r="K7410" s="21">
        <v>46022</v>
      </c>
      <c r="L7410" s="21">
        <v>45124.685688541664</v>
      </c>
      <c r="M7410" s="20" t="s">
        <v>615</v>
      </c>
      <c r="N7410" s="20" t="s">
        <v>4581</v>
      </c>
      <c r="O7410" s="21">
        <v>45588.384136539353</v>
      </c>
      <c r="P7410" s="20" t="s">
        <v>615</v>
      </c>
      <c r="Q7410" s="12" t="s">
        <v>6363</v>
      </c>
      <c r="R7410"/>
    </row>
    <row r="7411" spans="1:18" ht="14.25">
      <c r="A7411" s="12" t="s">
        <v>4603</v>
      </c>
      <c r="B7411" s="12" t="s">
        <v>640</v>
      </c>
      <c r="C7411" s="20" t="s">
        <v>4604</v>
      </c>
      <c r="D7411" s="12" t="s">
        <v>921</v>
      </c>
      <c r="E7411" s="12" t="s">
        <v>2922</v>
      </c>
      <c r="F7411" s="12" t="s">
        <v>108</v>
      </c>
      <c r="G7411" s="12" t="s">
        <v>3679</v>
      </c>
      <c r="H7411" s="662">
        <v>51593.3984375</v>
      </c>
      <c r="I7411" s="12" t="s">
        <v>3923</v>
      </c>
      <c r="J7411" s="21">
        <v>46023</v>
      </c>
      <c r="L7411" s="21">
        <v>45124.685688541664</v>
      </c>
      <c r="M7411" s="20" t="s">
        <v>615</v>
      </c>
      <c r="N7411" s="20" t="s">
        <v>4564</v>
      </c>
      <c r="O7411" s="21">
        <v>45588.384136539353</v>
      </c>
      <c r="P7411" s="20" t="s">
        <v>615</v>
      </c>
      <c r="Q7411" s="12" t="s">
        <v>6361</v>
      </c>
      <c r="R7411"/>
    </row>
    <row r="7412" spans="1:18" ht="14.25">
      <c r="A7412" s="12" t="s">
        <v>4603</v>
      </c>
      <c r="B7412" s="12" t="s">
        <v>640</v>
      </c>
      <c r="C7412" s="20" t="s">
        <v>4604</v>
      </c>
      <c r="D7412" s="12" t="s">
        <v>921</v>
      </c>
      <c r="E7412" s="12" t="s">
        <v>2922</v>
      </c>
      <c r="F7412" s="12" t="s">
        <v>108</v>
      </c>
      <c r="G7412" s="12" t="s">
        <v>4607</v>
      </c>
      <c r="H7412" s="662">
        <v>16210.7001953125</v>
      </c>
      <c r="I7412" s="12" t="s">
        <v>604</v>
      </c>
      <c r="J7412" s="21">
        <v>43466</v>
      </c>
      <c r="K7412" s="21">
        <v>46022</v>
      </c>
      <c r="L7412" s="21">
        <v>45124.685688541664</v>
      </c>
      <c r="M7412" s="20" t="s">
        <v>615</v>
      </c>
      <c r="N7412" s="20" t="s">
        <v>4581</v>
      </c>
      <c r="O7412" s="21">
        <v>45588.384136539353</v>
      </c>
      <c r="P7412" s="20" t="s">
        <v>615</v>
      </c>
      <c r="Q7412" s="12" t="s">
        <v>6363</v>
      </c>
      <c r="R7412"/>
    </row>
    <row r="7413" spans="1:18" ht="14.25">
      <c r="A7413" s="12" t="s">
        <v>4603</v>
      </c>
      <c r="B7413" s="12" t="s">
        <v>640</v>
      </c>
      <c r="C7413" s="20" t="s">
        <v>4604</v>
      </c>
      <c r="D7413" s="12" t="s">
        <v>921</v>
      </c>
      <c r="E7413" s="12" t="s">
        <v>2922</v>
      </c>
      <c r="F7413" s="12" t="s">
        <v>108</v>
      </c>
      <c r="G7413" s="12" t="s">
        <v>4607</v>
      </c>
      <c r="H7413" s="662">
        <v>19163.900390625</v>
      </c>
      <c r="I7413" s="12" t="s">
        <v>3923</v>
      </c>
      <c r="J7413" s="21">
        <v>46023</v>
      </c>
      <c r="L7413" s="21">
        <v>45124.685688541664</v>
      </c>
      <c r="M7413" s="20" t="s">
        <v>615</v>
      </c>
      <c r="N7413" s="20" t="s">
        <v>4564</v>
      </c>
      <c r="O7413" s="21">
        <v>45588.384136539353</v>
      </c>
      <c r="P7413" s="20" t="s">
        <v>615</v>
      </c>
      <c r="Q7413" s="12" t="s">
        <v>6361</v>
      </c>
      <c r="R7413"/>
    </row>
    <row r="7414" spans="1:18" ht="14.25">
      <c r="A7414" s="12" t="s">
        <v>4603</v>
      </c>
      <c r="B7414" s="12" t="s">
        <v>640</v>
      </c>
      <c r="C7414" s="20" t="s">
        <v>4604</v>
      </c>
      <c r="D7414" s="12" t="s">
        <v>921</v>
      </c>
      <c r="E7414" s="12" t="s">
        <v>2922</v>
      </c>
      <c r="F7414" s="12" t="s">
        <v>108</v>
      </c>
      <c r="G7414" s="12" t="s">
        <v>4608</v>
      </c>
      <c r="H7414" s="662">
        <v>483.10000610351563</v>
      </c>
      <c r="I7414" s="12" t="s">
        <v>3923</v>
      </c>
      <c r="J7414" s="21">
        <v>46023</v>
      </c>
      <c r="L7414" s="21">
        <v>45124.685688541664</v>
      </c>
      <c r="M7414" s="20" t="s">
        <v>615</v>
      </c>
      <c r="N7414" s="20" t="s">
        <v>4564</v>
      </c>
      <c r="O7414" s="21">
        <v>45588.384136539353</v>
      </c>
      <c r="P7414" s="20" t="s">
        <v>615</v>
      </c>
      <c r="Q7414" s="12" t="s">
        <v>6361</v>
      </c>
      <c r="R7414"/>
    </row>
    <row r="7415" spans="1:18" ht="14.25">
      <c r="A7415" s="12" t="s">
        <v>4603</v>
      </c>
      <c r="B7415" s="12" t="s">
        <v>640</v>
      </c>
      <c r="C7415" s="20" t="s">
        <v>4604</v>
      </c>
      <c r="D7415" s="12" t="s">
        <v>921</v>
      </c>
      <c r="E7415" s="12" t="s">
        <v>2922</v>
      </c>
      <c r="F7415" s="12" t="s">
        <v>108</v>
      </c>
      <c r="G7415" s="12" t="s">
        <v>4609</v>
      </c>
      <c r="H7415" s="662">
        <v>14058.599609375</v>
      </c>
      <c r="I7415" s="12" t="s">
        <v>604</v>
      </c>
      <c r="J7415" s="21">
        <v>43466</v>
      </c>
      <c r="K7415" s="21">
        <v>46022</v>
      </c>
      <c r="L7415" s="21">
        <v>45124.685688541664</v>
      </c>
      <c r="M7415" s="20" t="s">
        <v>615</v>
      </c>
      <c r="N7415" s="20" t="s">
        <v>4581</v>
      </c>
      <c r="O7415" s="21">
        <v>45588.384136539353</v>
      </c>
      <c r="P7415" s="20" t="s">
        <v>615</v>
      </c>
      <c r="Q7415" s="12" t="s">
        <v>6363</v>
      </c>
      <c r="R7415"/>
    </row>
    <row r="7416" spans="1:18" ht="14.25">
      <c r="A7416" s="12" t="s">
        <v>4603</v>
      </c>
      <c r="B7416" s="12" t="s">
        <v>640</v>
      </c>
      <c r="C7416" s="20" t="s">
        <v>4604</v>
      </c>
      <c r="D7416" s="12" t="s">
        <v>921</v>
      </c>
      <c r="E7416" s="12" t="s">
        <v>2922</v>
      </c>
      <c r="F7416" s="12" t="s">
        <v>108</v>
      </c>
      <c r="G7416" s="12" t="s">
        <v>4609</v>
      </c>
      <c r="H7416" s="662">
        <v>53959.80078125</v>
      </c>
      <c r="I7416" s="12" t="s">
        <v>3923</v>
      </c>
      <c r="J7416" s="21">
        <v>46023</v>
      </c>
      <c r="L7416" s="21">
        <v>45124.685688541664</v>
      </c>
      <c r="M7416" s="20" t="s">
        <v>615</v>
      </c>
      <c r="N7416" s="20" t="s">
        <v>4564</v>
      </c>
      <c r="O7416" s="21">
        <v>45588.384136539353</v>
      </c>
      <c r="P7416" s="20" t="s">
        <v>615</v>
      </c>
      <c r="Q7416" s="12" t="s">
        <v>6361</v>
      </c>
      <c r="R7416"/>
    </row>
    <row r="7417" spans="1:18" ht="14.25">
      <c r="A7417" s="12" t="s">
        <v>4603</v>
      </c>
      <c r="B7417" s="12" t="s">
        <v>640</v>
      </c>
      <c r="C7417" s="20" t="s">
        <v>4604</v>
      </c>
      <c r="D7417" s="12" t="s">
        <v>921</v>
      </c>
      <c r="E7417" s="12" t="s">
        <v>2922</v>
      </c>
      <c r="F7417" s="12" t="s">
        <v>108</v>
      </c>
      <c r="G7417" s="12" t="s">
        <v>4610</v>
      </c>
      <c r="H7417" s="662">
        <v>9.9999997764825821E-3</v>
      </c>
      <c r="I7417" s="12" t="s">
        <v>3923</v>
      </c>
      <c r="J7417" s="21">
        <v>46023</v>
      </c>
      <c r="L7417" s="21">
        <v>45124.685688541664</v>
      </c>
      <c r="M7417" s="20" t="s">
        <v>615</v>
      </c>
      <c r="N7417" s="20" t="s">
        <v>4564</v>
      </c>
      <c r="O7417" s="21">
        <v>45588.384136539353</v>
      </c>
      <c r="P7417" s="20" t="s">
        <v>615</v>
      </c>
      <c r="Q7417" s="12" t="s">
        <v>6361</v>
      </c>
      <c r="R7417"/>
    </row>
    <row r="7418" spans="1:18" ht="14.25">
      <c r="A7418" s="12" t="s">
        <v>4603</v>
      </c>
      <c r="B7418" s="12" t="s">
        <v>640</v>
      </c>
      <c r="C7418" s="20" t="s">
        <v>4604</v>
      </c>
      <c r="D7418" s="12" t="s">
        <v>921</v>
      </c>
      <c r="E7418" s="12" t="s">
        <v>2922</v>
      </c>
      <c r="F7418" s="12" t="s">
        <v>108</v>
      </c>
      <c r="G7418" s="12" t="s">
        <v>4611</v>
      </c>
      <c r="H7418" s="662">
        <v>9.9999997764825821E-3</v>
      </c>
      <c r="I7418" s="12" t="s">
        <v>3923</v>
      </c>
      <c r="J7418" s="21">
        <v>46023</v>
      </c>
      <c r="L7418" s="21">
        <v>45124.685688541664</v>
      </c>
      <c r="M7418" s="20" t="s">
        <v>615</v>
      </c>
      <c r="N7418" s="20" t="s">
        <v>4564</v>
      </c>
      <c r="O7418" s="21">
        <v>45588.384136539353</v>
      </c>
      <c r="P7418" s="20" t="s">
        <v>615</v>
      </c>
      <c r="Q7418" s="12" t="s">
        <v>6361</v>
      </c>
      <c r="R7418"/>
    </row>
    <row r="7419" spans="1:18" ht="14.25">
      <c r="A7419" s="12" t="s">
        <v>4603</v>
      </c>
      <c r="B7419" s="12" t="s">
        <v>640</v>
      </c>
      <c r="C7419" s="20" t="s">
        <v>4604</v>
      </c>
      <c r="D7419" s="12" t="s">
        <v>921</v>
      </c>
      <c r="E7419" s="12" t="s">
        <v>2922</v>
      </c>
      <c r="F7419" s="12" t="s">
        <v>108</v>
      </c>
      <c r="G7419" s="12" t="s">
        <v>4612</v>
      </c>
      <c r="H7419" s="662">
        <v>9.9999997764825821E-3</v>
      </c>
      <c r="I7419" s="12" t="s">
        <v>3923</v>
      </c>
      <c r="J7419" s="21">
        <v>46023</v>
      </c>
      <c r="L7419" s="21">
        <v>45124.685688541664</v>
      </c>
      <c r="M7419" s="20" t="s">
        <v>615</v>
      </c>
      <c r="N7419" s="20" t="s">
        <v>4564</v>
      </c>
      <c r="O7419" s="21">
        <v>45588.384136539353</v>
      </c>
      <c r="P7419" s="20" t="s">
        <v>615</v>
      </c>
      <c r="Q7419" s="12" t="s">
        <v>6361</v>
      </c>
      <c r="R7419"/>
    </row>
    <row r="7420" spans="1:18" ht="14.25">
      <c r="A7420" s="12" t="s">
        <v>4603</v>
      </c>
      <c r="B7420" s="12" t="s">
        <v>640</v>
      </c>
      <c r="C7420" s="20" t="s">
        <v>4604</v>
      </c>
      <c r="D7420" s="12" t="s">
        <v>921</v>
      </c>
      <c r="E7420" s="12" t="s">
        <v>2922</v>
      </c>
      <c r="F7420" s="12" t="s">
        <v>108</v>
      </c>
      <c r="G7420" s="12" t="s">
        <v>4613</v>
      </c>
      <c r="H7420" s="662">
        <v>312.29998779296875</v>
      </c>
      <c r="I7420" s="12" t="s">
        <v>3923</v>
      </c>
      <c r="J7420" s="21">
        <v>46023</v>
      </c>
      <c r="L7420" s="21">
        <v>45124.685688541664</v>
      </c>
      <c r="M7420" s="20" t="s">
        <v>615</v>
      </c>
      <c r="N7420" s="20" t="s">
        <v>4564</v>
      </c>
      <c r="O7420" s="21">
        <v>45588.384136539353</v>
      </c>
      <c r="P7420" s="20" t="s">
        <v>615</v>
      </c>
      <c r="Q7420" s="12" t="s">
        <v>6361</v>
      </c>
      <c r="R7420"/>
    </row>
    <row r="7421" spans="1:18" ht="14.25">
      <c r="A7421" s="12" t="s">
        <v>4603</v>
      </c>
      <c r="B7421" s="12" t="s">
        <v>640</v>
      </c>
      <c r="C7421" s="20" t="s">
        <v>4604</v>
      </c>
      <c r="D7421" s="12" t="s">
        <v>921</v>
      </c>
      <c r="E7421" s="12" t="s">
        <v>2922</v>
      </c>
      <c r="F7421" s="12" t="s">
        <v>108</v>
      </c>
      <c r="G7421" s="12" t="s">
        <v>4614</v>
      </c>
      <c r="H7421" s="662">
        <v>481.20001220703125</v>
      </c>
      <c r="I7421" s="12" t="s">
        <v>3923</v>
      </c>
      <c r="J7421" s="21">
        <v>46023</v>
      </c>
      <c r="L7421" s="21">
        <v>45124.685688541664</v>
      </c>
      <c r="M7421" s="20" t="s">
        <v>615</v>
      </c>
      <c r="N7421" s="20" t="s">
        <v>4564</v>
      </c>
      <c r="O7421" s="21">
        <v>45588.384136539353</v>
      </c>
      <c r="P7421" s="20" t="s">
        <v>615</v>
      </c>
      <c r="Q7421" s="12" t="s">
        <v>6361</v>
      </c>
      <c r="R7421"/>
    </row>
    <row r="7422" spans="1:18" ht="14.25">
      <c r="A7422" s="12" t="s">
        <v>4603</v>
      </c>
      <c r="B7422" s="12" t="s">
        <v>640</v>
      </c>
      <c r="C7422" s="20" t="s">
        <v>4604</v>
      </c>
      <c r="D7422" s="12" t="s">
        <v>921</v>
      </c>
      <c r="E7422" s="12" t="s">
        <v>2922</v>
      </c>
      <c r="F7422" s="12" t="s">
        <v>108</v>
      </c>
      <c r="G7422" s="12" t="s">
        <v>4615</v>
      </c>
      <c r="H7422" s="662">
        <v>9.9999997764825821E-3</v>
      </c>
      <c r="I7422" s="12" t="s">
        <v>3923</v>
      </c>
      <c r="J7422" s="21">
        <v>46023</v>
      </c>
      <c r="L7422" s="21">
        <v>45124.685688541664</v>
      </c>
      <c r="M7422" s="20" t="s">
        <v>615</v>
      </c>
      <c r="N7422" s="20" t="s">
        <v>4564</v>
      </c>
      <c r="O7422" s="21">
        <v>45588.384136539353</v>
      </c>
      <c r="P7422" s="20" t="s">
        <v>615</v>
      </c>
      <c r="Q7422" s="12" t="s">
        <v>6361</v>
      </c>
      <c r="R7422"/>
    </row>
    <row r="7423" spans="1:18" ht="14.25">
      <c r="A7423" s="12" t="s">
        <v>4603</v>
      </c>
      <c r="B7423" s="12" t="s">
        <v>640</v>
      </c>
      <c r="C7423" s="20" t="s">
        <v>4604</v>
      </c>
      <c r="D7423" s="12" t="s">
        <v>921</v>
      </c>
      <c r="E7423" s="12" t="s">
        <v>2922</v>
      </c>
      <c r="F7423" s="12" t="s">
        <v>108</v>
      </c>
      <c r="G7423" s="12" t="s">
        <v>4616</v>
      </c>
      <c r="H7423" s="662">
        <v>2533.10009765625</v>
      </c>
      <c r="I7423" s="12" t="s">
        <v>604</v>
      </c>
      <c r="J7423" s="21">
        <v>43466</v>
      </c>
      <c r="K7423" s="21">
        <v>46022</v>
      </c>
      <c r="L7423" s="21">
        <v>45124.685688541664</v>
      </c>
      <c r="M7423" s="20" t="s">
        <v>615</v>
      </c>
      <c r="N7423" s="20" t="s">
        <v>4581</v>
      </c>
      <c r="O7423" s="21">
        <v>45588.384136539353</v>
      </c>
      <c r="P7423" s="20" t="s">
        <v>615</v>
      </c>
      <c r="Q7423" s="12" t="s">
        <v>6363</v>
      </c>
      <c r="R7423"/>
    </row>
    <row r="7424" spans="1:18" ht="14.25">
      <c r="A7424" s="12" t="s">
        <v>4603</v>
      </c>
      <c r="B7424" s="12" t="s">
        <v>640</v>
      </c>
      <c r="C7424" s="20" t="s">
        <v>4604</v>
      </c>
      <c r="D7424" s="12" t="s">
        <v>921</v>
      </c>
      <c r="E7424" s="12" t="s">
        <v>2922</v>
      </c>
      <c r="F7424" s="12" t="s">
        <v>108</v>
      </c>
      <c r="G7424" s="12" t="s">
        <v>4616</v>
      </c>
      <c r="H7424" s="662">
        <v>1466.699951171875</v>
      </c>
      <c r="I7424" s="12" t="s">
        <v>3923</v>
      </c>
      <c r="J7424" s="21">
        <v>46023</v>
      </c>
      <c r="L7424" s="21">
        <v>45124.685688541664</v>
      </c>
      <c r="M7424" s="20" t="s">
        <v>615</v>
      </c>
      <c r="N7424" s="20" t="s">
        <v>4564</v>
      </c>
      <c r="O7424" s="21">
        <v>45588.384136539353</v>
      </c>
      <c r="P7424" s="20" t="s">
        <v>615</v>
      </c>
      <c r="Q7424" s="12" t="s">
        <v>6361</v>
      </c>
      <c r="R7424"/>
    </row>
    <row r="7425" spans="1:18" ht="14.25">
      <c r="A7425" s="12" t="s">
        <v>4603</v>
      </c>
      <c r="B7425" s="12" t="s">
        <v>640</v>
      </c>
      <c r="C7425" s="20" t="s">
        <v>4604</v>
      </c>
      <c r="D7425" s="12" t="s">
        <v>921</v>
      </c>
      <c r="E7425" s="12" t="s">
        <v>2922</v>
      </c>
      <c r="F7425" s="12" t="s">
        <v>108</v>
      </c>
      <c r="G7425" s="12" t="s">
        <v>4617</v>
      </c>
      <c r="H7425" s="662">
        <v>17615.5</v>
      </c>
      <c r="I7425" s="12" t="s">
        <v>604</v>
      </c>
      <c r="J7425" s="21">
        <v>43466</v>
      </c>
      <c r="K7425" s="21">
        <v>46022</v>
      </c>
      <c r="L7425" s="21">
        <v>45124.685688541664</v>
      </c>
      <c r="M7425" s="20" t="s">
        <v>615</v>
      </c>
      <c r="N7425" s="20" t="s">
        <v>4581</v>
      </c>
      <c r="O7425" s="21">
        <v>45588.384136539353</v>
      </c>
      <c r="P7425" s="20" t="s">
        <v>615</v>
      </c>
      <c r="Q7425" s="12" t="s">
        <v>6363</v>
      </c>
      <c r="R7425"/>
    </row>
    <row r="7426" spans="1:18" ht="14.25">
      <c r="A7426" s="12" t="s">
        <v>4603</v>
      </c>
      <c r="B7426" s="12" t="s">
        <v>640</v>
      </c>
      <c r="C7426" s="20" t="s">
        <v>4604</v>
      </c>
      <c r="D7426" s="12" t="s">
        <v>921</v>
      </c>
      <c r="E7426" s="12" t="s">
        <v>2922</v>
      </c>
      <c r="F7426" s="12" t="s">
        <v>108</v>
      </c>
      <c r="G7426" s="12" t="s">
        <v>4617</v>
      </c>
      <c r="H7426" s="662">
        <v>850.20001220703125</v>
      </c>
      <c r="I7426" s="12" t="s">
        <v>3923</v>
      </c>
      <c r="J7426" s="21">
        <v>46023</v>
      </c>
      <c r="L7426" s="21">
        <v>45124.685688541664</v>
      </c>
      <c r="M7426" s="20" t="s">
        <v>615</v>
      </c>
      <c r="N7426" s="20" t="s">
        <v>4564</v>
      </c>
      <c r="O7426" s="21">
        <v>45588.384136539353</v>
      </c>
      <c r="P7426" s="20" t="s">
        <v>615</v>
      </c>
      <c r="Q7426" s="12" t="s">
        <v>6361</v>
      </c>
      <c r="R7426"/>
    </row>
    <row r="7427" spans="1:18" ht="14.25">
      <c r="A7427" s="12" t="s">
        <v>4603</v>
      </c>
      <c r="B7427" s="12" t="s">
        <v>640</v>
      </c>
      <c r="C7427" s="20" t="s">
        <v>4604</v>
      </c>
      <c r="D7427" s="12" t="s">
        <v>921</v>
      </c>
      <c r="E7427" s="12" t="s">
        <v>2922</v>
      </c>
      <c r="F7427" s="12" t="s">
        <v>108</v>
      </c>
      <c r="G7427" s="12" t="s">
        <v>4618</v>
      </c>
      <c r="H7427" s="662">
        <v>2196.699951171875</v>
      </c>
      <c r="I7427" s="12" t="s">
        <v>604</v>
      </c>
      <c r="J7427" s="21">
        <v>43466</v>
      </c>
      <c r="K7427" s="21">
        <v>46022</v>
      </c>
      <c r="L7427" s="21">
        <v>45124.685688541664</v>
      </c>
      <c r="M7427" s="20" t="s">
        <v>615</v>
      </c>
      <c r="N7427" s="20" t="s">
        <v>4581</v>
      </c>
      <c r="O7427" s="21">
        <v>45588.384136539353</v>
      </c>
      <c r="P7427" s="20" t="s">
        <v>615</v>
      </c>
      <c r="Q7427" s="12" t="s">
        <v>6363</v>
      </c>
      <c r="R7427"/>
    </row>
    <row r="7428" spans="1:18" ht="14.25">
      <c r="A7428" s="12" t="s">
        <v>4603</v>
      </c>
      <c r="B7428" s="12" t="s">
        <v>640</v>
      </c>
      <c r="C7428" s="20" t="s">
        <v>4604</v>
      </c>
      <c r="D7428" s="12" t="s">
        <v>921</v>
      </c>
      <c r="E7428" s="12" t="s">
        <v>2922</v>
      </c>
      <c r="F7428" s="12" t="s">
        <v>108</v>
      </c>
      <c r="G7428" s="12" t="s">
        <v>4618</v>
      </c>
      <c r="H7428" s="662">
        <v>17793.599609375</v>
      </c>
      <c r="I7428" s="12" t="s">
        <v>3923</v>
      </c>
      <c r="J7428" s="21">
        <v>46023</v>
      </c>
      <c r="L7428" s="21">
        <v>45124.685688541664</v>
      </c>
      <c r="M7428" s="20" t="s">
        <v>615</v>
      </c>
      <c r="N7428" s="20" t="s">
        <v>4564</v>
      </c>
      <c r="O7428" s="21">
        <v>45588.384136539353</v>
      </c>
      <c r="P7428" s="20" t="s">
        <v>615</v>
      </c>
      <c r="Q7428" s="12" t="s">
        <v>6361</v>
      </c>
      <c r="R7428"/>
    </row>
    <row r="7429" spans="1:18" ht="14.25">
      <c r="A7429" s="12" t="s">
        <v>4603</v>
      </c>
      <c r="B7429" s="12" t="s">
        <v>640</v>
      </c>
      <c r="C7429" s="20" t="s">
        <v>4604</v>
      </c>
      <c r="D7429" s="12" t="s">
        <v>921</v>
      </c>
      <c r="E7429" s="12" t="s">
        <v>2923</v>
      </c>
      <c r="F7429" s="12" t="s">
        <v>108</v>
      </c>
      <c r="G7429" s="12" t="s">
        <v>4605</v>
      </c>
      <c r="H7429" s="662">
        <v>5353</v>
      </c>
      <c r="I7429" s="12" t="s">
        <v>3923</v>
      </c>
      <c r="J7429" s="21">
        <v>46023</v>
      </c>
      <c r="L7429" s="21">
        <v>45124.685688541664</v>
      </c>
      <c r="M7429" s="20" t="s">
        <v>615</v>
      </c>
      <c r="N7429" s="20" t="s">
        <v>4564</v>
      </c>
      <c r="O7429" s="21">
        <v>45588.384136539353</v>
      </c>
      <c r="P7429" s="20" t="s">
        <v>615</v>
      </c>
      <c r="Q7429" s="12" t="s">
        <v>6361</v>
      </c>
      <c r="R7429"/>
    </row>
    <row r="7430" spans="1:18" ht="14.25">
      <c r="A7430" s="12" t="s">
        <v>4603</v>
      </c>
      <c r="B7430" s="12" t="s">
        <v>640</v>
      </c>
      <c r="C7430" s="20" t="s">
        <v>4604</v>
      </c>
      <c r="D7430" s="12" t="s">
        <v>921</v>
      </c>
      <c r="E7430" s="12" t="s">
        <v>2923</v>
      </c>
      <c r="F7430" s="12" t="s">
        <v>108</v>
      </c>
      <c r="G7430" s="12" t="s">
        <v>4606</v>
      </c>
      <c r="H7430" s="662">
        <v>673.4000244140625</v>
      </c>
      <c r="I7430" s="12" t="s">
        <v>3923</v>
      </c>
      <c r="J7430" s="21">
        <v>46023</v>
      </c>
      <c r="L7430" s="21">
        <v>45124.685688541664</v>
      </c>
      <c r="M7430" s="20" t="s">
        <v>615</v>
      </c>
      <c r="N7430" s="20" t="s">
        <v>4564</v>
      </c>
      <c r="O7430" s="21">
        <v>45588.384136539353</v>
      </c>
      <c r="P7430" s="20" t="s">
        <v>615</v>
      </c>
      <c r="Q7430" s="12" t="s">
        <v>6361</v>
      </c>
      <c r="R7430"/>
    </row>
    <row r="7431" spans="1:18" ht="14.25">
      <c r="A7431" s="12" t="s">
        <v>4603</v>
      </c>
      <c r="B7431" s="12" t="s">
        <v>640</v>
      </c>
      <c r="C7431" s="20" t="s">
        <v>4604</v>
      </c>
      <c r="D7431" s="12" t="s">
        <v>921</v>
      </c>
      <c r="E7431" s="12" t="s">
        <v>2923</v>
      </c>
      <c r="F7431" s="12" t="s">
        <v>108</v>
      </c>
      <c r="G7431" s="12" t="s">
        <v>3679</v>
      </c>
      <c r="H7431" s="662">
        <v>29584.599609375</v>
      </c>
      <c r="I7431" s="12" t="s">
        <v>604</v>
      </c>
      <c r="J7431" s="21">
        <v>43466</v>
      </c>
      <c r="K7431" s="21">
        <v>46022</v>
      </c>
      <c r="L7431" s="21">
        <v>45124.685688541664</v>
      </c>
      <c r="M7431" s="20" t="s">
        <v>615</v>
      </c>
      <c r="N7431" s="20" t="s">
        <v>4581</v>
      </c>
      <c r="O7431" s="21">
        <v>45588.384136539353</v>
      </c>
      <c r="P7431" s="20" t="s">
        <v>615</v>
      </c>
      <c r="Q7431" s="12" t="s">
        <v>6363</v>
      </c>
      <c r="R7431"/>
    </row>
    <row r="7432" spans="1:18" ht="14.25">
      <c r="A7432" s="12" t="s">
        <v>4603</v>
      </c>
      <c r="B7432" s="12" t="s">
        <v>640</v>
      </c>
      <c r="C7432" s="20" t="s">
        <v>4604</v>
      </c>
      <c r="D7432" s="12" t="s">
        <v>921</v>
      </c>
      <c r="E7432" s="12" t="s">
        <v>2923</v>
      </c>
      <c r="F7432" s="12" t="s">
        <v>108</v>
      </c>
      <c r="G7432" s="12" t="s">
        <v>3679</v>
      </c>
      <c r="H7432" s="662">
        <v>24407.900390625</v>
      </c>
      <c r="I7432" s="12" t="s">
        <v>3923</v>
      </c>
      <c r="J7432" s="21">
        <v>46023</v>
      </c>
      <c r="L7432" s="21">
        <v>45124.685688541664</v>
      </c>
      <c r="M7432" s="20" t="s">
        <v>615</v>
      </c>
      <c r="N7432" s="20" t="s">
        <v>4564</v>
      </c>
      <c r="O7432" s="21">
        <v>45588.384136539353</v>
      </c>
      <c r="P7432" s="20" t="s">
        <v>615</v>
      </c>
      <c r="Q7432" s="12" t="s">
        <v>6361</v>
      </c>
      <c r="R7432"/>
    </row>
    <row r="7433" spans="1:18" ht="14.25">
      <c r="A7433" s="12" t="s">
        <v>4603</v>
      </c>
      <c r="B7433" s="12" t="s">
        <v>640</v>
      </c>
      <c r="C7433" s="20" t="s">
        <v>4604</v>
      </c>
      <c r="D7433" s="12" t="s">
        <v>921</v>
      </c>
      <c r="E7433" s="12" t="s">
        <v>2923</v>
      </c>
      <c r="F7433" s="12" t="s">
        <v>108</v>
      </c>
      <c r="G7433" s="12" t="s">
        <v>4607</v>
      </c>
      <c r="H7433" s="662">
        <v>4254.10009765625</v>
      </c>
      <c r="I7433" s="12" t="s">
        <v>604</v>
      </c>
      <c r="J7433" s="21">
        <v>43466</v>
      </c>
      <c r="K7433" s="21">
        <v>46022</v>
      </c>
      <c r="L7433" s="21">
        <v>45124.685688541664</v>
      </c>
      <c r="M7433" s="20" t="s">
        <v>615</v>
      </c>
      <c r="N7433" s="20" t="s">
        <v>4581</v>
      </c>
      <c r="O7433" s="21">
        <v>45588.384136539353</v>
      </c>
      <c r="P7433" s="20" t="s">
        <v>615</v>
      </c>
      <c r="Q7433" s="12" t="s">
        <v>6363</v>
      </c>
      <c r="R7433"/>
    </row>
    <row r="7434" spans="1:18" ht="14.25">
      <c r="A7434" s="12" t="s">
        <v>4603</v>
      </c>
      <c r="B7434" s="12" t="s">
        <v>640</v>
      </c>
      <c r="C7434" s="20" t="s">
        <v>4604</v>
      </c>
      <c r="D7434" s="12" t="s">
        <v>921</v>
      </c>
      <c r="E7434" s="12" t="s">
        <v>2923</v>
      </c>
      <c r="F7434" s="12" t="s">
        <v>108</v>
      </c>
      <c r="G7434" s="12" t="s">
        <v>4607</v>
      </c>
      <c r="H7434" s="662">
        <v>3098.5</v>
      </c>
      <c r="I7434" s="12" t="s">
        <v>3923</v>
      </c>
      <c r="J7434" s="21">
        <v>46023</v>
      </c>
      <c r="L7434" s="21">
        <v>45124.685688541664</v>
      </c>
      <c r="M7434" s="20" t="s">
        <v>615</v>
      </c>
      <c r="N7434" s="20" t="s">
        <v>4564</v>
      </c>
      <c r="O7434" s="21">
        <v>45588.384136539353</v>
      </c>
      <c r="P7434" s="20" t="s">
        <v>615</v>
      </c>
      <c r="Q7434" s="12" t="s">
        <v>6361</v>
      </c>
      <c r="R7434"/>
    </row>
    <row r="7435" spans="1:18" ht="14.25">
      <c r="A7435" s="12" t="s">
        <v>4603</v>
      </c>
      <c r="B7435" s="12" t="s">
        <v>640</v>
      </c>
      <c r="C7435" s="20" t="s">
        <v>4604</v>
      </c>
      <c r="D7435" s="12" t="s">
        <v>921</v>
      </c>
      <c r="E7435" s="12" t="s">
        <v>2923</v>
      </c>
      <c r="F7435" s="12" t="s">
        <v>108</v>
      </c>
      <c r="G7435" s="12" t="s">
        <v>4608</v>
      </c>
      <c r="H7435" s="662">
        <v>74.599998474121094</v>
      </c>
      <c r="I7435" s="12" t="s">
        <v>3923</v>
      </c>
      <c r="J7435" s="21">
        <v>46023</v>
      </c>
      <c r="L7435" s="21">
        <v>45124.685688541664</v>
      </c>
      <c r="M7435" s="20" t="s">
        <v>615</v>
      </c>
      <c r="N7435" s="20" t="s">
        <v>4564</v>
      </c>
      <c r="O7435" s="21">
        <v>45588.384136539353</v>
      </c>
      <c r="P7435" s="20" t="s">
        <v>615</v>
      </c>
      <c r="Q7435" s="12" t="s">
        <v>6361</v>
      </c>
      <c r="R7435"/>
    </row>
    <row r="7436" spans="1:18" ht="14.25">
      <c r="A7436" s="12" t="s">
        <v>4603</v>
      </c>
      <c r="B7436" s="12" t="s">
        <v>640</v>
      </c>
      <c r="C7436" s="20" t="s">
        <v>4604</v>
      </c>
      <c r="D7436" s="12" t="s">
        <v>921</v>
      </c>
      <c r="E7436" s="12" t="s">
        <v>2923</v>
      </c>
      <c r="F7436" s="12" t="s">
        <v>108</v>
      </c>
      <c r="G7436" s="12" t="s">
        <v>4609</v>
      </c>
      <c r="H7436" s="662">
        <v>3689.300048828125</v>
      </c>
      <c r="I7436" s="12" t="s">
        <v>604</v>
      </c>
      <c r="J7436" s="21">
        <v>43466</v>
      </c>
      <c r="K7436" s="21">
        <v>46022</v>
      </c>
      <c r="L7436" s="21">
        <v>45124.685688541664</v>
      </c>
      <c r="M7436" s="20" t="s">
        <v>615</v>
      </c>
      <c r="N7436" s="20" t="s">
        <v>4581</v>
      </c>
      <c r="O7436" s="21">
        <v>45588.384136539353</v>
      </c>
      <c r="P7436" s="20" t="s">
        <v>615</v>
      </c>
      <c r="Q7436" s="12" t="s">
        <v>6363</v>
      </c>
      <c r="R7436"/>
    </row>
    <row r="7437" spans="1:18" ht="14.25">
      <c r="A7437" s="12" t="s">
        <v>4603</v>
      </c>
      <c r="B7437" s="12" t="s">
        <v>640</v>
      </c>
      <c r="C7437" s="20" t="s">
        <v>4604</v>
      </c>
      <c r="D7437" s="12" t="s">
        <v>921</v>
      </c>
      <c r="E7437" s="12" t="s">
        <v>2923</v>
      </c>
      <c r="F7437" s="12" t="s">
        <v>108</v>
      </c>
      <c r="G7437" s="12" t="s">
        <v>4609</v>
      </c>
      <c r="H7437" s="662">
        <v>2930.10009765625</v>
      </c>
      <c r="I7437" s="12" t="s">
        <v>3923</v>
      </c>
      <c r="J7437" s="21">
        <v>46023</v>
      </c>
      <c r="L7437" s="21">
        <v>45124.685688541664</v>
      </c>
      <c r="M7437" s="20" t="s">
        <v>615</v>
      </c>
      <c r="N7437" s="20" t="s">
        <v>4564</v>
      </c>
      <c r="O7437" s="21">
        <v>45588.384136539353</v>
      </c>
      <c r="P7437" s="20" t="s">
        <v>615</v>
      </c>
      <c r="Q7437" s="12" t="s">
        <v>6361</v>
      </c>
      <c r="R7437"/>
    </row>
    <row r="7438" spans="1:18" ht="14.25">
      <c r="A7438" s="12" t="s">
        <v>4603</v>
      </c>
      <c r="B7438" s="12" t="s">
        <v>640</v>
      </c>
      <c r="C7438" s="20" t="s">
        <v>4604</v>
      </c>
      <c r="D7438" s="12" t="s">
        <v>921</v>
      </c>
      <c r="E7438" s="12" t="s">
        <v>2923</v>
      </c>
      <c r="F7438" s="12" t="s">
        <v>108</v>
      </c>
      <c r="G7438" s="12" t="s">
        <v>4610</v>
      </c>
      <c r="H7438" s="662">
        <v>9.9999997764825821E-3</v>
      </c>
      <c r="I7438" s="12" t="s">
        <v>3923</v>
      </c>
      <c r="J7438" s="21">
        <v>46023</v>
      </c>
      <c r="L7438" s="21">
        <v>45124.685688541664</v>
      </c>
      <c r="M7438" s="20" t="s">
        <v>615</v>
      </c>
      <c r="N7438" s="20" t="s">
        <v>4564</v>
      </c>
      <c r="O7438" s="21">
        <v>45588.384136539353</v>
      </c>
      <c r="P7438" s="20" t="s">
        <v>615</v>
      </c>
      <c r="Q7438" s="12" t="s">
        <v>6361</v>
      </c>
      <c r="R7438"/>
    </row>
    <row r="7439" spans="1:18" ht="14.25">
      <c r="A7439" s="12" t="s">
        <v>4603</v>
      </c>
      <c r="B7439" s="12" t="s">
        <v>640</v>
      </c>
      <c r="C7439" s="20" t="s">
        <v>4604</v>
      </c>
      <c r="D7439" s="12" t="s">
        <v>921</v>
      </c>
      <c r="E7439" s="12" t="s">
        <v>2923</v>
      </c>
      <c r="F7439" s="12" t="s">
        <v>108</v>
      </c>
      <c r="G7439" s="12" t="s">
        <v>4611</v>
      </c>
      <c r="H7439" s="662">
        <v>152.30000305175781</v>
      </c>
      <c r="I7439" s="12" t="s">
        <v>3923</v>
      </c>
      <c r="J7439" s="21">
        <v>46023</v>
      </c>
      <c r="L7439" s="21">
        <v>45124.685688541664</v>
      </c>
      <c r="M7439" s="20" t="s">
        <v>615</v>
      </c>
      <c r="N7439" s="20" t="s">
        <v>4564</v>
      </c>
      <c r="O7439" s="21">
        <v>45588.384136539353</v>
      </c>
      <c r="P7439" s="20" t="s">
        <v>615</v>
      </c>
      <c r="Q7439" s="12" t="s">
        <v>6361</v>
      </c>
      <c r="R7439"/>
    </row>
    <row r="7440" spans="1:18" ht="14.25">
      <c r="A7440" s="12" t="s">
        <v>4603</v>
      </c>
      <c r="B7440" s="12" t="s">
        <v>640</v>
      </c>
      <c r="C7440" s="20" t="s">
        <v>4604</v>
      </c>
      <c r="D7440" s="12" t="s">
        <v>921</v>
      </c>
      <c r="E7440" s="12" t="s">
        <v>2923</v>
      </c>
      <c r="F7440" s="12" t="s">
        <v>108</v>
      </c>
      <c r="G7440" s="12" t="s">
        <v>4612</v>
      </c>
      <c r="H7440" s="662">
        <v>9.9999997764825821E-3</v>
      </c>
      <c r="I7440" s="12" t="s">
        <v>3923</v>
      </c>
      <c r="J7440" s="21">
        <v>46023</v>
      </c>
      <c r="L7440" s="21">
        <v>45124.685688541664</v>
      </c>
      <c r="M7440" s="20" t="s">
        <v>615</v>
      </c>
      <c r="N7440" s="20" t="s">
        <v>4564</v>
      </c>
      <c r="O7440" s="21">
        <v>45588.384136539353</v>
      </c>
      <c r="P7440" s="20" t="s">
        <v>615</v>
      </c>
      <c r="Q7440" s="12" t="s">
        <v>6361</v>
      </c>
      <c r="R7440"/>
    </row>
    <row r="7441" spans="1:18" ht="14.25">
      <c r="A7441" s="12" t="s">
        <v>4603</v>
      </c>
      <c r="B7441" s="12" t="s">
        <v>640</v>
      </c>
      <c r="C7441" s="20" t="s">
        <v>4604</v>
      </c>
      <c r="D7441" s="12" t="s">
        <v>921</v>
      </c>
      <c r="E7441" s="12" t="s">
        <v>2923</v>
      </c>
      <c r="F7441" s="12" t="s">
        <v>108</v>
      </c>
      <c r="G7441" s="12" t="s">
        <v>4613</v>
      </c>
      <c r="H7441" s="662">
        <v>131.60000610351563</v>
      </c>
      <c r="I7441" s="12" t="s">
        <v>3923</v>
      </c>
      <c r="J7441" s="21">
        <v>46023</v>
      </c>
      <c r="L7441" s="21">
        <v>45124.685688541664</v>
      </c>
      <c r="M7441" s="20" t="s">
        <v>615</v>
      </c>
      <c r="N7441" s="20" t="s">
        <v>4564</v>
      </c>
      <c r="O7441" s="21">
        <v>45588.384136539353</v>
      </c>
      <c r="P7441" s="20" t="s">
        <v>615</v>
      </c>
      <c r="Q7441" s="12" t="s">
        <v>6361</v>
      </c>
      <c r="R7441"/>
    </row>
    <row r="7442" spans="1:18" ht="14.25">
      <c r="A7442" s="12" t="s">
        <v>4603</v>
      </c>
      <c r="B7442" s="12" t="s">
        <v>640</v>
      </c>
      <c r="C7442" s="20" t="s">
        <v>4604</v>
      </c>
      <c r="D7442" s="12" t="s">
        <v>921</v>
      </c>
      <c r="E7442" s="12" t="s">
        <v>2923</v>
      </c>
      <c r="F7442" s="12" t="s">
        <v>108</v>
      </c>
      <c r="G7442" s="12" t="s">
        <v>4614</v>
      </c>
      <c r="H7442" s="662">
        <v>467.79998779296875</v>
      </c>
      <c r="I7442" s="12" t="s">
        <v>3923</v>
      </c>
      <c r="J7442" s="21">
        <v>46023</v>
      </c>
      <c r="L7442" s="21">
        <v>45124.685688541664</v>
      </c>
      <c r="M7442" s="20" t="s">
        <v>615</v>
      </c>
      <c r="N7442" s="20" t="s">
        <v>4564</v>
      </c>
      <c r="O7442" s="21">
        <v>45588.384136539353</v>
      </c>
      <c r="P7442" s="20" t="s">
        <v>615</v>
      </c>
      <c r="Q7442" s="12" t="s">
        <v>6361</v>
      </c>
      <c r="R7442"/>
    </row>
    <row r="7443" spans="1:18" ht="14.25">
      <c r="A7443" s="12" t="s">
        <v>4603</v>
      </c>
      <c r="B7443" s="12" t="s">
        <v>640</v>
      </c>
      <c r="C7443" s="20" t="s">
        <v>4604</v>
      </c>
      <c r="D7443" s="12" t="s">
        <v>921</v>
      </c>
      <c r="E7443" s="12" t="s">
        <v>2923</v>
      </c>
      <c r="F7443" s="12" t="s">
        <v>108</v>
      </c>
      <c r="G7443" s="12" t="s">
        <v>4615</v>
      </c>
      <c r="H7443" s="662">
        <v>9.9999997764825821E-3</v>
      </c>
      <c r="I7443" s="12" t="s">
        <v>3923</v>
      </c>
      <c r="J7443" s="21">
        <v>46023</v>
      </c>
      <c r="L7443" s="21">
        <v>45124.685688541664</v>
      </c>
      <c r="M7443" s="20" t="s">
        <v>615</v>
      </c>
      <c r="N7443" s="20" t="s">
        <v>4564</v>
      </c>
      <c r="O7443" s="21">
        <v>45588.384136539353</v>
      </c>
      <c r="P7443" s="20" t="s">
        <v>615</v>
      </c>
      <c r="Q7443" s="12" t="s">
        <v>6361</v>
      </c>
      <c r="R7443"/>
    </row>
    <row r="7444" spans="1:18" ht="14.25">
      <c r="A7444" s="12" t="s">
        <v>4603</v>
      </c>
      <c r="B7444" s="12" t="s">
        <v>640</v>
      </c>
      <c r="C7444" s="20" t="s">
        <v>4604</v>
      </c>
      <c r="D7444" s="12" t="s">
        <v>921</v>
      </c>
      <c r="E7444" s="12" t="s">
        <v>2923</v>
      </c>
      <c r="F7444" s="12" t="s">
        <v>108</v>
      </c>
      <c r="G7444" s="12" t="s">
        <v>4616</v>
      </c>
      <c r="H7444" s="662">
        <v>124.90000152587891</v>
      </c>
      <c r="I7444" s="12" t="s">
        <v>604</v>
      </c>
      <c r="J7444" s="21">
        <v>43466</v>
      </c>
      <c r="K7444" s="21">
        <v>46022</v>
      </c>
      <c r="L7444" s="21">
        <v>45124.685688541664</v>
      </c>
      <c r="M7444" s="20" t="s">
        <v>615</v>
      </c>
      <c r="N7444" s="20" t="s">
        <v>4581</v>
      </c>
      <c r="O7444" s="21">
        <v>45588.384136539353</v>
      </c>
      <c r="P7444" s="20" t="s">
        <v>615</v>
      </c>
      <c r="Q7444" s="12" t="s">
        <v>6363</v>
      </c>
      <c r="R7444"/>
    </row>
    <row r="7445" spans="1:18" ht="14.25">
      <c r="A7445" s="12" t="s">
        <v>4603</v>
      </c>
      <c r="B7445" s="12" t="s">
        <v>640</v>
      </c>
      <c r="C7445" s="20" t="s">
        <v>4604</v>
      </c>
      <c r="D7445" s="12" t="s">
        <v>921</v>
      </c>
      <c r="E7445" s="12" t="s">
        <v>2923</v>
      </c>
      <c r="F7445" s="12" t="s">
        <v>108</v>
      </c>
      <c r="G7445" s="12" t="s">
        <v>4616</v>
      </c>
      <c r="H7445" s="662">
        <v>2898</v>
      </c>
      <c r="I7445" s="12" t="s">
        <v>3923</v>
      </c>
      <c r="J7445" s="21">
        <v>46023</v>
      </c>
      <c r="L7445" s="21">
        <v>45124.685688541664</v>
      </c>
      <c r="M7445" s="20" t="s">
        <v>615</v>
      </c>
      <c r="N7445" s="20" t="s">
        <v>4564</v>
      </c>
      <c r="O7445" s="21">
        <v>45588.384136539353</v>
      </c>
      <c r="P7445" s="20" t="s">
        <v>615</v>
      </c>
      <c r="Q7445" s="12" t="s">
        <v>6361</v>
      </c>
      <c r="R7445"/>
    </row>
    <row r="7446" spans="1:18" ht="14.25">
      <c r="A7446" s="12" t="s">
        <v>4603</v>
      </c>
      <c r="B7446" s="12" t="s">
        <v>640</v>
      </c>
      <c r="C7446" s="20" t="s">
        <v>4604</v>
      </c>
      <c r="D7446" s="12" t="s">
        <v>921</v>
      </c>
      <c r="E7446" s="12" t="s">
        <v>2923</v>
      </c>
      <c r="F7446" s="12" t="s">
        <v>108</v>
      </c>
      <c r="G7446" s="12" t="s">
        <v>4617</v>
      </c>
      <c r="H7446" s="662">
        <v>868.70001220703125</v>
      </c>
      <c r="I7446" s="12" t="s">
        <v>604</v>
      </c>
      <c r="J7446" s="21">
        <v>43466</v>
      </c>
      <c r="K7446" s="21">
        <v>46022</v>
      </c>
      <c r="L7446" s="21">
        <v>45124.685688541664</v>
      </c>
      <c r="M7446" s="20" t="s">
        <v>615</v>
      </c>
      <c r="N7446" s="20" t="s">
        <v>4581</v>
      </c>
      <c r="O7446" s="21">
        <v>45588.384136539353</v>
      </c>
      <c r="P7446" s="20" t="s">
        <v>615</v>
      </c>
      <c r="Q7446" s="12" t="s">
        <v>6363</v>
      </c>
      <c r="R7446"/>
    </row>
    <row r="7447" spans="1:18" ht="14.25">
      <c r="A7447" s="12" t="s">
        <v>4603</v>
      </c>
      <c r="B7447" s="12" t="s">
        <v>640</v>
      </c>
      <c r="C7447" s="20" t="s">
        <v>4604</v>
      </c>
      <c r="D7447" s="12" t="s">
        <v>921</v>
      </c>
      <c r="E7447" s="12" t="s">
        <v>2923</v>
      </c>
      <c r="F7447" s="12" t="s">
        <v>108</v>
      </c>
      <c r="G7447" s="12" t="s">
        <v>4617</v>
      </c>
      <c r="H7447" s="662">
        <v>9.9999997764825821E-3</v>
      </c>
      <c r="I7447" s="12" t="s">
        <v>3923</v>
      </c>
      <c r="J7447" s="21">
        <v>46023</v>
      </c>
      <c r="L7447" s="21">
        <v>45124.685688541664</v>
      </c>
      <c r="M7447" s="20" t="s">
        <v>615</v>
      </c>
      <c r="N7447" s="20" t="s">
        <v>4564</v>
      </c>
      <c r="O7447" s="21">
        <v>45588.384136539353</v>
      </c>
      <c r="P7447" s="20" t="s">
        <v>615</v>
      </c>
      <c r="Q7447" s="12" t="s">
        <v>6361</v>
      </c>
      <c r="R7447"/>
    </row>
    <row r="7448" spans="1:18" ht="14.25">
      <c r="A7448" s="12" t="s">
        <v>4603</v>
      </c>
      <c r="B7448" s="12" t="s">
        <v>640</v>
      </c>
      <c r="C7448" s="20" t="s">
        <v>4604</v>
      </c>
      <c r="D7448" s="12" t="s">
        <v>921</v>
      </c>
      <c r="E7448" s="12" t="s">
        <v>2923</v>
      </c>
      <c r="F7448" s="12" t="s">
        <v>108</v>
      </c>
      <c r="G7448" s="12" t="s">
        <v>4618</v>
      </c>
      <c r="H7448" s="662">
        <v>108.30000305175781</v>
      </c>
      <c r="I7448" s="12" t="s">
        <v>604</v>
      </c>
      <c r="J7448" s="21">
        <v>43466</v>
      </c>
      <c r="K7448" s="21">
        <v>46022</v>
      </c>
      <c r="L7448" s="21">
        <v>45124.685688541664</v>
      </c>
      <c r="M7448" s="20" t="s">
        <v>615</v>
      </c>
      <c r="N7448" s="20" t="s">
        <v>4581</v>
      </c>
      <c r="O7448" s="21">
        <v>45588.384136539353</v>
      </c>
      <c r="P7448" s="20" t="s">
        <v>615</v>
      </c>
      <c r="Q7448" s="12" t="s">
        <v>6363</v>
      </c>
      <c r="R7448"/>
    </row>
    <row r="7449" spans="1:18" ht="14.25">
      <c r="A7449" s="12" t="s">
        <v>4603</v>
      </c>
      <c r="B7449" s="12" t="s">
        <v>640</v>
      </c>
      <c r="C7449" s="20" t="s">
        <v>4604</v>
      </c>
      <c r="D7449" s="12" t="s">
        <v>921</v>
      </c>
      <c r="E7449" s="12" t="s">
        <v>2923</v>
      </c>
      <c r="F7449" s="12" t="s">
        <v>108</v>
      </c>
      <c r="G7449" s="12" t="s">
        <v>4618</v>
      </c>
      <c r="H7449" s="662">
        <v>9495.2001953125</v>
      </c>
      <c r="I7449" s="12" t="s">
        <v>3923</v>
      </c>
      <c r="J7449" s="21">
        <v>46023</v>
      </c>
      <c r="L7449" s="21">
        <v>45124.685688541664</v>
      </c>
      <c r="M7449" s="20" t="s">
        <v>615</v>
      </c>
      <c r="N7449" s="20" t="s">
        <v>4564</v>
      </c>
      <c r="O7449" s="21">
        <v>45588.384136539353</v>
      </c>
      <c r="P7449" s="20" t="s">
        <v>615</v>
      </c>
      <c r="Q7449" s="12" t="s">
        <v>6361</v>
      </c>
      <c r="R7449"/>
    </row>
    <row r="7450" spans="1:18" ht="14.25">
      <c r="A7450" s="12" t="s">
        <v>4603</v>
      </c>
      <c r="B7450" s="12" t="s">
        <v>640</v>
      </c>
      <c r="C7450" s="20" t="s">
        <v>4604</v>
      </c>
      <c r="D7450" s="12" t="s">
        <v>921</v>
      </c>
      <c r="E7450" s="12" t="s">
        <v>2924</v>
      </c>
      <c r="F7450" s="12" t="s">
        <v>108</v>
      </c>
      <c r="G7450" s="12" t="s">
        <v>4605</v>
      </c>
      <c r="H7450" s="662">
        <v>38027.3984375</v>
      </c>
      <c r="I7450" s="12" t="s">
        <v>3923</v>
      </c>
      <c r="J7450" s="21">
        <v>46023</v>
      </c>
      <c r="L7450" s="21">
        <v>45124.685688541664</v>
      </c>
      <c r="M7450" s="20" t="s">
        <v>615</v>
      </c>
      <c r="N7450" s="20" t="s">
        <v>4564</v>
      </c>
      <c r="O7450" s="21">
        <v>45588.384136539353</v>
      </c>
      <c r="P7450" s="20" t="s">
        <v>615</v>
      </c>
      <c r="Q7450" s="12" t="s">
        <v>6361</v>
      </c>
      <c r="R7450"/>
    </row>
    <row r="7451" spans="1:18" ht="14.25">
      <c r="A7451" s="12" t="s">
        <v>4603</v>
      </c>
      <c r="B7451" s="12" t="s">
        <v>640</v>
      </c>
      <c r="C7451" s="20" t="s">
        <v>4604</v>
      </c>
      <c r="D7451" s="12" t="s">
        <v>921</v>
      </c>
      <c r="E7451" s="12" t="s">
        <v>2924</v>
      </c>
      <c r="F7451" s="12" t="s">
        <v>108</v>
      </c>
      <c r="G7451" s="12" t="s">
        <v>4606</v>
      </c>
      <c r="H7451" s="662">
        <v>3338.10009765625</v>
      </c>
      <c r="I7451" s="12" t="s">
        <v>3923</v>
      </c>
      <c r="J7451" s="21">
        <v>46023</v>
      </c>
      <c r="L7451" s="21">
        <v>45124.685688541664</v>
      </c>
      <c r="M7451" s="20" t="s">
        <v>615</v>
      </c>
      <c r="N7451" s="20" t="s">
        <v>4564</v>
      </c>
      <c r="O7451" s="21">
        <v>45588.384136539353</v>
      </c>
      <c r="P7451" s="20" t="s">
        <v>615</v>
      </c>
      <c r="Q7451" s="12" t="s">
        <v>6361</v>
      </c>
      <c r="R7451"/>
    </row>
    <row r="7452" spans="1:18" ht="14.25">
      <c r="A7452" s="12" t="s">
        <v>4603</v>
      </c>
      <c r="B7452" s="12" t="s">
        <v>640</v>
      </c>
      <c r="C7452" s="20" t="s">
        <v>4604</v>
      </c>
      <c r="D7452" s="12" t="s">
        <v>921</v>
      </c>
      <c r="E7452" s="12" t="s">
        <v>2924</v>
      </c>
      <c r="F7452" s="12" t="s">
        <v>108</v>
      </c>
      <c r="G7452" s="12" t="s">
        <v>3679</v>
      </c>
      <c r="H7452" s="662">
        <v>137090</v>
      </c>
      <c r="I7452" s="12" t="s">
        <v>604</v>
      </c>
      <c r="J7452" s="21">
        <v>43466</v>
      </c>
      <c r="K7452" s="21">
        <v>46022</v>
      </c>
      <c r="L7452" s="21">
        <v>45124.685688541664</v>
      </c>
      <c r="M7452" s="20" t="s">
        <v>615</v>
      </c>
      <c r="N7452" s="20" t="s">
        <v>4581</v>
      </c>
      <c r="O7452" s="21">
        <v>45588.384136539353</v>
      </c>
      <c r="P7452" s="20" t="s">
        <v>615</v>
      </c>
      <c r="Q7452" s="12" t="s">
        <v>6363</v>
      </c>
      <c r="R7452"/>
    </row>
    <row r="7453" spans="1:18" ht="14.25">
      <c r="A7453" s="12" t="s">
        <v>4603</v>
      </c>
      <c r="B7453" s="12" t="s">
        <v>640</v>
      </c>
      <c r="C7453" s="20" t="s">
        <v>4604</v>
      </c>
      <c r="D7453" s="12" t="s">
        <v>921</v>
      </c>
      <c r="E7453" s="12" t="s">
        <v>2924</v>
      </c>
      <c r="F7453" s="12" t="s">
        <v>108</v>
      </c>
      <c r="G7453" s="12" t="s">
        <v>3679</v>
      </c>
      <c r="H7453" s="662">
        <v>47975.30078125</v>
      </c>
      <c r="I7453" s="12" t="s">
        <v>3923</v>
      </c>
      <c r="J7453" s="21">
        <v>46023</v>
      </c>
      <c r="L7453" s="21">
        <v>45124.685688541664</v>
      </c>
      <c r="M7453" s="20" t="s">
        <v>615</v>
      </c>
      <c r="N7453" s="20" t="s">
        <v>4564</v>
      </c>
      <c r="O7453" s="21">
        <v>45588.384136539353</v>
      </c>
      <c r="P7453" s="20" t="s">
        <v>615</v>
      </c>
      <c r="Q7453" s="12" t="s">
        <v>6361</v>
      </c>
      <c r="R7453"/>
    </row>
    <row r="7454" spans="1:18" ht="14.25">
      <c r="A7454" s="12" t="s">
        <v>4603</v>
      </c>
      <c r="B7454" s="12" t="s">
        <v>640</v>
      </c>
      <c r="C7454" s="20" t="s">
        <v>4604</v>
      </c>
      <c r="D7454" s="12" t="s">
        <v>921</v>
      </c>
      <c r="E7454" s="12" t="s">
        <v>2924</v>
      </c>
      <c r="F7454" s="12" t="s">
        <v>108</v>
      </c>
      <c r="G7454" s="12" t="s">
        <v>4607</v>
      </c>
      <c r="H7454" s="662">
        <v>19712.80078125</v>
      </c>
      <c r="I7454" s="12" t="s">
        <v>604</v>
      </c>
      <c r="J7454" s="21">
        <v>43466</v>
      </c>
      <c r="K7454" s="21">
        <v>46022</v>
      </c>
      <c r="L7454" s="21">
        <v>45124.685688541664</v>
      </c>
      <c r="M7454" s="20" t="s">
        <v>615</v>
      </c>
      <c r="N7454" s="20" t="s">
        <v>4581</v>
      </c>
      <c r="O7454" s="21">
        <v>45588.384136539353</v>
      </c>
      <c r="P7454" s="20" t="s">
        <v>615</v>
      </c>
      <c r="Q7454" s="12" t="s">
        <v>6363</v>
      </c>
      <c r="R7454"/>
    </row>
    <row r="7455" spans="1:18" ht="14.25">
      <c r="A7455" s="12" t="s">
        <v>4603</v>
      </c>
      <c r="B7455" s="12" t="s">
        <v>640</v>
      </c>
      <c r="C7455" s="20" t="s">
        <v>4604</v>
      </c>
      <c r="D7455" s="12" t="s">
        <v>921</v>
      </c>
      <c r="E7455" s="12" t="s">
        <v>2924</v>
      </c>
      <c r="F7455" s="12" t="s">
        <v>108</v>
      </c>
      <c r="G7455" s="12" t="s">
        <v>4607</v>
      </c>
      <c r="H7455" s="662">
        <v>36127.6015625</v>
      </c>
      <c r="I7455" s="12" t="s">
        <v>3923</v>
      </c>
      <c r="J7455" s="21">
        <v>46023</v>
      </c>
      <c r="L7455" s="21">
        <v>45124.685688541664</v>
      </c>
      <c r="M7455" s="20" t="s">
        <v>615</v>
      </c>
      <c r="N7455" s="20" t="s">
        <v>4564</v>
      </c>
      <c r="O7455" s="21">
        <v>45588.384136539353</v>
      </c>
      <c r="P7455" s="20" t="s">
        <v>615</v>
      </c>
      <c r="Q7455" s="12" t="s">
        <v>6361</v>
      </c>
      <c r="R7455"/>
    </row>
    <row r="7456" spans="1:18" ht="14.25">
      <c r="A7456" s="12" t="s">
        <v>4603</v>
      </c>
      <c r="B7456" s="12" t="s">
        <v>640</v>
      </c>
      <c r="C7456" s="20" t="s">
        <v>4604</v>
      </c>
      <c r="D7456" s="12" t="s">
        <v>921</v>
      </c>
      <c r="E7456" s="12" t="s">
        <v>2924</v>
      </c>
      <c r="F7456" s="12" t="s">
        <v>108</v>
      </c>
      <c r="G7456" s="12" t="s">
        <v>4608</v>
      </c>
      <c r="H7456" s="662">
        <v>564.79998779296875</v>
      </c>
      <c r="I7456" s="12" t="s">
        <v>3923</v>
      </c>
      <c r="J7456" s="21">
        <v>46023</v>
      </c>
      <c r="L7456" s="21">
        <v>45124.685688541664</v>
      </c>
      <c r="M7456" s="20" t="s">
        <v>615</v>
      </c>
      <c r="N7456" s="20" t="s">
        <v>4564</v>
      </c>
      <c r="O7456" s="21">
        <v>45588.384136539353</v>
      </c>
      <c r="P7456" s="20" t="s">
        <v>615</v>
      </c>
      <c r="Q7456" s="12" t="s">
        <v>6361</v>
      </c>
      <c r="R7456"/>
    </row>
    <row r="7457" spans="1:18" ht="14.25">
      <c r="A7457" s="12" t="s">
        <v>4603</v>
      </c>
      <c r="B7457" s="12" t="s">
        <v>640</v>
      </c>
      <c r="C7457" s="20" t="s">
        <v>4604</v>
      </c>
      <c r="D7457" s="12" t="s">
        <v>921</v>
      </c>
      <c r="E7457" s="12" t="s">
        <v>2924</v>
      </c>
      <c r="F7457" s="12" t="s">
        <v>108</v>
      </c>
      <c r="G7457" s="12" t="s">
        <v>4609</v>
      </c>
      <c r="H7457" s="662">
        <v>17095.80078125</v>
      </c>
      <c r="I7457" s="12" t="s">
        <v>604</v>
      </c>
      <c r="J7457" s="21">
        <v>43466</v>
      </c>
      <c r="K7457" s="21">
        <v>46022</v>
      </c>
      <c r="L7457" s="21">
        <v>45124.685688541664</v>
      </c>
      <c r="M7457" s="20" t="s">
        <v>615</v>
      </c>
      <c r="N7457" s="20" t="s">
        <v>4581</v>
      </c>
      <c r="O7457" s="21">
        <v>45588.384136539353</v>
      </c>
      <c r="P7457" s="20" t="s">
        <v>615</v>
      </c>
      <c r="Q7457" s="12" t="s">
        <v>6363</v>
      </c>
      <c r="R7457"/>
    </row>
    <row r="7458" spans="1:18" ht="14.25">
      <c r="A7458" s="12" t="s">
        <v>4603</v>
      </c>
      <c r="B7458" s="12" t="s">
        <v>640</v>
      </c>
      <c r="C7458" s="20" t="s">
        <v>4604</v>
      </c>
      <c r="D7458" s="12" t="s">
        <v>921</v>
      </c>
      <c r="E7458" s="12" t="s">
        <v>2924</v>
      </c>
      <c r="F7458" s="12" t="s">
        <v>108</v>
      </c>
      <c r="G7458" s="12" t="s">
        <v>4609</v>
      </c>
      <c r="H7458" s="662">
        <v>31344.599609375</v>
      </c>
      <c r="I7458" s="12" t="s">
        <v>3923</v>
      </c>
      <c r="J7458" s="21">
        <v>46023</v>
      </c>
      <c r="L7458" s="21">
        <v>45124.685688541664</v>
      </c>
      <c r="M7458" s="20" t="s">
        <v>615</v>
      </c>
      <c r="N7458" s="20" t="s">
        <v>4564</v>
      </c>
      <c r="O7458" s="21">
        <v>45588.384136539353</v>
      </c>
      <c r="P7458" s="20" t="s">
        <v>615</v>
      </c>
      <c r="Q7458" s="12" t="s">
        <v>6361</v>
      </c>
      <c r="R7458"/>
    </row>
    <row r="7459" spans="1:18" ht="14.25">
      <c r="A7459" s="12" t="s">
        <v>4603</v>
      </c>
      <c r="B7459" s="12" t="s">
        <v>640</v>
      </c>
      <c r="C7459" s="20" t="s">
        <v>4604</v>
      </c>
      <c r="D7459" s="12" t="s">
        <v>921</v>
      </c>
      <c r="E7459" s="12" t="s">
        <v>2924</v>
      </c>
      <c r="F7459" s="12" t="s">
        <v>108</v>
      </c>
      <c r="G7459" s="12" t="s">
        <v>4610</v>
      </c>
      <c r="H7459" s="662">
        <v>9.9999997764825821E-3</v>
      </c>
      <c r="I7459" s="12" t="s">
        <v>3923</v>
      </c>
      <c r="J7459" s="21">
        <v>46023</v>
      </c>
      <c r="L7459" s="21">
        <v>45124.685688541664</v>
      </c>
      <c r="M7459" s="20" t="s">
        <v>615</v>
      </c>
      <c r="N7459" s="20" t="s">
        <v>4564</v>
      </c>
      <c r="O7459" s="21">
        <v>45588.384136539353</v>
      </c>
      <c r="P7459" s="20" t="s">
        <v>615</v>
      </c>
      <c r="Q7459" s="12" t="s">
        <v>6361</v>
      </c>
      <c r="R7459"/>
    </row>
    <row r="7460" spans="1:18" ht="14.25">
      <c r="A7460" s="12" t="s">
        <v>4603</v>
      </c>
      <c r="B7460" s="12" t="s">
        <v>640</v>
      </c>
      <c r="C7460" s="20" t="s">
        <v>4604</v>
      </c>
      <c r="D7460" s="12" t="s">
        <v>921</v>
      </c>
      <c r="E7460" s="12" t="s">
        <v>2924</v>
      </c>
      <c r="F7460" s="12" t="s">
        <v>108</v>
      </c>
      <c r="G7460" s="12" t="s">
        <v>4611</v>
      </c>
      <c r="H7460" s="662">
        <v>195.89999389648438</v>
      </c>
      <c r="I7460" s="12" t="s">
        <v>3923</v>
      </c>
      <c r="J7460" s="21">
        <v>46023</v>
      </c>
      <c r="L7460" s="21">
        <v>45124.685688541664</v>
      </c>
      <c r="M7460" s="20" t="s">
        <v>615</v>
      </c>
      <c r="N7460" s="20" t="s">
        <v>4564</v>
      </c>
      <c r="O7460" s="21">
        <v>45588.384136539353</v>
      </c>
      <c r="P7460" s="20" t="s">
        <v>615</v>
      </c>
      <c r="Q7460" s="12" t="s">
        <v>6361</v>
      </c>
      <c r="R7460"/>
    </row>
    <row r="7461" spans="1:18" ht="14.25">
      <c r="A7461" s="12" t="s">
        <v>4603</v>
      </c>
      <c r="B7461" s="12" t="s">
        <v>640</v>
      </c>
      <c r="C7461" s="20" t="s">
        <v>4604</v>
      </c>
      <c r="D7461" s="12" t="s">
        <v>921</v>
      </c>
      <c r="E7461" s="12" t="s">
        <v>2924</v>
      </c>
      <c r="F7461" s="12" t="s">
        <v>108</v>
      </c>
      <c r="G7461" s="12" t="s">
        <v>4612</v>
      </c>
      <c r="H7461" s="662">
        <v>162</v>
      </c>
      <c r="I7461" s="12" t="s">
        <v>3923</v>
      </c>
      <c r="J7461" s="21">
        <v>46023</v>
      </c>
      <c r="L7461" s="21">
        <v>45124.685688541664</v>
      </c>
      <c r="M7461" s="20" t="s">
        <v>615</v>
      </c>
      <c r="N7461" s="20" t="s">
        <v>4564</v>
      </c>
      <c r="O7461" s="21">
        <v>45588.384136539353</v>
      </c>
      <c r="P7461" s="20" t="s">
        <v>615</v>
      </c>
      <c r="Q7461" s="12" t="s">
        <v>6361</v>
      </c>
      <c r="R7461"/>
    </row>
    <row r="7462" spans="1:18" ht="14.25">
      <c r="A7462" s="12" t="s">
        <v>4603</v>
      </c>
      <c r="B7462" s="12" t="s">
        <v>640</v>
      </c>
      <c r="C7462" s="20" t="s">
        <v>4604</v>
      </c>
      <c r="D7462" s="12" t="s">
        <v>921</v>
      </c>
      <c r="E7462" s="12" t="s">
        <v>2924</v>
      </c>
      <c r="F7462" s="12" t="s">
        <v>108</v>
      </c>
      <c r="G7462" s="12" t="s">
        <v>4613</v>
      </c>
      <c r="H7462" s="662">
        <v>256.5</v>
      </c>
      <c r="I7462" s="12" t="s">
        <v>3923</v>
      </c>
      <c r="J7462" s="21">
        <v>46023</v>
      </c>
      <c r="L7462" s="21">
        <v>45124.685688541664</v>
      </c>
      <c r="M7462" s="20" t="s">
        <v>615</v>
      </c>
      <c r="N7462" s="20" t="s">
        <v>4564</v>
      </c>
      <c r="O7462" s="21">
        <v>45588.384136539353</v>
      </c>
      <c r="P7462" s="20" t="s">
        <v>615</v>
      </c>
      <c r="Q7462" s="12" t="s">
        <v>6361</v>
      </c>
      <c r="R7462"/>
    </row>
    <row r="7463" spans="1:18" ht="14.25">
      <c r="A7463" s="12" t="s">
        <v>4603</v>
      </c>
      <c r="B7463" s="12" t="s">
        <v>640</v>
      </c>
      <c r="C7463" s="20" t="s">
        <v>4604</v>
      </c>
      <c r="D7463" s="12" t="s">
        <v>921</v>
      </c>
      <c r="E7463" s="12" t="s">
        <v>2924</v>
      </c>
      <c r="F7463" s="12" t="s">
        <v>108</v>
      </c>
      <c r="G7463" s="12" t="s">
        <v>4614</v>
      </c>
      <c r="H7463" s="662">
        <v>5477.7001953125</v>
      </c>
      <c r="I7463" s="12" t="s">
        <v>3923</v>
      </c>
      <c r="J7463" s="21">
        <v>46023</v>
      </c>
      <c r="L7463" s="21">
        <v>45124.685688541664</v>
      </c>
      <c r="M7463" s="20" t="s">
        <v>615</v>
      </c>
      <c r="N7463" s="20" t="s">
        <v>4564</v>
      </c>
      <c r="O7463" s="21">
        <v>45588.384136539353</v>
      </c>
      <c r="P7463" s="20" t="s">
        <v>615</v>
      </c>
      <c r="Q7463" s="12" t="s">
        <v>6361</v>
      </c>
      <c r="R7463"/>
    </row>
    <row r="7464" spans="1:18" ht="14.25">
      <c r="A7464" s="12" t="s">
        <v>4603</v>
      </c>
      <c r="B7464" s="12" t="s">
        <v>640</v>
      </c>
      <c r="C7464" s="20" t="s">
        <v>4604</v>
      </c>
      <c r="D7464" s="12" t="s">
        <v>921</v>
      </c>
      <c r="E7464" s="12" t="s">
        <v>2924</v>
      </c>
      <c r="F7464" s="12" t="s">
        <v>108</v>
      </c>
      <c r="G7464" s="12" t="s">
        <v>4615</v>
      </c>
      <c r="H7464" s="662">
        <v>261</v>
      </c>
      <c r="I7464" s="12" t="s">
        <v>3923</v>
      </c>
      <c r="J7464" s="21">
        <v>46023</v>
      </c>
      <c r="L7464" s="21">
        <v>45124.685688541664</v>
      </c>
      <c r="M7464" s="20" t="s">
        <v>615</v>
      </c>
      <c r="N7464" s="20" t="s">
        <v>4564</v>
      </c>
      <c r="O7464" s="21">
        <v>45588.384136539353</v>
      </c>
      <c r="P7464" s="20" t="s">
        <v>615</v>
      </c>
      <c r="Q7464" s="12" t="s">
        <v>6361</v>
      </c>
      <c r="R7464"/>
    </row>
    <row r="7465" spans="1:18" ht="14.25">
      <c r="A7465" s="12" t="s">
        <v>4603</v>
      </c>
      <c r="B7465" s="12" t="s">
        <v>640</v>
      </c>
      <c r="C7465" s="20" t="s">
        <v>4604</v>
      </c>
      <c r="D7465" s="12" t="s">
        <v>921</v>
      </c>
      <c r="E7465" s="12" t="s">
        <v>2924</v>
      </c>
      <c r="F7465" s="12" t="s">
        <v>108</v>
      </c>
      <c r="G7465" s="12" t="s">
        <v>4616</v>
      </c>
      <c r="H7465" s="662">
        <v>2994.199951171875</v>
      </c>
      <c r="I7465" s="12" t="s">
        <v>604</v>
      </c>
      <c r="J7465" s="21">
        <v>43466</v>
      </c>
      <c r="K7465" s="21">
        <v>46022</v>
      </c>
      <c r="L7465" s="21">
        <v>45124.685688541664</v>
      </c>
      <c r="M7465" s="20" t="s">
        <v>615</v>
      </c>
      <c r="N7465" s="20" t="s">
        <v>4581</v>
      </c>
      <c r="O7465" s="21">
        <v>45588.384136539353</v>
      </c>
      <c r="P7465" s="20" t="s">
        <v>615</v>
      </c>
      <c r="Q7465" s="12" t="s">
        <v>6363</v>
      </c>
      <c r="R7465"/>
    </row>
    <row r="7466" spans="1:18" ht="14.25">
      <c r="A7466" s="12" t="s">
        <v>4603</v>
      </c>
      <c r="B7466" s="12" t="s">
        <v>640</v>
      </c>
      <c r="C7466" s="20" t="s">
        <v>4604</v>
      </c>
      <c r="D7466" s="12" t="s">
        <v>921</v>
      </c>
      <c r="E7466" s="12" t="s">
        <v>2924</v>
      </c>
      <c r="F7466" s="12" t="s">
        <v>108</v>
      </c>
      <c r="G7466" s="12" t="s">
        <v>4616</v>
      </c>
      <c r="H7466" s="662">
        <v>1078.800048828125</v>
      </c>
      <c r="I7466" s="12" t="s">
        <v>3923</v>
      </c>
      <c r="J7466" s="21">
        <v>46023</v>
      </c>
      <c r="L7466" s="21">
        <v>45124.685688541664</v>
      </c>
      <c r="M7466" s="20" t="s">
        <v>615</v>
      </c>
      <c r="N7466" s="20" t="s">
        <v>4564</v>
      </c>
      <c r="O7466" s="21">
        <v>45588.384136539353</v>
      </c>
      <c r="P7466" s="20" t="s">
        <v>615</v>
      </c>
      <c r="Q7466" s="12" t="s">
        <v>6361</v>
      </c>
      <c r="R7466"/>
    </row>
    <row r="7467" spans="1:18" ht="14.25">
      <c r="A7467" s="12" t="s">
        <v>4603</v>
      </c>
      <c r="B7467" s="12" t="s">
        <v>640</v>
      </c>
      <c r="C7467" s="20" t="s">
        <v>4604</v>
      </c>
      <c r="D7467" s="12" t="s">
        <v>921</v>
      </c>
      <c r="E7467" s="12" t="s">
        <v>2924</v>
      </c>
      <c r="F7467" s="12" t="s">
        <v>108</v>
      </c>
      <c r="G7467" s="12" t="s">
        <v>4617</v>
      </c>
      <c r="H7467" s="662">
        <v>20822.80078125</v>
      </c>
      <c r="I7467" s="12" t="s">
        <v>604</v>
      </c>
      <c r="J7467" s="21">
        <v>43466</v>
      </c>
      <c r="K7467" s="21">
        <v>46022</v>
      </c>
      <c r="L7467" s="21">
        <v>45124.685688541664</v>
      </c>
      <c r="M7467" s="20" t="s">
        <v>615</v>
      </c>
      <c r="N7467" s="20" t="s">
        <v>4581</v>
      </c>
      <c r="O7467" s="21">
        <v>45588.384136539353</v>
      </c>
      <c r="P7467" s="20" t="s">
        <v>615</v>
      </c>
      <c r="Q7467" s="12" t="s">
        <v>6363</v>
      </c>
      <c r="R7467"/>
    </row>
    <row r="7468" spans="1:18" ht="14.25">
      <c r="A7468" s="12" t="s">
        <v>4603</v>
      </c>
      <c r="B7468" s="12" t="s">
        <v>640</v>
      </c>
      <c r="C7468" s="20" t="s">
        <v>4604</v>
      </c>
      <c r="D7468" s="12" t="s">
        <v>921</v>
      </c>
      <c r="E7468" s="12" t="s">
        <v>2924</v>
      </c>
      <c r="F7468" s="12" t="s">
        <v>108</v>
      </c>
      <c r="G7468" s="12" t="s">
        <v>4617</v>
      </c>
      <c r="H7468" s="662">
        <v>11225.099609375</v>
      </c>
      <c r="I7468" s="12" t="s">
        <v>3923</v>
      </c>
      <c r="J7468" s="21">
        <v>46023</v>
      </c>
      <c r="L7468" s="21">
        <v>45124.685688541664</v>
      </c>
      <c r="M7468" s="20" t="s">
        <v>615</v>
      </c>
      <c r="N7468" s="20" t="s">
        <v>4564</v>
      </c>
      <c r="O7468" s="21">
        <v>45588.384136539353</v>
      </c>
      <c r="P7468" s="20" t="s">
        <v>615</v>
      </c>
      <c r="Q7468" s="12" t="s">
        <v>6361</v>
      </c>
      <c r="R7468"/>
    </row>
    <row r="7469" spans="1:18" ht="14.25">
      <c r="A7469" s="12" t="s">
        <v>4603</v>
      </c>
      <c r="B7469" s="12" t="s">
        <v>640</v>
      </c>
      <c r="C7469" s="20" t="s">
        <v>4604</v>
      </c>
      <c r="D7469" s="12" t="s">
        <v>921</v>
      </c>
      <c r="E7469" s="12" t="s">
        <v>2924</v>
      </c>
      <c r="F7469" s="12" t="s">
        <v>108</v>
      </c>
      <c r="G7469" s="12" t="s">
        <v>4618</v>
      </c>
      <c r="H7469" s="662">
        <v>2596.699951171875</v>
      </c>
      <c r="I7469" s="12" t="s">
        <v>604</v>
      </c>
      <c r="J7469" s="21">
        <v>43466</v>
      </c>
      <c r="K7469" s="21">
        <v>46022</v>
      </c>
      <c r="L7469" s="21">
        <v>45124.685688541664</v>
      </c>
      <c r="M7469" s="20" t="s">
        <v>615</v>
      </c>
      <c r="N7469" s="20" t="s">
        <v>4581</v>
      </c>
      <c r="O7469" s="21">
        <v>45588.384136539353</v>
      </c>
      <c r="P7469" s="20" t="s">
        <v>615</v>
      </c>
      <c r="Q7469" s="12" t="s">
        <v>6363</v>
      </c>
      <c r="R7469"/>
    </row>
    <row r="7470" spans="1:18" ht="14.25">
      <c r="A7470" s="12" t="s">
        <v>4603</v>
      </c>
      <c r="B7470" s="12" t="s">
        <v>640</v>
      </c>
      <c r="C7470" s="20" t="s">
        <v>4604</v>
      </c>
      <c r="D7470" s="12" t="s">
        <v>921</v>
      </c>
      <c r="E7470" s="12" t="s">
        <v>2924</v>
      </c>
      <c r="F7470" s="12" t="s">
        <v>108</v>
      </c>
      <c r="G7470" s="12" t="s">
        <v>4618</v>
      </c>
      <c r="H7470" s="662">
        <v>33221.19921875</v>
      </c>
      <c r="I7470" s="12" t="s">
        <v>3923</v>
      </c>
      <c r="J7470" s="21">
        <v>46023</v>
      </c>
      <c r="L7470" s="21">
        <v>45124.685688541664</v>
      </c>
      <c r="M7470" s="20" t="s">
        <v>615</v>
      </c>
      <c r="N7470" s="20" t="s">
        <v>4564</v>
      </c>
      <c r="O7470" s="21">
        <v>45588.384136539353</v>
      </c>
      <c r="P7470" s="20" t="s">
        <v>615</v>
      </c>
      <c r="Q7470" s="12" t="s">
        <v>6361</v>
      </c>
      <c r="R7470"/>
    </row>
    <row r="7471" spans="1:18" ht="14.25">
      <c r="A7471" s="12" t="s">
        <v>4603</v>
      </c>
      <c r="B7471" s="12" t="s">
        <v>640</v>
      </c>
      <c r="C7471" s="20" t="s">
        <v>4604</v>
      </c>
      <c r="D7471" s="12" t="s">
        <v>921</v>
      </c>
      <c r="E7471" s="12" t="s">
        <v>2925</v>
      </c>
      <c r="F7471" s="12" t="s">
        <v>108</v>
      </c>
      <c r="G7471" s="12" t="s">
        <v>4605</v>
      </c>
      <c r="H7471" s="662">
        <v>16202.599609375</v>
      </c>
      <c r="I7471" s="12" t="s">
        <v>3923</v>
      </c>
      <c r="J7471" s="21">
        <v>46023</v>
      </c>
      <c r="L7471" s="21">
        <v>45124.685688541664</v>
      </c>
      <c r="M7471" s="20" t="s">
        <v>615</v>
      </c>
      <c r="N7471" s="20" t="s">
        <v>4564</v>
      </c>
      <c r="O7471" s="21">
        <v>45588.384136539353</v>
      </c>
      <c r="P7471" s="20" t="s">
        <v>615</v>
      </c>
      <c r="Q7471" s="12" t="s">
        <v>6361</v>
      </c>
      <c r="R7471"/>
    </row>
    <row r="7472" spans="1:18" ht="14.25">
      <c r="A7472" s="12" t="s">
        <v>4603</v>
      </c>
      <c r="B7472" s="12" t="s">
        <v>640</v>
      </c>
      <c r="C7472" s="20" t="s">
        <v>4604</v>
      </c>
      <c r="D7472" s="12" t="s">
        <v>921</v>
      </c>
      <c r="E7472" s="12" t="s">
        <v>2925</v>
      </c>
      <c r="F7472" s="12" t="s">
        <v>108</v>
      </c>
      <c r="G7472" s="12" t="s">
        <v>4606</v>
      </c>
      <c r="H7472" s="662">
        <v>3024.10009765625</v>
      </c>
      <c r="I7472" s="12" t="s">
        <v>3923</v>
      </c>
      <c r="J7472" s="21">
        <v>46023</v>
      </c>
      <c r="L7472" s="21">
        <v>45124.685688541664</v>
      </c>
      <c r="M7472" s="20" t="s">
        <v>615</v>
      </c>
      <c r="N7472" s="20" t="s">
        <v>4564</v>
      </c>
      <c r="O7472" s="21">
        <v>45588.384136539353</v>
      </c>
      <c r="P7472" s="20" t="s">
        <v>615</v>
      </c>
      <c r="Q7472" s="12" t="s">
        <v>6361</v>
      </c>
      <c r="R7472"/>
    </row>
    <row r="7473" spans="1:18" ht="14.25">
      <c r="A7473" s="12" t="s">
        <v>4603</v>
      </c>
      <c r="B7473" s="12" t="s">
        <v>640</v>
      </c>
      <c r="C7473" s="20" t="s">
        <v>4604</v>
      </c>
      <c r="D7473" s="12" t="s">
        <v>921</v>
      </c>
      <c r="E7473" s="12" t="s">
        <v>2925</v>
      </c>
      <c r="F7473" s="12" t="s">
        <v>108</v>
      </c>
      <c r="G7473" s="12" t="s">
        <v>3679</v>
      </c>
      <c r="H7473" s="662">
        <v>75782.796875</v>
      </c>
      <c r="I7473" s="12" t="s">
        <v>604</v>
      </c>
      <c r="J7473" s="21">
        <v>43466</v>
      </c>
      <c r="K7473" s="21">
        <v>46022</v>
      </c>
      <c r="L7473" s="21">
        <v>45124.685688541664</v>
      </c>
      <c r="M7473" s="20" t="s">
        <v>615</v>
      </c>
      <c r="N7473" s="20" t="s">
        <v>4581</v>
      </c>
      <c r="O7473" s="21">
        <v>45588.384136539353</v>
      </c>
      <c r="P7473" s="20" t="s">
        <v>615</v>
      </c>
      <c r="Q7473" s="12" t="s">
        <v>6363</v>
      </c>
      <c r="R7473"/>
    </row>
    <row r="7474" spans="1:18" ht="14.25">
      <c r="A7474" s="12" t="s">
        <v>4603</v>
      </c>
      <c r="B7474" s="12" t="s">
        <v>640</v>
      </c>
      <c r="C7474" s="20" t="s">
        <v>4604</v>
      </c>
      <c r="D7474" s="12" t="s">
        <v>921</v>
      </c>
      <c r="E7474" s="12" t="s">
        <v>2925</v>
      </c>
      <c r="F7474" s="12" t="s">
        <v>108</v>
      </c>
      <c r="G7474" s="12" t="s">
        <v>3679</v>
      </c>
      <c r="H7474" s="662">
        <v>51049.19921875</v>
      </c>
      <c r="I7474" s="12" t="s">
        <v>3923</v>
      </c>
      <c r="J7474" s="21">
        <v>46023</v>
      </c>
      <c r="L7474" s="21">
        <v>45124.685688541664</v>
      </c>
      <c r="M7474" s="20" t="s">
        <v>615</v>
      </c>
      <c r="N7474" s="20" t="s">
        <v>4564</v>
      </c>
      <c r="O7474" s="21">
        <v>45588.384136539353</v>
      </c>
      <c r="P7474" s="20" t="s">
        <v>615</v>
      </c>
      <c r="Q7474" s="12" t="s">
        <v>6361</v>
      </c>
      <c r="R7474"/>
    </row>
    <row r="7475" spans="1:18" ht="14.25">
      <c r="A7475" s="12" t="s">
        <v>4603</v>
      </c>
      <c r="B7475" s="12" t="s">
        <v>640</v>
      </c>
      <c r="C7475" s="20" t="s">
        <v>4604</v>
      </c>
      <c r="D7475" s="12" t="s">
        <v>921</v>
      </c>
      <c r="E7475" s="12" t="s">
        <v>2925</v>
      </c>
      <c r="F7475" s="12" t="s">
        <v>108</v>
      </c>
      <c r="G7475" s="12" t="s">
        <v>4607</v>
      </c>
      <c r="H7475" s="662">
        <v>10897.2001953125</v>
      </c>
      <c r="I7475" s="12" t="s">
        <v>604</v>
      </c>
      <c r="J7475" s="21">
        <v>43466</v>
      </c>
      <c r="K7475" s="21">
        <v>46022</v>
      </c>
      <c r="L7475" s="21">
        <v>45124.685688541664</v>
      </c>
      <c r="M7475" s="20" t="s">
        <v>615</v>
      </c>
      <c r="N7475" s="20" t="s">
        <v>4581</v>
      </c>
      <c r="O7475" s="21">
        <v>45588.384136539353</v>
      </c>
      <c r="P7475" s="20" t="s">
        <v>615</v>
      </c>
      <c r="Q7475" s="12" t="s">
        <v>6363</v>
      </c>
      <c r="R7475"/>
    </row>
    <row r="7476" spans="1:18" ht="14.25">
      <c r="A7476" s="12" t="s">
        <v>4603</v>
      </c>
      <c r="B7476" s="12" t="s">
        <v>640</v>
      </c>
      <c r="C7476" s="20" t="s">
        <v>4604</v>
      </c>
      <c r="D7476" s="12" t="s">
        <v>921</v>
      </c>
      <c r="E7476" s="12" t="s">
        <v>2925</v>
      </c>
      <c r="F7476" s="12" t="s">
        <v>108</v>
      </c>
      <c r="G7476" s="12" t="s">
        <v>4607</v>
      </c>
      <c r="H7476" s="662">
        <v>10681</v>
      </c>
      <c r="I7476" s="12" t="s">
        <v>3923</v>
      </c>
      <c r="J7476" s="21">
        <v>46023</v>
      </c>
      <c r="L7476" s="21">
        <v>45124.685688541664</v>
      </c>
      <c r="M7476" s="20" t="s">
        <v>615</v>
      </c>
      <c r="N7476" s="20" t="s">
        <v>4564</v>
      </c>
      <c r="O7476" s="21">
        <v>45588.384136539353</v>
      </c>
      <c r="P7476" s="20" t="s">
        <v>615</v>
      </c>
      <c r="Q7476" s="12" t="s">
        <v>6361</v>
      </c>
      <c r="R7476"/>
    </row>
    <row r="7477" spans="1:18" ht="14.25">
      <c r="A7477" s="12" t="s">
        <v>4603</v>
      </c>
      <c r="B7477" s="12" t="s">
        <v>640</v>
      </c>
      <c r="C7477" s="20" t="s">
        <v>4604</v>
      </c>
      <c r="D7477" s="12" t="s">
        <v>921</v>
      </c>
      <c r="E7477" s="12" t="s">
        <v>2925</v>
      </c>
      <c r="F7477" s="12" t="s">
        <v>108</v>
      </c>
      <c r="G7477" s="12" t="s">
        <v>4608</v>
      </c>
      <c r="H7477" s="662">
        <v>3275.800048828125</v>
      </c>
      <c r="I7477" s="12" t="s">
        <v>3923</v>
      </c>
      <c r="J7477" s="21">
        <v>46023</v>
      </c>
      <c r="L7477" s="21">
        <v>45124.685688541664</v>
      </c>
      <c r="M7477" s="20" t="s">
        <v>615</v>
      </c>
      <c r="N7477" s="20" t="s">
        <v>4564</v>
      </c>
      <c r="O7477" s="21">
        <v>45588.384136539353</v>
      </c>
      <c r="P7477" s="20" t="s">
        <v>615</v>
      </c>
      <c r="Q7477" s="12" t="s">
        <v>6361</v>
      </c>
      <c r="R7477"/>
    </row>
    <row r="7478" spans="1:18" ht="14.25">
      <c r="A7478" s="12" t="s">
        <v>4603</v>
      </c>
      <c r="B7478" s="12" t="s">
        <v>640</v>
      </c>
      <c r="C7478" s="20" t="s">
        <v>4604</v>
      </c>
      <c r="D7478" s="12" t="s">
        <v>921</v>
      </c>
      <c r="E7478" s="12" t="s">
        <v>2925</v>
      </c>
      <c r="F7478" s="12" t="s">
        <v>108</v>
      </c>
      <c r="G7478" s="12" t="s">
        <v>4609</v>
      </c>
      <c r="H7478" s="662">
        <v>9450.5</v>
      </c>
      <c r="I7478" s="12" t="s">
        <v>604</v>
      </c>
      <c r="J7478" s="21">
        <v>43466</v>
      </c>
      <c r="K7478" s="21">
        <v>46022</v>
      </c>
      <c r="L7478" s="21">
        <v>45124.685688541664</v>
      </c>
      <c r="M7478" s="20" t="s">
        <v>615</v>
      </c>
      <c r="N7478" s="20" t="s">
        <v>4581</v>
      </c>
      <c r="O7478" s="21">
        <v>45588.384136539353</v>
      </c>
      <c r="P7478" s="20" t="s">
        <v>615</v>
      </c>
      <c r="Q7478" s="12" t="s">
        <v>6363</v>
      </c>
      <c r="R7478"/>
    </row>
    <row r="7479" spans="1:18" ht="14.25">
      <c r="A7479" s="12" t="s">
        <v>4603</v>
      </c>
      <c r="B7479" s="12" t="s">
        <v>640</v>
      </c>
      <c r="C7479" s="20" t="s">
        <v>4604</v>
      </c>
      <c r="D7479" s="12" t="s">
        <v>921</v>
      </c>
      <c r="E7479" s="12" t="s">
        <v>2925</v>
      </c>
      <c r="F7479" s="12" t="s">
        <v>108</v>
      </c>
      <c r="G7479" s="12" t="s">
        <v>4609</v>
      </c>
      <c r="H7479" s="662">
        <v>23402.900390625</v>
      </c>
      <c r="I7479" s="12" t="s">
        <v>3923</v>
      </c>
      <c r="J7479" s="21">
        <v>46023</v>
      </c>
      <c r="L7479" s="21">
        <v>45124.685688541664</v>
      </c>
      <c r="M7479" s="20" t="s">
        <v>615</v>
      </c>
      <c r="N7479" s="20" t="s">
        <v>4564</v>
      </c>
      <c r="O7479" s="21">
        <v>45588.384136539353</v>
      </c>
      <c r="P7479" s="20" t="s">
        <v>615</v>
      </c>
      <c r="Q7479" s="12" t="s">
        <v>6361</v>
      </c>
      <c r="R7479"/>
    </row>
    <row r="7480" spans="1:18" ht="14.25">
      <c r="A7480" s="12" t="s">
        <v>4603</v>
      </c>
      <c r="B7480" s="12" t="s">
        <v>640</v>
      </c>
      <c r="C7480" s="20" t="s">
        <v>4604</v>
      </c>
      <c r="D7480" s="12" t="s">
        <v>921</v>
      </c>
      <c r="E7480" s="12" t="s">
        <v>2925</v>
      </c>
      <c r="F7480" s="12" t="s">
        <v>108</v>
      </c>
      <c r="G7480" s="12" t="s">
        <v>4610</v>
      </c>
      <c r="H7480" s="662">
        <v>9.9999997764825821E-3</v>
      </c>
      <c r="I7480" s="12" t="s">
        <v>3923</v>
      </c>
      <c r="J7480" s="21">
        <v>46023</v>
      </c>
      <c r="L7480" s="21">
        <v>45124.685688541664</v>
      </c>
      <c r="M7480" s="20" t="s">
        <v>615</v>
      </c>
      <c r="N7480" s="20" t="s">
        <v>4564</v>
      </c>
      <c r="O7480" s="21">
        <v>45588.384136539353</v>
      </c>
      <c r="P7480" s="20" t="s">
        <v>615</v>
      </c>
      <c r="Q7480" s="12" t="s">
        <v>6361</v>
      </c>
      <c r="R7480"/>
    </row>
    <row r="7481" spans="1:18" ht="14.25">
      <c r="A7481" s="12" t="s">
        <v>4603</v>
      </c>
      <c r="B7481" s="12" t="s">
        <v>640</v>
      </c>
      <c r="C7481" s="20" t="s">
        <v>4604</v>
      </c>
      <c r="D7481" s="12" t="s">
        <v>921</v>
      </c>
      <c r="E7481" s="12" t="s">
        <v>2925</v>
      </c>
      <c r="F7481" s="12" t="s">
        <v>108</v>
      </c>
      <c r="G7481" s="12" t="s">
        <v>4611</v>
      </c>
      <c r="H7481" s="662">
        <v>38.900001525878906</v>
      </c>
      <c r="I7481" s="12" t="s">
        <v>3923</v>
      </c>
      <c r="J7481" s="21">
        <v>46023</v>
      </c>
      <c r="L7481" s="21">
        <v>45124.685688541664</v>
      </c>
      <c r="M7481" s="20" t="s">
        <v>615</v>
      </c>
      <c r="N7481" s="20" t="s">
        <v>4564</v>
      </c>
      <c r="O7481" s="21">
        <v>45588.384136539353</v>
      </c>
      <c r="P7481" s="20" t="s">
        <v>615</v>
      </c>
      <c r="Q7481" s="12" t="s">
        <v>6361</v>
      </c>
      <c r="R7481"/>
    </row>
    <row r="7482" spans="1:18" ht="14.25">
      <c r="A7482" s="12" t="s">
        <v>4603</v>
      </c>
      <c r="B7482" s="12" t="s">
        <v>640</v>
      </c>
      <c r="C7482" s="20" t="s">
        <v>4604</v>
      </c>
      <c r="D7482" s="12" t="s">
        <v>921</v>
      </c>
      <c r="E7482" s="12" t="s">
        <v>2925</v>
      </c>
      <c r="F7482" s="12" t="s">
        <v>108</v>
      </c>
      <c r="G7482" s="12" t="s">
        <v>4612</v>
      </c>
      <c r="H7482" s="662">
        <v>9.9999997764825821E-3</v>
      </c>
      <c r="I7482" s="12" t="s">
        <v>3923</v>
      </c>
      <c r="J7482" s="21">
        <v>46023</v>
      </c>
      <c r="L7482" s="21">
        <v>45124.685688541664</v>
      </c>
      <c r="M7482" s="20" t="s">
        <v>615</v>
      </c>
      <c r="N7482" s="20" t="s">
        <v>4564</v>
      </c>
      <c r="O7482" s="21">
        <v>45588.384136539353</v>
      </c>
      <c r="P7482" s="20" t="s">
        <v>615</v>
      </c>
      <c r="Q7482" s="12" t="s">
        <v>6361</v>
      </c>
      <c r="R7482"/>
    </row>
    <row r="7483" spans="1:18" ht="14.25">
      <c r="A7483" s="12" t="s">
        <v>4603</v>
      </c>
      <c r="B7483" s="12" t="s">
        <v>640</v>
      </c>
      <c r="C7483" s="20" t="s">
        <v>4604</v>
      </c>
      <c r="D7483" s="12" t="s">
        <v>921</v>
      </c>
      <c r="E7483" s="12" t="s">
        <v>2925</v>
      </c>
      <c r="F7483" s="12" t="s">
        <v>108</v>
      </c>
      <c r="G7483" s="12" t="s">
        <v>4613</v>
      </c>
      <c r="H7483" s="662">
        <v>129.5</v>
      </c>
      <c r="I7483" s="12" t="s">
        <v>3923</v>
      </c>
      <c r="J7483" s="21">
        <v>46023</v>
      </c>
      <c r="L7483" s="21">
        <v>45124.685688541664</v>
      </c>
      <c r="M7483" s="20" t="s">
        <v>615</v>
      </c>
      <c r="N7483" s="20" t="s">
        <v>4564</v>
      </c>
      <c r="O7483" s="21">
        <v>45588.384136539353</v>
      </c>
      <c r="P7483" s="20" t="s">
        <v>615</v>
      </c>
      <c r="Q7483" s="12" t="s">
        <v>6361</v>
      </c>
      <c r="R7483"/>
    </row>
    <row r="7484" spans="1:18" ht="14.25">
      <c r="A7484" s="12" t="s">
        <v>4603</v>
      </c>
      <c r="B7484" s="12" t="s">
        <v>640</v>
      </c>
      <c r="C7484" s="20" t="s">
        <v>4604</v>
      </c>
      <c r="D7484" s="12" t="s">
        <v>921</v>
      </c>
      <c r="E7484" s="12" t="s">
        <v>2925</v>
      </c>
      <c r="F7484" s="12" t="s">
        <v>108</v>
      </c>
      <c r="G7484" s="12" t="s">
        <v>4614</v>
      </c>
      <c r="H7484" s="662">
        <v>1154.300048828125</v>
      </c>
      <c r="I7484" s="12" t="s">
        <v>3923</v>
      </c>
      <c r="J7484" s="21">
        <v>46023</v>
      </c>
      <c r="L7484" s="21">
        <v>45124.685688541664</v>
      </c>
      <c r="M7484" s="20" t="s">
        <v>615</v>
      </c>
      <c r="N7484" s="20" t="s">
        <v>4564</v>
      </c>
      <c r="O7484" s="21">
        <v>45588.384136539353</v>
      </c>
      <c r="P7484" s="20" t="s">
        <v>615</v>
      </c>
      <c r="Q7484" s="12" t="s">
        <v>6361</v>
      </c>
      <c r="R7484"/>
    </row>
    <row r="7485" spans="1:18" ht="14.25">
      <c r="A7485" s="12" t="s">
        <v>4603</v>
      </c>
      <c r="B7485" s="12" t="s">
        <v>640</v>
      </c>
      <c r="C7485" s="20" t="s">
        <v>4604</v>
      </c>
      <c r="D7485" s="12" t="s">
        <v>921</v>
      </c>
      <c r="E7485" s="12" t="s">
        <v>2925</v>
      </c>
      <c r="F7485" s="12" t="s">
        <v>108</v>
      </c>
      <c r="G7485" s="12" t="s">
        <v>4615</v>
      </c>
      <c r="H7485" s="662">
        <v>47.299999237060547</v>
      </c>
      <c r="I7485" s="12" t="s">
        <v>3923</v>
      </c>
      <c r="J7485" s="21">
        <v>46023</v>
      </c>
      <c r="L7485" s="21">
        <v>45124.685688541664</v>
      </c>
      <c r="M7485" s="20" t="s">
        <v>615</v>
      </c>
      <c r="N7485" s="20" t="s">
        <v>4564</v>
      </c>
      <c r="O7485" s="21">
        <v>45588.384136539353</v>
      </c>
      <c r="P7485" s="20" t="s">
        <v>615</v>
      </c>
      <c r="Q7485" s="12" t="s">
        <v>6361</v>
      </c>
      <c r="R7485"/>
    </row>
    <row r="7486" spans="1:18" ht="14.25">
      <c r="A7486" s="12" t="s">
        <v>4603</v>
      </c>
      <c r="B7486" s="12" t="s">
        <v>640</v>
      </c>
      <c r="C7486" s="20" t="s">
        <v>4604</v>
      </c>
      <c r="D7486" s="12" t="s">
        <v>921</v>
      </c>
      <c r="E7486" s="12" t="s">
        <v>2925</v>
      </c>
      <c r="F7486" s="12" t="s">
        <v>108</v>
      </c>
      <c r="G7486" s="12" t="s">
        <v>4616</v>
      </c>
      <c r="H7486" s="662">
        <v>465.510009765625</v>
      </c>
      <c r="I7486" s="12" t="s">
        <v>604</v>
      </c>
      <c r="J7486" s="21">
        <v>43466</v>
      </c>
      <c r="K7486" s="21">
        <v>46022</v>
      </c>
      <c r="L7486" s="21">
        <v>45124.685688541664</v>
      </c>
      <c r="M7486" s="20" t="s">
        <v>615</v>
      </c>
      <c r="N7486" s="20" t="s">
        <v>4581</v>
      </c>
      <c r="O7486" s="21">
        <v>45588.384136539353</v>
      </c>
      <c r="P7486" s="20" t="s">
        <v>615</v>
      </c>
      <c r="Q7486" s="12" t="s">
        <v>6363</v>
      </c>
      <c r="R7486"/>
    </row>
    <row r="7487" spans="1:18" ht="14.25">
      <c r="A7487" s="12" t="s">
        <v>4603</v>
      </c>
      <c r="B7487" s="12" t="s">
        <v>640</v>
      </c>
      <c r="C7487" s="20" t="s">
        <v>4604</v>
      </c>
      <c r="D7487" s="12" t="s">
        <v>921</v>
      </c>
      <c r="E7487" s="12" t="s">
        <v>2925</v>
      </c>
      <c r="F7487" s="12" t="s">
        <v>108</v>
      </c>
      <c r="G7487" s="12" t="s">
        <v>4616</v>
      </c>
      <c r="H7487" s="662">
        <v>327.39999389648438</v>
      </c>
      <c r="I7487" s="12" t="s">
        <v>3923</v>
      </c>
      <c r="J7487" s="21">
        <v>46023</v>
      </c>
      <c r="L7487" s="21">
        <v>45124.685688541664</v>
      </c>
      <c r="M7487" s="20" t="s">
        <v>615</v>
      </c>
      <c r="N7487" s="20" t="s">
        <v>4564</v>
      </c>
      <c r="O7487" s="21">
        <v>45588.384136539353</v>
      </c>
      <c r="P7487" s="20" t="s">
        <v>615</v>
      </c>
      <c r="Q7487" s="12" t="s">
        <v>6361</v>
      </c>
      <c r="R7487"/>
    </row>
    <row r="7488" spans="1:18" ht="14.25">
      <c r="A7488" s="12" t="s">
        <v>4603</v>
      </c>
      <c r="B7488" s="12" t="s">
        <v>640</v>
      </c>
      <c r="C7488" s="20" t="s">
        <v>4604</v>
      </c>
      <c r="D7488" s="12" t="s">
        <v>921</v>
      </c>
      <c r="E7488" s="12" t="s">
        <v>2925</v>
      </c>
      <c r="F7488" s="12" t="s">
        <v>108</v>
      </c>
      <c r="G7488" s="12" t="s">
        <v>4617</v>
      </c>
      <c r="H7488" s="662">
        <v>3237.39990234375</v>
      </c>
      <c r="I7488" s="12" t="s">
        <v>604</v>
      </c>
      <c r="J7488" s="21">
        <v>43466</v>
      </c>
      <c r="K7488" s="21">
        <v>46022</v>
      </c>
      <c r="L7488" s="21">
        <v>45124.685688541664</v>
      </c>
      <c r="M7488" s="20" t="s">
        <v>615</v>
      </c>
      <c r="N7488" s="20" t="s">
        <v>4581</v>
      </c>
      <c r="O7488" s="21">
        <v>45588.384136539353</v>
      </c>
      <c r="P7488" s="20" t="s">
        <v>615</v>
      </c>
      <c r="Q7488" s="12" t="s">
        <v>6363</v>
      </c>
      <c r="R7488"/>
    </row>
    <row r="7489" spans="1:18" ht="14.25">
      <c r="A7489" s="12" t="s">
        <v>4603</v>
      </c>
      <c r="B7489" s="12" t="s">
        <v>640</v>
      </c>
      <c r="C7489" s="20" t="s">
        <v>4604</v>
      </c>
      <c r="D7489" s="12" t="s">
        <v>921</v>
      </c>
      <c r="E7489" s="12" t="s">
        <v>2925</v>
      </c>
      <c r="F7489" s="12" t="s">
        <v>108</v>
      </c>
      <c r="G7489" s="12" t="s">
        <v>4617</v>
      </c>
      <c r="H7489" s="662">
        <v>9.9999997764825821E-3</v>
      </c>
      <c r="I7489" s="12" t="s">
        <v>3923</v>
      </c>
      <c r="J7489" s="21">
        <v>46023</v>
      </c>
      <c r="L7489" s="21">
        <v>45124.685688541664</v>
      </c>
      <c r="M7489" s="20" t="s">
        <v>615</v>
      </c>
      <c r="N7489" s="20" t="s">
        <v>4564</v>
      </c>
      <c r="O7489" s="21">
        <v>45588.384136539353</v>
      </c>
      <c r="P7489" s="20" t="s">
        <v>615</v>
      </c>
      <c r="Q7489" s="12" t="s">
        <v>6361</v>
      </c>
      <c r="R7489"/>
    </row>
    <row r="7490" spans="1:18" ht="14.25">
      <c r="A7490" s="12" t="s">
        <v>4603</v>
      </c>
      <c r="B7490" s="12" t="s">
        <v>640</v>
      </c>
      <c r="C7490" s="20" t="s">
        <v>4604</v>
      </c>
      <c r="D7490" s="12" t="s">
        <v>921</v>
      </c>
      <c r="E7490" s="12" t="s">
        <v>2925</v>
      </c>
      <c r="F7490" s="12" t="s">
        <v>108</v>
      </c>
      <c r="G7490" s="12" t="s">
        <v>4618</v>
      </c>
      <c r="H7490" s="662">
        <v>403.67999267578125</v>
      </c>
      <c r="I7490" s="12" t="s">
        <v>604</v>
      </c>
      <c r="J7490" s="21">
        <v>43466</v>
      </c>
      <c r="K7490" s="21">
        <v>46022</v>
      </c>
      <c r="L7490" s="21">
        <v>45124.685688541664</v>
      </c>
      <c r="M7490" s="20" t="s">
        <v>615</v>
      </c>
      <c r="N7490" s="20" t="s">
        <v>4581</v>
      </c>
      <c r="O7490" s="21">
        <v>45588.384136539353</v>
      </c>
      <c r="P7490" s="20" t="s">
        <v>615</v>
      </c>
      <c r="Q7490" s="12" t="s">
        <v>6363</v>
      </c>
      <c r="R7490"/>
    </row>
    <row r="7491" spans="1:18" ht="14.25">
      <c r="A7491" s="12" t="s">
        <v>4603</v>
      </c>
      <c r="B7491" s="12" t="s">
        <v>640</v>
      </c>
      <c r="C7491" s="20" t="s">
        <v>4604</v>
      </c>
      <c r="D7491" s="12" t="s">
        <v>921</v>
      </c>
      <c r="E7491" s="12" t="s">
        <v>2925</v>
      </c>
      <c r="F7491" s="12" t="s">
        <v>108</v>
      </c>
      <c r="G7491" s="12" t="s">
        <v>4618</v>
      </c>
      <c r="H7491" s="662">
        <v>12353.900390625</v>
      </c>
      <c r="I7491" s="12" t="s">
        <v>3923</v>
      </c>
      <c r="J7491" s="21">
        <v>46023</v>
      </c>
      <c r="L7491" s="21">
        <v>45124.685688541664</v>
      </c>
      <c r="M7491" s="20" t="s">
        <v>615</v>
      </c>
      <c r="N7491" s="20" t="s">
        <v>4564</v>
      </c>
      <c r="O7491" s="21">
        <v>45588.384136539353</v>
      </c>
      <c r="P7491" s="20" t="s">
        <v>615</v>
      </c>
      <c r="Q7491" s="12" t="s">
        <v>6361</v>
      </c>
      <c r="R7491"/>
    </row>
    <row r="7492" spans="1:18" ht="14.25">
      <c r="A7492" s="12" t="s">
        <v>4603</v>
      </c>
      <c r="B7492" s="12" t="s">
        <v>640</v>
      </c>
      <c r="C7492" s="20" t="s">
        <v>4604</v>
      </c>
      <c r="D7492" s="12" t="s">
        <v>921</v>
      </c>
      <c r="E7492" s="12" t="s">
        <v>2926</v>
      </c>
      <c r="F7492" s="12" t="s">
        <v>108</v>
      </c>
      <c r="G7492" s="12" t="s">
        <v>4605</v>
      </c>
      <c r="H7492" s="662">
        <v>891</v>
      </c>
      <c r="I7492" s="12" t="s">
        <v>3923</v>
      </c>
      <c r="J7492" s="21">
        <v>46023</v>
      </c>
      <c r="L7492" s="21">
        <v>45124.685688541664</v>
      </c>
      <c r="M7492" s="20" t="s">
        <v>615</v>
      </c>
      <c r="N7492" s="20" t="s">
        <v>4564</v>
      </c>
      <c r="O7492" s="21">
        <v>45588.384136539353</v>
      </c>
      <c r="P7492" s="20" t="s">
        <v>615</v>
      </c>
      <c r="Q7492" s="12" t="s">
        <v>6361</v>
      </c>
      <c r="R7492"/>
    </row>
    <row r="7493" spans="1:18" ht="14.25">
      <c r="A7493" s="12" t="s">
        <v>4603</v>
      </c>
      <c r="B7493" s="12" t="s">
        <v>640</v>
      </c>
      <c r="C7493" s="20" t="s">
        <v>4604</v>
      </c>
      <c r="D7493" s="12" t="s">
        <v>921</v>
      </c>
      <c r="E7493" s="12" t="s">
        <v>2926</v>
      </c>
      <c r="F7493" s="12" t="s">
        <v>108</v>
      </c>
      <c r="G7493" s="12" t="s">
        <v>4606</v>
      </c>
      <c r="H7493" s="662">
        <v>9.9999997764825821E-3</v>
      </c>
      <c r="I7493" s="12" t="s">
        <v>3923</v>
      </c>
      <c r="J7493" s="21">
        <v>46023</v>
      </c>
      <c r="L7493" s="21">
        <v>45124.685688541664</v>
      </c>
      <c r="M7493" s="20" t="s">
        <v>615</v>
      </c>
      <c r="N7493" s="20" t="s">
        <v>4564</v>
      </c>
      <c r="O7493" s="21">
        <v>45588.384136539353</v>
      </c>
      <c r="P7493" s="20" t="s">
        <v>615</v>
      </c>
      <c r="Q7493" s="12" t="s">
        <v>6361</v>
      </c>
      <c r="R7493"/>
    </row>
    <row r="7494" spans="1:18" ht="14.25">
      <c r="A7494" s="12" t="s">
        <v>4603</v>
      </c>
      <c r="B7494" s="12" t="s">
        <v>640</v>
      </c>
      <c r="C7494" s="20" t="s">
        <v>4604</v>
      </c>
      <c r="D7494" s="12" t="s">
        <v>921</v>
      </c>
      <c r="E7494" s="12" t="s">
        <v>2926</v>
      </c>
      <c r="F7494" s="12" t="s">
        <v>108</v>
      </c>
      <c r="G7494" s="12" t="s">
        <v>3679</v>
      </c>
      <c r="H7494" s="662">
        <v>25347.19921875</v>
      </c>
      <c r="I7494" s="12" t="s">
        <v>604</v>
      </c>
      <c r="J7494" s="21">
        <v>43466</v>
      </c>
      <c r="K7494" s="21">
        <v>46022</v>
      </c>
      <c r="L7494" s="21">
        <v>45124.685688541664</v>
      </c>
      <c r="M7494" s="20" t="s">
        <v>615</v>
      </c>
      <c r="N7494" s="20" t="s">
        <v>4581</v>
      </c>
      <c r="O7494" s="21">
        <v>45588.384136539353</v>
      </c>
      <c r="P7494" s="20" t="s">
        <v>615</v>
      </c>
      <c r="Q7494" s="12" t="s">
        <v>6363</v>
      </c>
      <c r="R7494"/>
    </row>
    <row r="7495" spans="1:18" ht="14.25">
      <c r="A7495" s="12" t="s">
        <v>4603</v>
      </c>
      <c r="B7495" s="12" t="s">
        <v>640</v>
      </c>
      <c r="C7495" s="20" t="s">
        <v>4604</v>
      </c>
      <c r="D7495" s="12" t="s">
        <v>921</v>
      </c>
      <c r="E7495" s="12" t="s">
        <v>2926</v>
      </c>
      <c r="F7495" s="12" t="s">
        <v>108</v>
      </c>
      <c r="G7495" s="12" t="s">
        <v>3679</v>
      </c>
      <c r="H7495" s="662">
        <v>14144.7001953125</v>
      </c>
      <c r="I7495" s="12" t="s">
        <v>3923</v>
      </c>
      <c r="J7495" s="21">
        <v>46023</v>
      </c>
      <c r="L7495" s="21">
        <v>45124.685688541664</v>
      </c>
      <c r="M7495" s="20" t="s">
        <v>615</v>
      </c>
      <c r="N7495" s="20" t="s">
        <v>4564</v>
      </c>
      <c r="O7495" s="21">
        <v>45588.384136539353</v>
      </c>
      <c r="P7495" s="20" t="s">
        <v>615</v>
      </c>
      <c r="Q7495" s="12" t="s">
        <v>6361</v>
      </c>
      <c r="R7495"/>
    </row>
    <row r="7496" spans="1:18" ht="14.25">
      <c r="A7496" s="12" t="s">
        <v>4603</v>
      </c>
      <c r="B7496" s="12" t="s">
        <v>640</v>
      </c>
      <c r="C7496" s="20" t="s">
        <v>4604</v>
      </c>
      <c r="D7496" s="12" t="s">
        <v>921</v>
      </c>
      <c r="E7496" s="12" t="s">
        <v>2926</v>
      </c>
      <c r="F7496" s="12" t="s">
        <v>108</v>
      </c>
      <c r="G7496" s="12" t="s">
        <v>4607</v>
      </c>
      <c r="H7496" s="662">
        <v>3644.85009765625</v>
      </c>
      <c r="I7496" s="12" t="s">
        <v>604</v>
      </c>
      <c r="J7496" s="21">
        <v>43466</v>
      </c>
      <c r="K7496" s="21">
        <v>46022</v>
      </c>
      <c r="L7496" s="21">
        <v>45124.685688541664</v>
      </c>
      <c r="M7496" s="20" t="s">
        <v>615</v>
      </c>
      <c r="N7496" s="20" t="s">
        <v>4581</v>
      </c>
      <c r="O7496" s="21">
        <v>45588.384136539353</v>
      </c>
      <c r="P7496" s="20" t="s">
        <v>615</v>
      </c>
      <c r="Q7496" s="12" t="s">
        <v>6363</v>
      </c>
      <c r="R7496"/>
    </row>
    <row r="7497" spans="1:18" ht="14.25">
      <c r="A7497" s="12" t="s">
        <v>4603</v>
      </c>
      <c r="B7497" s="12" t="s">
        <v>640</v>
      </c>
      <c r="C7497" s="20" t="s">
        <v>4604</v>
      </c>
      <c r="D7497" s="12" t="s">
        <v>921</v>
      </c>
      <c r="E7497" s="12" t="s">
        <v>2926</v>
      </c>
      <c r="F7497" s="12" t="s">
        <v>108</v>
      </c>
      <c r="G7497" s="12" t="s">
        <v>4607</v>
      </c>
      <c r="H7497" s="662">
        <v>521.5999755859375</v>
      </c>
      <c r="I7497" s="12" t="s">
        <v>3923</v>
      </c>
      <c r="J7497" s="21">
        <v>46023</v>
      </c>
      <c r="L7497" s="21">
        <v>45124.685688541664</v>
      </c>
      <c r="M7497" s="20" t="s">
        <v>615</v>
      </c>
      <c r="N7497" s="20" t="s">
        <v>4564</v>
      </c>
      <c r="O7497" s="21">
        <v>45588.384136539353</v>
      </c>
      <c r="P7497" s="20" t="s">
        <v>615</v>
      </c>
      <c r="Q7497" s="12" t="s">
        <v>6361</v>
      </c>
      <c r="R7497"/>
    </row>
    <row r="7498" spans="1:18" ht="14.25">
      <c r="A7498" s="12" t="s">
        <v>4603</v>
      </c>
      <c r="B7498" s="12" t="s">
        <v>640</v>
      </c>
      <c r="C7498" s="20" t="s">
        <v>4604</v>
      </c>
      <c r="D7498" s="12" t="s">
        <v>921</v>
      </c>
      <c r="E7498" s="12" t="s">
        <v>2926</v>
      </c>
      <c r="F7498" s="12" t="s">
        <v>108</v>
      </c>
      <c r="G7498" s="12" t="s">
        <v>4608</v>
      </c>
      <c r="H7498" s="662">
        <v>9.9999997764825821E-3</v>
      </c>
      <c r="I7498" s="12" t="s">
        <v>3923</v>
      </c>
      <c r="J7498" s="21">
        <v>46023</v>
      </c>
      <c r="L7498" s="21">
        <v>45124.685688541664</v>
      </c>
      <c r="M7498" s="20" t="s">
        <v>615</v>
      </c>
      <c r="N7498" s="20" t="s">
        <v>4564</v>
      </c>
      <c r="O7498" s="21">
        <v>45588.384136539353</v>
      </c>
      <c r="P7498" s="20" t="s">
        <v>615</v>
      </c>
      <c r="Q7498" s="12" t="s">
        <v>6361</v>
      </c>
      <c r="R7498"/>
    </row>
    <row r="7499" spans="1:18" ht="14.25">
      <c r="A7499" s="12" t="s">
        <v>4603</v>
      </c>
      <c r="B7499" s="12" t="s">
        <v>640</v>
      </c>
      <c r="C7499" s="20" t="s">
        <v>4604</v>
      </c>
      <c r="D7499" s="12" t="s">
        <v>921</v>
      </c>
      <c r="E7499" s="12" t="s">
        <v>2926</v>
      </c>
      <c r="F7499" s="12" t="s">
        <v>108</v>
      </c>
      <c r="G7499" s="12" t="s">
        <v>4609</v>
      </c>
      <c r="H7499" s="662">
        <v>3160.8798828125</v>
      </c>
      <c r="I7499" s="12" t="s">
        <v>604</v>
      </c>
      <c r="J7499" s="21">
        <v>43466</v>
      </c>
      <c r="K7499" s="21">
        <v>46022</v>
      </c>
      <c r="L7499" s="21">
        <v>45124.685688541664</v>
      </c>
      <c r="M7499" s="20" t="s">
        <v>615</v>
      </c>
      <c r="N7499" s="20" t="s">
        <v>4581</v>
      </c>
      <c r="O7499" s="21">
        <v>45588.384136539353</v>
      </c>
      <c r="P7499" s="20" t="s">
        <v>615</v>
      </c>
      <c r="Q7499" s="12" t="s">
        <v>6363</v>
      </c>
      <c r="R7499"/>
    </row>
    <row r="7500" spans="1:18" ht="14.25">
      <c r="A7500" s="12" t="s">
        <v>4603</v>
      </c>
      <c r="B7500" s="12" t="s">
        <v>640</v>
      </c>
      <c r="C7500" s="20" t="s">
        <v>4604</v>
      </c>
      <c r="D7500" s="12" t="s">
        <v>921</v>
      </c>
      <c r="E7500" s="12" t="s">
        <v>2926</v>
      </c>
      <c r="F7500" s="12" t="s">
        <v>108</v>
      </c>
      <c r="G7500" s="12" t="s">
        <v>4609</v>
      </c>
      <c r="H7500" s="662">
        <v>1241.5</v>
      </c>
      <c r="I7500" s="12" t="s">
        <v>3923</v>
      </c>
      <c r="J7500" s="21">
        <v>46023</v>
      </c>
      <c r="L7500" s="21">
        <v>45124.685688541664</v>
      </c>
      <c r="M7500" s="20" t="s">
        <v>615</v>
      </c>
      <c r="N7500" s="20" t="s">
        <v>4564</v>
      </c>
      <c r="O7500" s="21">
        <v>45588.384136539353</v>
      </c>
      <c r="P7500" s="20" t="s">
        <v>615</v>
      </c>
      <c r="Q7500" s="12" t="s">
        <v>6361</v>
      </c>
      <c r="R7500"/>
    </row>
    <row r="7501" spans="1:18" ht="14.25">
      <c r="A7501" s="12" t="s">
        <v>4603</v>
      </c>
      <c r="B7501" s="12" t="s">
        <v>640</v>
      </c>
      <c r="C7501" s="20" t="s">
        <v>4604</v>
      </c>
      <c r="D7501" s="12" t="s">
        <v>921</v>
      </c>
      <c r="E7501" s="12" t="s">
        <v>2926</v>
      </c>
      <c r="F7501" s="12" t="s">
        <v>108</v>
      </c>
      <c r="G7501" s="12" t="s">
        <v>4610</v>
      </c>
      <c r="H7501" s="662">
        <v>9.9999997764825821E-3</v>
      </c>
      <c r="I7501" s="12" t="s">
        <v>3923</v>
      </c>
      <c r="J7501" s="21">
        <v>46023</v>
      </c>
      <c r="L7501" s="21">
        <v>45124.685688541664</v>
      </c>
      <c r="M7501" s="20" t="s">
        <v>615</v>
      </c>
      <c r="N7501" s="20" t="s">
        <v>4564</v>
      </c>
      <c r="O7501" s="21">
        <v>45588.384136539353</v>
      </c>
      <c r="P7501" s="20" t="s">
        <v>615</v>
      </c>
      <c r="Q7501" s="12" t="s">
        <v>6361</v>
      </c>
      <c r="R7501"/>
    </row>
    <row r="7502" spans="1:18" ht="14.25">
      <c r="A7502" s="12" t="s">
        <v>4603</v>
      </c>
      <c r="B7502" s="12" t="s">
        <v>640</v>
      </c>
      <c r="C7502" s="20" t="s">
        <v>4604</v>
      </c>
      <c r="D7502" s="12" t="s">
        <v>921</v>
      </c>
      <c r="E7502" s="12" t="s">
        <v>2926</v>
      </c>
      <c r="F7502" s="12" t="s">
        <v>108</v>
      </c>
      <c r="G7502" s="12" t="s">
        <v>4611</v>
      </c>
      <c r="H7502" s="662">
        <v>9.9999997764825821E-3</v>
      </c>
      <c r="I7502" s="12" t="s">
        <v>3923</v>
      </c>
      <c r="J7502" s="21">
        <v>46023</v>
      </c>
      <c r="L7502" s="21">
        <v>45124.685688541664</v>
      </c>
      <c r="M7502" s="20" t="s">
        <v>615</v>
      </c>
      <c r="N7502" s="20" t="s">
        <v>4564</v>
      </c>
      <c r="O7502" s="21">
        <v>45588.384136539353</v>
      </c>
      <c r="P7502" s="20" t="s">
        <v>615</v>
      </c>
      <c r="Q7502" s="12" t="s">
        <v>6361</v>
      </c>
      <c r="R7502"/>
    </row>
    <row r="7503" spans="1:18" ht="14.25">
      <c r="A7503" s="12" t="s">
        <v>4603</v>
      </c>
      <c r="B7503" s="12" t="s">
        <v>640</v>
      </c>
      <c r="C7503" s="20" t="s">
        <v>4604</v>
      </c>
      <c r="D7503" s="12" t="s">
        <v>921</v>
      </c>
      <c r="E7503" s="12" t="s">
        <v>2926</v>
      </c>
      <c r="F7503" s="12" t="s">
        <v>108</v>
      </c>
      <c r="G7503" s="12" t="s">
        <v>4612</v>
      </c>
      <c r="H7503" s="662">
        <v>9.9999997764825821E-3</v>
      </c>
      <c r="I7503" s="12" t="s">
        <v>3923</v>
      </c>
      <c r="J7503" s="21">
        <v>46023</v>
      </c>
      <c r="L7503" s="21">
        <v>45124.685688541664</v>
      </c>
      <c r="M7503" s="20" t="s">
        <v>615</v>
      </c>
      <c r="N7503" s="20" t="s">
        <v>4564</v>
      </c>
      <c r="O7503" s="21">
        <v>45588.384136539353</v>
      </c>
      <c r="P7503" s="20" t="s">
        <v>615</v>
      </c>
      <c r="Q7503" s="12" t="s">
        <v>6361</v>
      </c>
      <c r="R7503"/>
    </row>
    <row r="7504" spans="1:18" ht="14.25">
      <c r="A7504" s="12" t="s">
        <v>4603</v>
      </c>
      <c r="B7504" s="12" t="s">
        <v>640</v>
      </c>
      <c r="C7504" s="20" t="s">
        <v>4604</v>
      </c>
      <c r="D7504" s="12" t="s">
        <v>921</v>
      </c>
      <c r="E7504" s="12" t="s">
        <v>2926</v>
      </c>
      <c r="F7504" s="12" t="s">
        <v>108</v>
      </c>
      <c r="G7504" s="12" t="s">
        <v>4613</v>
      </c>
      <c r="H7504" s="662">
        <v>9.9999997764825821E-3</v>
      </c>
      <c r="I7504" s="12" t="s">
        <v>3923</v>
      </c>
      <c r="J7504" s="21">
        <v>46023</v>
      </c>
      <c r="L7504" s="21">
        <v>45124.685688541664</v>
      </c>
      <c r="M7504" s="20" t="s">
        <v>615</v>
      </c>
      <c r="N7504" s="20" t="s">
        <v>4564</v>
      </c>
      <c r="O7504" s="21">
        <v>45588.384136539353</v>
      </c>
      <c r="P7504" s="20" t="s">
        <v>615</v>
      </c>
      <c r="Q7504" s="12" t="s">
        <v>6361</v>
      </c>
      <c r="R7504"/>
    </row>
    <row r="7505" spans="1:18" ht="14.25">
      <c r="A7505" s="12" t="s">
        <v>4603</v>
      </c>
      <c r="B7505" s="12" t="s">
        <v>640</v>
      </c>
      <c r="C7505" s="20" t="s">
        <v>4604</v>
      </c>
      <c r="D7505" s="12" t="s">
        <v>921</v>
      </c>
      <c r="E7505" s="12" t="s">
        <v>2926</v>
      </c>
      <c r="F7505" s="12" t="s">
        <v>108</v>
      </c>
      <c r="G7505" s="12" t="s">
        <v>4614</v>
      </c>
      <c r="H7505" s="662">
        <v>737.0999755859375</v>
      </c>
      <c r="I7505" s="12" t="s">
        <v>3923</v>
      </c>
      <c r="J7505" s="21">
        <v>46023</v>
      </c>
      <c r="L7505" s="21">
        <v>45124.685688541664</v>
      </c>
      <c r="M7505" s="20" t="s">
        <v>615</v>
      </c>
      <c r="N7505" s="20" t="s">
        <v>4564</v>
      </c>
      <c r="O7505" s="21">
        <v>45588.384136539353</v>
      </c>
      <c r="P7505" s="20" t="s">
        <v>615</v>
      </c>
      <c r="Q7505" s="12" t="s">
        <v>6361</v>
      </c>
      <c r="R7505"/>
    </row>
    <row r="7506" spans="1:18" ht="14.25">
      <c r="A7506" s="12" t="s">
        <v>4603</v>
      </c>
      <c r="B7506" s="12" t="s">
        <v>640</v>
      </c>
      <c r="C7506" s="20" t="s">
        <v>4604</v>
      </c>
      <c r="D7506" s="12" t="s">
        <v>921</v>
      </c>
      <c r="E7506" s="12" t="s">
        <v>2926</v>
      </c>
      <c r="F7506" s="12" t="s">
        <v>108</v>
      </c>
      <c r="G7506" s="12" t="s">
        <v>4615</v>
      </c>
      <c r="H7506" s="662">
        <v>9.9999997764825821E-3</v>
      </c>
      <c r="I7506" s="12" t="s">
        <v>3923</v>
      </c>
      <c r="J7506" s="21">
        <v>46023</v>
      </c>
      <c r="L7506" s="21">
        <v>45124.685688541664</v>
      </c>
      <c r="M7506" s="20" t="s">
        <v>615</v>
      </c>
      <c r="N7506" s="20" t="s">
        <v>4564</v>
      </c>
      <c r="O7506" s="21">
        <v>45588.384136539353</v>
      </c>
      <c r="P7506" s="20" t="s">
        <v>615</v>
      </c>
      <c r="Q7506" s="12" t="s">
        <v>6361</v>
      </c>
      <c r="R7506"/>
    </row>
    <row r="7507" spans="1:18" ht="14.25">
      <c r="A7507" s="12" t="s">
        <v>4603</v>
      </c>
      <c r="B7507" s="12" t="s">
        <v>640</v>
      </c>
      <c r="C7507" s="20" t="s">
        <v>4604</v>
      </c>
      <c r="D7507" s="12" t="s">
        <v>921</v>
      </c>
      <c r="E7507" s="12" t="s">
        <v>2926</v>
      </c>
      <c r="F7507" s="12" t="s">
        <v>108</v>
      </c>
      <c r="G7507" s="12" t="s">
        <v>4616</v>
      </c>
      <c r="H7507" s="662">
        <v>0</v>
      </c>
      <c r="I7507" s="12" t="s">
        <v>604</v>
      </c>
      <c r="J7507" s="21">
        <v>43466</v>
      </c>
      <c r="K7507" s="21">
        <v>46022</v>
      </c>
      <c r="L7507" s="21">
        <v>45124.685688541664</v>
      </c>
      <c r="M7507" s="20" t="s">
        <v>615</v>
      </c>
      <c r="N7507" s="20" t="s">
        <v>4581</v>
      </c>
      <c r="O7507" s="21">
        <v>45588.384136539353</v>
      </c>
      <c r="P7507" s="20" t="s">
        <v>615</v>
      </c>
      <c r="Q7507" s="12" t="s">
        <v>6363</v>
      </c>
      <c r="R7507"/>
    </row>
    <row r="7508" spans="1:18" ht="14.25">
      <c r="A7508" s="12" t="s">
        <v>4603</v>
      </c>
      <c r="B7508" s="12" t="s">
        <v>640</v>
      </c>
      <c r="C7508" s="20" t="s">
        <v>4604</v>
      </c>
      <c r="D7508" s="12" t="s">
        <v>921</v>
      </c>
      <c r="E7508" s="12" t="s">
        <v>2926</v>
      </c>
      <c r="F7508" s="12" t="s">
        <v>108</v>
      </c>
      <c r="G7508" s="12" t="s">
        <v>4616</v>
      </c>
      <c r="H7508" s="662">
        <v>9.9999997764825821E-3</v>
      </c>
      <c r="I7508" s="12" t="s">
        <v>3923</v>
      </c>
      <c r="J7508" s="21">
        <v>46023</v>
      </c>
      <c r="L7508" s="21">
        <v>45124.685688541664</v>
      </c>
      <c r="M7508" s="20" t="s">
        <v>615</v>
      </c>
      <c r="N7508" s="20" t="s">
        <v>4564</v>
      </c>
      <c r="O7508" s="21">
        <v>45588.384136539353</v>
      </c>
      <c r="P7508" s="20" t="s">
        <v>615</v>
      </c>
      <c r="Q7508" s="12" t="s">
        <v>6361</v>
      </c>
      <c r="R7508"/>
    </row>
    <row r="7509" spans="1:18" ht="14.25">
      <c r="A7509" s="12" t="s">
        <v>4603</v>
      </c>
      <c r="B7509" s="12" t="s">
        <v>640</v>
      </c>
      <c r="C7509" s="20" t="s">
        <v>4604</v>
      </c>
      <c r="D7509" s="12" t="s">
        <v>921</v>
      </c>
      <c r="E7509" s="12" t="s">
        <v>2926</v>
      </c>
      <c r="F7509" s="12" t="s">
        <v>108</v>
      </c>
      <c r="G7509" s="12" t="s">
        <v>4617</v>
      </c>
      <c r="H7509" s="662">
        <v>0</v>
      </c>
      <c r="I7509" s="12" t="s">
        <v>604</v>
      </c>
      <c r="J7509" s="21">
        <v>43466</v>
      </c>
      <c r="K7509" s="21">
        <v>46022</v>
      </c>
      <c r="L7509" s="21">
        <v>45124.685688541664</v>
      </c>
      <c r="M7509" s="20" t="s">
        <v>615</v>
      </c>
      <c r="N7509" s="20" t="s">
        <v>4581</v>
      </c>
      <c r="O7509" s="21">
        <v>45588.384136539353</v>
      </c>
      <c r="P7509" s="20" t="s">
        <v>615</v>
      </c>
      <c r="Q7509" s="12" t="s">
        <v>6363</v>
      </c>
      <c r="R7509"/>
    </row>
    <row r="7510" spans="1:18" ht="14.25">
      <c r="A7510" s="12" t="s">
        <v>4603</v>
      </c>
      <c r="B7510" s="12" t="s">
        <v>640</v>
      </c>
      <c r="C7510" s="20" t="s">
        <v>4604</v>
      </c>
      <c r="D7510" s="12" t="s">
        <v>921</v>
      </c>
      <c r="E7510" s="12" t="s">
        <v>2926</v>
      </c>
      <c r="F7510" s="12" t="s">
        <v>108</v>
      </c>
      <c r="G7510" s="12" t="s">
        <v>4617</v>
      </c>
      <c r="H7510" s="662">
        <v>214.5</v>
      </c>
      <c r="I7510" s="12" t="s">
        <v>3923</v>
      </c>
      <c r="J7510" s="21">
        <v>46023</v>
      </c>
      <c r="L7510" s="21">
        <v>45124.685688541664</v>
      </c>
      <c r="M7510" s="20" t="s">
        <v>615</v>
      </c>
      <c r="N7510" s="20" t="s">
        <v>4564</v>
      </c>
      <c r="O7510" s="21">
        <v>45588.384136539353</v>
      </c>
      <c r="P7510" s="20" t="s">
        <v>615</v>
      </c>
      <c r="Q7510" s="12" t="s">
        <v>6361</v>
      </c>
      <c r="R7510"/>
    </row>
    <row r="7511" spans="1:18" ht="14.25">
      <c r="A7511" s="12" t="s">
        <v>4603</v>
      </c>
      <c r="B7511" s="12" t="s">
        <v>640</v>
      </c>
      <c r="C7511" s="20" t="s">
        <v>4604</v>
      </c>
      <c r="D7511" s="12" t="s">
        <v>921</v>
      </c>
      <c r="E7511" s="12" t="s">
        <v>2926</v>
      </c>
      <c r="F7511" s="12" t="s">
        <v>108</v>
      </c>
      <c r="G7511" s="12" t="s">
        <v>4618</v>
      </c>
      <c r="H7511" s="662">
        <v>0</v>
      </c>
      <c r="I7511" s="12" t="s">
        <v>604</v>
      </c>
      <c r="J7511" s="21">
        <v>43466</v>
      </c>
      <c r="K7511" s="21">
        <v>46022</v>
      </c>
      <c r="L7511" s="21">
        <v>45124.685688541664</v>
      </c>
      <c r="M7511" s="20" t="s">
        <v>615</v>
      </c>
      <c r="N7511" s="20" t="s">
        <v>4581</v>
      </c>
      <c r="O7511" s="21">
        <v>45588.384136539353</v>
      </c>
      <c r="P7511" s="20" t="s">
        <v>615</v>
      </c>
      <c r="Q7511" s="12" t="s">
        <v>6363</v>
      </c>
      <c r="R7511"/>
    </row>
    <row r="7512" spans="1:18" ht="14.25">
      <c r="A7512" s="12" t="s">
        <v>4603</v>
      </c>
      <c r="B7512" s="12" t="s">
        <v>640</v>
      </c>
      <c r="C7512" s="20" t="s">
        <v>4604</v>
      </c>
      <c r="D7512" s="12" t="s">
        <v>921</v>
      </c>
      <c r="E7512" s="12" t="s">
        <v>2926</v>
      </c>
      <c r="F7512" s="12" t="s">
        <v>108</v>
      </c>
      <c r="G7512" s="12" t="s">
        <v>4618</v>
      </c>
      <c r="H7512" s="662">
        <v>2175</v>
      </c>
      <c r="I7512" s="12" t="s">
        <v>3923</v>
      </c>
      <c r="J7512" s="21">
        <v>46023</v>
      </c>
      <c r="L7512" s="21">
        <v>45124.685688541664</v>
      </c>
      <c r="M7512" s="20" t="s">
        <v>615</v>
      </c>
      <c r="N7512" s="20" t="s">
        <v>4564</v>
      </c>
      <c r="O7512" s="21">
        <v>45588.384136539353</v>
      </c>
      <c r="P7512" s="20" t="s">
        <v>615</v>
      </c>
      <c r="Q7512" s="12" t="s">
        <v>6361</v>
      </c>
      <c r="R7512"/>
    </row>
    <row r="7513" spans="1:18" ht="14.25">
      <c r="A7513" s="12" t="s">
        <v>4603</v>
      </c>
      <c r="B7513" s="12" t="s">
        <v>640</v>
      </c>
      <c r="C7513" s="20" t="s">
        <v>4604</v>
      </c>
      <c r="D7513" s="12" t="s">
        <v>921</v>
      </c>
      <c r="E7513" s="12" t="s">
        <v>2927</v>
      </c>
      <c r="F7513" s="12" t="s">
        <v>108</v>
      </c>
      <c r="G7513" s="12" t="s">
        <v>4605</v>
      </c>
      <c r="H7513" s="662">
        <v>4260.89990234375</v>
      </c>
      <c r="I7513" s="12" t="s">
        <v>3923</v>
      </c>
      <c r="J7513" s="21">
        <v>46023</v>
      </c>
      <c r="L7513" s="21">
        <v>45124.685688541664</v>
      </c>
      <c r="M7513" s="20" t="s">
        <v>615</v>
      </c>
      <c r="N7513" s="20" t="s">
        <v>4564</v>
      </c>
      <c r="O7513" s="21">
        <v>45588.384136539353</v>
      </c>
      <c r="P7513" s="20" t="s">
        <v>615</v>
      </c>
      <c r="Q7513" s="12" t="s">
        <v>6361</v>
      </c>
      <c r="R7513"/>
    </row>
    <row r="7514" spans="1:18" ht="14.25">
      <c r="A7514" s="12" t="s">
        <v>4603</v>
      </c>
      <c r="B7514" s="12" t="s">
        <v>640</v>
      </c>
      <c r="C7514" s="20" t="s">
        <v>4604</v>
      </c>
      <c r="D7514" s="12" t="s">
        <v>921</v>
      </c>
      <c r="E7514" s="12" t="s">
        <v>2927</v>
      </c>
      <c r="F7514" s="12" t="s">
        <v>108</v>
      </c>
      <c r="G7514" s="12" t="s">
        <v>4606</v>
      </c>
      <c r="H7514" s="662">
        <v>519.0999755859375</v>
      </c>
      <c r="I7514" s="12" t="s">
        <v>3923</v>
      </c>
      <c r="J7514" s="21">
        <v>46023</v>
      </c>
      <c r="L7514" s="21">
        <v>45124.685688541664</v>
      </c>
      <c r="M7514" s="20" t="s">
        <v>615</v>
      </c>
      <c r="N7514" s="20" t="s">
        <v>4564</v>
      </c>
      <c r="O7514" s="21">
        <v>45588.384136539353</v>
      </c>
      <c r="P7514" s="20" t="s">
        <v>615</v>
      </c>
      <c r="Q7514" s="12" t="s">
        <v>6361</v>
      </c>
      <c r="R7514"/>
    </row>
    <row r="7515" spans="1:18" ht="14.25">
      <c r="A7515" s="12" t="s">
        <v>4603</v>
      </c>
      <c r="B7515" s="12" t="s">
        <v>640</v>
      </c>
      <c r="C7515" s="20" t="s">
        <v>4604</v>
      </c>
      <c r="D7515" s="12" t="s">
        <v>921</v>
      </c>
      <c r="E7515" s="12" t="s">
        <v>2927</v>
      </c>
      <c r="F7515" s="12" t="s">
        <v>108</v>
      </c>
      <c r="G7515" s="12" t="s">
        <v>3679</v>
      </c>
      <c r="H7515" s="662">
        <v>57344.6015625</v>
      </c>
      <c r="I7515" s="12" t="s">
        <v>604</v>
      </c>
      <c r="J7515" s="21">
        <v>43466</v>
      </c>
      <c r="K7515" s="21">
        <v>46022</v>
      </c>
      <c r="L7515" s="21">
        <v>45124.685688541664</v>
      </c>
      <c r="M7515" s="20" t="s">
        <v>615</v>
      </c>
      <c r="N7515" s="20" t="s">
        <v>4581</v>
      </c>
      <c r="O7515" s="21">
        <v>45588.384136539353</v>
      </c>
      <c r="P7515" s="20" t="s">
        <v>615</v>
      </c>
      <c r="Q7515" s="12" t="s">
        <v>6363</v>
      </c>
      <c r="R7515"/>
    </row>
    <row r="7516" spans="1:18" ht="14.25">
      <c r="A7516" s="12" t="s">
        <v>4603</v>
      </c>
      <c r="B7516" s="12" t="s">
        <v>640</v>
      </c>
      <c r="C7516" s="20" t="s">
        <v>4604</v>
      </c>
      <c r="D7516" s="12" t="s">
        <v>921</v>
      </c>
      <c r="E7516" s="12" t="s">
        <v>2927</v>
      </c>
      <c r="F7516" s="12" t="s">
        <v>108</v>
      </c>
      <c r="G7516" s="12" t="s">
        <v>3679</v>
      </c>
      <c r="H7516" s="662">
        <v>17742.599609375</v>
      </c>
      <c r="I7516" s="12" t="s">
        <v>3923</v>
      </c>
      <c r="J7516" s="21">
        <v>46023</v>
      </c>
      <c r="L7516" s="21">
        <v>45124.685688541664</v>
      </c>
      <c r="M7516" s="20" t="s">
        <v>615</v>
      </c>
      <c r="N7516" s="20" t="s">
        <v>4564</v>
      </c>
      <c r="O7516" s="21">
        <v>45588.384136539353</v>
      </c>
      <c r="P7516" s="20" t="s">
        <v>615</v>
      </c>
      <c r="Q7516" s="12" t="s">
        <v>6361</v>
      </c>
      <c r="R7516"/>
    </row>
    <row r="7517" spans="1:18" ht="14.25">
      <c r="A7517" s="12" t="s">
        <v>4603</v>
      </c>
      <c r="B7517" s="12" t="s">
        <v>640</v>
      </c>
      <c r="C7517" s="20" t="s">
        <v>4604</v>
      </c>
      <c r="D7517" s="12" t="s">
        <v>921</v>
      </c>
      <c r="E7517" s="12" t="s">
        <v>2927</v>
      </c>
      <c r="F7517" s="12" t="s">
        <v>108</v>
      </c>
      <c r="G7517" s="12" t="s">
        <v>4607</v>
      </c>
      <c r="H7517" s="662">
        <v>8245.849609375</v>
      </c>
      <c r="I7517" s="12" t="s">
        <v>604</v>
      </c>
      <c r="J7517" s="21">
        <v>43466</v>
      </c>
      <c r="K7517" s="21">
        <v>46022</v>
      </c>
      <c r="L7517" s="21">
        <v>45124.685688541664</v>
      </c>
      <c r="M7517" s="20" t="s">
        <v>615</v>
      </c>
      <c r="N7517" s="20" t="s">
        <v>4581</v>
      </c>
      <c r="O7517" s="21">
        <v>45588.384136539353</v>
      </c>
      <c r="P7517" s="20" t="s">
        <v>615</v>
      </c>
      <c r="Q7517" s="12" t="s">
        <v>6363</v>
      </c>
      <c r="R7517"/>
    </row>
    <row r="7518" spans="1:18" ht="14.25">
      <c r="A7518" s="12" t="s">
        <v>4603</v>
      </c>
      <c r="B7518" s="12" t="s">
        <v>640</v>
      </c>
      <c r="C7518" s="20" t="s">
        <v>4604</v>
      </c>
      <c r="D7518" s="12" t="s">
        <v>921</v>
      </c>
      <c r="E7518" s="12" t="s">
        <v>2927</v>
      </c>
      <c r="F7518" s="12" t="s">
        <v>108</v>
      </c>
      <c r="G7518" s="12" t="s">
        <v>4607</v>
      </c>
      <c r="H7518" s="662">
        <v>4154</v>
      </c>
      <c r="I7518" s="12" t="s">
        <v>3923</v>
      </c>
      <c r="J7518" s="21">
        <v>46023</v>
      </c>
      <c r="L7518" s="21">
        <v>45124.685688541664</v>
      </c>
      <c r="M7518" s="20" t="s">
        <v>615</v>
      </c>
      <c r="N7518" s="20" t="s">
        <v>4564</v>
      </c>
      <c r="O7518" s="21">
        <v>45588.384136539353</v>
      </c>
      <c r="P7518" s="20" t="s">
        <v>615</v>
      </c>
      <c r="Q7518" s="12" t="s">
        <v>6361</v>
      </c>
      <c r="R7518"/>
    </row>
    <row r="7519" spans="1:18" ht="14.25">
      <c r="A7519" s="12" t="s">
        <v>4603</v>
      </c>
      <c r="B7519" s="12" t="s">
        <v>640</v>
      </c>
      <c r="C7519" s="20" t="s">
        <v>4604</v>
      </c>
      <c r="D7519" s="12" t="s">
        <v>921</v>
      </c>
      <c r="E7519" s="12" t="s">
        <v>2927</v>
      </c>
      <c r="F7519" s="12" t="s">
        <v>108</v>
      </c>
      <c r="G7519" s="12" t="s">
        <v>4608</v>
      </c>
      <c r="H7519" s="662">
        <v>9.9999997764825821E-3</v>
      </c>
      <c r="I7519" s="12" t="s">
        <v>3923</v>
      </c>
      <c r="J7519" s="21">
        <v>46023</v>
      </c>
      <c r="L7519" s="21">
        <v>45124.685688541664</v>
      </c>
      <c r="M7519" s="20" t="s">
        <v>615</v>
      </c>
      <c r="N7519" s="20" t="s">
        <v>4564</v>
      </c>
      <c r="O7519" s="21">
        <v>45588.384136539353</v>
      </c>
      <c r="P7519" s="20" t="s">
        <v>615</v>
      </c>
      <c r="Q7519" s="12" t="s">
        <v>6361</v>
      </c>
      <c r="R7519"/>
    </row>
    <row r="7520" spans="1:18" ht="14.25">
      <c r="A7520" s="12" t="s">
        <v>4603</v>
      </c>
      <c r="B7520" s="12" t="s">
        <v>640</v>
      </c>
      <c r="C7520" s="20" t="s">
        <v>4604</v>
      </c>
      <c r="D7520" s="12" t="s">
        <v>921</v>
      </c>
      <c r="E7520" s="12" t="s">
        <v>2927</v>
      </c>
      <c r="F7520" s="12" t="s">
        <v>108</v>
      </c>
      <c r="G7520" s="12" t="s">
        <v>4609</v>
      </c>
      <c r="H7520" s="662">
        <v>7151.1201171875</v>
      </c>
      <c r="I7520" s="12" t="s">
        <v>604</v>
      </c>
      <c r="J7520" s="21">
        <v>43466</v>
      </c>
      <c r="K7520" s="21">
        <v>46022</v>
      </c>
      <c r="L7520" s="21">
        <v>45124.685688541664</v>
      </c>
      <c r="M7520" s="20" t="s">
        <v>615</v>
      </c>
      <c r="N7520" s="20" t="s">
        <v>4581</v>
      </c>
      <c r="O7520" s="21">
        <v>45588.384136539353</v>
      </c>
      <c r="P7520" s="20" t="s">
        <v>615</v>
      </c>
      <c r="Q7520" s="12" t="s">
        <v>6363</v>
      </c>
      <c r="R7520"/>
    </row>
    <row r="7521" spans="1:18" ht="14.25">
      <c r="A7521" s="12" t="s">
        <v>4603</v>
      </c>
      <c r="B7521" s="12" t="s">
        <v>640</v>
      </c>
      <c r="C7521" s="20" t="s">
        <v>4604</v>
      </c>
      <c r="D7521" s="12" t="s">
        <v>921</v>
      </c>
      <c r="E7521" s="12" t="s">
        <v>2927</v>
      </c>
      <c r="F7521" s="12" t="s">
        <v>108</v>
      </c>
      <c r="G7521" s="12" t="s">
        <v>4609</v>
      </c>
      <c r="H7521" s="662">
        <v>3889.699951171875</v>
      </c>
      <c r="I7521" s="12" t="s">
        <v>3923</v>
      </c>
      <c r="J7521" s="21">
        <v>46023</v>
      </c>
      <c r="L7521" s="21">
        <v>45124.685688541664</v>
      </c>
      <c r="M7521" s="20" t="s">
        <v>615</v>
      </c>
      <c r="N7521" s="20" t="s">
        <v>4564</v>
      </c>
      <c r="O7521" s="21">
        <v>45588.384136539353</v>
      </c>
      <c r="P7521" s="20" t="s">
        <v>615</v>
      </c>
      <c r="Q7521" s="12" t="s">
        <v>6361</v>
      </c>
      <c r="R7521"/>
    </row>
    <row r="7522" spans="1:18" ht="14.25">
      <c r="A7522" s="12" t="s">
        <v>4603</v>
      </c>
      <c r="B7522" s="12" t="s">
        <v>640</v>
      </c>
      <c r="C7522" s="20" t="s">
        <v>4604</v>
      </c>
      <c r="D7522" s="12" t="s">
        <v>921</v>
      </c>
      <c r="E7522" s="12" t="s">
        <v>2927</v>
      </c>
      <c r="F7522" s="12" t="s">
        <v>108</v>
      </c>
      <c r="G7522" s="12" t="s">
        <v>4610</v>
      </c>
      <c r="H7522" s="662">
        <v>9.9999997764825821E-3</v>
      </c>
      <c r="I7522" s="12" t="s">
        <v>3923</v>
      </c>
      <c r="J7522" s="21">
        <v>46023</v>
      </c>
      <c r="L7522" s="21">
        <v>45124.685688541664</v>
      </c>
      <c r="M7522" s="20" t="s">
        <v>615</v>
      </c>
      <c r="N7522" s="20" t="s">
        <v>4564</v>
      </c>
      <c r="O7522" s="21">
        <v>45588.384136539353</v>
      </c>
      <c r="P7522" s="20" t="s">
        <v>615</v>
      </c>
      <c r="Q7522" s="12" t="s">
        <v>6361</v>
      </c>
      <c r="R7522"/>
    </row>
    <row r="7523" spans="1:18" ht="14.25">
      <c r="A7523" s="12" t="s">
        <v>4603</v>
      </c>
      <c r="B7523" s="12" t="s">
        <v>640</v>
      </c>
      <c r="C7523" s="20" t="s">
        <v>4604</v>
      </c>
      <c r="D7523" s="12" t="s">
        <v>921</v>
      </c>
      <c r="E7523" s="12" t="s">
        <v>2927</v>
      </c>
      <c r="F7523" s="12" t="s">
        <v>108</v>
      </c>
      <c r="G7523" s="12" t="s">
        <v>4611</v>
      </c>
      <c r="H7523" s="662">
        <v>334.39999389648438</v>
      </c>
      <c r="I7523" s="12" t="s">
        <v>3923</v>
      </c>
      <c r="J7523" s="21">
        <v>46023</v>
      </c>
      <c r="L7523" s="21">
        <v>45124.685688541664</v>
      </c>
      <c r="M7523" s="20" t="s">
        <v>615</v>
      </c>
      <c r="N7523" s="20" t="s">
        <v>4564</v>
      </c>
      <c r="O7523" s="21">
        <v>45588.384136539353</v>
      </c>
      <c r="P7523" s="20" t="s">
        <v>615</v>
      </c>
      <c r="Q7523" s="12" t="s">
        <v>6361</v>
      </c>
      <c r="R7523"/>
    </row>
    <row r="7524" spans="1:18" ht="14.25">
      <c r="A7524" s="12" t="s">
        <v>4603</v>
      </c>
      <c r="B7524" s="12" t="s">
        <v>640</v>
      </c>
      <c r="C7524" s="20" t="s">
        <v>4604</v>
      </c>
      <c r="D7524" s="12" t="s">
        <v>921</v>
      </c>
      <c r="E7524" s="12" t="s">
        <v>2927</v>
      </c>
      <c r="F7524" s="12" t="s">
        <v>108</v>
      </c>
      <c r="G7524" s="12" t="s">
        <v>4612</v>
      </c>
      <c r="H7524" s="662">
        <v>9.9999997764825821E-3</v>
      </c>
      <c r="I7524" s="12" t="s">
        <v>3923</v>
      </c>
      <c r="J7524" s="21">
        <v>46023</v>
      </c>
      <c r="L7524" s="21">
        <v>45124.685688541664</v>
      </c>
      <c r="M7524" s="20" t="s">
        <v>615</v>
      </c>
      <c r="N7524" s="20" t="s">
        <v>4564</v>
      </c>
      <c r="O7524" s="21">
        <v>45588.384136539353</v>
      </c>
      <c r="P7524" s="20" t="s">
        <v>615</v>
      </c>
      <c r="Q7524" s="12" t="s">
        <v>6361</v>
      </c>
      <c r="R7524"/>
    </row>
    <row r="7525" spans="1:18" ht="14.25">
      <c r="A7525" s="12" t="s">
        <v>4603</v>
      </c>
      <c r="B7525" s="12" t="s">
        <v>640</v>
      </c>
      <c r="C7525" s="20" t="s">
        <v>4604</v>
      </c>
      <c r="D7525" s="12" t="s">
        <v>921</v>
      </c>
      <c r="E7525" s="12" t="s">
        <v>2927</v>
      </c>
      <c r="F7525" s="12" t="s">
        <v>108</v>
      </c>
      <c r="G7525" s="12" t="s">
        <v>4613</v>
      </c>
      <c r="H7525" s="662">
        <v>202.80000305175781</v>
      </c>
      <c r="I7525" s="12" t="s">
        <v>3923</v>
      </c>
      <c r="J7525" s="21">
        <v>46023</v>
      </c>
      <c r="L7525" s="21">
        <v>45124.685688541664</v>
      </c>
      <c r="M7525" s="20" t="s">
        <v>615</v>
      </c>
      <c r="N7525" s="20" t="s">
        <v>4564</v>
      </c>
      <c r="O7525" s="21">
        <v>45588.384136539353</v>
      </c>
      <c r="P7525" s="20" t="s">
        <v>615</v>
      </c>
      <c r="Q7525" s="12" t="s">
        <v>6361</v>
      </c>
      <c r="R7525"/>
    </row>
    <row r="7526" spans="1:18" ht="14.25">
      <c r="A7526" s="12" t="s">
        <v>4603</v>
      </c>
      <c r="B7526" s="12" t="s">
        <v>640</v>
      </c>
      <c r="C7526" s="20" t="s">
        <v>4604</v>
      </c>
      <c r="D7526" s="12" t="s">
        <v>921</v>
      </c>
      <c r="E7526" s="12" t="s">
        <v>2927</v>
      </c>
      <c r="F7526" s="12" t="s">
        <v>108</v>
      </c>
      <c r="G7526" s="12" t="s">
        <v>4614</v>
      </c>
      <c r="H7526" s="662">
        <v>49</v>
      </c>
      <c r="I7526" s="12" t="s">
        <v>3923</v>
      </c>
      <c r="J7526" s="21">
        <v>46023</v>
      </c>
      <c r="L7526" s="21">
        <v>45124.685688541664</v>
      </c>
      <c r="M7526" s="20" t="s">
        <v>615</v>
      </c>
      <c r="N7526" s="20" t="s">
        <v>4564</v>
      </c>
      <c r="O7526" s="21">
        <v>45588.384136539353</v>
      </c>
      <c r="P7526" s="20" t="s">
        <v>615</v>
      </c>
      <c r="Q7526" s="12" t="s">
        <v>6361</v>
      </c>
      <c r="R7526"/>
    </row>
    <row r="7527" spans="1:18" ht="14.25">
      <c r="A7527" s="12" t="s">
        <v>4603</v>
      </c>
      <c r="B7527" s="12" t="s">
        <v>640</v>
      </c>
      <c r="C7527" s="20" t="s">
        <v>4604</v>
      </c>
      <c r="D7527" s="12" t="s">
        <v>921</v>
      </c>
      <c r="E7527" s="12" t="s">
        <v>2927</v>
      </c>
      <c r="F7527" s="12" t="s">
        <v>108</v>
      </c>
      <c r="G7527" s="12" t="s">
        <v>4615</v>
      </c>
      <c r="H7527" s="662">
        <v>9.9999997764825821E-3</v>
      </c>
      <c r="I7527" s="12" t="s">
        <v>3923</v>
      </c>
      <c r="J7527" s="21">
        <v>46023</v>
      </c>
      <c r="L7527" s="21">
        <v>45124.685688541664</v>
      </c>
      <c r="M7527" s="20" t="s">
        <v>615</v>
      </c>
      <c r="N7527" s="20" t="s">
        <v>4564</v>
      </c>
      <c r="O7527" s="21">
        <v>45588.384136539353</v>
      </c>
      <c r="P7527" s="20" t="s">
        <v>615</v>
      </c>
      <c r="Q7527" s="12" t="s">
        <v>6361</v>
      </c>
      <c r="R7527"/>
    </row>
    <row r="7528" spans="1:18" ht="14.25">
      <c r="A7528" s="12" t="s">
        <v>4603</v>
      </c>
      <c r="B7528" s="12" t="s">
        <v>640</v>
      </c>
      <c r="C7528" s="20" t="s">
        <v>4604</v>
      </c>
      <c r="D7528" s="12" t="s">
        <v>921</v>
      </c>
      <c r="E7528" s="12" t="s">
        <v>2927</v>
      </c>
      <c r="F7528" s="12" t="s">
        <v>108</v>
      </c>
      <c r="G7528" s="12" t="s">
        <v>4616</v>
      </c>
      <c r="H7528" s="662">
        <v>90.489997863769531</v>
      </c>
      <c r="I7528" s="12" t="s">
        <v>604</v>
      </c>
      <c r="J7528" s="21">
        <v>43466</v>
      </c>
      <c r="K7528" s="21">
        <v>46022</v>
      </c>
      <c r="L7528" s="21">
        <v>45124.685688541664</v>
      </c>
      <c r="M7528" s="20" t="s">
        <v>615</v>
      </c>
      <c r="N7528" s="20" t="s">
        <v>4581</v>
      </c>
      <c r="O7528" s="21">
        <v>45588.384136539353</v>
      </c>
      <c r="P7528" s="20" t="s">
        <v>615</v>
      </c>
      <c r="Q7528" s="12" t="s">
        <v>6363</v>
      </c>
      <c r="R7528"/>
    </row>
    <row r="7529" spans="1:18" ht="14.25">
      <c r="A7529" s="12" t="s">
        <v>4603</v>
      </c>
      <c r="B7529" s="12" t="s">
        <v>640</v>
      </c>
      <c r="C7529" s="20" t="s">
        <v>4604</v>
      </c>
      <c r="D7529" s="12" t="s">
        <v>921</v>
      </c>
      <c r="E7529" s="12" t="s">
        <v>2927</v>
      </c>
      <c r="F7529" s="12" t="s">
        <v>108</v>
      </c>
      <c r="G7529" s="12" t="s">
        <v>4616</v>
      </c>
      <c r="H7529" s="662">
        <v>9.9999997764825821E-3</v>
      </c>
      <c r="I7529" s="12" t="s">
        <v>3923</v>
      </c>
      <c r="J7529" s="21">
        <v>46023</v>
      </c>
      <c r="L7529" s="21">
        <v>45124.685688541664</v>
      </c>
      <c r="M7529" s="20" t="s">
        <v>615</v>
      </c>
      <c r="N7529" s="20" t="s">
        <v>4564</v>
      </c>
      <c r="O7529" s="21">
        <v>45588.384136539353</v>
      </c>
      <c r="P7529" s="20" t="s">
        <v>615</v>
      </c>
      <c r="Q7529" s="12" t="s">
        <v>6361</v>
      </c>
      <c r="R7529"/>
    </row>
    <row r="7530" spans="1:18" ht="14.25">
      <c r="A7530" s="12" t="s">
        <v>4603</v>
      </c>
      <c r="B7530" s="12" t="s">
        <v>640</v>
      </c>
      <c r="C7530" s="20" t="s">
        <v>4604</v>
      </c>
      <c r="D7530" s="12" t="s">
        <v>921</v>
      </c>
      <c r="E7530" s="12" t="s">
        <v>2927</v>
      </c>
      <c r="F7530" s="12" t="s">
        <v>108</v>
      </c>
      <c r="G7530" s="12" t="s">
        <v>4617</v>
      </c>
      <c r="H7530" s="662">
        <v>629.4000244140625</v>
      </c>
      <c r="I7530" s="12" t="s">
        <v>604</v>
      </c>
      <c r="J7530" s="21">
        <v>43466</v>
      </c>
      <c r="K7530" s="21">
        <v>46022</v>
      </c>
      <c r="L7530" s="21">
        <v>45124.685688541664</v>
      </c>
      <c r="M7530" s="20" t="s">
        <v>615</v>
      </c>
      <c r="N7530" s="20" t="s">
        <v>4581</v>
      </c>
      <c r="O7530" s="21">
        <v>45588.384136539353</v>
      </c>
      <c r="P7530" s="20" t="s">
        <v>615</v>
      </c>
      <c r="Q7530" s="12" t="s">
        <v>6363</v>
      </c>
      <c r="R7530"/>
    </row>
    <row r="7531" spans="1:18" ht="14.25">
      <c r="A7531" s="12" t="s">
        <v>4603</v>
      </c>
      <c r="B7531" s="12" t="s">
        <v>640</v>
      </c>
      <c r="C7531" s="20" t="s">
        <v>4604</v>
      </c>
      <c r="D7531" s="12" t="s">
        <v>921</v>
      </c>
      <c r="E7531" s="12" t="s">
        <v>2927</v>
      </c>
      <c r="F7531" s="12" t="s">
        <v>108</v>
      </c>
      <c r="G7531" s="12" t="s">
        <v>4617</v>
      </c>
      <c r="H7531" s="662">
        <v>185.39999389648438</v>
      </c>
      <c r="I7531" s="12" t="s">
        <v>3923</v>
      </c>
      <c r="J7531" s="21">
        <v>46023</v>
      </c>
      <c r="L7531" s="21">
        <v>45124.685688541664</v>
      </c>
      <c r="M7531" s="20" t="s">
        <v>615</v>
      </c>
      <c r="N7531" s="20" t="s">
        <v>4564</v>
      </c>
      <c r="O7531" s="21">
        <v>45588.384136539353</v>
      </c>
      <c r="P7531" s="20" t="s">
        <v>615</v>
      </c>
      <c r="Q7531" s="12" t="s">
        <v>6361</v>
      </c>
      <c r="R7531"/>
    </row>
    <row r="7532" spans="1:18" ht="14.25">
      <c r="A7532" s="12" t="s">
        <v>4603</v>
      </c>
      <c r="B7532" s="12" t="s">
        <v>640</v>
      </c>
      <c r="C7532" s="20" t="s">
        <v>4604</v>
      </c>
      <c r="D7532" s="12" t="s">
        <v>921</v>
      </c>
      <c r="E7532" s="12" t="s">
        <v>2927</v>
      </c>
      <c r="F7532" s="12" t="s">
        <v>108</v>
      </c>
      <c r="G7532" s="12" t="s">
        <v>4618</v>
      </c>
      <c r="H7532" s="662">
        <v>78.480003356933594</v>
      </c>
      <c r="I7532" s="12" t="s">
        <v>604</v>
      </c>
      <c r="J7532" s="21">
        <v>43466</v>
      </c>
      <c r="K7532" s="21">
        <v>46022</v>
      </c>
      <c r="L7532" s="21">
        <v>45124.685688541664</v>
      </c>
      <c r="M7532" s="20" t="s">
        <v>615</v>
      </c>
      <c r="N7532" s="20" t="s">
        <v>4581</v>
      </c>
      <c r="O7532" s="21">
        <v>45588.384136539353</v>
      </c>
      <c r="P7532" s="20" t="s">
        <v>615</v>
      </c>
      <c r="Q7532" s="12" t="s">
        <v>6363</v>
      </c>
      <c r="R7532"/>
    </row>
    <row r="7533" spans="1:18" ht="14.25">
      <c r="A7533" s="12" t="s">
        <v>4603</v>
      </c>
      <c r="B7533" s="12" t="s">
        <v>640</v>
      </c>
      <c r="C7533" s="20" t="s">
        <v>4604</v>
      </c>
      <c r="D7533" s="12" t="s">
        <v>921</v>
      </c>
      <c r="E7533" s="12" t="s">
        <v>2927</v>
      </c>
      <c r="F7533" s="12" t="s">
        <v>108</v>
      </c>
      <c r="G7533" s="12" t="s">
        <v>4618</v>
      </c>
      <c r="H7533" s="662">
        <v>466</v>
      </c>
      <c r="I7533" s="12" t="s">
        <v>3923</v>
      </c>
      <c r="J7533" s="21">
        <v>46023</v>
      </c>
      <c r="L7533" s="21">
        <v>45124.685688541664</v>
      </c>
      <c r="M7533" s="20" t="s">
        <v>615</v>
      </c>
      <c r="N7533" s="20" t="s">
        <v>4564</v>
      </c>
      <c r="O7533" s="21">
        <v>45588.384136539353</v>
      </c>
      <c r="P7533" s="20" t="s">
        <v>615</v>
      </c>
      <c r="Q7533" s="12" t="s">
        <v>6361</v>
      </c>
      <c r="R7533"/>
    </row>
    <row r="7534" spans="1:18" ht="14.25">
      <c r="A7534" s="12" t="s">
        <v>4603</v>
      </c>
      <c r="B7534" s="12" t="s">
        <v>640</v>
      </c>
      <c r="C7534" s="20" t="s">
        <v>4604</v>
      </c>
      <c r="D7534" s="12" t="s">
        <v>921</v>
      </c>
      <c r="E7534" s="12" t="s">
        <v>2928</v>
      </c>
      <c r="F7534" s="12" t="s">
        <v>108</v>
      </c>
      <c r="G7534" s="12" t="s">
        <v>4605</v>
      </c>
      <c r="H7534" s="662">
        <v>9.9999997764825821E-3</v>
      </c>
      <c r="I7534" s="12" t="s">
        <v>3923</v>
      </c>
      <c r="J7534" s="21">
        <v>46023</v>
      </c>
      <c r="L7534" s="21">
        <v>45124.685688541664</v>
      </c>
      <c r="M7534" s="20" t="s">
        <v>615</v>
      </c>
      <c r="N7534" s="20" t="s">
        <v>4564</v>
      </c>
      <c r="O7534" s="21">
        <v>45588.384136539353</v>
      </c>
      <c r="P7534" s="20" t="s">
        <v>615</v>
      </c>
      <c r="Q7534" s="12" t="s">
        <v>6361</v>
      </c>
      <c r="R7534"/>
    </row>
    <row r="7535" spans="1:18" ht="14.25">
      <c r="A7535" s="12" t="s">
        <v>4603</v>
      </c>
      <c r="B7535" s="12" t="s">
        <v>640</v>
      </c>
      <c r="C7535" s="20" t="s">
        <v>4604</v>
      </c>
      <c r="D7535" s="12" t="s">
        <v>921</v>
      </c>
      <c r="E7535" s="12" t="s">
        <v>2928</v>
      </c>
      <c r="F7535" s="12" t="s">
        <v>108</v>
      </c>
      <c r="G7535" s="12" t="s">
        <v>4606</v>
      </c>
      <c r="H7535" s="662">
        <v>9.9999997764825821E-3</v>
      </c>
      <c r="I7535" s="12" t="s">
        <v>3923</v>
      </c>
      <c r="J7535" s="21">
        <v>46023</v>
      </c>
      <c r="L7535" s="21">
        <v>45124.685688541664</v>
      </c>
      <c r="M7535" s="20" t="s">
        <v>615</v>
      </c>
      <c r="N7535" s="20" t="s">
        <v>4564</v>
      </c>
      <c r="O7535" s="21">
        <v>45588.384136539353</v>
      </c>
      <c r="P7535" s="20" t="s">
        <v>615</v>
      </c>
      <c r="Q7535" s="12" t="s">
        <v>6361</v>
      </c>
      <c r="R7535"/>
    </row>
    <row r="7536" spans="1:18" ht="14.25">
      <c r="A7536" s="12" t="s">
        <v>4603</v>
      </c>
      <c r="B7536" s="12" t="s">
        <v>640</v>
      </c>
      <c r="C7536" s="20" t="s">
        <v>4604</v>
      </c>
      <c r="D7536" s="12" t="s">
        <v>921</v>
      </c>
      <c r="E7536" s="12" t="s">
        <v>2928</v>
      </c>
      <c r="F7536" s="12" t="s">
        <v>108</v>
      </c>
      <c r="G7536" s="12" t="s">
        <v>3679</v>
      </c>
      <c r="H7536" s="662">
        <v>13003.5</v>
      </c>
      <c r="I7536" s="12" t="s">
        <v>604</v>
      </c>
      <c r="J7536" s="21">
        <v>43466</v>
      </c>
      <c r="K7536" s="21">
        <v>46022</v>
      </c>
      <c r="L7536" s="21">
        <v>45124.685688541664</v>
      </c>
      <c r="M7536" s="20" t="s">
        <v>615</v>
      </c>
      <c r="N7536" s="20" t="s">
        <v>4581</v>
      </c>
      <c r="O7536" s="21">
        <v>45588.384136539353</v>
      </c>
      <c r="P7536" s="20" t="s">
        <v>615</v>
      </c>
      <c r="Q7536" s="12" t="s">
        <v>6363</v>
      </c>
      <c r="R7536"/>
    </row>
    <row r="7537" spans="1:18" ht="14.25">
      <c r="A7537" s="12" t="s">
        <v>4603</v>
      </c>
      <c r="B7537" s="12" t="s">
        <v>640</v>
      </c>
      <c r="C7537" s="20" t="s">
        <v>4604</v>
      </c>
      <c r="D7537" s="12" t="s">
        <v>921</v>
      </c>
      <c r="E7537" s="12" t="s">
        <v>2928</v>
      </c>
      <c r="F7537" s="12" t="s">
        <v>108</v>
      </c>
      <c r="G7537" s="12" t="s">
        <v>3679</v>
      </c>
      <c r="H7537" s="662">
        <v>1172.4000244140625</v>
      </c>
      <c r="I7537" s="12" t="s">
        <v>3923</v>
      </c>
      <c r="J7537" s="21">
        <v>46023</v>
      </c>
      <c r="L7537" s="21">
        <v>45124.685688541664</v>
      </c>
      <c r="M7537" s="20" t="s">
        <v>615</v>
      </c>
      <c r="N7537" s="20" t="s">
        <v>4564</v>
      </c>
      <c r="O7537" s="21">
        <v>45588.384136539353</v>
      </c>
      <c r="P7537" s="20" t="s">
        <v>615</v>
      </c>
      <c r="Q7537" s="12" t="s">
        <v>6361</v>
      </c>
      <c r="R7537"/>
    </row>
    <row r="7538" spans="1:18" ht="14.25">
      <c r="A7538" s="12" t="s">
        <v>4603</v>
      </c>
      <c r="B7538" s="12" t="s">
        <v>640</v>
      </c>
      <c r="C7538" s="20" t="s">
        <v>4604</v>
      </c>
      <c r="D7538" s="12" t="s">
        <v>921</v>
      </c>
      <c r="E7538" s="12" t="s">
        <v>2928</v>
      </c>
      <c r="F7538" s="12" t="s">
        <v>108</v>
      </c>
      <c r="G7538" s="12" t="s">
        <v>4607</v>
      </c>
      <c r="H7538" s="662">
        <v>1869.800048828125</v>
      </c>
      <c r="I7538" s="12" t="s">
        <v>604</v>
      </c>
      <c r="J7538" s="21">
        <v>43466</v>
      </c>
      <c r="K7538" s="21">
        <v>46022</v>
      </c>
      <c r="L7538" s="21">
        <v>45124.685688541664</v>
      </c>
      <c r="M7538" s="20" t="s">
        <v>615</v>
      </c>
      <c r="N7538" s="20" t="s">
        <v>4581</v>
      </c>
      <c r="O7538" s="21">
        <v>45588.384136539353</v>
      </c>
      <c r="P7538" s="20" t="s">
        <v>615</v>
      </c>
      <c r="Q7538" s="12" t="s">
        <v>6363</v>
      </c>
      <c r="R7538"/>
    </row>
    <row r="7539" spans="1:18" ht="14.25">
      <c r="A7539" s="12" t="s">
        <v>4603</v>
      </c>
      <c r="B7539" s="12" t="s">
        <v>640</v>
      </c>
      <c r="C7539" s="20" t="s">
        <v>4604</v>
      </c>
      <c r="D7539" s="12" t="s">
        <v>921</v>
      </c>
      <c r="E7539" s="12" t="s">
        <v>2928</v>
      </c>
      <c r="F7539" s="12" t="s">
        <v>108</v>
      </c>
      <c r="G7539" s="12" t="s">
        <v>4607</v>
      </c>
      <c r="H7539" s="662">
        <v>3466.800048828125</v>
      </c>
      <c r="I7539" s="12" t="s">
        <v>3923</v>
      </c>
      <c r="J7539" s="21">
        <v>46023</v>
      </c>
      <c r="L7539" s="21">
        <v>45124.685688541664</v>
      </c>
      <c r="M7539" s="20" t="s">
        <v>615</v>
      </c>
      <c r="N7539" s="20" t="s">
        <v>4564</v>
      </c>
      <c r="O7539" s="21">
        <v>45588.384136539353</v>
      </c>
      <c r="P7539" s="20" t="s">
        <v>615</v>
      </c>
      <c r="Q7539" s="12" t="s">
        <v>6361</v>
      </c>
      <c r="R7539"/>
    </row>
    <row r="7540" spans="1:18" ht="14.25">
      <c r="A7540" s="12" t="s">
        <v>4603</v>
      </c>
      <c r="B7540" s="12" t="s">
        <v>640</v>
      </c>
      <c r="C7540" s="20" t="s">
        <v>4604</v>
      </c>
      <c r="D7540" s="12" t="s">
        <v>921</v>
      </c>
      <c r="E7540" s="12" t="s">
        <v>2928</v>
      </c>
      <c r="F7540" s="12" t="s">
        <v>108</v>
      </c>
      <c r="G7540" s="12" t="s">
        <v>4608</v>
      </c>
      <c r="H7540" s="662">
        <v>9.9999997764825821E-3</v>
      </c>
      <c r="I7540" s="12" t="s">
        <v>3923</v>
      </c>
      <c r="J7540" s="21">
        <v>46023</v>
      </c>
      <c r="L7540" s="21">
        <v>45124.685688541664</v>
      </c>
      <c r="M7540" s="20" t="s">
        <v>615</v>
      </c>
      <c r="N7540" s="20" t="s">
        <v>4564</v>
      </c>
      <c r="O7540" s="21">
        <v>45588.384136539353</v>
      </c>
      <c r="P7540" s="20" t="s">
        <v>615</v>
      </c>
      <c r="Q7540" s="12" t="s">
        <v>6361</v>
      </c>
      <c r="R7540"/>
    </row>
    <row r="7541" spans="1:18" ht="14.25">
      <c r="A7541" s="12" t="s">
        <v>4603</v>
      </c>
      <c r="B7541" s="12" t="s">
        <v>640</v>
      </c>
      <c r="C7541" s="20" t="s">
        <v>4604</v>
      </c>
      <c r="D7541" s="12" t="s">
        <v>921</v>
      </c>
      <c r="E7541" s="12" t="s">
        <v>2928</v>
      </c>
      <c r="F7541" s="12" t="s">
        <v>108</v>
      </c>
      <c r="G7541" s="12" t="s">
        <v>4609</v>
      </c>
      <c r="H7541" s="662">
        <v>1621.5699462890625</v>
      </c>
      <c r="I7541" s="12" t="s">
        <v>604</v>
      </c>
      <c r="J7541" s="21">
        <v>43466</v>
      </c>
      <c r="K7541" s="21">
        <v>46022</v>
      </c>
      <c r="L7541" s="21">
        <v>45124.685688541664</v>
      </c>
      <c r="M7541" s="20" t="s">
        <v>615</v>
      </c>
      <c r="N7541" s="20" t="s">
        <v>4581</v>
      </c>
      <c r="O7541" s="21">
        <v>45588.384136539353</v>
      </c>
      <c r="P7541" s="20" t="s">
        <v>615</v>
      </c>
      <c r="Q7541" s="12" t="s">
        <v>6363</v>
      </c>
      <c r="R7541"/>
    </row>
    <row r="7542" spans="1:18" ht="14.25">
      <c r="A7542" s="12" t="s">
        <v>4603</v>
      </c>
      <c r="B7542" s="12" t="s">
        <v>640</v>
      </c>
      <c r="C7542" s="20" t="s">
        <v>4604</v>
      </c>
      <c r="D7542" s="12" t="s">
        <v>921</v>
      </c>
      <c r="E7542" s="12" t="s">
        <v>2928</v>
      </c>
      <c r="F7542" s="12" t="s">
        <v>108</v>
      </c>
      <c r="G7542" s="12" t="s">
        <v>4609</v>
      </c>
      <c r="H7542" s="662">
        <v>451</v>
      </c>
      <c r="I7542" s="12" t="s">
        <v>3923</v>
      </c>
      <c r="J7542" s="21">
        <v>46023</v>
      </c>
      <c r="L7542" s="21">
        <v>45124.685688541664</v>
      </c>
      <c r="M7542" s="20" t="s">
        <v>615</v>
      </c>
      <c r="N7542" s="20" t="s">
        <v>4564</v>
      </c>
      <c r="O7542" s="21">
        <v>45588.384136539353</v>
      </c>
      <c r="P7542" s="20" t="s">
        <v>615</v>
      </c>
      <c r="Q7542" s="12" t="s">
        <v>6361</v>
      </c>
      <c r="R7542"/>
    </row>
    <row r="7543" spans="1:18" ht="14.25">
      <c r="A7543" s="12" t="s">
        <v>4603</v>
      </c>
      <c r="B7543" s="12" t="s">
        <v>640</v>
      </c>
      <c r="C7543" s="20" t="s">
        <v>4604</v>
      </c>
      <c r="D7543" s="12" t="s">
        <v>921</v>
      </c>
      <c r="E7543" s="12" t="s">
        <v>2928</v>
      </c>
      <c r="F7543" s="12" t="s">
        <v>108</v>
      </c>
      <c r="G7543" s="12" t="s">
        <v>4610</v>
      </c>
      <c r="H7543" s="662">
        <v>9.9999997764825821E-3</v>
      </c>
      <c r="I7543" s="12" t="s">
        <v>3923</v>
      </c>
      <c r="J7543" s="21">
        <v>46023</v>
      </c>
      <c r="L7543" s="21">
        <v>45124.685688541664</v>
      </c>
      <c r="M7543" s="20" t="s">
        <v>615</v>
      </c>
      <c r="N7543" s="20" t="s">
        <v>4564</v>
      </c>
      <c r="O7543" s="21">
        <v>45588.384136539353</v>
      </c>
      <c r="P7543" s="20" t="s">
        <v>615</v>
      </c>
      <c r="Q7543" s="12" t="s">
        <v>6361</v>
      </c>
      <c r="R7543"/>
    </row>
    <row r="7544" spans="1:18" ht="14.25">
      <c r="A7544" s="12" t="s">
        <v>4603</v>
      </c>
      <c r="B7544" s="12" t="s">
        <v>640</v>
      </c>
      <c r="C7544" s="20" t="s">
        <v>4604</v>
      </c>
      <c r="D7544" s="12" t="s">
        <v>921</v>
      </c>
      <c r="E7544" s="12" t="s">
        <v>2928</v>
      </c>
      <c r="F7544" s="12" t="s">
        <v>108</v>
      </c>
      <c r="G7544" s="12" t="s">
        <v>4611</v>
      </c>
      <c r="H7544" s="662">
        <v>9.9999997764825821E-3</v>
      </c>
      <c r="I7544" s="12" t="s">
        <v>3923</v>
      </c>
      <c r="J7544" s="21">
        <v>46023</v>
      </c>
      <c r="L7544" s="21">
        <v>45124.685688541664</v>
      </c>
      <c r="M7544" s="20" t="s">
        <v>615</v>
      </c>
      <c r="N7544" s="20" t="s">
        <v>4564</v>
      </c>
      <c r="O7544" s="21">
        <v>45588.384136539353</v>
      </c>
      <c r="P7544" s="20" t="s">
        <v>615</v>
      </c>
      <c r="Q7544" s="12" t="s">
        <v>6361</v>
      </c>
      <c r="R7544"/>
    </row>
    <row r="7545" spans="1:18" ht="14.25">
      <c r="A7545" s="12" t="s">
        <v>4603</v>
      </c>
      <c r="B7545" s="12" t="s">
        <v>640</v>
      </c>
      <c r="C7545" s="20" t="s">
        <v>4604</v>
      </c>
      <c r="D7545" s="12" t="s">
        <v>921</v>
      </c>
      <c r="E7545" s="12" t="s">
        <v>2928</v>
      </c>
      <c r="F7545" s="12" t="s">
        <v>108</v>
      </c>
      <c r="G7545" s="12" t="s">
        <v>4612</v>
      </c>
      <c r="H7545" s="662">
        <v>9.9999997764825821E-3</v>
      </c>
      <c r="I7545" s="12" t="s">
        <v>3923</v>
      </c>
      <c r="J7545" s="21">
        <v>46023</v>
      </c>
      <c r="L7545" s="21">
        <v>45124.685688541664</v>
      </c>
      <c r="M7545" s="20" t="s">
        <v>615</v>
      </c>
      <c r="N7545" s="20" t="s">
        <v>4564</v>
      </c>
      <c r="O7545" s="21">
        <v>45588.384136539353</v>
      </c>
      <c r="P7545" s="20" t="s">
        <v>615</v>
      </c>
      <c r="Q7545" s="12" t="s">
        <v>6361</v>
      </c>
      <c r="R7545"/>
    </row>
    <row r="7546" spans="1:18" ht="14.25">
      <c r="A7546" s="12" t="s">
        <v>4603</v>
      </c>
      <c r="B7546" s="12" t="s">
        <v>640</v>
      </c>
      <c r="C7546" s="20" t="s">
        <v>4604</v>
      </c>
      <c r="D7546" s="12" t="s">
        <v>921</v>
      </c>
      <c r="E7546" s="12" t="s">
        <v>2928</v>
      </c>
      <c r="F7546" s="12" t="s">
        <v>108</v>
      </c>
      <c r="G7546" s="12" t="s">
        <v>4613</v>
      </c>
      <c r="H7546" s="662">
        <v>129.80000305175781</v>
      </c>
      <c r="I7546" s="12" t="s">
        <v>3923</v>
      </c>
      <c r="J7546" s="21">
        <v>46023</v>
      </c>
      <c r="L7546" s="21">
        <v>45124.685688541664</v>
      </c>
      <c r="M7546" s="20" t="s">
        <v>615</v>
      </c>
      <c r="N7546" s="20" t="s">
        <v>4564</v>
      </c>
      <c r="O7546" s="21">
        <v>45588.384136539353</v>
      </c>
      <c r="P7546" s="20" t="s">
        <v>615</v>
      </c>
      <c r="Q7546" s="12" t="s">
        <v>6361</v>
      </c>
      <c r="R7546"/>
    </row>
    <row r="7547" spans="1:18" ht="14.25">
      <c r="A7547" s="12" t="s">
        <v>4603</v>
      </c>
      <c r="B7547" s="12" t="s">
        <v>640</v>
      </c>
      <c r="C7547" s="20" t="s">
        <v>4604</v>
      </c>
      <c r="D7547" s="12" t="s">
        <v>921</v>
      </c>
      <c r="E7547" s="12" t="s">
        <v>2928</v>
      </c>
      <c r="F7547" s="12" t="s">
        <v>108</v>
      </c>
      <c r="G7547" s="12" t="s">
        <v>4614</v>
      </c>
      <c r="H7547" s="662">
        <v>454.29998779296875</v>
      </c>
      <c r="I7547" s="12" t="s">
        <v>3923</v>
      </c>
      <c r="J7547" s="21">
        <v>46023</v>
      </c>
      <c r="L7547" s="21">
        <v>45124.685688541664</v>
      </c>
      <c r="M7547" s="20" t="s">
        <v>615</v>
      </c>
      <c r="N7547" s="20" t="s">
        <v>4564</v>
      </c>
      <c r="O7547" s="21">
        <v>45588.384136539353</v>
      </c>
      <c r="P7547" s="20" t="s">
        <v>615</v>
      </c>
      <c r="Q7547" s="12" t="s">
        <v>6361</v>
      </c>
      <c r="R7547"/>
    </row>
    <row r="7548" spans="1:18" ht="14.25">
      <c r="A7548" s="12" t="s">
        <v>4603</v>
      </c>
      <c r="B7548" s="12" t="s">
        <v>640</v>
      </c>
      <c r="C7548" s="20" t="s">
        <v>4604</v>
      </c>
      <c r="D7548" s="12" t="s">
        <v>921</v>
      </c>
      <c r="E7548" s="12" t="s">
        <v>2928</v>
      </c>
      <c r="F7548" s="12" t="s">
        <v>108</v>
      </c>
      <c r="G7548" s="12" t="s">
        <v>4615</v>
      </c>
      <c r="H7548" s="662">
        <v>9.9999997764825821E-3</v>
      </c>
      <c r="I7548" s="12" t="s">
        <v>3923</v>
      </c>
      <c r="J7548" s="21">
        <v>46023</v>
      </c>
      <c r="L7548" s="21">
        <v>45124.685688541664</v>
      </c>
      <c r="M7548" s="20" t="s">
        <v>615</v>
      </c>
      <c r="N7548" s="20" t="s">
        <v>4564</v>
      </c>
      <c r="O7548" s="21">
        <v>45588.384136539353</v>
      </c>
      <c r="P7548" s="20" t="s">
        <v>615</v>
      </c>
      <c r="Q7548" s="12" t="s">
        <v>6361</v>
      </c>
      <c r="R7548"/>
    </row>
    <row r="7549" spans="1:18" ht="14.25">
      <c r="A7549" s="12" t="s">
        <v>4603</v>
      </c>
      <c r="B7549" s="12" t="s">
        <v>640</v>
      </c>
      <c r="C7549" s="20" t="s">
        <v>4604</v>
      </c>
      <c r="D7549" s="12" t="s">
        <v>921</v>
      </c>
      <c r="E7549" s="12" t="s">
        <v>2928</v>
      </c>
      <c r="F7549" s="12" t="s">
        <v>108</v>
      </c>
      <c r="G7549" s="12" t="s">
        <v>4616</v>
      </c>
      <c r="H7549" s="662">
        <v>398.69000244140625</v>
      </c>
      <c r="I7549" s="12" t="s">
        <v>604</v>
      </c>
      <c r="J7549" s="21">
        <v>43466</v>
      </c>
      <c r="K7549" s="21">
        <v>46022</v>
      </c>
      <c r="L7549" s="21">
        <v>45124.685688541664</v>
      </c>
      <c r="M7549" s="20" t="s">
        <v>615</v>
      </c>
      <c r="N7549" s="20" t="s">
        <v>4581</v>
      </c>
      <c r="O7549" s="21">
        <v>45588.384136539353</v>
      </c>
      <c r="P7549" s="20" t="s">
        <v>615</v>
      </c>
      <c r="Q7549" s="12" t="s">
        <v>6363</v>
      </c>
      <c r="R7549"/>
    </row>
    <row r="7550" spans="1:18" ht="14.25">
      <c r="A7550" s="12" t="s">
        <v>4603</v>
      </c>
      <c r="B7550" s="12" t="s">
        <v>640</v>
      </c>
      <c r="C7550" s="20" t="s">
        <v>4604</v>
      </c>
      <c r="D7550" s="12" t="s">
        <v>921</v>
      </c>
      <c r="E7550" s="12" t="s">
        <v>2928</v>
      </c>
      <c r="F7550" s="12" t="s">
        <v>108</v>
      </c>
      <c r="G7550" s="12" t="s">
        <v>4616</v>
      </c>
      <c r="H7550" s="662">
        <v>59.400001525878906</v>
      </c>
      <c r="I7550" s="12" t="s">
        <v>3923</v>
      </c>
      <c r="J7550" s="21">
        <v>46023</v>
      </c>
      <c r="L7550" s="21">
        <v>45124.685688541664</v>
      </c>
      <c r="M7550" s="20" t="s">
        <v>615</v>
      </c>
      <c r="N7550" s="20" t="s">
        <v>4564</v>
      </c>
      <c r="O7550" s="21">
        <v>45588.384136539353</v>
      </c>
      <c r="P7550" s="20" t="s">
        <v>615</v>
      </c>
      <c r="Q7550" s="12" t="s">
        <v>6361</v>
      </c>
      <c r="R7550"/>
    </row>
    <row r="7551" spans="1:18" ht="14.25">
      <c r="A7551" s="12" t="s">
        <v>4603</v>
      </c>
      <c r="B7551" s="12" t="s">
        <v>640</v>
      </c>
      <c r="C7551" s="20" t="s">
        <v>4604</v>
      </c>
      <c r="D7551" s="12" t="s">
        <v>921</v>
      </c>
      <c r="E7551" s="12" t="s">
        <v>2928</v>
      </c>
      <c r="F7551" s="12" t="s">
        <v>108</v>
      </c>
      <c r="G7551" s="12" t="s">
        <v>4617</v>
      </c>
      <c r="H7551" s="662">
        <v>2772.669921875</v>
      </c>
      <c r="I7551" s="12" t="s">
        <v>604</v>
      </c>
      <c r="J7551" s="21">
        <v>43466</v>
      </c>
      <c r="K7551" s="21">
        <v>46022</v>
      </c>
      <c r="L7551" s="21">
        <v>45124.685688541664</v>
      </c>
      <c r="M7551" s="20" t="s">
        <v>615</v>
      </c>
      <c r="N7551" s="20" t="s">
        <v>4581</v>
      </c>
      <c r="O7551" s="21">
        <v>45588.384136539353</v>
      </c>
      <c r="P7551" s="20" t="s">
        <v>615</v>
      </c>
      <c r="Q7551" s="12" t="s">
        <v>6363</v>
      </c>
      <c r="R7551"/>
    </row>
    <row r="7552" spans="1:18" ht="14.25">
      <c r="A7552" s="12" t="s">
        <v>4603</v>
      </c>
      <c r="B7552" s="12" t="s">
        <v>640</v>
      </c>
      <c r="C7552" s="20" t="s">
        <v>4604</v>
      </c>
      <c r="D7552" s="12" t="s">
        <v>921</v>
      </c>
      <c r="E7552" s="12" t="s">
        <v>2928</v>
      </c>
      <c r="F7552" s="12" t="s">
        <v>108</v>
      </c>
      <c r="G7552" s="12" t="s">
        <v>4617</v>
      </c>
      <c r="H7552" s="662">
        <v>326.10000610351563</v>
      </c>
      <c r="I7552" s="12" t="s">
        <v>3923</v>
      </c>
      <c r="J7552" s="21">
        <v>46023</v>
      </c>
      <c r="L7552" s="21">
        <v>45124.685688541664</v>
      </c>
      <c r="M7552" s="20" t="s">
        <v>615</v>
      </c>
      <c r="N7552" s="20" t="s">
        <v>4564</v>
      </c>
      <c r="O7552" s="21">
        <v>45588.384136539353</v>
      </c>
      <c r="P7552" s="20" t="s">
        <v>615</v>
      </c>
      <c r="Q7552" s="12" t="s">
        <v>6361</v>
      </c>
      <c r="R7552"/>
    </row>
    <row r="7553" spans="1:18" ht="14.25">
      <c r="A7553" s="12" t="s">
        <v>4603</v>
      </c>
      <c r="B7553" s="12" t="s">
        <v>640</v>
      </c>
      <c r="C7553" s="20" t="s">
        <v>4604</v>
      </c>
      <c r="D7553" s="12" t="s">
        <v>921</v>
      </c>
      <c r="E7553" s="12" t="s">
        <v>2928</v>
      </c>
      <c r="F7553" s="12" t="s">
        <v>108</v>
      </c>
      <c r="G7553" s="12" t="s">
        <v>4618</v>
      </c>
      <c r="H7553" s="662">
        <v>345.80999755859375</v>
      </c>
      <c r="I7553" s="12" t="s">
        <v>604</v>
      </c>
      <c r="J7553" s="21">
        <v>43466</v>
      </c>
      <c r="K7553" s="21">
        <v>46022</v>
      </c>
      <c r="L7553" s="21">
        <v>45124.685688541664</v>
      </c>
      <c r="M7553" s="20" t="s">
        <v>615</v>
      </c>
      <c r="N7553" s="20" t="s">
        <v>4581</v>
      </c>
      <c r="O7553" s="21">
        <v>45588.384136539353</v>
      </c>
      <c r="P7553" s="20" t="s">
        <v>615</v>
      </c>
      <c r="Q7553" s="12" t="s">
        <v>6363</v>
      </c>
      <c r="R7553"/>
    </row>
    <row r="7554" spans="1:18" ht="14.25">
      <c r="A7554" s="12" t="s">
        <v>4603</v>
      </c>
      <c r="B7554" s="12" t="s">
        <v>640</v>
      </c>
      <c r="C7554" s="20" t="s">
        <v>4604</v>
      </c>
      <c r="D7554" s="12" t="s">
        <v>921</v>
      </c>
      <c r="E7554" s="12" t="s">
        <v>2928</v>
      </c>
      <c r="F7554" s="12" t="s">
        <v>108</v>
      </c>
      <c r="G7554" s="12" t="s">
        <v>4618</v>
      </c>
      <c r="H7554" s="662">
        <v>7568.10009765625</v>
      </c>
      <c r="I7554" s="12" t="s">
        <v>3923</v>
      </c>
      <c r="J7554" s="21">
        <v>46023</v>
      </c>
      <c r="L7554" s="21">
        <v>45124.685688541664</v>
      </c>
      <c r="M7554" s="20" t="s">
        <v>615</v>
      </c>
      <c r="N7554" s="20" t="s">
        <v>4564</v>
      </c>
      <c r="O7554" s="21">
        <v>45588.384136539353</v>
      </c>
      <c r="P7554" s="20" t="s">
        <v>615</v>
      </c>
      <c r="Q7554" s="12" t="s">
        <v>6361</v>
      </c>
      <c r="R7554"/>
    </row>
    <row r="7555" spans="1:18" ht="14.25">
      <c r="A7555" s="12" t="s">
        <v>4603</v>
      </c>
      <c r="B7555" s="12" t="s">
        <v>640</v>
      </c>
      <c r="C7555" s="20" t="s">
        <v>4604</v>
      </c>
      <c r="D7555" s="12" t="s">
        <v>906</v>
      </c>
      <c r="E7555" s="12" t="s">
        <v>2913</v>
      </c>
      <c r="F7555" s="12" t="s">
        <v>108</v>
      </c>
      <c r="G7555" s="12" t="s">
        <v>4605</v>
      </c>
      <c r="H7555" s="662">
        <v>9.9999997764825821E-3</v>
      </c>
      <c r="I7555" s="12" t="s">
        <v>3923</v>
      </c>
      <c r="J7555" s="21">
        <v>46023</v>
      </c>
      <c r="L7555" s="21">
        <v>45124.685688541664</v>
      </c>
      <c r="M7555" s="20" t="s">
        <v>615</v>
      </c>
      <c r="N7555" s="20" t="s">
        <v>4564</v>
      </c>
      <c r="O7555" s="21">
        <v>45588.384136539353</v>
      </c>
      <c r="P7555" s="20" t="s">
        <v>615</v>
      </c>
      <c r="Q7555" s="12" t="s">
        <v>6361</v>
      </c>
      <c r="R7555"/>
    </row>
    <row r="7556" spans="1:18" ht="14.25">
      <c r="A7556" s="12" t="s">
        <v>4603</v>
      </c>
      <c r="B7556" s="12" t="s">
        <v>640</v>
      </c>
      <c r="C7556" s="20" t="s">
        <v>4604</v>
      </c>
      <c r="D7556" s="12" t="s">
        <v>906</v>
      </c>
      <c r="E7556" s="12" t="s">
        <v>2913</v>
      </c>
      <c r="F7556" s="12" t="s">
        <v>108</v>
      </c>
      <c r="G7556" s="12" t="s">
        <v>4606</v>
      </c>
      <c r="H7556" s="662">
        <v>9.9999997764825821E-3</v>
      </c>
      <c r="I7556" s="12" t="s">
        <v>3923</v>
      </c>
      <c r="J7556" s="21">
        <v>46023</v>
      </c>
      <c r="L7556" s="21">
        <v>45124.685688541664</v>
      </c>
      <c r="M7556" s="20" t="s">
        <v>615</v>
      </c>
      <c r="N7556" s="20" t="s">
        <v>4564</v>
      </c>
      <c r="O7556" s="21">
        <v>45588.384136539353</v>
      </c>
      <c r="P7556" s="20" t="s">
        <v>615</v>
      </c>
      <c r="Q7556" s="12" t="s">
        <v>6361</v>
      </c>
      <c r="R7556"/>
    </row>
    <row r="7557" spans="1:18" ht="14.25">
      <c r="A7557" s="12" t="s">
        <v>4603</v>
      </c>
      <c r="B7557" s="12" t="s">
        <v>640</v>
      </c>
      <c r="C7557" s="20" t="s">
        <v>4604</v>
      </c>
      <c r="D7557" s="12" t="s">
        <v>906</v>
      </c>
      <c r="E7557" s="12" t="s">
        <v>2913</v>
      </c>
      <c r="F7557" s="12" t="s">
        <v>108</v>
      </c>
      <c r="G7557" s="12" t="s">
        <v>3679</v>
      </c>
      <c r="H7557" s="662">
        <v>345.70001220703125</v>
      </c>
      <c r="I7557" s="12" t="s">
        <v>604</v>
      </c>
      <c r="J7557" s="21">
        <v>43466</v>
      </c>
      <c r="K7557" s="21">
        <v>46022</v>
      </c>
      <c r="L7557" s="21">
        <v>45124.685688541664</v>
      </c>
      <c r="M7557" s="20" t="s">
        <v>615</v>
      </c>
      <c r="N7557" s="20" t="s">
        <v>4581</v>
      </c>
      <c r="O7557" s="21">
        <v>45588.384136539353</v>
      </c>
      <c r="P7557" s="20" t="s">
        <v>615</v>
      </c>
      <c r="Q7557" s="12" t="s">
        <v>6363</v>
      </c>
      <c r="R7557"/>
    </row>
    <row r="7558" spans="1:18" ht="14.25">
      <c r="A7558" s="12" t="s">
        <v>4603</v>
      </c>
      <c r="B7558" s="12" t="s">
        <v>640</v>
      </c>
      <c r="C7558" s="20" t="s">
        <v>4604</v>
      </c>
      <c r="D7558" s="12" t="s">
        <v>906</v>
      </c>
      <c r="E7558" s="12" t="s">
        <v>2913</v>
      </c>
      <c r="F7558" s="12" t="s">
        <v>108</v>
      </c>
      <c r="G7558" s="12" t="s">
        <v>3679</v>
      </c>
      <c r="H7558" s="662">
        <v>7262.60009765625</v>
      </c>
      <c r="I7558" s="12" t="s">
        <v>3923</v>
      </c>
      <c r="J7558" s="21">
        <v>46023</v>
      </c>
      <c r="L7558" s="21">
        <v>45124.685688541664</v>
      </c>
      <c r="M7558" s="20" t="s">
        <v>615</v>
      </c>
      <c r="N7558" s="20" t="s">
        <v>4564</v>
      </c>
      <c r="O7558" s="21">
        <v>45588.384136539353</v>
      </c>
      <c r="P7558" s="20" t="s">
        <v>615</v>
      </c>
      <c r="Q7558" s="12" t="s">
        <v>6361</v>
      </c>
      <c r="R7558"/>
    </row>
    <row r="7559" spans="1:18" ht="14.25">
      <c r="A7559" s="12" t="s">
        <v>4603</v>
      </c>
      <c r="B7559" s="12" t="s">
        <v>640</v>
      </c>
      <c r="C7559" s="20" t="s">
        <v>4604</v>
      </c>
      <c r="D7559" s="12" t="s">
        <v>906</v>
      </c>
      <c r="E7559" s="12" t="s">
        <v>2913</v>
      </c>
      <c r="F7559" s="12" t="s">
        <v>108</v>
      </c>
      <c r="G7559" s="12" t="s">
        <v>4607</v>
      </c>
      <c r="H7559" s="662">
        <v>19.870000839233398</v>
      </c>
      <c r="I7559" s="12" t="s">
        <v>604</v>
      </c>
      <c r="J7559" s="21">
        <v>43466</v>
      </c>
      <c r="K7559" s="21">
        <v>46022</v>
      </c>
      <c r="L7559" s="21">
        <v>45124.685688541664</v>
      </c>
      <c r="M7559" s="20" t="s">
        <v>615</v>
      </c>
      <c r="N7559" s="20" t="s">
        <v>4581</v>
      </c>
      <c r="O7559" s="21">
        <v>45588.384136539353</v>
      </c>
      <c r="P7559" s="20" t="s">
        <v>615</v>
      </c>
      <c r="Q7559" s="12" t="s">
        <v>6363</v>
      </c>
      <c r="R7559"/>
    </row>
    <row r="7560" spans="1:18" ht="14.25">
      <c r="A7560" s="12" t="s">
        <v>4603</v>
      </c>
      <c r="B7560" s="12" t="s">
        <v>640</v>
      </c>
      <c r="C7560" s="20" t="s">
        <v>4604</v>
      </c>
      <c r="D7560" s="12" t="s">
        <v>906</v>
      </c>
      <c r="E7560" s="12" t="s">
        <v>2913</v>
      </c>
      <c r="F7560" s="12" t="s">
        <v>108</v>
      </c>
      <c r="G7560" s="12" t="s">
        <v>4607</v>
      </c>
      <c r="H7560" s="662">
        <v>71.5</v>
      </c>
      <c r="I7560" s="12" t="s">
        <v>3923</v>
      </c>
      <c r="J7560" s="21">
        <v>46023</v>
      </c>
      <c r="L7560" s="21">
        <v>45124.685688541664</v>
      </c>
      <c r="M7560" s="20" t="s">
        <v>615</v>
      </c>
      <c r="N7560" s="20" t="s">
        <v>4564</v>
      </c>
      <c r="O7560" s="21">
        <v>45588.384136539353</v>
      </c>
      <c r="P7560" s="20" t="s">
        <v>615</v>
      </c>
      <c r="Q7560" s="12" t="s">
        <v>6361</v>
      </c>
      <c r="R7560"/>
    </row>
    <row r="7561" spans="1:18" ht="14.25">
      <c r="A7561" s="12" t="s">
        <v>4603</v>
      </c>
      <c r="B7561" s="12" t="s">
        <v>640</v>
      </c>
      <c r="C7561" s="20" t="s">
        <v>4604</v>
      </c>
      <c r="D7561" s="12" t="s">
        <v>906</v>
      </c>
      <c r="E7561" s="12" t="s">
        <v>2913</v>
      </c>
      <c r="F7561" s="12" t="s">
        <v>108</v>
      </c>
      <c r="G7561" s="12" t="s">
        <v>4608</v>
      </c>
      <c r="H7561" s="662">
        <v>9.9999997764825821E-3</v>
      </c>
      <c r="I7561" s="12" t="s">
        <v>3923</v>
      </c>
      <c r="J7561" s="21">
        <v>46023</v>
      </c>
      <c r="L7561" s="21">
        <v>45124.685688541664</v>
      </c>
      <c r="M7561" s="20" t="s">
        <v>615</v>
      </c>
      <c r="N7561" s="20" t="s">
        <v>4564</v>
      </c>
      <c r="O7561" s="21">
        <v>45588.384136539353</v>
      </c>
      <c r="P7561" s="20" t="s">
        <v>615</v>
      </c>
      <c r="Q7561" s="12" t="s">
        <v>6361</v>
      </c>
      <c r="R7561"/>
    </row>
    <row r="7562" spans="1:18" ht="14.25">
      <c r="A7562" s="12" t="s">
        <v>4603</v>
      </c>
      <c r="B7562" s="12" t="s">
        <v>640</v>
      </c>
      <c r="C7562" s="20" t="s">
        <v>4604</v>
      </c>
      <c r="D7562" s="12" t="s">
        <v>906</v>
      </c>
      <c r="E7562" s="12" t="s">
        <v>2913</v>
      </c>
      <c r="F7562" s="12" t="s">
        <v>108</v>
      </c>
      <c r="G7562" s="12" t="s">
        <v>4609</v>
      </c>
      <c r="H7562" s="662">
        <v>27.819999694824219</v>
      </c>
      <c r="I7562" s="12" t="s">
        <v>604</v>
      </c>
      <c r="J7562" s="21">
        <v>43466</v>
      </c>
      <c r="K7562" s="21">
        <v>46022</v>
      </c>
      <c r="L7562" s="21">
        <v>45124.685688541664</v>
      </c>
      <c r="M7562" s="20" t="s">
        <v>615</v>
      </c>
      <c r="N7562" s="20" t="s">
        <v>4581</v>
      </c>
      <c r="O7562" s="21">
        <v>45588.384136539353</v>
      </c>
      <c r="P7562" s="20" t="s">
        <v>615</v>
      </c>
      <c r="Q7562" s="12" t="s">
        <v>6363</v>
      </c>
      <c r="R7562"/>
    </row>
    <row r="7563" spans="1:18" ht="14.25">
      <c r="A7563" s="12" t="s">
        <v>4603</v>
      </c>
      <c r="B7563" s="12" t="s">
        <v>640</v>
      </c>
      <c r="C7563" s="20" t="s">
        <v>4604</v>
      </c>
      <c r="D7563" s="12" t="s">
        <v>906</v>
      </c>
      <c r="E7563" s="12" t="s">
        <v>2913</v>
      </c>
      <c r="F7563" s="12" t="s">
        <v>108</v>
      </c>
      <c r="G7563" s="12" t="s">
        <v>4609</v>
      </c>
      <c r="H7563" s="662">
        <v>142.30000305175781</v>
      </c>
      <c r="I7563" s="12" t="s">
        <v>3923</v>
      </c>
      <c r="J7563" s="21">
        <v>46023</v>
      </c>
      <c r="L7563" s="21">
        <v>45124.685688541664</v>
      </c>
      <c r="M7563" s="20" t="s">
        <v>615</v>
      </c>
      <c r="N7563" s="20" t="s">
        <v>4564</v>
      </c>
      <c r="O7563" s="21">
        <v>45588.384136539353</v>
      </c>
      <c r="P7563" s="20" t="s">
        <v>615</v>
      </c>
      <c r="Q7563" s="12" t="s">
        <v>6361</v>
      </c>
      <c r="R7563"/>
    </row>
    <row r="7564" spans="1:18" ht="14.25">
      <c r="A7564" s="12" t="s">
        <v>4603</v>
      </c>
      <c r="B7564" s="12" t="s">
        <v>640</v>
      </c>
      <c r="C7564" s="20" t="s">
        <v>4604</v>
      </c>
      <c r="D7564" s="12" t="s">
        <v>906</v>
      </c>
      <c r="E7564" s="12" t="s">
        <v>2913</v>
      </c>
      <c r="F7564" s="12" t="s">
        <v>108</v>
      </c>
      <c r="G7564" s="12" t="s">
        <v>4610</v>
      </c>
      <c r="H7564" s="662">
        <v>9.9999997764825821E-3</v>
      </c>
      <c r="I7564" s="12" t="s">
        <v>3923</v>
      </c>
      <c r="J7564" s="21">
        <v>46023</v>
      </c>
      <c r="L7564" s="21">
        <v>45124.685688541664</v>
      </c>
      <c r="M7564" s="20" t="s">
        <v>615</v>
      </c>
      <c r="N7564" s="20" t="s">
        <v>4564</v>
      </c>
      <c r="O7564" s="21">
        <v>45588.384136539353</v>
      </c>
      <c r="P7564" s="20" t="s">
        <v>615</v>
      </c>
      <c r="Q7564" s="12" t="s">
        <v>6361</v>
      </c>
      <c r="R7564"/>
    </row>
    <row r="7565" spans="1:18" ht="14.25">
      <c r="A7565" s="12" t="s">
        <v>4603</v>
      </c>
      <c r="B7565" s="12" t="s">
        <v>640</v>
      </c>
      <c r="C7565" s="20" t="s">
        <v>4604</v>
      </c>
      <c r="D7565" s="12" t="s">
        <v>906</v>
      </c>
      <c r="E7565" s="12" t="s">
        <v>2913</v>
      </c>
      <c r="F7565" s="12" t="s">
        <v>108</v>
      </c>
      <c r="G7565" s="12" t="s">
        <v>4611</v>
      </c>
      <c r="H7565" s="662">
        <v>9.9999997764825821E-3</v>
      </c>
      <c r="I7565" s="12" t="s">
        <v>3923</v>
      </c>
      <c r="J7565" s="21">
        <v>46023</v>
      </c>
      <c r="L7565" s="21">
        <v>45124.685688541664</v>
      </c>
      <c r="M7565" s="20" t="s">
        <v>615</v>
      </c>
      <c r="N7565" s="20" t="s">
        <v>4564</v>
      </c>
      <c r="O7565" s="21">
        <v>45588.384136539353</v>
      </c>
      <c r="P7565" s="20" t="s">
        <v>615</v>
      </c>
      <c r="Q7565" s="12" t="s">
        <v>6361</v>
      </c>
      <c r="R7565"/>
    </row>
    <row r="7566" spans="1:18" ht="14.25">
      <c r="A7566" s="12" t="s">
        <v>4603</v>
      </c>
      <c r="B7566" s="12" t="s">
        <v>640</v>
      </c>
      <c r="C7566" s="20" t="s">
        <v>4604</v>
      </c>
      <c r="D7566" s="12" t="s">
        <v>906</v>
      </c>
      <c r="E7566" s="12" t="s">
        <v>2913</v>
      </c>
      <c r="F7566" s="12" t="s">
        <v>108</v>
      </c>
      <c r="G7566" s="12" t="s">
        <v>4612</v>
      </c>
      <c r="H7566" s="662">
        <v>9.9999997764825821E-3</v>
      </c>
      <c r="I7566" s="12" t="s">
        <v>3923</v>
      </c>
      <c r="J7566" s="21">
        <v>46023</v>
      </c>
      <c r="L7566" s="21">
        <v>45124.685688541664</v>
      </c>
      <c r="M7566" s="20" t="s">
        <v>615</v>
      </c>
      <c r="N7566" s="20" t="s">
        <v>4564</v>
      </c>
      <c r="O7566" s="21">
        <v>45588.384136539353</v>
      </c>
      <c r="P7566" s="20" t="s">
        <v>615</v>
      </c>
      <c r="Q7566" s="12" t="s">
        <v>6361</v>
      </c>
      <c r="R7566"/>
    </row>
    <row r="7567" spans="1:18" ht="14.25">
      <c r="A7567" s="12" t="s">
        <v>4603</v>
      </c>
      <c r="B7567" s="12" t="s">
        <v>640</v>
      </c>
      <c r="C7567" s="20" t="s">
        <v>4604</v>
      </c>
      <c r="D7567" s="12" t="s">
        <v>906</v>
      </c>
      <c r="E7567" s="12" t="s">
        <v>2913</v>
      </c>
      <c r="F7567" s="12" t="s">
        <v>108</v>
      </c>
      <c r="G7567" s="12" t="s">
        <v>4613</v>
      </c>
      <c r="H7567" s="662">
        <v>9.9999997764825821E-3</v>
      </c>
      <c r="I7567" s="12" t="s">
        <v>3923</v>
      </c>
      <c r="J7567" s="21">
        <v>46023</v>
      </c>
      <c r="L7567" s="21">
        <v>45124.685688541664</v>
      </c>
      <c r="M7567" s="20" t="s">
        <v>615</v>
      </c>
      <c r="N7567" s="20" t="s">
        <v>4564</v>
      </c>
      <c r="O7567" s="21">
        <v>45588.384136539353</v>
      </c>
      <c r="P7567" s="20" t="s">
        <v>615</v>
      </c>
      <c r="Q7567" s="12" t="s">
        <v>6361</v>
      </c>
      <c r="R7567"/>
    </row>
    <row r="7568" spans="1:18" ht="14.25">
      <c r="A7568" s="12" t="s">
        <v>4603</v>
      </c>
      <c r="B7568" s="12" t="s">
        <v>640</v>
      </c>
      <c r="C7568" s="20" t="s">
        <v>4604</v>
      </c>
      <c r="D7568" s="12" t="s">
        <v>906</v>
      </c>
      <c r="E7568" s="12" t="s">
        <v>2913</v>
      </c>
      <c r="F7568" s="12" t="s">
        <v>108</v>
      </c>
      <c r="G7568" s="12" t="s">
        <v>4614</v>
      </c>
      <c r="H7568" s="662">
        <v>9.9999997764825821E-3</v>
      </c>
      <c r="I7568" s="12" t="s">
        <v>3923</v>
      </c>
      <c r="J7568" s="21">
        <v>46023</v>
      </c>
      <c r="L7568" s="21">
        <v>45124.685688541664</v>
      </c>
      <c r="M7568" s="20" t="s">
        <v>615</v>
      </c>
      <c r="N7568" s="20" t="s">
        <v>4564</v>
      </c>
      <c r="O7568" s="21">
        <v>45588.384136539353</v>
      </c>
      <c r="P7568" s="20" t="s">
        <v>615</v>
      </c>
      <c r="Q7568" s="12" t="s">
        <v>6361</v>
      </c>
      <c r="R7568"/>
    </row>
    <row r="7569" spans="1:18" ht="14.25">
      <c r="A7569" s="12" t="s">
        <v>4603</v>
      </c>
      <c r="B7569" s="12" t="s">
        <v>640</v>
      </c>
      <c r="C7569" s="20" t="s">
        <v>4604</v>
      </c>
      <c r="D7569" s="12" t="s">
        <v>906</v>
      </c>
      <c r="E7569" s="12" t="s">
        <v>2913</v>
      </c>
      <c r="F7569" s="12" t="s">
        <v>108</v>
      </c>
      <c r="G7569" s="12" t="s">
        <v>4615</v>
      </c>
      <c r="H7569" s="662">
        <v>9.9999997764825821E-3</v>
      </c>
      <c r="I7569" s="12" t="s">
        <v>3923</v>
      </c>
      <c r="J7569" s="21">
        <v>46023</v>
      </c>
      <c r="L7569" s="21">
        <v>45124.685688541664</v>
      </c>
      <c r="M7569" s="20" t="s">
        <v>615</v>
      </c>
      <c r="N7569" s="20" t="s">
        <v>4564</v>
      </c>
      <c r="O7569" s="21">
        <v>45588.384136539353</v>
      </c>
      <c r="P7569" s="20" t="s">
        <v>615</v>
      </c>
      <c r="Q7569" s="12" t="s">
        <v>6361</v>
      </c>
      <c r="R7569"/>
    </row>
    <row r="7570" spans="1:18" ht="14.25">
      <c r="A7570" s="12" t="s">
        <v>4603</v>
      </c>
      <c r="B7570" s="12" t="s">
        <v>640</v>
      </c>
      <c r="C7570" s="20" t="s">
        <v>4604</v>
      </c>
      <c r="D7570" s="12" t="s">
        <v>906</v>
      </c>
      <c r="E7570" s="12" t="s">
        <v>2913</v>
      </c>
      <c r="F7570" s="12" t="s">
        <v>108</v>
      </c>
      <c r="G7570" s="12" t="s">
        <v>4616</v>
      </c>
      <c r="H7570" s="662">
        <v>1562.800048828125</v>
      </c>
      <c r="I7570" s="12" t="s">
        <v>604</v>
      </c>
      <c r="J7570" s="21">
        <v>43466</v>
      </c>
      <c r="K7570" s="21">
        <v>46022</v>
      </c>
      <c r="L7570" s="21">
        <v>45124.685688541664</v>
      </c>
      <c r="M7570" s="20" t="s">
        <v>615</v>
      </c>
      <c r="N7570" s="20" t="s">
        <v>4581</v>
      </c>
      <c r="O7570" s="21">
        <v>45588.384136539353</v>
      </c>
      <c r="P7570" s="20" t="s">
        <v>615</v>
      </c>
      <c r="Q7570" s="12" t="s">
        <v>6363</v>
      </c>
      <c r="R7570"/>
    </row>
    <row r="7571" spans="1:18" ht="14.25">
      <c r="A7571" s="12" t="s">
        <v>4603</v>
      </c>
      <c r="B7571" s="12" t="s">
        <v>640</v>
      </c>
      <c r="C7571" s="20" t="s">
        <v>4604</v>
      </c>
      <c r="D7571" s="12" t="s">
        <v>906</v>
      </c>
      <c r="E7571" s="12" t="s">
        <v>2913</v>
      </c>
      <c r="F7571" s="12" t="s">
        <v>108</v>
      </c>
      <c r="G7571" s="12" t="s">
        <v>4616</v>
      </c>
      <c r="H7571" s="662">
        <v>33.099998474121094</v>
      </c>
      <c r="I7571" s="12" t="s">
        <v>3923</v>
      </c>
      <c r="J7571" s="21">
        <v>46023</v>
      </c>
      <c r="L7571" s="21">
        <v>45124.685688541664</v>
      </c>
      <c r="M7571" s="20" t="s">
        <v>615</v>
      </c>
      <c r="N7571" s="20" t="s">
        <v>4564</v>
      </c>
      <c r="O7571" s="21">
        <v>45588.384136539353</v>
      </c>
      <c r="P7571" s="20" t="s">
        <v>615</v>
      </c>
      <c r="Q7571" s="12" t="s">
        <v>6361</v>
      </c>
      <c r="R7571"/>
    </row>
    <row r="7572" spans="1:18" ht="14.25">
      <c r="A7572" s="12" t="s">
        <v>4603</v>
      </c>
      <c r="B7572" s="12" t="s">
        <v>640</v>
      </c>
      <c r="C7572" s="20" t="s">
        <v>4604</v>
      </c>
      <c r="D7572" s="12" t="s">
        <v>906</v>
      </c>
      <c r="E7572" s="12" t="s">
        <v>2913</v>
      </c>
      <c r="F7572" s="12" t="s">
        <v>108</v>
      </c>
      <c r="G7572" s="12" t="s">
        <v>4617</v>
      </c>
      <c r="H7572" s="662">
        <v>27193</v>
      </c>
      <c r="I7572" s="12" t="s">
        <v>604</v>
      </c>
      <c r="J7572" s="21">
        <v>43466</v>
      </c>
      <c r="K7572" s="21">
        <v>46022</v>
      </c>
      <c r="L7572" s="21">
        <v>45124.685688541664</v>
      </c>
      <c r="M7572" s="20" t="s">
        <v>615</v>
      </c>
      <c r="N7572" s="20" t="s">
        <v>4581</v>
      </c>
      <c r="O7572" s="21">
        <v>45588.384136539353</v>
      </c>
      <c r="P7572" s="20" t="s">
        <v>615</v>
      </c>
      <c r="Q7572" s="12" t="s">
        <v>6363</v>
      </c>
      <c r="R7572"/>
    </row>
    <row r="7573" spans="1:18" ht="14.25">
      <c r="A7573" s="12" t="s">
        <v>4603</v>
      </c>
      <c r="B7573" s="12" t="s">
        <v>640</v>
      </c>
      <c r="C7573" s="20" t="s">
        <v>4604</v>
      </c>
      <c r="D7573" s="12" t="s">
        <v>906</v>
      </c>
      <c r="E7573" s="12" t="s">
        <v>2913</v>
      </c>
      <c r="F7573" s="12" t="s">
        <v>108</v>
      </c>
      <c r="G7573" s="12" t="s">
        <v>4617</v>
      </c>
      <c r="H7573" s="662">
        <v>240.10000610351563</v>
      </c>
      <c r="I7573" s="12" t="s">
        <v>3923</v>
      </c>
      <c r="J7573" s="21">
        <v>46023</v>
      </c>
      <c r="L7573" s="21">
        <v>45124.685688541664</v>
      </c>
      <c r="M7573" s="20" t="s">
        <v>615</v>
      </c>
      <c r="N7573" s="20" t="s">
        <v>4564</v>
      </c>
      <c r="O7573" s="21">
        <v>45588.384136539353</v>
      </c>
      <c r="P7573" s="20" t="s">
        <v>615</v>
      </c>
      <c r="Q7573" s="12" t="s">
        <v>6361</v>
      </c>
      <c r="R7573"/>
    </row>
    <row r="7574" spans="1:18" ht="14.25">
      <c r="A7574" s="12" t="s">
        <v>4603</v>
      </c>
      <c r="B7574" s="12" t="s">
        <v>640</v>
      </c>
      <c r="C7574" s="20" t="s">
        <v>4604</v>
      </c>
      <c r="D7574" s="12" t="s">
        <v>906</v>
      </c>
      <c r="E7574" s="12" t="s">
        <v>2913</v>
      </c>
      <c r="F7574" s="12" t="s">
        <v>108</v>
      </c>
      <c r="G7574" s="12" t="s">
        <v>4618</v>
      </c>
      <c r="H7574" s="662">
        <v>2187.89990234375</v>
      </c>
      <c r="I7574" s="12" t="s">
        <v>604</v>
      </c>
      <c r="J7574" s="21">
        <v>43466</v>
      </c>
      <c r="K7574" s="21">
        <v>46022</v>
      </c>
      <c r="L7574" s="21">
        <v>45124.685688541664</v>
      </c>
      <c r="M7574" s="20" t="s">
        <v>615</v>
      </c>
      <c r="N7574" s="20" t="s">
        <v>4581</v>
      </c>
      <c r="O7574" s="21">
        <v>45588.384136539353</v>
      </c>
      <c r="P7574" s="20" t="s">
        <v>615</v>
      </c>
      <c r="Q7574" s="12" t="s">
        <v>6363</v>
      </c>
      <c r="R7574"/>
    </row>
    <row r="7575" spans="1:18" ht="14.25">
      <c r="A7575" s="12" t="s">
        <v>4603</v>
      </c>
      <c r="B7575" s="12" t="s">
        <v>640</v>
      </c>
      <c r="C7575" s="20" t="s">
        <v>4604</v>
      </c>
      <c r="D7575" s="12" t="s">
        <v>906</v>
      </c>
      <c r="E7575" s="12" t="s">
        <v>2913</v>
      </c>
      <c r="F7575" s="12" t="s">
        <v>108</v>
      </c>
      <c r="G7575" s="12" t="s">
        <v>4618</v>
      </c>
      <c r="H7575" s="662">
        <v>99.900001525878906</v>
      </c>
      <c r="I7575" s="12" t="s">
        <v>3923</v>
      </c>
      <c r="J7575" s="21">
        <v>46023</v>
      </c>
      <c r="L7575" s="21">
        <v>45124.685688541664</v>
      </c>
      <c r="M7575" s="20" t="s">
        <v>615</v>
      </c>
      <c r="N7575" s="20" t="s">
        <v>4564</v>
      </c>
      <c r="O7575" s="21">
        <v>45588.384136539353</v>
      </c>
      <c r="P7575" s="20" t="s">
        <v>615</v>
      </c>
      <c r="Q7575" s="12" t="s">
        <v>6361</v>
      </c>
      <c r="R7575"/>
    </row>
    <row r="7576" spans="1:18" ht="14.25">
      <c r="A7576" s="12" t="s">
        <v>4603</v>
      </c>
      <c r="B7576" s="12" t="s">
        <v>640</v>
      </c>
      <c r="C7576" s="20" t="s">
        <v>4604</v>
      </c>
      <c r="D7576" s="12" t="s">
        <v>906</v>
      </c>
      <c r="E7576" s="12" t="s">
        <v>2914</v>
      </c>
      <c r="F7576" s="12" t="s">
        <v>108</v>
      </c>
      <c r="G7576" s="12" t="s">
        <v>4605</v>
      </c>
      <c r="H7576" s="662">
        <v>24403.400390625</v>
      </c>
      <c r="I7576" s="12" t="s">
        <v>3923</v>
      </c>
      <c r="J7576" s="21">
        <v>46023</v>
      </c>
      <c r="L7576" s="21">
        <v>45124.685688541664</v>
      </c>
      <c r="M7576" s="20" t="s">
        <v>615</v>
      </c>
      <c r="N7576" s="20" t="s">
        <v>4564</v>
      </c>
      <c r="O7576" s="21">
        <v>45588.384136539353</v>
      </c>
      <c r="P7576" s="20" t="s">
        <v>615</v>
      </c>
      <c r="Q7576" s="12" t="s">
        <v>6361</v>
      </c>
      <c r="R7576"/>
    </row>
    <row r="7577" spans="1:18" ht="14.25">
      <c r="A7577" s="12" t="s">
        <v>4603</v>
      </c>
      <c r="B7577" s="12" t="s">
        <v>640</v>
      </c>
      <c r="C7577" s="20" t="s">
        <v>4604</v>
      </c>
      <c r="D7577" s="12" t="s">
        <v>906</v>
      </c>
      <c r="E7577" s="12" t="s">
        <v>2914</v>
      </c>
      <c r="F7577" s="12" t="s">
        <v>108</v>
      </c>
      <c r="G7577" s="12" t="s">
        <v>4606</v>
      </c>
      <c r="H7577" s="662">
        <v>1265.699951171875</v>
      </c>
      <c r="I7577" s="12" t="s">
        <v>3923</v>
      </c>
      <c r="J7577" s="21">
        <v>46023</v>
      </c>
      <c r="L7577" s="21">
        <v>45124.685688541664</v>
      </c>
      <c r="M7577" s="20" t="s">
        <v>615</v>
      </c>
      <c r="N7577" s="20" t="s">
        <v>4564</v>
      </c>
      <c r="O7577" s="21">
        <v>45588.384136539353</v>
      </c>
      <c r="P7577" s="20" t="s">
        <v>615</v>
      </c>
      <c r="Q7577" s="12" t="s">
        <v>6361</v>
      </c>
      <c r="R7577"/>
    </row>
    <row r="7578" spans="1:18" ht="14.25">
      <c r="A7578" s="12" t="s">
        <v>4603</v>
      </c>
      <c r="B7578" s="12" t="s">
        <v>640</v>
      </c>
      <c r="C7578" s="20" t="s">
        <v>4604</v>
      </c>
      <c r="D7578" s="12" t="s">
        <v>906</v>
      </c>
      <c r="E7578" s="12" t="s">
        <v>2914</v>
      </c>
      <c r="F7578" s="12" t="s">
        <v>108</v>
      </c>
      <c r="G7578" s="12" t="s">
        <v>3679</v>
      </c>
      <c r="H7578" s="662">
        <v>58933.5</v>
      </c>
      <c r="I7578" s="12" t="s">
        <v>604</v>
      </c>
      <c r="J7578" s="21">
        <v>43466</v>
      </c>
      <c r="K7578" s="21">
        <v>46022</v>
      </c>
      <c r="L7578" s="21">
        <v>45124.685688541664</v>
      </c>
      <c r="M7578" s="20" t="s">
        <v>615</v>
      </c>
      <c r="N7578" s="20" t="s">
        <v>4581</v>
      </c>
      <c r="O7578" s="21">
        <v>45588.384136539353</v>
      </c>
      <c r="P7578" s="20" t="s">
        <v>615</v>
      </c>
      <c r="Q7578" s="12" t="s">
        <v>6363</v>
      </c>
      <c r="R7578"/>
    </row>
    <row r="7579" spans="1:18" ht="14.25">
      <c r="A7579" s="12" t="s">
        <v>4603</v>
      </c>
      <c r="B7579" s="12" t="s">
        <v>640</v>
      </c>
      <c r="C7579" s="20" t="s">
        <v>4604</v>
      </c>
      <c r="D7579" s="12" t="s">
        <v>906</v>
      </c>
      <c r="E7579" s="12" t="s">
        <v>2914</v>
      </c>
      <c r="F7579" s="12" t="s">
        <v>108</v>
      </c>
      <c r="G7579" s="12" t="s">
        <v>3679</v>
      </c>
      <c r="H7579" s="662">
        <v>68940.1015625</v>
      </c>
      <c r="I7579" s="12" t="s">
        <v>3923</v>
      </c>
      <c r="J7579" s="21">
        <v>46023</v>
      </c>
      <c r="L7579" s="21">
        <v>45124.685688541664</v>
      </c>
      <c r="M7579" s="20" t="s">
        <v>615</v>
      </c>
      <c r="N7579" s="20" t="s">
        <v>4564</v>
      </c>
      <c r="O7579" s="21">
        <v>45588.384136539353</v>
      </c>
      <c r="P7579" s="20" t="s">
        <v>615</v>
      </c>
      <c r="Q7579" s="12" t="s">
        <v>6361</v>
      </c>
      <c r="R7579"/>
    </row>
    <row r="7580" spans="1:18" ht="14.25">
      <c r="A7580" s="12" t="s">
        <v>4603</v>
      </c>
      <c r="B7580" s="12" t="s">
        <v>640</v>
      </c>
      <c r="C7580" s="20" t="s">
        <v>4604</v>
      </c>
      <c r="D7580" s="12" t="s">
        <v>906</v>
      </c>
      <c r="E7580" s="12" t="s">
        <v>2914</v>
      </c>
      <c r="F7580" s="12" t="s">
        <v>108</v>
      </c>
      <c r="G7580" s="12" t="s">
        <v>4607</v>
      </c>
      <c r="H7580" s="662">
        <v>3387</v>
      </c>
      <c r="I7580" s="12" t="s">
        <v>604</v>
      </c>
      <c r="J7580" s="21">
        <v>43466</v>
      </c>
      <c r="K7580" s="21">
        <v>46022</v>
      </c>
      <c r="L7580" s="21">
        <v>45124.685688541664</v>
      </c>
      <c r="M7580" s="20" t="s">
        <v>615</v>
      </c>
      <c r="N7580" s="20" t="s">
        <v>4581</v>
      </c>
      <c r="O7580" s="21">
        <v>45588.384136539353</v>
      </c>
      <c r="P7580" s="20" t="s">
        <v>615</v>
      </c>
      <c r="Q7580" s="12" t="s">
        <v>6363</v>
      </c>
      <c r="R7580"/>
    </row>
    <row r="7581" spans="1:18" ht="14.25">
      <c r="A7581" s="12" t="s">
        <v>4603</v>
      </c>
      <c r="B7581" s="12" t="s">
        <v>640</v>
      </c>
      <c r="C7581" s="20" t="s">
        <v>4604</v>
      </c>
      <c r="D7581" s="12" t="s">
        <v>906</v>
      </c>
      <c r="E7581" s="12" t="s">
        <v>2914</v>
      </c>
      <c r="F7581" s="12" t="s">
        <v>108</v>
      </c>
      <c r="G7581" s="12" t="s">
        <v>4607</v>
      </c>
      <c r="H7581" s="662">
        <v>9289.7998046875</v>
      </c>
      <c r="I7581" s="12" t="s">
        <v>3923</v>
      </c>
      <c r="J7581" s="21">
        <v>46023</v>
      </c>
      <c r="L7581" s="21">
        <v>45124.685688541664</v>
      </c>
      <c r="M7581" s="20" t="s">
        <v>615</v>
      </c>
      <c r="N7581" s="20" t="s">
        <v>4564</v>
      </c>
      <c r="O7581" s="21">
        <v>45588.384136539353</v>
      </c>
      <c r="P7581" s="20" t="s">
        <v>615</v>
      </c>
      <c r="Q7581" s="12" t="s">
        <v>6361</v>
      </c>
      <c r="R7581"/>
    </row>
    <row r="7582" spans="1:18" ht="14.25">
      <c r="A7582" s="12" t="s">
        <v>4603</v>
      </c>
      <c r="B7582" s="12" t="s">
        <v>640</v>
      </c>
      <c r="C7582" s="20" t="s">
        <v>4604</v>
      </c>
      <c r="D7582" s="12" t="s">
        <v>906</v>
      </c>
      <c r="E7582" s="12" t="s">
        <v>2914</v>
      </c>
      <c r="F7582" s="12" t="s">
        <v>108</v>
      </c>
      <c r="G7582" s="12" t="s">
        <v>4608</v>
      </c>
      <c r="H7582" s="662">
        <v>159.39999389648438</v>
      </c>
      <c r="I7582" s="12" t="s">
        <v>3923</v>
      </c>
      <c r="J7582" s="21">
        <v>46023</v>
      </c>
      <c r="L7582" s="21">
        <v>45124.685688541664</v>
      </c>
      <c r="M7582" s="20" t="s">
        <v>615</v>
      </c>
      <c r="N7582" s="20" t="s">
        <v>4564</v>
      </c>
      <c r="O7582" s="21">
        <v>45588.384136539353</v>
      </c>
      <c r="P7582" s="20" t="s">
        <v>615</v>
      </c>
      <c r="Q7582" s="12" t="s">
        <v>6361</v>
      </c>
      <c r="R7582"/>
    </row>
    <row r="7583" spans="1:18" ht="14.25">
      <c r="A7583" s="12" t="s">
        <v>4603</v>
      </c>
      <c r="B7583" s="12" t="s">
        <v>640</v>
      </c>
      <c r="C7583" s="20" t="s">
        <v>4604</v>
      </c>
      <c r="D7583" s="12" t="s">
        <v>906</v>
      </c>
      <c r="E7583" s="12" t="s">
        <v>2914</v>
      </c>
      <c r="F7583" s="12" t="s">
        <v>108</v>
      </c>
      <c r="G7583" s="12" t="s">
        <v>4609</v>
      </c>
      <c r="H7583" s="662">
        <v>4741.7998046875</v>
      </c>
      <c r="I7583" s="12" t="s">
        <v>604</v>
      </c>
      <c r="J7583" s="21">
        <v>43466</v>
      </c>
      <c r="K7583" s="21">
        <v>46022</v>
      </c>
      <c r="L7583" s="21">
        <v>45124.685688541664</v>
      </c>
      <c r="M7583" s="20" t="s">
        <v>615</v>
      </c>
      <c r="N7583" s="20" t="s">
        <v>4581</v>
      </c>
      <c r="O7583" s="21">
        <v>45588.384136539353</v>
      </c>
      <c r="P7583" s="20" t="s">
        <v>615</v>
      </c>
      <c r="Q7583" s="12" t="s">
        <v>6363</v>
      </c>
      <c r="R7583"/>
    </row>
    <row r="7584" spans="1:18" ht="14.25">
      <c r="A7584" s="12" t="s">
        <v>4603</v>
      </c>
      <c r="B7584" s="12" t="s">
        <v>640</v>
      </c>
      <c r="C7584" s="20" t="s">
        <v>4604</v>
      </c>
      <c r="D7584" s="12" t="s">
        <v>906</v>
      </c>
      <c r="E7584" s="12" t="s">
        <v>2914</v>
      </c>
      <c r="F7584" s="12" t="s">
        <v>108</v>
      </c>
      <c r="G7584" s="12" t="s">
        <v>4609</v>
      </c>
      <c r="H7584" s="662">
        <v>10665.2001953125</v>
      </c>
      <c r="I7584" s="12" t="s">
        <v>3923</v>
      </c>
      <c r="J7584" s="21">
        <v>46023</v>
      </c>
      <c r="L7584" s="21">
        <v>45124.685688541664</v>
      </c>
      <c r="M7584" s="20" t="s">
        <v>615</v>
      </c>
      <c r="N7584" s="20" t="s">
        <v>4564</v>
      </c>
      <c r="O7584" s="21">
        <v>45588.384136539353</v>
      </c>
      <c r="P7584" s="20" t="s">
        <v>615</v>
      </c>
      <c r="Q7584" s="12" t="s">
        <v>6361</v>
      </c>
      <c r="R7584"/>
    </row>
    <row r="7585" spans="1:18" ht="14.25">
      <c r="A7585" s="12" t="s">
        <v>4603</v>
      </c>
      <c r="B7585" s="12" t="s">
        <v>640</v>
      </c>
      <c r="C7585" s="20" t="s">
        <v>4604</v>
      </c>
      <c r="D7585" s="12" t="s">
        <v>906</v>
      </c>
      <c r="E7585" s="12" t="s">
        <v>2914</v>
      </c>
      <c r="F7585" s="12" t="s">
        <v>108</v>
      </c>
      <c r="G7585" s="12" t="s">
        <v>4610</v>
      </c>
      <c r="H7585" s="662">
        <v>9.9999997764825821E-3</v>
      </c>
      <c r="I7585" s="12" t="s">
        <v>3923</v>
      </c>
      <c r="J7585" s="21">
        <v>46023</v>
      </c>
      <c r="L7585" s="21">
        <v>45124.685688541664</v>
      </c>
      <c r="M7585" s="20" t="s">
        <v>615</v>
      </c>
      <c r="N7585" s="20" t="s">
        <v>4564</v>
      </c>
      <c r="O7585" s="21">
        <v>45588.384136539353</v>
      </c>
      <c r="P7585" s="20" t="s">
        <v>615</v>
      </c>
      <c r="Q7585" s="12" t="s">
        <v>6361</v>
      </c>
      <c r="R7585"/>
    </row>
    <row r="7586" spans="1:18" ht="14.25">
      <c r="A7586" s="12" t="s">
        <v>4603</v>
      </c>
      <c r="B7586" s="12" t="s">
        <v>640</v>
      </c>
      <c r="C7586" s="20" t="s">
        <v>4604</v>
      </c>
      <c r="D7586" s="12" t="s">
        <v>906</v>
      </c>
      <c r="E7586" s="12" t="s">
        <v>2914</v>
      </c>
      <c r="F7586" s="12" t="s">
        <v>108</v>
      </c>
      <c r="G7586" s="12" t="s">
        <v>4611</v>
      </c>
      <c r="H7586" s="662">
        <v>9.9999997764825821E-3</v>
      </c>
      <c r="I7586" s="12" t="s">
        <v>3923</v>
      </c>
      <c r="J7586" s="21">
        <v>46023</v>
      </c>
      <c r="L7586" s="21">
        <v>45124.685688541664</v>
      </c>
      <c r="M7586" s="20" t="s">
        <v>615</v>
      </c>
      <c r="N7586" s="20" t="s">
        <v>4564</v>
      </c>
      <c r="O7586" s="21">
        <v>45588.384136539353</v>
      </c>
      <c r="P7586" s="20" t="s">
        <v>615</v>
      </c>
      <c r="Q7586" s="12" t="s">
        <v>6361</v>
      </c>
      <c r="R7586"/>
    </row>
    <row r="7587" spans="1:18" ht="14.25">
      <c r="A7587" s="12" t="s">
        <v>4603</v>
      </c>
      <c r="B7587" s="12" t="s">
        <v>640</v>
      </c>
      <c r="C7587" s="20" t="s">
        <v>4604</v>
      </c>
      <c r="D7587" s="12" t="s">
        <v>906</v>
      </c>
      <c r="E7587" s="12" t="s">
        <v>2914</v>
      </c>
      <c r="F7587" s="12" t="s">
        <v>108</v>
      </c>
      <c r="G7587" s="12" t="s">
        <v>4612</v>
      </c>
      <c r="H7587" s="662">
        <v>9.9999997764825821E-3</v>
      </c>
      <c r="I7587" s="12" t="s">
        <v>3923</v>
      </c>
      <c r="J7587" s="21">
        <v>46023</v>
      </c>
      <c r="L7587" s="21">
        <v>45124.685688541664</v>
      </c>
      <c r="M7587" s="20" t="s">
        <v>615</v>
      </c>
      <c r="N7587" s="20" t="s">
        <v>4564</v>
      </c>
      <c r="O7587" s="21">
        <v>45588.384136539353</v>
      </c>
      <c r="P7587" s="20" t="s">
        <v>615</v>
      </c>
      <c r="Q7587" s="12" t="s">
        <v>6361</v>
      </c>
      <c r="R7587"/>
    </row>
    <row r="7588" spans="1:18" ht="14.25">
      <c r="A7588" s="12" t="s">
        <v>4603</v>
      </c>
      <c r="B7588" s="12" t="s">
        <v>640</v>
      </c>
      <c r="C7588" s="20" t="s">
        <v>4604</v>
      </c>
      <c r="D7588" s="12" t="s">
        <v>906</v>
      </c>
      <c r="E7588" s="12" t="s">
        <v>2914</v>
      </c>
      <c r="F7588" s="12" t="s">
        <v>108</v>
      </c>
      <c r="G7588" s="12" t="s">
        <v>4613</v>
      </c>
      <c r="H7588" s="662">
        <v>254.80000305175781</v>
      </c>
      <c r="I7588" s="12" t="s">
        <v>3923</v>
      </c>
      <c r="J7588" s="21">
        <v>46023</v>
      </c>
      <c r="L7588" s="21">
        <v>45124.685688541664</v>
      </c>
      <c r="M7588" s="20" t="s">
        <v>615</v>
      </c>
      <c r="N7588" s="20" t="s">
        <v>4564</v>
      </c>
      <c r="O7588" s="21">
        <v>45588.384136539353</v>
      </c>
      <c r="P7588" s="20" t="s">
        <v>615</v>
      </c>
      <c r="Q7588" s="12" t="s">
        <v>6361</v>
      </c>
      <c r="R7588"/>
    </row>
    <row r="7589" spans="1:18" ht="14.25">
      <c r="A7589" s="12" t="s">
        <v>4603</v>
      </c>
      <c r="B7589" s="12" t="s">
        <v>640</v>
      </c>
      <c r="C7589" s="20" t="s">
        <v>4604</v>
      </c>
      <c r="D7589" s="12" t="s">
        <v>906</v>
      </c>
      <c r="E7589" s="12" t="s">
        <v>2914</v>
      </c>
      <c r="F7589" s="12" t="s">
        <v>108</v>
      </c>
      <c r="G7589" s="12" t="s">
        <v>4614</v>
      </c>
      <c r="H7589" s="662">
        <v>1584.5</v>
      </c>
      <c r="I7589" s="12" t="s">
        <v>3923</v>
      </c>
      <c r="J7589" s="21">
        <v>46023</v>
      </c>
      <c r="L7589" s="21">
        <v>45124.685688541664</v>
      </c>
      <c r="M7589" s="20" t="s">
        <v>615</v>
      </c>
      <c r="N7589" s="20" t="s">
        <v>4564</v>
      </c>
      <c r="O7589" s="21">
        <v>45588.384136539353</v>
      </c>
      <c r="P7589" s="20" t="s">
        <v>615</v>
      </c>
      <c r="Q7589" s="12" t="s">
        <v>6361</v>
      </c>
      <c r="R7589"/>
    </row>
    <row r="7590" spans="1:18" ht="14.25">
      <c r="A7590" s="12" t="s">
        <v>4603</v>
      </c>
      <c r="B7590" s="12" t="s">
        <v>640</v>
      </c>
      <c r="C7590" s="20" t="s">
        <v>4604</v>
      </c>
      <c r="D7590" s="12" t="s">
        <v>906</v>
      </c>
      <c r="E7590" s="12" t="s">
        <v>2914</v>
      </c>
      <c r="F7590" s="12" t="s">
        <v>108</v>
      </c>
      <c r="G7590" s="12" t="s">
        <v>4615</v>
      </c>
      <c r="H7590" s="662">
        <v>7927.5</v>
      </c>
      <c r="I7590" s="12" t="s">
        <v>3923</v>
      </c>
      <c r="J7590" s="21">
        <v>46023</v>
      </c>
      <c r="L7590" s="21">
        <v>45124.685688541664</v>
      </c>
      <c r="M7590" s="20" t="s">
        <v>615</v>
      </c>
      <c r="N7590" s="20" t="s">
        <v>4564</v>
      </c>
      <c r="O7590" s="21">
        <v>45588.384136539353</v>
      </c>
      <c r="P7590" s="20" t="s">
        <v>615</v>
      </c>
      <c r="Q7590" s="12" t="s">
        <v>6361</v>
      </c>
      <c r="R7590"/>
    </row>
    <row r="7591" spans="1:18" ht="14.25">
      <c r="A7591" s="12" t="s">
        <v>4603</v>
      </c>
      <c r="B7591" s="12" t="s">
        <v>640</v>
      </c>
      <c r="C7591" s="20" t="s">
        <v>4604</v>
      </c>
      <c r="D7591" s="12" t="s">
        <v>906</v>
      </c>
      <c r="E7591" s="12" t="s">
        <v>2914</v>
      </c>
      <c r="F7591" s="12" t="s">
        <v>108</v>
      </c>
      <c r="G7591" s="12" t="s">
        <v>4616</v>
      </c>
      <c r="H7591" s="662">
        <v>5495.39990234375</v>
      </c>
      <c r="I7591" s="12" t="s">
        <v>604</v>
      </c>
      <c r="J7591" s="21">
        <v>43466</v>
      </c>
      <c r="K7591" s="21">
        <v>46022</v>
      </c>
      <c r="L7591" s="21">
        <v>45124.685688541664</v>
      </c>
      <c r="M7591" s="20" t="s">
        <v>615</v>
      </c>
      <c r="N7591" s="20" t="s">
        <v>4581</v>
      </c>
      <c r="O7591" s="21">
        <v>45588.384136539353</v>
      </c>
      <c r="P7591" s="20" t="s">
        <v>615</v>
      </c>
      <c r="Q7591" s="12" t="s">
        <v>6363</v>
      </c>
      <c r="R7591"/>
    </row>
    <row r="7592" spans="1:18" ht="14.25">
      <c r="A7592" s="12" t="s">
        <v>4603</v>
      </c>
      <c r="B7592" s="12" t="s">
        <v>640</v>
      </c>
      <c r="C7592" s="20" t="s">
        <v>4604</v>
      </c>
      <c r="D7592" s="12" t="s">
        <v>906</v>
      </c>
      <c r="E7592" s="12" t="s">
        <v>2914</v>
      </c>
      <c r="F7592" s="12" t="s">
        <v>108</v>
      </c>
      <c r="G7592" s="12" t="s">
        <v>4616</v>
      </c>
      <c r="H7592" s="662">
        <v>288.29998779296875</v>
      </c>
      <c r="I7592" s="12" t="s">
        <v>3923</v>
      </c>
      <c r="J7592" s="21">
        <v>46023</v>
      </c>
      <c r="L7592" s="21">
        <v>45124.685688541664</v>
      </c>
      <c r="M7592" s="20" t="s">
        <v>615</v>
      </c>
      <c r="N7592" s="20" t="s">
        <v>4564</v>
      </c>
      <c r="O7592" s="21">
        <v>45588.384136539353</v>
      </c>
      <c r="P7592" s="20" t="s">
        <v>615</v>
      </c>
      <c r="Q7592" s="12" t="s">
        <v>6361</v>
      </c>
      <c r="R7592"/>
    </row>
    <row r="7593" spans="1:18" ht="14.25">
      <c r="A7593" s="12" t="s">
        <v>4603</v>
      </c>
      <c r="B7593" s="12" t="s">
        <v>640</v>
      </c>
      <c r="C7593" s="20" t="s">
        <v>4604</v>
      </c>
      <c r="D7593" s="12" t="s">
        <v>906</v>
      </c>
      <c r="E7593" s="12" t="s">
        <v>2914</v>
      </c>
      <c r="F7593" s="12" t="s">
        <v>108</v>
      </c>
      <c r="G7593" s="12" t="s">
        <v>4617</v>
      </c>
      <c r="H7593" s="662">
        <v>95620.296875</v>
      </c>
      <c r="I7593" s="12" t="s">
        <v>604</v>
      </c>
      <c r="J7593" s="21">
        <v>43466</v>
      </c>
      <c r="K7593" s="21">
        <v>46022</v>
      </c>
      <c r="L7593" s="21">
        <v>45124.685688541664</v>
      </c>
      <c r="M7593" s="20" t="s">
        <v>615</v>
      </c>
      <c r="N7593" s="20" t="s">
        <v>4581</v>
      </c>
      <c r="O7593" s="21">
        <v>45588.384136539353</v>
      </c>
      <c r="P7593" s="20" t="s">
        <v>615</v>
      </c>
      <c r="Q7593" s="12" t="s">
        <v>6363</v>
      </c>
      <c r="R7593"/>
    </row>
    <row r="7594" spans="1:18" ht="14.25">
      <c r="A7594" s="12" t="s">
        <v>4603</v>
      </c>
      <c r="B7594" s="12" t="s">
        <v>640</v>
      </c>
      <c r="C7594" s="20" t="s">
        <v>4604</v>
      </c>
      <c r="D7594" s="12" t="s">
        <v>906</v>
      </c>
      <c r="E7594" s="12" t="s">
        <v>2914</v>
      </c>
      <c r="F7594" s="12" t="s">
        <v>108</v>
      </c>
      <c r="G7594" s="12" t="s">
        <v>4617</v>
      </c>
      <c r="H7594" s="662">
        <v>13409.2001953125</v>
      </c>
      <c r="I7594" s="12" t="s">
        <v>3923</v>
      </c>
      <c r="J7594" s="21">
        <v>46023</v>
      </c>
      <c r="L7594" s="21">
        <v>45124.685688541664</v>
      </c>
      <c r="M7594" s="20" t="s">
        <v>615</v>
      </c>
      <c r="N7594" s="20" t="s">
        <v>4564</v>
      </c>
      <c r="O7594" s="21">
        <v>45588.384136539353</v>
      </c>
      <c r="P7594" s="20" t="s">
        <v>615</v>
      </c>
      <c r="Q7594" s="12" t="s">
        <v>6361</v>
      </c>
      <c r="R7594"/>
    </row>
    <row r="7595" spans="1:18" ht="14.25">
      <c r="A7595" s="12" t="s">
        <v>4603</v>
      </c>
      <c r="B7595" s="12" t="s">
        <v>640</v>
      </c>
      <c r="C7595" s="20" t="s">
        <v>4604</v>
      </c>
      <c r="D7595" s="12" t="s">
        <v>906</v>
      </c>
      <c r="E7595" s="12" t="s">
        <v>2914</v>
      </c>
      <c r="F7595" s="12" t="s">
        <v>108</v>
      </c>
      <c r="G7595" s="12" t="s">
        <v>4618</v>
      </c>
      <c r="H7595" s="662">
        <v>7693.60009765625</v>
      </c>
      <c r="I7595" s="12" t="s">
        <v>604</v>
      </c>
      <c r="J7595" s="21">
        <v>43466</v>
      </c>
      <c r="K7595" s="21">
        <v>46022</v>
      </c>
      <c r="L7595" s="21">
        <v>45124.685688541664</v>
      </c>
      <c r="M7595" s="20" t="s">
        <v>615</v>
      </c>
      <c r="N7595" s="20" t="s">
        <v>4581</v>
      </c>
      <c r="O7595" s="21">
        <v>45588.384136539353</v>
      </c>
      <c r="P7595" s="20" t="s">
        <v>615</v>
      </c>
      <c r="Q7595" s="12" t="s">
        <v>6363</v>
      </c>
      <c r="R7595"/>
    </row>
    <row r="7596" spans="1:18" ht="14.25">
      <c r="A7596" s="12" t="s">
        <v>4603</v>
      </c>
      <c r="B7596" s="12" t="s">
        <v>640</v>
      </c>
      <c r="C7596" s="20" t="s">
        <v>4604</v>
      </c>
      <c r="D7596" s="12" t="s">
        <v>906</v>
      </c>
      <c r="E7596" s="12" t="s">
        <v>2914</v>
      </c>
      <c r="F7596" s="12" t="s">
        <v>108</v>
      </c>
      <c r="G7596" s="12" t="s">
        <v>4618</v>
      </c>
      <c r="H7596" s="662">
        <v>18730</v>
      </c>
      <c r="I7596" s="12" t="s">
        <v>3923</v>
      </c>
      <c r="J7596" s="21">
        <v>46023</v>
      </c>
      <c r="L7596" s="21">
        <v>45124.685688541664</v>
      </c>
      <c r="M7596" s="20" t="s">
        <v>615</v>
      </c>
      <c r="N7596" s="20" t="s">
        <v>4564</v>
      </c>
      <c r="O7596" s="21">
        <v>45588.384136539353</v>
      </c>
      <c r="P7596" s="20" t="s">
        <v>615</v>
      </c>
      <c r="Q7596" s="12" t="s">
        <v>6361</v>
      </c>
      <c r="R7596"/>
    </row>
    <row r="7597" spans="1:18" ht="14.25">
      <c r="A7597" s="12" t="s">
        <v>4603</v>
      </c>
      <c r="B7597" s="12" t="s">
        <v>640</v>
      </c>
      <c r="C7597" s="20" t="s">
        <v>4604</v>
      </c>
      <c r="D7597" s="12" t="s">
        <v>906</v>
      </c>
      <c r="E7597" s="12" t="s">
        <v>2915</v>
      </c>
      <c r="F7597" s="12" t="s">
        <v>108</v>
      </c>
      <c r="G7597" s="12" t="s">
        <v>4605</v>
      </c>
      <c r="H7597" s="662">
        <v>25375.69921875</v>
      </c>
      <c r="I7597" s="12" t="s">
        <v>3923</v>
      </c>
      <c r="J7597" s="21">
        <v>46023</v>
      </c>
      <c r="L7597" s="21">
        <v>45124.685688541664</v>
      </c>
      <c r="M7597" s="20" t="s">
        <v>615</v>
      </c>
      <c r="N7597" s="20" t="s">
        <v>4564</v>
      </c>
      <c r="O7597" s="21">
        <v>45588.384136539353</v>
      </c>
      <c r="P7597" s="20" t="s">
        <v>615</v>
      </c>
      <c r="Q7597" s="12" t="s">
        <v>6361</v>
      </c>
      <c r="R7597"/>
    </row>
    <row r="7598" spans="1:18" ht="14.25">
      <c r="A7598" s="12" t="s">
        <v>4603</v>
      </c>
      <c r="B7598" s="12" t="s">
        <v>640</v>
      </c>
      <c r="C7598" s="20" t="s">
        <v>4604</v>
      </c>
      <c r="D7598" s="12" t="s">
        <v>906</v>
      </c>
      <c r="E7598" s="12" t="s">
        <v>2915</v>
      </c>
      <c r="F7598" s="12" t="s">
        <v>108</v>
      </c>
      <c r="G7598" s="12" t="s">
        <v>4606</v>
      </c>
      <c r="H7598" s="662">
        <v>407.70001220703125</v>
      </c>
      <c r="I7598" s="12" t="s">
        <v>3923</v>
      </c>
      <c r="J7598" s="21">
        <v>46023</v>
      </c>
      <c r="L7598" s="21">
        <v>45124.685688541664</v>
      </c>
      <c r="M7598" s="20" t="s">
        <v>615</v>
      </c>
      <c r="N7598" s="20" t="s">
        <v>4564</v>
      </c>
      <c r="O7598" s="21">
        <v>45588.384136539353</v>
      </c>
      <c r="P7598" s="20" t="s">
        <v>615</v>
      </c>
      <c r="Q7598" s="12" t="s">
        <v>6361</v>
      </c>
      <c r="R7598"/>
    </row>
    <row r="7599" spans="1:18" ht="14.25">
      <c r="A7599" s="12" t="s">
        <v>4603</v>
      </c>
      <c r="B7599" s="12" t="s">
        <v>640</v>
      </c>
      <c r="C7599" s="20" t="s">
        <v>4604</v>
      </c>
      <c r="D7599" s="12" t="s">
        <v>906</v>
      </c>
      <c r="E7599" s="12" t="s">
        <v>2915</v>
      </c>
      <c r="F7599" s="12" t="s">
        <v>108</v>
      </c>
      <c r="G7599" s="12" t="s">
        <v>3679</v>
      </c>
      <c r="H7599" s="662">
        <v>65011.30078125</v>
      </c>
      <c r="I7599" s="12" t="s">
        <v>604</v>
      </c>
      <c r="J7599" s="21">
        <v>43466</v>
      </c>
      <c r="K7599" s="21">
        <v>46022</v>
      </c>
      <c r="L7599" s="21">
        <v>45124.685688541664</v>
      </c>
      <c r="M7599" s="20" t="s">
        <v>615</v>
      </c>
      <c r="N7599" s="20" t="s">
        <v>4581</v>
      </c>
      <c r="O7599" s="21">
        <v>45588.384136539353</v>
      </c>
      <c r="P7599" s="20" t="s">
        <v>615</v>
      </c>
      <c r="Q7599" s="12" t="s">
        <v>6363</v>
      </c>
      <c r="R7599"/>
    </row>
    <row r="7600" spans="1:18" ht="14.25">
      <c r="A7600" s="12" t="s">
        <v>4603</v>
      </c>
      <c r="B7600" s="12" t="s">
        <v>640</v>
      </c>
      <c r="C7600" s="20" t="s">
        <v>4604</v>
      </c>
      <c r="D7600" s="12" t="s">
        <v>906</v>
      </c>
      <c r="E7600" s="12" t="s">
        <v>2915</v>
      </c>
      <c r="F7600" s="12" t="s">
        <v>108</v>
      </c>
      <c r="G7600" s="12" t="s">
        <v>3679</v>
      </c>
      <c r="H7600" s="662">
        <v>125189.203125</v>
      </c>
      <c r="I7600" s="12" t="s">
        <v>3923</v>
      </c>
      <c r="J7600" s="21">
        <v>46023</v>
      </c>
      <c r="L7600" s="21">
        <v>45124.685688541664</v>
      </c>
      <c r="M7600" s="20" t="s">
        <v>615</v>
      </c>
      <c r="N7600" s="20" t="s">
        <v>4564</v>
      </c>
      <c r="O7600" s="21">
        <v>45588.384136539353</v>
      </c>
      <c r="P7600" s="20" t="s">
        <v>615</v>
      </c>
      <c r="Q7600" s="12" t="s">
        <v>6361</v>
      </c>
      <c r="R7600"/>
    </row>
    <row r="7601" spans="1:18" ht="14.25">
      <c r="A7601" s="12" t="s">
        <v>4603</v>
      </c>
      <c r="B7601" s="12" t="s">
        <v>640</v>
      </c>
      <c r="C7601" s="20" t="s">
        <v>4604</v>
      </c>
      <c r="D7601" s="12" t="s">
        <v>906</v>
      </c>
      <c r="E7601" s="12" t="s">
        <v>2915</v>
      </c>
      <c r="F7601" s="12" t="s">
        <v>108</v>
      </c>
      <c r="G7601" s="12" t="s">
        <v>4607</v>
      </c>
      <c r="H7601" s="662">
        <v>3736.300048828125</v>
      </c>
      <c r="I7601" s="12" t="s">
        <v>604</v>
      </c>
      <c r="J7601" s="21">
        <v>43466</v>
      </c>
      <c r="K7601" s="21">
        <v>46022</v>
      </c>
      <c r="L7601" s="21">
        <v>45124.685688541664</v>
      </c>
      <c r="M7601" s="20" t="s">
        <v>615</v>
      </c>
      <c r="N7601" s="20" t="s">
        <v>4581</v>
      </c>
      <c r="O7601" s="21">
        <v>45588.384136539353</v>
      </c>
      <c r="P7601" s="20" t="s">
        <v>615</v>
      </c>
      <c r="Q7601" s="12" t="s">
        <v>6363</v>
      </c>
      <c r="R7601"/>
    </row>
    <row r="7602" spans="1:18" ht="14.25">
      <c r="A7602" s="12" t="s">
        <v>4603</v>
      </c>
      <c r="B7602" s="12" t="s">
        <v>640</v>
      </c>
      <c r="C7602" s="20" t="s">
        <v>4604</v>
      </c>
      <c r="D7602" s="12" t="s">
        <v>906</v>
      </c>
      <c r="E7602" s="12" t="s">
        <v>2915</v>
      </c>
      <c r="F7602" s="12" t="s">
        <v>108</v>
      </c>
      <c r="G7602" s="12" t="s">
        <v>4607</v>
      </c>
      <c r="H7602" s="662">
        <v>2752.60009765625</v>
      </c>
      <c r="I7602" s="12" t="s">
        <v>3923</v>
      </c>
      <c r="J7602" s="21">
        <v>46023</v>
      </c>
      <c r="L7602" s="21">
        <v>45124.685688541664</v>
      </c>
      <c r="M7602" s="20" t="s">
        <v>615</v>
      </c>
      <c r="N7602" s="20" t="s">
        <v>4564</v>
      </c>
      <c r="O7602" s="21">
        <v>45588.384136539353</v>
      </c>
      <c r="P7602" s="20" t="s">
        <v>615</v>
      </c>
      <c r="Q7602" s="12" t="s">
        <v>6361</v>
      </c>
      <c r="R7602"/>
    </row>
    <row r="7603" spans="1:18" ht="14.25">
      <c r="A7603" s="12" t="s">
        <v>4603</v>
      </c>
      <c r="B7603" s="12" t="s">
        <v>640</v>
      </c>
      <c r="C7603" s="20" t="s">
        <v>4604</v>
      </c>
      <c r="D7603" s="12" t="s">
        <v>906</v>
      </c>
      <c r="E7603" s="12" t="s">
        <v>2915</v>
      </c>
      <c r="F7603" s="12" t="s">
        <v>108</v>
      </c>
      <c r="G7603" s="12" t="s">
        <v>4608</v>
      </c>
      <c r="H7603" s="662">
        <v>2280.300048828125</v>
      </c>
      <c r="I7603" s="12" t="s">
        <v>3923</v>
      </c>
      <c r="J7603" s="21">
        <v>46023</v>
      </c>
      <c r="L7603" s="21">
        <v>45124.685688541664</v>
      </c>
      <c r="M7603" s="20" t="s">
        <v>615</v>
      </c>
      <c r="N7603" s="20" t="s">
        <v>4564</v>
      </c>
      <c r="O7603" s="21">
        <v>45588.384136539353</v>
      </c>
      <c r="P7603" s="20" t="s">
        <v>615</v>
      </c>
      <c r="Q7603" s="12" t="s">
        <v>6361</v>
      </c>
      <c r="R7603"/>
    </row>
    <row r="7604" spans="1:18" ht="14.25">
      <c r="A7604" s="12" t="s">
        <v>4603</v>
      </c>
      <c r="B7604" s="12" t="s">
        <v>640</v>
      </c>
      <c r="C7604" s="20" t="s">
        <v>4604</v>
      </c>
      <c r="D7604" s="12" t="s">
        <v>906</v>
      </c>
      <c r="E7604" s="12" t="s">
        <v>2915</v>
      </c>
      <c r="F7604" s="12" t="s">
        <v>108</v>
      </c>
      <c r="G7604" s="12" t="s">
        <v>4609</v>
      </c>
      <c r="H7604" s="662">
        <v>5230.7998046875</v>
      </c>
      <c r="I7604" s="12" t="s">
        <v>604</v>
      </c>
      <c r="J7604" s="21">
        <v>43466</v>
      </c>
      <c r="K7604" s="21">
        <v>46022</v>
      </c>
      <c r="L7604" s="21">
        <v>45124.685688541664</v>
      </c>
      <c r="M7604" s="20" t="s">
        <v>615</v>
      </c>
      <c r="N7604" s="20" t="s">
        <v>4581</v>
      </c>
      <c r="O7604" s="21">
        <v>45588.384136539353</v>
      </c>
      <c r="P7604" s="20" t="s">
        <v>615</v>
      </c>
      <c r="Q7604" s="12" t="s">
        <v>6363</v>
      </c>
      <c r="R7604"/>
    </row>
    <row r="7605" spans="1:18" ht="14.25">
      <c r="A7605" s="12" t="s">
        <v>4603</v>
      </c>
      <c r="B7605" s="12" t="s">
        <v>640</v>
      </c>
      <c r="C7605" s="20" t="s">
        <v>4604</v>
      </c>
      <c r="D7605" s="12" t="s">
        <v>906</v>
      </c>
      <c r="E7605" s="12" t="s">
        <v>2915</v>
      </c>
      <c r="F7605" s="12" t="s">
        <v>108</v>
      </c>
      <c r="G7605" s="12" t="s">
        <v>4609</v>
      </c>
      <c r="H7605" s="662">
        <v>24578.099609375</v>
      </c>
      <c r="I7605" s="12" t="s">
        <v>3923</v>
      </c>
      <c r="J7605" s="21">
        <v>46023</v>
      </c>
      <c r="L7605" s="21">
        <v>45124.685688541664</v>
      </c>
      <c r="M7605" s="20" t="s">
        <v>615</v>
      </c>
      <c r="N7605" s="20" t="s">
        <v>4564</v>
      </c>
      <c r="O7605" s="21">
        <v>45588.384136539353</v>
      </c>
      <c r="P7605" s="20" t="s">
        <v>615</v>
      </c>
      <c r="Q7605" s="12" t="s">
        <v>6361</v>
      </c>
      <c r="R7605"/>
    </row>
    <row r="7606" spans="1:18" ht="14.25">
      <c r="A7606" s="12" t="s">
        <v>4603</v>
      </c>
      <c r="B7606" s="12" t="s">
        <v>640</v>
      </c>
      <c r="C7606" s="20" t="s">
        <v>4604</v>
      </c>
      <c r="D7606" s="12" t="s">
        <v>906</v>
      </c>
      <c r="E7606" s="12" t="s">
        <v>2915</v>
      </c>
      <c r="F7606" s="12" t="s">
        <v>108</v>
      </c>
      <c r="G7606" s="12" t="s">
        <v>4610</v>
      </c>
      <c r="H7606" s="662">
        <v>9.9999997764825821E-3</v>
      </c>
      <c r="I7606" s="12" t="s">
        <v>3923</v>
      </c>
      <c r="J7606" s="21">
        <v>46023</v>
      </c>
      <c r="L7606" s="21">
        <v>45124.685688541664</v>
      </c>
      <c r="M7606" s="20" t="s">
        <v>615</v>
      </c>
      <c r="N7606" s="20" t="s">
        <v>4564</v>
      </c>
      <c r="O7606" s="21">
        <v>45588.384136539353</v>
      </c>
      <c r="P7606" s="20" t="s">
        <v>615</v>
      </c>
      <c r="Q7606" s="12" t="s">
        <v>6361</v>
      </c>
      <c r="R7606"/>
    </row>
    <row r="7607" spans="1:18" ht="14.25">
      <c r="A7607" s="12" t="s">
        <v>4603</v>
      </c>
      <c r="B7607" s="12" t="s">
        <v>640</v>
      </c>
      <c r="C7607" s="20" t="s">
        <v>4604</v>
      </c>
      <c r="D7607" s="12" t="s">
        <v>906</v>
      </c>
      <c r="E7607" s="12" t="s">
        <v>2915</v>
      </c>
      <c r="F7607" s="12" t="s">
        <v>108</v>
      </c>
      <c r="G7607" s="12" t="s">
        <v>4611</v>
      </c>
      <c r="H7607" s="662">
        <v>9.9999997764825821E-3</v>
      </c>
      <c r="I7607" s="12" t="s">
        <v>3923</v>
      </c>
      <c r="J7607" s="21">
        <v>46023</v>
      </c>
      <c r="L7607" s="21">
        <v>45124.685688541664</v>
      </c>
      <c r="M7607" s="20" t="s">
        <v>615</v>
      </c>
      <c r="N7607" s="20" t="s">
        <v>4564</v>
      </c>
      <c r="O7607" s="21">
        <v>45588.384136539353</v>
      </c>
      <c r="P7607" s="20" t="s">
        <v>615</v>
      </c>
      <c r="Q7607" s="12" t="s">
        <v>6361</v>
      </c>
      <c r="R7607"/>
    </row>
    <row r="7608" spans="1:18" ht="14.25">
      <c r="A7608" s="12" t="s">
        <v>4603</v>
      </c>
      <c r="B7608" s="12" t="s">
        <v>640</v>
      </c>
      <c r="C7608" s="20" t="s">
        <v>4604</v>
      </c>
      <c r="D7608" s="12" t="s">
        <v>906</v>
      </c>
      <c r="E7608" s="12" t="s">
        <v>2915</v>
      </c>
      <c r="F7608" s="12" t="s">
        <v>108</v>
      </c>
      <c r="G7608" s="12" t="s">
        <v>4612</v>
      </c>
      <c r="H7608" s="662">
        <v>9.9999997764825821E-3</v>
      </c>
      <c r="I7608" s="12" t="s">
        <v>3923</v>
      </c>
      <c r="J7608" s="21">
        <v>46023</v>
      </c>
      <c r="L7608" s="21">
        <v>45124.685688541664</v>
      </c>
      <c r="M7608" s="20" t="s">
        <v>615</v>
      </c>
      <c r="N7608" s="20" t="s">
        <v>4564</v>
      </c>
      <c r="O7608" s="21">
        <v>45588.384136539353</v>
      </c>
      <c r="P7608" s="20" t="s">
        <v>615</v>
      </c>
      <c r="Q7608" s="12" t="s">
        <v>6361</v>
      </c>
      <c r="R7608"/>
    </row>
    <row r="7609" spans="1:18" ht="14.25">
      <c r="A7609" s="12" t="s">
        <v>4603</v>
      </c>
      <c r="B7609" s="12" t="s">
        <v>640</v>
      </c>
      <c r="C7609" s="20" t="s">
        <v>4604</v>
      </c>
      <c r="D7609" s="12" t="s">
        <v>906</v>
      </c>
      <c r="E7609" s="12" t="s">
        <v>2915</v>
      </c>
      <c r="F7609" s="12" t="s">
        <v>108</v>
      </c>
      <c r="G7609" s="12" t="s">
        <v>4613</v>
      </c>
      <c r="H7609" s="662">
        <v>611.0999755859375</v>
      </c>
      <c r="I7609" s="12" t="s">
        <v>3923</v>
      </c>
      <c r="J7609" s="21">
        <v>46023</v>
      </c>
      <c r="L7609" s="21">
        <v>45124.685688541664</v>
      </c>
      <c r="M7609" s="20" t="s">
        <v>615</v>
      </c>
      <c r="N7609" s="20" t="s">
        <v>4564</v>
      </c>
      <c r="O7609" s="21">
        <v>45588.384136539353</v>
      </c>
      <c r="P7609" s="20" t="s">
        <v>615</v>
      </c>
      <c r="Q7609" s="12" t="s">
        <v>6361</v>
      </c>
      <c r="R7609"/>
    </row>
    <row r="7610" spans="1:18" ht="14.25">
      <c r="A7610" s="12" t="s">
        <v>4603</v>
      </c>
      <c r="B7610" s="12" t="s">
        <v>640</v>
      </c>
      <c r="C7610" s="20" t="s">
        <v>4604</v>
      </c>
      <c r="D7610" s="12" t="s">
        <v>906</v>
      </c>
      <c r="E7610" s="12" t="s">
        <v>2915</v>
      </c>
      <c r="F7610" s="12" t="s">
        <v>108</v>
      </c>
      <c r="G7610" s="12" t="s">
        <v>4614</v>
      </c>
      <c r="H7610" s="662">
        <v>273.5</v>
      </c>
      <c r="I7610" s="12" t="s">
        <v>3923</v>
      </c>
      <c r="J7610" s="21">
        <v>46023</v>
      </c>
      <c r="L7610" s="21">
        <v>45124.685688541664</v>
      </c>
      <c r="M7610" s="20" t="s">
        <v>615</v>
      </c>
      <c r="N7610" s="20" t="s">
        <v>4564</v>
      </c>
      <c r="O7610" s="21">
        <v>45588.384136539353</v>
      </c>
      <c r="P7610" s="20" t="s">
        <v>615</v>
      </c>
      <c r="Q7610" s="12" t="s">
        <v>6361</v>
      </c>
      <c r="R7610"/>
    </row>
    <row r="7611" spans="1:18" ht="14.25">
      <c r="A7611" s="12" t="s">
        <v>4603</v>
      </c>
      <c r="B7611" s="12" t="s">
        <v>640</v>
      </c>
      <c r="C7611" s="20" t="s">
        <v>4604</v>
      </c>
      <c r="D7611" s="12" t="s">
        <v>906</v>
      </c>
      <c r="E7611" s="12" t="s">
        <v>2915</v>
      </c>
      <c r="F7611" s="12" t="s">
        <v>108</v>
      </c>
      <c r="G7611" s="12" t="s">
        <v>4615</v>
      </c>
      <c r="H7611" s="662">
        <v>2644.699951171875</v>
      </c>
      <c r="I7611" s="12" t="s">
        <v>3923</v>
      </c>
      <c r="J7611" s="21">
        <v>46023</v>
      </c>
      <c r="L7611" s="21">
        <v>45124.685688541664</v>
      </c>
      <c r="M7611" s="20" t="s">
        <v>615</v>
      </c>
      <c r="N7611" s="20" t="s">
        <v>4564</v>
      </c>
      <c r="O7611" s="21">
        <v>45588.384136539353</v>
      </c>
      <c r="P7611" s="20" t="s">
        <v>615</v>
      </c>
      <c r="Q7611" s="12" t="s">
        <v>6361</v>
      </c>
      <c r="R7611"/>
    </row>
    <row r="7612" spans="1:18" ht="14.25">
      <c r="A7612" s="12" t="s">
        <v>4603</v>
      </c>
      <c r="B7612" s="12" t="s">
        <v>640</v>
      </c>
      <c r="C7612" s="20" t="s">
        <v>4604</v>
      </c>
      <c r="D7612" s="12" t="s">
        <v>906</v>
      </c>
      <c r="E7612" s="12" t="s">
        <v>2915</v>
      </c>
      <c r="F7612" s="12" t="s">
        <v>108</v>
      </c>
      <c r="G7612" s="12" t="s">
        <v>4616</v>
      </c>
      <c r="H7612" s="662">
        <v>26313.099609375</v>
      </c>
      <c r="I7612" s="12" t="s">
        <v>604</v>
      </c>
      <c r="J7612" s="21">
        <v>43466</v>
      </c>
      <c r="K7612" s="21">
        <v>46022</v>
      </c>
      <c r="L7612" s="21">
        <v>45124.685688541664</v>
      </c>
      <c r="M7612" s="20" t="s">
        <v>615</v>
      </c>
      <c r="N7612" s="20" t="s">
        <v>4581</v>
      </c>
      <c r="O7612" s="21">
        <v>45588.384136539353</v>
      </c>
      <c r="P7612" s="20" t="s">
        <v>615</v>
      </c>
      <c r="Q7612" s="12" t="s">
        <v>6363</v>
      </c>
      <c r="R7612"/>
    </row>
    <row r="7613" spans="1:18" ht="14.25">
      <c r="A7613" s="12" t="s">
        <v>4603</v>
      </c>
      <c r="B7613" s="12" t="s">
        <v>640</v>
      </c>
      <c r="C7613" s="20" t="s">
        <v>4604</v>
      </c>
      <c r="D7613" s="12" t="s">
        <v>906</v>
      </c>
      <c r="E7613" s="12" t="s">
        <v>2915</v>
      </c>
      <c r="F7613" s="12" t="s">
        <v>108</v>
      </c>
      <c r="G7613" s="12" t="s">
        <v>4616</v>
      </c>
      <c r="H7613" s="662">
        <v>3098.199951171875</v>
      </c>
      <c r="I7613" s="12" t="s">
        <v>3923</v>
      </c>
      <c r="J7613" s="21">
        <v>46023</v>
      </c>
      <c r="L7613" s="21">
        <v>45124.685688541664</v>
      </c>
      <c r="M7613" s="20" t="s">
        <v>615</v>
      </c>
      <c r="N7613" s="20" t="s">
        <v>4564</v>
      </c>
      <c r="O7613" s="21">
        <v>45588.384136539353</v>
      </c>
      <c r="P7613" s="20" t="s">
        <v>615</v>
      </c>
      <c r="Q7613" s="12" t="s">
        <v>6361</v>
      </c>
      <c r="R7613"/>
    </row>
    <row r="7614" spans="1:18" ht="14.25">
      <c r="A7614" s="12" t="s">
        <v>4603</v>
      </c>
      <c r="B7614" s="12" t="s">
        <v>640</v>
      </c>
      <c r="C7614" s="20" t="s">
        <v>4604</v>
      </c>
      <c r="D7614" s="12" t="s">
        <v>906</v>
      </c>
      <c r="E7614" s="12" t="s">
        <v>2915</v>
      </c>
      <c r="F7614" s="12" t="s">
        <v>108</v>
      </c>
      <c r="G7614" s="12" t="s">
        <v>4617</v>
      </c>
      <c r="H7614" s="662">
        <v>457847.40625</v>
      </c>
      <c r="I7614" s="12" t="s">
        <v>604</v>
      </c>
      <c r="J7614" s="21">
        <v>43466</v>
      </c>
      <c r="K7614" s="21">
        <v>46022</v>
      </c>
      <c r="L7614" s="21">
        <v>45124.685688541664</v>
      </c>
      <c r="M7614" s="20" t="s">
        <v>615</v>
      </c>
      <c r="N7614" s="20" t="s">
        <v>4581</v>
      </c>
      <c r="O7614" s="21">
        <v>45588.384136539353</v>
      </c>
      <c r="P7614" s="20" t="s">
        <v>615</v>
      </c>
      <c r="Q7614" s="12" t="s">
        <v>6363</v>
      </c>
      <c r="R7614"/>
    </row>
    <row r="7615" spans="1:18" ht="14.25">
      <c r="A7615" s="12" t="s">
        <v>4603</v>
      </c>
      <c r="B7615" s="12" t="s">
        <v>640</v>
      </c>
      <c r="C7615" s="20" t="s">
        <v>4604</v>
      </c>
      <c r="D7615" s="12" t="s">
        <v>906</v>
      </c>
      <c r="E7615" s="12" t="s">
        <v>2915</v>
      </c>
      <c r="F7615" s="12" t="s">
        <v>108</v>
      </c>
      <c r="G7615" s="12" t="s">
        <v>4617</v>
      </c>
      <c r="H7615" s="662">
        <v>36638.19921875</v>
      </c>
      <c r="I7615" s="12" t="s">
        <v>3923</v>
      </c>
      <c r="J7615" s="21">
        <v>46023</v>
      </c>
      <c r="L7615" s="21">
        <v>45124.685688541664</v>
      </c>
      <c r="M7615" s="20" t="s">
        <v>615</v>
      </c>
      <c r="N7615" s="20" t="s">
        <v>4564</v>
      </c>
      <c r="O7615" s="21">
        <v>45588.384136539353</v>
      </c>
      <c r="P7615" s="20" t="s">
        <v>615</v>
      </c>
      <c r="Q7615" s="12" t="s">
        <v>6361</v>
      </c>
      <c r="R7615"/>
    </row>
    <row r="7616" spans="1:18" ht="14.25">
      <c r="A7616" s="12" t="s">
        <v>4603</v>
      </c>
      <c r="B7616" s="12" t="s">
        <v>640</v>
      </c>
      <c r="C7616" s="20" t="s">
        <v>4604</v>
      </c>
      <c r="D7616" s="12" t="s">
        <v>906</v>
      </c>
      <c r="E7616" s="12" t="s">
        <v>2915</v>
      </c>
      <c r="F7616" s="12" t="s">
        <v>108</v>
      </c>
      <c r="G7616" s="12" t="s">
        <v>4618</v>
      </c>
      <c r="H7616" s="662">
        <v>36838.30078125</v>
      </c>
      <c r="I7616" s="12" t="s">
        <v>604</v>
      </c>
      <c r="J7616" s="21">
        <v>43466</v>
      </c>
      <c r="K7616" s="21">
        <v>46022</v>
      </c>
      <c r="L7616" s="21">
        <v>45124.685688541664</v>
      </c>
      <c r="M7616" s="20" t="s">
        <v>615</v>
      </c>
      <c r="N7616" s="20" t="s">
        <v>4581</v>
      </c>
      <c r="O7616" s="21">
        <v>45588.384136539353</v>
      </c>
      <c r="P7616" s="20" t="s">
        <v>615</v>
      </c>
      <c r="Q7616" s="12" t="s">
        <v>6363</v>
      </c>
      <c r="R7616"/>
    </row>
    <row r="7617" spans="1:18" ht="14.25">
      <c r="A7617" s="12" t="s">
        <v>4603</v>
      </c>
      <c r="B7617" s="12" t="s">
        <v>640</v>
      </c>
      <c r="C7617" s="20" t="s">
        <v>4604</v>
      </c>
      <c r="D7617" s="12" t="s">
        <v>906</v>
      </c>
      <c r="E7617" s="12" t="s">
        <v>2915</v>
      </c>
      <c r="F7617" s="12" t="s">
        <v>108</v>
      </c>
      <c r="G7617" s="12" t="s">
        <v>4618</v>
      </c>
      <c r="H7617" s="662">
        <v>16044.599609375</v>
      </c>
      <c r="I7617" s="12" t="s">
        <v>3923</v>
      </c>
      <c r="J7617" s="21">
        <v>46023</v>
      </c>
      <c r="L7617" s="21">
        <v>45124.685688541664</v>
      </c>
      <c r="M7617" s="20" t="s">
        <v>615</v>
      </c>
      <c r="N7617" s="20" t="s">
        <v>4564</v>
      </c>
      <c r="O7617" s="21">
        <v>45588.384136539353</v>
      </c>
      <c r="P7617" s="20" t="s">
        <v>615</v>
      </c>
      <c r="Q7617" s="12" t="s">
        <v>6361</v>
      </c>
      <c r="R7617"/>
    </row>
    <row r="7618" spans="1:18" ht="14.25">
      <c r="A7618" s="12" t="s">
        <v>4603</v>
      </c>
      <c r="B7618" s="12" t="s">
        <v>640</v>
      </c>
      <c r="C7618" s="20" t="s">
        <v>4604</v>
      </c>
      <c r="D7618" s="12" t="s">
        <v>906</v>
      </c>
      <c r="E7618" s="12" t="s">
        <v>2916</v>
      </c>
      <c r="F7618" s="12" t="s">
        <v>108</v>
      </c>
      <c r="G7618" s="12" t="s">
        <v>4605</v>
      </c>
      <c r="H7618" s="662">
        <v>16582.400390625</v>
      </c>
      <c r="I7618" s="12" t="s">
        <v>3923</v>
      </c>
      <c r="J7618" s="21">
        <v>46023</v>
      </c>
      <c r="L7618" s="21">
        <v>45124.685688541664</v>
      </c>
      <c r="M7618" s="20" t="s">
        <v>615</v>
      </c>
      <c r="N7618" s="20" t="s">
        <v>4564</v>
      </c>
      <c r="O7618" s="21">
        <v>45588.384136539353</v>
      </c>
      <c r="P7618" s="20" t="s">
        <v>615</v>
      </c>
      <c r="Q7618" s="12" t="s">
        <v>6361</v>
      </c>
      <c r="R7618"/>
    </row>
    <row r="7619" spans="1:18" ht="14.25">
      <c r="A7619" s="12" t="s">
        <v>4603</v>
      </c>
      <c r="B7619" s="12" t="s">
        <v>640</v>
      </c>
      <c r="C7619" s="20" t="s">
        <v>4604</v>
      </c>
      <c r="D7619" s="12" t="s">
        <v>906</v>
      </c>
      <c r="E7619" s="12" t="s">
        <v>2916</v>
      </c>
      <c r="F7619" s="12" t="s">
        <v>108</v>
      </c>
      <c r="G7619" s="12" t="s">
        <v>4606</v>
      </c>
      <c r="H7619" s="662">
        <v>771.4000244140625</v>
      </c>
      <c r="I7619" s="12" t="s">
        <v>3923</v>
      </c>
      <c r="J7619" s="21">
        <v>46023</v>
      </c>
      <c r="L7619" s="21">
        <v>45124.685688541664</v>
      </c>
      <c r="M7619" s="20" t="s">
        <v>615</v>
      </c>
      <c r="N7619" s="20" t="s">
        <v>4564</v>
      </c>
      <c r="O7619" s="21">
        <v>45588.384136539353</v>
      </c>
      <c r="P7619" s="20" t="s">
        <v>615</v>
      </c>
      <c r="Q7619" s="12" t="s">
        <v>6361</v>
      </c>
      <c r="R7619"/>
    </row>
    <row r="7620" spans="1:18" ht="14.25">
      <c r="A7620" s="12" t="s">
        <v>4603</v>
      </c>
      <c r="B7620" s="12" t="s">
        <v>640</v>
      </c>
      <c r="C7620" s="20" t="s">
        <v>4604</v>
      </c>
      <c r="D7620" s="12" t="s">
        <v>906</v>
      </c>
      <c r="E7620" s="12" t="s">
        <v>2916</v>
      </c>
      <c r="F7620" s="12" t="s">
        <v>108</v>
      </c>
      <c r="G7620" s="12" t="s">
        <v>3679</v>
      </c>
      <c r="H7620" s="662">
        <v>159991.203125</v>
      </c>
      <c r="I7620" s="12" t="s">
        <v>604</v>
      </c>
      <c r="J7620" s="21">
        <v>43466</v>
      </c>
      <c r="K7620" s="21">
        <v>46022</v>
      </c>
      <c r="L7620" s="21">
        <v>45124.685688541664</v>
      </c>
      <c r="M7620" s="20" t="s">
        <v>615</v>
      </c>
      <c r="N7620" s="20" t="s">
        <v>4581</v>
      </c>
      <c r="O7620" s="21">
        <v>45588.384136539353</v>
      </c>
      <c r="P7620" s="20" t="s">
        <v>615</v>
      </c>
      <c r="Q7620" s="12" t="s">
        <v>6363</v>
      </c>
      <c r="R7620"/>
    </row>
    <row r="7621" spans="1:18" ht="14.25">
      <c r="A7621" s="12" t="s">
        <v>4603</v>
      </c>
      <c r="B7621" s="12" t="s">
        <v>640</v>
      </c>
      <c r="C7621" s="20" t="s">
        <v>4604</v>
      </c>
      <c r="D7621" s="12" t="s">
        <v>906</v>
      </c>
      <c r="E7621" s="12" t="s">
        <v>2916</v>
      </c>
      <c r="F7621" s="12" t="s">
        <v>108</v>
      </c>
      <c r="G7621" s="12" t="s">
        <v>3679</v>
      </c>
      <c r="H7621" s="662">
        <v>178774.09375</v>
      </c>
      <c r="I7621" s="12" t="s">
        <v>3923</v>
      </c>
      <c r="J7621" s="21">
        <v>46023</v>
      </c>
      <c r="L7621" s="21">
        <v>45124.685688541664</v>
      </c>
      <c r="M7621" s="20" t="s">
        <v>615</v>
      </c>
      <c r="N7621" s="20" t="s">
        <v>4564</v>
      </c>
      <c r="O7621" s="21">
        <v>45588.384136539353</v>
      </c>
      <c r="P7621" s="20" t="s">
        <v>615</v>
      </c>
      <c r="Q7621" s="12" t="s">
        <v>6361</v>
      </c>
      <c r="R7621"/>
    </row>
    <row r="7622" spans="1:18" ht="14.25">
      <c r="A7622" s="12" t="s">
        <v>4603</v>
      </c>
      <c r="B7622" s="12" t="s">
        <v>640</v>
      </c>
      <c r="C7622" s="20" t="s">
        <v>4604</v>
      </c>
      <c r="D7622" s="12" t="s">
        <v>906</v>
      </c>
      <c r="E7622" s="12" t="s">
        <v>2916</v>
      </c>
      <c r="F7622" s="12" t="s">
        <v>108</v>
      </c>
      <c r="G7622" s="12" t="s">
        <v>4607</v>
      </c>
      <c r="H7622" s="662">
        <v>9194.900390625</v>
      </c>
      <c r="I7622" s="12" t="s">
        <v>604</v>
      </c>
      <c r="J7622" s="21">
        <v>43466</v>
      </c>
      <c r="K7622" s="21">
        <v>46022</v>
      </c>
      <c r="L7622" s="21">
        <v>45124.685688541664</v>
      </c>
      <c r="M7622" s="20" t="s">
        <v>615</v>
      </c>
      <c r="N7622" s="20" t="s">
        <v>4581</v>
      </c>
      <c r="O7622" s="21">
        <v>45588.384136539353</v>
      </c>
      <c r="P7622" s="20" t="s">
        <v>615</v>
      </c>
      <c r="Q7622" s="12" t="s">
        <v>6363</v>
      </c>
      <c r="R7622"/>
    </row>
    <row r="7623" spans="1:18" ht="14.25">
      <c r="A7623" s="12" t="s">
        <v>4603</v>
      </c>
      <c r="B7623" s="12" t="s">
        <v>640</v>
      </c>
      <c r="C7623" s="20" t="s">
        <v>4604</v>
      </c>
      <c r="D7623" s="12" t="s">
        <v>906</v>
      </c>
      <c r="E7623" s="12" t="s">
        <v>2916</v>
      </c>
      <c r="F7623" s="12" t="s">
        <v>108</v>
      </c>
      <c r="G7623" s="12" t="s">
        <v>4607</v>
      </c>
      <c r="H7623" s="662">
        <v>10630.599609375</v>
      </c>
      <c r="I7623" s="12" t="s">
        <v>3923</v>
      </c>
      <c r="J7623" s="21">
        <v>46023</v>
      </c>
      <c r="L7623" s="21">
        <v>45124.685688541664</v>
      </c>
      <c r="M7623" s="20" t="s">
        <v>615</v>
      </c>
      <c r="N7623" s="20" t="s">
        <v>4564</v>
      </c>
      <c r="O7623" s="21">
        <v>45588.384136539353</v>
      </c>
      <c r="P7623" s="20" t="s">
        <v>615</v>
      </c>
      <c r="Q7623" s="12" t="s">
        <v>6361</v>
      </c>
      <c r="R7623"/>
    </row>
    <row r="7624" spans="1:18" ht="14.25">
      <c r="A7624" s="12" t="s">
        <v>4603</v>
      </c>
      <c r="B7624" s="12" t="s">
        <v>640</v>
      </c>
      <c r="C7624" s="20" t="s">
        <v>4604</v>
      </c>
      <c r="D7624" s="12" t="s">
        <v>906</v>
      </c>
      <c r="E7624" s="12" t="s">
        <v>2916</v>
      </c>
      <c r="F7624" s="12" t="s">
        <v>108</v>
      </c>
      <c r="G7624" s="12" t="s">
        <v>4608</v>
      </c>
      <c r="H7624" s="662">
        <v>736</v>
      </c>
      <c r="I7624" s="12" t="s">
        <v>3923</v>
      </c>
      <c r="J7624" s="21">
        <v>46023</v>
      </c>
      <c r="L7624" s="21">
        <v>45124.685688541664</v>
      </c>
      <c r="M7624" s="20" t="s">
        <v>615</v>
      </c>
      <c r="N7624" s="20" t="s">
        <v>4564</v>
      </c>
      <c r="O7624" s="21">
        <v>45588.384136539353</v>
      </c>
      <c r="P7624" s="20" t="s">
        <v>615</v>
      </c>
      <c r="Q7624" s="12" t="s">
        <v>6361</v>
      </c>
      <c r="R7624"/>
    </row>
    <row r="7625" spans="1:18" ht="14.25">
      <c r="A7625" s="12" t="s">
        <v>4603</v>
      </c>
      <c r="B7625" s="12" t="s">
        <v>640</v>
      </c>
      <c r="C7625" s="20" t="s">
        <v>4604</v>
      </c>
      <c r="D7625" s="12" t="s">
        <v>906</v>
      </c>
      <c r="E7625" s="12" t="s">
        <v>2916</v>
      </c>
      <c r="F7625" s="12" t="s">
        <v>108</v>
      </c>
      <c r="G7625" s="12" t="s">
        <v>4609</v>
      </c>
      <c r="H7625" s="662">
        <v>12872.900390625</v>
      </c>
      <c r="I7625" s="12" t="s">
        <v>604</v>
      </c>
      <c r="J7625" s="21">
        <v>43466</v>
      </c>
      <c r="K7625" s="21">
        <v>46022</v>
      </c>
      <c r="L7625" s="21">
        <v>45124.685688541664</v>
      </c>
      <c r="M7625" s="20" t="s">
        <v>615</v>
      </c>
      <c r="N7625" s="20" t="s">
        <v>4581</v>
      </c>
      <c r="O7625" s="21">
        <v>45588.384136539353</v>
      </c>
      <c r="P7625" s="20" t="s">
        <v>615</v>
      </c>
      <c r="Q7625" s="12" t="s">
        <v>6363</v>
      </c>
      <c r="R7625"/>
    </row>
    <row r="7626" spans="1:18" ht="14.25">
      <c r="A7626" s="12" t="s">
        <v>4603</v>
      </c>
      <c r="B7626" s="12" t="s">
        <v>640</v>
      </c>
      <c r="C7626" s="20" t="s">
        <v>4604</v>
      </c>
      <c r="D7626" s="12" t="s">
        <v>906</v>
      </c>
      <c r="E7626" s="12" t="s">
        <v>2916</v>
      </c>
      <c r="F7626" s="12" t="s">
        <v>108</v>
      </c>
      <c r="G7626" s="12" t="s">
        <v>4609</v>
      </c>
      <c r="H7626" s="662">
        <v>7742.10009765625</v>
      </c>
      <c r="I7626" s="12" t="s">
        <v>3923</v>
      </c>
      <c r="J7626" s="21">
        <v>46023</v>
      </c>
      <c r="L7626" s="21">
        <v>45124.685688541664</v>
      </c>
      <c r="M7626" s="20" t="s">
        <v>615</v>
      </c>
      <c r="N7626" s="20" t="s">
        <v>4564</v>
      </c>
      <c r="O7626" s="21">
        <v>45588.384136539353</v>
      </c>
      <c r="P7626" s="20" t="s">
        <v>615</v>
      </c>
      <c r="Q7626" s="12" t="s">
        <v>6361</v>
      </c>
      <c r="R7626"/>
    </row>
    <row r="7627" spans="1:18" ht="14.25">
      <c r="A7627" s="12" t="s">
        <v>4603</v>
      </c>
      <c r="B7627" s="12" t="s">
        <v>640</v>
      </c>
      <c r="C7627" s="20" t="s">
        <v>4604</v>
      </c>
      <c r="D7627" s="12" t="s">
        <v>906</v>
      </c>
      <c r="E7627" s="12" t="s">
        <v>2916</v>
      </c>
      <c r="F7627" s="12" t="s">
        <v>108</v>
      </c>
      <c r="G7627" s="12" t="s">
        <v>4610</v>
      </c>
      <c r="H7627" s="662">
        <v>9.9999997764825821E-3</v>
      </c>
      <c r="I7627" s="12" t="s">
        <v>3923</v>
      </c>
      <c r="J7627" s="21">
        <v>46023</v>
      </c>
      <c r="L7627" s="21">
        <v>45124.685688541664</v>
      </c>
      <c r="M7627" s="20" t="s">
        <v>615</v>
      </c>
      <c r="N7627" s="20" t="s">
        <v>4564</v>
      </c>
      <c r="O7627" s="21">
        <v>45588.384136539353</v>
      </c>
      <c r="P7627" s="20" t="s">
        <v>615</v>
      </c>
      <c r="Q7627" s="12" t="s">
        <v>6361</v>
      </c>
      <c r="R7627"/>
    </row>
    <row r="7628" spans="1:18" ht="14.25">
      <c r="A7628" s="12" t="s">
        <v>4603</v>
      </c>
      <c r="B7628" s="12" t="s">
        <v>640</v>
      </c>
      <c r="C7628" s="20" t="s">
        <v>4604</v>
      </c>
      <c r="D7628" s="12" t="s">
        <v>906</v>
      </c>
      <c r="E7628" s="12" t="s">
        <v>2916</v>
      </c>
      <c r="F7628" s="12" t="s">
        <v>108</v>
      </c>
      <c r="G7628" s="12" t="s">
        <v>4611</v>
      </c>
      <c r="H7628" s="662">
        <v>5925.39990234375</v>
      </c>
      <c r="I7628" s="12" t="s">
        <v>3923</v>
      </c>
      <c r="J7628" s="21">
        <v>46023</v>
      </c>
      <c r="L7628" s="21">
        <v>45124.685688541664</v>
      </c>
      <c r="M7628" s="20" t="s">
        <v>615</v>
      </c>
      <c r="N7628" s="20" t="s">
        <v>4564</v>
      </c>
      <c r="O7628" s="21">
        <v>45588.384136539353</v>
      </c>
      <c r="P7628" s="20" t="s">
        <v>615</v>
      </c>
      <c r="Q7628" s="12" t="s">
        <v>6361</v>
      </c>
      <c r="R7628"/>
    </row>
    <row r="7629" spans="1:18" ht="14.25">
      <c r="A7629" s="12" t="s">
        <v>4603</v>
      </c>
      <c r="B7629" s="12" t="s">
        <v>640</v>
      </c>
      <c r="C7629" s="20" t="s">
        <v>4604</v>
      </c>
      <c r="D7629" s="12" t="s">
        <v>906</v>
      </c>
      <c r="E7629" s="12" t="s">
        <v>2916</v>
      </c>
      <c r="F7629" s="12" t="s">
        <v>108</v>
      </c>
      <c r="G7629" s="12" t="s">
        <v>4612</v>
      </c>
      <c r="H7629" s="662">
        <v>126.90000152587891</v>
      </c>
      <c r="I7629" s="12" t="s">
        <v>3923</v>
      </c>
      <c r="J7629" s="21">
        <v>46023</v>
      </c>
      <c r="L7629" s="21">
        <v>45124.685688541664</v>
      </c>
      <c r="M7629" s="20" t="s">
        <v>615</v>
      </c>
      <c r="N7629" s="20" t="s">
        <v>4564</v>
      </c>
      <c r="O7629" s="21">
        <v>45588.384136539353</v>
      </c>
      <c r="P7629" s="20" t="s">
        <v>615</v>
      </c>
      <c r="Q7629" s="12" t="s">
        <v>6361</v>
      </c>
      <c r="R7629"/>
    </row>
    <row r="7630" spans="1:18" ht="14.25">
      <c r="A7630" s="12" t="s">
        <v>4603</v>
      </c>
      <c r="B7630" s="12" t="s">
        <v>640</v>
      </c>
      <c r="C7630" s="20" t="s">
        <v>4604</v>
      </c>
      <c r="D7630" s="12" t="s">
        <v>906</v>
      </c>
      <c r="E7630" s="12" t="s">
        <v>2916</v>
      </c>
      <c r="F7630" s="12" t="s">
        <v>108</v>
      </c>
      <c r="G7630" s="12" t="s">
        <v>4613</v>
      </c>
      <c r="H7630" s="662">
        <v>379.39999389648438</v>
      </c>
      <c r="I7630" s="12" t="s">
        <v>3923</v>
      </c>
      <c r="J7630" s="21">
        <v>46023</v>
      </c>
      <c r="L7630" s="21">
        <v>45124.685688541664</v>
      </c>
      <c r="M7630" s="20" t="s">
        <v>615</v>
      </c>
      <c r="N7630" s="20" t="s">
        <v>4564</v>
      </c>
      <c r="O7630" s="21">
        <v>45588.384136539353</v>
      </c>
      <c r="P7630" s="20" t="s">
        <v>615</v>
      </c>
      <c r="Q7630" s="12" t="s">
        <v>6361</v>
      </c>
      <c r="R7630"/>
    </row>
    <row r="7631" spans="1:18" ht="14.25">
      <c r="A7631" s="12" t="s">
        <v>4603</v>
      </c>
      <c r="B7631" s="12" t="s">
        <v>640</v>
      </c>
      <c r="C7631" s="20" t="s">
        <v>4604</v>
      </c>
      <c r="D7631" s="12" t="s">
        <v>906</v>
      </c>
      <c r="E7631" s="12" t="s">
        <v>2916</v>
      </c>
      <c r="F7631" s="12" t="s">
        <v>108</v>
      </c>
      <c r="G7631" s="12" t="s">
        <v>4614</v>
      </c>
      <c r="H7631" s="662">
        <v>92.699996948242188</v>
      </c>
      <c r="I7631" s="12" t="s">
        <v>3923</v>
      </c>
      <c r="J7631" s="21">
        <v>46023</v>
      </c>
      <c r="L7631" s="21">
        <v>45124.685688541664</v>
      </c>
      <c r="M7631" s="20" t="s">
        <v>615</v>
      </c>
      <c r="N7631" s="20" t="s">
        <v>4564</v>
      </c>
      <c r="O7631" s="21">
        <v>45588.384136539353</v>
      </c>
      <c r="P7631" s="20" t="s">
        <v>615</v>
      </c>
      <c r="Q7631" s="12" t="s">
        <v>6361</v>
      </c>
      <c r="R7631"/>
    </row>
    <row r="7632" spans="1:18" ht="14.25">
      <c r="A7632" s="12" t="s">
        <v>4603</v>
      </c>
      <c r="B7632" s="12" t="s">
        <v>640</v>
      </c>
      <c r="C7632" s="20" t="s">
        <v>4604</v>
      </c>
      <c r="D7632" s="12" t="s">
        <v>906</v>
      </c>
      <c r="E7632" s="12" t="s">
        <v>2916</v>
      </c>
      <c r="F7632" s="12" t="s">
        <v>108</v>
      </c>
      <c r="G7632" s="12" t="s">
        <v>4615</v>
      </c>
      <c r="H7632" s="662">
        <v>529.4000244140625</v>
      </c>
      <c r="I7632" s="12" t="s">
        <v>3923</v>
      </c>
      <c r="J7632" s="21">
        <v>46023</v>
      </c>
      <c r="L7632" s="21">
        <v>45124.685688541664</v>
      </c>
      <c r="M7632" s="20" t="s">
        <v>615</v>
      </c>
      <c r="N7632" s="20" t="s">
        <v>4564</v>
      </c>
      <c r="O7632" s="21">
        <v>45588.384136539353</v>
      </c>
      <c r="P7632" s="20" t="s">
        <v>615</v>
      </c>
      <c r="Q7632" s="12" t="s">
        <v>6361</v>
      </c>
      <c r="R7632"/>
    </row>
    <row r="7633" spans="1:18" ht="14.25">
      <c r="A7633" s="12" t="s">
        <v>4603</v>
      </c>
      <c r="B7633" s="12" t="s">
        <v>640</v>
      </c>
      <c r="C7633" s="20" t="s">
        <v>4604</v>
      </c>
      <c r="D7633" s="12" t="s">
        <v>906</v>
      </c>
      <c r="E7633" s="12" t="s">
        <v>2916</v>
      </c>
      <c r="F7633" s="12" t="s">
        <v>108</v>
      </c>
      <c r="G7633" s="12" t="s">
        <v>4616</v>
      </c>
      <c r="H7633" s="662">
        <v>8646.5</v>
      </c>
      <c r="I7633" s="12" t="s">
        <v>604</v>
      </c>
      <c r="J7633" s="21">
        <v>43466</v>
      </c>
      <c r="K7633" s="21">
        <v>46022</v>
      </c>
      <c r="L7633" s="21">
        <v>45124.685688541664</v>
      </c>
      <c r="M7633" s="20" t="s">
        <v>615</v>
      </c>
      <c r="N7633" s="20" t="s">
        <v>4581</v>
      </c>
      <c r="O7633" s="21">
        <v>45588.384136539353</v>
      </c>
      <c r="P7633" s="20" t="s">
        <v>615</v>
      </c>
      <c r="Q7633" s="12" t="s">
        <v>6363</v>
      </c>
      <c r="R7633"/>
    </row>
    <row r="7634" spans="1:18" ht="14.25">
      <c r="A7634" s="12" t="s">
        <v>4603</v>
      </c>
      <c r="B7634" s="12" t="s">
        <v>640</v>
      </c>
      <c r="C7634" s="20" t="s">
        <v>4604</v>
      </c>
      <c r="D7634" s="12" t="s">
        <v>906</v>
      </c>
      <c r="E7634" s="12" t="s">
        <v>2916</v>
      </c>
      <c r="F7634" s="12" t="s">
        <v>108</v>
      </c>
      <c r="G7634" s="12" t="s">
        <v>4616</v>
      </c>
      <c r="H7634" s="662">
        <v>401</v>
      </c>
      <c r="I7634" s="12" t="s">
        <v>3923</v>
      </c>
      <c r="J7634" s="21">
        <v>46023</v>
      </c>
      <c r="L7634" s="21">
        <v>45124.685688541664</v>
      </c>
      <c r="M7634" s="20" t="s">
        <v>615</v>
      </c>
      <c r="N7634" s="20" t="s">
        <v>4564</v>
      </c>
      <c r="O7634" s="21">
        <v>45588.384136539353</v>
      </c>
      <c r="P7634" s="20" t="s">
        <v>615</v>
      </c>
      <c r="Q7634" s="12" t="s">
        <v>6361</v>
      </c>
      <c r="R7634"/>
    </row>
    <row r="7635" spans="1:18" ht="14.25">
      <c r="A7635" s="12" t="s">
        <v>4603</v>
      </c>
      <c r="B7635" s="12" t="s">
        <v>640</v>
      </c>
      <c r="C7635" s="20" t="s">
        <v>4604</v>
      </c>
      <c r="D7635" s="12" t="s">
        <v>906</v>
      </c>
      <c r="E7635" s="12" t="s">
        <v>2916</v>
      </c>
      <c r="F7635" s="12" t="s">
        <v>108</v>
      </c>
      <c r="G7635" s="12" t="s">
        <v>4617</v>
      </c>
      <c r="H7635" s="662">
        <v>150450</v>
      </c>
      <c r="I7635" s="12" t="s">
        <v>604</v>
      </c>
      <c r="J7635" s="21">
        <v>43466</v>
      </c>
      <c r="K7635" s="21">
        <v>46022</v>
      </c>
      <c r="L7635" s="21">
        <v>45124.685688541664</v>
      </c>
      <c r="M7635" s="20" t="s">
        <v>615</v>
      </c>
      <c r="N7635" s="20" t="s">
        <v>4581</v>
      </c>
      <c r="O7635" s="21">
        <v>45588.384136539353</v>
      </c>
      <c r="P7635" s="20" t="s">
        <v>615</v>
      </c>
      <c r="Q7635" s="12" t="s">
        <v>6363</v>
      </c>
      <c r="R7635"/>
    </row>
    <row r="7636" spans="1:18" ht="14.25">
      <c r="A7636" s="12" t="s">
        <v>4603</v>
      </c>
      <c r="B7636" s="12" t="s">
        <v>640</v>
      </c>
      <c r="C7636" s="20" t="s">
        <v>4604</v>
      </c>
      <c r="D7636" s="12" t="s">
        <v>906</v>
      </c>
      <c r="E7636" s="12" t="s">
        <v>2916</v>
      </c>
      <c r="F7636" s="12" t="s">
        <v>108</v>
      </c>
      <c r="G7636" s="12" t="s">
        <v>4617</v>
      </c>
      <c r="H7636" s="662">
        <v>21213.099609375</v>
      </c>
      <c r="I7636" s="12" t="s">
        <v>3923</v>
      </c>
      <c r="J7636" s="21">
        <v>46023</v>
      </c>
      <c r="L7636" s="21">
        <v>45124.685688541664</v>
      </c>
      <c r="M7636" s="20" t="s">
        <v>615</v>
      </c>
      <c r="N7636" s="20" t="s">
        <v>4564</v>
      </c>
      <c r="O7636" s="21">
        <v>45588.384136539353</v>
      </c>
      <c r="P7636" s="20" t="s">
        <v>615</v>
      </c>
      <c r="Q7636" s="12" t="s">
        <v>6361</v>
      </c>
      <c r="R7636"/>
    </row>
    <row r="7637" spans="1:18" ht="14.25">
      <c r="A7637" s="12" t="s">
        <v>4603</v>
      </c>
      <c r="B7637" s="12" t="s">
        <v>640</v>
      </c>
      <c r="C7637" s="20" t="s">
        <v>4604</v>
      </c>
      <c r="D7637" s="12" t="s">
        <v>906</v>
      </c>
      <c r="E7637" s="12" t="s">
        <v>2916</v>
      </c>
      <c r="F7637" s="12" t="s">
        <v>108</v>
      </c>
      <c r="G7637" s="12" t="s">
        <v>4618</v>
      </c>
      <c r="H7637" s="662">
        <v>12105.2001953125</v>
      </c>
      <c r="I7637" s="12" t="s">
        <v>604</v>
      </c>
      <c r="J7637" s="21">
        <v>43466</v>
      </c>
      <c r="K7637" s="21">
        <v>46022</v>
      </c>
      <c r="L7637" s="21">
        <v>45124.685688541664</v>
      </c>
      <c r="M7637" s="20" t="s">
        <v>615</v>
      </c>
      <c r="N7637" s="20" t="s">
        <v>4581</v>
      </c>
      <c r="O7637" s="21">
        <v>45588.384136539353</v>
      </c>
      <c r="P7637" s="20" t="s">
        <v>615</v>
      </c>
      <c r="Q7637" s="12" t="s">
        <v>6363</v>
      </c>
      <c r="R7637"/>
    </row>
    <row r="7638" spans="1:18" ht="14.25">
      <c r="A7638" s="12" t="s">
        <v>4603</v>
      </c>
      <c r="B7638" s="12" t="s">
        <v>640</v>
      </c>
      <c r="C7638" s="20" t="s">
        <v>4604</v>
      </c>
      <c r="D7638" s="12" t="s">
        <v>906</v>
      </c>
      <c r="E7638" s="12" t="s">
        <v>2916</v>
      </c>
      <c r="F7638" s="12" t="s">
        <v>108</v>
      </c>
      <c r="G7638" s="12" t="s">
        <v>4618</v>
      </c>
      <c r="H7638" s="662">
        <v>24439.19921875</v>
      </c>
      <c r="I7638" s="12" t="s">
        <v>3923</v>
      </c>
      <c r="J7638" s="21">
        <v>46023</v>
      </c>
      <c r="L7638" s="21">
        <v>45124.685688541664</v>
      </c>
      <c r="M7638" s="20" t="s">
        <v>615</v>
      </c>
      <c r="N7638" s="20" t="s">
        <v>4564</v>
      </c>
      <c r="O7638" s="21">
        <v>45588.384136539353</v>
      </c>
      <c r="P7638" s="20" t="s">
        <v>615</v>
      </c>
      <c r="Q7638" s="12" t="s">
        <v>6361</v>
      </c>
      <c r="R7638"/>
    </row>
    <row r="7639" spans="1:18" ht="14.25">
      <c r="A7639" s="12" t="s">
        <v>4603</v>
      </c>
      <c r="B7639" s="12" t="s">
        <v>640</v>
      </c>
      <c r="C7639" s="20" t="s">
        <v>4604</v>
      </c>
      <c r="D7639" s="12" t="s">
        <v>906</v>
      </c>
      <c r="E7639" s="12" t="s">
        <v>2917</v>
      </c>
      <c r="F7639" s="12" t="s">
        <v>108</v>
      </c>
      <c r="G7639" s="12" t="s">
        <v>4605</v>
      </c>
      <c r="H7639" s="662">
        <v>5393.39990234375</v>
      </c>
      <c r="I7639" s="12" t="s">
        <v>3923</v>
      </c>
      <c r="J7639" s="21">
        <v>46023</v>
      </c>
      <c r="L7639" s="21">
        <v>45124.685688541664</v>
      </c>
      <c r="M7639" s="20" t="s">
        <v>615</v>
      </c>
      <c r="N7639" s="20" t="s">
        <v>4564</v>
      </c>
      <c r="O7639" s="21">
        <v>45588.384136539353</v>
      </c>
      <c r="P7639" s="20" t="s">
        <v>615</v>
      </c>
      <c r="Q7639" s="12" t="s">
        <v>6361</v>
      </c>
      <c r="R7639"/>
    </row>
    <row r="7640" spans="1:18" ht="14.25">
      <c r="A7640" s="12" t="s">
        <v>4603</v>
      </c>
      <c r="B7640" s="12" t="s">
        <v>640</v>
      </c>
      <c r="C7640" s="20" t="s">
        <v>4604</v>
      </c>
      <c r="D7640" s="12" t="s">
        <v>906</v>
      </c>
      <c r="E7640" s="12" t="s">
        <v>2917</v>
      </c>
      <c r="F7640" s="12" t="s">
        <v>108</v>
      </c>
      <c r="G7640" s="12" t="s">
        <v>4606</v>
      </c>
      <c r="H7640" s="662">
        <v>9.9999997764825821E-3</v>
      </c>
      <c r="I7640" s="12" t="s">
        <v>3923</v>
      </c>
      <c r="J7640" s="21">
        <v>46023</v>
      </c>
      <c r="L7640" s="21">
        <v>45124.685688541664</v>
      </c>
      <c r="M7640" s="20" t="s">
        <v>615</v>
      </c>
      <c r="N7640" s="20" t="s">
        <v>4564</v>
      </c>
      <c r="O7640" s="21">
        <v>45588.384136539353</v>
      </c>
      <c r="P7640" s="20" t="s">
        <v>615</v>
      </c>
      <c r="Q7640" s="12" t="s">
        <v>6361</v>
      </c>
      <c r="R7640"/>
    </row>
    <row r="7641" spans="1:18" ht="14.25">
      <c r="A7641" s="12" t="s">
        <v>4603</v>
      </c>
      <c r="B7641" s="12" t="s">
        <v>640</v>
      </c>
      <c r="C7641" s="20" t="s">
        <v>4604</v>
      </c>
      <c r="D7641" s="12" t="s">
        <v>906</v>
      </c>
      <c r="E7641" s="12" t="s">
        <v>2917</v>
      </c>
      <c r="F7641" s="12" t="s">
        <v>108</v>
      </c>
      <c r="G7641" s="12" t="s">
        <v>3679</v>
      </c>
      <c r="H7641" s="662">
        <v>19404.599609375</v>
      </c>
      <c r="I7641" s="12" t="s">
        <v>604</v>
      </c>
      <c r="J7641" s="21">
        <v>43466</v>
      </c>
      <c r="K7641" s="21">
        <v>46022</v>
      </c>
      <c r="L7641" s="21">
        <v>45124.685688541664</v>
      </c>
      <c r="M7641" s="20" t="s">
        <v>615</v>
      </c>
      <c r="N7641" s="20" t="s">
        <v>4581</v>
      </c>
      <c r="O7641" s="21">
        <v>45588.384136539353</v>
      </c>
      <c r="P7641" s="20" t="s">
        <v>615</v>
      </c>
      <c r="Q7641" s="12" t="s">
        <v>6363</v>
      </c>
      <c r="R7641"/>
    </row>
    <row r="7642" spans="1:18" ht="14.25">
      <c r="A7642" s="12" t="s">
        <v>4603</v>
      </c>
      <c r="B7642" s="12" t="s">
        <v>640</v>
      </c>
      <c r="C7642" s="20" t="s">
        <v>4604</v>
      </c>
      <c r="D7642" s="12" t="s">
        <v>906</v>
      </c>
      <c r="E7642" s="12" t="s">
        <v>2917</v>
      </c>
      <c r="F7642" s="12" t="s">
        <v>108</v>
      </c>
      <c r="G7642" s="12" t="s">
        <v>3679</v>
      </c>
      <c r="H7642" s="662">
        <v>3575.5</v>
      </c>
      <c r="I7642" s="12" t="s">
        <v>3923</v>
      </c>
      <c r="J7642" s="21">
        <v>46023</v>
      </c>
      <c r="L7642" s="21">
        <v>45124.685688541664</v>
      </c>
      <c r="M7642" s="20" t="s">
        <v>615</v>
      </c>
      <c r="N7642" s="20" t="s">
        <v>4564</v>
      </c>
      <c r="O7642" s="21">
        <v>45588.384136539353</v>
      </c>
      <c r="P7642" s="20" t="s">
        <v>615</v>
      </c>
      <c r="Q7642" s="12" t="s">
        <v>6361</v>
      </c>
      <c r="R7642"/>
    </row>
    <row r="7643" spans="1:18" ht="14.25">
      <c r="A7643" s="12" t="s">
        <v>4603</v>
      </c>
      <c r="B7643" s="12" t="s">
        <v>640</v>
      </c>
      <c r="C7643" s="20" t="s">
        <v>4604</v>
      </c>
      <c r="D7643" s="12" t="s">
        <v>906</v>
      </c>
      <c r="E7643" s="12" t="s">
        <v>2917</v>
      </c>
      <c r="F7643" s="12" t="s">
        <v>108</v>
      </c>
      <c r="G7643" s="12" t="s">
        <v>4607</v>
      </c>
      <c r="H7643" s="662">
        <v>1115.2099609375</v>
      </c>
      <c r="I7643" s="12" t="s">
        <v>604</v>
      </c>
      <c r="J7643" s="21">
        <v>43466</v>
      </c>
      <c r="K7643" s="21">
        <v>46022</v>
      </c>
      <c r="L7643" s="21">
        <v>45124.685688541664</v>
      </c>
      <c r="M7643" s="20" t="s">
        <v>615</v>
      </c>
      <c r="N7643" s="20" t="s">
        <v>4581</v>
      </c>
      <c r="O7643" s="21">
        <v>45588.384136539353</v>
      </c>
      <c r="P7643" s="20" t="s">
        <v>615</v>
      </c>
      <c r="Q7643" s="12" t="s">
        <v>6363</v>
      </c>
      <c r="R7643"/>
    </row>
    <row r="7644" spans="1:18" ht="14.25">
      <c r="A7644" s="12" t="s">
        <v>4603</v>
      </c>
      <c r="B7644" s="12" t="s">
        <v>640</v>
      </c>
      <c r="C7644" s="20" t="s">
        <v>4604</v>
      </c>
      <c r="D7644" s="12" t="s">
        <v>906</v>
      </c>
      <c r="E7644" s="12" t="s">
        <v>2917</v>
      </c>
      <c r="F7644" s="12" t="s">
        <v>108</v>
      </c>
      <c r="G7644" s="12" t="s">
        <v>4607</v>
      </c>
      <c r="H7644" s="662">
        <v>138</v>
      </c>
      <c r="I7644" s="12" t="s">
        <v>3923</v>
      </c>
      <c r="J7644" s="21">
        <v>46023</v>
      </c>
      <c r="L7644" s="21">
        <v>45124.685688541664</v>
      </c>
      <c r="M7644" s="20" t="s">
        <v>615</v>
      </c>
      <c r="N7644" s="20" t="s">
        <v>4564</v>
      </c>
      <c r="O7644" s="21">
        <v>45588.384136539353</v>
      </c>
      <c r="P7644" s="20" t="s">
        <v>615</v>
      </c>
      <c r="Q7644" s="12" t="s">
        <v>6361</v>
      </c>
      <c r="R7644"/>
    </row>
    <row r="7645" spans="1:18" ht="14.25">
      <c r="A7645" s="12" t="s">
        <v>4603</v>
      </c>
      <c r="B7645" s="12" t="s">
        <v>640</v>
      </c>
      <c r="C7645" s="20" t="s">
        <v>4604</v>
      </c>
      <c r="D7645" s="12" t="s">
        <v>906</v>
      </c>
      <c r="E7645" s="12" t="s">
        <v>2917</v>
      </c>
      <c r="F7645" s="12" t="s">
        <v>108</v>
      </c>
      <c r="G7645" s="12" t="s">
        <v>4608</v>
      </c>
      <c r="H7645" s="662">
        <v>9.9999997764825821E-3</v>
      </c>
      <c r="I7645" s="12" t="s">
        <v>3923</v>
      </c>
      <c r="J7645" s="21">
        <v>46023</v>
      </c>
      <c r="L7645" s="21">
        <v>45124.685688541664</v>
      </c>
      <c r="M7645" s="20" t="s">
        <v>615</v>
      </c>
      <c r="N7645" s="20" t="s">
        <v>4564</v>
      </c>
      <c r="O7645" s="21">
        <v>45588.384136539353</v>
      </c>
      <c r="P7645" s="20" t="s">
        <v>615</v>
      </c>
      <c r="Q7645" s="12" t="s">
        <v>6361</v>
      </c>
      <c r="R7645"/>
    </row>
    <row r="7646" spans="1:18" ht="14.25">
      <c r="A7646" s="12" t="s">
        <v>4603</v>
      </c>
      <c r="B7646" s="12" t="s">
        <v>640</v>
      </c>
      <c r="C7646" s="20" t="s">
        <v>4604</v>
      </c>
      <c r="D7646" s="12" t="s">
        <v>906</v>
      </c>
      <c r="E7646" s="12" t="s">
        <v>2917</v>
      </c>
      <c r="F7646" s="12" t="s">
        <v>108</v>
      </c>
      <c r="G7646" s="12" t="s">
        <v>4609</v>
      </c>
      <c r="H7646" s="662">
        <v>1561.260009765625</v>
      </c>
      <c r="I7646" s="12" t="s">
        <v>604</v>
      </c>
      <c r="J7646" s="21">
        <v>43466</v>
      </c>
      <c r="K7646" s="21">
        <v>46022</v>
      </c>
      <c r="L7646" s="21">
        <v>45124.685688541664</v>
      </c>
      <c r="M7646" s="20" t="s">
        <v>615</v>
      </c>
      <c r="N7646" s="20" t="s">
        <v>4581</v>
      </c>
      <c r="O7646" s="21">
        <v>45588.384136539353</v>
      </c>
      <c r="P7646" s="20" t="s">
        <v>615</v>
      </c>
      <c r="Q7646" s="12" t="s">
        <v>6363</v>
      </c>
      <c r="R7646"/>
    </row>
    <row r="7647" spans="1:18" ht="14.25">
      <c r="A7647" s="12" t="s">
        <v>4603</v>
      </c>
      <c r="B7647" s="12" t="s">
        <v>640</v>
      </c>
      <c r="C7647" s="20" t="s">
        <v>4604</v>
      </c>
      <c r="D7647" s="12" t="s">
        <v>906</v>
      </c>
      <c r="E7647" s="12" t="s">
        <v>2917</v>
      </c>
      <c r="F7647" s="12" t="s">
        <v>108</v>
      </c>
      <c r="G7647" s="12" t="s">
        <v>4609</v>
      </c>
      <c r="H7647" s="662">
        <v>284.29998779296875</v>
      </c>
      <c r="I7647" s="12" t="s">
        <v>3923</v>
      </c>
      <c r="J7647" s="21">
        <v>46023</v>
      </c>
      <c r="L7647" s="21">
        <v>45124.685688541664</v>
      </c>
      <c r="M7647" s="20" t="s">
        <v>615</v>
      </c>
      <c r="N7647" s="20" t="s">
        <v>4564</v>
      </c>
      <c r="O7647" s="21">
        <v>45588.384136539353</v>
      </c>
      <c r="P7647" s="20" t="s">
        <v>615</v>
      </c>
      <c r="Q7647" s="12" t="s">
        <v>6361</v>
      </c>
      <c r="R7647"/>
    </row>
    <row r="7648" spans="1:18" ht="14.25">
      <c r="A7648" s="12" t="s">
        <v>4603</v>
      </c>
      <c r="B7648" s="12" t="s">
        <v>640</v>
      </c>
      <c r="C7648" s="20" t="s">
        <v>4604</v>
      </c>
      <c r="D7648" s="12" t="s">
        <v>906</v>
      </c>
      <c r="E7648" s="12" t="s">
        <v>2917</v>
      </c>
      <c r="F7648" s="12" t="s">
        <v>108</v>
      </c>
      <c r="G7648" s="12" t="s">
        <v>4610</v>
      </c>
      <c r="H7648" s="662">
        <v>9.9999997764825821E-3</v>
      </c>
      <c r="I7648" s="12" t="s">
        <v>3923</v>
      </c>
      <c r="J7648" s="21">
        <v>46023</v>
      </c>
      <c r="L7648" s="21">
        <v>45124.685688541664</v>
      </c>
      <c r="M7648" s="20" t="s">
        <v>615</v>
      </c>
      <c r="N7648" s="20" t="s">
        <v>4564</v>
      </c>
      <c r="O7648" s="21">
        <v>45588.384136539353</v>
      </c>
      <c r="P7648" s="20" t="s">
        <v>615</v>
      </c>
      <c r="Q7648" s="12" t="s">
        <v>6361</v>
      </c>
      <c r="R7648"/>
    </row>
    <row r="7649" spans="1:18" ht="14.25">
      <c r="A7649" s="12" t="s">
        <v>4603</v>
      </c>
      <c r="B7649" s="12" t="s">
        <v>640</v>
      </c>
      <c r="C7649" s="20" t="s">
        <v>4604</v>
      </c>
      <c r="D7649" s="12" t="s">
        <v>906</v>
      </c>
      <c r="E7649" s="12" t="s">
        <v>2917</v>
      </c>
      <c r="F7649" s="12" t="s">
        <v>108</v>
      </c>
      <c r="G7649" s="12" t="s">
        <v>4611</v>
      </c>
      <c r="H7649" s="662">
        <v>9.9999997764825821E-3</v>
      </c>
      <c r="I7649" s="12" t="s">
        <v>3923</v>
      </c>
      <c r="J7649" s="21">
        <v>46023</v>
      </c>
      <c r="L7649" s="21">
        <v>45124.685688541664</v>
      </c>
      <c r="M7649" s="20" t="s">
        <v>615</v>
      </c>
      <c r="N7649" s="20" t="s">
        <v>4564</v>
      </c>
      <c r="O7649" s="21">
        <v>45588.384136539353</v>
      </c>
      <c r="P7649" s="20" t="s">
        <v>615</v>
      </c>
      <c r="Q7649" s="12" t="s">
        <v>6361</v>
      </c>
      <c r="R7649"/>
    </row>
    <row r="7650" spans="1:18" ht="14.25">
      <c r="A7650" s="12" t="s">
        <v>4603</v>
      </c>
      <c r="B7650" s="12" t="s">
        <v>640</v>
      </c>
      <c r="C7650" s="20" t="s">
        <v>4604</v>
      </c>
      <c r="D7650" s="12" t="s">
        <v>906</v>
      </c>
      <c r="E7650" s="12" t="s">
        <v>2917</v>
      </c>
      <c r="F7650" s="12" t="s">
        <v>108</v>
      </c>
      <c r="G7650" s="12" t="s">
        <v>4612</v>
      </c>
      <c r="H7650" s="662">
        <v>9.9999997764825821E-3</v>
      </c>
      <c r="I7650" s="12" t="s">
        <v>3923</v>
      </c>
      <c r="J7650" s="21">
        <v>46023</v>
      </c>
      <c r="L7650" s="21">
        <v>45124.685688541664</v>
      </c>
      <c r="M7650" s="20" t="s">
        <v>615</v>
      </c>
      <c r="N7650" s="20" t="s">
        <v>4564</v>
      </c>
      <c r="O7650" s="21">
        <v>45588.384136539353</v>
      </c>
      <c r="P7650" s="20" t="s">
        <v>615</v>
      </c>
      <c r="Q7650" s="12" t="s">
        <v>6361</v>
      </c>
      <c r="R7650"/>
    </row>
    <row r="7651" spans="1:18" ht="14.25">
      <c r="A7651" s="12" t="s">
        <v>4603</v>
      </c>
      <c r="B7651" s="12" t="s">
        <v>640</v>
      </c>
      <c r="C7651" s="20" t="s">
        <v>4604</v>
      </c>
      <c r="D7651" s="12" t="s">
        <v>906</v>
      </c>
      <c r="E7651" s="12" t="s">
        <v>2917</v>
      </c>
      <c r="F7651" s="12" t="s">
        <v>108</v>
      </c>
      <c r="G7651" s="12" t="s">
        <v>4613</v>
      </c>
      <c r="H7651" s="662">
        <v>106.5</v>
      </c>
      <c r="I7651" s="12" t="s">
        <v>3923</v>
      </c>
      <c r="J7651" s="21">
        <v>46023</v>
      </c>
      <c r="L7651" s="21">
        <v>45124.685688541664</v>
      </c>
      <c r="M7651" s="20" t="s">
        <v>615</v>
      </c>
      <c r="N7651" s="20" t="s">
        <v>4564</v>
      </c>
      <c r="O7651" s="21">
        <v>45588.384136539353</v>
      </c>
      <c r="P7651" s="20" t="s">
        <v>615</v>
      </c>
      <c r="Q7651" s="12" t="s">
        <v>6361</v>
      </c>
      <c r="R7651"/>
    </row>
    <row r="7652" spans="1:18" ht="14.25">
      <c r="A7652" s="12" t="s">
        <v>4603</v>
      </c>
      <c r="B7652" s="12" t="s">
        <v>640</v>
      </c>
      <c r="C7652" s="20" t="s">
        <v>4604</v>
      </c>
      <c r="D7652" s="12" t="s">
        <v>906</v>
      </c>
      <c r="E7652" s="12" t="s">
        <v>2917</v>
      </c>
      <c r="F7652" s="12" t="s">
        <v>108</v>
      </c>
      <c r="G7652" s="12" t="s">
        <v>4614</v>
      </c>
      <c r="H7652" s="662">
        <v>145.80000305175781</v>
      </c>
      <c r="I7652" s="12" t="s">
        <v>3923</v>
      </c>
      <c r="J7652" s="21">
        <v>46023</v>
      </c>
      <c r="L7652" s="21">
        <v>45124.685688541664</v>
      </c>
      <c r="M7652" s="20" t="s">
        <v>615</v>
      </c>
      <c r="N7652" s="20" t="s">
        <v>4564</v>
      </c>
      <c r="O7652" s="21">
        <v>45588.384136539353</v>
      </c>
      <c r="P7652" s="20" t="s">
        <v>615</v>
      </c>
      <c r="Q7652" s="12" t="s">
        <v>6361</v>
      </c>
      <c r="R7652"/>
    </row>
    <row r="7653" spans="1:18" ht="14.25">
      <c r="A7653" s="12" t="s">
        <v>4603</v>
      </c>
      <c r="B7653" s="12" t="s">
        <v>640</v>
      </c>
      <c r="C7653" s="20" t="s">
        <v>4604</v>
      </c>
      <c r="D7653" s="12" t="s">
        <v>906</v>
      </c>
      <c r="E7653" s="12" t="s">
        <v>2917</v>
      </c>
      <c r="F7653" s="12" t="s">
        <v>108</v>
      </c>
      <c r="G7653" s="12" t="s">
        <v>4615</v>
      </c>
      <c r="H7653" s="662">
        <v>9.9999997764825821E-3</v>
      </c>
      <c r="I7653" s="12" t="s">
        <v>3923</v>
      </c>
      <c r="J7653" s="21">
        <v>46023</v>
      </c>
      <c r="L7653" s="21">
        <v>45124.685688541664</v>
      </c>
      <c r="M7653" s="20" t="s">
        <v>615</v>
      </c>
      <c r="N7653" s="20" t="s">
        <v>4564</v>
      </c>
      <c r="O7653" s="21">
        <v>45588.384136539353</v>
      </c>
      <c r="P7653" s="20" t="s">
        <v>615</v>
      </c>
      <c r="Q7653" s="12" t="s">
        <v>6361</v>
      </c>
      <c r="R7653"/>
    </row>
    <row r="7654" spans="1:18" ht="14.25">
      <c r="A7654" s="12" t="s">
        <v>4603</v>
      </c>
      <c r="B7654" s="12" t="s">
        <v>640</v>
      </c>
      <c r="C7654" s="20" t="s">
        <v>4604</v>
      </c>
      <c r="D7654" s="12" t="s">
        <v>906</v>
      </c>
      <c r="E7654" s="12" t="s">
        <v>2917</v>
      </c>
      <c r="F7654" s="12" t="s">
        <v>108</v>
      </c>
      <c r="G7654" s="12" t="s">
        <v>4616</v>
      </c>
      <c r="H7654" s="662">
        <v>5317.259765625</v>
      </c>
      <c r="I7654" s="12" t="s">
        <v>604</v>
      </c>
      <c r="J7654" s="21">
        <v>43466</v>
      </c>
      <c r="K7654" s="21">
        <v>46022</v>
      </c>
      <c r="L7654" s="21">
        <v>45124.685688541664</v>
      </c>
      <c r="M7654" s="20" t="s">
        <v>615</v>
      </c>
      <c r="N7654" s="20" t="s">
        <v>4581</v>
      </c>
      <c r="O7654" s="21">
        <v>45588.384136539353</v>
      </c>
      <c r="P7654" s="20" t="s">
        <v>615</v>
      </c>
      <c r="Q7654" s="12" t="s">
        <v>6363</v>
      </c>
      <c r="R7654"/>
    </row>
    <row r="7655" spans="1:18" ht="14.25">
      <c r="A7655" s="12" t="s">
        <v>4603</v>
      </c>
      <c r="B7655" s="12" t="s">
        <v>640</v>
      </c>
      <c r="C7655" s="20" t="s">
        <v>4604</v>
      </c>
      <c r="D7655" s="12" t="s">
        <v>906</v>
      </c>
      <c r="E7655" s="12" t="s">
        <v>2917</v>
      </c>
      <c r="F7655" s="12" t="s">
        <v>108</v>
      </c>
      <c r="G7655" s="12" t="s">
        <v>4616</v>
      </c>
      <c r="H7655" s="662">
        <v>53</v>
      </c>
      <c r="I7655" s="12" t="s">
        <v>3923</v>
      </c>
      <c r="J7655" s="21">
        <v>46023</v>
      </c>
      <c r="L7655" s="21">
        <v>45124.685688541664</v>
      </c>
      <c r="M7655" s="20" t="s">
        <v>615</v>
      </c>
      <c r="N7655" s="20" t="s">
        <v>4564</v>
      </c>
      <c r="O7655" s="21">
        <v>45588.384136539353</v>
      </c>
      <c r="P7655" s="20" t="s">
        <v>615</v>
      </c>
      <c r="Q7655" s="12" t="s">
        <v>6361</v>
      </c>
      <c r="R7655"/>
    </row>
    <row r="7656" spans="1:18" ht="14.25">
      <c r="A7656" s="12" t="s">
        <v>4603</v>
      </c>
      <c r="B7656" s="12" t="s">
        <v>640</v>
      </c>
      <c r="C7656" s="20" t="s">
        <v>4604</v>
      </c>
      <c r="D7656" s="12" t="s">
        <v>906</v>
      </c>
      <c r="E7656" s="12" t="s">
        <v>2917</v>
      </c>
      <c r="F7656" s="12" t="s">
        <v>108</v>
      </c>
      <c r="G7656" s="12" t="s">
        <v>4617</v>
      </c>
      <c r="H7656" s="662">
        <v>92521.296875</v>
      </c>
      <c r="I7656" s="12" t="s">
        <v>604</v>
      </c>
      <c r="J7656" s="21">
        <v>43466</v>
      </c>
      <c r="K7656" s="21">
        <v>46022</v>
      </c>
      <c r="L7656" s="21">
        <v>45124.685688541664</v>
      </c>
      <c r="M7656" s="20" t="s">
        <v>615</v>
      </c>
      <c r="N7656" s="20" t="s">
        <v>4581</v>
      </c>
      <c r="O7656" s="21">
        <v>45588.384136539353</v>
      </c>
      <c r="P7656" s="20" t="s">
        <v>615</v>
      </c>
      <c r="Q7656" s="12" t="s">
        <v>6363</v>
      </c>
      <c r="R7656"/>
    </row>
    <row r="7657" spans="1:18" ht="14.25">
      <c r="A7657" s="12" t="s">
        <v>4603</v>
      </c>
      <c r="B7657" s="12" t="s">
        <v>640</v>
      </c>
      <c r="C7657" s="20" t="s">
        <v>4604</v>
      </c>
      <c r="D7657" s="12" t="s">
        <v>906</v>
      </c>
      <c r="E7657" s="12" t="s">
        <v>2917</v>
      </c>
      <c r="F7657" s="12" t="s">
        <v>108</v>
      </c>
      <c r="G7657" s="12" t="s">
        <v>4617</v>
      </c>
      <c r="H7657" s="662">
        <v>1290.800048828125</v>
      </c>
      <c r="I7657" s="12" t="s">
        <v>3923</v>
      </c>
      <c r="J7657" s="21">
        <v>46023</v>
      </c>
      <c r="L7657" s="21">
        <v>45124.685688541664</v>
      </c>
      <c r="M7657" s="20" t="s">
        <v>615</v>
      </c>
      <c r="N7657" s="20" t="s">
        <v>4564</v>
      </c>
      <c r="O7657" s="21">
        <v>45588.384136539353</v>
      </c>
      <c r="P7657" s="20" t="s">
        <v>615</v>
      </c>
      <c r="Q7657" s="12" t="s">
        <v>6361</v>
      </c>
      <c r="R7657"/>
    </row>
    <row r="7658" spans="1:18" ht="14.25">
      <c r="A7658" s="12" t="s">
        <v>4603</v>
      </c>
      <c r="B7658" s="12" t="s">
        <v>640</v>
      </c>
      <c r="C7658" s="20" t="s">
        <v>4604</v>
      </c>
      <c r="D7658" s="12" t="s">
        <v>906</v>
      </c>
      <c r="E7658" s="12" t="s">
        <v>2917</v>
      </c>
      <c r="F7658" s="12" t="s">
        <v>108</v>
      </c>
      <c r="G7658" s="12" t="s">
        <v>4618</v>
      </c>
      <c r="H7658" s="662">
        <v>7444.2001953125</v>
      </c>
      <c r="I7658" s="12" t="s">
        <v>604</v>
      </c>
      <c r="J7658" s="21">
        <v>43466</v>
      </c>
      <c r="K7658" s="21">
        <v>46022</v>
      </c>
      <c r="L7658" s="21">
        <v>45124.685688541664</v>
      </c>
      <c r="M7658" s="20" t="s">
        <v>615</v>
      </c>
      <c r="N7658" s="20" t="s">
        <v>4581</v>
      </c>
      <c r="O7658" s="21">
        <v>45588.384136539353</v>
      </c>
      <c r="P7658" s="20" t="s">
        <v>615</v>
      </c>
      <c r="Q7658" s="12" t="s">
        <v>6363</v>
      </c>
      <c r="R7658"/>
    </row>
    <row r="7659" spans="1:18" ht="14.25">
      <c r="A7659" s="12" t="s">
        <v>4603</v>
      </c>
      <c r="B7659" s="12" t="s">
        <v>640</v>
      </c>
      <c r="C7659" s="20" t="s">
        <v>4604</v>
      </c>
      <c r="D7659" s="12" t="s">
        <v>906</v>
      </c>
      <c r="E7659" s="12" t="s">
        <v>2917</v>
      </c>
      <c r="F7659" s="12" t="s">
        <v>108</v>
      </c>
      <c r="G7659" s="12" t="s">
        <v>4618</v>
      </c>
      <c r="H7659" s="662">
        <v>494.10000610351563</v>
      </c>
      <c r="I7659" s="12" t="s">
        <v>3923</v>
      </c>
      <c r="J7659" s="21">
        <v>46023</v>
      </c>
      <c r="L7659" s="21">
        <v>45124.685688541664</v>
      </c>
      <c r="M7659" s="20" t="s">
        <v>615</v>
      </c>
      <c r="N7659" s="20" t="s">
        <v>4564</v>
      </c>
      <c r="O7659" s="21">
        <v>45588.384136539353</v>
      </c>
      <c r="P7659" s="20" t="s">
        <v>615</v>
      </c>
      <c r="Q7659" s="12" t="s">
        <v>6361</v>
      </c>
      <c r="R7659"/>
    </row>
    <row r="7660" spans="1:18" ht="14.25">
      <c r="A7660" s="12" t="s">
        <v>4603</v>
      </c>
      <c r="B7660" s="12" t="s">
        <v>640</v>
      </c>
      <c r="C7660" s="20" t="s">
        <v>4604</v>
      </c>
      <c r="D7660" s="12" t="s">
        <v>906</v>
      </c>
      <c r="E7660" s="12" t="s">
        <v>2918</v>
      </c>
      <c r="F7660" s="12" t="s">
        <v>108</v>
      </c>
      <c r="G7660" s="12" t="s">
        <v>4605</v>
      </c>
      <c r="H7660" s="662">
        <v>22037.69921875</v>
      </c>
      <c r="I7660" s="12" t="s">
        <v>3923</v>
      </c>
      <c r="J7660" s="21">
        <v>46023</v>
      </c>
      <c r="L7660" s="21">
        <v>45124.685688541664</v>
      </c>
      <c r="M7660" s="20" t="s">
        <v>615</v>
      </c>
      <c r="N7660" s="20" t="s">
        <v>4564</v>
      </c>
      <c r="O7660" s="21">
        <v>45588.384136539353</v>
      </c>
      <c r="P7660" s="20" t="s">
        <v>615</v>
      </c>
      <c r="Q7660" s="12" t="s">
        <v>6361</v>
      </c>
      <c r="R7660"/>
    </row>
    <row r="7661" spans="1:18" ht="14.25">
      <c r="A7661" s="12" t="s">
        <v>4603</v>
      </c>
      <c r="B7661" s="12" t="s">
        <v>640</v>
      </c>
      <c r="C7661" s="20" t="s">
        <v>4604</v>
      </c>
      <c r="D7661" s="12" t="s">
        <v>906</v>
      </c>
      <c r="E7661" s="12" t="s">
        <v>2918</v>
      </c>
      <c r="F7661" s="12" t="s">
        <v>108</v>
      </c>
      <c r="G7661" s="12" t="s">
        <v>4606</v>
      </c>
      <c r="H7661" s="662">
        <v>4251.89990234375</v>
      </c>
      <c r="I7661" s="12" t="s">
        <v>3923</v>
      </c>
      <c r="J7661" s="21">
        <v>46023</v>
      </c>
      <c r="L7661" s="21">
        <v>45124.685688541664</v>
      </c>
      <c r="M7661" s="20" t="s">
        <v>615</v>
      </c>
      <c r="N7661" s="20" t="s">
        <v>4564</v>
      </c>
      <c r="O7661" s="21">
        <v>45588.384136539353</v>
      </c>
      <c r="P7661" s="20" t="s">
        <v>615</v>
      </c>
      <c r="Q7661" s="12" t="s">
        <v>6361</v>
      </c>
      <c r="R7661"/>
    </row>
    <row r="7662" spans="1:18" ht="14.25">
      <c r="A7662" s="12" t="s">
        <v>4603</v>
      </c>
      <c r="B7662" s="12" t="s">
        <v>640</v>
      </c>
      <c r="C7662" s="20" t="s">
        <v>4604</v>
      </c>
      <c r="D7662" s="12" t="s">
        <v>906</v>
      </c>
      <c r="E7662" s="12" t="s">
        <v>2918</v>
      </c>
      <c r="F7662" s="12" t="s">
        <v>108</v>
      </c>
      <c r="G7662" s="12" t="s">
        <v>3679</v>
      </c>
      <c r="H7662" s="662">
        <v>282082.1875</v>
      </c>
      <c r="I7662" s="12" t="s">
        <v>604</v>
      </c>
      <c r="J7662" s="21">
        <v>43466</v>
      </c>
      <c r="K7662" s="21">
        <v>46022</v>
      </c>
      <c r="L7662" s="21">
        <v>45124.685688541664</v>
      </c>
      <c r="M7662" s="20" t="s">
        <v>615</v>
      </c>
      <c r="N7662" s="20" t="s">
        <v>4581</v>
      </c>
      <c r="O7662" s="21">
        <v>45588.384136539353</v>
      </c>
      <c r="P7662" s="20" t="s">
        <v>615</v>
      </c>
      <c r="Q7662" s="12" t="s">
        <v>6363</v>
      </c>
      <c r="R7662"/>
    </row>
    <row r="7663" spans="1:18" ht="14.25">
      <c r="A7663" s="12" t="s">
        <v>4603</v>
      </c>
      <c r="B7663" s="12" t="s">
        <v>640</v>
      </c>
      <c r="C7663" s="20" t="s">
        <v>4604</v>
      </c>
      <c r="D7663" s="12" t="s">
        <v>906</v>
      </c>
      <c r="E7663" s="12" t="s">
        <v>2918</v>
      </c>
      <c r="F7663" s="12" t="s">
        <v>108</v>
      </c>
      <c r="G7663" s="12" t="s">
        <v>3679</v>
      </c>
      <c r="H7663" s="662">
        <v>250101.09375</v>
      </c>
      <c r="I7663" s="12" t="s">
        <v>3923</v>
      </c>
      <c r="J7663" s="21">
        <v>46023</v>
      </c>
      <c r="L7663" s="21">
        <v>45124.685688541664</v>
      </c>
      <c r="M7663" s="20" t="s">
        <v>615</v>
      </c>
      <c r="N7663" s="20" t="s">
        <v>4564</v>
      </c>
      <c r="O7663" s="21">
        <v>45588.384136539353</v>
      </c>
      <c r="P7663" s="20" t="s">
        <v>615</v>
      </c>
      <c r="Q7663" s="12" t="s">
        <v>6361</v>
      </c>
      <c r="R7663"/>
    </row>
    <row r="7664" spans="1:18" ht="14.25">
      <c r="A7664" s="12" t="s">
        <v>4603</v>
      </c>
      <c r="B7664" s="12" t="s">
        <v>640</v>
      </c>
      <c r="C7664" s="20" t="s">
        <v>4604</v>
      </c>
      <c r="D7664" s="12" t="s">
        <v>906</v>
      </c>
      <c r="E7664" s="12" t="s">
        <v>2918</v>
      </c>
      <c r="F7664" s="12" t="s">
        <v>108</v>
      </c>
      <c r="G7664" s="12" t="s">
        <v>4607</v>
      </c>
      <c r="H7664" s="662">
        <v>16211.599609375</v>
      </c>
      <c r="I7664" s="12" t="s">
        <v>604</v>
      </c>
      <c r="J7664" s="21">
        <v>43466</v>
      </c>
      <c r="K7664" s="21">
        <v>46022</v>
      </c>
      <c r="L7664" s="21">
        <v>45124.685688541664</v>
      </c>
      <c r="M7664" s="20" t="s">
        <v>615</v>
      </c>
      <c r="N7664" s="20" t="s">
        <v>4581</v>
      </c>
      <c r="O7664" s="21">
        <v>45588.384136539353</v>
      </c>
      <c r="P7664" s="20" t="s">
        <v>615</v>
      </c>
      <c r="Q7664" s="12" t="s">
        <v>6363</v>
      </c>
      <c r="R7664"/>
    </row>
    <row r="7665" spans="1:18" ht="14.25">
      <c r="A7665" s="12" t="s">
        <v>4603</v>
      </c>
      <c r="B7665" s="12" t="s">
        <v>640</v>
      </c>
      <c r="C7665" s="20" t="s">
        <v>4604</v>
      </c>
      <c r="D7665" s="12" t="s">
        <v>906</v>
      </c>
      <c r="E7665" s="12" t="s">
        <v>2918</v>
      </c>
      <c r="F7665" s="12" t="s">
        <v>108</v>
      </c>
      <c r="G7665" s="12" t="s">
        <v>4607</v>
      </c>
      <c r="H7665" s="662">
        <v>6365.2001953125</v>
      </c>
      <c r="I7665" s="12" t="s">
        <v>3923</v>
      </c>
      <c r="J7665" s="21">
        <v>46023</v>
      </c>
      <c r="L7665" s="21">
        <v>45124.685688541664</v>
      </c>
      <c r="M7665" s="20" t="s">
        <v>615</v>
      </c>
      <c r="N7665" s="20" t="s">
        <v>4564</v>
      </c>
      <c r="O7665" s="21">
        <v>45588.384136539353</v>
      </c>
      <c r="P7665" s="20" t="s">
        <v>615</v>
      </c>
      <c r="Q7665" s="12" t="s">
        <v>6361</v>
      </c>
      <c r="R7665"/>
    </row>
    <row r="7666" spans="1:18" ht="14.25">
      <c r="A7666" s="12" t="s">
        <v>4603</v>
      </c>
      <c r="B7666" s="12" t="s">
        <v>640</v>
      </c>
      <c r="C7666" s="20" t="s">
        <v>4604</v>
      </c>
      <c r="D7666" s="12" t="s">
        <v>906</v>
      </c>
      <c r="E7666" s="12" t="s">
        <v>2918</v>
      </c>
      <c r="F7666" s="12" t="s">
        <v>108</v>
      </c>
      <c r="G7666" s="12" t="s">
        <v>4608</v>
      </c>
      <c r="H7666" s="662">
        <v>558.4000244140625</v>
      </c>
      <c r="I7666" s="12" t="s">
        <v>3923</v>
      </c>
      <c r="J7666" s="21">
        <v>46023</v>
      </c>
      <c r="L7666" s="21">
        <v>45124.685688541664</v>
      </c>
      <c r="M7666" s="20" t="s">
        <v>615</v>
      </c>
      <c r="N7666" s="20" t="s">
        <v>4564</v>
      </c>
      <c r="O7666" s="21">
        <v>45588.384136539353</v>
      </c>
      <c r="P7666" s="20" t="s">
        <v>615</v>
      </c>
      <c r="Q7666" s="12" t="s">
        <v>6361</v>
      </c>
      <c r="R7666"/>
    </row>
    <row r="7667" spans="1:18" ht="14.25">
      <c r="A7667" s="12" t="s">
        <v>4603</v>
      </c>
      <c r="B7667" s="12" t="s">
        <v>640</v>
      </c>
      <c r="C7667" s="20" t="s">
        <v>4604</v>
      </c>
      <c r="D7667" s="12" t="s">
        <v>906</v>
      </c>
      <c r="E7667" s="12" t="s">
        <v>2918</v>
      </c>
      <c r="F7667" s="12" t="s">
        <v>108</v>
      </c>
      <c r="G7667" s="12" t="s">
        <v>4609</v>
      </c>
      <c r="H7667" s="662">
        <v>22696.30078125</v>
      </c>
      <c r="I7667" s="12" t="s">
        <v>604</v>
      </c>
      <c r="J7667" s="21">
        <v>43466</v>
      </c>
      <c r="K7667" s="21">
        <v>46022</v>
      </c>
      <c r="L7667" s="21">
        <v>45124.685688541664</v>
      </c>
      <c r="M7667" s="20" t="s">
        <v>615</v>
      </c>
      <c r="N7667" s="20" t="s">
        <v>4581</v>
      </c>
      <c r="O7667" s="21">
        <v>45588.384136539353</v>
      </c>
      <c r="P7667" s="20" t="s">
        <v>615</v>
      </c>
      <c r="Q7667" s="12" t="s">
        <v>6363</v>
      </c>
      <c r="R7667"/>
    </row>
    <row r="7668" spans="1:18" ht="14.25">
      <c r="A7668" s="12" t="s">
        <v>4603</v>
      </c>
      <c r="B7668" s="12" t="s">
        <v>640</v>
      </c>
      <c r="C7668" s="20" t="s">
        <v>4604</v>
      </c>
      <c r="D7668" s="12" t="s">
        <v>906</v>
      </c>
      <c r="E7668" s="12" t="s">
        <v>2918</v>
      </c>
      <c r="F7668" s="12" t="s">
        <v>108</v>
      </c>
      <c r="G7668" s="12" t="s">
        <v>4609</v>
      </c>
      <c r="H7668" s="662">
        <v>13151.599609375</v>
      </c>
      <c r="I7668" s="12" t="s">
        <v>3923</v>
      </c>
      <c r="J7668" s="21">
        <v>46023</v>
      </c>
      <c r="L7668" s="21">
        <v>45124.685688541664</v>
      </c>
      <c r="M7668" s="20" t="s">
        <v>615</v>
      </c>
      <c r="N7668" s="20" t="s">
        <v>4564</v>
      </c>
      <c r="O7668" s="21">
        <v>45588.384136539353</v>
      </c>
      <c r="P7668" s="20" t="s">
        <v>615</v>
      </c>
      <c r="Q7668" s="12" t="s">
        <v>6361</v>
      </c>
      <c r="R7668"/>
    </row>
    <row r="7669" spans="1:18" ht="14.25">
      <c r="A7669" s="12" t="s">
        <v>4603</v>
      </c>
      <c r="B7669" s="12" t="s">
        <v>640</v>
      </c>
      <c r="C7669" s="20" t="s">
        <v>4604</v>
      </c>
      <c r="D7669" s="12" t="s">
        <v>906</v>
      </c>
      <c r="E7669" s="12" t="s">
        <v>2918</v>
      </c>
      <c r="F7669" s="12" t="s">
        <v>108</v>
      </c>
      <c r="G7669" s="12" t="s">
        <v>4610</v>
      </c>
      <c r="H7669" s="662">
        <v>9.9999997764825821E-3</v>
      </c>
      <c r="I7669" s="12" t="s">
        <v>3923</v>
      </c>
      <c r="J7669" s="21">
        <v>46023</v>
      </c>
      <c r="L7669" s="21">
        <v>45124.685688541664</v>
      </c>
      <c r="M7669" s="20" t="s">
        <v>615</v>
      </c>
      <c r="N7669" s="20" t="s">
        <v>4564</v>
      </c>
      <c r="O7669" s="21">
        <v>45588.384136539353</v>
      </c>
      <c r="P7669" s="20" t="s">
        <v>615</v>
      </c>
      <c r="Q7669" s="12" t="s">
        <v>6361</v>
      </c>
      <c r="R7669"/>
    </row>
    <row r="7670" spans="1:18" ht="14.25">
      <c r="A7670" s="12" t="s">
        <v>4603</v>
      </c>
      <c r="B7670" s="12" t="s">
        <v>640</v>
      </c>
      <c r="C7670" s="20" t="s">
        <v>4604</v>
      </c>
      <c r="D7670" s="12" t="s">
        <v>906</v>
      </c>
      <c r="E7670" s="12" t="s">
        <v>2918</v>
      </c>
      <c r="F7670" s="12" t="s">
        <v>108</v>
      </c>
      <c r="G7670" s="12" t="s">
        <v>4611</v>
      </c>
      <c r="H7670" s="662">
        <v>3197.800048828125</v>
      </c>
      <c r="I7670" s="12" t="s">
        <v>3923</v>
      </c>
      <c r="J7670" s="21">
        <v>46023</v>
      </c>
      <c r="L7670" s="21">
        <v>45124.685688541664</v>
      </c>
      <c r="M7670" s="20" t="s">
        <v>615</v>
      </c>
      <c r="N7670" s="20" t="s">
        <v>4564</v>
      </c>
      <c r="O7670" s="21">
        <v>45588.384136539353</v>
      </c>
      <c r="P7670" s="20" t="s">
        <v>615</v>
      </c>
      <c r="Q7670" s="12" t="s">
        <v>6361</v>
      </c>
      <c r="R7670"/>
    </row>
    <row r="7671" spans="1:18" ht="14.25">
      <c r="A7671" s="12" t="s">
        <v>4603</v>
      </c>
      <c r="B7671" s="12" t="s">
        <v>640</v>
      </c>
      <c r="C7671" s="20" t="s">
        <v>4604</v>
      </c>
      <c r="D7671" s="12" t="s">
        <v>906</v>
      </c>
      <c r="E7671" s="12" t="s">
        <v>2918</v>
      </c>
      <c r="F7671" s="12" t="s">
        <v>108</v>
      </c>
      <c r="G7671" s="12" t="s">
        <v>4612</v>
      </c>
      <c r="H7671" s="662">
        <v>9.9999997764825821E-3</v>
      </c>
      <c r="I7671" s="12" t="s">
        <v>3923</v>
      </c>
      <c r="J7671" s="21">
        <v>46023</v>
      </c>
      <c r="L7671" s="21">
        <v>45124.685688541664</v>
      </c>
      <c r="M7671" s="20" t="s">
        <v>615</v>
      </c>
      <c r="N7671" s="20" t="s">
        <v>4564</v>
      </c>
      <c r="O7671" s="21">
        <v>45588.384136539353</v>
      </c>
      <c r="P7671" s="20" t="s">
        <v>615</v>
      </c>
      <c r="Q7671" s="12" t="s">
        <v>6361</v>
      </c>
      <c r="R7671"/>
    </row>
    <row r="7672" spans="1:18" ht="14.25">
      <c r="A7672" s="12" t="s">
        <v>4603</v>
      </c>
      <c r="B7672" s="12" t="s">
        <v>640</v>
      </c>
      <c r="C7672" s="20" t="s">
        <v>4604</v>
      </c>
      <c r="D7672" s="12" t="s">
        <v>906</v>
      </c>
      <c r="E7672" s="12" t="s">
        <v>2918</v>
      </c>
      <c r="F7672" s="12" t="s">
        <v>108</v>
      </c>
      <c r="G7672" s="12" t="s">
        <v>4613</v>
      </c>
      <c r="H7672" s="662">
        <v>4805.5</v>
      </c>
      <c r="I7672" s="12" t="s">
        <v>3923</v>
      </c>
      <c r="J7672" s="21">
        <v>46023</v>
      </c>
      <c r="L7672" s="21">
        <v>45124.685688541664</v>
      </c>
      <c r="M7672" s="20" t="s">
        <v>615</v>
      </c>
      <c r="N7672" s="20" t="s">
        <v>4564</v>
      </c>
      <c r="O7672" s="21">
        <v>45588.384136539353</v>
      </c>
      <c r="P7672" s="20" t="s">
        <v>615</v>
      </c>
      <c r="Q7672" s="12" t="s">
        <v>6361</v>
      </c>
      <c r="R7672"/>
    </row>
    <row r="7673" spans="1:18" ht="14.25">
      <c r="A7673" s="12" t="s">
        <v>4603</v>
      </c>
      <c r="B7673" s="12" t="s">
        <v>640</v>
      </c>
      <c r="C7673" s="20" t="s">
        <v>4604</v>
      </c>
      <c r="D7673" s="12" t="s">
        <v>906</v>
      </c>
      <c r="E7673" s="12" t="s">
        <v>2918</v>
      </c>
      <c r="F7673" s="12" t="s">
        <v>108</v>
      </c>
      <c r="G7673" s="12" t="s">
        <v>4614</v>
      </c>
      <c r="H7673" s="662">
        <v>1671.800048828125</v>
      </c>
      <c r="I7673" s="12" t="s">
        <v>3923</v>
      </c>
      <c r="J7673" s="21">
        <v>46023</v>
      </c>
      <c r="L7673" s="21">
        <v>45124.685688541664</v>
      </c>
      <c r="M7673" s="20" t="s">
        <v>615</v>
      </c>
      <c r="N7673" s="20" t="s">
        <v>4564</v>
      </c>
      <c r="O7673" s="21">
        <v>45588.384136539353</v>
      </c>
      <c r="P7673" s="20" t="s">
        <v>615</v>
      </c>
      <c r="Q7673" s="12" t="s">
        <v>6361</v>
      </c>
      <c r="R7673"/>
    </row>
    <row r="7674" spans="1:18" ht="14.25">
      <c r="A7674" s="12" t="s">
        <v>4603</v>
      </c>
      <c r="B7674" s="12" t="s">
        <v>640</v>
      </c>
      <c r="C7674" s="20" t="s">
        <v>4604</v>
      </c>
      <c r="D7674" s="12" t="s">
        <v>906</v>
      </c>
      <c r="E7674" s="12" t="s">
        <v>2918</v>
      </c>
      <c r="F7674" s="12" t="s">
        <v>108</v>
      </c>
      <c r="G7674" s="12" t="s">
        <v>4615</v>
      </c>
      <c r="H7674" s="662">
        <v>434.60000610351563</v>
      </c>
      <c r="I7674" s="12" t="s">
        <v>3923</v>
      </c>
      <c r="J7674" s="21">
        <v>46023</v>
      </c>
      <c r="L7674" s="21">
        <v>45124.685688541664</v>
      </c>
      <c r="M7674" s="20" t="s">
        <v>615</v>
      </c>
      <c r="N7674" s="20" t="s">
        <v>4564</v>
      </c>
      <c r="O7674" s="21">
        <v>45588.384136539353</v>
      </c>
      <c r="P7674" s="20" t="s">
        <v>615</v>
      </c>
      <c r="Q7674" s="12" t="s">
        <v>6361</v>
      </c>
      <c r="R7674"/>
    </row>
    <row r="7675" spans="1:18" ht="14.25">
      <c r="A7675" s="12" t="s">
        <v>4603</v>
      </c>
      <c r="B7675" s="12" t="s">
        <v>640</v>
      </c>
      <c r="C7675" s="20" t="s">
        <v>4604</v>
      </c>
      <c r="D7675" s="12" t="s">
        <v>906</v>
      </c>
      <c r="E7675" s="12" t="s">
        <v>2918</v>
      </c>
      <c r="F7675" s="12" t="s">
        <v>108</v>
      </c>
      <c r="G7675" s="12" t="s">
        <v>4616</v>
      </c>
      <c r="H7675" s="662">
        <v>24651.400390625</v>
      </c>
      <c r="I7675" s="12" t="s">
        <v>604</v>
      </c>
      <c r="J7675" s="21">
        <v>43466</v>
      </c>
      <c r="K7675" s="21">
        <v>46022</v>
      </c>
      <c r="L7675" s="21">
        <v>45124.685688541664</v>
      </c>
      <c r="M7675" s="20" t="s">
        <v>615</v>
      </c>
      <c r="N7675" s="20" t="s">
        <v>4581</v>
      </c>
      <c r="O7675" s="21">
        <v>45588.384136539353</v>
      </c>
      <c r="P7675" s="20" t="s">
        <v>615</v>
      </c>
      <c r="Q7675" s="12" t="s">
        <v>6363</v>
      </c>
      <c r="R7675"/>
    </row>
    <row r="7676" spans="1:18" ht="14.25">
      <c r="A7676" s="12" t="s">
        <v>4603</v>
      </c>
      <c r="B7676" s="12" t="s">
        <v>640</v>
      </c>
      <c r="C7676" s="20" t="s">
        <v>4604</v>
      </c>
      <c r="D7676" s="12" t="s">
        <v>906</v>
      </c>
      <c r="E7676" s="12" t="s">
        <v>2918</v>
      </c>
      <c r="F7676" s="12" t="s">
        <v>108</v>
      </c>
      <c r="G7676" s="12" t="s">
        <v>4616</v>
      </c>
      <c r="H7676" s="662">
        <v>2259.5</v>
      </c>
      <c r="I7676" s="12" t="s">
        <v>3923</v>
      </c>
      <c r="J7676" s="21">
        <v>46023</v>
      </c>
      <c r="L7676" s="21">
        <v>45124.685688541664</v>
      </c>
      <c r="M7676" s="20" t="s">
        <v>615</v>
      </c>
      <c r="N7676" s="20" t="s">
        <v>4564</v>
      </c>
      <c r="O7676" s="21">
        <v>45588.384136539353</v>
      </c>
      <c r="P7676" s="20" t="s">
        <v>615</v>
      </c>
      <c r="Q7676" s="12" t="s">
        <v>6361</v>
      </c>
      <c r="R7676"/>
    </row>
    <row r="7677" spans="1:18" ht="14.25">
      <c r="A7677" s="12" t="s">
        <v>4603</v>
      </c>
      <c r="B7677" s="12" t="s">
        <v>640</v>
      </c>
      <c r="C7677" s="20" t="s">
        <v>4604</v>
      </c>
      <c r="D7677" s="12" t="s">
        <v>906</v>
      </c>
      <c r="E7677" s="12" t="s">
        <v>2918</v>
      </c>
      <c r="F7677" s="12" t="s">
        <v>108</v>
      </c>
      <c r="G7677" s="12" t="s">
        <v>4617</v>
      </c>
      <c r="H7677" s="662">
        <v>428934.8125</v>
      </c>
      <c r="I7677" s="12" t="s">
        <v>604</v>
      </c>
      <c r="J7677" s="21">
        <v>43466</v>
      </c>
      <c r="K7677" s="21">
        <v>46022</v>
      </c>
      <c r="L7677" s="21">
        <v>45124.685688541664</v>
      </c>
      <c r="M7677" s="20" t="s">
        <v>615</v>
      </c>
      <c r="N7677" s="20" t="s">
        <v>4581</v>
      </c>
      <c r="O7677" s="21">
        <v>45588.384136539353</v>
      </c>
      <c r="P7677" s="20" t="s">
        <v>615</v>
      </c>
      <c r="Q7677" s="12" t="s">
        <v>6363</v>
      </c>
      <c r="R7677"/>
    </row>
    <row r="7678" spans="1:18" ht="14.25">
      <c r="A7678" s="12" t="s">
        <v>4603</v>
      </c>
      <c r="B7678" s="12" t="s">
        <v>640</v>
      </c>
      <c r="C7678" s="20" t="s">
        <v>4604</v>
      </c>
      <c r="D7678" s="12" t="s">
        <v>906</v>
      </c>
      <c r="E7678" s="12" t="s">
        <v>2918</v>
      </c>
      <c r="F7678" s="12" t="s">
        <v>108</v>
      </c>
      <c r="G7678" s="12" t="s">
        <v>4617</v>
      </c>
      <c r="H7678" s="662">
        <v>36414.3984375</v>
      </c>
      <c r="I7678" s="12" t="s">
        <v>3923</v>
      </c>
      <c r="J7678" s="21">
        <v>46023</v>
      </c>
      <c r="L7678" s="21">
        <v>45124.685688541664</v>
      </c>
      <c r="M7678" s="20" t="s">
        <v>615</v>
      </c>
      <c r="N7678" s="20" t="s">
        <v>4564</v>
      </c>
      <c r="O7678" s="21">
        <v>45588.384136539353</v>
      </c>
      <c r="P7678" s="20" t="s">
        <v>615</v>
      </c>
      <c r="Q7678" s="12" t="s">
        <v>6361</v>
      </c>
      <c r="R7678"/>
    </row>
    <row r="7679" spans="1:18" ht="14.25">
      <c r="A7679" s="12" t="s">
        <v>4603</v>
      </c>
      <c r="B7679" s="12" t="s">
        <v>640</v>
      </c>
      <c r="C7679" s="20" t="s">
        <v>4604</v>
      </c>
      <c r="D7679" s="12" t="s">
        <v>906</v>
      </c>
      <c r="E7679" s="12" t="s">
        <v>2918</v>
      </c>
      <c r="F7679" s="12" t="s">
        <v>108</v>
      </c>
      <c r="G7679" s="12" t="s">
        <v>4618</v>
      </c>
      <c r="H7679" s="662">
        <v>34512</v>
      </c>
      <c r="I7679" s="12" t="s">
        <v>604</v>
      </c>
      <c r="J7679" s="21">
        <v>43466</v>
      </c>
      <c r="K7679" s="21">
        <v>46022</v>
      </c>
      <c r="L7679" s="21">
        <v>45124.685688541664</v>
      </c>
      <c r="M7679" s="20" t="s">
        <v>615</v>
      </c>
      <c r="N7679" s="20" t="s">
        <v>4581</v>
      </c>
      <c r="O7679" s="21">
        <v>45588.384136539353</v>
      </c>
      <c r="P7679" s="20" t="s">
        <v>615</v>
      </c>
      <c r="Q7679" s="12" t="s">
        <v>6363</v>
      </c>
      <c r="R7679"/>
    </row>
    <row r="7680" spans="1:18" ht="14.25">
      <c r="A7680" s="12" t="s">
        <v>4603</v>
      </c>
      <c r="B7680" s="12" t="s">
        <v>640</v>
      </c>
      <c r="C7680" s="20" t="s">
        <v>4604</v>
      </c>
      <c r="D7680" s="12" t="s">
        <v>906</v>
      </c>
      <c r="E7680" s="12" t="s">
        <v>2918</v>
      </c>
      <c r="F7680" s="12" t="s">
        <v>108</v>
      </c>
      <c r="G7680" s="12" t="s">
        <v>4618</v>
      </c>
      <c r="H7680" s="662">
        <v>38900.5</v>
      </c>
      <c r="I7680" s="12" t="s">
        <v>3923</v>
      </c>
      <c r="J7680" s="21">
        <v>46023</v>
      </c>
      <c r="L7680" s="21">
        <v>45124.685688541664</v>
      </c>
      <c r="M7680" s="20" t="s">
        <v>615</v>
      </c>
      <c r="N7680" s="20" t="s">
        <v>4564</v>
      </c>
      <c r="O7680" s="21">
        <v>45588.384136539353</v>
      </c>
      <c r="P7680" s="20" t="s">
        <v>615</v>
      </c>
      <c r="Q7680" s="12" t="s">
        <v>6361</v>
      </c>
      <c r="R7680"/>
    </row>
    <row r="7681" spans="1:18" ht="14.25">
      <c r="A7681" s="12" t="s">
        <v>4603</v>
      </c>
      <c r="B7681" s="12" t="s">
        <v>640</v>
      </c>
      <c r="C7681" s="20" t="s">
        <v>4604</v>
      </c>
      <c r="D7681" s="12" t="s">
        <v>906</v>
      </c>
      <c r="E7681" s="12" t="s">
        <v>2919</v>
      </c>
      <c r="F7681" s="12" t="s">
        <v>108</v>
      </c>
      <c r="G7681" s="12" t="s">
        <v>4605</v>
      </c>
      <c r="H7681" s="662">
        <v>13321.7001953125</v>
      </c>
      <c r="I7681" s="12" t="s">
        <v>3923</v>
      </c>
      <c r="J7681" s="21">
        <v>46023</v>
      </c>
      <c r="L7681" s="21">
        <v>45124.685688541664</v>
      </c>
      <c r="M7681" s="20" t="s">
        <v>615</v>
      </c>
      <c r="N7681" s="20" t="s">
        <v>4564</v>
      </c>
      <c r="O7681" s="21">
        <v>45588.384136539353</v>
      </c>
      <c r="P7681" s="20" t="s">
        <v>615</v>
      </c>
      <c r="Q7681" s="12" t="s">
        <v>6361</v>
      </c>
      <c r="R7681"/>
    </row>
    <row r="7682" spans="1:18" ht="14.25">
      <c r="A7682" s="12" t="s">
        <v>4603</v>
      </c>
      <c r="B7682" s="12" t="s">
        <v>640</v>
      </c>
      <c r="C7682" s="20" t="s">
        <v>4604</v>
      </c>
      <c r="D7682" s="12" t="s">
        <v>906</v>
      </c>
      <c r="E7682" s="12" t="s">
        <v>2919</v>
      </c>
      <c r="F7682" s="12" t="s">
        <v>108</v>
      </c>
      <c r="G7682" s="12" t="s">
        <v>4606</v>
      </c>
      <c r="H7682" s="662">
        <v>678.70001220703125</v>
      </c>
      <c r="I7682" s="12" t="s">
        <v>3923</v>
      </c>
      <c r="J7682" s="21">
        <v>46023</v>
      </c>
      <c r="L7682" s="21">
        <v>45124.685688541664</v>
      </c>
      <c r="M7682" s="20" t="s">
        <v>615</v>
      </c>
      <c r="N7682" s="20" t="s">
        <v>4564</v>
      </c>
      <c r="O7682" s="21">
        <v>45588.384136539353</v>
      </c>
      <c r="P7682" s="20" t="s">
        <v>615</v>
      </c>
      <c r="Q7682" s="12" t="s">
        <v>6361</v>
      </c>
      <c r="R7682"/>
    </row>
    <row r="7683" spans="1:18" ht="14.25">
      <c r="A7683" s="12" t="s">
        <v>4603</v>
      </c>
      <c r="B7683" s="12" t="s">
        <v>640</v>
      </c>
      <c r="C7683" s="20" t="s">
        <v>4604</v>
      </c>
      <c r="D7683" s="12" t="s">
        <v>906</v>
      </c>
      <c r="E7683" s="12" t="s">
        <v>2919</v>
      </c>
      <c r="F7683" s="12" t="s">
        <v>108</v>
      </c>
      <c r="G7683" s="12" t="s">
        <v>3679</v>
      </c>
      <c r="H7683" s="662">
        <v>112244.296875</v>
      </c>
      <c r="I7683" s="12" t="s">
        <v>604</v>
      </c>
      <c r="J7683" s="21">
        <v>43466</v>
      </c>
      <c r="K7683" s="21">
        <v>46022</v>
      </c>
      <c r="L7683" s="21">
        <v>45124.685688541664</v>
      </c>
      <c r="M7683" s="20" t="s">
        <v>615</v>
      </c>
      <c r="N7683" s="20" t="s">
        <v>4581</v>
      </c>
      <c r="O7683" s="21">
        <v>45588.384136539353</v>
      </c>
      <c r="P7683" s="20" t="s">
        <v>615</v>
      </c>
      <c r="Q7683" s="12" t="s">
        <v>6363</v>
      </c>
      <c r="R7683"/>
    </row>
    <row r="7684" spans="1:18" ht="14.25">
      <c r="A7684" s="12" t="s">
        <v>4603</v>
      </c>
      <c r="B7684" s="12" t="s">
        <v>640</v>
      </c>
      <c r="C7684" s="20" t="s">
        <v>4604</v>
      </c>
      <c r="D7684" s="12" t="s">
        <v>906</v>
      </c>
      <c r="E7684" s="12" t="s">
        <v>2919</v>
      </c>
      <c r="F7684" s="12" t="s">
        <v>108</v>
      </c>
      <c r="G7684" s="12" t="s">
        <v>3679</v>
      </c>
      <c r="H7684" s="662">
        <v>156835.5</v>
      </c>
      <c r="I7684" s="12" t="s">
        <v>3923</v>
      </c>
      <c r="J7684" s="21">
        <v>46023</v>
      </c>
      <c r="L7684" s="21">
        <v>45124.685688541664</v>
      </c>
      <c r="M7684" s="20" t="s">
        <v>615</v>
      </c>
      <c r="N7684" s="20" t="s">
        <v>4564</v>
      </c>
      <c r="O7684" s="21">
        <v>45588.384136539353</v>
      </c>
      <c r="P7684" s="20" t="s">
        <v>615</v>
      </c>
      <c r="Q7684" s="12" t="s">
        <v>6361</v>
      </c>
      <c r="R7684"/>
    </row>
    <row r="7685" spans="1:18" ht="14.25">
      <c r="A7685" s="12" t="s">
        <v>4603</v>
      </c>
      <c r="B7685" s="12" t="s">
        <v>640</v>
      </c>
      <c r="C7685" s="20" t="s">
        <v>4604</v>
      </c>
      <c r="D7685" s="12" t="s">
        <v>906</v>
      </c>
      <c r="E7685" s="12" t="s">
        <v>2919</v>
      </c>
      <c r="F7685" s="12" t="s">
        <v>108</v>
      </c>
      <c r="G7685" s="12" t="s">
        <v>4607</v>
      </c>
      <c r="H7685" s="662">
        <v>6450.7900390625</v>
      </c>
      <c r="I7685" s="12" t="s">
        <v>604</v>
      </c>
      <c r="J7685" s="21">
        <v>43466</v>
      </c>
      <c r="K7685" s="21">
        <v>46022</v>
      </c>
      <c r="L7685" s="21">
        <v>45124.685688541664</v>
      </c>
      <c r="M7685" s="20" t="s">
        <v>615</v>
      </c>
      <c r="N7685" s="20" t="s">
        <v>4581</v>
      </c>
      <c r="O7685" s="21">
        <v>45588.384136539353</v>
      </c>
      <c r="P7685" s="20" t="s">
        <v>615</v>
      </c>
      <c r="Q7685" s="12" t="s">
        <v>6363</v>
      </c>
      <c r="R7685"/>
    </row>
    <row r="7686" spans="1:18" ht="14.25">
      <c r="A7686" s="12" t="s">
        <v>4603</v>
      </c>
      <c r="B7686" s="12" t="s">
        <v>640</v>
      </c>
      <c r="C7686" s="20" t="s">
        <v>4604</v>
      </c>
      <c r="D7686" s="12" t="s">
        <v>906</v>
      </c>
      <c r="E7686" s="12" t="s">
        <v>2919</v>
      </c>
      <c r="F7686" s="12" t="s">
        <v>108</v>
      </c>
      <c r="G7686" s="12" t="s">
        <v>4607</v>
      </c>
      <c r="H7686" s="662">
        <v>5429.39990234375</v>
      </c>
      <c r="I7686" s="12" t="s">
        <v>3923</v>
      </c>
      <c r="J7686" s="21">
        <v>46023</v>
      </c>
      <c r="L7686" s="21">
        <v>45124.685688541664</v>
      </c>
      <c r="M7686" s="20" t="s">
        <v>615</v>
      </c>
      <c r="N7686" s="20" t="s">
        <v>4564</v>
      </c>
      <c r="O7686" s="21">
        <v>45588.384136539353</v>
      </c>
      <c r="P7686" s="20" t="s">
        <v>615</v>
      </c>
      <c r="Q7686" s="12" t="s">
        <v>6361</v>
      </c>
      <c r="R7686"/>
    </row>
    <row r="7687" spans="1:18" ht="14.25">
      <c r="A7687" s="12" t="s">
        <v>4603</v>
      </c>
      <c r="B7687" s="12" t="s">
        <v>640</v>
      </c>
      <c r="C7687" s="20" t="s">
        <v>4604</v>
      </c>
      <c r="D7687" s="12" t="s">
        <v>906</v>
      </c>
      <c r="E7687" s="12" t="s">
        <v>2919</v>
      </c>
      <c r="F7687" s="12" t="s">
        <v>108</v>
      </c>
      <c r="G7687" s="12" t="s">
        <v>4608</v>
      </c>
      <c r="H7687" s="662">
        <v>3109.60009765625</v>
      </c>
      <c r="I7687" s="12" t="s">
        <v>3923</v>
      </c>
      <c r="J7687" s="21">
        <v>46023</v>
      </c>
      <c r="L7687" s="21">
        <v>45124.685688541664</v>
      </c>
      <c r="M7687" s="20" t="s">
        <v>615</v>
      </c>
      <c r="N7687" s="20" t="s">
        <v>4564</v>
      </c>
      <c r="O7687" s="21">
        <v>45588.384136539353</v>
      </c>
      <c r="P7687" s="20" t="s">
        <v>615</v>
      </c>
      <c r="Q7687" s="12" t="s">
        <v>6361</v>
      </c>
      <c r="R7687"/>
    </row>
    <row r="7688" spans="1:18" ht="14.25">
      <c r="A7688" s="12" t="s">
        <v>4603</v>
      </c>
      <c r="B7688" s="12" t="s">
        <v>640</v>
      </c>
      <c r="C7688" s="20" t="s">
        <v>4604</v>
      </c>
      <c r="D7688" s="12" t="s">
        <v>906</v>
      </c>
      <c r="E7688" s="12" t="s">
        <v>2919</v>
      </c>
      <c r="F7688" s="12" t="s">
        <v>108</v>
      </c>
      <c r="G7688" s="12" t="s">
        <v>4609</v>
      </c>
      <c r="H7688" s="662">
        <v>9031.1201171875</v>
      </c>
      <c r="I7688" s="12" t="s">
        <v>604</v>
      </c>
      <c r="J7688" s="21">
        <v>43466</v>
      </c>
      <c r="K7688" s="21">
        <v>46022</v>
      </c>
      <c r="L7688" s="21">
        <v>45124.685688541664</v>
      </c>
      <c r="M7688" s="20" t="s">
        <v>615</v>
      </c>
      <c r="N7688" s="20" t="s">
        <v>4581</v>
      </c>
      <c r="O7688" s="21">
        <v>45588.384136539353</v>
      </c>
      <c r="P7688" s="20" t="s">
        <v>615</v>
      </c>
      <c r="Q7688" s="12" t="s">
        <v>6363</v>
      </c>
      <c r="R7688"/>
    </row>
    <row r="7689" spans="1:18" ht="14.25">
      <c r="A7689" s="12" t="s">
        <v>4603</v>
      </c>
      <c r="B7689" s="12" t="s">
        <v>640</v>
      </c>
      <c r="C7689" s="20" t="s">
        <v>4604</v>
      </c>
      <c r="D7689" s="12" t="s">
        <v>906</v>
      </c>
      <c r="E7689" s="12" t="s">
        <v>2919</v>
      </c>
      <c r="F7689" s="12" t="s">
        <v>108</v>
      </c>
      <c r="G7689" s="12" t="s">
        <v>4609</v>
      </c>
      <c r="H7689" s="662">
        <v>26123.5</v>
      </c>
      <c r="I7689" s="12" t="s">
        <v>3923</v>
      </c>
      <c r="J7689" s="21">
        <v>46023</v>
      </c>
      <c r="L7689" s="21">
        <v>45124.685688541664</v>
      </c>
      <c r="M7689" s="20" t="s">
        <v>615</v>
      </c>
      <c r="N7689" s="20" t="s">
        <v>4564</v>
      </c>
      <c r="O7689" s="21">
        <v>45588.384136539353</v>
      </c>
      <c r="P7689" s="20" t="s">
        <v>615</v>
      </c>
      <c r="Q7689" s="12" t="s">
        <v>6361</v>
      </c>
      <c r="R7689"/>
    </row>
    <row r="7690" spans="1:18" ht="14.25">
      <c r="A7690" s="12" t="s">
        <v>4603</v>
      </c>
      <c r="B7690" s="12" t="s">
        <v>640</v>
      </c>
      <c r="C7690" s="20" t="s">
        <v>4604</v>
      </c>
      <c r="D7690" s="12" t="s">
        <v>906</v>
      </c>
      <c r="E7690" s="12" t="s">
        <v>2919</v>
      </c>
      <c r="F7690" s="12" t="s">
        <v>108</v>
      </c>
      <c r="G7690" s="12" t="s">
        <v>4610</v>
      </c>
      <c r="H7690" s="662">
        <v>9.9999997764825821E-3</v>
      </c>
      <c r="I7690" s="12" t="s">
        <v>3923</v>
      </c>
      <c r="J7690" s="21">
        <v>46023</v>
      </c>
      <c r="L7690" s="21">
        <v>45124.685688541664</v>
      </c>
      <c r="M7690" s="20" t="s">
        <v>615</v>
      </c>
      <c r="N7690" s="20" t="s">
        <v>4564</v>
      </c>
      <c r="O7690" s="21">
        <v>45588.384136539353</v>
      </c>
      <c r="P7690" s="20" t="s">
        <v>615</v>
      </c>
      <c r="Q7690" s="12" t="s">
        <v>6361</v>
      </c>
      <c r="R7690"/>
    </row>
    <row r="7691" spans="1:18" ht="14.25">
      <c r="A7691" s="12" t="s">
        <v>4603</v>
      </c>
      <c r="B7691" s="12" t="s">
        <v>640</v>
      </c>
      <c r="C7691" s="20" t="s">
        <v>4604</v>
      </c>
      <c r="D7691" s="12" t="s">
        <v>906</v>
      </c>
      <c r="E7691" s="12" t="s">
        <v>2919</v>
      </c>
      <c r="F7691" s="12" t="s">
        <v>108</v>
      </c>
      <c r="G7691" s="12" t="s">
        <v>4611</v>
      </c>
      <c r="H7691" s="662">
        <v>9.9999997764825821E-3</v>
      </c>
      <c r="I7691" s="12" t="s">
        <v>3923</v>
      </c>
      <c r="J7691" s="21">
        <v>46023</v>
      </c>
      <c r="L7691" s="21">
        <v>45124.685688541664</v>
      </c>
      <c r="M7691" s="20" t="s">
        <v>615</v>
      </c>
      <c r="N7691" s="20" t="s">
        <v>4564</v>
      </c>
      <c r="O7691" s="21">
        <v>45588.384136539353</v>
      </c>
      <c r="P7691" s="20" t="s">
        <v>615</v>
      </c>
      <c r="Q7691" s="12" t="s">
        <v>6361</v>
      </c>
      <c r="R7691"/>
    </row>
    <row r="7692" spans="1:18" ht="14.25">
      <c r="A7692" s="12" t="s">
        <v>4603</v>
      </c>
      <c r="B7692" s="12" t="s">
        <v>640</v>
      </c>
      <c r="C7692" s="20" t="s">
        <v>4604</v>
      </c>
      <c r="D7692" s="12" t="s">
        <v>906</v>
      </c>
      <c r="E7692" s="12" t="s">
        <v>2919</v>
      </c>
      <c r="F7692" s="12" t="s">
        <v>108</v>
      </c>
      <c r="G7692" s="12" t="s">
        <v>4612</v>
      </c>
      <c r="H7692" s="662">
        <v>9.9999997764825821E-3</v>
      </c>
      <c r="I7692" s="12" t="s">
        <v>3923</v>
      </c>
      <c r="J7692" s="21">
        <v>46023</v>
      </c>
      <c r="L7692" s="21">
        <v>45124.685688541664</v>
      </c>
      <c r="M7692" s="20" t="s">
        <v>615</v>
      </c>
      <c r="N7692" s="20" t="s">
        <v>4564</v>
      </c>
      <c r="O7692" s="21">
        <v>45588.384136539353</v>
      </c>
      <c r="P7692" s="20" t="s">
        <v>615</v>
      </c>
      <c r="Q7692" s="12" t="s">
        <v>6361</v>
      </c>
      <c r="R7692"/>
    </row>
    <row r="7693" spans="1:18" ht="14.25">
      <c r="A7693" s="12" t="s">
        <v>4603</v>
      </c>
      <c r="B7693" s="12" t="s">
        <v>640</v>
      </c>
      <c r="C7693" s="20" t="s">
        <v>4604</v>
      </c>
      <c r="D7693" s="12" t="s">
        <v>906</v>
      </c>
      <c r="E7693" s="12" t="s">
        <v>2919</v>
      </c>
      <c r="F7693" s="12" t="s">
        <v>108</v>
      </c>
      <c r="G7693" s="12" t="s">
        <v>4613</v>
      </c>
      <c r="H7693" s="662">
        <v>82.099998474121094</v>
      </c>
      <c r="I7693" s="12" t="s">
        <v>3923</v>
      </c>
      <c r="J7693" s="21">
        <v>46023</v>
      </c>
      <c r="L7693" s="21">
        <v>45124.685688541664</v>
      </c>
      <c r="M7693" s="20" t="s">
        <v>615</v>
      </c>
      <c r="N7693" s="20" t="s">
        <v>4564</v>
      </c>
      <c r="O7693" s="21">
        <v>45588.384136539353</v>
      </c>
      <c r="P7693" s="20" t="s">
        <v>615</v>
      </c>
      <c r="Q7693" s="12" t="s">
        <v>6361</v>
      </c>
      <c r="R7693"/>
    </row>
    <row r="7694" spans="1:18" ht="14.25">
      <c r="A7694" s="12" t="s">
        <v>4603</v>
      </c>
      <c r="B7694" s="12" t="s">
        <v>640</v>
      </c>
      <c r="C7694" s="20" t="s">
        <v>4604</v>
      </c>
      <c r="D7694" s="12" t="s">
        <v>906</v>
      </c>
      <c r="E7694" s="12" t="s">
        <v>2919</v>
      </c>
      <c r="F7694" s="12" t="s">
        <v>108</v>
      </c>
      <c r="G7694" s="12" t="s">
        <v>4614</v>
      </c>
      <c r="H7694" s="662">
        <v>294</v>
      </c>
      <c r="I7694" s="12" t="s">
        <v>3923</v>
      </c>
      <c r="J7694" s="21">
        <v>46023</v>
      </c>
      <c r="L7694" s="21">
        <v>45124.685688541664</v>
      </c>
      <c r="M7694" s="20" t="s">
        <v>615</v>
      </c>
      <c r="N7694" s="20" t="s">
        <v>4564</v>
      </c>
      <c r="O7694" s="21">
        <v>45588.384136539353</v>
      </c>
      <c r="P7694" s="20" t="s">
        <v>615</v>
      </c>
      <c r="Q7694" s="12" t="s">
        <v>6361</v>
      </c>
      <c r="R7694"/>
    </row>
    <row r="7695" spans="1:18" ht="14.25">
      <c r="A7695" s="12" t="s">
        <v>4603</v>
      </c>
      <c r="B7695" s="12" t="s">
        <v>640</v>
      </c>
      <c r="C7695" s="20" t="s">
        <v>4604</v>
      </c>
      <c r="D7695" s="12" t="s">
        <v>906</v>
      </c>
      <c r="E7695" s="12" t="s">
        <v>2919</v>
      </c>
      <c r="F7695" s="12" t="s">
        <v>108</v>
      </c>
      <c r="G7695" s="12" t="s">
        <v>4615</v>
      </c>
      <c r="H7695" s="662">
        <v>4688.89990234375</v>
      </c>
      <c r="I7695" s="12" t="s">
        <v>3923</v>
      </c>
      <c r="J7695" s="21">
        <v>46023</v>
      </c>
      <c r="L7695" s="21">
        <v>45124.685688541664</v>
      </c>
      <c r="M7695" s="20" t="s">
        <v>615</v>
      </c>
      <c r="N7695" s="20" t="s">
        <v>4564</v>
      </c>
      <c r="O7695" s="21">
        <v>45588.384136539353</v>
      </c>
      <c r="P7695" s="20" t="s">
        <v>615</v>
      </c>
      <c r="Q7695" s="12" t="s">
        <v>6361</v>
      </c>
      <c r="R7695"/>
    </row>
    <row r="7696" spans="1:18" ht="14.25">
      <c r="A7696" s="12" t="s">
        <v>4603</v>
      </c>
      <c r="B7696" s="12" t="s">
        <v>640</v>
      </c>
      <c r="C7696" s="20" t="s">
        <v>4604</v>
      </c>
      <c r="D7696" s="12" t="s">
        <v>906</v>
      </c>
      <c r="E7696" s="12" t="s">
        <v>2919</v>
      </c>
      <c r="F7696" s="12" t="s">
        <v>108</v>
      </c>
      <c r="G7696" s="12" t="s">
        <v>4616</v>
      </c>
      <c r="H7696" s="662">
        <v>13945.2001953125</v>
      </c>
      <c r="I7696" s="12" t="s">
        <v>604</v>
      </c>
      <c r="J7696" s="21">
        <v>43466</v>
      </c>
      <c r="K7696" s="21">
        <v>46022</v>
      </c>
      <c r="L7696" s="21">
        <v>45124.685688541664</v>
      </c>
      <c r="M7696" s="20" t="s">
        <v>615</v>
      </c>
      <c r="N7696" s="20" t="s">
        <v>4581</v>
      </c>
      <c r="O7696" s="21">
        <v>45588.384136539353</v>
      </c>
      <c r="P7696" s="20" t="s">
        <v>615</v>
      </c>
      <c r="Q7696" s="12" t="s">
        <v>6363</v>
      </c>
      <c r="R7696"/>
    </row>
    <row r="7697" spans="1:18" ht="14.25">
      <c r="A7697" s="12" t="s">
        <v>4603</v>
      </c>
      <c r="B7697" s="12" t="s">
        <v>640</v>
      </c>
      <c r="C7697" s="20" t="s">
        <v>4604</v>
      </c>
      <c r="D7697" s="12" t="s">
        <v>906</v>
      </c>
      <c r="E7697" s="12" t="s">
        <v>2919</v>
      </c>
      <c r="F7697" s="12" t="s">
        <v>108</v>
      </c>
      <c r="G7697" s="12" t="s">
        <v>4616</v>
      </c>
      <c r="H7697" s="662">
        <v>4201.10009765625</v>
      </c>
      <c r="I7697" s="12" t="s">
        <v>3923</v>
      </c>
      <c r="J7697" s="21">
        <v>46023</v>
      </c>
      <c r="L7697" s="21">
        <v>45124.685688541664</v>
      </c>
      <c r="M7697" s="20" t="s">
        <v>615</v>
      </c>
      <c r="N7697" s="20" t="s">
        <v>4564</v>
      </c>
      <c r="O7697" s="21">
        <v>45588.384136539353</v>
      </c>
      <c r="P7697" s="20" t="s">
        <v>615</v>
      </c>
      <c r="Q7697" s="12" t="s">
        <v>6361</v>
      </c>
      <c r="R7697"/>
    </row>
    <row r="7698" spans="1:18" ht="14.25">
      <c r="A7698" s="12" t="s">
        <v>4603</v>
      </c>
      <c r="B7698" s="12" t="s">
        <v>640</v>
      </c>
      <c r="C7698" s="20" t="s">
        <v>4604</v>
      </c>
      <c r="D7698" s="12" t="s">
        <v>906</v>
      </c>
      <c r="E7698" s="12" t="s">
        <v>2919</v>
      </c>
      <c r="F7698" s="12" t="s">
        <v>108</v>
      </c>
      <c r="G7698" s="12" t="s">
        <v>4617</v>
      </c>
      <c r="H7698" s="662">
        <v>242646.59375</v>
      </c>
      <c r="I7698" s="12" t="s">
        <v>604</v>
      </c>
      <c r="J7698" s="21">
        <v>43466</v>
      </c>
      <c r="K7698" s="21">
        <v>46022</v>
      </c>
      <c r="L7698" s="21">
        <v>45124.685688541664</v>
      </c>
      <c r="M7698" s="20" t="s">
        <v>615</v>
      </c>
      <c r="N7698" s="20" t="s">
        <v>4581</v>
      </c>
      <c r="O7698" s="21">
        <v>45588.384136539353</v>
      </c>
      <c r="P7698" s="20" t="s">
        <v>615</v>
      </c>
      <c r="Q7698" s="12" t="s">
        <v>6363</v>
      </c>
      <c r="R7698"/>
    </row>
    <row r="7699" spans="1:18" ht="14.25">
      <c r="A7699" s="12" t="s">
        <v>4603</v>
      </c>
      <c r="B7699" s="12" t="s">
        <v>640</v>
      </c>
      <c r="C7699" s="20" t="s">
        <v>4604</v>
      </c>
      <c r="D7699" s="12" t="s">
        <v>906</v>
      </c>
      <c r="E7699" s="12" t="s">
        <v>2919</v>
      </c>
      <c r="F7699" s="12" t="s">
        <v>108</v>
      </c>
      <c r="G7699" s="12" t="s">
        <v>4617</v>
      </c>
      <c r="H7699" s="662">
        <v>31719.400390625</v>
      </c>
      <c r="I7699" s="12" t="s">
        <v>3923</v>
      </c>
      <c r="J7699" s="21">
        <v>46023</v>
      </c>
      <c r="L7699" s="21">
        <v>45124.685688541664</v>
      </c>
      <c r="M7699" s="20" t="s">
        <v>615</v>
      </c>
      <c r="N7699" s="20" t="s">
        <v>4564</v>
      </c>
      <c r="O7699" s="21">
        <v>45588.384136539353</v>
      </c>
      <c r="P7699" s="20" t="s">
        <v>615</v>
      </c>
      <c r="Q7699" s="12" t="s">
        <v>6361</v>
      </c>
      <c r="R7699"/>
    </row>
    <row r="7700" spans="1:18" ht="14.25">
      <c r="A7700" s="12" t="s">
        <v>4603</v>
      </c>
      <c r="B7700" s="12" t="s">
        <v>640</v>
      </c>
      <c r="C7700" s="20" t="s">
        <v>4604</v>
      </c>
      <c r="D7700" s="12" t="s">
        <v>906</v>
      </c>
      <c r="E7700" s="12" t="s">
        <v>2919</v>
      </c>
      <c r="F7700" s="12" t="s">
        <v>108</v>
      </c>
      <c r="G7700" s="12" t="s">
        <v>4618</v>
      </c>
      <c r="H7700" s="662">
        <v>19523.30078125</v>
      </c>
      <c r="I7700" s="12" t="s">
        <v>604</v>
      </c>
      <c r="J7700" s="21">
        <v>43466</v>
      </c>
      <c r="K7700" s="21">
        <v>46022</v>
      </c>
      <c r="L7700" s="21">
        <v>45124.685688541664</v>
      </c>
      <c r="M7700" s="20" t="s">
        <v>615</v>
      </c>
      <c r="N7700" s="20" t="s">
        <v>4581</v>
      </c>
      <c r="O7700" s="21">
        <v>45588.384136539353</v>
      </c>
      <c r="P7700" s="20" t="s">
        <v>615</v>
      </c>
      <c r="Q7700" s="12" t="s">
        <v>6363</v>
      </c>
      <c r="R7700"/>
    </row>
    <row r="7701" spans="1:18" ht="14.25">
      <c r="A7701" s="12" t="s">
        <v>4603</v>
      </c>
      <c r="B7701" s="12" t="s">
        <v>640</v>
      </c>
      <c r="C7701" s="20" t="s">
        <v>4604</v>
      </c>
      <c r="D7701" s="12" t="s">
        <v>906</v>
      </c>
      <c r="E7701" s="12" t="s">
        <v>2919</v>
      </c>
      <c r="F7701" s="12" t="s">
        <v>108</v>
      </c>
      <c r="G7701" s="12" t="s">
        <v>4618</v>
      </c>
      <c r="H7701" s="662">
        <v>46194.3984375</v>
      </c>
      <c r="I7701" s="12" t="s">
        <v>3923</v>
      </c>
      <c r="J7701" s="21">
        <v>46023</v>
      </c>
      <c r="L7701" s="21">
        <v>45124.685688541664</v>
      </c>
      <c r="M7701" s="20" t="s">
        <v>615</v>
      </c>
      <c r="N7701" s="20" t="s">
        <v>4564</v>
      </c>
      <c r="O7701" s="21">
        <v>45588.384136539353</v>
      </c>
      <c r="P7701" s="20" t="s">
        <v>615</v>
      </c>
      <c r="Q7701" s="12" t="s">
        <v>6361</v>
      </c>
      <c r="R7701"/>
    </row>
    <row r="7702" spans="1:18" ht="14.25">
      <c r="A7702" s="12" t="s">
        <v>4603</v>
      </c>
      <c r="B7702" s="12" t="s">
        <v>640</v>
      </c>
      <c r="C7702" s="20" t="s">
        <v>4604</v>
      </c>
      <c r="D7702" s="12" t="s">
        <v>906</v>
      </c>
      <c r="E7702" s="12" t="s">
        <v>2920</v>
      </c>
      <c r="F7702" s="12" t="s">
        <v>108</v>
      </c>
      <c r="G7702" s="12" t="s">
        <v>4605</v>
      </c>
      <c r="H7702" s="662">
        <v>30634.900390625</v>
      </c>
      <c r="I7702" s="12" t="s">
        <v>3923</v>
      </c>
      <c r="J7702" s="21">
        <v>46023</v>
      </c>
      <c r="L7702" s="21">
        <v>45124.685688541664</v>
      </c>
      <c r="M7702" s="20" t="s">
        <v>615</v>
      </c>
      <c r="N7702" s="20" t="s">
        <v>4564</v>
      </c>
      <c r="O7702" s="21">
        <v>45588.384136539353</v>
      </c>
      <c r="P7702" s="20" t="s">
        <v>615</v>
      </c>
      <c r="Q7702" s="12" t="s">
        <v>6361</v>
      </c>
      <c r="R7702"/>
    </row>
    <row r="7703" spans="1:18" ht="14.25">
      <c r="A7703" s="12" t="s">
        <v>4603</v>
      </c>
      <c r="B7703" s="12" t="s">
        <v>640</v>
      </c>
      <c r="C7703" s="20" t="s">
        <v>4604</v>
      </c>
      <c r="D7703" s="12" t="s">
        <v>906</v>
      </c>
      <c r="E7703" s="12" t="s">
        <v>2920</v>
      </c>
      <c r="F7703" s="12" t="s">
        <v>108</v>
      </c>
      <c r="G7703" s="12" t="s">
        <v>4606</v>
      </c>
      <c r="H7703" s="662">
        <v>4207.2998046875</v>
      </c>
      <c r="I7703" s="12" t="s">
        <v>3923</v>
      </c>
      <c r="J7703" s="21">
        <v>46023</v>
      </c>
      <c r="L7703" s="21">
        <v>45124.685688541664</v>
      </c>
      <c r="M7703" s="20" t="s">
        <v>615</v>
      </c>
      <c r="N7703" s="20" t="s">
        <v>4564</v>
      </c>
      <c r="O7703" s="21">
        <v>45588.384136539353</v>
      </c>
      <c r="P7703" s="20" t="s">
        <v>615</v>
      </c>
      <c r="Q7703" s="12" t="s">
        <v>6361</v>
      </c>
      <c r="R7703"/>
    </row>
    <row r="7704" spans="1:18" ht="14.25">
      <c r="A7704" s="12" t="s">
        <v>4603</v>
      </c>
      <c r="B7704" s="12" t="s">
        <v>640</v>
      </c>
      <c r="C7704" s="20" t="s">
        <v>4604</v>
      </c>
      <c r="D7704" s="12" t="s">
        <v>906</v>
      </c>
      <c r="E7704" s="12" t="s">
        <v>2920</v>
      </c>
      <c r="F7704" s="12" t="s">
        <v>108</v>
      </c>
      <c r="G7704" s="12" t="s">
        <v>3679</v>
      </c>
      <c r="H7704" s="662">
        <v>419484.09375</v>
      </c>
      <c r="I7704" s="12" t="s">
        <v>604</v>
      </c>
      <c r="J7704" s="21">
        <v>43466</v>
      </c>
      <c r="K7704" s="21">
        <v>46022</v>
      </c>
      <c r="L7704" s="21">
        <v>45124.685688541664</v>
      </c>
      <c r="M7704" s="20" t="s">
        <v>615</v>
      </c>
      <c r="N7704" s="20" t="s">
        <v>4581</v>
      </c>
      <c r="O7704" s="21">
        <v>45588.384136539353</v>
      </c>
      <c r="P7704" s="20" t="s">
        <v>615</v>
      </c>
      <c r="Q7704" s="12" t="s">
        <v>6363</v>
      </c>
      <c r="R7704"/>
    </row>
    <row r="7705" spans="1:18" ht="14.25">
      <c r="A7705" s="12" t="s">
        <v>4603</v>
      </c>
      <c r="B7705" s="12" t="s">
        <v>640</v>
      </c>
      <c r="C7705" s="20" t="s">
        <v>4604</v>
      </c>
      <c r="D7705" s="12" t="s">
        <v>906</v>
      </c>
      <c r="E7705" s="12" t="s">
        <v>2920</v>
      </c>
      <c r="F7705" s="12" t="s">
        <v>108</v>
      </c>
      <c r="G7705" s="12" t="s">
        <v>3679</v>
      </c>
      <c r="H7705" s="662">
        <v>375140.3125</v>
      </c>
      <c r="I7705" s="12" t="s">
        <v>3923</v>
      </c>
      <c r="J7705" s="21">
        <v>46023</v>
      </c>
      <c r="L7705" s="21">
        <v>45124.685688541664</v>
      </c>
      <c r="M7705" s="20" t="s">
        <v>615</v>
      </c>
      <c r="N7705" s="20" t="s">
        <v>4564</v>
      </c>
      <c r="O7705" s="21">
        <v>45588.384136539353</v>
      </c>
      <c r="P7705" s="20" t="s">
        <v>615</v>
      </c>
      <c r="Q7705" s="12" t="s">
        <v>6361</v>
      </c>
      <c r="R7705"/>
    </row>
    <row r="7706" spans="1:18" ht="14.25">
      <c r="A7706" s="12" t="s">
        <v>4603</v>
      </c>
      <c r="B7706" s="12" t="s">
        <v>640</v>
      </c>
      <c r="C7706" s="20" t="s">
        <v>4604</v>
      </c>
      <c r="D7706" s="12" t="s">
        <v>906</v>
      </c>
      <c r="E7706" s="12" t="s">
        <v>2920</v>
      </c>
      <c r="F7706" s="12" t="s">
        <v>108</v>
      </c>
      <c r="G7706" s="12" t="s">
        <v>4607</v>
      </c>
      <c r="H7706" s="662">
        <v>24108.400390625</v>
      </c>
      <c r="I7706" s="12" t="s">
        <v>604</v>
      </c>
      <c r="J7706" s="21">
        <v>43466</v>
      </c>
      <c r="K7706" s="21">
        <v>46022</v>
      </c>
      <c r="L7706" s="21">
        <v>45124.685688541664</v>
      </c>
      <c r="M7706" s="20" t="s">
        <v>615</v>
      </c>
      <c r="N7706" s="20" t="s">
        <v>4581</v>
      </c>
      <c r="O7706" s="21">
        <v>45588.384136539353</v>
      </c>
      <c r="P7706" s="20" t="s">
        <v>615</v>
      </c>
      <c r="Q7706" s="12" t="s">
        <v>6363</v>
      </c>
      <c r="R7706"/>
    </row>
    <row r="7707" spans="1:18" ht="14.25">
      <c r="A7707" s="12" t="s">
        <v>4603</v>
      </c>
      <c r="B7707" s="12" t="s">
        <v>640</v>
      </c>
      <c r="C7707" s="20" t="s">
        <v>4604</v>
      </c>
      <c r="D7707" s="12" t="s">
        <v>906</v>
      </c>
      <c r="E7707" s="12" t="s">
        <v>2920</v>
      </c>
      <c r="F7707" s="12" t="s">
        <v>108</v>
      </c>
      <c r="G7707" s="12" t="s">
        <v>4607</v>
      </c>
      <c r="H7707" s="662">
        <v>17532.80078125</v>
      </c>
      <c r="I7707" s="12" t="s">
        <v>3923</v>
      </c>
      <c r="J7707" s="21">
        <v>46023</v>
      </c>
      <c r="L7707" s="21">
        <v>45124.685688541664</v>
      </c>
      <c r="M7707" s="20" t="s">
        <v>615</v>
      </c>
      <c r="N7707" s="20" t="s">
        <v>4564</v>
      </c>
      <c r="O7707" s="21">
        <v>45588.384136539353</v>
      </c>
      <c r="P7707" s="20" t="s">
        <v>615</v>
      </c>
      <c r="Q7707" s="12" t="s">
        <v>6361</v>
      </c>
      <c r="R7707"/>
    </row>
    <row r="7708" spans="1:18" ht="14.25">
      <c r="A7708" s="12" t="s">
        <v>4603</v>
      </c>
      <c r="B7708" s="12" t="s">
        <v>640</v>
      </c>
      <c r="C7708" s="20" t="s">
        <v>4604</v>
      </c>
      <c r="D7708" s="12" t="s">
        <v>906</v>
      </c>
      <c r="E7708" s="12" t="s">
        <v>2920</v>
      </c>
      <c r="F7708" s="12" t="s">
        <v>108</v>
      </c>
      <c r="G7708" s="12" t="s">
        <v>4608</v>
      </c>
      <c r="H7708" s="662">
        <v>545</v>
      </c>
      <c r="I7708" s="12" t="s">
        <v>3923</v>
      </c>
      <c r="J7708" s="21">
        <v>46023</v>
      </c>
      <c r="L7708" s="21">
        <v>45124.685688541664</v>
      </c>
      <c r="M7708" s="20" t="s">
        <v>615</v>
      </c>
      <c r="N7708" s="20" t="s">
        <v>4564</v>
      </c>
      <c r="O7708" s="21">
        <v>45588.384136539353</v>
      </c>
      <c r="P7708" s="20" t="s">
        <v>615</v>
      </c>
      <c r="Q7708" s="12" t="s">
        <v>6361</v>
      </c>
      <c r="R7708"/>
    </row>
    <row r="7709" spans="1:18" ht="14.25">
      <c r="A7709" s="12" t="s">
        <v>4603</v>
      </c>
      <c r="B7709" s="12" t="s">
        <v>640</v>
      </c>
      <c r="C7709" s="20" t="s">
        <v>4604</v>
      </c>
      <c r="D7709" s="12" t="s">
        <v>906</v>
      </c>
      <c r="E7709" s="12" t="s">
        <v>2920</v>
      </c>
      <c r="F7709" s="12" t="s">
        <v>108</v>
      </c>
      <c r="G7709" s="12" t="s">
        <v>4609</v>
      </c>
      <c r="H7709" s="662">
        <v>33751.6015625</v>
      </c>
      <c r="I7709" s="12" t="s">
        <v>604</v>
      </c>
      <c r="J7709" s="21">
        <v>43466</v>
      </c>
      <c r="K7709" s="21">
        <v>46022</v>
      </c>
      <c r="L7709" s="21">
        <v>45124.685688541664</v>
      </c>
      <c r="M7709" s="20" t="s">
        <v>615</v>
      </c>
      <c r="N7709" s="20" t="s">
        <v>4581</v>
      </c>
      <c r="O7709" s="21">
        <v>45588.384136539353</v>
      </c>
      <c r="P7709" s="20" t="s">
        <v>615</v>
      </c>
      <c r="Q7709" s="12" t="s">
        <v>6363</v>
      </c>
      <c r="R7709"/>
    </row>
    <row r="7710" spans="1:18" ht="14.25">
      <c r="A7710" s="12" t="s">
        <v>4603</v>
      </c>
      <c r="B7710" s="12" t="s">
        <v>640</v>
      </c>
      <c r="C7710" s="20" t="s">
        <v>4604</v>
      </c>
      <c r="D7710" s="12" t="s">
        <v>906</v>
      </c>
      <c r="E7710" s="12" t="s">
        <v>2920</v>
      </c>
      <c r="F7710" s="12" t="s">
        <v>108</v>
      </c>
      <c r="G7710" s="12" t="s">
        <v>4609</v>
      </c>
      <c r="H7710" s="662">
        <v>24379.400390625</v>
      </c>
      <c r="I7710" s="12" t="s">
        <v>3923</v>
      </c>
      <c r="J7710" s="21">
        <v>46023</v>
      </c>
      <c r="L7710" s="21">
        <v>45124.685688541664</v>
      </c>
      <c r="M7710" s="20" t="s">
        <v>615</v>
      </c>
      <c r="N7710" s="20" t="s">
        <v>4564</v>
      </c>
      <c r="O7710" s="21">
        <v>45588.384136539353</v>
      </c>
      <c r="P7710" s="20" t="s">
        <v>615</v>
      </c>
      <c r="Q7710" s="12" t="s">
        <v>6361</v>
      </c>
      <c r="R7710"/>
    </row>
    <row r="7711" spans="1:18" ht="14.25">
      <c r="A7711" s="12" t="s">
        <v>4603</v>
      </c>
      <c r="B7711" s="12" t="s">
        <v>640</v>
      </c>
      <c r="C7711" s="20" t="s">
        <v>4604</v>
      </c>
      <c r="D7711" s="12" t="s">
        <v>906</v>
      </c>
      <c r="E7711" s="12" t="s">
        <v>2920</v>
      </c>
      <c r="F7711" s="12" t="s">
        <v>108</v>
      </c>
      <c r="G7711" s="12" t="s">
        <v>4610</v>
      </c>
      <c r="H7711" s="662">
        <v>9.9999997764825821E-3</v>
      </c>
      <c r="I7711" s="12" t="s">
        <v>3923</v>
      </c>
      <c r="J7711" s="21">
        <v>46023</v>
      </c>
      <c r="L7711" s="21">
        <v>45124.685688541664</v>
      </c>
      <c r="M7711" s="20" t="s">
        <v>615</v>
      </c>
      <c r="N7711" s="20" t="s">
        <v>4564</v>
      </c>
      <c r="O7711" s="21">
        <v>45588.384136539353</v>
      </c>
      <c r="P7711" s="20" t="s">
        <v>615</v>
      </c>
      <c r="Q7711" s="12" t="s">
        <v>6361</v>
      </c>
      <c r="R7711"/>
    </row>
    <row r="7712" spans="1:18" ht="14.25">
      <c r="A7712" s="12" t="s">
        <v>4603</v>
      </c>
      <c r="B7712" s="12" t="s">
        <v>640</v>
      </c>
      <c r="C7712" s="20" t="s">
        <v>4604</v>
      </c>
      <c r="D7712" s="12" t="s">
        <v>906</v>
      </c>
      <c r="E7712" s="12" t="s">
        <v>2920</v>
      </c>
      <c r="F7712" s="12" t="s">
        <v>108</v>
      </c>
      <c r="G7712" s="12" t="s">
        <v>4611</v>
      </c>
      <c r="H7712" s="662">
        <v>60</v>
      </c>
      <c r="I7712" s="12" t="s">
        <v>3923</v>
      </c>
      <c r="J7712" s="21">
        <v>46023</v>
      </c>
      <c r="L7712" s="21">
        <v>45124.685688541664</v>
      </c>
      <c r="M7712" s="20" t="s">
        <v>615</v>
      </c>
      <c r="N7712" s="20" t="s">
        <v>4564</v>
      </c>
      <c r="O7712" s="21">
        <v>45588.384136539353</v>
      </c>
      <c r="P7712" s="20" t="s">
        <v>615</v>
      </c>
      <c r="Q7712" s="12" t="s">
        <v>6361</v>
      </c>
      <c r="R7712"/>
    </row>
    <row r="7713" spans="1:18" ht="14.25">
      <c r="A7713" s="12" t="s">
        <v>4603</v>
      </c>
      <c r="B7713" s="12" t="s">
        <v>640</v>
      </c>
      <c r="C7713" s="20" t="s">
        <v>4604</v>
      </c>
      <c r="D7713" s="12" t="s">
        <v>906</v>
      </c>
      <c r="E7713" s="12" t="s">
        <v>2920</v>
      </c>
      <c r="F7713" s="12" t="s">
        <v>108</v>
      </c>
      <c r="G7713" s="12" t="s">
        <v>4612</v>
      </c>
      <c r="H7713" s="662">
        <v>141.30000305175781</v>
      </c>
      <c r="I7713" s="12" t="s">
        <v>3923</v>
      </c>
      <c r="J7713" s="21">
        <v>46023</v>
      </c>
      <c r="L7713" s="21">
        <v>45124.685688541664</v>
      </c>
      <c r="M7713" s="20" t="s">
        <v>615</v>
      </c>
      <c r="N7713" s="20" t="s">
        <v>4564</v>
      </c>
      <c r="O7713" s="21">
        <v>45588.384136539353</v>
      </c>
      <c r="P7713" s="20" t="s">
        <v>615</v>
      </c>
      <c r="Q7713" s="12" t="s">
        <v>6361</v>
      </c>
      <c r="R7713"/>
    </row>
    <row r="7714" spans="1:18" ht="14.25">
      <c r="A7714" s="12" t="s">
        <v>4603</v>
      </c>
      <c r="B7714" s="12" t="s">
        <v>640</v>
      </c>
      <c r="C7714" s="20" t="s">
        <v>4604</v>
      </c>
      <c r="D7714" s="12" t="s">
        <v>906</v>
      </c>
      <c r="E7714" s="12" t="s">
        <v>2920</v>
      </c>
      <c r="F7714" s="12" t="s">
        <v>108</v>
      </c>
      <c r="G7714" s="12" t="s">
        <v>4613</v>
      </c>
      <c r="H7714" s="662">
        <v>672.0999755859375</v>
      </c>
      <c r="I7714" s="12" t="s">
        <v>3923</v>
      </c>
      <c r="J7714" s="21">
        <v>46023</v>
      </c>
      <c r="L7714" s="21">
        <v>45124.685688541664</v>
      </c>
      <c r="M7714" s="20" t="s">
        <v>615</v>
      </c>
      <c r="N7714" s="20" t="s">
        <v>4564</v>
      </c>
      <c r="O7714" s="21">
        <v>45588.384136539353</v>
      </c>
      <c r="P7714" s="20" t="s">
        <v>615</v>
      </c>
      <c r="Q7714" s="12" t="s">
        <v>6361</v>
      </c>
      <c r="R7714"/>
    </row>
    <row r="7715" spans="1:18" ht="14.25">
      <c r="A7715" s="12" t="s">
        <v>4603</v>
      </c>
      <c r="B7715" s="12" t="s">
        <v>640</v>
      </c>
      <c r="C7715" s="20" t="s">
        <v>4604</v>
      </c>
      <c r="D7715" s="12" t="s">
        <v>906</v>
      </c>
      <c r="E7715" s="12" t="s">
        <v>2920</v>
      </c>
      <c r="F7715" s="12" t="s">
        <v>108</v>
      </c>
      <c r="G7715" s="12" t="s">
        <v>4614</v>
      </c>
      <c r="H7715" s="662">
        <v>204.5</v>
      </c>
      <c r="I7715" s="12" t="s">
        <v>3923</v>
      </c>
      <c r="J7715" s="21">
        <v>46023</v>
      </c>
      <c r="L7715" s="21">
        <v>45124.685688541664</v>
      </c>
      <c r="M7715" s="20" t="s">
        <v>615</v>
      </c>
      <c r="N7715" s="20" t="s">
        <v>4564</v>
      </c>
      <c r="O7715" s="21">
        <v>45588.384136539353</v>
      </c>
      <c r="P7715" s="20" t="s">
        <v>615</v>
      </c>
      <c r="Q7715" s="12" t="s">
        <v>6361</v>
      </c>
      <c r="R7715"/>
    </row>
    <row r="7716" spans="1:18" ht="14.25">
      <c r="A7716" s="12" t="s">
        <v>4603</v>
      </c>
      <c r="B7716" s="12" t="s">
        <v>640</v>
      </c>
      <c r="C7716" s="20" t="s">
        <v>4604</v>
      </c>
      <c r="D7716" s="12" t="s">
        <v>906</v>
      </c>
      <c r="E7716" s="12" t="s">
        <v>2920</v>
      </c>
      <c r="F7716" s="12" t="s">
        <v>108</v>
      </c>
      <c r="G7716" s="12" t="s">
        <v>4615</v>
      </c>
      <c r="H7716" s="662">
        <v>8373.2001953125</v>
      </c>
      <c r="I7716" s="12" t="s">
        <v>3923</v>
      </c>
      <c r="J7716" s="21">
        <v>46023</v>
      </c>
      <c r="L7716" s="21">
        <v>45124.685688541664</v>
      </c>
      <c r="M7716" s="20" t="s">
        <v>615</v>
      </c>
      <c r="N7716" s="20" t="s">
        <v>4564</v>
      </c>
      <c r="O7716" s="21">
        <v>45588.384136539353</v>
      </c>
      <c r="P7716" s="20" t="s">
        <v>615</v>
      </c>
      <c r="Q7716" s="12" t="s">
        <v>6361</v>
      </c>
      <c r="R7716"/>
    </row>
    <row r="7717" spans="1:18" ht="14.25">
      <c r="A7717" s="12" t="s">
        <v>4603</v>
      </c>
      <c r="B7717" s="12" t="s">
        <v>640</v>
      </c>
      <c r="C7717" s="20" t="s">
        <v>4604</v>
      </c>
      <c r="D7717" s="12" t="s">
        <v>906</v>
      </c>
      <c r="E7717" s="12" t="s">
        <v>2920</v>
      </c>
      <c r="F7717" s="12" t="s">
        <v>108</v>
      </c>
      <c r="G7717" s="12" t="s">
        <v>4616</v>
      </c>
      <c r="H7717" s="662">
        <v>23243.900390625</v>
      </c>
      <c r="I7717" s="12" t="s">
        <v>604</v>
      </c>
      <c r="J7717" s="21">
        <v>43466</v>
      </c>
      <c r="K7717" s="21">
        <v>46022</v>
      </c>
      <c r="L7717" s="21">
        <v>45124.685688541664</v>
      </c>
      <c r="M7717" s="20" t="s">
        <v>615</v>
      </c>
      <c r="N7717" s="20" t="s">
        <v>4581</v>
      </c>
      <c r="O7717" s="21">
        <v>45588.384136539353</v>
      </c>
      <c r="P7717" s="20" t="s">
        <v>615</v>
      </c>
      <c r="Q7717" s="12" t="s">
        <v>6363</v>
      </c>
      <c r="R7717"/>
    </row>
    <row r="7718" spans="1:18" ht="14.25">
      <c r="A7718" s="12" t="s">
        <v>4603</v>
      </c>
      <c r="B7718" s="12" t="s">
        <v>640</v>
      </c>
      <c r="C7718" s="20" t="s">
        <v>4604</v>
      </c>
      <c r="D7718" s="12" t="s">
        <v>906</v>
      </c>
      <c r="E7718" s="12" t="s">
        <v>2920</v>
      </c>
      <c r="F7718" s="12" t="s">
        <v>108</v>
      </c>
      <c r="G7718" s="12" t="s">
        <v>4616</v>
      </c>
      <c r="H7718" s="662">
        <v>871.9000244140625</v>
      </c>
      <c r="I7718" s="12" t="s">
        <v>3923</v>
      </c>
      <c r="J7718" s="21">
        <v>46023</v>
      </c>
      <c r="L7718" s="21">
        <v>45124.685688541664</v>
      </c>
      <c r="M7718" s="20" t="s">
        <v>615</v>
      </c>
      <c r="N7718" s="20" t="s">
        <v>4564</v>
      </c>
      <c r="O7718" s="21">
        <v>45588.384136539353</v>
      </c>
      <c r="P7718" s="20" t="s">
        <v>615</v>
      </c>
      <c r="Q7718" s="12" t="s">
        <v>6361</v>
      </c>
      <c r="R7718"/>
    </row>
    <row r="7719" spans="1:18" ht="14.25">
      <c r="A7719" s="12" t="s">
        <v>4603</v>
      </c>
      <c r="B7719" s="12" t="s">
        <v>640</v>
      </c>
      <c r="C7719" s="20" t="s">
        <v>4604</v>
      </c>
      <c r="D7719" s="12" t="s">
        <v>906</v>
      </c>
      <c r="E7719" s="12" t="s">
        <v>2920</v>
      </c>
      <c r="F7719" s="12" t="s">
        <v>108</v>
      </c>
      <c r="G7719" s="12" t="s">
        <v>4617</v>
      </c>
      <c r="H7719" s="662">
        <v>404444.3125</v>
      </c>
      <c r="I7719" s="12" t="s">
        <v>604</v>
      </c>
      <c r="J7719" s="21">
        <v>43466</v>
      </c>
      <c r="K7719" s="21">
        <v>46022</v>
      </c>
      <c r="L7719" s="21">
        <v>45124.685688541664</v>
      </c>
      <c r="M7719" s="20" t="s">
        <v>615</v>
      </c>
      <c r="N7719" s="20" t="s">
        <v>4581</v>
      </c>
      <c r="O7719" s="21">
        <v>45588.384136539353</v>
      </c>
      <c r="P7719" s="20" t="s">
        <v>615</v>
      </c>
      <c r="Q7719" s="12" t="s">
        <v>6363</v>
      </c>
      <c r="R7719"/>
    </row>
    <row r="7720" spans="1:18" ht="14.25">
      <c r="A7720" s="12" t="s">
        <v>4603</v>
      </c>
      <c r="B7720" s="12" t="s">
        <v>640</v>
      </c>
      <c r="C7720" s="20" t="s">
        <v>4604</v>
      </c>
      <c r="D7720" s="12" t="s">
        <v>906</v>
      </c>
      <c r="E7720" s="12" t="s">
        <v>2920</v>
      </c>
      <c r="F7720" s="12" t="s">
        <v>108</v>
      </c>
      <c r="G7720" s="12" t="s">
        <v>4617</v>
      </c>
      <c r="H7720" s="662">
        <v>30003.900390625</v>
      </c>
      <c r="I7720" s="12" t="s">
        <v>3923</v>
      </c>
      <c r="J7720" s="21">
        <v>46023</v>
      </c>
      <c r="L7720" s="21">
        <v>45124.685688541664</v>
      </c>
      <c r="M7720" s="20" t="s">
        <v>615</v>
      </c>
      <c r="N7720" s="20" t="s">
        <v>4564</v>
      </c>
      <c r="O7720" s="21">
        <v>45588.384136539353</v>
      </c>
      <c r="P7720" s="20" t="s">
        <v>615</v>
      </c>
      <c r="Q7720" s="12" t="s">
        <v>6361</v>
      </c>
      <c r="R7720"/>
    </row>
    <row r="7721" spans="1:18" ht="14.25">
      <c r="A7721" s="12" t="s">
        <v>4603</v>
      </c>
      <c r="B7721" s="12" t="s">
        <v>640</v>
      </c>
      <c r="C7721" s="20" t="s">
        <v>4604</v>
      </c>
      <c r="D7721" s="12" t="s">
        <v>906</v>
      </c>
      <c r="E7721" s="12" t="s">
        <v>2920</v>
      </c>
      <c r="F7721" s="12" t="s">
        <v>108</v>
      </c>
      <c r="G7721" s="12" t="s">
        <v>4618</v>
      </c>
      <c r="H7721" s="662">
        <v>32541.5</v>
      </c>
      <c r="I7721" s="12" t="s">
        <v>604</v>
      </c>
      <c r="J7721" s="21">
        <v>43466</v>
      </c>
      <c r="K7721" s="21">
        <v>46022</v>
      </c>
      <c r="L7721" s="21">
        <v>45124.685688541664</v>
      </c>
      <c r="M7721" s="20" t="s">
        <v>615</v>
      </c>
      <c r="N7721" s="20" t="s">
        <v>4581</v>
      </c>
      <c r="O7721" s="21">
        <v>45588.384136539353</v>
      </c>
      <c r="P7721" s="20" t="s">
        <v>615</v>
      </c>
      <c r="Q7721" s="12" t="s">
        <v>6363</v>
      </c>
      <c r="R7721"/>
    </row>
    <row r="7722" spans="1:18" ht="14.25">
      <c r="A7722" s="12" t="s">
        <v>4603</v>
      </c>
      <c r="B7722" s="12" t="s">
        <v>640</v>
      </c>
      <c r="C7722" s="20" t="s">
        <v>4604</v>
      </c>
      <c r="D7722" s="12" t="s">
        <v>906</v>
      </c>
      <c r="E7722" s="12" t="s">
        <v>2920</v>
      </c>
      <c r="F7722" s="12" t="s">
        <v>108</v>
      </c>
      <c r="G7722" s="12" t="s">
        <v>4618</v>
      </c>
      <c r="H7722" s="662">
        <v>111386.6015625</v>
      </c>
      <c r="I7722" s="12" t="s">
        <v>3923</v>
      </c>
      <c r="J7722" s="21">
        <v>46023</v>
      </c>
      <c r="L7722" s="21">
        <v>45124.685688541664</v>
      </c>
      <c r="M7722" s="20" t="s">
        <v>615</v>
      </c>
      <c r="N7722" s="20" t="s">
        <v>4564</v>
      </c>
      <c r="O7722" s="21">
        <v>45588.384136539353</v>
      </c>
      <c r="P7722" s="20" t="s">
        <v>615</v>
      </c>
      <c r="Q7722" s="12" t="s">
        <v>6361</v>
      </c>
      <c r="R7722"/>
    </row>
    <row r="7723" spans="1:18" ht="14.25">
      <c r="A7723" s="12" t="s">
        <v>4603</v>
      </c>
      <c r="B7723" s="12" t="s">
        <v>640</v>
      </c>
      <c r="C7723" s="20" t="s">
        <v>4604</v>
      </c>
      <c r="D7723" s="12" t="s">
        <v>906</v>
      </c>
      <c r="E7723" s="12" t="s">
        <v>2921</v>
      </c>
      <c r="F7723" s="12" t="s">
        <v>108</v>
      </c>
      <c r="G7723" s="12" t="s">
        <v>4605</v>
      </c>
      <c r="H7723" s="662">
        <v>34081.5</v>
      </c>
      <c r="I7723" s="12" t="s">
        <v>3923</v>
      </c>
      <c r="J7723" s="21">
        <v>46023</v>
      </c>
      <c r="L7723" s="21">
        <v>45124.685688541664</v>
      </c>
      <c r="M7723" s="20" t="s">
        <v>615</v>
      </c>
      <c r="N7723" s="20" t="s">
        <v>4564</v>
      </c>
      <c r="O7723" s="21">
        <v>45588.384136539353</v>
      </c>
      <c r="P7723" s="20" t="s">
        <v>615</v>
      </c>
      <c r="Q7723" s="12" t="s">
        <v>6361</v>
      </c>
      <c r="R7723"/>
    </row>
    <row r="7724" spans="1:18" ht="14.25">
      <c r="A7724" s="12" t="s">
        <v>4603</v>
      </c>
      <c r="B7724" s="12" t="s">
        <v>640</v>
      </c>
      <c r="C7724" s="20" t="s">
        <v>4604</v>
      </c>
      <c r="D7724" s="12" t="s">
        <v>906</v>
      </c>
      <c r="E7724" s="12" t="s">
        <v>2921</v>
      </c>
      <c r="F7724" s="12" t="s">
        <v>108</v>
      </c>
      <c r="G7724" s="12" t="s">
        <v>4606</v>
      </c>
      <c r="H7724" s="662">
        <v>13497.099609375</v>
      </c>
      <c r="I7724" s="12" t="s">
        <v>3923</v>
      </c>
      <c r="J7724" s="21">
        <v>46023</v>
      </c>
      <c r="L7724" s="21">
        <v>45124.685688541664</v>
      </c>
      <c r="M7724" s="20" t="s">
        <v>615</v>
      </c>
      <c r="N7724" s="20" t="s">
        <v>4564</v>
      </c>
      <c r="O7724" s="21">
        <v>45588.384136539353</v>
      </c>
      <c r="P7724" s="20" t="s">
        <v>615</v>
      </c>
      <c r="Q7724" s="12" t="s">
        <v>6361</v>
      </c>
      <c r="R7724"/>
    </row>
    <row r="7725" spans="1:18" ht="14.25">
      <c r="A7725" s="12" t="s">
        <v>4603</v>
      </c>
      <c r="B7725" s="12" t="s">
        <v>640</v>
      </c>
      <c r="C7725" s="20" t="s">
        <v>4604</v>
      </c>
      <c r="D7725" s="12" t="s">
        <v>906</v>
      </c>
      <c r="E7725" s="12" t="s">
        <v>2921</v>
      </c>
      <c r="F7725" s="12" t="s">
        <v>108</v>
      </c>
      <c r="G7725" s="12" t="s">
        <v>3679</v>
      </c>
      <c r="H7725" s="662">
        <v>778495.6875</v>
      </c>
      <c r="I7725" s="12" t="s">
        <v>604</v>
      </c>
      <c r="J7725" s="21">
        <v>43466</v>
      </c>
      <c r="K7725" s="21">
        <v>46022</v>
      </c>
      <c r="L7725" s="21">
        <v>45124.685688541664</v>
      </c>
      <c r="M7725" s="20" t="s">
        <v>615</v>
      </c>
      <c r="N7725" s="20" t="s">
        <v>4581</v>
      </c>
      <c r="O7725" s="21">
        <v>45588.384136539353</v>
      </c>
      <c r="P7725" s="20" t="s">
        <v>615</v>
      </c>
      <c r="Q7725" s="12" t="s">
        <v>6363</v>
      </c>
      <c r="R7725"/>
    </row>
    <row r="7726" spans="1:18" ht="14.25">
      <c r="A7726" s="12" t="s">
        <v>4603</v>
      </c>
      <c r="B7726" s="12" t="s">
        <v>640</v>
      </c>
      <c r="C7726" s="20" t="s">
        <v>4604</v>
      </c>
      <c r="D7726" s="12" t="s">
        <v>906</v>
      </c>
      <c r="E7726" s="12" t="s">
        <v>2921</v>
      </c>
      <c r="F7726" s="12" t="s">
        <v>108</v>
      </c>
      <c r="G7726" s="12" t="s">
        <v>3679</v>
      </c>
      <c r="H7726" s="662">
        <v>636841.5</v>
      </c>
      <c r="I7726" s="12" t="s">
        <v>3923</v>
      </c>
      <c r="J7726" s="21">
        <v>46023</v>
      </c>
      <c r="L7726" s="21">
        <v>45124.685688541664</v>
      </c>
      <c r="M7726" s="20" t="s">
        <v>615</v>
      </c>
      <c r="N7726" s="20" t="s">
        <v>4564</v>
      </c>
      <c r="O7726" s="21">
        <v>45588.384136539353</v>
      </c>
      <c r="P7726" s="20" t="s">
        <v>615</v>
      </c>
      <c r="Q7726" s="12" t="s">
        <v>6361</v>
      </c>
      <c r="R7726"/>
    </row>
    <row r="7727" spans="1:18" ht="14.25">
      <c r="A7727" s="12" t="s">
        <v>4603</v>
      </c>
      <c r="B7727" s="12" t="s">
        <v>640</v>
      </c>
      <c r="C7727" s="20" t="s">
        <v>4604</v>
      </c>
      <c r="D7727" s="12" t="s">
        <v>906</v>
      </c>
      <c r="E7727" s="12" t="s">
        <v>2921</v>
      </c>
      <c r="F7727" s="12" t="s">
        <v>108</v>
      </c>
      <c r="G7727" s="12" t="s">
        <v>4607</v>
      </c>
      <c r="H7727" s="662">
        <v>44741.1015625</v>
      </c>
      <c r="I7727" s="12" t="s">
        <v>604</v>
      </c>
      <c r="J7727" s="21">
        <v>43466</v>
      </c>
      <c r="K7727" s="21">
        <v>46022</v>
      </c>
      <c r="L7727" s="21">
        <v>45124.685688541664</v>
      </c>
      <c r="M7727" s="20" t="s">
        <v>615</v>
      </c>
      <c r="N7727" s="20" t="s">
        <v>4581</v>
      </c>
      <c r="O7727" s="21">
        <v>45588.384136539353</v>
      </c>
      <c r="P7727" s="20" t="s">
        <v>615</v>
      </c>
      <c r="Q7727" s="12" t="s">
        <v>6363</v>
      </c>
      <c r="R7727"/>
    </row>
    <row r="7728" spans="1:18" ht="14.25">
      <c r="A7728" s="12" t="s">
        <v>4603</v>
      </c>
      <c r="B7728" s="12" t="s">
        <v>640</v>
      </c>
      <c r="C7728" s="20" t="s">
        <v>4604</v>
      </c>
      <c r="D7728" s="12" t="s">
        <v>906</v>
      </c>
      <c r="E7728" s="12" t="s">
        <v>2921</v>
      </c>
      <c r="F7728" s="12" t="s">
        <v>108</v>
      </c>
      <c r="G7728" s="12" t="s">
        <v>4607</v>
      </c>
      <c r="H7728" s="662">
        <v>36996.3984375</v>
      </c>
      <c r="I7728" s="12" t="s">
        <v>3923</v>
      </c>
      <c r="J7728" s="21">
        <v>46023</v>
      </c>
      <c r="L7728" s="21">
        <v>45124.685688541664</v>
      </c>
      <c r="M7728" s="20" t="s">
        <v>615</v>
      </c>
      <c r="N7728" s="20" t="s">
        <v>4564</v>
      </c>
      <c r="O7728" s="21">
        <v>45588.384136539353</v>
      </c>
      <c r="P7728" s="20" t="s">
        <v>615</v>
      </c>
      <c r="Q7728" s="12" t="s">
        <v>6361</v>
      </c>
      <c r="R7728"/>
    </row>
    <row r="7729" spans="1:18" ht="14.25">
      <c r="A7729" s="12" t="s">
        <v>4603</v>
      </c>
      <c r="B7729" s="12" t="s">
        <v>640</v>
      </c>
      <c r="C7729" s="20" t="s">
        <v>4604</v>
      </c>
      <c r="D7729" s="12" t="s">
        <v>906</v>
      </c>
      <c r="E7729" s="12" t="s">
        <v>2921</v>
      </c>
      <c r="F7729" s="12" t="s">
        <v>108</v>
      </c>
      <c r="G7729" s="12" t="s">
        <v>4608</v>
      </c>
      <c r="H7729" s="662">
        <v>8653.099609375</v>
      </c>
      <c r="I7729" s="12" t="s">
        <v>3923</v>
      </c>
      <c r="J7729" s="21">
        <v>46023</v>
      </c>
      <c r="L7729" s="21">
        <v>45124.685688541664</v>
      </c>
      <c r="M7729" s="20" t="s">
        <v>615</v>
      </c>
      <c r="N7729" s="20" t="s">
        <v>4564</v>
      </c>
      <c r="O7729" s="21">
        <v>45588.384136539353</v>
      </c>
      <c r="P7729" s="20" t="s">
        <v>615</v>
      </c>
      <c r="Q7729" s="12" t="s">
        <v>6361</v>
      </c>
      <c r="R7729"/>
    </row>
    <row r="7730" spans="1:18" ht="14.25">
      <c r="A7730" s="12" t="s">
        <v>4603</v>
      </c>
      <c r="B7730" s="12" t="s">
        <v>640</v>
      </c>
      <c r="C7730" s="20" t="s">
        <v>4604</v>
      </c>
      <c r="D7730" s="12" t="s">
        <v>906</v>
      </c>
      <c r="E7730" s="12" t="s">
        <v>2921</v>
      </c>
      <c r="F7730" s="12" t="s">
        <v>108</v>
      </c>
      <c r="G7730" s="12" t="s">
        <v>4609</v>
      </c>
      <c r="H7730" s="662">
        <v>62637.6015625</v>
      </c>
      <c r="I7730" s="12" t="s">
        <v>604</v>
      </c>
      <c r="J7730" s="21">
        <v>43466</v>
      </c>
      <c r="K7730" s="21">
        <v>46022</v>
      </c>
      <c r="L7730" s="21">
        <v>45124.685688541664</v>
      </c>
      <c r="M7730" s="20" t="s">
        <v>615</v>
      </c>
      <c r="N7730" s="20" t="s">
        <v>4581</v>
      </c>
      <c r="O7730" s="21">
        <v>45588.384136539353</v>
      </c>
      <c r="P7730" s="20" t="s">
        <v>615</v>
      </c>
      <c r="Q7730" s="12" t="s">
        <v>6363</v>
      </c>
      <c r="R7730"/>
    </row>
    <row r="7731" spans="1:18" ht="14.25">
      <c r="A7731" s="12" t="s">
        <v>4603</v>
      </c>
      <c r="B7731" s="12" t="s">
        <v>640</v>
      </c>
      <c r="C7731" s="20" t="s">
        <v>4604</v>
      </c>
      <c r="D7731" s="12" t="s">
        <v>906</v>
      </c>
      <c r="E7731" s="12" t="s">
        <v>2921</v>
      </c>
      <c r="F7731" s="12" t="s">
        <v>108</v>
      </c>
      <c r="G7731" s="12" t="s">
        <v>4609</v>
      </c>
      <c r="H7731" s="662">
        <v>69280.1015625</v>
      </c>
      <c r="I7731" s="12" t="s">
        <v>3923</v>
      </c>
      <c r="J7731" s="21">
        <v>46023</v>
      </c>
      <c r="L7731" s="21">
        <v>45124.685688541664</v>
      </c>
      <c r="M7731" s="20" t="s">
        <v>615</v>
      </c>
      <c r="N7731" s="20" t="s">
        <v>4564</v>
      </c>
      <c r="O7731" s="21">
        <v>45588.384136539353</v>
      </c>
      <c r="P7731" s="20" t="s">
        <v>615</v>
      </c>
      <c r="Q7731" s="12" t="s">
        <v>6361</v>
      </c>
      <c r="R7731"/>
    </row>
    <row r="7732" spans="1:18" ht="14.25">
      <c r="A7732" s="12" t="s">
        <v>4603</v>
      </c>
      <c r="B7732" s="12" t="s">
        <v>640</v>
      </c>
      <c r="C7732" s="20" t="s">
        <v>4604</v>
      </c>
      <c r="D7732" s="12" t="s">
        <v>906</v>
      </c>
      <c r="E7732" s="12" t="s">
        <v>2921</v>
      </c>
      <c r="F7732" s="12" t="s">
        <v>108</v>
      </c>
      <c r="G7732" s="12" t="s">
        <v>4610</v>
      </c>
      <c r="H7732" s="662">
        <v>9.9999997764825821E-3</v>
      </c>
      <c r="I7732" s="12" t="s">
        <v>3923</v>
      </c>
      <c r="J7732" s="21">
        <v>46023</v>
      </c>
      <c r="L7732" s="21">
        <v>45124.685688541664</v>
      </c>
      <c r="M7732" s="20" t="s">
        <v>615</v>
      </c>
      <c r="N7732" s="20" t="s">
        <v>4564</v>
      </c>
      <c r="O7732" s="21">
        <v>45588.384136539353</v>
      </c>
      <c r="P7732" s="20" t="s">
        <v>615</v>
      </c>
      <c r="Q7732" s="12" t="s">
        <v>6361</v>
      </c>
      <c r="R7732"/>
    </row>
    <row r="7733" spans="1:18" ht="14.25">
      <c r="A7733" s="12" t="s">
        <v>4603</v>
      </c>
      <c r="B7733" s="12" t="s">
        <v>640</v>
      </c>
      <c r="C7733" s="20" t="s">
        <v>4604</v>
      </c>
      <c r="D7733" s="12" t="s">
        <v>906</v>
      </c>
      <c r="E7733" s="12" t="s">
        <v>2921</v>
      </c>
      <c r="F7733" s="12" t="s">
        <v>108</v>
      </c>
      <c r="G7733" s="12" t="s">
        <v>4611</v>
      </c>
      <c r="H7733" s="662">
        <v>4804.7998046875</v>
      </c>
      <c r="I7733" s="12" t="s">
        <v>3923</v>
      </c>
      <c r="J7733" s="21">
        <v>46023</v>
      </c>
      <c r="L7733" s="21">
        <v>45124.685688541664</v>
      </c>
      <c r="M7733" s="20" t="s">
        <v>615</v>
      </c>
      <c r="N7733" s="20" t="s">
        <v>4564</v>
      </c>
      <c r="O7733" s="21">
        <v>45588.384136539353</v>
      </c>
      <c r="P7733" s="20" t="s">
        <v>615</v>
      </c>
      <c r="Q7733" s="12" t="s">
        <v>6361</v>
      </c>
      <c r="R7733"/>
    </row>
    <row r="7734" spans="1:18" ht="14.25">
      <c r="A7734" s="12" t="s">
        <v>4603</v>
      </c>
      <c r="B7734" s="12" t="s">
        <v>640</v>
      </c>
      <c r="C7734" s="20" t="s">
        <v>4604</v>
      </c>
      <c r="D7734" s="12" t="s">
        <v>906</v>
      </c>
      <c r="E7734" s="12" t="s">
        <v>2921</v>
      </c>
      <c r="F7734" s="12" t="s">
        <v>108</v>
      </c>
      <c r="G7734" s="12" t="s">
        <v>4612</v>
      </c>
      <c r="H7734" s="662">
        <v>9.9999997764825821E-3</v>
      </c>
      <c r="I7734" s="12" t="s">
        <v>3923</v>
      </c>
      <c r="J7734" s="21">
        <v>46023</v>
      </c>
      <c r="L7734" s="21">
        <v>45124.685688541664</v>
      </c>
      <c r="M7734" s="20" t="s">
        <v>615</v>
      </c>
      <c r="N7734" s="20" t="s">
        <v>4564</v>
      </c>
      <c r="O7734" s="21">
        <v>45588.384136539353</v>
      </c>
      <c r="P7734" s="20" t="s">
        <v>615</v>
      </c>
      <c r="Q7734" s="12" t="s">
        <v>6361</v>
      </c>
      <c r="R7734"/>
    </row>
    <row r="7735" spans="1:18" ht="14.25">
      <c r="A7735" s="12" t="s">
        <v>4603</v>
      </c>
      <c r="B7735" s="12" t="s">
        <v>640</v>
      </c>
      <c r="C7735" s="20" t="s">
        <v>4604</v>
      </c>
      <c r="D7735" s="12" t="s">
        <v>906</v>
      </c>
      <c r="E7735" s="12" t="s">
        <v>2921</v>
      </c>
      <c r="F7735" s="12" t="s">
        <v>108</v>
      </c>
      <c r="G7735" s="12" t="s">
        <v>4613</v>
      </c>
      <c r="H7735" s="662">
        <v>1392.9000244140625</v>
      </c>
      <c r="I7735" s="12" t="s">
        <v>3923</v>
      </c>
      <c r="J7735" s="21">
        <v>46023</v>
      </c>
      <c r="L7735" s="21">
        <v>45124.685688541664</v>
      </c>
      <c r="M7735" s="20" t="s">
        <v>615</v>
      </c>
      <c r="N7735" s="20" t="s">
        <v>4564</v>
      </c>
      <c r="O7735" s="21">
        <v>45588.384136539353</v>
      </c>
      <c r="P7735" s="20" t="s">
        <v>615</v>
      </c>
      <c r="Q7735" s="12" t="s">
        <v>6361</v>
      </c>
      <c r="R7735"/>
    </row>
    <row r="7736" spans="1:18" ht="14.25">
      <c r="A7736" s="12" t="s">
        <v>4603</v>
      </c>
      <c r="B7736" s="12" t="s">
        <v>640</v>
      </c>
      <c r="C7736" s="20" t="s">
        <v>4604</v>
      </c>
      <c r="D7736" s="12" t="s">
        <v>906</v>
      </c>
      <c r="E7736" s="12" t="s">
        <v>2921</v>
      </c>
      <c r="F7736" s="12" t="s">
        <v>108</v>
      </c>
      <c r="G7736" s="12" t="s">
        <v>4614</v>
      </c>
      <c r="H7736" s="662">
        <v>639.79998779296875</v>
      </c>
      <c r="I7736" s="12" t="s">
        <v>3923</v>
      </c>
      <c r="J7736" s="21">
        <v>46023</v>
      </c>
      <c r="L7736" s="21">
        <v>45124.685688541664</v>
      </c>
      <c r="M7736" s="20" t="s">
        <v>615</v>
      </c>
      <c r="N7736" s="20" t="s">
        <v>4564</v>
      </c>
      <c r="O7736" s="21">
        <v>45588.384136539353</v>
      </c>
      <c r="P7736" s="20" t="s">
        <v>615</v>
      </c>
      <c r="Q7736" s="12" t="s">
        <v>6361</v>
      </c>
      <c r="R7736"/>
    </row>
    <row r="7737" spans="1:18" ht="14.25">
      <c r="A7737" s="12" t="s">
        <v>4603</v>
      </c>
      <c r="B7737" s="12" t="s">
        <v>640</v>
      </c>
      <c r="C7737" s="20" t="s">
        <v>4604</v>
      </c>
      <c r="D7737" s="12" t="s">
        <v>906</v>
      </c>
      <c r="E7737" s="12" t="s">
        <v>2921</v>
      </c>
      <c r="F7737" s="12" t="s">
        <v>108</v>
      </c>
      <c r="G7737" s="12" t="s">
        <v>4615</v>
      </c>
      <c r="H7737" s="662">
        <v>5951.5</v>
      </c>
      <c r="I7737" s="12" t="s">
        <v>3923</v>
      </c>
      <c r="J7737" s="21">
        <v>46023</v>
      </c>
      <c r="L7737" s="21">
        <v>45124.685688541664</v>
      </c>
      <c r="M7737" s="20" t="s">
        <v>615</v>
      </c>
      <c r="N7737" s="20" t="s">
        <v>4564</v>
      </c>
      <c r="O7737" s="21">
        <v>45588.384136539353</v>
      </c>
      <c r="P7737" s="20" t="s">
        <v>615</v>
      </c>
      <c r="Q7737" s="12" t="s">
        <v>6361</v>
      </c>
      <c r="R7737"/>
    </row>
    <row r="7738" spans="1:18" ht="14.25">
      <c r="A7738" s="12" t="s">
        <v>4603</v>
      </c>
      <c r="B7738" s="12" t="s">
        <v>640</v>
      </c>
      <c r="C7738" s="20" t="s">
        <v>4604</v>
      </c>
      <c r="D7738" s="12" t="s">
        <v>906</v>
      </c>
      <c r="E7738" s="12" t="s">
        <v>2921</v>
      </c>
      <c r="F7738" s="12" t="s">
        <v>108</v>
      </c>
      <c r="G7738" s="12" t="s">
        <v>4616</v>
      </c>
      <c r="H7738" s="662">
        <v>11942.2998046875</v>
      </c>
      <c r="I7738" s="12" t="s">
        <v>604</v>
      </c>
      <c r="J7738" s="21">
        <v>43466</v>
      </c>
      <c r="K7738" s="21">
        <v>46022</v>
      </c>
      <c r="L7738" s="21">
        <v>45124.685688541664</v>
      </c>
      <c r="M7738" s="20" t="s">
        <v>615</v>
      </c>
      <c r="N7738" s="20" t="s">
        <v>4581</v>
      </c>
      <c r="O7738" s="21">
        <v>45588.384136539353</v>
      </c>
      <c r="P7738" s="20" t="s">
        <v>615</v>
      </c>
      <c r="Q7738" s="12" t="s">
        <v>6363</v>
      </c>
      <c r="R7738"/>
    </row>
    <row r="7739" spans="1:18" ht="14.25">
      <c r="A7739" s="12" t="s">
        <v>4603</v>
      </c>
      <c r="B7739" s="12" t="s">
        <v>640</v>
      </c>
      <c r="C7739" s="20" t="s">
        <v>4604</v>
      </c>
      <c r="D7739" s="12" t="s">
        <v>906</v>
      </c>
      <c r="E7739" s="12" t="s">
        <v>2921</v>
      </c>
      <c r="F7739" s="12" t="s">
        <v>108</v>
      </c>
      <c r="G7739" s="12" t="s">
        <v>4616</v>
      </c>
      <c r="H7739" s="662">
        <v>681.5999755859375</v>
      </c>
      <c r="I7739" s="12" t="s">
        <v>3923</v>
      </c>
      <c r="J7739" s="21">
        <v>46023</v>
      </c>
      <c r="L7739" s="21">
        <v>45124.685688541664</v>
      </c>
      <c r="M7739" s="20" t="s">
        <v>615</v>
      </c>
      <c r="N7739" s="20" t="s">
        <v>4564</v>
      </c>
      <c r="O7739" s="21">
        <v>45588.384136539353</v>
      </c>
      <c r="P7739" s="20" t="s">
        <v>615</v>
      </c>
      <c r="Q7739" s="12" t="s">
        <v>6361</v>
      </c>
      <c r="R7739"/>
    </row>
    <row r="7740" spans="1:18" ht="14.25">
      <c r="A7740" s="12" t="s">
        <v>4603</v>
      </c>
      <c r="B7740" s="12" t="s">
        <v>640</v>
      </c>
      <c r="C7740" s="20" t="s">
        <v>4604</v>
      </c>
      <c r="D7740" s="12" t="s">
        <v>906</v>
      </c>
      <c r="E7740" s="12" t="s">
        <v>2921</v>
      </c>
      <c r="F7740" s="12" t="s">
        <v>108</v>
      </c>
      <c r="G7740" s="12" t="s">
        <v>4617</v>
      </c>
      <c r="H7740" s="662">
        <v>207796.203125</v>
      </c>
      <c r="I7740" s="12" t="s">
        <v>604</v>
      </c>
      <c r="J7740" s="21">
        <v>43466</v>
      </c>
      <c r="K7740" s="21">
        <v>46022</v>
      </c>
      <c r="L7740" s="21">
        <v>45124.685688541664</v>
      </c>
      <c r="M7740" s="20" t="s">
        <v>615</v>
      </c>
      <c r="N7740" s="20" t="s">
        <v>4581</v>
      </c>
      <c r="O7740" s="21">
        <v>45588.384136539353</v>
      </c>
      <c r="P7740" s="20" t="s">
        <v>615</v>
      </c>
      <c r="Q7740" s="12" t="s">
        <v>6363</v>
      </c>
      <c r="R7740"/>
    </row>
    <row r="7741" spans="1:18" ht="14.25">
      <c r="A7741" s="12" t="s">
        <v>4603</v>
      </c>
      <c r="B7741" s="12" t="s">
        <v>640</v>
      </c>
      <c r="C7741" s="20" t="s">
        <v>4604</v>
      </c>
      <c r="D7741" s="12" t="s">
        <v>906</v>
      </c>
      <c r="E7741" s="12" t="s">
        <v>2921</v>
      </c>
      <c r="F7741" s="12" t="s">
        <v>108</v>
      </c>
      <c r="G7741" s="12" t="s">
        <v>4617</v>
      </c>
      <c r="H7741" s="662">
        <v>18090</v>
      </c>
      <c r="I7741" s="12" t="s">
        <v>3923</v>
      </c>
      <c r="J7741" s="21">
        <v>46023</v>
      </c>
      <c r="L7741" s="21">
        <v>45124.685688541664</v>
      </c>
      <c r="M7741" s="20" t="s">
        <v>615</v>
      </c>
      <c r="N7741" s="20" t="s">
        <v>4564</v>
      </c>
      <c r="O7741" s="21">
        <v>45588.384136539353</v>
      </c>
      <c r="P7741" s="20" t="s">
        <v>615</v>
      </c>
      <c r="Q7741" s="12" t="s">
        <v>6361</v>
      </c>
      <c r="R7741"/>
    </row>
    <row r="7742" spans="1:18" ht="14.25">
      <c r="A7742" s="12" t="s">
        <v>4603</v>
      </c>
      <c r="B7742" s="12" t="s">
        <v>640</v>
      </c>
      <c r="C7742" s="20" t="s">
        <v>4604</v>
      </c>
      <c r="D7742" s="12" t="s">
        <v>906</v>
      </c>
      <c r="E7742" s="12" t="s">
        <v>2921</v>
      </c>
      <c r="F7742" s="12" t="s">
        <v>108</v>
      </c>
      <c r="G7742" s="12" t="s">
        <v>4618</v>
      </c>
      <c r="H7742" s="662">
        <v>16719.19921875</v>
      </c>
      <c r="I7742" s="12" t="s">
        <v>604</v>
      </c>
      <c r="J7742" s="21">
        <v>43466</v>
      </c>
      <c r="K7742" s="21">
        <v>46022</v>
      </c>
      <c r="L7742" s="21">
        <v>45124.685688541664</v>
      </c>
      <c r="M7742" s="20" t="s">
        <v>615</v>
      </c>
      <c r="N7742" s="20" t="s">
        <v>4581</v>
      </c>
      <c r="O7742" s="21">
        <v>45588.384136539353</v>
      </c>
      <c r="P7742" s="20" t="s">
        <v>615</v>
      </c>
      <c r="Q7742" s="12" t="s">
        <v>6363</v>
      </c>
      <c r="R7742"/>
    </row>
    <row r="7743" spans="1:18" ht="14.25">
      <c r="A7743" s="12" t="s">
        <v>4603</v>
      </c>
      <c r="B7743" s="12" t="s">
        <v>640</v>
      </c>
      <c r="C7743" s="20" t="s">
        <v>4604</v>
      </c>
      <c r="D7743" s="12" t="s">
        <v>906</v>
      </c>
      <c r="E7743" s="12" t="s">
        <v>2921</v>
      </c>
      <c r="F7743" s="12" t="s">
        <v>108</v>
      </c>
      <c r="G7743" s="12" t="s">
        <v>4618</v>
      </c>
      <c r="H7743" s="662">
        <v>170251.203125</v>
      </c>
      <c r="I7743" s="12" t="s">
        <v>3923</v>
      </c>
      <c r="J7743" s="21">
        <v>46023</v>
      </c>
      <c r="L7743" s="21">
        <v>45124.685688541664</v>
      </c>
      <c r="M7743" s="20" t="s">
        <v>615</v>
      </c>
      <c r="N7743" s="20" t="s">
        <v>4564</v>
      </c>
      <c r="O7743" s="21">
        <v>45588.384136539353</v>
      </c>
      <c r="P7743" s="20" t="s">
        <v>615</v>
      </c>
      <c r="Q7743" s="12" t="s">
        <v>6361</v>
      </c>
      <c r="R7743"/>
    </row>
    <row r="7744" spans="1:18" ht="14.25">
      <c r="A7744" s="12" t="s">
        <v>4603</v>
      </c>
      <c r="B7744" s="12" t="s">
        <v>640</v>
      </c>
      <c r="C7744" s="20" t="s">
        <v>4604</v>
      </c>
      <c r="D7744" s="12" t="s">
        <v>906</v>
      </c>
      <c r="E7744" s="12" t="s">
        <v>2922</v>
      </c>
      <c r="F7744" s="12" t="s">
        <v>108</v>
      </c>
      <c r="G7744" s="12" t="s">
        <v>4605</v>
      </c>
      <c r="H7744" s="662">
        <v>47991</v>
      </c>
      <c r="I7744" s="12" t="s">
        <v>3923</v>
      </c>
      <c r="J7744" s="21">
        <v>46023</v>
      </c>
      <c r="L7744" s="21">
        <v>45124.685688541664</v>
      </c>
      <c r="M7744" s="20" t="s">
        <v>615</v>
      </c>
      <c r="N7744" s="20" t="s">
        <v>4564</v>
      </c>
      <c r="O7744" s="21">
        <v>45588.384136539353</v>
      </c>
      <c r="P7744" s="20" t="s">
        <v>615</v>
      </c>
      <c r="Q7744" s="12" t="s">
        <v>6361</v>
      </c>
      <c r="R7744"/>
    </row>
    <row r="7745" spans="1:18" ht="14.25">
      <c r="A7745" s="12" t="s">
        <v>4603</v>
      </c>
      <c r="B7745" s="12" t="s">
        <v>640</v>
      </c>
      <c r="C7745" s="20" t="s">
        <v>4604</v>
      </c>
      <c r="D7745" s="12" t="s">
        <v>906</v>
      </c>
      <c r="E7745" s="12" t="s">
        <v>2922</v>
      </c>
      <c r="F7745" s="12" t="s">
        <v>108</v>
      </c>
      <c r="G7745" s="12" t="s">
        <v>4606</v>
      </c>
      <c r="H7745" s="662">
        <v>3385.10009765625</v>
      </c>
      <c r="I7745" s="12" t="s">
        <v>3923</v>
      </c>
      <c r="J7745" s="21">
        <v>46023</v>
      </c>
      <c r="L7745" s="21">
        <v>45124.685688541664</v>
      </c>
      <c r="M7745" s="20" t="s">
        <v>615</v>
      </c>
      <c r="N7745" s="20" t="s">
        <v>4564</v>
      </c>
      <c r="O7745" s="21">
        <v>45588.384136539353</v>
      </c>
      <c r="P7745" s="20" t="s">
        <v>615</v>
      </c>
      <c r="Q7745" s="12" t="s">
        <v>6361</v>
      </c>
      <c r="R7745"/>
    </row>
    <row r="7746" spans="1:18" ht="14.25">
      <c r="A7746" s="12" t="s">
        <v>4603</v>
      </c>
      <c r="B7746" s="12" t="s">
        <v>640</v>
      </c>
      <c r="C7746" s="20" t="s">
        <v>4604</v>
      </c>
      <c r="D7746" s="12" t="s">
        <v>906</v>
      </c>
      <c r="E7746" s="12" t="s">
        <v>2922</v>
      </c>
      <c r="F7746" s="12" t="s">
        <v>108</v>
      </c>
      <c r="G7746" s="12" t="s">
        <v>3679</v>
      </c>
      <c r="H7746" s="662">
        <v>889865.5</v>
      </c>
      <c r="I7746" s="12" t="s">
        <v>604</v>
      </c>
      <c r="J7746" s="21">
        <v>43466</v>
      </c>
      <c r="K7746" s="21">
        <v>46022</v>
      </c>
      <c r="L7746" s="21">
        <v>45124.685688541664</v>
      </c>
      <c r="M7746" s="20" t="s">
        <v>615</v>
      </c>
      <c r="N7746" s="20" t="s">
        <v>4581</v>
      </c>
      <c r="O7746" s="21">
        <v>45588.384136539353</v>
      </c>
      <c r="P7746" s="20" t="s">
        <v>615</v>
      </c>
      <c r="Q7746" s="12" t="s">
        <v>6363</v>
      </c>
      <c r="R7746"/>
    </row>
    <row r="7747" spans="1:18" ht="14.25">
      <c r="A7747" s="12" t="s">
        <v>4603</v>
      </c>
      <c r="B7747" s="12" t="s">
        <v>640</v>
      </c>
      <c r="C7747" s="20" t="s">
        <v>4604</v>
      </c>
      <c r="D7747" s="12" t="s">
        <v>906</v>
      </c>
      <c r="E7747" s="12" t="s">
        <v>2922</v>
      </c>
      <c r="F7747" s="12" t="s">
        <v>108</v>
      </c>
      <c r="G7747" s="12" t="s">
        <v>3679</v>
      </c>
      <c r="H7747" s="662">
        <v>704852.625</v>
      </c>
      <c r="I7747" s="12" t="s">
        <v>3923</v>
      </c>
      <c r="J7747" s="21">
        <v>46023</v>
      </c>
      <c r="L7747" s="21">
        <v>45124.685688541664</v>
      </c>
      <c r="M7747" s="20" t="s">
        <v>615</v>
      </c>
      <c r="N7747" s="20" t="s">
        <v>4564</v>
      </c>
      <c r="O7747" s="21">
        <v>45588.384136539353</v>
      </c>
      <c r="P7747" s="20" t="s">
        <v>615</v>
      </c>
      <c r="Q7747" s="12" t="s">
        <v>6361</v>
      </c>
      <c r="R7747"/>
    </row>
    <row r="7748" spans="1:18" ht="14.25">
      <c r="A7748" s="12" t="s">
        <v>4603</v>
      </c>
      <c r="B7748" s="12" t="s">
        <v>640</v>
      </c>
      <c r="C7748" s="20" t="s">
        <v>4604</v>
      </c>
      <c r="D7748" s="12" t="s">
        <v>906</v>
      </c>
      <c r="E7748" s="12" t="s">
        <v>2922</v>
      </c>
      <c r="F7748" s="12" t="s">
        <v>108</v>
      </c>
      <c r="G7748" s="12" t="s">
        <v>4607</v>
      </c>
      <c r="H7748" s="662">
        <v>51141.80078125</v>
      </c>
      <c r="I7748" s="12" t="s">
        <v>604</v>
      </c>
      <c r="J7748" s="21">
        <v>43466</v>
      </c>
      <c r="K7748" s="21">
        <v>46022</v>
      </c>
      <c r="L7748" s="21">
        <v>45124.685688541664</v>
      </c>
      <c r="M7748" s="20" t="s">
        <v>615</v>
      </c>
      <c r="N7748" s="20" t="s">
        <v>4581</v>
      </c>
      <c r="O7748" s="21">
        <v>45588.384136539353</v>
      </c>
      <c r="P7748" s="20" t="s">
        <v>615</v>
      </c>
      <c r="Q7748" s="12" t="s">
        <v>6363</v>
      </c>
      <c r="R7748"/>
    </row>
    <row r="7749" spans="1:18" ht="14.25">
      <c r="A7749" s="12" t="s">
        <v>4603</v>
      </c>
      <c r="B7749" s="12" t="s">
        <v>640</v>
      </c>
      <c r="C7749" s="20" t="s">
        <v>4604</v>
      </c>
      <c r="D7749" s="12" t="s">
        <v>906</v>
      </c>
      <c r="E7749" s="12" t="s">
        <v>2922</v>
      </c>
      <c r="F7749" s="12" t="s">
        <v>108</v>
      </c>
      <c r="G7749" s="12" t="s">
        <v>4607</v>
      </c>
      <c r="H7749" s="662">
        <v>20238.599609375</v>
      </c>
      <c r="I7749" s="12" t="s">
        <v>3923</v>
      </c>
      <c r="J7749" s="21">
        <v>46023</v>
      </c>
      <c r="L7749" s="21">
        <v>45124.685688541664</v>
      </c>
      <c r="M7749" s="20" t="s">
        <v>615</v>
      </c>
      <c r="N7749" s="20" t="s">
        <v>4564</v>
      </c>
      <c r="O7749" s="21">
        <v>45588.384136539353</v>
      </c>
      <c r="P7749" s="20" t="s">
        <v>615</v>
      </c>
      <c r="Q7749" s="12" t="s">
        <v>6361</v>
      </c>
      <c r="R7749"/>
    </row>
    <row r="7750" spans="1:18" ht="14.25">
      <c r="A7750" s="12" t="s">
        <v>4603</v>
      </c>
      <c r="B7750" s="12" t="s">
        <v>640</v>
      </c>
      <c r="C7750" s="20" t="s">
        <v>4604</v>
      </c>
      <c r="D7750" s="12" t="s">
        <v>906</v>
      </c>
      <c r="E7750" s="12" t="s">
        <v>2922</v>
      </c>
      <c r="F7750" s="12" t="s">
        <v>108</v>
      </c>
      <c r="G7750" s="12" t="s">
        <v>4608</v>
      </c>
      <c r="H7750" s="662">
        <v>4107.7998046875</v>
      </c>
      <c r="I7750" s="12" t="s">
        <v>3923</v>
      </c>
      <c r="J7750" s="21">
        <v>46023</v>
      </c>
      <c r="L7750" s="21">
        <v>45124.685688541664</v>
      </c>
      <c r="M7750" s="20" t="s">
        <v>615</v>
      </c>
      <c r="N7750" s="20" t="s">
        <v>4564</v>
      </c>
      <c r="O7750" s="21">
        <v>45588.384136539353</v>
      </c>
      <c r="P7750" s="20" t="s">
        <v>615</v>
      </c>
      <c r="Q7750" s="12" t="s">
        <v>6361</v>
      </c>
      <c r="R7750"/>
    </row>
    <row r="7751" spans="1:18" ht="14.25">
      <c r="A7751" s="12" t="s">
        <v>4603</v>
      </c>
      <c r="B7751" s="12" t="s">
        <v>640</v>
      </c>
      <c r="C7751" s="20" t="s">
        <v>4604</v>
      </c>
      <c r="D7751" s="12" t="s">
        <v>906</v>
      </c>
      <c r="E7751" s="12" t="s">
        <v>2922</v>
      </c>
      <c r="F7751" s="12" t="s">
        <v>108</v>
      </c>
      <c r="G7751" s="12" t="s">
        <v>4609</v>
      </c>
      <c r="H7751" s="662">
        <v>71598.3984375</v>
      </c>
      <c r="I7751" s="12" t="s">
        <v>604</v>
      </c>
      <c r="J7751" s="21">
        <v>43466</v>
      </c>
      <c r="K7751" s="21">
        <v>46022</v>
      </c>
      <c r="L7751" s="21">
        <v>45124.685688541664</v>
      </c>
      <c r="M7751" s="20" t="s">
        <v>615</v>
      </c>
      <c r="N7751" s="20" t="s">
        <v>4581</v>
      </c>
      <c r="O7751" s="21">
        <v>45588.384136539353</v>
      </c>
      <c r="P7751" s="20" t="s">
        <v>615</v>
      </c>
      <c r="Q7751" s="12" t="s">
        <v>6363</v>
      </c>
      <c r="R7751"/>
    </row>
    <row r="7752" spans="1:18" ht="14.25">
      <c r="A7752" s="12" t="s">
        <v>4603</v>
      </c>
      <c r="B7752" s="12" t="s">
        <v>640</v>
      </c>
      <c r="C7752" s="20" t="s">
        <v>4604</v>
      </c>
      <c r="D7752" s="12" t="s">
        <v>906</v>
      </c>
      <c r="E7752" s="12" t="s">
        <v>2922</v>
      </c>
      <c r="F7752" s="12" t="s">
        <v>108</v>
      </c>
      <c r="G7752" s="12" t="s">
        <v>4609</v>
      </c>
      <c r="H7752" s="662">
        <v>56991.80078125</v>
      </c>
      <c r="I7752" s="12" t="s">
        <v>3923</v>
      </c>
      <c r="J7752" s="21">
        <v>46023</v>
      </c>
      <c r="L7752" s="21">
        <v>45124.685688541664</v>
      </c>
      <c r="M7752" s="20" t="s">
        <v>615</v>
      </c>
      <c r="N7752" s="20" t="s">
        <v>4564</v>
      </c>
      <c r="O7752" s="21">
        <v>45588.384136539353</v>
      </c>
      <c r="P7752" s="20" t="s">
        <v>615</v>
      </c>
      <c r="Q7752" s="12" t="s">
        <v>6361</v>
      </c>
      <c r="R7752"/>
    </row>
    <row r="7753" spans="1:18" ht="14.25">
      <c r="A7753" s="12" t="s">
        <v>4603</v>
      </c>
      <c r="B7753" s="12" t="s">
        <v>640</v>
      </c>
      <c r="C7753" s="20" t="s">
        <v>4604</v>
      </c>
      <c r="D7753" s="12" t="s">
        <v>906</v>
      </c>
      <c r="E7753" s="12" t="s">
        <v>2922</v>
      </c>
      <c r="F7753" s="12" t="s">
        <v>108</v>
      </c>
      <c r="G7753" s="12" t="s">
        <v>4610</v>
      </c>
      <c r="H7753" s="662">
        <v>9.9999997764825821E-3</v>
      </c>
      <c r="I7753" s="12" t="s">
        <v>3923</v>
      </c>
      <c r="J7753" s="21">
        <v>46023</v>
      </c>
      <c r="L7753" s="21">
        <v>45124.685688541664</v>
      </c>
      <c r="M7753" s="20" t="s">
        <v>615</v>
      </c>
      <c r="N7753" s="20" t="s">
        <v>4564</v>
      </c>
      <c r="O7753" s="21">
        <v>45588.384136539353</v>
      </c>
      <c r="P7753" s="20" t="s">
        <v>615</v>
      </c>
      <c r="Q7753" s="12" t="s">
        <v>6361</v>
      </c>
      <c r="R7753"/>
    </row>
    <row r="7754" spans="1:18" ht="14.25">
      <c r="A7754" s="12" t="s">
        <v>4603</v>
      </c>
      <c r="B7754" s="12" t="s">
        <v>640</v>
      </c>
      <c r="C7754" s="20" t="s">
        <v>4604</v>
      </c>
      <c r="D7754" s="12" t="s">
        <v>906</v>
      </c>
      <c r="E7754" s="12" t="s">
        <v>2922</v>
      </c>
      <c r="F7754" s="12" t="s">
        <v>108</v>
      </c>
      <c r="G7754" s="12" t="s">
        <v>4611</v>
      </c>
      <c r="H7754" s="662">
        <v>298.5</v>
      </c>
      <c r="I7754" s="12" t="s">
        <v>3923</v>
      </c>
      <c r="J7754" s="21">
        <v>46023</v>
      </c>
      <c r="L7754" s="21">
        <v>45124.685688541664</v>
      </c>
      <c r="M7754" s="20" t="s">
        <v>615</v>
      </c>
      <c r="N7754" s="20" t="s">
        <v>4564</v>
      </c>
      <c r="O7754" s="21">
        <v>45588.384136539353</v>
      </c>
      <c r="P7754" s="20" t="s">
        <v>615</v>
      </c>
      <c r="Q7754" s="12" t="s">
        <v>6361</v>
      </c>
      <c r="R7754"/>
    </row>
    <row r="7755" spans="1:18" ht="14.25">
      <c r="A7755" s="12" t="s">
        <v>4603</v>
      </c>
      <c r="B7755" s="12" t="s">
        <v>640</v>
      </c>
      <c r="C7755" s="20" t="s">
        <v>4604</v>
      </c>
      <c r="D7755" s="12" t="s">
        <v>906</v>
      </c>
      <c r="E7755" s="12" t="s">
        <v>2922</v>
      </c>
      <c r="F7755" s="12" t="s">
        <v>108</v>
      </c>
      <c r="G7755" s="12" t="s">
        <v>4612</v>
      </c>
      <c r="H7755" s="662">
        <v>72.400001525878906</v>
      </c>
      <c r="I7755" s="12" t="s">
        <v>3923</v>
      </c>
      <c r="J7755" s="21">
        <v>46023</v>
      </c>
      <c r="L7755" s="21">
        <v>45124.685688541664</v>
      </c>
      <c r="M7755" s="20" t="s">
        <v>615</v>
      </c>
      <c r="N7755" s="20" t="s">
        <v>4564</v>
      </c>
      <c r="O7755" s="21">
        <v>45588.384136539353</v>
      </c>
      <c r="P7755" s="20" t="s">
        <v>615</v>
      </c>
      <c r="Q7755" s="12" t="s">
        <v>6361</v>
      </c>
      <c r="R7755"/>
    </row>
    <row r="7756" spans="1:18" ht="14.25">
      <c r="A7756" s="12" t="s">
        <v>4603</v>
      </c>
      <c r="B7756" s="12" t="s">
        <v>640</v>
      </c>
      <c r="C7756" s="20" t="s">
        <v>4604</v>
      </c>
      <c r="D7756" s="12" t="s">
        <v>906</v>
      </c>
      <c r="E7756" s="12" t="s">
        <v>2922</v>
      </c>
      <c r="F7756" s="12" t="s">
        <v>108</v>
      </c>
      <c r="G7756" s="12" t="s">
        <v>4613</v>
      </c>
      <c r="H7756" s="662">
        <v>3595.39990234375</v>
      </c>
      <c r="I7756" s="12" t="s">
        <v>3923</v>
      </c>
      <c r="J7756" s="21">
        <v>46023</v>
      </c>
      <c r="L7756" s="21">
        <v>45124.685688541664</v>
      </c>
      <c r="M7756" s="20" t="s">
        <v>615</v>
      </c>
      <c r="N7756" s="20" t="s">
        <v>4564</v>
      </c>
      <c r="O7756" s="21">
        <v>45588.384136539353</v>
      </c>
      <c r="P7756" s="20" t="s">
        <v>615</v>
      </c>
      <c r="Q7756" s="12" t="s">
        <v>6361</v>
      </c>
      <c r="R7756"/>
    </row>
    <row r="7757" spans="1:18" ht="14.25">
      <c r="A7757" s="12" t="s">
        <v>4603</v>
      </c>
      <c r="B7757" s="12" t="s">
        <v>640</v>
      </c>
      <c r="C7757" s="20" t="s">
        <v>4604</v>
      </c>
      <c r="D7757" s="12" t="s">
        <v>906</v>
      </c>
      <c r="E7757" s="12" t="s">
        <v>2922</v>
      </c>
      <c r="F7757" s="12" t="s">
        <v>108</v>
      </c>
      <c r="G7757" s="12" t="s">
        <v>4614</v>
      </c>
      <c r="H7757" s="662">
        <v>6342.39990234375</v>
      </c>
      <c r="I7757" s="12" t="s">
        <v>3923</v>
      </c>
      <c r="J7757" s="21">
        <v>46023</v>
      </c>
      <c r="L7757" s="21">
        <v>45124.685688541664</v>
      </c>
      <c r="M7757" s="20" t="s">
        <v>615</v>
      </c>
      <c r="N7757" s="20" t="s">
        <v>4564</v>
      </c>
      <c r="O7757" s="21">
        <v>45588.384136539353</v>
      </c>
      <c r="P7757" s="20" t="s">
        <v>615</v>
      </c>
      <c r="Q7757" s="12" t="s">
        <v>6361</v>
      </c>
      <c r="R7757"/>
    </row>
    <row r="7758" spans="1:18" ht="14.25">
      <c r="A7758" s="12" t="s">
        <v>4603</v>
      </c>
      <c r="B7758" s="12" t="s">
        <v>640</v>
      </c>
      <c r="C7758" s="20" t="s">
        <v>4604</v>
      </c>
      <c r="D7758" s="12" t="s">
        <v>906</v>
      </c>
      <c r="E7758" s="12" t="s">
        <v>2922</v>
      </c>
      <c r="F7758" s="12" t="s">
        <v>108</v>
      </c>
      <c r="G7758" s="12" t="s">
        <v>4615</v>
      </c>
      <c r="H7758" s="662">
        <v>1777.9000244140625</v>
      </c>
      <c r="I7758" s="12" t="s">
        <v>3923</v>
      </c>
      <c r="J7758" s="21">
        <v>46023</v>
      </c>
      <c r="L7758" s="21">
        <v>45124.685688541664</v>
      </c>
      <c r="M7758" s="20" t="s">
        <v>615</v>
      </c>
      <c r="N7758" s="20" t="s">
        <v>4564</v>
      </c>
      <c r="O7758" s="21">
        <v>45588.384136539353</v>
      </c>
      <c r="P7758" s="20" t="s">
        <v>615</v>
      </c>
      <c r="Q7758" s="12" t="s">
        <v>6361</v>
      </c>
      <c r="R7758"/>
    </row>
    <row r="7759" spans="1:18" ht="14.25">
      <c r="A7759" s="12" t="s">
        <v>4603</v>
      </c>
      <c r="B7759" s="12" t="s">
        <v>640</v>
      </c>
      <c r="C7759" s="20" t="s">
        <v>4604</v>
      </c>
      <c r="D7759" s="12" t="s">
        <v>906</v>
      </c>
      <c r="E7759" s="12" t="s">
        <v>2922</v>
      </c>
      <c r="F7759" s="12" t="s">
        <v>108</v>
      </c>
      <c r="G7759" s="12" t="s">
        <v>4616</v>
      </c>
      <c r="H7759" s="662">
        <v>5082.5</v>
      </c>
      <c r="I7759" s="12" t="s">
        <v>604</v>
      </c>
      <c r="J7759" s="21">
        <v>43466</v>
      </c>
      <c r="K7759" s="21">
        <v>46022</v>
      </c>
      <c r="L7759" s="21">
        <v>45124.685688541664</v>
      </c>
      <c r="M7759" s="20" t="s">
        <v>615</v>
      </c>
      <c r="N7759" s="20" t="s">
        <v>4581</v>
      </c>
      <c r="O7759" s="21">
        <v>45588.384136539353</v>
      </c>
      <c r="P7759" s="20" t="s">
        <v>615</v>
      </c>
      <c r="Q7759" s="12" t="s">
        <v>6363</v>
      </c>
      <c r="R7759"/>
    </row>
    <row r="7760" spans="1:18" ht="14.25">
      <c r="A7760" s="12" t="s">
        <v>4603</v>
      </c>
      <c r="B7760" s="12" t="s">
        <v>640</v>
      </c>
      <c r="C7760" s="20" t="s">
        <v>4604</v>
      </c>
      <c r="D7760" s="12" t="s">
        <v>906</v>
      </c>
      <c r="E7760" s="12" t="s">
        <v>2922</v>
      </c>
      <c r="F7760" s="12" t="s">
        <v>108</v>
      </c>
      <c r="G7760" s="12" t="s">
        <v>4616</v>
      </c>
      <c r="H7760" s="662">
        <v>2348.300048828125</v>
      </c>
      <c r="I7760" s="12" t="s">
        <v>3923</v>
      </c>
      <c r="J7760" s="21">
        <v>46023</v>
      </c>
      <c r="L7760" s="21">
        <v>45124.685688541664</v>
      </c>
      <c r="M7760" s="20" t="s">
        <v>615</v>
      </c>
      <c r="N7760" s="20" t="s">
        <v>4564</v>
      </c>
      <c r="O7760" s="21">
        <v>45588.384136539353</v>
      </c>
      <c r="P7760" s="20" t="s">
        <v>615</v>
      </c>
      <c r="Q7760" s="12" t="s">
        <v>6361</v>
      </c>
      <c r="R7760"/>
    </row>
    <row r="7761" spans="1:18" ht="14.25">
      <c r="A7761" s="12" t="s">
        <v>4603</v>
      </c>
      <c r="B7761" s="12" t="s">
        <v>640</v>
      </c>
      <c r="C7761" s="20" t="s">
        <v>4604</v>
      </c>
      <c r="D7761" s="12" t="s">
        <v>906</v>
      </c>
      <c r="E7761" s="12" t="s">
        <v>2922</v>
      </c>
      <c r="F7761" s="12" t="s">
        <v>108</v>
      </c>
      <c r="G7761" s="12" t="s">
        <v>4617</v>
      </c>
      <c r="H7761" s="662">
        <v>88434.796875</v>
      </c>
      <c r="I7761" s="12" t="s">
        <v>604</v>
      </c>
      <c r="J7761" s="21">
        <v>43466</v>
      </c>
      <c r="K7761" s="21">
        <v>46022</v>
      </c>
      <c r="L7761" s="21">
        <v>45124.685688541664</v>
      </c>
      <c r="M7761" s="20" t="s">
        <v>615</v>
      </c>
      <c r="N7761" s="20" t="s">
        <v>4581</v>
      </c>
      <c r="O7761" s="21">
        <v>45588.384136539353</v>
      </c>
      <c r="P7761" s="20" t="s">
        <v>615</v>
      </c>
      <c r="Q7761" s="12" t="s">
        <v>6363</v>
      </c>
      <c r="R7761"/>
    </row>
    <row r="7762" spans="1:18" ht="14.25">
      <c r="A7762" s="12" t="s">
        <v>4603</v>
      </c>
      <c r="B7762" s="12" t="s">
        <v>640</v>
      </c>
      <c r="C7762" s="20" t="s">
        <v>4604</v>
      </c>
      <c r="D7762" s="12" t="s">
        <v>906</v>
      </c>
      <c r="E7762" s="12" t="s">
        <v>2922</v>
      </c>
      <c r="F7762" s="12" t="s">
        <v>108</v>
      </c>
      <c r="G7762" s="12" t="s">
        <v>4617</v>
      </c>
      <c r="H7762" s="662">
        <v>14961.2001953125</v>
      </c>
      <c r="I7762" s="12" t="s">
        <v>3923</v>
      </c>
      <c r="J7762" s="21">
        <v>46023</v>
      </c>
      <c r="L7762" s="21">
        <v>45124.685688541664</v>
      </c>
      <c r="M7762" s="20" t="s">
        <v>615</v>
      </c>
      <c r="N7762" s="20" t="s">
        <v>4564</v>
      </c>
      <c r="O7762" s="21">
        <v>45588.384136539353</v>
      </c>
      <c r="P7762" s="20" t="s">
        <v>615</v>
      </c>
      <c r="Q7762" s="12" t="s">
        <v>6361</v>
      </c>
      <c r="R7762"/>
    </row>
    <row r="7763" spans="1:18" ht="14.25">
      <c r="A7763" s="12" t="s">
        <v>4603</v>
      </c>
      <c r="B7763" s="12" t="s">
        <v>640</v>
      </c>
      <c r="C7763" s="20" t="s">
        <v>4604</v>
      </c>
      <c r="D7763" s="12" t="s">
        <v>906</v>
      </c>
      <c r="E7763" s="12" t="s">
        <v>2922</v>
      </c>
      <c r="F7763" s="12" t="s">
        <v>108</v>
      </c>
      <c r="G7763" s="12" t="s">
        <v>4618</v>
      </c>
      <c r="H7763" s="662">
        <v>7115.39990234375</v>
      </c>
      <c r="I7763" s="12" t="s">
        <v>604</v>
      </c>
      <c r="J7763" s="21">
        <v>43466</v>
      </c>
      <c r="K7763" s="21">
        <v>46022</v>
      </c>
      <c r="L7763" s="21">
        <v>45124.685688541664</v>
      </c>
      <c r="M7763" s="20" t="s">
        <v>615</v>
      </c>
      <c r="N7763" s="20" t="s">
        <v>4581</v>
      </c>
      <c r="O7763" s="21">
        <v>45588.384136539353</v>
      </c>
      <c r="P7763" s="20" t="s">
        <v>615</v>
      </c>
      <c r="Q7763" s="12" t="s">
        <v>6363</v>
      </c>
      <c r="R7763"/>
    </row>
    <row r="7764" spans="1:18" ht="14.25">
      <c r="A7764" s="12" t="s">
        <v>4603</v>
      </c>
      <c r="B7764" s="12" t="s">
        <v>640</v>
      </c>
      <c r="C7764" s="20" t="s">
        <v>4604</v>
      </c>
      <c r="D7764" s="12" t="s">
        <v>906</v>
      </c>
      <c r="E7764" s="12" t="s">
        <v>2922</v>
      </c>
      <c r="F7764" s="12" t="s">
        <v>108</v>
      </c>
      <c r="G7764" s="12" t="s">
        <v>4618</v>
      </c>
      <c r="H7764" s="662">
        <v>20810.69921875</v>
      </c>
      <c r="I7764" s="12" t="s">
        <v>3923</v>
      </c>
      <c r="J7764" s="21">
        <v>46023</v>
      </c>
      <c r="L7764" s="21">
        <v>45124.685688541664</v>
      </c>
      <c r="M7764" s="20" t="s">
        <v>615</v>
      </c>
      <c r="N7764" s="20" t="s">
        <v>4564</v>
      </c>
      <c r="O7764" s="21">
        <v>45588.384136539353</v>
      </c>
      <c r="P7764" s="20" t="s">
        <v>615</v>
      </c>
      <c r="Q7764" s="12" t="s">
        <v>6361</v>
      </c>
      <c r="R7764"/>
    </row>
    <row r="7765" spans="1:18" ht="14.25">
      <c r="A7765" s="12" t="s">
        <v>4603</v>
      </c>
      <c r="B7765" s="12" t="s">
        <v>640</v>
      </c>
      <c r="C7765" s="20" t="s">
        <v>4604</v>
      </c>
      <c r="D7765" s="12" t="s">
        <v>906</v>
      </c>
      <c r="E7765" s="12" t="s">
        <v>2923</v>
      </c>
      <c r="F7765" s="12" t="s">
        <v>108</v>
      </c>
      <c r="G7765" s="12" t="s">
        <v>4605</v>
      </c>
      <c r="H7765" s="662">
        <v>31625.19921875</v>
      </c>
      <c r="I7765" s="12" t="s">
        <v>3923</v>
      </c>
      <c r="J7765" s="21">
        <v>46023</v>
      </c>
      <c r="L7765" s="21">
        <v>45124.685688541664</v>
      </c>
      <c r="M7765" s="20" t="s">
        <v>615</v>
      </c>
      <c r="N7765" s="20" t="s">
        <v>4564</v>
      </c>
      <c r="O7765" s="21">
        <v>45588.384136539353</v>
      </c>
      <c r="P7765" s="20" t="s">
        <v>615</v>
      </c>
      <c r="Q7765" s="12" t="s">
        <v>6361</v>
      </c>
      <c r="R7765"/>
    </row>
    <row r="7766" spans="1:18" ht="14.25">
      <c r="A7766" s="12" t="s">
        <v>4603</v>
      </c>
      <c r="B7766" s="12" t="s">
        <v>640</v>
      </c>
      <c r="C7766" s="20" t="s">
        <v>4604</v>
      </c>
      <c r="D7766" s="12" t="s">
        <v>906</v>
      </c>
      <c r="E7766" s="12" t="s">
        <v>2923</v>
      </c>
      <c r="F7766" s="12" t="s">
        <v>108</v>
      </c>
      <c r="G7766" s="12" t="s">
        <v>4606</v>
      </c>
      <c r="H7766" s="662">
        <v>466.70001220703125</v>
      </c>
      <c r="I7766" s="12" t="s">
        <v>3923</v>
      </c>
      <c r="J7766" s="21">
        <v>46023</v>
      </c>
      <c r="L7766" s="21">
        <v>45124.685688541664</v>
      </c>
      <c r="M7766" s="20" t="s">
        <v>615</v>
      </c>
      <c r="N7766" s="20" t="s">
        <v>4564</v>
      </c>
      <c r="O7766" s="21">
        <v>45588.384136539353</v>
      </c>
      <c r="P7766" s="20" t="s">
        <v>615</v>
      </c>
      <c r="Q7766" s="12" t="s">
        <v>6361</v>
      </c>
      <c r="R7766"/>
    </row>
    <row r="7767" spans="1:18" ht="14.25">
      <c r="A7767" s="12" t="s">
        <v>4603</v>
      </c>
      <c r="B7767" s="12" t="s">
        <v>640</v>
      </c>
      <c r="C7767" s="20" t="s">
        <v>4604</v>
      </c>
      <c r="D7767" s="12" t="s">
        <v>906</v>
      </c>
      <c r="E7767" s="12" t="s">
        <v>2923</v>
      </c>
      <c r="F7767" s="12" t="s">
        <v>108</v>
      </c>
      <c r="G7767" s="12" t="s">
        <v>3679</v>
      </c>
      <c r="H7767" s="662">
        <v>166500.296875</v>
      </c>
      <c r="I7767" s="12" t="s">
        <v>604</v>
      </c>
      <c r="J7767" s="21">
        <v>43466</v>
      </c>
      <c r="K7767" s="21">
        <v>46022</v>
      </c>
      <c r="L7767" s="21">
        <v>45124.685688541664</v>
      </c>
      <c r="M7767" s="20" t="s">
        <v>615</v>
      </c>
      <c r="N7767" s="20" t="s">
        <v>4581</v>
      </c>
      <c r="O7767" s="21">
        <v>45588.384136539353</v>
      </c>
      <c r="P7767" s="20" t="s">
        <v>615</v>
      </c>
      <c r="Q7767" s="12" t="s">
        <v>6363</v>
      </c>
      <c r="R7767"/>
    </row>
    <row r="7768" spans="1:18" ht="14.25">
      <c r="A7768" s="12" t="s">
        <v>4603</v>
      </c>
      <c r="B7768" s="12" t="s">
        <v>640</v>
      </c>
      <c r="C7768" s="20" t="s">
        <v>4604</v>
      </c>
      <c r="D7768" s="12" t="s">
        <v>906</v>
      </c>
      <c r="E7768" s="12" t="s">
        <v>2923</v>
      </c>
      <c r="F7768" s="12" t="s">
        <v>108</v>
      </c>
      <c r="G7768" s="12" t="s">
        <v>3679</v>
      </c>
      <c r="H7768" s="662">
        <v>168404.296875</v>
      </c>
      <c r="I7768" s="12" t="s">
        <v>3923</v>
      </c>
      <c r="J7768" s="21">
        <v>46023</v>
      </c>
      <c r="L7768" s="21">
        <v>45124.685688541664</v>
      </c>
      <c r="M7768" s="20" t="s">
        <v>615</v>
      </c>
      <c r="N7768" s="20" t="s">
        <v>4564</v>
      </c>
      <c r="O7768" s="21">
        <v>45588.384136539353</v>
      </c>
      <c r="P7768" s="20" t="s">
        <v>615</v>
      </c>
      <c r="Q7768" s="12" t="s">
        <v>6361</v>
      </c>
      <c r="R7768"/>
    </row>
    <row r="7769" spans="1:18" ht="14.25">
      <c r="A7769" s="12" t="s">
        <v>4603</v>
      </c>
      <c r="B7769" s="12" t="s">
        <v>640</v>
      </c>
      <c r="C7769" s="20" t="s">
        <v>4604</v>
      </c>
      <c r="D7769" s="12" t="s">
        <v>906</v>
      </c>
      <c r="E7769" s="12" t="s">
        <v>2923</v>
      </c>
      <c r="F7769" s="12" t="s">
        <v>108</v>
      </c>
      <c r="G7769" s="12" t="s">
        <v>4607</v>
      </c>
      <c r="H7769" s="662">
        <v>9569</v>
      </c>
      <c r="I7769" s="12" t="s">
        <v>604</v>
      </c>
      <c r="J7769" s="21">
        <v>43466</v>
      </c>
      <c r="K7769" s="21">
        <v>46022</v>
      </c>
      <c r="L7769" s="21">
        <v>45124.685688541664</v>
      </c>
      <c r="M7769" s="20" t="s">
        <v>615</v>
      </c>
      <c r="N7769" s="20" t="s">
        <v>4581</v>
      </c>
      <c r="O7769" s="21">
        <v>45588.384136539353</v>
      </c>
      <c r="P7769" s="20" t="s">
        <v>615</v>
      </c>
      <c r="Q7769" s="12" t="s">
        <v>6363</v>
      </c>
      <c r="R7769"/>
    </row>
    <row r="7770" spans="1:18" ht="14.25">
      <c r="A7770" s="12" t="s">
        <v>4603</v>
      </c>
      <c r="B7770" s="12" t="s">
        <v>640</v>
      </c>
      <c r="C7770" s="20" t="s">
        <v>4604</v>
      </c>
      <c r="D7770" s="12" t="s">
        <v>906</v>
      </c>
      <c r="E7770" s="12" t="s">
        <v>2923</v>
      </c>
      <c r="F7770" s="12" t="s">
        <v>108</v>
      </c>
      <c r="G7770" s="12" t="s">
        <v>4607</v>
      </c>
      <c r="H7770" s="662">
        <v>15446.7998046875</v>
      </c>
      <c r="I7770" s="12" t="s">
        <v>3923</v>
      </c>
      <c r="J7770" s="21">
        <v>46023</v>
      </c>
      <c r="L7770" s="21">
        <v>45124.685688541664</v>
      </c>
      <c r="M7770" s="20" t="s">
        <v>615</v>
      </c>
      <c r="N7770" s="20" t="s">
        <v>4564</v>
      </c>
      <c r="O7770" s="21">
        <v>45588.384136539353</v>
      </c>
      <c r="P7770" s="20" t="s">
        <v>615</v>
      </c>
      <c r="Q7770" s="12" t="s">
        <v>6361</v>
      </c>
      <c r="R7770"/>
    </row>
    <row r="7771" spans="1:18" ht="14.25">
      <c r="A7771" s="12" t="s">
        <v>4603</v>
      </c>
      <c r="B7771" s="12" t="s">
        <v>640</v>
      </c>
      <c r="C7771" s="20" t="s">
        <v>4604</v>
      </c>
      <c r="D7771" s="12" t="s">
        <v>906</v>
      </c>
      <c r="E7771" s="12" t="s">
        <v>2923</v>
      </c>
      <c r="F7771" s="12" t="s">
        <v>108</v>
      </c>
      <c r="G7771" s="12" t="s">
        <v>4608</v>
      </c>
      <c r="H7771" s="662">
        <v>9.9999997764825821E-3</v>
      </c>
      <c r="I7771" s="12" t="s">
        <v>3923</v>
      </c>
      <c r="J7771" s="21">
        <v>46023</v>
      </c>
      <c r="L7771" s="21">
        <v>45124.685688541664</v>
      </c>
      <c r="M7771" s="20" t="s">
        <v>615</v>
      </c>
      <c r="N7771" s="20" t="s">
        <v>4564</v>
      </c>
      <c r="O7771" s="21">
        <v>45588.384136539353</v>
      </c>
      <c r="P7771" s="20" t="s">
        <v>615</v>
      </c>
      <c r="Q7771" s="12" t="s">
        <v>6361</v>
      </c>
      <c r="R7771"/>
    </row>
    <row r="7772" spans="1:18" ht="14.25">
      <c r="A7772" s="12" t="s">
        <v>4603</v>
      </c>
      <c r="B7772" s="12" t="s">
        <v>640</v>
      </c>
      <c r="C7772" s="20" t="s">
        <v>4604</v>
      </c>
      <c r="D7772" s="12" t="s">
        <v>906</v>
      </c>
      <c r="E7772" s="12" t="s">
        <v>2923</v>
      </c>
      <c r="F7772" s="12" t="s">
        <v>108</v>
      </c>
      <c r="G7772" s="12" t="s">
        <v>4609</v>
      </c>
      <c r="H7772" s="662">
        <v>13396.599609375</v>
      </c>
      <c r="I7772" s="12" t="s">
        <v>604</v>
      </c>
      <c r="J7772" s="21">
        <v>43466</v>
      </c>
      <c r="K7772" s="21">
        <v>46022</v>
      </c>
      <c r="L7772" s="21">
        <v>45124.685688541664</v>
      </c>
      <c r="M7772" s="20" t="s">
        <v>615</v>
      </c>
      <c r="N7772" s="20" t="s">
        <v>4581</v>
      </c>
      <c r="O7772" s="21">
        <v>45588.384136539353</v>
      </c>
      <c r="P7772" s="20" t="s">
        <v>615</v>
      </c>
      <c r="Q7772" s="12" t="s">
        <v>6363</v>
      </c>
      <c r="R7772"/>
    </row>
    <row r="7773" spans="1:18" ht="14.25">
      <c r="A7773" s="12" t="s">
        <v>4603</v>
      </c>
      <c r="B7773" s="12" t="s">
        <v>640</v>
      </c>
      <c r="C7773" s="20" t="s">
        <v>4604</v>
      </c>
      <c r="D7773" s="12" t="s">
        <v>906</v>
      </c>
      <c r="E7773" s="12" t="s">
        <v>2923</v>
      </c>
      <c r="F7773" s="12" t="s">
        <v>108</v>
      </c>
      <c r="G7773" s="12" t="s">
        <v>4609</v>
      </c>
      <c r="H7773" s="662">
        <v>68472.1015625</v>
      </c>
      <c r="I7773" s="12" t="s">
        <v>3923</v>
      </c>
      <c r="J7773" s="21">
        <v>46023</v>
      </c>
      <c r="L7773" s="21">
        <v>45124.685688541664</v>
      </c>
      <c r="M7773" s="20" t="s">
        <v>615</v>
      </c>
      <c r="N7773" s="20" t="s">
        <v>4564</v>
      </c>
      <c r="O7773" s="21">
        <v>45588.384136539353</v>
      </c>
      <c r="P7773" s="20" t="s">
        <v>615</v>
      </c>
      <c r="Q7773" s="12" t="s">
        <v>6361</v>
      </c>
      <c r="R7773"/>
    </row>
    <row r="7774" spans="1:18" ht="14.25">
      <c r="A7774" s="12" t="s">
        <v>4603</v>
      </c>
      <c r="B7774" s="12" t="s">
        <v>640</v>
      </c>
      <c r="C7774" s="20" t="s">
        <v>4604</v>
      </c>
      <c r="D7774" s="12" t="s">
        <v>906</v>
      </c>
      <c r="E7774" s="12" t="s">
        <v>2923</v>
      </c>
      <c r="F7774" s="12" t="s">
        <v>108</v>
      </c>
      <c r="G7774" s="12" t="s">
        <v>4610</v>
      </c>
      <c r="H7774" s="662">
        <v>9.9999997764825821E-3</v>
      </c>
      <c r="I7774" s="12" t="s">
        <v>3923</v>
      </c>
      <c r="J7774" s="21">
        <v>46023</v>
      </c>
      <c r="L7774" s="21">
        <v>45124.685688541664</v>
      </c>
      <c r="M7774" s="20" t="s">
        <v>615</v>
      </c>
      <c r="N7774" s="20" t="s">
        <v>4564</v>
      </c>
      <c r="O7774" s="21">
        <v>45588.384136539353</v>
      </c>
      <c r="P7774" s="20" t="s">
        <v>615</v>
      </c>
      <c r="Q7774" s="12" t="s">
        <v>6361</v>
      </c>
      <c r="R7774"/>
    </row>
    <row r="7775" spans="1:18" ht="14.25">
      <c r="A7775" s="12" t="s">
        <v>4603</v>
      </c>
      <c r="B7775" s="12" t="s">
        <v>640</v>
      </c>
      <c r="C7775" s="20" t="s">
        <v>4604</v>
      </c>
      <c r="D7775" s="12" t="s">
        <v>906</v>
      </c>
      <c r="E7775" s="12" t="s">
        <v>2923</v>
      </c>
      <c r="F7775" s="12" t="s">
        <v>108</v>
      </c>
      <c r="G7775" s="12" t="s">
        <v>4611</v>
      </c>
      <c r="H7775" s="662">
        <v>90.699996948242188</v>
      </c>
      <c r="I7775" s="12" t="s">
        <v>3923</v>
      </c>
      <c r="J7775" s="21">
        <v>46023</v>
      </c>
      <c r="L7775" s="21">
        <v>45124.685688541664</v>
      </c>
      <c r="M7775" s="20" t="s">
        <v>615</v>
      </c>
      <c r="N7775" s="20" t="s">
        <v>4564</v>
      </c>
      <c r="O7775" s="21">
        <v>45588.384136539353</v>
      </c>
      <c r="P7775" s="20" t="s">
        <v>615</v>
      </c>
      <c r="Q7775" s="12" t="s">
        <v>6361</v>
      </c>
      <c r="R7775"/>
    </row>
    <row r="7776" spans="1:18" ht="14.25">
      <c r="A7776" s="12" t="s">
        <v>4603</v>
      </c>
      <c r="B7776" s="12" t="s">
        <v>640</v>
      </c>
      <c r="C7776" s="20" t="s">
        <v>4604</v>
      </c>
      <c r="D7776" s="12" t="s">
        <v>906</v>
      </c>
      <c r="E7776" s="12" t="s">
        <v>2923</v>
      </c>
      <c r="F7776" s="12" t="s">
        <v>108</v>
      </c>
      <c r="G7776" s="12" t="s">
        <v>4612</v>
      </c>
      <c r="H7776" s="662">
        <v>45.599998474121094</v>
      </c>
      <c r="I7776" s="12" t="s">
        <v>3923</v>
      </c>
      <c r="J7776" s="21">
        <v>46023</v>
      </c>
      <c r="L7776" s="21">
        <v>45124.685688541664</v>
      </c>
      <c r="M7776" s="20" t="s">
        <v>615</v>
      </c>
      <c r="N7776" s="20" t="s">
        <v>4564</v>
      </c>
      <c r="O7776" s="21">
        <v>45588.384136539353</v>
      </c>
      <c r="P7776" s="20" t="s">
        <v>615</v>
      </c>
      <c r="Q7776" s="12" t="s">
        <v>6361</v>
      </c>
      <c r="R7776"/>
    </row>
    <row r="7777" spans="1:18" ht="14.25">
      <c r="A7777" s="12" t="s">
        <v>4603</v>
      </c>
      <c r="B7777" s="12" t="s">
        <v>640</v>
      </c>
      <c r="C7777" s="20" t="s">
        <v>4604</v>
      </c>
      <c r="D7777" s="12" t="s">
        <v>906</v>
      </c>
      <c r="E7777" s="12" t="s">
        <v>2923</v>
      </c>
      <c r="F7777" s="12" t="s">
        <v>108</v>
      </c>
      <c r="G7777" s="12" t="s">
        <v>4613</v>
      </c>
      <c r="H7777" s="662">
        <v>262.89999389648438</v>
      </c>
      <c r="I7777" s="12" t="s">
        <v>3923</v>
      </c>
      <c r="J7777" s="21">
        <v>46023</v>
      </c>
      <c r="L7777" s="21">
        <v>45124.685688541664</v>
      </c>
      <c r="M7777" s="20" t="s">
        <v>615</v>
      </c>
      <c r="N7777" s="20" t="s">
        <v>4564</v>
      </c>
      <c r="O7777" s="21">
        <v>45588.384136539353</v>
      </c>
      <c r="P7777" s="20" t="s">
        <v>615</v>
      </c>
      <c r="Q7777" s="12" t="s">
        <v>6361</v>
      </c>
      <c r="R7777"/>
    </row>
    <row r="7778" spans="1:18" ht="14.25">
      <c r="A7778" s="12" t="s">
        <v>4603</v>
      </c>
      <c r="B7778" s="12" t="s">
        <v>640</v>
      </c>
      <c r="C7778" s="20" t="s">
        <v>4604</v>
      </c>
      <c r="D7778" s="12" t="s">
        <v>906</v>
      </c>
      <c r="E7778" s="12" t="s">
        <v>2923</v>
      </c>
      <c r="F7778" s="12" t="s">
        <v>108</v>
      </c>
      <c r="G7778" s="12" t="s">
        <v>4614</v>
      </c>
      <c r="H7778" s="662">
        <v>5966.7998046875</v>
      </c>
      <c r="I7778" s="12" t="s">
        <v>3923</v>
      </c>
      <c r="J7778" s="21">
        <v>46023</v>
      </c>
      <c r="L7778" s="21">
        <v>45124.685688541664</v>
      </c>
      <c r="M7778" s="20" t="s">
        <v>615</v>
      </c>
      <c r="N7778" s="20" t="s">
        <v>4564</v>
      </c>
      <c r="O7778" s="21">
        <v>45588.384136539353</v>
      </c>
      <c r="P7778" s="20" t="s">
        <v>615</v>
      </c>
      <c r="Q7778" s="12" t="s">
        <v>6361</v>
      </c>
      <c r="R7778"/>
    </row>
    <row r="7779" spans="1:18" ht="14.25">
      <c r="A7779" s="12" t="s">
        <v>4603</v>
      </c>
      <c r="B7779" s="12" t="s">
        <v>640</v>
      </c>
      <c r="C7779" s="20" t="s">
        <v>4604</v>
      </c>
      <c r="D7779" s="12" t="s">
        <v>906</v>
      </c>
      <c r="E7779" s="12" t="s">
        <v>2923</v>
      </c>
      <c r="F7779" s="12" t="s">
        <v>108</v>
      </c>
      <c r="G7779" s="12" t="s">
        <v>4615</v>
      </c>
      <c r="H7779" s="662">
        <v>65.699996948242188</v>
      </c>
      <c r="I7779" s="12" t="s">
        <v>3923</v>
      </c>
      <c r="J7779" s="21">
        <v>46023</v>
      </c>
      <c r="L7779" s="21">
        <v>45124.685688541664</v>
      </c>
      <c r="M7779" s="20" t="s">
        <v>615</v>
      </c>
      <c r="N7779" s="20" t="s">
        <v>4564</v>
      </c>
      <c r="O7779" s="21">
        <v>45588.384136539353</v>
      </c>
      <c r="P7779" s="20" t="s">
        <v>615</v>
      </c>
      <c r="Q7779" s="12" t="s">
        <v>6361</v>
      </c>
      <c r="R7779"/>
    </row>
    <row r="7780" spans="1:18" ht="14.25">
      <c r="A7780" s="12" t="s">
        <v>4603</v>
      </c>
      <c r="B7780" s="12" t="s">
        <v>640</v>
      </c>
      <c r="C7780" s="20" t="s">
        <v>4604</v>
      </c>
      <c r="D7780" s="12" t="s">
        <v>906</v>
      </c>
      <c r="E7780" s="12" t="s">
        <v>2923</v>
      </c>
      <c r="F7780" s="12" t="s">
        <v>108</v>
      </c>
      <c r="G7780" s="12" t="s">
        <v>4616</v>
      </c>
      <c r="H7780" s="662">
        <v>739.0999755859375</v>
      </c>
      <c r="I7780" s="12" t="s">
        <v>604</v>
      </c>
      <c r="J7780" s="21">
        <v>43466</v>
      </c>
      <c r="K7780" s="21">
        <v>46022</v>
      </c>
      <c r="L7780" s="21">
        <v>45124.685688541664</v>
      </c>
      <c r="M7780" s="20" t="s">
        <v>615</v>
      </c>
      <c r="N7780" s="20" t="s">
        <v>4581</v>
      </c>
      <c r="O7780" s="21">
        <v>45588.384136539353</v>
      </c>
      <c r="P7780" s="20" t="s">
        <v>615</v>
      </c>
      <c r="Q7780" s="12" t="s">
        <v>6363</v>
      </c>
      <c r="R7780"/>
    </row>
    <row r="7781" spans="1:18" ht="14.25">
      <c r="A7781" s="12" t="s">
        <v>4603</v>
      </c>
      <c r="B7781" s="12" t="s">
        <v>640</v>
      </c>
      <c r="C7781" s="20" t="s">
        <v>4604</v>
      </c>
      <c r="D7781" s="12" t="s">
        <v>906</v>
      </c>
      <c r="E7781" s="12" t="s">
        <v>2923</v>
      </c>
      <c r="F7781" s="12" t="s">
        <v>108</v>
      </c>
      <c r="G7781" s="12" t="s">
        <v>4616</v>
      </c>
      <c r="H7781" s="662">
        <v>261.60000610351563</v>
      </c>
      <c r="I7781" s="12" t="s">
        <v>3923</v>
      </c>
      <c r="J7781" s="21">
        <v>46023</v>
      </c>
      <c r="L7781" s="21">
        <v>45124.685688541664</v>
      </c>
      <c r="M7781" s="20" t="s">
        <v>615</v>
      </c>
      <c r="N7781" s="20" t="s">
        <v>4564</v>
      </c>
      <c r="O7781" s="21">
        <v>45588.384136539353</v>
      </c>
      <c r="P7781" s="20" t="s">
        <v>615</v>
      </c>
      <c r="Q7781" s="12" t="s">
        <v>6361</v>
      </c>
      <c r="R7781"/>
    </row>
    <row r="7782" spans="1:18" ht="14.25">
      <c r="A7782" s="12" t="s">
        <v>4603</v>
      </c>
      <c r="B7782" s="12" t="s">
        <v>640</v>
      </c>
      <c r="C7782" s="20" t="s">
        <v>4604</v>
      </c>
      <c r="D7782" s="12" t="s">
        <v>906</v>
      </c>
      <c r="E7782" s="12" t="s">
        <v>2923</v>
      </c>
      <c r="F7782" s="12" t="s">
        <v>108</v>
      </c>
      <c r="G7782" s="12" t="s">
        <v>4617</v>
      </c>
      <c r="H7782" s="662">
        <v>12859.7001953125</v>
      </c>
      <c r="I7782" s="12" t="s">
        <v>604</v>
      </c>
      <c r="J7782" s="21">
        <v>43466</v>
      </c>
      <c r="K7782" s="21">
        <v>46022</v>
      </c>
      <c r="L7782" s="21">
        <v>45124.685688541664</v>
      </c>
      <c r="M7782" s="20" t="s">
        <v>615</v>
      </c>
      <c r="N7782" s="20" t="s">
        <v>4581</v>
      </c>
      <c r="O7782" s="21">
        <v>45588.384136539353</v>
      </c>
      <c r="P7782" s="20" t="s">
        <v>615</v>
      </c>
      <c r="Q7782" s="12" t="s">
        <v>6363</v>
      </c>
      <c r="R7782"/>
    </row>
    <row r="7783" spans="1:18" ht="14.25">
      <c r="A7783" s="12" t="s">
        <v>4603</v>
      </c>
      <c r="B7783" s="12" t="s">
        <v>640</v>
      </c>
      <c r="C7783" s="20" t="s">
        <v>4604</v>
      </c>
      <c r="D7783" s="12" t="s">
        <v>906</v>
      </c>
      <c r="E7783" s="12" t="s">
        <v>2923</v>
      </c>
      <c r="F7783" s="12" t="s">
        <v>108</v>
      </c>
      <c r="G7783" s="12" t="s">
        <v>4617</v>
      </c>
      <c r="H7783" s="662">
        <v>94.400001525878906</v>
      </c>
      <c r="I7783" s="12" t="s">
        <v>3923</v>
      </c>
      <c r="J7783" s="21">
        <v>46023</v>
      </c>
      <c r="L7783" s="21">
        <v>45124.685688541664</v>
      </c>
      <c r="M7783" s="20" t="s">
        <v>615</v>
      </c>
      <c r="N7783" s="20" t="s">
        <v>4564</v>
      </c>
      <c r="O7783" s="21">
        <v>45588.384136539353</v>
      </c>
      <c r="P7783" s="20" t="s">
        <v>615</v>
      </c>
      <c r="Q7783" s="12" t="s">
        <v>6361</v>
      </c>
      <c r="R7783"/>
    </row>
    <row r="7784" spans="1:18" ht="14.25">
      <c r="A7784" s="12" t="s">
        <v>4603</v>
      </c>
      <c r="B7784" s="12" t="s">
        <v>640</v>
      </c>
      <c r="C7784" s="20" t="s">
        <v>4604</v>
      </c>
      <c r="D7784" s="12" t="s">
        <v>906</v>
      </c>
      <c r="E7784" s="12" t="s">
        <v>2923</v>
      </c>
      <c r="F7784" s="12" t="s">
        <v>108</v>
      </c>
      <c r="G7784" s="12" t="s">
        <v>4618</v>
      </c>
      <c r="H7784" s="662">
        <v>1034.699951171875</v>
      </c>
      <c r="I7784" s="12" t="s">
        <v>604</v>
      </c>
      <c r="J7784" s="21">
        <v>43466</v>
      </c>
      <c r="K7784" s="21">
        <v>46022</v>
      </c>
      <c r="L7784" s="21">
        <v>45124.685688541664</v>
      </c>
      <c r="M7784" s="20" t="s">
        <v>615</v>
      </c>
      <c r="N7784" s="20" t="s">
        <v>4581</v>
      </c>
      <c r="O7784" s="21">
        <v>45588.384136539353</v>
      </c>
      <c r="P7784" s="20" t="s">
        <v>615</v>
      </c>
      <c r="Q7784" s="12" t="s">
        <v>6363</v>
      </c>
      <c r="R7784"/>
    </row>
    <row r="7785" spans="1:18" ht="14.25">
      <c r="A7785" s="12" t="s">
        <v>4603</v>
      </c>
      <c r="B7785" s="12" t="s">
        <v>640</v>
      </c>
      <c r="C7785" s="20" t="s">
        <v>4604</v>
      </c>
      <c r="D7785" s="12" t="s">
        <v>906</v>
      </c>
      <c r="E7785" s="12" t="s">
        <v>2923</v>
      </c>
      <c r="F7785" s="12" t="s">
        <v>108</v>
      </c>
      <c r="G7785" s="12" t="s">
        <v>4618</v>
      </c>
      <c r="H7785" s="662">
        <v>21160.599609375</v>
      </c>
      <c r="I7785" s="12" t="s">
        <v>3923</v>
      </c>
      <c r="J7785" s="21">
        <v>46023</v>
      </c>
      <c r="L7785" s="21">
        <v>45124.685688541664</v>
      </c>
      <c r="M7785" s="20" t="s">
        <v>615</v>
      </c>
      <c r="N7785" s="20" t="s">
        <v>4564</v>
      </c>
      <c r="O7785" s="21">
        <v>45588.384136539353</v>
      </c>
      <c r="P7785" s="20" t="s">
        <v>615</v>
      </c>
      <c r="Q7785" s="12" t="s">
        <v>6361</v>
      </c>
      <c r="R7785"/>
    </row>
    <row r="7786" spans="1:18" ht="14.25">
      <c r="A7786" s="12" t="s">
        <v>4603</v>
      </c>
      <c r="B7786" s="12" t="s">
        <v>640</v>
      </c>
      <c r="C7786" s="20" t="s">
        <v>4604</v>
      </c>
      <c r="D7786" s="12" t="s">
        <v>906</v>
      </c>
      <c r="E7786" s="12" t="s">
        <v>2924</v>
      </c>
      <c r="F7786" s="12" t="s">
        <v>108</v>
      </c>
      <c r="G7786" s="12" t="s">
        <v>4605</v>
      </c>
      <c r="H7786" s="662">
        <v>113188.203125</v>
      </c>
      <c r="I7786" s="12" t="s">
        <v>3923</v>
      </c>
      <c r="J7786" s="21">
        <v>46023</v>
      </c>
      <c r="L7786" s="21">
        <v>45124.685688541664</v>
      </c>
      <c r="M7786" s="20" t="s">
        <v>615</v>
      </c>
      <c r="N7786" s="20" t="s">
        <v>4564</v>
      </c>
      <c r="O7786" s="21">
        <v>45588.384136539353</v>
      </c>
      <c r="P7786" s="20" t="s">
        <v>615</v>
      </c>
      <c r="Q7786" s="12" t="s">
        <v>6361</v>
      </c>
      <c r="R7786"/>
    </row>
    <row r="7787" spans="1:18" ht="14.25">
      <c r="A7787" s="12" t="s">
        <v>4603</v>
      </c>
      <c r="B7787" s="12" t="s">
        <v>640</v>
      </c>
      <c r="C7787" s="20" t="s">
        <v>4604</v>
      </c>
      <c r="D7787" s="12" t="s">
        <v>906</v>
      </c>
      <c r="E7787" s="12" t="s">
        <v>2924</v>
      </c>
      <c r="F7787" s="12" t="s">
        <v>108</v>
      </c>
      <c r="G7787" s="12" t="s">
        <v>4606</v>
      </c>
      <c r="H7787" s="662">
        <v>7768.2001953125</v>
      </c>
      <c r="I7787" s="12" t="s">
        <v>3923</v>
      </c>
      <c r="J7787" s="21">
        <v>46023</v>
      </c>
      <c r="L7787" s="21">
        <v>45124.685688541664</v>
      </c>
      <c r="M7787" s="20" t="s">
        <v>615</v>
      </c>
      <c r="N7787" s="20" t="s">
        <v>4564</v>
      </c>
      <c r="O7787" s="21">
        <v>45588.384136539353</v>
      </c>
      <c r="P7787" s="20" t="s">
        <v>615</v>
      </c>
      <c r="Q7787" s="12" t="s">
        <v>6361</v>
      </c>
      <c r="R7787"/>
    </row>
    <row r="7788" spans="1:18" ht="14.25">
      <c r="A7788" s="12" t="s">
        <v>4603</v>
      </c>
      <c r="B7788" s="12" t="s">
        <v>640</v>
      </c>
      <c r="C7788" s="20" t="s">
        <v>4604</v>
      </c>
      <c r="D7788" s="12" t="s">
        <v>906</v>
      </c>
      <c r="E7788" s="12" t="s">
        <v>2924</v>
      </c>
      <c r="F7788" s="12" t="s">
        <v>108</v>
      </c>
      <c r="G7788" s="12" t="s">
        <v>3679</v>
      </c>
      <c r="H7788" s="662">
        <v>479843.6875</v>
      </c>
      <c r="I7788" s="12" t="s">
        <v>604</v>
      </c>
      <c r="J7788" s="21">
        <v>43466</v>
      </c>
      <c r="K7788" s="21">
        <v>46022</v>
      </c>
      <c r="L7788" s="21">
        <v>45124.685688541664</v>
      </c>
      <c r="M7788" s="20" t="s">
        <v>615</v>
      </c>
      <c r="N7788" s="20" t="s">
        <v>4581</v>
      </c>
      <c r="O7788" s="21">
        <v>45588.384136539353</v>
      </c>
      <c r="P7788" s="20" t="s">
        <v>615</v>
      </c>
      <c r="Q7788" s="12" t="s">
        <v>6363</v>
      </c>
      <c r="R7788"/>
    </row>
    <row r="7789" spans="1:18" ht="14.25">
      <c r="A7789" s="12" t="s">
        <v>4603</v>
      </c>
      <c r="B7789" s="12" t="s">
        <v>640</v>
      </c>
      <c r="C7789" s="20" t="s">
        <v>4604</v>
      </c>
      <c r="D7789" s="12" t="s">
        <v>906</v>
      </c>
      <c r="E7789" s="12" t="s">
        <v>2924</v>
      </c>
      <c r="F7789" s="12" t="s">
        <v>108</v>
      </c>
      <c r="G7789" s="12" t="s">
        <v>3679</v>
      </c>
      <c r="H7789" s="662">
        <v>770005.375</v>
      </c>
      <c r="I7789" s="12" t="s">
        <v>3923</v>
      </c>
      <c r="J7789" s="21">
        <v>46023</v>
      </c>
      <c r="L7789" s="21">
        <v>45124.685688541664</v>
      </c>
      <c r="M7789" s="20" t="s">
        <v>615</v>
      </c>
      <c r="N7789" s="20" t="s">
        <v>4564</v>
      </c>
      <c r="O7789" s="21">
        <v>45588.384136539353</v>
      </c>
      <c r="P7789" s="20" t="s">
        <v>615</v>
      </c>
      <c r="Q7789" s="12" t="s">
        <v>6361</v>
      </c>
      <c r="R7789"/>
    </row>
    <row r="7790" spans="1:18" ht="14.25">
      <c r="A7790" s="12" t="s">
        <v>4603</v>
      </c>
      <c r="B7790" s="12" t="s">
        <v>640</v>
      </c>
      <c r="C7790" s="20" t="s">
        <v>4604</v>
      </c>
      <c r="D7790" s="12" t="s">
        <v>906</v>
      </c>
      <c r="E7790" s="12" t="s">
        <v>2924</v>
      </c>
      <c r="F7790" s="12" t="s">
        <v>108</v>
      </c>
      <c r="G7790" s="12" t="s">
        <v>4607</v>
      </c>
      <c r="H7790" s="662">
        <v>27577.19921875</v>
      </c>
      <c r="I7790" s="12" t="s">
        <v>604</v>
      </c>
      <c r="J7790" s="21">
        <v>43466</v>
      </c>
      <c r="K7790" s="21">
        <v>46022</v>
      </c>
      <c r="L7790" s="21">
        <v>45124.685688541664</v>
      </c>
      <c r="M7790" s="20" t="s">
        <v>615</v>
      </c>
      <c r="N7790" s="20" t="s">
        <v>4581</v>
      </c>
      <c r="O7790" s="21">
        <v>45588.384136539353</v>
      </c>
      <c r="P7790" s="20" t="s">
        <v>615</v>
      </c>
      <c r="Q7790" s="12" t="s">
        <v>6363</v>
      </c>
      <c r="R7790"/>
    </row>
    <row r="7791" spans="1:18" ht="14.25">
      <c r="A7791" s="12" t="s">
        <v>4603</v>
      </c>
      <c r="B7791" s="12" t="s">
        <v>640</v>
      </c>
      <c r="C7791" s="20" t="s">
        <v>4604</v>
      </c>
      <c r="D7791" s="12" t="s">
        <v>906</v>
      </c>
      <c r="E7791" s="12" t="s">
        <v>2924</v>
      </c>
      <c r="F7791" s="12" t="s">
        <v>108</v>
      </c>
      <c r="G7791" s="12" t="s">
        <v>4607</v>
      </c>
      <c r="H7791" s="662">
        <v>40823.69921875</v>
      </c>
      <c r="I7791" s="12" t="s">
        <v>3923</v>
      </c>
      <c r="J7791" s="21">
        <v>46023</v>
      </c>
      <c r="L7791" s="21">
        <v>45124.685688541664</v>
      </c>
      <c r="M7791" s="20" t="s">
        <v>615</v>
      </c>
      <c r="N7791" s="20" t="s">
        <v>4564</v>
      </c>
      <c r="O7791" s="21">
        <v>45588.384136539353</v>
      </c>
      <c r="P7791" s="20" t="s">
        <v>615</v>
      </c>
      <c r="Q7791" s="12" t="s">
        <v>6361</v>
      </c>
      <c r="R7791"/>
    </row>
    <row r="7792" spans="1:18" ht="14.25">
      <c r="A7792" s="12" t="s">
        <v>4603</v>
      </c>
      <c r="B7792" s="12" t="s">
        <v>640</v>
      </c>
      <c r="C7792" s="20" t="s">
        <v>4604</v>
      </c>
      <c r="D7792" s="12" t="s">
        <v>906</v>
      </c>
      <c r="E7792" s="12" t="s">
        <v>2924</v>
      </c>
      <c r="F7792" s="12" t="s">
        <v>108</v>
      </c>
      <c r="G7792" s="12" t="s">
        <v>4608</v>
      </c>
      <c r="H7792" s="662">
        <v>12258</v>
      </c>
      <c r="I7792" s="12" t="s">
        <v>3923</v>
      </c>
      <c r="J7792" s="21">
        <v>46023</v>
      </c>
      <c r="L7792" s="21">
        <v>45124.685688541664</v>
      </c>
      <c r="M7792" s="20" t="s">
        <v>615</v>
      </c>
      <c r="N7792" s="20" t="s">
        <v>4564</v>
      </c>
      <c r="O7792" s="21">
        <v>45588.384136539353</v>
      </c>
      <c r="P7792" s="20" t="s">
        <v>615</v>
      </c>
      <c r="Q7792" s="12" t="s">
        <v>6361</v>
      </c>
      <c r="R7792"/>
    </row>
    <row r="7793" spans="1:18" ht="14.25">
      <c r="A7793" s="12" t="s">
        <v>4603</v>
      </c>
      <c r="B7793" s="12" t="s">
        <v>640</v>
      </c>
      <c r="C7793" s="20" t="s">
        <v>4604</v>
      </c>
      <c r="D7793" s="12" t="s">
        <v>906</v>
      </c>
      <c r="E7793" s="12" t="s">
        <v>2924</v>
      </c>
      <c r="F7793" s="12" t="s">
        <v>108</v>
      </c>
      <c r="G7793" s="12" t="s">
        <v>4609</v>
      </c>
      <c r="H7793" s="662">
        <v>38608.1015625</v>
      </c>
      <c r="I7793" s="12" t="s">
        <v>604</v>
      </c>
      <c r="J7793" s="21">
        <v>43466</v>
      </c>
      <c r="K7793" s="21">
        <v>46022</v>
      </c>
      <c r="L7793" s="21">
        <v>45124.685688541664</v>
      </c>
      <c r="M7793" s="20" t="s">
        <v>615</v>
      </c>
      <c r="N7793" s="20" t="s">
        <v>4581</v>
      </c>
      <c r="O7793" s="21">
        <v>45588.384136539353</v>
      </c>
      <c r="P7793" s="20" t="s">
        <v>615</v>
      </c>
      <c r="Q7793" s="12" t="s">
        <v>6363</v>
      </c>
      <c r="R7793"/>
    </row>
    <row r="7794" spans="1:18" ht="14.25">
      <c r="A7794" s="12" t="s">
        <v>4603</v>
      </c>
      <c r="B7794" s="12" t="s">
        <v>640</v>
      </c>
      <c r="C7794" s="20" t="s">
        <v>4604</v>
      </c>
      <c r="D7794" s="12" t="s">
        <v>906</v>
      </c>
      <c r="E7794" s="12" t="s">
        <v>2924</v>
      </c>
      <c r="F7794" s="12" t="s">
        <v>108</v>
      </c>
      <c r="G7794" s="12" t="s">
        <v>4609</v>
      </c>
      <c r="H7794" s="662">
        <v>89344.8984375</v>
      </c>
      <c r="I7794" s="12" t="s">
        <v>3923</v>
      </c>
      <c r="J7794" s="21">
        <v>46023</v>
      </c>
      <c r="L7794" s="21">
        <v>45124.685688541664</v>
      </c>
      <c r="M7794" s="20" t="s">
        <v>615</v>
      </c>
      <c r="N7794" s="20" t="s">
        <v>4564</v>
      </c>
      <c r="O7794" s="21">
        <v>45588.384136539353</v>
      </c>
      <c r="P7794" s="20" t="s">
        <v>615</v>
      </c>
      <c r="Q7794" s="12" t="s">
        <v>6361</v>
      </c>
      <c r="R7794"/>
    </row>
    <row r="7795" spans="1:18" ht="14.25">
      <c r="A7795" s="12" t="s">
        <v>4603</v>
      </c>
      <c r="B7795" s="12" t="s">
        <v>640</v>
      </c>
      <c r="C7795" s="20" t="s">
        <v>4604</v>
      </c>
      <c r="D7795" s="12" t="s">
        <v>906</v>
      </c>
      <c r="E7795" s="12" t="s">
        <v>2924</v>
      </c>
      <c r="F7795" s="12" t="s">
        <v>108</v>
      </c>
      <c r="G7795" s="12" t="s">
        <v>4610</v>
      </c>
      <c r="H7795" s="662">
        <v>9.9999997764825821E-3</v>
      </c>
      <c r="I7795" s="12" t="s">
        <v>3923</v>
      </c>
      <c r="J7795" s="21">
        <v>46023</v>
      </c>
      <c r="L7795" s="21">
        <v>45124.685688541664</v>
      </c>
      <c r="M7795" s="20" t="s">
        <v>615</v>
      </c>
      <c r="N7795" s="20" t="s">
        <v>4564</v>
      </c>
      <c r="O7795" s="21">
        <v>45588.384136539353</v>
      </c>
      <c r="P7795" s="20" t="s">
        <v>615</v>
      </c>
      <c r="Q7795" s="12" t="s">
        <v>6361</v>
      </c>
      <c r="R7795"/>
    </row>
    <row r="7796" spans="1:18" ht="14.25">
      <c r="A7796" s="12" t="s">
        <v>4603</v>
      </c>
      <c r="B7796" s="12" t="s">
        <v>640</v>
      </c>
      <c r="C7796" s="20" t="s">
        <v>4604</v>
      </c>
      <c r="D7796" s="12" t="s">
        <v>906</v>
      </c>
      <c r="E7796" s="12" t="s">
        <v>2924</v>
      </c>
      <c r="F7796" s="12" t="s">
        <v>108</v>
      </c>
      <c r="G7796" s="12" t="s">
        <v>4611</v>
      </c>
      <c r="H7796" s="662">
        <v>609.4000244140625</v>
      </c>
      <c r="I7796" s="12" t="s">
        <v>3923</v>
      </c>
      <c r="J7796" s="21">
        <v>46023</v>
      </c>
      <c r="L7796" s="21">
        <v>45124.685688541664</v>
      </c>
      <c r="M7796" s="20" t="s">
        <v>615</v>
      </c>
      <c r="N7796" s="20" t="s">
        <v>4564</v>
      </c>
      <c r="O7796" s="21">
        <v>45588.384136539353</v>
      </c>
      <c r="P7796" s="20" t="s">
        <v>615</v>
      </c>
      <c r="Q7796" s="12" t="s">
        <v>6361</v>
      </c>
      <c r="R7796"/>
    </row>
    <row r="7797" spans="1:18" ht="14.25">
      <c r="A7797" s="12" t="s">
        <v>4603</v>
      </c>
      <c r="B7797" s="12" t="s">
        <v>640</v>
      </c>
      <c r="C7797" s="20" t="s">
        <v>4604</v>
      </c>
      <c r="D7797" s="12" t="s">
        <v>906</v>
      </c>
      <c r="E7797" s="12" t="s">
        <v>2924</v>
      </c>
      <c r="F7797" s="12" t="s">
        <v>108</v>
      </c>
      <c r="G7797" s="12" t="s">
        <v>4612</v>
      </c>
      <c r="H7797" s="662">
        <v>9.9999997764825821E-3</v>
      </c>
      <c r="I7797" s="12" t="s">
        <v>3923</v>
      </c>
      <c r="J7797" s="21">
        <v>46023</v>
      </c>
      <c r="L7797" s="21">
        <v>45124.685688541664</v>
      </c>
      <c r="M7797" s="20" t="s">
        <v>615</v>
      </c>
      <c r="N7797" s="20" t="s">
        <v>4564</v>
      </c>
      <c r="O7797" s="21">
        <v>45588.384136539353</v>
      </c>
      <c r="P7797" s="20" t="s">
        <v>615</v>
      </c>
      <c r="Q7797" s="12" t="s">
        <v>6361</v>
      </c>
      <c r="R7797"/>
    </row>
    <row r="7798" spans="1:18" ht="14.25">
      <c r="A7798" s="12" t="s">
        <v>4603</v>
      </c>
      <c r="B7798" s="12" t="s">
        <v>640</v>
      </c>
      <c r="C7798" s="20" t="s">
        <v>4604</v>
      </c>
      <c r="D7798" s="12" t="s">
        <v>906</v>
      </c>
      <c r="E7798" s="12" t="s">
        <v>2924</v>
      </c>
      <c r="F7798" s="12" t="s">
        <v>108</v>
      </c>
      <c r="G7798" s="12" t="s">
        <v>4613</v>
      </c>
      <c r="H7798" s="662">
        <v>1155.5999755859375</v>
      </c>
      <c r="I7798" s="12" t="s">
        <v>3923</v>
      </c>
      <c r="J7798" s="21">
        <v>46023</v>
      </c>
      <c r="L7798" s="21">
        <v>45124.685688541664</v>
      </c>
      <c r="M7798" s="20" t="s">
        <v>615</v>
      </c>
      <c r="N7798" s="20" t="s">
        <v>4564</v>
      </c>
      <c r="O7798" s="21">
        <v>45588.384136539353</v>
      </c>
      <c r="P7798" s="20" t="s">
        <v>615</v>
      </c>
      <c r="Q7798" s="12" t="s">
        <v>6361</v>
      </c>
      <c r="R7798"/>
    </row>
    <row r="7799" spans="1:18" ht="14.25">
      <c r="A7799" s="12" t="s">
        <v>4603</v>
      </c>
      <c r="B7799" s="12" t="s">
        <v>640</v>
      </c>
      <c r="C7799" s="20" t="s">
        <v>4604</v>
      </c>
      <c r="D7799" s="12" t="s">
        <v>906</v>
      </c>
      <c r="E7799" s="12" t="s">
        <v>2924</v>
      </c>
      <c r="F7799" s="12" t="s">
        <v>108</v>
      </c>
      <c r="G7799" s="12" t="s">
        <v>4614</v>
      </c>
      <c r="H7799" s="662">
        <v>2744.199951171875</v>
      </c>
      <c r="I7799" s="12" t="s">
        <v>3923</v>
      </c>
      <c r="J7799" s="21">
        <v>46023</v>
      </c>
      <c r="L7799" s="21">
        <v>45124.685688541664</v>
      </c>
      <c r="M7799" s="20" t="s">
        <v>615</v>
      </c>
      <c r="N7799" s="20" t="s">
        <v>4564</v>
      </c>
      <c r="O7799" s="21">
        <v>45588.384136539353</v>
      </c>
      <c r="P7799" s="20" t="s">
        <v>615</v>
      </c>
      <c r="Q7799" s="12" t="s">
        <v>6361</v>
      </c>
      <c r="R7799"/>
    </row>
    <row r="7800" spans="1:18" ht="14.25">
      <c r="A7800" s="12" t="s">
        <v>4603</v>
      </c>
      <c r="B7800" s="12" t="s">
        <v>640</v>
      </c>
      <c r="C7800" s="20" t="s">
        <v>4604</v>
      </c>
      <c r="D7800" s="12" t="s">
        <v>906</v>
      </c>
      <c r="E7800" s="12" t="s">
        <v>2924</v>
      </c>
      <c r="F7800" s="12" t="s">
        <v>108</v>
      </c>
      <c r="G7800" s="12" t="s">
        <v>4615</v>
      </c>
      <c r="H7800" s="662">
        <v>7421.7998046875</v>
      </c>
      <c r="I7800" s="12" t="s">
        <v>3923</v>
      </c>
      <c r="J7800" s="21">
        <v>46023</v>
      </c>
      <c r="L7800" s="21">
        <v>45124.685688541664</v>
      </c>
      <c r="M7800" s="20" t="s">
        <v>615</v>
      </c>
      <c r="N7800" s="20" t="s">
        <v>4564</v>
      </c>
      <c r="O7800" s="21">
        <v>45588.384136539353</v>
      </c>
      <c r="P7800" s="20" t="s">
        <v>615</v>
      </c>
      <c r="Q7800" s="12" t="s">
        <v>6361</v>
      </c>
      <c r="R7800"/>
    </row>
    <row r="7801" spans="1:18" ht="14.25">
      <c r="A7801" s="12" t="s">
        <v>4603</v>
      </c>
      <c r="B7801" s="12" t="s">
        <v>640</v>
      </c>
      <c r="C7801" s="20" t="s">
        <v>4604</v>
      </c>
      <c r="D7801" s="12" t="s">
        <v>906</v>
      </c>
      <c r="E7801" s="12" t="s">
        <v>2924</v>
      </c>
      <c r="F7801" s="12" t="s">
        <v>108</v>
      </c>
      <c r="G7801" s="12" t="s">
        <v>4616</v>
      </c>
      <c r="H7801" s="662">
        <v>4070.800048828125</v>
      </c>
      <c r="I7801" s="12" t="s">
        <v>604</v>
      </c>
      <c r="J7801" s="21">
        <v>43466</v>
      </c>
      <c r="K7801" s="21">
        <v>46022</v>
      </c>
      <c r="L7801" s="21">
        <v>45124.685688541664</v>
      </c>
      <c r="M7801" s="20" t="s">
        <v>615</v>
      </c>
      <c r="N7801" s="20" t="s">
        <v>4581</v>
      </c>
      <c r="O7801" s="21">
        <v>45588.384136539353</v>
      </c>
      <c r="P7801" s="20" t="s">
        <v>615</v>
      </c>
      <c r="Q7801" s="12" t="s">
        <v>6363</v>
      </c>
      <c r="R7801"/>
    </row>
    <row r="7802" spans="1:18" ht="14.25">
      <c r="A7802" s="12" t="s">
        <v>4603</v>
      </c>
      <c r="B7802" s="12" t="s">
        <v>640</v>
      </c>
      <c r="C7802" s="20" t="s">
        <v>4604</v>
      </c>
      <c r="D7802" s="12" t="s">
        <v>906</v>
      </c>
      <c r="E7802" s="12" t="s">
        <v>2924</v>
      </c>
      <c r="F7802" s="12" t="s">
        <v>108</v>
      </c>
      <c r="G7802" s="12" t="s">
        <v>4616</v>
      </c>
      <c r="H7802" s="662">
        <v>550.29998779296875</v>
      </c>
      <c r="I7802" s="12" t="s">
        <v>3923</v>
      </c>
      <c r="J7802" s="21">
        <v>46023</v>
      </c>
      <c r="L7802" s="21">
        <v>45124.685688541664</v>
      </c>
      <c r="M7802" s="20" t="s">
        <v>615</v>
      </c>
      <c r="N7802" s="20" t="s">
        <v>4564</v>
      </c>
      <c r="O7802" s="21">
        <v>45588.384136539353</v>
      </c>
      <c r="P7802" s="20" t="s">
        <v>615</v>
      </c>
      <c r="Q7802" s="12" t="s">
        <v>6361</v>
      </c>
      <c r="R7802"/>
    </row>
    <row r="7803" spans="1:18" ht="14.25">
      <c r="A7803" s="12" t="s">
        <v>4603</v>
      </c>
      <c r="B7803" s="12" t="s">
        <v>640</v>
      </c>
      <c r="C7803" s="20" t="s">
        <v>4604</v>
      </c>
      <c r="D7803" s="12" t="s">
        <v>906</v>
      </c>
      <c r="E7803" s="12" t="s">
        <v>2924</v>
      </c>
      <c r="F7803" s="12" t="s">
        <v>108</v>
      </c>
      <c r="G7803" s="12" t="s">
        <v>4617</v>
      </c>
      <c r="H7803" s="662">
        <v>70831.203125</v>
      </c>
      <c r="I7803" s="12" t="s">
        <v>604</v>
      </c>
      <c r="J7803" s="21">
        <v>43466</v>
      </c>
      <c r="K7803" s="21">
        <v>46022</v>
      </c>
      <c r="L7803" s="21">
        <v>45124.685688541664</v>
      </c>
      <c r="M7803" s="20" t="s">
        <v>615</v>
      </c>
      <c r="N7803" s="20" t="s">
        <v>4581</v>
      </c>
      <c r="O7803" s="21">
        <v>45588.384136539353</v>
      </c>
      <c r="P7803" s="20" t="s">
        <v>615</v>
      </c>
      <c r="Q7803" s="12" t="s">
        <v>6363</v>
      </c>
      <c r="R7803"/>
    </row>
    <row r="7804" spans="1:18" ht="14.25">
      <c r="A7804" s="12" t="s">
        <v>4603</v>
      </c>
      <c r="B7804" s="12" t="s">
        <v>640</v>
      </c>
      <c r="C7804" s="20" t="s">
        <v>4604</v>
      </c>
      <c r="D7804" s="12" t="s">
        <v>906</v>
      </c>
      <c r="E7804" s="12" t="s">
        <v>2924</v>
      </c>
      <c r="F7804" s="12" t="s">
        <v>108</v>
      </c>
      <c r="G7804" s="12" t="s">
        <v>4617</v>
      </c>
      <c r="H7804" s="662">
        <v>29343.400390625</v>
      </c>
      <c r="I7804" s="12" t="s">
        <v>3923</v>
      </c>
      <c r="J7804" s="21">
        <v>46023</v>
      </c>
      <c r="L7804" s="21">
        <v>45124.685688541664</v>
      </c>
      <c r="M7804" s="20" t="s">
        <v>615</v>
      </c>
      <c r="N7804" s="20" t="s">
        <v>4564</v>
      </c>
      <c r="O7804" s="21">
        <v>45588.384136539353</v>
      </c>
      <c r="P7804" s="20" t="s">
        <v>615</v>
      </c>
      <c r="Q7804" s="12" t="s">
        <v>6361</v>
      </c>
      <c r="R7804"/>
    </row>
    <row r="7805" spans="1:18" ht="14.25">
      <c r="A7805" s="12" t="s">
        <v>4603</v>
      </c>
      <c r="B7805" s="12" t="s">
        <v>640</v>
      </c>
      <c r="C7805" s="20" t="s">
        <v>4604</v>
      </c>
      <c r="D7805" s="12" t="s">
        <v>906</v>
      </c>
      <c r="E7805" s="12" t="s">
        <v>2924</v>
      </c>
      <c r="F7805" s="12" t="s">
        <v>108</v>
      </c>
      <c r="G7805" s="12" t="s">
        <v>4618</v>
      </c>
      <c r="H7805" s="662">
        <v>5699.10009765625</v>
      </c>
      <c r="I7805" s="12" t="s">
        <v>604</v>
      </c>
      <c r="J7805" s="21">
        <v>43466</v>
      </c>
      <c r="K7805" s="21">
        <v>46022</v>
      </c>
      <c r="L7805" s="21">
        <v>45124.685688541664</v>
      </c>
      <c r="M7805" s="20" t="s">
        <v>615</v>
      </c>
      <c r="N7805" s="20" t="s">
        <v>4581</v>
      </c>
      <c r="O7805" s="21">
        <v>45588.384136539353</v>
      </c>
      <c r="P7805" s="20" t="s">
        <v>615</v>
      </c>
      <c r="Q7805" s="12" t="s">
        <v>6363</v>
      </c>
      <c r="R7805"/>
    </row>
    <row r="7806" spans="1:18" ht="14.25">
      <c r="A7806" s="12" t="s">
        <v>4603</v>
      </c>
      <c r="B7806" s="12" t="s">
        <v>640</v>
      </c>
      <c r="C7806" s="20" t="s">
        <v>4604</v>
      </c>
      <c r="D7806" s="12" t="s">
        <v>906</v>
      </c>
      <c r="E7806" s="12" t="s">
        <v>2924</v>
      </c>
      <c r="F7806" s="12" t="s">
        <v>108</v>
      </c>
      <c r="G7806" s="12" t="s">
        <v>4618</v>
      </c>
      <c r="H7806" s="662">
        <v>53055.1015625</v>
      </c>
      <c r="I7806" s="12" t="s">
        <v>3923</v>
      </c>
      <c r="J7806" s="21">
        <v>46023</v>
      </c>
      <c r="L7806" s="21">
        <v>45124.685688541664</v>
      </c>
      <c r="M7806" s="20" t="s">
        <v>615</v>
      </c>
      <c r="N7806" s="20" t="s">
        <v>4564</v>
      </c>
      <c r="O7806" s="21">
        <v>45588.384136539353</v>
      </c>
      <c r="P7806" s="20" t="s">
        <v>615</v>
      </c>
      <c r="Q7806" s="12" t="s">
        <v>6361</v>
      </c>
      <c r="R7806"/>
    </row>
    <row r="7807" spans="1:18" ht="14.25">
      <c r="A7807" s="12" t="s">
        <v>4603</v>
      </c>
      <c r="B7807" s="12" t="s">
        <v>640</v>
      </c>
      <c r="C7807" s="20" t="s">
        <v>4604</v>
      </c>
      <c r="D7807" s="12" t="s">
        <v>906</v>
      </c>
      <c r="E7807" s="12" t="s">
        <v>2925</v>
      </c>
      <c r="F7807" s="12" t="s">
        <v>108</v>
      </c>
      <c r="G7807" s="12" t="s">
        <v>4605</v>
      </c>
      <c r="H7807" s="662">
        <v>49086.5</v>
      </c>
      <c r="I7807" s="12" t="s">
        <v>3923</v>
      </c>
      <c r="J7807" s="21">
        <v>46023</v>
      </c>
      <c r="L7807" s="21">
        <v>45124.685688541664</v>
      </c>
      <c r="M7807" s="20" t="s">
        <v>615</v>
      </c>
      <c r="N7807" s="20" t="s">
        <v>4564</v>
      </c>
      <c r="O7807" s="21">
        <v>45588.384136539353</v>
      </c>
      <c r="P7807" s="20" t="s">
        <v>615</v>
      </c>
      <c r="Q7807" s="12" t="s">
        <v>6361</v>
      </c>
      <c r="R7807"/>
    </row>
    <row r="7808" spans="1:18" ht="14.25">
      <c r="A7808" s="12" t="s">
        <v>4603</v>
      </c>
      <c r="B7808" s="12" t="s">
        <v>640</v>
      </c>
      <c r="C7808" s="20" t="s">
        <v>4604</v>
      </c>
      <c r="D7808" s="12" t="s">
        <v>906</v>
      </c>
      <c r="E7808" s="12" t="s">
        <v>2925</v>
      </c>
      <c r="F7808" s="12" t="s">
        <v>108</v>
      </c>
      <c r="G7808" s="12" t="s">
        <v>4606</v>
      </c>
      <c r="H7808" s="662">
        <v>11918.2001953125</v>
      </c>
      <c r="I7808" s="12" t="s">
        <v>3923</v>
      </c>
      <c r="J7808" s="21">
        <v>46023</v>
      </c>
      <c r="L7808" s="21">
        <v>45124.685688541664</v>
      </c>
      <c r="M7808" s="20" t="s">
        <v>615</v>
      </c>
      <c r="N7808" s="20" t="s">
        <v>4564</v>
      </c>
      <c r="O7808" s="21">
        <v>45588.384136539353</v>
      </c>
      <c r="P7808" s="20" t="s">
        <v>615</v>
      </c>
      <c r="Q7808" s="12" t="s">
        <v>6361</v>
      </c>
      <c r="R7808"/>
    </row>
    <row r="7809" spans="1:18" ht="14.25">
      <c r="A7809" s="12" t="s">
        <v>4603</v>
      </c>
      <c r="B7809" s="12" t="s">
        <v>640</v>
      </c>
      <c r="C7809" s="20" t="s">
        <v>4604</v>
      </c>
      <c r="D7809" s="12" t="s">
        <v>906</v>
      </c>
      <c r="E7809" s="12" t="s">
        <v>2925</v>
      </c>
      <c r="F7809" s="12" t="s">
        <v>108</v>
      </c>
      <c r="G7809" s="12" t="s">
        <v>3679</v>
      </c>
      <c r="H7809" s="662">
        <v>350662.90625</v>
      </c>
      <c r="I7809" s="12" t="s">
        <v>604</v>
      </c>
      <c r="J7809" s="21">
        <v>43466</v>
      </c>
      <c r="K7809" s="21">
        <v>46022</v>
      </c>
      <c r="L7809" s="21">
        <v>45124.685688541664</v>
      </c>
      <c r="M7809" s="20" t="s">
        <v>615</v>
      </c>
      <c r="N7809" s="20" t="s">
        <v>4581</v>
      </c>
      <c r="O7809" s="21">
        <v>45588.384136539353</v>
      </c>
      <c r="P7809" s="20" t="s">
        <v>615</v>
      </c>
      <c r="Q7809" s="12" t="s">
        <v>6363</v>
      </c>
      <c r="R7809"/>
    </row>
    <row r="7810" spans="1:18" ht="14.25">
      <c r="A7810" s="12" t="s">
        <v>4603</v>
      </c>
      <c r="B7810" s="12" t="s">
        <v>640</v>
      </c>
      <c r="C7810" s="20" t="s">
        <v>4604</v>
      </c>
      <c r="D7810" s="12" t="s">
        <v>906</v>
      </c>
      <c r="E7810" s="12" t="s">
        <v>2925</v>
      </c>
      <c r="F7810" s="12" t="s">
        <v>108</v>
      </c>
      <c r="G7810" s="12" t="s">
        <v>3679</v>
      </c>
      <c r="H7810" s="662">
        <v>297653.40625</v>
      </c>
      <c r="I7810" s="12" t="s">
        <v>3923</v>
      </c>
      <c r="J7810" s="21">
        <v>46023</v>
      </c>
      <c r="L7810" s="21">
        <v>45124.685688541664</v>
      </c>
      <c r="M7810" s="20" t="s">
        <v>615</v>
      </c>
      <c r="N7810" s="20" t="s">
        <v>4564</v>
      </c>
      <c r="O7810" s="21">
        <v>45588.384136539353</v>
      </c>
      <c r="P7810" s="20" t="s">
        <v>615</v>
      </c>
      <c r="Q7810" s="12" t="s">
        <v>6361</v>
      </c>
      <c r="R7810"/>
    </row>
    <row r="7811" spans="1:18" ht="14.25">
      <c r="A7811" s="12" t="s">
        <v>4603</v>
      </c>
      <c r="B7811" s="12" t="s">
        <v>640</v>
      </c>
      <c r="C7811" s="20" t="s">
        <v>4604</v>
      </c>
      <c r="D7811" s="12" t="s">
        <v>906</v>
      </c>
      <c r="E7811" s="12" t="s">
        <v>2925</v>
      </c>
      <c r="F7811" s="12" t="s">
        <v>108</v>
      </c>
      <c r="G7811" s="12" t="s">
        <v>4607</v>
      </c>
      <c r="H7811" s="662">
        <v>20153.099609375</v>
      </c>
      <c r="I7811" s="12" t="s">
        <v>604</v>
      </c>
      <c r="J7811" s="21">
        <v>43466</v>
      </c>
      <c r="K7811" s="21">
        <v>46022</v>
      </c>
      <c r="L7811" s="21">
        <v>45124.685688541664</v>
      </c>
      <c r="M7811" s="20" t="s">
        <v>615</v>
      </c>
      <c r="N7811" s="20" t="s">
        <v>4581</v>
      </c>
      <c r="O7811" s="21">
        <v>45588.384136539353</v>
      </c>
      <c r="P7811" s="20" t="s">
        <v>615</v>
      </c>
      <c r="Q7811" s="12" t="s">
        <v>6363</v>
      </c>
      <c r="R7811"/>
    </row>
    <row r="7812" spans="1:18" ht="14.25">
      <c r="A7812" s="12" t="s">
        <v>4603</v>
      </c>
      <c r="B7812" s="12" t="s">
        <v>640</v>
      </c>
      <c r="C7812" s="20" t="s">
        <v>4604</v>
      </c>
      <c r="D7812" s="12" t="s">
        <v>906</v>
      </c>
      <c r="E7812" s="12" t="s">
        <v>2925</v>
      </c>
      <c r="F7812" s="12" t="s">
        <v>108</v>
      </c>
      <c r="G7812" s="12" t="s">
        <v>4607</v>
      </c>
      <c r="H7812" s="662">
        <v>14616.900390625</v>
      </c>
      <c r="I7812" s="12" t="s">
        <v>3923</v>
      </c>
      <c r="J7812" s="21">
        <v>46023</v>
      </c>
      <c r="L7812" s="21">
        <v>45124.685688541664</v>
      </c>
      <c r="M7812" s="20" t="s">
        <v>615</v>
      </c>
      <c r="N7812" s="20" t="s">
        <v>4564</v>
      </c>
      <c r="O7812" s="21">
        <v>45588.384136539353</v>
      </c>
      <c r="P7812" s="20" t="s">
        <v>615</v>
      </c>
      <c r="Q7812" s="12" t="s">
        <v>6361</v>
      </c>
      <c r="R7812"/>
    </row>
    <row r="7813" spans="1:18" ht="14.25">
      <c r="A7813" s="12" t="s">
        <v>4603</v>
      </c>
      <c r="B7813" s="12" t="s">
        <v>640</v>
      </c>
      <c r="C7813" s="20" t="s">
        <v>4604</v>
      </c>
      <c r="D7813" s="12" t="s">
        <v>906</v>
      </c>
      <c r="E7813" s="12" t="s">
        <v>2925</v>
      </c>
      <c r="F7813" s="12" t="s">
        <v>108</v>
      </c>
      <c r="G7813" s="12" t="s">
        <v>4608</v>
      </c>
      <c r="H7813" s="662">
        <v>1220.9000244140625</v>
      </c>
      <c r="I7813" s="12" t="s">
        <v>3923</v>
      </c>
      <c r="J7813" s="21">
        <v>46023</v>
      </c>
      <c r="L7813" s="21">
        <v>45124.685688541664</v>
      </c>
      <c r="M7813" s="20" t="s">
        <v>615</v>
      </c>
      <c r="N7813" s="20" t="s">
        <v>4564</v>
      </c>
      <c r="O7813" s="21">
        <v>45588.384136539353</v>
      </c>
      <c r="P7813" s="20" t="s">
        <v>615</v>
      </c>
      <c r="Q7813" s="12" t="s">
        <v>6361</v>
      </c>
      <c r="R7813"/>
    </row>
    <row r="7814" spans="1:18" ht="14.25">
      <c r="A7814" s="12" t="s">
        <v>4603</v>
      </c>
      <c r="B7814" s="12" t="s">
        <v>640</v>
      </c>
      <c r="C7814" s="20" t="s">
        <v>4604</v>
      </c>
      <c r="D7814" s="12" t="s">
        <v>906</v>
      </c>
      <c r="E7814" s="12" t="s">
        <v>2925</v>
      </c>
      <c r="F7814" s="12" t="s">
        <v>108</v>
      </c>
      <c r="G7814" s="12" t="s">
        <v>4609</v>
      </c>
      <c r="H7814" s="662">
        <v>28214.30078125</v>
      </c>
      <c r="I7814" s="12" t="s">
        <v>604</v>
      </c>
      <c r="J7814" s="21">
        <v>43466</v>
      </c>
      <c r="K7814" s="21">
        <v>46022</v>
      </c>
      <c r="L7814" s="21">
        <v>45124.685688541664</v>
      </c>
      <c r="M7814" s="20" t="s">
        <v>615</v>
      </c>
      <c r="N7814" s="20" t="s">
        <v>4581</v>
      </c>
      <c r="O7814" s="21">
        <v>45588.384136539353</v>
      </c>
      <c r="P7814" s="20" t="s">
        <v>615</v>
      </c>
      <c r="Q7814" s="12" t="s">
        <v>6363</v>
      </c>
      <c r="R7814"/>
    </row>
    <row r="7815" spans="1:18" ht="14.25">
      <c r="A7815" s="12" t="s">
        <v>4603</v>
      </c>
      <c r="B7815" s="12" t="s">
        <v>640</v>
      </c>
      <c r="C7815" s="20" t="s">
        <v>4604</v>
      </c>
      <c r="D7815" s="12" t="s">
        <v>906</v>
      </c>
      <c r="E7815" s="12" t="s">
        <v>2925</v>
      </c>
      <c r="F7815" s="12" t="s">
        <v>108</v>
      </c>
      <c r="G7815" s="12" t="s">
        <v>4609</v>
      </c>
      <c r="H7815" s="662">
        <v>63354</v>
      </c>
      <c r="I7815" s="12" t="s">
        <v>3923</v>
      </c>
      <c r="J7815" s="21">
        <v>46023</v>
      </c>
      <c r="L7815" s="21">
        <v>45124.685688541664</v>
      </c>
      <c r="M7815" s="20" t="s">
        <v>615</v>
      </c>
      <c r="N7815" s="20" t="s">
        <v>4564</v>
      </c>
      <c r="O7815" s="21">
        <v>45588.384136539353</v>
      </c>
      <c r="P7815" s="20" t="s">
        <v>615</v>
      </c>
      <c r="Q7815" s="12" t="s">
        <v>6361</v>
      </c>
      <c r="R7815"/>
    </row>
    <row r="7816" spans="1:18" ht="14.25">
      <c r="A7816" s="12" t="s">
        <v>4603</v>
      </c>
      <c r="B7816" s="12" t="s">
        <v>640</v>
      </c>
      <c r="C7816" s="20" t="s">
        <v>4604</v>
      </c>
      <c r="D7816" s="12" t="s">
        <v>906</v>
      </c>
      <c r="E7816" s="12" t="s">
        <v>2925</v>
      </c>
      <c r="F7816" s="12" t="s">
        <v>108</v>
      </c>
      <c r="G7816" s="12" t="s">
        <v>4610</v>
      </c>
      <c r="H7816" s="662">
        <v>9.9999997764825821E-3</v>
      </c>
      <c r="I7816" s="12" t="s">
        <v>3923</v>
      </c>
      <c r="J7816" s="21">
        <v>46023</v>
      </c>
      <c r="L7816" s="21">
        <v>45124.685688541664</v>
      </c>
      <c r="M7816" s="20" t="s">
        <v>615</v>
      </c>
      <c r="N7816" s="20" t="s">
        <v>4564</v>
      </c>
      <c r="O7816" s="21">
        <v>45588.384136539353</v>
      </c>
      <c r="P7816" s="20" t="s">
        <v>615</v>
      </c>
      <c r="Q7816" s="12" t="s">
        <v>6361</v>
      </c>
      <c r="R7816"/>
    </row>
    <row r="7817" spans="1:18" ht="14.25">
      <c r="A7817" s="12" t="s">
        <v>4603</v>
      </c>
      <c r="B7817" s="12" t="s">
        <v>640</v>
      </c>
      <c r="C7817" s="20" t="s">
        <v>4604</v>
      </c>
      <c r="D7817" s="12" t="s">
        <v>906</v>
      </c>
      <c r="E7817" s="12" t="s">
        <v>2925</v>
      </c>
      <c r="F7817" s="12" t="s">
        <v>108</v>
      </c>
      <c r="G7817" s="12" t="s">
        <v>4611</v>
      </c>
      <c r="H7817" s="662">
        <v>9.9999997764825821E-3</v>
      </c>
      <c r="I7817" s="12" t="s">
        <v>3923</v>
      </c>
      <c r="J7817" s="21">
        <v>46023</v>
      </c>
      <c r="L7817" s="21">
        <v>45124.685688541664</v>
      </c>
      <c r="M7817" s="20" t="s">
        <v>615</v>
      </c>
      <c r="N7817" s="20" t="s">
        <v>4564</v>
      </c>
      <c r="O7817" s="21">
        <v>45588.384136539353</v>
      </c>
      <c r="P7817" s="20" t="s">
        <v>615</v>
      </c>
      <c r="Q7817" s="12" t="s">
        <v>6361</v>
      </c>
      <c r="R7817"/>
    </row>
    <row r="7818" spans="1:18" ht="14.25">
      <c r="A7818" s="12" t="s">
        <v>4603</v>
      </c>
      <c r="B7818" s="12" t="s">
        <v>640</v>
      </c>
      <c r="C7818" s="20" t="s">
        <v>4604</v>
      </c>
      <c r="D7818" s="12" t="s">
        <v>906</v>
      </c>
      <c r="E7818" s="12" t="s">
        <v>2925</v>
      </c>
      <c r="F7818" s="12" t="s">
        <v>108</v>
      </c>
      <c r="G7818" s="12" t="s">
        <v>4612</v>
      </c>
      <c r="H7818" s="662">
        <v>34</v>
      </c>
      <c r="I7818" s="12" t="s">
        <v>3923</v>
      </c>
      <c r="J7818" s="21">
        <v>46023</v>
      </c>
      <c r="L7818" s="21">
        <v>45124.685688541664</v>
      </c>
      <c r="M7818" s="20" t="s">
        <v>615</v>
      </c>
      <c r="N7818" s="20" t="s">
        <v>4564</v>
      </c>
      <c r="O7818" s="21">
        <v>45588.384136539353</v>
      </c>
      <c r="P7818" s="20" t="s">
        <v>615</v>
      </c>
      <c r="Q7818" s="12" t="s">
        <v>6361</v>
      </c>
      <c r="R7818"/>
    </row>
    <row r="7819" spans="1:18" ht="14.25">
      <c r="A7819" s="12" t="s">
        <v>4603</v>
      </c>
      <c r="B7819" s="12" t="s">
        <v>640</v>
      </c>
      <c r="C7819" s="20" t="s">
        <v>4604</v>
      </c>
      <c r="D7819" s="12" t="s">
        <v>906</v>
      </c>
      <c r="E7819" s="12" t="s">
        <v>2925</v>
      </c>
      <c r="F7819" s="12" t="s">
        <v>108</v>
      </c>
      <c r="G7819" s="12" t="s">
        <v>4613</v>
      </c>
      <c r="H7819" s="662">
        <v>8654.2998046875</v>
      </c>
      <c r="I7819" s="12" t="s">
        <v>3923</v>
      </c>
      <c r="J7819" s="21">
        <v>46023</v>
      </c>
      <c r="L7819" s="21">
        <v>45124.685688541664</v>
      </c>
      <c r="M7819" s="20" t="s">
        <v>615</v>
      </c>
      <c r="N7819" s="20" t="s">
        <v>4564</v>
      </c>
      <c r="O7819" s="21">
        <v>45588.384136539353</v>
      </c>
      <c r="P7819" s="20" t="s">
        <v>615</v>
      </c>
      <c r="Q7819" s="12" t="s">
        <v>6361</v>
      </c>
      <c r="R7819"/>
    </row>
    <row r="7820" spans="1:18" ht="14.25">
      <c r="A7820" s="12" t="s">
        <v>4603</v>
      </c>
      <c r="B7820" s="12" t="s">
        <v>640</v>
      </c>
      <c r="C7820" s="20" t="s">
        <v>4604</v>
      </c>
      <c r="D7820" s="12" t="s">
        <v>906</v>
      </c>
      <c r="E7820" s="12" t="s">
        <v>2925</v>
      </c>
      <c r="F7820" s="12" t="s">
        <v>108</v>
      </c>
      <c r="G7820" s="12" t="s">
        <v>4614</v>
      </c>
      <c r="H7820" s="662">
        <v>19680.30078125</v>
      </c>
      <c r="I7820" s="12" t="s">
        <v>3923</v>
      </c>
      <c r="J7820" s="21">
        <v>46023</v>
      </c>
      <c r="L7820" s="21">
        <v>45124.685688541664</v>
      </c>
      <c r="M7820" s="20" t="s">
        <v>615</v>
      </c>
      <c r="N7820" s="20" t="s">
        <v>4564</v>
      </c>
      <c r="O7820" s="21">
        <v>45588.384136539353</v>
      </c>
      <c r="P7820" s="20" t="s">
        <v>615</v>
      </c>
      <c r="Q7820" s="12" t="s">
        <v>6361</v>
      </c>
      <c r="R7820"/>
    </row>
    <row r="7821" spans="1:18" ht="14.25">
      <c r="A7821" s="12" t="s">
        <v>4603</v>
      </c>
      <c r="B7821" s="12" t="s">
        <v>640</v>
      </c>
      <c r="C7821" s="20" t="s">
        <v>4604</v>
      </c>
      <c r="D7821" s="12" t="s">
        <v>906</v>
      </c>
      <c r="E7821" s="12" t="s">
        <v>2925</v>
      </c>
      <c r="F7821" s="12" t="s">
        <v>108</v>
      </c>
      <c r="G7821" s="12" t="s">
        <v>4615</v>
      </c>
      <c r="H7821" s="662">
        <v>9.9999997764825821E-3</v>
      </c>
      <c r="I7821" s="12" t="s">
        <v>3923</v>
      </c>
      <c r="J7821" s="21">
        <v>46023</v>
      </c>
      <c r="L7821" s="21">
        <v>45124.685688541664</v>
      </c>
      <c r="M7821" s="20" t="s">
        <v>615</v>
      </c>
      <c r="N7821" s="20" t="s">
        <v>4564</v>
      </c>
      <c r="O7821" s="21">
        <v>45588.384136539353</v>
      </c>
      <c r="P7821" s="20" t="s">
        <v>615</v>
      </c>
      <c r="Q7821" s="12" t="s">
        <v>6361</v>
      </c>
      <c r="R7821"/>
    </row>
    <row r="7822" spans="1:18" ht="14.25">
      <c r="A7822" s="12" t="s">
        <v>4603</v>
      </c>
      <c r="B7822" s="12" t="s">
        <v>640</v>
      </c>
      <c r="C7822" s="20" t="s">
        <v>4604</v>
      </c>
      <c r="D7822" s="12" t="s">
        <v>906</v>
      </c>
      <c r="E7822" s="12" t="s">
        <v>2925</v>
      </c>
      <c r="F7822" s="12" t="s">
        <v>108</v>
      </c>
      <c r="G7822" s="12" t="s">
        <v>4616</v>
      </c>
      <c r="H7822" s="662">
        <v>731.46002197265625</v>
      </c>
      <c r="I7822" s="12" t="s">
        <v>604</v>
      </c>
      <c r="J7822" s="21">
        <v>43466</v>
      </c>
      <c r="K7822" s="21">
        <v>46022</v>
      </c>
      <c r="L7822" s="21">
        <v>45124.685688541664</v>
      </c>
      <c r="M7822" s="20" t="s">
        <v>615</v>
      </c>
      <c r="N7822" s="20" t="s">
        <v>4581</v>
      </c>
      <c r="O7822" s="21">
        <v>45588.384136539353</v>
      </c>
      <c r="P7822" s="20" t="s">
        <v>615</v>
      </c>
      <c r="Q7822" s="12" t="s">
        <v>6363</v>
      </c>
      <c r="R7822"/>
    </row>
    <row r="7823" spans="1:18" ht="14.25">
      <c r="A7823" s="12" t="s">
        <v>4603</v>
      </c>
      <c r="B7823" s="12" t="s">
        <v>640</v>
      </c>
      <c r="C7823" s="20" t="s">
        <v>4604</v>
      </c>
      <c r="D7823" s="12" t="s">
        <v>906</v>
      </c>
      <c r="E7823" s="12" t="s">
        <v>2925</v>
      </c>
      <c r="F7823" s="12" t="s">
        <v>108</v>
      </c>
      <c r="G7823" s="12" t="s">
        <v>4616</v>
      </c>
      <c r="H7823" s="662">
        <v>117.59999847412109</v>
      </c>
      <c r="I7823" s="12" t="s">
        <v>3923</v>
      </c>
      <c r="J7823" s="21">
        <v>46023</v>
      </c>
      <c r="L7823" s="21">
        <v>45124.685688541664</v>
      </c>
      <c r="M7823" s="20" t="s">
        <v>615</v>
      </c>
      <c r="N7823" s="20" t="s">
        <v>4564</v>
      </c>
      <c r="O7823" s="21">
        <v>45588.384136539353</v>
      </c>
      <c r="P7823" s="20" t="s">
        <v>615</v>
      </c>
      <c r="Q7823" s="12" t="s">
        <v>6361</v>
      </c>
      <c r="R7823"/>
    </row>
    <row r="7824" spans="1:18" ht="14.25">
      <c r="A7824" s="12" t="s">
        <v>4603</v>
      </c>
      <c r="B7824" s="12" t="s">
        <v>640</v>
      </c>
      <c r="C7824" s="20" t="s">
        <v>4604</v>
      </c>
      <c r="D7824" s="12" t="s">
        <v>906</v>
      </c>
      <c r="E7824" s="12" t="s">
        <v>2925</v>
      </c>
      <c r="F7824" s="12" t="s">
        <v>108</v>
      </c>
      <c r="G7824" s="12" t="s">
        <v>4617</v>
      </c>
      <c r="H7824" s="662">
        <v>12728.2001953125</v>
      </c>
      <c r="I7824" s="12" t="s">
        <v>604</v>
      </c>
      <c r="J7824" s="21">
        <v>43466</v>
      </c>
      <c r="K7824" s="21">
        <v>46022</v>
      </c>
      <c r="L7824" s="21">
        <v>45124.685688541664</v>
      </c>
      <c r="M7824" s="20" t="s">
        <v>615</v>
      </c>
      <c r="N7824" s="20" t="s">
        <v>4581</v>
      </c>
      <c r="O7824" s="21">
        <v>45588.384136539353</v>
      </c>
      <c r="P7824" s="20" t="s">
        <v>615</v>
      </c>
      <c r="Q7824" s="12" t="s">
        <v>6363</v>
      </c>
      <c r="R7824"/>
    </row>
    <row r="7825" spans="1:18" ht="14.25">
      <c r="A7825" s="12" t="s">
        <v>4603</v>
      </c>
      <c r="B7825" s="12" t="s">
        <v>640</v>
      </c>
      <c r="C7825" s="20" t="s">
        <v>4604</v>
      </c>
      <c r="D7825" s="12" t="s">
        <v>906</v>
      </c>
      <c r="E7825" s="12" t="s">
        <v>2925</v>
      </c>
      <c r="F7825" s="12" t="s">
        <v>108</v>
      </c>
      <c r="G7825" s="12" t="s">
        <v>4617</v>
      </c>
      <c r="H7825" s="662">
        <v>27038.30078125</v>
      </c>
      <c r="I7825" s="12" t="s">
        <v>3923</v>
      </c>
      <c r="J7825" s="21">
        <v>46023</v>
      </c>
      <c r="L7825" s="21">
        <v>45124.685688541664</v>
      </c>
      <c r="M7825" s="20" t="s">
        <v>615</v>
      </c>
      <c r="N7825" s="20" t="s">
        <v>4564</v>
      </c>
      <c r="O7825" s="21">
        <v>45588.384136539353</v>
      </c>
      <c r="P7825" s="20" t="s">
        <v>615</v>
      </c>
      <c r="Q7825" s="12" t="s">
        <v>6361</v>
      </c>
      <c r="R7825"/>
    </row>
    <row r="7826" spans="1:18" ht="14.25">
      <c r="A7826" s="12" t="s">
        <v>4603</v>
      </c>
      <c r="B7826" s="12" t="s">
        <v>640</v>
      </c>
      <c r="C7826" s="20" t="s">
        <v>4604</v>
      </c>
      <c r="D7826" s="12" t="s">
        <v>906</v>
      </c>
      <c r="E7826" s="12" t="s">
        <v>2925</v>
      </c>
      <c r="F7826" s="12" t="s">
        <v>108</v>
      </c>
      <c r="G7826" s="12" t="s">
        <v>4618</v>
      </c>
      <c r="H7826" s="662">
        <v>1024.199951171875</v>
      </c>
      <c r="I7826" s="12" t="s">
        <v>604</v>
      </c>
      <c r="J7826" s="21">
        <v>43466</v>
      </c>
      <c r="K7826" s="21">
        <v>46022</v>
      </c>
      <c r="L7826" s="21">
        <v>45124.685688541664</v>
      </c>
      <c r="M7826" s="20" t="s">
        <v>615</v>
      </c>
      <c r="N7826" s="20" t="s">
        <v>4581</v>
      </c>
      <c r="O7826" s="21">
        <v>45588.384136539353</v>
      </c>
      <c r="P7826" s="20" t="s">
        <v>615</v>
      </c>
      <c r="Q7826" s="12" t="s">
        <v>6363</v>
      </c>
      <c r="R7826"/>
    </row>
    <row r="7827" spans="1:18" ht="14.25">
      <c r="A7827" s="12" t="s">
        <v>4603</v>
      </c>
      <c r="B7827" s="12" t="s">
        <v>640</v>
      </c>
      <c r="C7827" s="20" t="s">
        <v>4604</v>
      </c>
      <c r="D7827" s="12" t="s">
        <v>906</v>
      </c>
      <c r="E7827" s="12" t="s">
        <v>2925</v>
      </c>
      <c r="F7827" s="12" t="s">
        <v>108</v>
      </c>
      <c r="G7827" s="12" t="s">
        <v>4618</v>
      </c>
      <c r="H7827" s="662">
        <v>30507</v>
      </c>
      <c r="I7827" s="12" t="s">
        <v>3923</v>
      </c>
      <c r="J7827" s="21">
        <v>46023</v>
      </c>
      <c r="L7827" s="21">
        <v>45124.685688541664</v>
      </c>
      <c r="M7827" s="20" t="s">
        <v>615</v>
      </c>
      <c r="N7827" s="20" t="s">
        <v>4564</v>
      </c>
      <c r="O7827" s="21">
        <v>45588.384136539353</v>
      </c>
      <c r="P7827" s="20" t="s">
        <v>615</v>
      </c>
      <c r="Q7827" s="12" t="s">
        <v>6361</v>
      </c>
      <c r="R7827"/>
    </row>
    <row r="7828" spans="1:18" ht="14.25">
      <c r="A7828" s="12" t="s">
        <v>4603</v>
      </c>
      <c r="B7828" s="12" t="s">
        <v>640</v>
      </c>
      <c r="C7828" s="20" t="s">
        <v>4604</v>
      </c>
      <c r="D7828" s="12" t="s">
        <v>906</v>
      </c>
      <c r="E7828" s="12" t="s">
        <v>2926</v>
      </c>
      <c r="F7828" s="12" t="s">
        <v>108</v>
      </c>
      <c r="G7828" s="12" t="s">
        <v>4605</v>
      </c>
      <c r="H7828" s="662">
        <v>3868.199951171875</v>
      </c>
      <c r="I7828" s="12" t="s">
        <v>3923</v>
      </c>
      <c r="J7828" s="21">
        <v>46023</v>
      </c>
      <c r="L7828" s="21">
        <v>45124.685688541664</v>
      </c>
      <c r="M7828" s="20" t="s">
        <v>615</v>
      </c>
      <c r="N7828" s="20" t="s">
        <v>4564</v>
      </c>
      <c r="O7828" s="21">
        <v>45588.384136539353</v>
      </c>
      <c r="P7828" s="20" t="s">
        <v>615</v>
      </c>
      <c r="Q7828" s="12" t="s">
        <v>6361</v>
      </c>
      <c r="R7828"/>
    </row>
    <row r="7829" spans="1:18" ht="14.25">
      <c r="A7829" s="12" t="s">
        <v>4603</v>
      </c>
      <c r="B7829" s="12" t="s">
        <v>640</v>
      </c>
      <c r="C7829" s="20" t="s">
        <v>4604</v>
      </c>
      <c r="D7829" s="12" t="s">
        <v>906</v>
      </c>
      <c r="E7829" s="12" t="s">
        <v>2926</v>
      </c>
      <c r="F7829" s="12" t="s">
        <v>108</v>
      </c>
      <c r="G7829" s="12" t="s">
        <v>4606</v>
      </c>
      <c r="H7829" s="662">
        <v>169.89999389648438</v>
      </c>
      <c r="I7829" s="12" t="s">
        <v>3923</v>
      </c>
      <c r="J7829" s="21">
        <v>46023</v>
      </c>
      <c r="L7829" s="21">
        <v>45124.685688541664</v>
      </c>
      <c r="M7829" s="20" t="s">
        <v>615</v>
      </c>
      <c r="N7829" s="20" t="s">
        <v>4564</v>
      </c>
      <c r="O7829" s="21">
        <v>45588.384136539353</v>
      </c>
      <c r="P7829" s="20" t="s">
        <v>615</v>
      </c>
      <c r="Q7829" s="12" t="s">
        <v>6361</v>
      </c>
      <c r="R7829"/>
    </row>
    <row r="7830" spans="1:18" ht="14.25">
      <c r="A7830" s="12" t="s">
        <v>4603</v>
      </c>
      <c r="B7830" s="12" t="s">
        <v>640</v>
      </c>
      <c r="C7830" s="20" t="s">
        <v>4604</v>
      </c>
      <c r="D7830" s="12" t="s">
        <v>906</v>
      </c>
      <c r="E7830" s="12" t="s">
        <v>2926</v>
      </c>
      <c r="F7830" s="12" t="s">
        <v>108</v>
      </c>
      <c r="G7830" s="12" t="s">
        <v>3679</v>
      </c>
      <c r="H7830" s="662">
        <v>244693.90625</v>
      </c>
      <c r="I7830" s="12" t="s">
        <v>604</v>
      </c>
      <c r="J7830" s="21">
        <v>43466</v>
      </c>
      <c r="K7830" s="21">
        <v>46022</v>
      </c>
      <c r="L7830" s="21">
        <v>45124.685688541664</v>
      </c>
      <c r="M7830" s="20" t="s">
        <v>615</v>
      </c>
      <c r="N7830" s="20" t="s">
        <v>4581</v>
      </c>
      <c r="O7830" s="21">
        <v>45588.384136539353</v>
      </c>
      <c r="P7830" s="20" t="s">
        <v>615</v>
      </c>
      <c r="Q7830" s="12" t="s">
        <v>6363</v>
      </c>
      <c r="R7830"/>
    </row>
    <row r="7831" spans="1:18" ht="14.25">
      <c r="A7831" s="12" t="s">
        <v>4603</v>
      </c>
      <c r="B7831" s="12" t="s">
        <v>640</v>
      </c>
      <c r="C7831" s="20" t="s">
        <v>4604</v>
      </c>
      <c r="D7831" s="12" t="s">
        <v>906</v>
      </c>
      <c r="E7831" s="12" t="s">
        <v>2926</v>
      </c>
      <c r="F7831" s="12" t="s">
        <v>108</v>
      </c>
      <c r="G7831" s="12" t="s">
        <v>3679</v>
      </c>
      <c r="H7831" s="662">
        <v>140643.5</v>
      </c>
      <c r="I7831" s="12" t="s">
        <v>3923</v>
      </c>
      <c r="J7831" s="21">
        <v>46023</v>
      </c>
      <c r="L7831" s="21">
        <v>45124.685688541664</v>
      </c>
      <c r="M7831" s="20" t="s">
        <v>615</v>
      </c>
      <c r="N7831" s="20" t="s">
        <v>4564</v>
      </c>
      <c r="O7831" s="21">
        <v>45588.384136539353</v>
      </c>
      <c r="P7831" s="20" t="s">
        <v>615</v>
      </c>
      <c r="Q7831" s="12" t="s">
        <v>6361</v>
      </c>
      <c r="R7831"/>
    </row>
    <row r="7832" spans="1:18" ht="14.25">
      <c r="A7832" s="12" t="s">
        <v>4603</v>
      </c>
      <c r="B7832" s="12" t="s">
        <v>640</v>
      </c>
      <c r="C7832" s="20" t="s">
        <v>4604</v>
      </c>
      <c r="D7832" s="12" t="s">
        <v>906</v>
      </c>
      <c r="E7832" s="12" t="s">
        <v>2926</v>
      </c>
      <c r="F7832" s="12" t="s">
        <v>108</v>
      </c>
      <c r="G7832" s="12" t="s">
        <v>4607</v>
      </c>
      <c r="H7832" s="662">
        <v>14062.7998046875</v>
      </c>
      <c r="I7832" s="12" t="s">
        <v>604</v>
      </c>
      <c r="J7832" s="21">
        <v>43466</v>
      </c>
      <c r="K7832" s="21">
        <v>46022</v>
      </c>
      <c r="L7832" s="21">
        <v>45124.685688541664</v>
      </c>
      <c r="M7832" s="20" t="s">
        <v>615</v>
      </c>
      <c r="N7832" s="20" t="s">
        <v>4581</v>
      </c>
      <c r="O7832" s="21">
        <v>45588.384136539353</v>
      </c>
      <c r="P7832" s="20" t="s">
        <v>615</v>
      </c>
      <c r="Q7832" s="12" t="s">
        <v>6363</v>
      </c>
      <c r="R7832"/>
    </row>
    <row r="7833" spans="1:18" ht="14.25">
      <c r="A7833" s="12" t="s">
        <v>4603</v>
      </c>
      <c r="B7833" s="12" t="s">
        <v>640</v>
      </c>
      <c r="C7833" s="20" t="s">
        <v>4604</v>
      </c>
      <c r="D7833" s="12" t="s">
        <v>906</v>
      </c>
      <c r="E7833" s="12" t="s">
        <v>2926</v>
      </c>
      <c r="F7833" s="12" t="s">
        <v>108</v>
      </c>
      <c r="G7833" s="12" t="s">
        <v>4607</v>
      </c>
      <c r="H7833" s="662">
        <v>4702.2998046875</v>
      </c>
      <c r="I7833" s="12" t="s">
        <v>3923</v>
      </c>
      <c r="J7833" s="21">
        <v>46023</v>
      </c>
      <c r="L7833" s="21">
        <v>45124.685688541664</v>
      </c>
      <c r="M7833" s="20" t="s">
        <v>615</v>
      </c>
      <c r="N7833" s="20" t="s">
        <v>4564</v>
      </c>
      <c r="O7833" s="21">
        <v>45588.384136539353</v>
      </c>
      <c r="P7833" s="20" t="s">
        <v>615</v>
      </c>
      <c r="Q7833" s="12" t="s">
        <v>6361</v>
      </c>
      <c r="R7833"/>
    </row>
    <row r="7834" spans="1:18" ht="14.25">
      <c r="A7834" s="12" t="s">
        <v>4603</v>
      </c>
      <c r="B7834" s="12" t="s">
        <v>640</v>
      </c>
      <c r="C7834" s="20" t="s">
        <v>4604</v>
      </c>
      <c r="D7834" s="12" t="s">
        <v>906</v>
      </c>
      <c r="E7834" s="12" t="s">
        <v>2926</v>
      </c>
      <c r="F7834" s="12" t="s">
        <v>108</v>
      </c>
      <c r="G7834" s="12" t="s">
        <v>4608</v>
      </c>
      <c r="H7834" s="662">
        <v>9.9999997764825821E-3</v>
      </c>
      <c r="I7834" s="12" t="s">
        <v>3923</v>
      </c>
      <c r="J7834" s="21">
        <v>46023</v>
      </c>
      <c r="L7834" s="21">
        <v>45124.685688541664</v>
      </c>
      <c r="M7834" s="20" t="s">
        <v>615</v>
      </c>
      <c r="N7834" s="20" t="s">
        <v>4564</v>
      </c>
      <c r="O7834" s="21">
        <v>45588.384136539353</v>
      </c>
      <c r="P7834" s="20" t="s">
        <v>615</v>
      </c>
      <c r="Q7834" s="12" t="s">
        <v>6361</v>
      </c>
      <c r="R7834"/>
    </row>
    <row r="7835" spans="1:18" ht="14.25">
      <c r="A7835" s="12" t="s">
        <v>4603</v>
      </c>
      <c r="B7835" s="12" t="s">
        <v>640</v>
      </c>
      <c r="C7835" s="20" t="s">
        <v>4604</v>
      </c>
      <c r="D7835" s="12" t="s">
        <v>906</v>
      </c>
      <c r="E7835" s="12" t="s">
        <v>2926</v>
      </c>
      <c r="F7835" s="12" t="s">
        <v>108</v>
      </c>
      <c r="G7835" s="12" t="s">
        <v>4609</v>
      </c>
      <c r="H7835" s="662">
        <v>19688</v>
      </c>
      <c r="I7835" s="12" t="s">
        <v>604</v>
      </c>
      <c r="J7835" s="21">
        <v>43466</v>
      </c>
      <c r="K7835" s="21">
        <v>46022</v>
      </c>
      <c r="L7835" s="21">
        <v>45124.685688541664</v>
      </c>
      <c r="M7835" s="20" t="s">
        <v>615</v>
      </c>
      <c r="N7835" s="20" t="s">
        <v>4581</v>
      </c>
      <c r="O7835" s="21">
        <v>45588.384136539353</v>
      </c>
      <c r="P7835" s="20" t="s">
        <v>615</v>
      </c>
      <c r="Q7835" s="12" t="s">
        <v>6363</v>
      </c>
      <c r="R7835"/>
    </row>
    <row r="7836" spans="1:18" ht="14.25">
      <c r="A7836" s="12" t="s">
        <v>4603</v>
      </c>
      <c r="B7836" s="12" t="s">
        <v>640</v>
      </c>
      <c r="C7836" s="20" t="s">
        <v>4604</v>
      </c>
      <c r="D7836" s="12" t="s">
        <v>906</v>
      </c>
      <c r="E7836" s="12" t="s">
        <v>2926</v>
      </c>
      <c r="F7836" s="12" t="s">
        <v>108</v>
      </c>
      <c r="G7836" s="12" t="s">
        <v>4609</v>
      </c>
      <c r="H7836" s="662">
        <v>46792</v>
      </c>
      <c r="I7836" s="12" t="s">
        <v>3923</v>
      </c>
      <c r="J7836" s="21">
        <v>46023</v>
      </c>
      <c r="L7836" s="21">
        <v>45124.685688541664</v>
      </c>
      <c r="M7836" s="20" t="s">
        <v>615</v>
      </c>
      <c r="N7836" s="20" t="s">
        <v>4564</v>
      </c>
      <c r="O7836" s="21">
        <v>45588.384136539353</v>
      </c>
      <c r="P7836" s="20" t="s">
        <v>615</v>
      </c>
      <c r="Q7836" s="12" t="s">
        <v>6361</v>
      </c>
      <c r="R7836"/>
    </row>
    <row r="7837" spans="1:18" ht="14.25">
      <c r="A7837" s="12" t="s">
        <v>4603</v>
      </c>
      <c r="B7837" s="12" t="s">
        <v>640</v>
      </c>
      <c r="C7837" s="20" t="s">
        <v>4604</v>
      </c>
      <c r="D7837" s="12" t="s">
        <v>906</v>
      </c>
      <c r="E7837" s="12" t="s">
        <v>2926</v>
      </c>
      <c r="F7837" s="12" t="s">
        <v>108</v>
      </c>
      <c r="G7837" s="12" t="s">
        <v>4610</v>
      </c>
      <c r="H7837" s="662">
        <v>9.9999997764825821E-3</v>
      </c>
      <c r="I7837" s="12" t="s">
        <v>3923</v>
      </c>
      <c r="J7837" s="21">
        <v>46023</v>
      </c>
      <c r="L7837" s="21">
        <v>45124.685688541664</v>
      </c>
      <c r="M7837" s="20" t="s">
        <v>615</v>
      </c>
      <c r="N7837" s="20" t="s">
        <v>4564</v>
      </c>
      <c r="O7837" s="21">
        <v>45588.384136539353</v>
      </c>
      <c r="P7837" s="20" t="s">
        <v>615</v>
      </c>
      <c r="Q7837" s="12" t="s">
        <v>6361</v>
      </c>
      <c r="R7837"/>
    </row>
    <row r="7838" spans="1:18" ht="14.25">
      <c r="A7838" s="12" t="s">
        <v>4603</v>
      </c>
      <c r="B7838" s="12" t="s">
        <v>640</v>
      </c>
      <c r="C7838" s="20" t="s">
        <v>4604</v>
      </c>
      <c r="D7838" s="12" t="s">
        <v>906</v>
      </c>
      <c r="E7838" s="12" t="s">
        <v>2926</v>
      </c>
      <c r="F7838" s="12" t="s">
        <v>108</v>
      </c>
      <c r="G7838" s="12" t="s">
        <v>4611</v>
      </c>
      <c r="H7838" s="662">
        <v>600.79998779296875</v>
      </c>
      <c r="I7838" s="12" t="s">
        <v>3923</v>
      </c>
      <c r="J7838" s="21">
        <v>46023</v>
      </c>
      <c r="L7838" s="21">
        <v>45124.685688541664</v>
      </c>
      <c r="M7838" s="20" t="s">
        <v>615</v>
      </c>
      <c r="N7838" s="20" t="s">
        <v>4564</v>
      </c>
      <c r="O7838" s="21">
        <v>45588.384136539353</v>
      </c>
      <c r="P7838" s="20" t="s">
        <v>615</v>
      </c>
      <c r="Q7838" s="12" t="s">
        <v>6361</v>
      </c>
      <c r="R7838"/>
    </row>
    <row r="7839" spans="1:18" ht="14.25">
      <c r="A7839" s="12" t="s">
        <v>4603</v>
      </c>
      <c r="B7839" s="12" t="s">
        <v>640</v>
      </c>
      <c r="C7839" s="20" t="s">
        <v>4604</v>
      </c>
      <c r="D7839" s="12" t="s">
        <v>906</v>
      </c>
      <c r="E7839" s="12" t="s">
        <v>2926</v>
      </c>
      <c r="F7839" s="12" t="s">
        <v>108</v>
      </c>
      <c r="G7839" s="12" t="s">
        <v>4612</v>
      </c>
      <c r="H7839" s="662">
        <v>284.60000610351563</v>
      </c>
      <c r="I7839" s="12" t="s">
        <v>3923</v>
      </c>
      <c r="J7839" s="21">
        <v>46023</v>
      </c>
      <c r="L7839" s="21">
        <v>45124.685688541664</v>
      </c>
      <c r="M7839" s="20" t="s">
        <v>615</v>
      </c>
      <c r="N7839" s="20" t="s">
        <v>4564</v>
      </c>
      <c r="O7839" s="21">
        <v>45588.384136539353</v>
      </c>
      <c r="P7839" s="20" t="s">
        <v>615</v>
      </c>
      <c r="Q7839" s="12" t="s">
        <v>6361</v>
      </c>
      <c r="R7839"/>
    </row>
    <row r="7840" spans="1:18" ht="14.25">
      <c r="A7840" s="12" t="s">
        <v>4603</v>
      </c>
      <c r="B7840" s="12" t="s">
        <v>640</v>
      </c>
      <c r="C7840" s="20" t="s">
        <v>4604</v>
      </c>
      <c r="D7840" s="12" t="s">
        <v>906</v>
      </c>
      <c r="E7840" s="12" t="s">
        <v>2926</v>
      </c>
      <c r="F7840" s="12" t="s">
        <v>108</v>
      </c>
      <c r="G7840" s="12" t="s">
        <v>4613</v>
      </c>
      <c r="H7840" s="662">
        <v>14497.900390625</v>
      </c>
      <c r="I7840" s="12" t="s">
        <v>3923</v>
      </c>
      <c r="J7840" s="21">
        <v>46023</v>
      </c>
      <c r="L7840" s="21">
        <v>45124.685688541664</v>
      </c>
      <c r="M7840" s="20" t="s">
        <v>615</v>
      </c>
      <c r="N7840" s="20" t="s">
        <v>4564</v>
      </c>
      <c r="O7840" s="21">
        <v>45588.384136539353</v>
      </c>
      <c r="P7840" s="20" t="s">
        <v>615</v>
      </c>
      <c r="Q7840" s="12" t="s">
        <v>6361</v>
      </c>
      <c r="R7840"/>
    </row>
    <row r="7841" spans="1:18" ht="14.25">
      <c r="A7841" s="12" t="s">
        <v>4603</v>
      </c>
      <c r="B7841" s="12" t="s">
        <v>640</v>
      </c>
      <c r="C7841" s="20" t="s">
        <v>4604</v>
      </c>
      <c r="D7841" s="12" t="s">
        <v>906</v>
      </c>
      <c r="E7841" s="12" t="s">
        <v>2926</v>
      </c>
      <c r="F7841" s="12" t="s">
        <v>108</v>
      </c>
      <c r="G7841" s="12" t="s">
        <v>4614</v>
      </c>
      <c r="H7841" s="662">
        <v>9073.2001953125</v>
      </c>
      <c r="I7841" s="12" t="s">
        <v>3923</v>
      </c>
      <c r="J7841" s="21">
        <v>46023</v>
      </c>
      <c r="L7841" s="21">
        <v>45124.685688541664</v>
      </c>
      <c r="M7841" s="20" t="s">
        <v>615</v>
      </c>
      <c r="N7841" s="20" t="s">
        <v>4564</v>
      </c>
      <c r="O7841" s="21">
        <v>45588.384136539353</v>
      </c>
      <c r="P7841" s="20" t="s">
        <v>615</v>
      </c>
      <c r="Q7841" s="12" t="s">
        <v>6361</v>
      </c>
      <c r="R7841"/>
    </row>
    <row r="7842" spans="1:18" ht="14.25">
      <c r="A7842" s="12" t="s">
        <v>4603</v>
      </c>
      <c r="B7842" s="12" t="s">
        <v>640</v>
      </c>
      <c r="C7842" s="20" t="s">
        <v>4604</v>
      </c>
      <c r="D7842" s="12" t="s">
        <v>906</v>
      </c>
      <c r="E7842" s="12" t="s">
        <v>2926</v>
      </c>
      <c r="F7842" s="12" t="s">
        <v>108</v>
      </c>
      <c r="G7842" s="12" t="s">
        <v>4615</v>
      </c>
      <c r="H7842" s="662">
        <v>9.9999997764825821E-3</v>
      </c>
      <c r="I7842" s="12" t="s">
        <v>3923</v>
      </c>
      <c r="J7842" s="21">
        <v>46023</v>
      </c>
      <c r="L7842" s="21">
        <v>45124.685688541664</v>
      </c>
      <c r="M7842" s="20" t="s">
        <v>615</v>
      </c>
      <c r="N7842" s="20" t="s">
        <v>4564</v>
      </c>
      <c r="O7842" s="21">
        <v>45588.384136539353</v>
      </c>
      <c r="P7842" s="20" t="s">
        <v>615</v>
      </c>
      <c r="Q7842" s="12" t="s">
        <v>6361</v>
      </c>
      <c r="R7842"/>
    </row>
    <row r="7843" spans="1:18" ht="14.25">
      <c r="A7843" s="12" t="s">
        <v>4603</v>
      </c>
      <c r="B7843" s="12" t="s">
        <v>640</v>
      </c>
      <c r="C7843" s="20" t="s">
        <v>4604</v>
      </c>
      <c r="D7843" s="12" t="s">
        <v>906</v>
      </c>
      <c r="E7843" s="12" t="s">
        <v>2926</v>
      </c>
      <c r="F7843" s="12" t="s">
        <v>108</v>
      </c>
      <c r="G7843" s="12" t="s">
        <v>4616</v>
      </c>
      <c r="H7843" s="662">
        <v>541.760009765625</v>
      </c>
      <c r="I7843" s="12" t="s">
        <v>604</v>
      </c>
      <c r="J7843" s="21">
        <v>43466</v>
      </c>
      <c r="K7843" s="21">
        <v>46022</v>
      </c>
      <c r="L7843" s="21">
        <v>45124.685688541664</v>
      </c>
      <c r="M7843" s="20" t="s">
        <v>615</v>
      </c>
      <c r="N7843" s="20" t="s">
        <v>4581</v>
      </c>
      <c r="O7843" s="21">
        <v>45588.384136539353</v>
      </c>
      <c r="P7843" s="20" t="s">
        <v>615</v>
      </c>
      <c r="Q7843" s="12" t="s">
        <v>6363</v>
      </c>
      <c r="R7843"/>
    </row>
    <row r="7844" spans="1:18" ht="14.25">
      <c r="A7844" s="12" t="s">
        <v>4603</v>
      </c>
      <c r="B7844" s="12" t="s">
        <v>640</v>
      </c>
      <c r="C7844" s="20" t="s">
        <v>4604</v>
      </c>
      <c r="D7844" s="12" t="s">
        <v>906</v>
      </c>
      <c r="E7844" s="12" t="s">
        <v>2926</v>
      </c>
      <c r="F7844" s="12" t="s">
        <v>108</v>
      </c>
      <c r="G7844" s="12" t="s">
        <v>4616</v>
      </c>
      <c r="H7844" s="662">
        <v>242.80000305175781</v>
      </c>
      <c r="I7844" s="12" t="s">
        <v>3923</v>
      </c>
      <c r="J7844" s="21">
        <v>46023</v>
      </c>
      <c r="L7844" s="21">
        <v>45124.685688541664</v>
      </c>
      <c r="M7844" s="20" t="s">
        <v>615</v>
      </c>
      <c r="N7844" s="20" t="s">
        <v>4564</v>
      </c>
      <c r="O7844" s="21">
        <v>45588.384136539353</v>
      </c>
      <c r="P7844" s="20" t="s">
        <v>615</v>
      </c>
      <c r="Q7844" s="12" t="s">
        <v>6361</v>
      </c>
      <c r="R7844"/>
    </row>
    <row r="7845" spans="1:18" ht="14.25">
      <c r="A7845" s="12" t="s">
        <v>4603</v>
      </c>
      <c r="B7845" s="12" t="s">
        <v>640</v>
      </c>
      <c r="C7845" s="20" t="s">
        <v>4604</v>
      </c>
      <c r="D7845" s="12" t="s">
        <v>906</v>
      </c>
      <c r="E7845" s="12" t="s">
        <v>2926</v>
      </c>
      <c r="F7845" s="12" t="s">
        <v>108</v>
      </c>
      <c r="G7845" s="12" t="s">
        <v>4617</v>
      </c>
      <c r="H7845" s="662">
        <v>9427.099609375</v>
      </c>
      <c r="I7845" s="12" t="s">
        <v>604</v>
      </c>
      <c r="J7845" s="21">
        <v>43466</v>
      </c>
      <c r="K7845" s="21">
        <v>46022</v>
      </c>
      <c r="L7845" s="21">
        <v>45124.685688541664</v>
      </c>
      <c r="M7845" s="20" t="s">
        <v>615</v>
      </c>
      <c r="N7845" s="20" t="s">
        <v>4581</v>
      </c>
      <c r="O7845" s="21">
        <v>45588.384136539353</v>
      </c>
      <c r="P7845" s="20" t="s">
        <v>615</v>
      </c>
      <c r="Q7845" s="12" t="s">
        <v>6363</v>
      </c>
      <c r="R7845"/>
    </row>
    <row r="7846" spans="1:18" ht="14.25">
      <c r="A7846" s="12" t="s">
        <v>4603</v>
      </c>
      <c r="B7846" s="12" t="s">
        <v>640</v>
      </c>
      <c r="C7846" s="20" t="s">
        <v>4604</v>
      </c>
      <c r="D7846" s="12" t="s">
        <v>906</v>
      </c>
      <c r="E7846" s="12" t="s">
        <v>2926</v>
      </c>
      <c r="F7846" s="12" t="s">
        <v>108</v>
      </c>
      <c r="G7846" s="12" t="s">
        <v>4617</v>
      </c>
      <c r="H7846" s="662">
        <v>1698.0999755859375</v>
      </c>
      <c r="I7846" s="12" t="s">
        <v>3923</v>
      </c>
      <c r="J7846" s="21">
        <v>46023</v>
      </c>
      <c r="L7846" s="21">
        <v>45124.685688541664</v>
      </c>
      <c r="M7846" s="20" t="s">
        <v>615</v>
      </c>
      <c r="N7846" s="20" t="s">
        <v>4564</v>
      </c>
      <c r="O7846" s="21">
        <v>45588.384136539353</v>
      </c>
      <c r="P7846" s="20" t="s">
        <v>615</v>
      </c>
      <c r="Q7846" s="12" t="s">
        <v>6361</v>
      </c>
      <c r="R7846"/>
    </row>
    <row r="7847" spans="1:18" ht="14.25">
      <c r="A7847" s="12" t="s">
        <v>4603</v>
      </c>
      <c r="B7847" s="12" t="s">
        <v>640</v>
      </c>
      <c r="C7847" s="20" t="s">
        <v>4604</v>
      </c>
      <c r="D7847" s="12" t="s">
        <v>906</v>
      </c>
      <c r="E7847" s="12" t="s">
        <v>2926</v>
      </c>
      <c r="F7847" s="12" t="s">
        <v>108</v>
      </c>
      <c r="G7847" s="12" t="s">
        <v>4618</v>
      </c>
      <c r="H7847" s="662">
        <v>758.530029296875</v>
      </c>
      <c r="I7847" s="12" t="s">
        <v>604</v>
      </c>
      <c r="J7847" s="21">
        <v>43466</v>
      </c>
      <c r="K7847" s="21">
        <v>46022</v>
      </c>
      <c r="L7847" s="21">
        <v>45124.685688541664</v>
      </c>
      <c r="M7847" s="20" t="s">
        <v>615</v>
      </c>
      <c r="N7847" s="20" t="s">
        <v>4581</v>
      </c>
      <c r="O7847" s="21">
        <v>45588.384136539353</v>
      </c>
      <c r="P7847" s="20" t="s">
        <v>615</v>
      </c>
      <c r="Q7847" s="12" t="s">
        <v>6363</v>
      </c>
      <c r="R7847"/>
    </row>
    <row r="7848" spans="1:18" ht="14.25">
      <c r="A7848" s="12" t="s">
        <v>4603</v>
      </c>
      <c r="B7848" s="12" t="s">
        <v>640</v>
      </c>
      <c r="C7848" s="20" t="s">
        <v>4604</v>
      </c>
      <c r="D7848" s="12" t="s">
        <v>906</v>
      </c>
      <c r="E7848" s="12" t="s">
        <v>2926</v>
      </c>
      <c r="F7848" s="12" t="s">
        <v>108</v>
      </c>
      <c r="G7848" s="12" t="s">
        <v>4618</v>
      </c>
      <c r="H7848" s="662">
        <v>11750.7001953125</v>
      </c>
      <c r="I7848" s="12" t="s">
        <v>3923</v>
      </c>
      <c r="J7848" s="21">
        <v>46023</v>
      </c>
      <c r="L7848" s="21">
        <v>45124.685688541664</v>
      </c>
      <c r="M7848" s="20" t="s">
        <v>615</v>
      </c>
      <c r="N7848" s="20" t="s">
        <v>4564</v>
      </c>
      <c r="O7848" s="21">
        <v>45588.384136539353</v>
      </c>
      <c r="P7848" s="20" t="s">
        <v>615</v>
      </c>
      <c r="Q7848" s="12" t="s">
        <v>6361</v>
      </c>
      <c r="R7848"/>
    </row>
    <row r="7849" spans="1:18" ht="14.25">
      <c r="A7849" s="12" t="s">
        <v>4603</v>
      </c>
      <c r="B7849" s="12" t="s">
        <v>640</v>
      </c>
      <c r="C7849" s="20" t="s">
        <v>4604</v>
      </c>
      <c r="D7849" s="12" t="s">
        <v>906</v>
      </c>
      <c r="E7849" s="12" t="s">
        <v>2927</v>
      </c>
      <c r="F7849" s="12" t="s">
        <v>108</v>
      </c>
      <c r="G7849" s="12" t="s">
        <v>4605</v>
      </c>
      <c r="H7849" s="662">
        <v>4314.60009765625</v>
      </c>
      <c r="I7849" s="12" t="s">
        <v>3923</v>
      </c>
      <c r="J7849" s="21">
        <v>46023</v>
      </c>
      <c r="L7849" s="21">
        <v>45124.685688541664</v>
      </c>
      <c r="M7849" s="20" t="s">
        <v>615</v>
      </c>
      <c r="N7849" s="20" t="s">
        <v>4564</v>
      </c>
      <c r="O7849" s="21">
        <v>45588.384136539353</v>
      </c>
      <c r="P7849" s="20" t="s">
        <v>615</v>
      </c>
      <c r="Q7849" s="12" t="s">
        <v>6361</v>
      </c>
      <c r="R7849"/>
    </row>
    <row r="7850" spans="1:18" ht="14.25">
      <c r="A7850" s="12" t="s">
        <v>4603</v>
      </c>
      <c r="B7850" s="12" t="s">
        <v>640</v>
      </c>
      <c r="C7850" s="20" t="s">
        <v>4604</v>
      </c>
      <c r="D7850" s="12" t="s">
        <v>906</v>
      </c>
      <c r="E7850" s="12" t="s">
        <v>2927</v>
      </c>
      <c r="F7850" s="12" t="s">
        <v>108</v>
      </c>
      <c r="G7850" s="12" t="s">
        <v>4606</v>
      </c>
      <c r="H7850" s="662">
        <v>653.29998779296875</v>
      </c>
      <c r="I7850" s="12" t="s">
        <v>3923</v>
      </c>
      <c r="J7850" s="21">
        <v>46023</v>
      </c>
      <c r="L7850" s="21">
        <v>45124.685688541664</v>
      </c>
      <c r="M7850" s="20" t="s">
        <v>615</v>
      </c>
      <c r="N7850" s="20" t="s">
        <v>4564</v>
      </c>
      <c r="O7850" s="21">
        <v>45588.384136539353</v>
      </c>
      <c r="P7850" s="20" t="s">
        <v>615</v>
      </c>
      <c r="Q7850" s="12" t="s">
        <v>6361</v>
      </c>
      <c r="R7850"/>
    </row>
    <row r="7851" spans="1:18" ht="14.25">
      <c r="A7851" s="12" t="s">
        <v>4603</v>
      </c>
      <c r="B7851" s="12" t="s">
        <v>640</v>
      </c>
      <c r="C7851" s="20" t="s">
        <v>4604</v>
      </c>
      <c r="D7851" s="12" t="s">
        <v>906</v>
      </c>
      <c r="E7851" s="12" t="s">
        <v>2927</v>
      </c>
      <c r="F7851" s="12" t="s">
        <v>108</v>
      </c>
      <c r="G7851" s="12" t="s">
        <v>3679</v>
      </c>
      <c r="H7851" s="662">
        <v>63183</v>
      </c>
      <c r="I7851" s="12" t="s">
        <v>604</v>
      </c>
      <c r="J7851" s="21">
        <v>43466</v>
      </c>
      <c r="K7851" s="21">
        <v>46022</v>
      </c>
      <c r="L7851" s="21">
        <v>45124.685688541664</v>
      </c>
      <c r="M7851" s="20" t="s">
        <v>615</v>
      </c>
      <c r="N7851" s="20" t="s">
        <v>4581</v>
      </c>
      <c r="O7851" s="21">
        <v>45588.384136539353</v>
      </c>
      <c r="P7851" s="20" t="s">
        <v>615</v>
      </c>
      <c r="Q7851" s="12" t="s">
        <v>6363</v>
      </c>
      <c r="R7851"/>
    </row>
    <row r="7852" spans="1:18" ht="14.25">
      <c r="A7852" s="12" t="s">
        <v>4603</v>
      </c>
      <c r="B7852" s="12" t="s">
        <v>640</v>
      </c>
      <c r="C7852" s="20" t="s">
        <v>4604</v>
      </c>
      <c r="D7852" s="12" t="s">
        <v>906</v>
      </c>
      <c r="E7852" s="12" t="s">
        <v>2927</v>
      </c>
      <c r="F7852" s="12" t="s">
        <v>108</v>
      </c>
      <c r="G7852" s="12" t="s">
        <v>3679</v>
      </c>
      <c r="H7852" s="662">
        <v>64102.69921875</v>
      </c>
      <c r="I7852" s="12" t="s">
        <v>3923</v>
      </c>
      <c r="J7852" s="21">
        <v>46023</v>
      </c>
      <c r="L7852" s="21">
        <v>45124.685688541664</v>
      </c>
      <c r="M7852" s="20" t="s">
        <v>615</v>
      </c>
      <c r="N7852" s="20" t="s">
        <v>4564</v>
      </c>
      <c r="O7852" s="21">
        <v>45588.384136539353</v>
      </c>
      <c r="P7852" s="20" t="s">
        <v>615</v>
      </c>
      <c r="Q7852" s="12" t="s">
        <v>6361</v>
      </c>
      <c r="R7852"/>
    </row>
    <row r="7853" spans="1:18" ht="14.25">
      <c r="A7853" s="12" t="s">
        <v>4603</v>
      </c>
      <c r="B7853" s="12" t="s">
        <v>640</v>
      </c>
      <c r="C7853" s="20" t="s">
        <v>4604</v>
      </c>
      <c r="D7853" s="12" t="s">
        <v>906</v>
      </c>
      <c r="E7853" s="12" t="s">
        <v>2927</v>
      </c>
      <c r="F7853" s="12" t="s">
        <v>108</v>
      </c>
      <c r="G7853" s="12" t="s">
        <v>4607</v>
      </c>
      <c r="H7853" s="662">
        <v>3631.300048828125</v>
      </c>
      <c r="I7853" s="12" t="s">
        <v>604</v>
      </c>
      <c r="J7853" s="21">
        <v>43466</v>
      </c>
      <c r="K7853" s="21">
        <v>46022</v>
      </c>
      <c r="L7853" s="21">
        <v>45124.685688541664</v>
      </c>
      <c r="M7853" s="20" t="s">
        <v>615</v>
      </c>
      <c r="N7853" s="20" t="s">
        <v>4581</v>
      </c>
      <c r="O7853" s="21">
        <v>45588.384136539353</v>
      </c>
      <c r="P7853" s="20" t="s">
        <v>615</v>
      </c>
      <c r="Q7853" s="12" t="s">
        <v>6363</v>
      </c>
      <c r="R7853"/>
    </row>
    <row r="7854" spans="1:18" ht="14.25">
      <c r="A7854" s="12" t="s">
        <v>4603</v>
      </c>
      <c r="B7854" s="12" t="s">
        <v>640</v>
      </c>
      <c r="C7854" s="20" t="s">
        <v>4604</v>
      </c>
      <c r="D7854" s="12" t="s">
        <v>906</v>
      </c>
      <c r="E7854" s="12" t="s">
        <v>2927</v>
      </c>
      <c r="F7854" s="12" t="s">
        <v>108</v>
      </c>
      <c r="G7854" s="12" t="s">
        <v>4607</v>
      </c>
      <c r="H7854" s="662">
        <v>3403</v>
      </c>
      <c r="I7854" s="12" t="s">
        <v>3923</v>
      </c>
      <c r="J7854" s="21">
        <v>46023</v>
      </c>
      <c r="L7854" s="21">
        <v>45124.685688541664</v>
      </c>
      <c r="M7854" s="20" t="s">
        <v>615</v>
      </c>
      <c r="N7854" s="20" t="s">
        <v>4564</v>
      </c>
      <c r="O7854" s="21">
        <v>45588.384136539353</v>
      </c>
      <c r="P7854" s="20" t="s">
        <v>615</v>
      </c>
      <c r="Q7854" s="12" t="s">
        <v>6361</v>
      </c>
      <c r="R7854"/>
    </row>
    <row r="7855" spans="1:18" ht="14.25">
      <c r="A7855" s="12" t="s">
        <v>4603</v>
      </c>
      <c r="B7855" s="12" t="s">
        <v>640</v>
      </c>
      <c r="C7855" s="20" t="s">
        <v>4604</v>
      </c>
      <c r="D7855" s="12" t="s">
        <v>906</v>
      </c>
      <c r="E7855" s="12" t="s">
        <v>2927</v>
      </c>
      <c r="F7855" s="12" t="s">
        <v>108</v>
      </c>
      <c r="G7855" s="12" t="s">
        <v>4608</v>
      </c>
      <c r="H7855" s="662">
        <v>9.9999997764825821E-3</v>
      </c>
      <c r="I7855" s="12" t="s">
        <v>3923</v>
      </c>
      <c r="J7855" s="21">
        <v>46023</v>
      </c>
      <c r="L7855" s="21">
        <v>45124.685688541664</v>
      </c>
      <c r="M7855" s="20" t="s">
        <v>615</v>
      </c>
      <c r="N7855" s="20" t="s">
        <v>4564</v>
      </c>
      <c r="O7855" s="21">
        <v>45588.384136539353</v>
      </c>
      <c r="P7855" s="20" t="s">
        <v>615</v>
      </c>
      <c r="Q7855" s="12" t="s">
        <v>6361</v>
      </c>
      <c r="R7855"/>
    </row>
    <row r="7856" spans="1:18" ht="14.25">
      <c r="A7856" s="12" t="s">
        <v>4603</v>
      </c>
      <c r="B7856" s="12" t="s">
        <v>640</v>
      </c>
      <c r="C7856" s="20" t="s">
        <v>4604</v>
      </c>
      <c r="D7856" s="12" t="s">
        <v>906</v>
      </c>
      <c r="E7856" s="12" t="s">
        <v>2927</v>
      </c>
      <c r="F7856" s="12" t="s">
        <v>108</v>
      </c>
      <c r="G7856" s="12" t="s">
        <v>4609</v>
      </c>
      <c r="H7856" s="662">
        <v>5083.60009765625</v>
      </c>
      <c r="I7856" s="12" t="s">
        <v>604</v>
      </c>
      <c r="J7856" s="21">
        <v>43466</v>
      </c>
      <c r="K7856" s="21">
        <v>46022</v>
      </c>
      <c r="L7856" s="21">
        <v>45124.685688541664</v>
      </c>
      <c r="M7856" s="20" t="s">
        <v>615</v>
      </c>
      <c r="N7856" s="20" t="s">
        <v>4581</v>
      </c>
      <c r="O7856" s="21">
        <v>45588.384136539353</v>
      </c>
      <c r="P7856" s="20" t="s">
        <v>615</v>
      </c>
      <c r="Q7856" s="12" t="s">
        <v>6363</v>
      </c>
      <c r="R7856"/>
    </row>
    <row r="7857" spans="1:18" ht="14.25">
      <c r="A7857" s="12" t="s">
        <v>4603</v>
      </c>
      <c r="B7857" s="12" t="s">
        <v>640</v>
      </c>
      <c r="C7857" s="20" t="s">
        <v>4604</v>
      </c>
      <c r="D7857" s="12" t="s">
        <v>906</v>
      </c>
      <c r="E7857" s="12" t="s">
        <v>2927</v>
      </c>
      <c r="F7857" s="12" t="s">
        <v>108</v>
      </c>
      <c r="G7857" s="12" t="s">
        <v>4609</v>
      </c>
      <c r="H7857" s="662">
        <v>5180.89990234375</v>
      </c>
      <c r="I7857" s="12" t="s">
        <v>3923</v>
      </c>
      <c r="J7857" s="21">
        <v>46023</v>
      </c>
      <c r="L7857" s="21">
        <v>45124.685688541664</v>
      </c>
      <c r="M7857" s="20" t="s">
        <v>615</v>
      </c>
      <c r="N7857" s="20" t="s">
        <v>4564</v>
      </c>
      <c r="O7857" s="21">
        <v>45588.384136539353</v>
      </c>
      <c r="P7857" s="20" t="s">
        <v>615</v>
      </c>
      <c r="Q7857" s="12" t="s">
        <v>6361</v>
      </c>
      <c r="R7857"/>
    </row>
    <row r="7858" spans="1:18" ht="14.25">
      <c r="A7858" s="12" t="s">
        <v>4603</v>
      </c>
      <c r="B7858" s="12" t="s">
        <v>640</v>
      </c>
      <c r="C7858" s="20" t="s">
        <v>4604</v>
      </c>
      <c r="D7858" s="12" t="s">
        <v>906</v>
      </c>
      <c r="E7858" s="12" t="s">
        <v>2927</v>
      </c>
      <c r="F7858" s="12" t="s">
        <v>108</v>
      </c>
      <c r="G7858" s="12" t="s">
        <v>4610</v>
      </c>
      <c r="H7858" s="662">
        <v>9.9999997764825821E-3</v>
      </c>
      <c r="I7858" s="12" t="s">
        <v>3923</v>
      </c>
      <c r="J7858" s="21">
        <v>46023</v>
      </c>
      <c r="L7858" s="21">
        <v>45124.685688541664</v>
      </c>
      <c r="M7858" s="20" t="s">
        <v>615</v>
      </c>
      <c r="N7858" s="20" t="s">
        <v>4564</v>
      </c>
      <c r="O7858" s="21">
        <v>45588.384136539353</v>
      </c>
      <c r="P7858" s="20" t="s">
        <v>615</v>
      </c>
      <c r="Q7858" s="12" t="s">
        <v>6361</v>
      </c>
      <c r="R7858"/>
    </row>
    <row r="7859" spans="1:18" ht="14.25">
      <c r="A7859" s="12" t="s">
        <v>4603</v>
      </c>
      <c r="B7859" s="12" t="s">
        <v>640</v>
      </c>
      <c r="C7859" s="20" t="s">
        <v>4604</v>
      </c>
      <c r="D7859" s="12" t="s">
        <v>906</v>
      </c>
      <c r="E7859" s="12" t="s">
        <v>2927</v>
      </c>
      <c r="F7859" s="12" t="s">
        <v>108</v>
      </c>
      <c r="G7859" s="12" t="s">
        <v>4611</v>
      </c>
      <c r="H7859" s="662">
        <v>403.60000610351563</v>
      </c>
      <c r="I7859" s="12" t="s">
        <v>3923</v>
      </c>
      <c r="J7859" s="21">
        <v>46023</v>
      </c>
      <c r="L7859" s="21">
        <v>45124.685688541664</v>
      </c>
      <c r="M7859" s="20" t="s">
        <v>615</v>
      </c>
      <c r="N7859" s="20" t="s">
        <v>4564</v>
      </c>
      <c r="O7859" s="21">
        <v>45588.384136539353</v>
      </c>
      <c r="P7859" s="20" t="s">
        <v>615</v>
      </c>
      <c r="Q7859" s="12" t="s">
        <v>6361</v>
      </c>
      <c r="R7859"/>
    </row>
    <row r="7860" spans="1:18" ht="14.25">
      <c r="A7860" s="12" t="s">
        <v>4603</v>
      </c>
      <c r="B7860" s="12" t="s">
        <v>640</v>
      </c>
      <c r="C7860" s="20" t="s">
        <v>4604</v>
      </c>
      <c r="D7860" s="12" t="s">
        <v>906</v>
      </c>
      <c r="E7860" s="12" t="s">
        <v>2927</v>
      </c>
      <c r="F7860" s="12" t="s">
        <v>108</v>
      </c>
      <c r="G7860" s="12" t="s">
        <v>4612</v>
      </c>
      <c r="H7860" s="662">
        <v>9.9999997764825821E-3</v>
      </c>
      <c r="I7860" s="12" t="s">
        <v>3923</v>
      </c>
      <c r="J7860" s="21">
        <v>46023</v>
      </c>
      <c r="L7860" s="21">
        <v>45124.685688541664</v>
      </c>
      <c r="M7860" s="20" t="s">
        <v>615</v>
      </c>
      <c r="N7860" s="20" t="s">
        <v>4564</v>
      </c>
      <c r="O7860" s="21">
        <v>45588.384136539353</v>
      </c>
      <c r="P7860" s="20" t="s">
        <v>615</v>
      </c>
      <c r="Q7860" s="12" t="s">
        <v>6361</v>
      </c>
      <c r="R7860"/>
    </row>
    <row r="7861" spans="1:18" ht="14.25">
      <c r="A7861" s="12" t="s">
        <v>4603</v>
      </c>
      <c r="B7861" s="12" t="s">
        <v>640</v>
      </c>
      <c r="C7861" s="20" t="s">
        <v>4604</v>
      </c>
      <c r="D7861" s="12" t="s">
        <v>906</v>
      </c>
      <c r="E7861" s="12" t="s">
        <v>2927</v>
      </c>
      <c r="F7861" s="12" t="s">
        <v>108</v>
      </c>
      <c r="G7861" s="12" t="s">
        <v>4613</v>
      </c>
      <c r="H7861" s="662">
        <v>9.9999997764825821E-3</v>
      </c>
      <c r="I7861" s="12" t="s">
        <v>3923</v>
      </c>
      <c r="J7861" s="21">
        <v>46023</v>
      </c>
      <c r="L7861" s="21">
        <v>45124.685688541664</v>
      </c>
      <c r="M7861" s="20" t="s">
        <v>615</v>
      </c>
      <c r="N7861" s="20" t="s">
        <v>4564</v>
      </c>
      <c r="O7861" s="21">
        <v>45588.384136539353</v>
      </c>
      <c r="P7861" s="20" t="s">
        <v>615</v>
      </c>
      <c r="Q7861" s="12" t="s">
        <v>6361</v>
      </c>
      <c r="R7861"/>
    </row>
    <row r="7862" spans="1:18" ht="14.25">
      <c r="A7862" s="12" t="s">
        <v>4603</v>
      </c>
      <c r="B7862" s="12" t="s">
        <v>640</v>
      </c>
      <c r="C7862" s="20" t="s">
        <v>4604</v>
      </c>
      <c r="D7862" s="12" t="s">
        <v>906</v>
      </c>
      <c r="E7862" s="12" t="s">
        <v>2927</v>
      </c>
      <c r="F7862" s="12" t="s">
        <v>108</v>
      </c>
      <c r="G7862" s="12" t="s">
        <v>4614</v>
      </c>
      <c r="H7862" s="662">
        <v>185.39999389648438</v>
      </c>
      <c r="I7862" s="12" t="s">
        <v>3923</v>
      </c>
      <c r="J7862" s="21">
        <v>46023</v>
      </c>
      <c r="L7862" s="21">
        <v>45124.685688541664</v>
      </c>
      <c r="M7862" s="20" t="s">
        <v>615</v>
      </c>
      <c r="N7862" s="20" t="s">
        <v>4564</v>
      </c>
      <c r="O7862" s="21">
        <v>45588.384136539353</v>
      </c>
      <c r="P7862" s="20" t="s">
        <v>615</v>
      </c>
      <c r="Q7862" s="12" t="s">
        <v>6361</v>
      </c>
      <c r="R7862"/>
    </row>
    <row r="7863" spans="1:18" ht="14.25">
      <c r="A7863" s="12" t="s">
        <v>4603</v>
      </c>
      <c r="B7863" s="12" t="s">
        <v>640</v>
      </c>
      <c r="C7863" s="20" t="s">
        <v>4604</v>
      </c>
      <c r="D7863" s="12" t="s">
        <v>906</v>
      </c>
      <c r="E7863" s="12" t="s">
        <v>2927</v>
      </c>
      <c r="F7863" s="12" t="s">
        <v>108</v>
      </c>
      <c r="G7863" s="12" t="s">
        <v>4615</v>
      </c>
      <c r="H7863" s="662">
        <v>9.9999997764825821E-3</v>
      </c>
      <c r="I7863" s="12" t="s">
        <v>3923</v>
      </c>
      <c r="J7863" s="21">
        <v>46023</v>
      </c>
      <c r="L7863" s="21">
        <v>45124.685688541664</v>
      </c>
      <c r="M7863" s="20" t="s">
        <v>615</v>
      </c>
      <c r="N7863" s="20" t="s">
        <v>4564</v>
      </c>
      <c r="O7863" s="21">
        <v>45588.384136539353</v>
      </c>
      <c r="P7863" s="20" t="s">
        <v>615</v>
      </c>
      <c r="Q7863" s="12" t="s">
        <v>6361</v>
      </c>
      <c r="R7863"/>
    </row>
    <row r="7864" spans="1:18" ht="14.25">
      <c r="A7864" s="12" t="s">
        <v>4603</v>
      </c>
      <c r="B7864" s="12" t="s">
        <v>640</v>
      </c>
      <c r="C7864" s="20" t="s">
        <v>4604</v>
      </c>
      <c r="D7864" s="12" t="s">
        <v>906</v>
      </c>
      <c r="E7864" s="12" t="s">
        <v>2927</v>
      </c>
      <c r="F7864" s="12" t="s">
        <v>108</v>
      </c>
      <c r="G7864" s="12" t="s">
        <v>4616</v>
      </c>
      <c r="H7864" s="662">
        <v>32.479999542236328</v>
      </c>
      <c r="I7864" s="12" t="s">
        <v>604</v>
      </c>
      <c r="J7864" s="21">
        <v>43466</v>
      </c>
      <c r="K7864" s="21">
        <v>46022</v>
      </c>
      <c r="L7864" s="21">
        <v>45124.685688541664</v>
      </c>
      <c r="M7864" s="20" t="s">
        <v>615</v>
      </c>
      <c r="N7864" s="20" t="s">
        <v>4581</v>
      </c>
      <c r="O7864" s="21">
        <v>45588.384136539353</v>
      </c>
      <c r="P7864" s="20" t="s">
        <v>615</v>
      </c>
      <c r="Q7864" s="12" t="s">
        <v>6363</v>
      </c>
      <c r="R7864"/>
    </row>
    <row r="7865" spans="1:18" ht="14.25">
      <c r="A7865" s="12" t="s">
        <v>4603</v>
      </c>
      <c r="B7865" s="12" t="s">
        <v>640</v>
      </c>
      <c r="C7865" s="20" t="s">
        <v>4604</v>
      </c>
      <c r="D7865" s="12" t="s">
        <v>906</v>
      </c>
      <c r="E7865" s="12" t="s">
        <v>2927</v>
      </c>
      <c r="F7865" s="12" t="s">
        <v>108</v>
      </c>
      <c r="G7865" s="12" t="s">
        <v>4616</v>
      </c>
      <c r="H7865" s="662">
        <v>9.9999997764825821E-3</v>
      </c>
      <c r="I7865" s="12" t="s">
        <v>3923</v>
      </c>
      <c r="J7865" s="21">
        <v>46023</v>
      </c>
      <c r="L7865" s="21">
        <v>45124.685688541664</v>
      </c>
      <c r="M7865" s="20" t="s">
        <v>615</v>
      </c>
      <c r="N7865" s="20" t="s">
        <v>4564</v>
      </c>
      <c r="O7865" s="21">
        <v>45588.384136539353</v>
      </c>
      <c r="P7865" s="20" t="s">
        <v>615</v>
      </c>
      <c r="Q7865" s="12" t="s">
        <v>6361</v>
      </c>
      <c r="R7865"/>
    </row>
    <row r="7866" spans="1:18" ht="14.25">
      <c r="A7866" s="12" t="s">
        <v>4603</v>
      </c>
      <c r="B7866" s="12" t="s">
        <v>640</v>
      </c>
      <c r="C7866" s="20" t="s">
        <v>4604</v>
      </c>
      <c r="D7866" s="12" t="s">
        <v>906</v>
      </c>
      <c r="E7866" s="12" t="s">
        <v>2927</v>
      </c>
      <c r="F7866" s="12" t="s">
        <v>108</v>
      </c>
      <c r="G7866" s="12" t="s">
        <v>4617</v>
      </c>
      <c r="H7866" s="662">
        <v>565.20001220703125</v>
      </c>
      <c r="I7866" s="12" t="s">
        <v>604</v>
      </c>
      <c r="J7866" s="21">
        <v>43466</v>
      </c>
      <c r="K7866" s="21">
        <v>46022</v>
      </c>
      <c r="L7866" s="21">
        <v>45124.685688541664</v>
      </c>
      <c r="M7866" s="20" t="s">
        <v>615</v>
      </c>
      <c r="N7866" s="20" t="s">
        <v>4581</v>
      </c>
      <c r="O7866" s="21">
        <v>45588.384136539353</v>
      </c>
      <c r="P7866" s="20" t="s">
        <v>615</v>
      </c>
      <c r="Q7866" s="12" t="s">
        <v>6363</v>
      </c>
      <c r="R7866"/>
    </row>
    <row r="7867" spans="1:18" ht="14.25">
      <c r="A7867" s="12" t="s">
        <v>4603</v>
      </c>
      <c r="B7867" s="12" t="s">
        <v>640</v>
      </c>
      <c r="C7867" s="20" t="s">
        <v>4604</v>
      </c>
      <c r="D7867" s="12" t="s">
        <v>906</v>
      </c>
      <c r="E7867" s="12" t="s">
        <v>2927</v>
      </c>
      <c r="F7867" s="12" t="s">
        <v>108</v>
      </c>
      <c r="G7867" s="12" t="s">
        <v>4617</v>
      </c>
      <c r="H7867" s="662">
        <v>1077.199951171875</v>
      </c>
      <c r="I7867" s="12" t="s">
        <v>3923</v>
      </c>
      <c r="J7867" s="21">
        <v>46023</v>
      </c>
      <c r="L7867" s="21">
        <v>45124.685688541664</v>
      </c>
      <c r="M7867" s="20" t="s">
        <v>615</v>
      </c>
      <c r="N7867" s="20" t="s">
        <v>4564</v>
      </c>
      <c r="O7867" s="21">
        <v>45588.384136539353</v>
      </c>
      <c r="P7867" s="20" t="s">
        <v>615</v>
      </c>
      <c r="Q7867" s="12" t="s">
        <v>6361</v>
      </c>
      <c r="R7867"/>
    </row>
    <row r="7868" spans="1:18" ht="14.25">
      <c r="A7868" s="12" t="s">
        <v>4603</v>
      </c>
      <c r="B7868" s="12" t="s">
        <v>640</v>
      </c>
      <c r="C7868" s="20" t="s">
        <v>4604</v>
      </c>
      <c r="D7868" s="12" t="s">
        <v>906</v>
      </c>
      <c r="E7868" s="12" t="s">
        <v>2927</v>
      </c>
      <c r="F7868" s="12" t="s">
        <v>108</v>
      </c>
      <c r="G7868" s="12" t="s">
        <v>4618</v>
      </c>
      <c r="H7868" s="662">
        <v>45.479999542236328</v>
      </c>
      <c r="I7868" s="12" t="s">
        <v>604</v>
      </c>
      <c r="J7868" s="21">
        <v>43466</v>
      </c>
      <c r="K7868" s="21">
        <v>46022</v>
      </c>
      <c r="L7868" s="21">
        <v>45124.685688541664</v>
      </c>
      <c r="M7868" s="20" t="s">
        <v>615</v>
      </c>
      <c r="N7868" s="20" t="s">
        <v>4581</v>
      </c>
      <c r="O7868" s="21">
        <v>45588.384136539353</v>
      </c>
      <c r="P7868" s="20" t="s">
        <v>615</v>
      </c>
      <c r="Q7868" s="12" t="s">
        <v>6363</v>
      </c>
      <c r="R7868"/>
    </row>
    <row r="7869" spans="1:18" ht="14.25">
      <c r="A7869" s="12" t="s">
        <v>4603</v>
      </c>
      <c r="B7869" s="12" t="s">
        <v>640</v>
      </c>
      <c r="C7869" s="20" t="s">
        <v>4604</v>
      </c>
      <c r="D7869" s="12" t="s">
        <v>906</v>
      </c>
      <c r="E7869" s="12" t="s">
        <v>2927</v>
      </c>
      <c r="F7869" s="12" t="s">
        <v>108</v>
      </c>
      <c r="G7869" s="12" t="s">
        <v>4618</v>
      </c>
      <c r="H7869" s="662">
        <v>926.29998779296875</v>
      </c>
      <c r="I7869" s="12" t="s">
        <v>3923</v>
      </c>
      <c r="J7869" s="21">
        <v>46023</v>
      </c>
      <c r="L7869" s="21">
        <v>45124.685688541664</v>
      </c>
      <c r="M7869" s="20" t="s">
        <v>615</v>
      </c>
      <c r="N7869" s="20" t="s">
        <v>4564</v>
      </c>
      <c r="O7869" s="21">
        <v>45588.384136539353</v>
      </c>
      <c r="P7869" s="20" t="s">
        <v>615</v>
      </c>
      <c r="Q7869" s="12" t="s">
        <v>6361</v>
      </c>
      <c r="R7869"/>
    </row>
    <row r="7870" spans="1:18" ht="14.25">
      <c r="A7870" s="12" t="s">
        <v>4603</v>
      </c>
      <c r="B7870" s="12" t="s">
        <v>640</v>
      </c>
      <c r="C7870" s="20" t="s">
        <v>4604</v>
      </c>
      <c r="D7870" s="12" t="s">
        <v>906</v>
      </c>
      <c r="E7870" s="12" t="s">
        <v>2928</v>
      </c>
      <c r="F7870" s="12" t="s">
        <v>108</v>
      </c>
      <c r="G7870" s="12" t="s">
        <v>4605</v>
      </c>
      <c r="H7870" s="662">
        <v>891.4000244140625</v>
      </c>
      <c r="I7870" s="12" t="s">
        <v>3923</v>
      </c>
      <c r="J7870" s="21">
        <v>46023</v>
      </c>
      <c r="L7870" s="21">
        <v>45124.685688541664</v>
      </c>
      <c r="M7870" s="20" t="s">
        <v>615</v>
      </c>
      <c r="N7870" s="20" t="s">
        <v>4564</v>
      </c>
      <c r="O7870" s="21">
        <v>45588.384136539353</v>
      </c>
      <c r="P7870" s="20" t="s">
        <v>615</v>
      </c>
      <c r="Q7870" s="12" t="s">
        <v>6361</v>
      </c>
      <c r="R7870"/>
    </row>
    <row r="7871" spans="1:18" ht="14.25">
      <c r="A7871" s="12" t="s">
        <v>4603</v>
      </c>
      <c r="B7871" s="12" t="s">
        <v>640</v>
      </c>
      <c r="C7871" s="20" t="s">
        <v>4604</v>
      </c>
      <c r="D7871" s="12" t="s">
        <v>906</v>
      </c>
      <c r="E7871" s="12" t="s">
        <v>2928</v>
      </c>
      <c r="F7871" s="12" t="s">
        <v>108</v>
      </c>
      <c r="G7871" s="12" t="s">
        <v>4606</v>
      </c>
      <c r="H7871" s="662">
        <v>192.69999694824219</v>
      </c>
      <c r="I7871" s="12" t="s">
        <v>3923</v>
      </c>
      <c r="J7871" s="21">
        <v>46023</v>
      </c>
      <c r="L7871" s="21">
        <v>45124.685688541664</v>
      </c>
      <c r="M7871" s="20" t="s">
        <v>615</v>
      </c>
      <c r="N7871" s="20" t="s">
        <v>4564</v>
      </c>
      <c r="O7871" s="21">
        <v>45588.384136539353</v>
      </c>
      <c r="P7871" s="20" t="s">
        <v>615</v>
      </c>
      <c r="Q7871" s="12" t="s">
        <v>6361</v>
      </c>
      <c r="R7871"/>
    </row>
    <row r="7872" spans="1:18" ht="14.25">
      <c r="A7872" s="12" t="s">
        <v>4603</v>
      </c>
      <c r="B7872" s="12" t="s">
        <v>640</v>
      </c>
      <c r="C7872" s="20" t="s">
        <v>4604</v>
      </c>
      <c r="D7872" s="12" t="s">
        <v>906</v>
      </c>
      <c r="E7872" s="12" t="s">
        <v>2928</v>
      </c>
      <c r="F7872" s="12" t="s">
        <v>108</v>
      </c>
      <c r="G7872" s="12" t="s">
        <v>3679</v>
      </c>
      <c r="H7872" s="662">
        <v>97831.296875</v>
      </c>
      <c r="I7872" s="12" t="s">
        <v>604</v>
      </c>
      <c r="J7872" s="21">
        <v>43466</v>
      </c>
      <c r="K7872" s="21">
        <v>46022</v>
      </c>
      <c r="L7872" s="21">
        <v>45124.685688541664</v>
      </c>
      <c r="M7872" s="20" t="s">
        <v>615</v>
      </c>
      <c r="N7872" s="20" t="s">
        <v>4581</v>
      </c>
      <c r="O7872" s="21">
        <v>45588.384136539353</v>
      </c>
      <c r="P7872" s="20" t="s">
        <v>615</v>
      </c>
      <c r="Q7872" s="12" t="s">
        <v>6363</v>
      </c>
      <c r="R7872"/>
    </row>
    <row r="7873" spans="1:18" ht="14.25">
      <c r="A7873" s="12" t="s">
        <v>4603</v>
      </c>
      <c r="B7873" s="12" t="s">
        <v>640</v>
      </c>
      <c r="C7873" s="20" t="s">
        <v>4604</v>
      </c>
      <c r="D7873" s="12" t="s">
        <v>906</v>
      </c>
      <c r="E7873" s="12" t="s">
        <v>2928</v>
      </c>
      <c r="F7873" s="12" t="s">
        <v>108</v>
      </c>
      <c r="G7873" s="12" t="s">
        <v>3679</v>
      </c>
      <c r="H7873" s="662">
        <v>42002.69921875</v>
      </c>
      <c r="I7873" s="12" t="s">
        <v>3923</v>
      </c>
      <c r="J7873" s="21">
        <v>46023</v>
      </c>
      <c r="L7873" s="21">
        <v>45124.685688541664</v>
      </c>
      <c r="M7873" s="20" t="s">
        <v>615</v>
      </c>
      <c r="N7873" s="20" t="s">
        <v>4564</v>
      </c>
      <c r="O7873" s="21">
        <v>45588.384136539353</v>
      </c>
      <c r="P7873" s="20" t="s">
        <v>615</v>
      </c>
      <c r="Q7873" s="12" t="s">
        <v>6361</v>
      </c>
      <c r="R7873"/>
    </row>
    <row r="7874" spans="1:18" ht="14.25">
      <c r="A7874" s="12" t="s">
        <v>4603</v>
      </c>
      <c r="B7874" s="12" t="s">
        <v>640</v>
      </c>
      <c r="C7874" s="20" t="s">
        <v>4604</v>
      </c>
      <c r="D7874" s="12" t="s">
        <v>906</v>
      </c>
      <c r="E7874" s="12" t="s">
        <v>2928</v>
      </c>
      <c r="F7874" s="12" t="s">
        <v>108</v>
      </c>
      <c r="G7874" s="12" t="s">
        <v>4607</v>
      </c>
      <c r="H7874" s="662">
        <v>5622.5</v>
      </c>
      <c r="I7874" s="12" t="s">
        <v>604</v>
      </c>
      <c r="J7874" s="21">
        <v>43466</v>
      </c>
      <c r="K7874" s="21">
        <v>46022</v>
      </c>
      <c r="L7874" s="21">
        <v>45124.685688541664</v>
      </c>
      <c r="M7874" s="20" t="s">
        <v>615</v>
      </c>
      <c r="N7874" s="20" t="s">
        <v>4581</v>
      </c>
      <c r="O7874" s="21">
        <v>45588.384136539353</v>
      </c>
      <c r="P7874" s="20" t="s">
        <v>615</v>
      </c>
      <c r="Q7874" s="12" t="s">
        <v>6363</v>
      </c>
      <c r="R7874"/>
    </row>
    <row r="7875" spans="1:18" ht="14.25">
      <c r="A7875" s="12" t="s">
        <v>4603</v>
      </c>
      <c r="B7875" s="12" t="s">
        <v>640</v>
      </c>
      <c r="C7875" s="20" t="s">
        <v>4604</v>
      </c>
      <c r="D7875" s="12" t="s">
        <v>906</v>
      </c>
      <c r="E7875" s="12" t="s">
        <v>2928</v>
      </c>
      <c r="F7875" s="12" t="s">
        <v>108</v>
      </c>
      <c r="G7875" s="12" t="s">
        <v>4607</v>
      </c>
      <c r="H7875" s="662">
        <v>861.5999755859375</v>
      </c>
      <c r="I7875" s="12" t="s">
        <v>3923</v>
      </c>
      <c r="J7875" s="21">
        <v>46023</v>
      </c>
      <c r="L7875" s="21">
        <v>45124.685688541664</v>
      </c>
      <c r="M7875" s="20" t="s">
        <v>615</v>
      </c>
      <c r="N7875" s="20" t="s">
        <v>4564</v>
      </c>
      <c r="O7875" s="21">
        <v>45588.384136539353</v>
      </c>
      <c r="P7875" s="20" t="s">
        <v>615</v>
      </c>
      <c r="Q7875" s="12" t="s">
        <v>6361</v>
      </c>
      <c r="R7875"/>
    </row>
    <row r="7876" spans="1:18" ht="14.25">
      <c r="A7876" s="12" t="s">
        <v>4603</v>
      </c>
      <c r="B7876" s="12" t="s">
        <v>640</v>
      </c>
      <c r="C7876" s="20" t="s">
        <v>4604</v>
      </c>
      <c r="D7876" s="12" t="s">
        <v>906</v>
      </c>
      <c r="E7876" s="12" t="s">
        <v>2928</v>
      </c>
      <c r="F7876" s="12" t="s">
        <v>108</v>
      </c>
      <c r="G7876" s="12" t="s">
        <v>4608</v>
      </c>
      <c r="H7876" s="662">
        <v>9.9999997764825821E-3</v>
      </c>
      <c r="I7876" s="12" t="s">
        <v>3923</v>
      </c>
      <c r="J7876" s="21">
        <v>46023</v>
      </c>
      <c r="L7876" s="21">
        <v>45124.685688541664</v>
      </c>
      <c r="M7876" s="20" t="s">
        <v>615</v>
      </c>
      <c r="N7876" s="20" t="s">
        <v>4564</v>
      </c>
      <c r="O7876" s="21">
        <v>45588.384136539353</v>
      </c>
      <c r="P7876" s="20" t="s">
        <v>615</v>
      </c>
      <c r="Q7876" s="12" t="s">
        <v>6361</v>
      </c>
      <c r="R7876"/>
    </row>
    <row r="7877" spans="1:18" ht="14.25">
      <c r="A7877" s="12" t="s">
        <v>4603</v>
      </c>
      <c r="B7877" s="12" t="s">
        <v>640</v>
      </c>
      <c r="C7877" s="20" t="s">
        <v>4604</v>
      </c>
      <c r="D7877" s="12" t="s">
        <v>906</v>
      </c>
      <c r="E7877" s="12" t="s">
        <v>2928</v>
      </c>
      <c r="F7877" s="12" t="s">
        <v>108</v>
      </c>
      <c r="G7877" s="12" t="s">
        <v>4609</v>
      </c>
      <c r="H7877" s="662">
        <v>7871.39990234375</v>
      </c>
      <c r="I7877" s="12" t="s">
        <v>604</v>
      </c>
      <c r="J7877" s="21">
        <v>43466</v>
      </c>
      <c r="K7877" s="21">
        <v>46022</v>
      </c>
      <c r="L7877" s="21">
        <v>45124.685688541664</v>
      </c>
      <c r="M7877" s="20" t="s">
        <v>615</v>
      </c>
      <c r="N7877" s="20" t="s">
        <v>4581</v>
      </c>
      <c r="O7877" s="21">
        <v>45588.384136539353</v>
      </c>
      <c r="P7877" s="20" t="s">
        <v>615</v>
      </c>
      <c r="Q7877" s="12" t="s">
        <v>6363</v>
      </c>
      <c r="R7877"/>
    </row>
    <row r="7878" spans="1:18" ht="14.25">
      <c r="A7878" s="12" t="s">
        <v>4603</v>
      </c>
      <c r="B7878" s="12" t="s">
        <v>640</v>
      </c>
      <c r="C7878" s="20" t="s">
        <v>4604</v>
      </c>
      <c r="D7878" s="12" t="s">
        <v>906</v>
      </c>
      <c r="E7878" s="12" t="s">
        <v>2928</v>
      </c>
      <c r="F7878" s="12" t="s">
        <v>108</v>
      </c>
      <c r="G7878" s="12" t="s">
        <v>4609</v>
      </c>
      <c r="H7878" s="662">
        <v>20198.099609375</v>
      </c>
      <c r="I7878" s="12" t="s">
        <v>3923</v>
      </c>
      <c r="J7878" s="21">
        <v>46023</v>
      </c>
      <c r="L7878" s="21">
        <v>45124.685688541664</v>
      </c>
      <c r="M7878" s="20" t="s">
        <v>615</v>
      </c>
      <c r="N7878" s="20" t="s">
        <v>4564</v>
      </c>
      <c r="O7878" s="21">
        <v>45588.384136539353</v>
      </c>
      <c r="P7878" s="20" t="s">
        <v>615</v>
      </c>
      <c r="Q7878" s="12" t="s">
        <v>6361</v>
      </c>
      <c r="R7878"/>
    </row>
    <row r="7879" spans="1:18" ht="14.25">
      <c r="A7879" s="12" t="s">
        <v>4603</v>
      </c>
      <c r="B7879" s="12" t="s">
        <v>640</v>
      </c>
      <c r="C7879" s="20" t="s">
        <v>4604</v>
      </c>
      <c r="D7879" s="12" t="s">
        <v>906</v>
      </c>
      <c r="E7879" s="12" t="s">
        <v>2928</v>
      </c>
      <c r="F7879" s="12" t="s">
        <v>108</v>
      </c>
      <c r="G7879" s="12" t="s">
        <v>4610</v>
      </c>
      <c r="H7879" s="662">
        <v>9.9999997764825821E-3</v>
      </c>
      <c r="I7879" s="12" t="s">
        <v>3923</v>
      </c>
      <c r="J7879" s="21">
        <v>46023</v>
      </c>
      <c r="L7879" s="21">
        <v>45124.685688541664</v>
      </c>
      <c r="M7879" s="20" t="s">
        <v>615</v>
      </c>
      <c r="N7879" s="20" t="s">
        <v>4564</v>
      </c>
      <c r="O7879" s="21">
        <v>45588.384136539353</v>
      </c>
      <c r="P7879" s="20" t="s">
        <v>615</v>
      </c>
      <c r="Q7879" s="12" t="s">
        <v>6361</v>
      </c>
      <c r="R7879"/>
    </row>
    <row r="7880" spans="1:18" ht="14.25">
      <c r="A7880" s="12" t="s">
        <v>4603</v>
      </c>
      <c r="B7880" s="12" t="s">
        <v>640</v>
      </c>
      <c r="C7880" s="20" t="s">
        <v>4604</v>
      </c>
      <c r="D7880" s="12" t="s">
        <v>906</v>
      </c>
      <c r="E7880" s="12" t="s">
        <v>2928</v>
      </c>
      <c r="F7880" s="12" t="s">
        <v>108</v>
      </c>
      <c r="G7880" s="12" t="s">
        <v>4611</v>
      </c>
      <c r="H7880" s="662">
        <v>9.9999997764825821E-3</v>
      </c>
      <c r="I7880" s="12" t="s">
        <v>3923</v>
      </c>
      <c r="J7880" s="21">
        <v>46023</v>
      </c>
      <c r="L7880" s="21">
        <v>45124.685688541664</v>
      </c>
      <c r="M7880" s="20" t="s">
        <v>615</v>
      </c>
      <c r="N7880" s="20" t="s">
        <v>4564</v>
      </c>
      <c r="O7880" s="21">
        <v>45588.384136539353</v>
      </c>
      <c r="P7880" s="20" t="s">
        <v>615</v>
      </c>
      <c r="Q7880" s="12" t="s">
        <v>6361</v>
      </c>
      <c r="R7880"/>
    </row>
    <row r="7881" spans="1:18" ht="14.25">
      <c r="A7881" s="12" t="s">
        <v>4603</v>
      </c>
      <c r="B7881" s="12" t="s">
        <v>640</v>
      </c>
      <c r="C7881" s="20" t="s">
        <v>4604</v>
      </c>
      <c r="D7881" s="12" t="s">
        <v>906</v>
      </c>
      <c r="E7881" s="12" t="s">
        <v>2928</v>
      </c>
      <c r="F7881" s="12" t="s">
        <v>108</v>
      </c>
      <c r="G7881" s="12" t="s">
        <v>4612</v>
      </c>
      <c r="H7881" s="662">
        <v>27.5</v>
      </c>
      <c r="I7881" s="12" t="s">
        <v>3923</v>
      </c>
      <c r="J7881" s="21">
        <v>46023</v>
      </c>
      <c r="L7881" s="21">
        <v>45124.685688541664</v>
      </c>
      <c r="M7881" s="20" t="s">
        <v>615</v>
      </c>
      <c r="N7881" s="20" t="s">
        <v>4564</v>
      </c>
      <c r="O7881" s="21">
        <v>45588.384136539353</v>
      </c>
      <c r="P7881" s="20" t="s">
        <v>615</v>
      </c>
      <c r="Q7881" s="12" t="s">
        <v>6361</v>
      </c>
      <c r="R7881"/>
    </row>
    <row r="7882" spans="1:18" ht="14.25">
      <c r="A7882" s="12" t="s">
        <v>4603</v>
      </c>
      <c r="B7882" s="12" t="s">
        <v>640</v>
      </c>
      <c r="C7882" s="20" t="s">
        <v>4604</v>
      </c>
      <c r="D7882" s="12" t="s">
        <v>906</v>
      </c>
      <c r="E7882" s="12" t="s">
        <v>2928</v>
      </c>
      <c r="F7882" s="12" t="s">
        <v>108</v>
      </c>
      <c r="G7882" s="12" t="s">
        <v>4613</v>
      </c>
      <c r="H7882" s="662">
        <v>353.60000610351563</v>
      </c>
      <c r="I7882" s="12" t="s">
        <v>3923</v>
      </c>
      <c r="J7882" s="21">
        <v>46023</v>
      </c>
      <c r="L7882" s="21">
        <v>45124.685688541664</v>
      </c>
      <c r="M7882" s="20" t="s">
        <v>615</v>
      </c>
      <c r="N7882" s="20" t="s">
        <v>4564</v>
      </c>
      <c r="O7882" s="21">
        <v>45588.384136539353</v>
      </c>
      <c r="P7882" s="20" t="s">
        <v>615</v>
      </c>
      <c r="Q7882" s="12" t="s">
        <v>6361</v>
      </c>
      <c r="R7882"/>
    </row>
    <row r="7883" spans="1:18" ht="14.25">
      <c r="A7883" s="12" t="s">
        <v>4603</v>
      </c>
      <c r="B7883" s="12" t="s">
        <v>640</v>
      </c>
      <c r="C7883" s="20" t="s">
        <v>4604</v>
      </c>
      <c r="D7883" s="12" t="s">
        <v>906</v>
      </c>
      <c r="E7883" s="12" t="s">
        <v>2928</v>
      </c>
      <c r="F7883" s="12" t="s">
        <v>108</v>
      </c>
      <c r="G7883" s="12" t="s">
        <v>4614</v>
      </c>
      <c r="H7883" s="662">
        <v>2233</v>
      </c>
      <c r="I7883" s="12" t="s">
        <v>3923</v>
      </c>
      <c r="J7883" s="21">
        <v>46023</v>
      </c>
      <c r="L7883" s="21">
        <v>45124.685688541664</v>
      </c>
      <c r="M7883" s="20" t="s">
        <v>615</v>
      </c>
      <c r="N7883" s="20" t="s">
        <v>4564</v>
      </c>
      <c r="O7883" s="21">
        <v>45588.384136539353</v>
      </c>
      <c r="P7883" s="20" t="s">
        <v>615</v>
      </c>
      <c r="Q7883" s="12" t="s">
        <v>6361</v>
      </c>
      <c r="R7883"/>
    </row>
    <row r="7884" spans="1:18" ht="14.25">
      <c r="A7884" s="12" t="s">
        <v>4603</v>
      </c>
      <c r="B7884" s="12" t="s">
        <v>640</v>
      </c>
      <c r="C7884" s="20" t="s">
        <v>4604</v>
      </c>
      <c r="D7884" s="12" t="s">
        <v>906</v>
      </c>
      <c r="E7884" s="12" t="s">
        <v>2928</v>
      </c>
      <c r="F7884" s="12" t="s">
        <v>108</v>
      </c>
      <c r="G7884" s="12" t="s">
        <v>4615</v>
      </c>
      <c r="H7884" s="662">
        <v>94.300003051757813</v>
      </c>
      <c r="I7884" s="12" t="s">
        <v>3923</v>
      </c>
      <c r="J7884" s="21">
        <v>46023</v>
      </c>
      <c r="L7884" s="21">
        <v>45124.685688541664</v>
      </c>
      <c r="M7884" s="20" t="s">
        <v>615</v>
      </c>
      <c r="N7884" s="20" t="s">
        <v>4564</v>
      </c>
      <c r="O7884" s="21">
        <v>45588.384136539353</v>
      </c>
      <c r="P7884" s="20" t="s">
        <v>615</v>
      </c>
      <c r="Q7884" s="12" t="s">
        <v>6361</v>
      </c>
      <c r="R7884"/>
    </row>
    <row r="7885" spans="1:18" ht="14.25">
      <c r="A7885" s="12" t="s">
        <v>4603</v>
      </c>
      <c r="B7885" s="12" t="s">
        <v>640</v>
      </c>
      <c r="C7885" s="20" t="s">
        <v>4604</v>
      </c>
      <c r="D7885" s="12" t="s">
        <v>906</v>
      </c>
      <c r="E7885" s="12" t="s">
        <v>2928</v>
      </c>
      <c r="F7885" s="12" t="s">
        <v>108</v>
      </c>
      <c r="G7885" s="12" t="s">
        <v>4616</v>
      </c>
      <c r="H7885" s="662">
        <v>3366.300048828125</v>
      </c>
      <c r="I7885" s="12" t="s">
        <v>604</v>
      </c>
      <c r="J7885" s="21">
        <v>43466</v>
      </c>
      <c r="K7885" s="21">
        <v>46022</v>
      </c>
      <c r="L7885" s="21">
        <v>45124.685688541664</v>
      </c>
      <c r="M7885" s="20" t="s">
        <v>615</v>
      </c>
      <c r="N7885" s="20" t="s">
        <v>4581</v>
      </c>
      <c r="O7885" s="21">
        <v>45588.384136539353</v>
      </c>
      <c r="P7885" s="20" t="s">
        <v>615</v>
      </c>
      <c r="Q7885" s="12" t="s">
        <v>6363</v>
      </c>
      <c r="R7885"/>
    </row>
    <row r="7886" spans="1:18" ht="14.25">
      <c r="A7886" s="12" t="s">
        <v>4603</v>
      </c>
      <c r="B7886" s="12" t="s">
        <v>640</v>
      </c>
      <c r="C7886" s="20" t="s">
        <v>4604</v>
      </c>
      <c r="D7886" s="12" t="s">
        <v>906</v>
      </c>
      <c r="E7886" s="12" t="s">
        <v>2928</v>
      </c>
      <c r="F7886" s="12" t="s">
        <v>108</v>
      </c>
      <c r="G7886" s="12" t="s">
        <v>4616</v>
      </c>
      <c r="H7886" s="662">
        <v>7621.89990234375</v>
      </c>
      <c r="I7886" s="12" t="s">
        <v>3923</v>
      </c>
      <c r="J7886" s="21">
        <v>46023</v>
      </c>
      <c r="L7886" s="21">
        <v>45124.685688541664</v>
      </c>
      <c r="M7886" s="20" t="s">
        <v>615</v>
      </c>
      <c r="N7886" s="20" t="s">
        <v>4564</v>
      </c>
      <c r="O7886" s="21">
        <v>45588.384136539353</v>
      </c>
      <c r="P7886" s="20" t="s">
        <v>615</v>
      </c>
      <c r="Q7886" s="12" t="s">
        <v>6361</v>
      </c>
      <c r="R7886"/>
    </row>
    <row r="7887" spans="1:18" ht="14.25">
      <c r="A7887" s="12" t="s">
        <v>4603</v>
      </c>
      <c r="B7887" s="12" t="s">
        <v>640</v>
      </c>
      <c r="C7887" s="20" t="s">
        <v>4604</v>
      </c>
      <c r="D7887" s="12" t="s">
        <v>906</v>
      </c>
      <c r="E7887" s="12" t="s">
        <v>2928</v>
      </c>
      <c r="F7887" s="12" t="s">
        <v>108</v>
      </c>
      <c r="G7887" s="12" t="s">
        <v>4617</v>
      </c>
      <c r="H7887" s="662">
        <v>58573.8984375</v>
      </c>
      <c r="I7887" s="12" t="s">
        <v>604</v>
      </c>
      <c r="J7887" s="21">
        <v>43466</v>
      </c>
      <c r="K7887" s="21">
        <v>46022</v>
      </c>
      <c r="L7887" s="21">
        <v>45124.685688541664</v>
      </c>
      <c r="M7887" s="20" t="s">
        <v>615</v>
      </c>
      <c r="N7887" s="20" t="s">
        <v>4581</v>
      </c>
      <c r="O7887" s="21">
        <v>45588.384136539353</v>
      </c>
      <c r="P7887" s="20" t="s">
        <v>615</v>
      </c>
      <c r="Q7887" s="12" t="s">
        <v>6363</v>
      </c>
      <c r="R7887"/>
    </row>
    <row r="7888" spans="1:18" ht="14.25">
      <c r="A7888" s="12" t="s">
        <v>4603</v>
      </c>
      <c r="B7888" s="12" t="s">
        <v>640</v>
      </c>
      <c r="C7888" s="20" t="s">
        <v>4604</v>
      </c>
      <c r="D7888" s="12" t="s">
        <v>906</v>
      </c>
      <c r="E7888" s="12" t="s">
        <v>2928</v>
      </c>
      <c r="F7888" s="12" t="s">
        <v>108</v>
      </c>
      <c r="G7888" s="12" t="s">
        <v>4617</v>
      </c>
      <c r="H7888" s="662">
        <v>3703.5</v>
      </c>
      <c r="I7888" s="12" t="s">
        <v>3923</v>
      </c>
      <c r="J7888" s="21">
        <v>46023</v>
      </c>
      <c r="L7888" s="21">
        <v>45124.685688541664</v>
      </c>
      <c r="M7888" s="20" t="s">
        <v>615</v>
      </c>
      <c r="N7888" s="20" t="s">
        <v>4564</v>
      </c>
      <c r="O7888" s="21">
        <v>45588.384136539353</v>
      </c>
      <c r="P7888" s="20" t="s">
        <v>615</v>
      </c>
      <c r="Q7888" s="12" t="s">
        <v>6361</v>
      </c>
      <c r="R7888"/>
    </row>
    <row r="7889" spans="1:18" ht="14.25">
      <c r="A7889" s="12" t="s">
        <v>4603</v>
      </c>
      <c r="B7889" s="12" t="s">
        <v>640</v>
      </c>
      <c r="C7889" s="20" t="s">
        <v>4604</v>
      </c>
      <c r="D7889" s="12" t="s">
        <v>906</v>
      </c>
      <c r="E7889" s="12" t="s">
        <v>2928</v>
      </c>
      <c r="F7889" s="12" t="s">
        <v>108</v>
      </c>
      <c r="G7889" s="12" t="s">
        <v>4618</v>
      </c>
      <c r="H7889" s="662">
        <v>4712.89990234375</v>
      </c>
      <c r="I7889" s="12" t="s">
        <v>604</v>
      </c>
      <c r="J7889" s="21">
        <v>43466</v>
      </c>
      <c r="K7889" s="21">
        <v>46022</v>
      </c>
      <c r="L7889" s="21">
        <v>45124.685688541664</v>
      </c>
      <c r="M7889" s="20" t="s">
        <v>615</v>
      </c>
      <c r="N7889" s="20" t="s">
        <v>4581</v>
      </c>
      <c r="O7889" s="21">
        <v>45588.384136539353</v>
      </c>
      <c r="P7889" s="20" t="s">
        <v>615</v>
      </c>
      <c r="Q7889" s="12" t="s">
        <v>6363</v>
      </c>
      <c r="R7889"/>
    </row>
    <row r="7890" spans="1:18" ht="14.25">
      <c r="A7890" s="12" t="s">
        <v>4603</v>
      </c>
      <c r="B7890" s="12" t="s">
        <v>640</v>
      </c>
      <c r="C7890" s="20" t="s">
        <v>4604</v>
      </c>
      <c r="D7890" s="12" t="s">
        <v>906</v>
      </c>
      <c r="E7890" s="12" t="s">
        <v>2928</v>
      </c>
      <c r="F7890" s="12" t="s">
        <v>108</v>
      </c>
      <c r="G7890" s="12" t="s">
        <v>4618</v>
      </c>
      <c r="H7890" s="662">
        <v>4775.10009765625</v>
      </c>
      <c r="I7890" s="12" t="s">
        <v>3923</v>
      </c>
      <c r="J7890" s="21">
        <v>46023</v>
      </c>
      <c r="L7890" s="21">
        <v>45124.685688541664</v>
      </c>
      <c r="M7890" s="20" t="s">
        <v>615</v>
      </c>
      <c r="N7890" s="20" t="s">
        <v>4564</v>
      </c>
      <c r="O7890" s="21">
        <v>45588.384136539353</v>
      </c>
      <c r="P7890" s="20" t="s">
        <v>615</v>
      </c>
      <c r="Q7890" s="12" t="s">
        <v>6361</v>
      </c>
      <c r="R7890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49B8E-9D99-4D9A-AB71-BFEDD061F53D}">
  <sheetPr>
    <tabColor theme="2" tint="-0.499984740745262"/>
  </sheetPr>
  <dimension ref="A1:S214"/>
  <sheetViews>
    <sheetView workbookViewId="0">
      <pane xSplit="3" ySplit="1" topLeftCell="D34" activePane="bottomRight" state="frozen"/>
      <selection pane="topRight" activeCell="D1" sqref="D1"/>
      <selection pane="bottomLeft" activeCell="A2" sqref="A2"/>
      <selection pane="bottomRight"/>
    </sheetView>
  </sheetViews>
  <sheetFormatPr defaultColWidth="9" defaultRowHeight="12"/>
  <cols>
    <col min="1" max="1" width="78.5" style="20" bestFit="1" customWidth="1"/>
    <col min="2" max="2" width="19.25" style="20" bestFit="1" customWidth="1"/>
    <col min="3" max="3" width="26.375" style="20" bestFit="1" customWidth="1"/>
    <col min="4" max="4" width="12.75" style="12" bestFit="1" customWidth="1"/>
    <col min="5" max="5" width="8.625" style="12" bestFit="1" customWidth="1"/>
    <col min="6" max="6" width="9.5" style="21" bestFit="1" customWidth="1"/>
    <col min="7" max="7" width="10.375" style="21" bestFit="1" customWidth="1"/>
    <col min="8" max="8" width="10.125" style="779" bestFit="1" customWidth="1"/>
    <col min="9" max="9" width="26.625" style="20" bestFit="1" customWidth="1"/>
    <col min="10" max="10" width="13.125" style="12" bestFit="1" customWidth="1"/>
    <col min="11" max="11" width="81" style="20" bestFit="1" customWidth="1"/>
    <col min="12" max="12" width="10.875" style="12" bestFit="1" customWidth="1"/>
    <col min="13" max="13" width="8.875" style="21" bestFit="1" customWidth="1"/>
    <col min="14" max="14" width="15.875" style="20" bestFit="1" customWidth="1"/>
    <col min="15" max="15" width="16.75" style="20" bestFit="1" customWidth="1"/>
    <col min="16" max="16" width="8.875" style="21" bestFit="1" customWidth="1"/>
    <col min="17" max="17" width="33" style="20" bestFit="1" customWidth="1"/>
    <col min="18" max="18" width="16.75" style="20" bestFit="1" customWidth="1"/>
    <col min="19" max="19" width="81" style="20" bestFit="1" customWidth="1"/>
    <col min="20" max="16384" width="9" style="12"/>
  </cols>
  <sheetData>
    <row r="1" spans="1:19" ht="14.25">
      <c r="A1" s="20" t="s">
        <v>3912</v>
      </c>
      <c r="B1" s="20" t="s">
        <v>87</v>
      </c>
      <c r="C1" s="20" t="s">
        <v>226</v>
      </c>
      <c r="D1" s="12" t="s">
        <v>225</v>
      </c>
      <c r="E1" s="12" t="s">
        <v>332</v>
      </c>
      <c r="F1" s="21" t="s">
        <v>593</v>
      </c>
      <c r="G1" s="21" t="s">
        <v>81</v>
      </c>
      <c r="H1" s="779" t="s">
        <v>3913</v>
      </c>
      <c r="I1" s="20" t="s">
        <v>3914</v>
      </c>
      <c r="J1" s="12" t="s">
        <v>3915</v>
      </c>
      <c r="K1" s="20" t="s">
        <v>15</v>
      </c>
      <c r="L1" s="12" t="s">
        <v>597</v>
      </c>
      <c r="M1" s="21" t="s">
        <v>581</v>
      </c>
      <c r="N1" s="20" t="s">
        <v>592</v>
      </c>
      <c r="O1" s="20" t="s">
        <v>598</v>
      </c>
      <c r="P1" s="21" t="s">
        <v>599</v>
      </c>
      <c r="Q1" s="20" t="s">
        <v>600</v>
      </c>
      <c r="R1" s="20" t="s">
        <v>601</v>
      </c>
      <c r="S1" t="s">
        <v>4881</v>
      </c>
    </row>
    <row r="2" spans="1:19" ht="14.25">
      <c r="A2" s="20" t="s">
        <v>17</v>
      </c>
      <c r="B2" s="20" t="s">
        <v>157</v>
      </c>
      <c r="C2" s="20" t="s">
        <v>276</v>
      </c>
      <c r="D2" s="12" t="s">
        <v>395</v>
      </c>
      <c r="E2" s="12" t="s">
        <v>821</v>
      </c>
      <c r="F2" s="21">
        <v>44562</v>
      </c>
      <c r="H2" s="779">
        <v>1430</v>
      </c>
      <c r="I2" s="20" t="s">
        <v>3916</v>
      </c>
      <c r="J2" s="12" t="s">
        <v>3917</v>
      </c>
      <c r="K2" s="20" t="s">
        <v>3918</v>
      </c>
      <c r="L2" s="12" t="s">
        <v>386</v>
      </c>
      <c r="M2" s="21">
        <v>45344.571312037035</v>
      </c>
      <c r="O2" s="20" t="s">
        <v>615</v>
      </c>
      <c r="P2" s="21">
        <v>45344.571312037035</v>
      </c>
      <c r="R2" s="20" t="s">
        <v>615</v>
      </c>
      <c r="S2"/>
    </row>
    <row r="3" spans="1:19" ht="14.25">
      <c r="A3" s="20" t="s">
        <v>17</v>
      </c>
      <c r="B3" s="20" t="s">
        <v>157</v>
      </c>
      <c r="C3" s="20" t="s">
        <v>276</v>
      </c>
      <c r="D3" s="12" t="s">
        <v>394</v>
      </c>
      <c r="E3" s="12" t="s">
        <v>821</v>
      </c>
      <c r="F3" s="21">
        <v>44562</v>
      </c>
      <c r="H3" s="779">
        <v>1430</v>
      </c>
      <c r="I3" s="20" t="s">
        <v>3916</v>
      </c>
      <c r="J3" s="12" t="s">
        <v>3917</v>
      </c>
      <c r="K3" s="20" t="s">
        <v>3918</v>
      </c>
      <c r="L3" s="12" t="s">
        <v>386</v>
      </c>
      <c r="M3" s="21">
        <v>45344.571312037035</v>
      </c>
      <c r="O3" s="20" t="s">
        <v>615</v>
      </c>
      <c r="P3" s="21">
        <v>45344.571312037035</v>
      </c>
      <c r="R3" s="20" t="s">
        <v>615</v>
      </c>
      <c r="S3"/>
    </row>
    <row r="4" spans="1:19" ht="14.25">
      <c r="A4" s="20" t="s">
        <v>17</v>
      </c>
      <c r="B4" s="20" t="s">
        <v>157</v>
      </c>
      <c r="C4" s="20" t="s">
        <v>276</v>
      </c>
      <c r="D4" s="12" t="s">
        <v>393</v>
      </c>
      <c r="E4" s="12" t="s">
        <v>821</v>
      </c>
      <c r="F4" s="21">
        <v>44562</v>
      </c>
      <c r="H4" s="779">
        <v>1430</v>
      </c>
      <c r="I4" s="20" t="s">
        <v>3916</v>
      </c>
      <c r="J4" s="12" t="s">
        <v>3917</v>
      </c>
      <c r="K4" s="20" t="s">
        <v>3918</v>
      </c>
      <c r="L4" s="12" t="s">
        <v>386</v>
      </c>
      <c r="M4" s="21">
        <v>45344.571312037035</v>
      </c>
      <c r="O4" s="20" t="s">
        <v>615</v>
      </c>
      <c r="P4" s="21">
        <v>45344.571312037035</v>
      </c>
      <c r="R4" s="20" t="s">
        <v>615</v>
      </c>
      <c r="S4"/>
    </row>
    <row r="5" spans="1:19" ht="14.25">
      <c r="A5" s="20" t="s">
        <v>17</v>
      </c>
      <c r="B5" s="20" t="s">
        <v>157</v>
      </c>
      <c r="C5" s="20" t="s">
        <v>276</v>
      </c>
      <c r="D5" s="12" t="s">
        <v>275</v>
      </c>
      <c r="E5" s="12" t="s">
        <v>821</v>
      </c>
      <c r="F5" s="21">
        <v>44562</v>
      </c>
      <c r="H5" s="779">
        <v>1430</v>
      </c>
      <c r="I5" s="20" t="s">
        <v>3916</v>
      </c>
      <c r="J5" s="12" t="s">
        <v>3917</v>
      </c>
      <c r="K5" s="20" t="s">
        <v>3918</v>
      </c>
      <c r="L5" s="12" t="s">
        <v>386</v>
      </c>
      <c r="M5" s="21">
        <v>45344.571312037035</v>
      </c>
      <c r="O5" s="20" t="s">
        <v>615</v>
      </c>
      <c r="P5" s="21">
        <v>45344.571312037035</v>
      </c>
      <c r="R5" s="20" t="s">
        <v>615</v>
      </c>
      <c r="S5"/>
    </row>
    <row r="6" spans="1:19" ht="14.25">
      <c r="A6" s="20" t="s">
        <v>37</v>
      </c>
      <c r="B6" s="20" t="s">
        <v>157</v>
      </c>
      <c r="C6" s="20" t="s">
        <v>276</v>
      </c>
      <c r="D6" s="12" t="s">
        <v>395</v>
      </c>
      <c r="E6" s="12" t="s">
        <v>821</v>
      </c>
      <c r="F6" s="21">
        <v>44562</v>
      </c>
      <c r="H6" s="779">
        <v>2087.5</v>
      </c>
      <c r="I6" s="20" t="s">
        <v>3916</v>
      </c>
      <c r="J6" s="12" t="s">
        <v>3917</v>
      </c>
      <c r="K6" s="20" t="s">
        <v>3919</v>
      </c>
      <c r="L6" s="12" t="s">
        <v>386</v>
      </c>
      <c r="M6" s="21">
        <v>45344.571312037035</v>
      </c>
      <c r="O6" s="20" t="s">
        <v>615</v>
      </c>
      <c r="P6" s="21">
        <v>45344.571312037035</v>
      </c>
      <c r="R6" s="20" t="s">
        <v>615</v>
      </c>
      <c r="S6"/>
    </row>
    <row r="7" spans="1:19" ht="14.25">
      <c r="A7" s="20" t="s">
        <v>37</v>
      </c>
      <c r="B7" s="20" t="s">
        <v>157</v>
      </c>
      <c r="C7" s="20" t="s">
        <v>276</v>
      </c>
      <c r="D7" s="12" t="s">
        <v>394</v>
      </c>
      <c r="E7" s="12" t="s">
        <v>821</v>
      </c>
      <c r="F7" s="21">
        <v>44562</v>
      </c>
      <c r="H7" s="779">
        <v>2087.5</v>
      </c>
      <c r="I7" s="20" t="s">
        <v>3916</v>
      </c>
      <c r="J7" s="12" t="s">
        <v>3917</v>
      </c>
      <c r="K7" s="20" t="s">
        <v>3919</v>
      </c>
      <c r="L7" s="12" t="s">
        <v>386</v>
      </c>
      <c r="M7" s="21">
        <v>45344.571312037035</v>
      </c>
      <c r="O7" s="20" t="s">
        <v>615</v>
      </c>
      <c r="P7" s="21">
        <v>45344.571312037035</v>
      </c>
      <c r="R7" s="20" t="s">
        <v>615</v>
      </c>
      <c r="S7"/>
    </row>
    <row r="8" spans="1:19" ht="14.25">
      <c r="A8" s="20" t="s">
        <v>37</v>
      </c>
      <c r="B8" s="20" t="s">
        <v>157</v>
      </c>
      <c r="C8" s="20" t="s">
        <v>276</v>
      </c>
      <c r="D8" s="12" t="s">
        <v>393</v>
      </c>
      <c r="E8" s="12" t="s">
        <v>821</v>
      </c>
      <c r="F8" s="21">
        <v>44562</v>
      </c>
      <c r="H8" s="779">
        <v>2087.5</v>
      </c>
      <c r="I8" s="20" t="s">
        <v>3916</v>
      </c>
      <c r="J8" s="12" t="s">
        <v>3917</v>
      </c>
      <c r="K8" s="20" t="s">
        <v>3919</v>
      </c>
      <c r="L8" s="12" t="s">
        <v>386</v>
      </c>
      <c r="M8" s="21">
        <v>45344.571312037035</v>
      </c>
      <c r="O8" s="20" t="s">
        <v>615</v>
      </c>
      <c r="P8" s="21">
        <v>45344.571312037035</v>
      </c>
      <c r="R8" s="20" t="s">
        <v>615</v>
      </c>
      <c r="S8"/>
    </row>
    <row r="9" spans="1:19" ht="14.25">
      <c r="A9" s="20" t="s">
        <v>37</v>
      </c>
      <c r="B9" s="20" t="s">
        <v>157</v>
      </c>
      <c r="C9" s="20" t="s">
        <v>276</v>
      </c>
      <c r="D9" s="12" t="s">
        <v>275</v>
      </c>
      <c r="E9" s="12" t="s">
        <v>821</v>
      </c>
      <c r="F9" s="21">
        <v>44562</v>
      </c>
      <c r="H9" s="779">
        <v>2087.5</v>
      </c>
      <c r="I9" s="20" t="s">
        <v>3916</v>
      </c>
      <c r="J9" s="12" t="s">
        <v>3917</v>
      </c>
      <c r="K9" s="20" t="s">
        <v>3919</v>
      </c>
      <c r="L9" s="12" t="s">
        <v>386</v>
      </c>
      <c r="M9" s="21">
        <v>45344.571312037035</v>
      </c>
      <c r="O9" s="20" t="s">
        <v>615</v>
      </c>
      <c r="P9" s="21">
        <v>45344.571312037035</v>
      </c>
      <c r="R9" s="20" t="s">
        <v>615</v>
      </c>
      <c r="S9"/>
    </row>
    <row r="10" spans="1:19" ht="14.25">
      <c r="A10" s="20" t="s">
        <v>398</v>
      </c>
      <c r="B10" s="20" t="s">
        <v>408</v>
      </c>
      <c r="C10" s="20" t="s">
        <v>397</v>
      </c>
      <c r="D10" s="12" t="s">
        <v>395</v>
      </c>
      <c r="E10" s="12" t="s">
        <v>821</v>
      </c>
      <c r="F10" s="21">
        <v>44562</v>
      </c>
      <c r="G10" s="21">
        <v>45291</v>
      </c>
      <c r="H10" s="779">
        <v>14800</v>
      </c>
      <c r="I10" s="20" t="s">
        <v>3916</v>
      </c>
      <c r="J10" s="12" t="s">
        <v>3920</v>
      </c>
      <c r="K10" s="20" t="s">
        <v>3921</v>
      </c>
      <c r="L10" s="12" t="s">
        <v>386</v>
      </c>
      <c r="M10" s="21">
        <v>45344.571312037035</v>
      </c>
      <c r="O10" s="20" t="s">
        <v>615</v>
      </c>
      <c r="P10" s="21">
        <v>45344.571312037035</v>
      </c>
      <c r="R10" s="20" t="s">
        <v>615</v>
      </c>
      <c r="S10"/>
    </row>
    <row r="11" spans="1:19" ht="24">
      <c r="A11" s="20" t="s">
        <v>398</v>
      </c>
      <c r="B11" s="20" t="s">
        <v>408</v>
      </c>
      <c r="C11" s="20" t="s">
        <v>397</v>
      </c>
      <c r="D11" s="12" t="s">
        <v>395</v>
      </c>
      <c r="E11" s="12" t="s">
        <v>2979</v>
      </c>
      <c r="F11" s="21">
        <v>45292</v>
      </c>
      <c r="G11" s="21">
        <v>46022</v>
      </c>
      <c r="H11" s="779">
        <v>750</v>
      </c>
      <c r="I11" s="20" t="s">
        <v>3916</v>
      </c>
      <c r="J11" s="12" t="s">
        <v>3922</v>
      </c>
      <c r="K11" s="20" t="s">
        <v>399</v>
      </c>
      <c r="L11" s="12" t="s">
        <v>386</v>
      </c>
      <c r="M11" s="21">
        <v>45344.571312037035</v>
      </c>
      <c r="O11" s="20" t="s">
        <v>615</v>
      </c>
      <c r="P11" s="21">
        <v>45344.571312037035</v>
      </c>
      <c r="R11" s="20" t="s">
        <v>615</v>
      </c>
      <c r="S11"/>
    </row>
    <row r="12" spans="1:19" ht="36">
      <c r="A12" s="20" t="s">
        <v>398</v>
      </c>
      <c r="B12" s="20" t="s">
        <v>408</v>
      </c>
      <c r="C12" s="20" t="s">
        <v>397</v>
      </c>
      <c r="D12" s="12" t="s">
        <v>395</v>
      </c>
      <c r="E12" s="12" t="s">
        <v>3923</v>
      </c>
      <c r="F12" s="21">
        <v>46023</v>
      </c>
      <c r="H12" s="779">
        <v>700</v>
      </c>
      <c r="I12" s="20" t="s">
        <v>3916</v>
      </c>
      <c r="J12" s="12" t="s">
        <v>3920</v>
      </c>
      <c r="K12" s="20" t="s">
        <v>3924</v>
      </c>
      <c r="L12" s="12" t="s">
        <v>386</v>
      </c>
      <c r="M12" s="21">
        <v>45344.571312037035</v>
      </c>
      <c r="O12" s="20" t="s">
        <v>615</v>
      </c>
      <c r="P12" s="21">
        <v>45344.571312037035</v>
      </c>
      <c r="R12" s="20" t="s">
        <v>615</v>
      </c>
      <c r="S12"/>
    </row>
    <row r="13" spans="1:19" ht="14.25">
      <c r="A13" s="20" t="s">
        <v>398</v>
      </c>
      <c r="B13" s="20" t="s">
        <v>408</v>
      </c>
      <c r="C13" s="20" t="s">
        <v>397</v>
      </c>
      <c r="D13" s="12" t="s">
        <v>394</v>
      </c>
      <c r="E13" s="12" t="s">
        <v>821</v>
      </c>
      <c r="F13" s="21">
        <v>44562</v>
      </c>
      <c r="G13" s="21">
        <v>45291</v>
      </c>
      <c r="H13" s="779">
        <v>14800</v>
      </c>
      <c r="I13" s="20" t="s">
        <v>3916</v>
      </c>
      <c r="J13" s="12" t="s">
        <v>3920</v>
      </c>
      <c r="K13" s="20" t="s">
        <v>3921</v>
      </c>
      <c r="L13" s="12" t="s">
        <v>386</v>
      </c>
      <c r="M13" s="21">
        <v>45344.571312037035</v>
      </c>
      <c r="O13" s="20" t="s">
        <v>615</v>
      </c>
      <c r="P13" s="21">
        <v>45344.571312037035</v>
      </c>
      <c r="R13" s="20" t="s">
        <v>615</v>
      </c>
      <c r="S13"/>
    </row>
    <row r="14" spans="1:19" ht="24">
      <c r="A14" s="20" t="s">
        <v>398</v>
      </c>
      <c r="B14" s="20" t="s">
        <v>408</v>
      </c>
      <c r="C14" s="20" t="s">
        <v>397</v>
      </c>
      <c r="D14" s="12" t="s">
        <v>394</v>
      </c>
      <c r="E14" s="12" t="s">
        <v>2979</v>
      </c>
      <c r="F14" s="21">
        <v>45292</v>
      </c>
      <c r="G14" s="21">
        <v>46022</v>
      </c>
      <c r="H14" s="779">
        <v>750</v>
      </c>
      <c r="I14" s="20" t="s">
        <v>3916</v>
      </c>
      <c r="J14" s="12" t="s">
        <v>3922</v>
      </c>
      <c r="K14" s="20" t="s">
        <v>399</v>
      </c>
      <c r="L14" s="12" t="s">
        <v>386</v>
      </c>
      <c r="M14" s="21">
        <v>45344.571312037035</v>
      </c>
      <c r="O14" s="20" t="s">
        <v>615</v>
      </c>
      <c r="P14" s="21">
        <v>45344.571312037035</v>
      </c>
      <c r="R14" s="20" t="s">
        <v>615</v>
      </c>
      <c r="S14"/>
    </row>
    <row r="15" spans="1:19" ht="36">
      <c r="A15" s="20" t="s">
        <v>398</v>
      </c>
      <c r="B15" s="20" t="s">
        <v>408</v>
      </c>
      <c r="C15" s="20" t="s">
        <v>397</v>
      </c>
      <c r="D15" s="12" t="s">
        <v>394</v>
      </c>
      <c r="E15" s="12" t="s">
        <v>3923</v>
      </c>
      <c r="F15" s="21">
        <v>46023</v>
      </c>
      <c r="H15" s="779">
        <v>700</v>
      </c>
      <c r="I15" s="20" t="s">
        <v>3916</v>
      </c>
      <c r="J15" s="12" t="s">
        <v>3920</v>
      </c>
      <c r="K15" s="20" t="s">
        <v>3924</v>
      </c>
      <c r="L15" s="12" t="s">
        <v>386</v>
      </c>
      <c r="M15" s="21">
        <v>45344.571312037035</v>
      </c>
      <c r="O15" s="20" t="s">
        <v>615</v>
      </c>
      <c r="P15" s="21">
        <v>45344.571312037035</v>
      </c>
      <c r="R15" s="20" t="s">
        <v>615</v>
      </c>
      <c r="S15"/>
    </row>
    <row r="16" spans="1:19" ht="14.25">
      <c r="A16" s="20" t="s">
        <v>398</v>
      </c>
      <c r="B16" s="20" t="s">
        <v>408</v>
      </c>
      <c r="C16" s="20" t="s">
        <v>397</v>
      </c>
      <c r="D16" s="12" t="s">
        <v>393</v>
      </c>
      <c r="E16" s="12" t="s">
        <v>821</v>
      </c>
      <c r="F16" s="21">
        <v>44562</v>
      </c>
      <c r="G16" s="21">
        <v>45291</v>
      </c>
      <c r="H16" s="779">
        <v>14800</v>
      </c>
      <c r="I16" s="20" t="s">
        <v>3916</v>
      </c>
      <c r="J16" s="12" t="s">
        <v>3920</v>
      </c>
      <c r="K16" s="20" t="s">
        <v>3921</v>
      </c>
      <c r="L16" s="12" t="s">
        <v>386</v>
      </c>
      <c r="M16" s="21">
        <v>45344.571312037035</v>
      </c>
      <c r="O16" s="20" t="s">
        <v>615</v>
      </c>
      <c r="P16" s="21">
        <v>45344.571312037035</v>
      </c>
      <c r="R16" s="20" t="s">
        <v>615</v>
      </c>
      <c r="S16"/>
    </row>
    <row r="17" spans="1:19" ht="24">
      <c r="A17" s="20" t="s">
        <v>398</v>
      </c>
      <c r="B17" s="20" t="s">
        <v>408</v>
      </c>
      <c r="C17" s="20" t="s">
        <v>397</v>
      </c>
      <c r="D17" s="12" t="s">
        <v>393</v>
      </c>
      <c r="E17" s="12" t="s">
        <v>2979</v>
      </c>
      <c r="F17" s="21">
        <v>45292</v>
      </c>
      <c r="G17" s="21">
        <v>46022</v>
      </c>
      <c r="H17" s="779">
        <v>750</v>
      </c>
      <c r="I17" s="20" t="s">
        <v>3916</v>
      </c>
      <c r="J17" s="12" t="s">
        <v>3922</v>
      </c>
      <c r="K17" s="20" t="s">
        <v>399</v>
      </c>
      <c r="L17" s="12" t="s">
        <v>386</v>
      </c>
      <c r="M17" s="21">
        <v>45344.571312037035</v>
      </c>
      <c r="O17" s="20" t="s">
        <v>615</v>
      </c>
      <c r="P17" s="21">
        <v>45344.571312037035</v>
      </c>
      <c r="R17" s="20" t="s">
        <v>615</v>
      </c>
      <c r="S17"/>
    </row>
    <row r="18" spans="1:19" ht="36">
      <c r="A18" s="20" t="s">
        <v>398</v>
      </c>
      <c r="B18" s="20" t="s">
        <v>408</v>
      </c>
      <c r="C18" s="20" t="s">
        <v>397</v>
      </c>
      <c r="D18" s="12" t="s">
        <v>393</v>
      </c>
      <c r="E18" s="12" t="s">
        <v>3923</v>
      </c>
      <c r="F18" s="21">
        <v>46023</v>
      </c>
      <c r="H18" s="779">
        <v>700</v>
      </c>
      <c r="I18" s="20" t="s">
        <v>3916</v>
      </c>
      <c r="J18" s="12" t="s">
        <v>3920</v>
      </c>
      <c r="K18" s="20" t="s">
        <v>3924</v>
      </c>
      <c r="L18" s="12" t="s">
        <v>386</v>
      </c>
      <c r="M18" s="21">
        <v>45344.571312037035</v>
      </c>
      <c r="O18" s="20" t="s">
        <v>615</v>
      </c>
      <c r="P18" s="21">
        <v>45344.571312037035</v>
      </c>
      <c r="R18" s="20" t="s">
        <v>615</v>
      </c>
      <c r="S18"/>
    </row>
    <row r="19" spans="1:19" ht="14.25">
      <c r="A19" s="20" t="s">
        <v>398</v>
      </c>
      <c r="B19" s="20" t="s">
        <v>408</v>
      </c>
      <c r="C19" s="20" t="s">
        <v>397</v>
      </c>
      <c r="D19" s="12" t="s">
        <v>275</v>
      </c>
      <c r="E19" s="12" t="s">
        <v>821</v>
      </c>
      <c r="F19" s="21">
        <v>44562</v>
      </c>
      <c r="G19" s="21">
        <v>45291</v>
      </c>
      <c r="H19" s="779">
        <v>14800</v>
      </c>
      <c r="I19" s="20" t="s">
        <v>3916</v>
      </c>
      <c r="J19" s="12" t="s">
        <v>3920</v>
      </c>
      <c r="K19" s="20" t="s">
        <v>3921</v>
      </c>
      <c r="L19" s="12" t="s">
        <v>386</v>
      </c>
      <c r="M19" s="21">
        <v>45344.571312037035</v>
      </c>
      <c r="O19" s="20" t="s">
        <v>615</v>
      </c>
      <c r="P19" s="21">
        <v>45344.571312037035</v>
      </c>
      <c r="R19" s="20" t="s">
        <v>615</v>
      </c>
      <c r="S19"/>
    </row>
    <row r="20" spans="1:19" ht="24">
      <c r="A20" s="20" t="s">
        <v>398</v>
      </c>
      <c r="B20" s="20" t="s">
        <v>408</v>
      </c>
      <c r="C20" s="20" t="s">
        <v>397</v>
      </c>
      <c r="D20" s="12" t="s">
        <v>275</v>
      </c>
      <c r="E20" s="12" t="s">
        <v>2979</v>
      </c>
      <c r="F20" s="21">
        <v>45292</v>
      </c>
      <c r="G20" s="21">
        <v>46022</v>
      </c>
      <c r="H20" s="779">
        <v>750</v>
      </c>
      <c r="I20" s="20" t="s">
        <v>3916</v>
      </c>
      <c r="J20" s="12" t="s">
        <v>3922</v>
      </c>
      <c r="K20" s="20" t="s">
        <v>399</v>
      </c>
      <c r="L20" s="12" t="s">
        <v>386</v>
      </c>
      <c r="M20" s="21">
        <v>45344.571312037035</v>
      </c>
      <c r="O20" s="20" t="s">
        <v>615</v>
      </c>
      <c r="P20" s="21">
        <v>45344.571312037035</v>
      </c>
      <c r="R20" s="20" t="s">
        <v>615</v>
      </c>
      <c r="S20"/>
    </row>
    <row r="21" spans="1:19" ht="36">
      <c r="A21" s="20" t="s">
        <v>398</v>
      </c>
      <c r="B21" s="20" t="s">
        <v>408</v>
      </c>
      <c r="C21" s="20" t="s">
        <v>397</v>
      </c>
      <c r="D21" s="12" t="s">
        <v>275</v>
      </c>
      <c r="E21" s="12" t="s">
        <v>3923</v>
      </c>
      <c r="F21" s="21">
        <v>46023</v>
      </c>
      <c r="H21" s="779">
        <v>700</v>
      </c>
      <c r="I21" s="20" t="s">
        <v>3916</v>
      </c>
      <c r="J21" s="12" t="s">
        <v>3920</v>
      </c>
      <c r="K21" s="20" t="s">
        <v>3924</v>
      </c>
      <c r="L21" s="12" t="s">
        <v>386</v>
      </c>
      <c r="M21" s="21">
        <v>45344.571312037035</v>
      </c>
      <c r="O21" s="20" t="s">
        <v>615</v>
      </c>
      <c r="P21" s="21">
        <v>45344.571312037035</v>
      </c>
      <c r="R21" s="20" t="s">
        <v>615</v>
      </c>
      <c r="S21"/>
    </row>
    <row r="22" spans="1:19" ht="14.25">
      <c r="A22" s="20" t="s">
        <v>400</v>
      </c>
      <c r="B22" s="20" t="s">
        <v>408</v>
      </c>
      <c r="C22" s="20" t="s">
        <v>397</v>
      </c>
      <c r="D22" s="12" t="s">
        <v>395</v>
      </c>
      <c r="E22" s="12" t="s">
        <v>821</v>
      </c>
      <c r="F22" s="21">
        <v>44562</v>
      </c>
      <c r="G22" s="21">
        <v>45291</v>
      </c>
      <c r="H22" s="779">
        <v>14800</v>
      </c>
      <c r="I22" s="20" t="s">
        <v>3916</v>
      </c>
      <c r="J22" s="12" t="s">
        <v>3920</v>
      </c>
      <c r="K22" s="20" t="s">
        <v>3921</v>
      </c>
      <c r="L22" s="12" t="s">
        <v>386</v>
      </c>
      <c r="M22" s="21">
        <v>45344.571312037035</v>
      </c>
      <c r="O22" s="20" t="s">
        <v>615</v>
      </c>
      <c r="P22" s="21">
        <v>45344.571312037035</v>
      </c>
      <c r="R22" s="20" t="s">
        <v>615</v>
      </c>
      <c r="S22"/>
    </row>
    <row r="23" spans="1:19" ht="24">
      <c r="A23" s="20" t="s">
        <v>400</v>
      </c>
      <c r="B23" s="20" t="s">
        <v>408</v>
      </c>
      <c r="C23" s="20" t="s">
        <v>397</v>
      </c>
      <c r="D23" s="12" t="s">
        <v>395</v>
      </c>
      <c r="E23" s="12" t="s">
        <v>2979</v>
      </c>
      <c r="F23" s="21">
        <v>45292</v>
      </c>
      <c r="G23" s="21">
        <v>46022</v>
      </c>
      <c r="H23" s="779">
        <v>1500</v>
      </c>
      <c r="I23" s="20" t="s">
        <v>3916</v>
      </c>
      <c r="J23" s="12" t="s">
        <v>3922</v>
      </c>
      <c r="K23" s="20" t="s">
        <v>399</v>
      </c>
      <c r="L23" s="12" t="s">
        <v>386</v>
      </c>
      <c r="M23" s="21">
        <v>45344.571312037035</v>
      </c>
      <c r="O23" s="20" t="s">
        <v>615</v>
      </c>
      <c r="P23" s="21">
        <v>45344.571312037035</v>
      </c>
      <c r="R23" s="20" t="s">
        <v>615</v>
      </c>
      <c r="S23"/>
    </row>
    <row r="24" spans="1:19" ht="36">
      <c r="A24" s="20" t="s">
        <v>400</v>
      </c>
      <c r="B24" s="20" t="s">
        <v>408</v>
      </c>
      <c r="C24" s="20" t="s">
        <v>397</v>
      </c>
      <c r="D24" s="12" t="s">
        <v>395</v>
      </c>
      <c r="E24" s="12" t="s">
        <v>3923</v>
      </c>
      <c r="F24" s="21">
        <v>46023</v>
      </c>
      <c r="H24" s="779">
        <v>700</v>
      </c>
      <c r="I24" s="20" t="s">
        <v>3916</v>
      </c>
      <c r="J24" s="12" t="s">
        <v>3920</v>
      </c>
      <c r="K24" s="20" t="s">
        <v>3924</v>
      </c>
      <c r="L24" s="12" t="s">
        <v>386</v>
      </c>
      <c r="M24" s="21">
        <v>45344.571312037035</v>
      </c>
      <c r="O24" s="20" t="s">
        <v>615</v>
      </c>
      <c r="P24" s="21">
        <v>45344.571312037035</v>
      </c>
      <c r="R24" s="20" t="s">
        <v>615</v>
      </c>
      <c r="S24"/>
    </row>
    <row r="25" spans="1:19" ht="14.25">
      <c r="A25" s="20" t="s">
        <v>400</v>
      </c>
      <c r="B25" s="20" t="s">
        <v>408</v>
      </c>
      <c r="C25" s="20" t="s">
        <v>397</v>
      </c>
      <c r="D25" s="12" t="s">
        <v>394</v>
      </c>
      <c r="E25" s="12" t="s">
        <v>821</v>
      </c>
      <c r="F25" s="21">
        <v>44562</v>
      </c>
      <c r="G25" s="21">
        <v>45291</v>
      </c>
      <c r="H25" s="779">
        <v>14800</v>
      </c>
      <c r="I25" s="20" t="s">
        <v>3916</v>
      </c>
      <c r="J25" s="12" t="s">
        <v>3920</v>
      </c>
      <c r="K25" s="20" t="s">
        <v>3921</v>
      </c>
      <c r="L25" s="12" t="s">
        <v>386</v>
      </c>
      <c r="M25" s="21">
        <v>45344.571312037035</v>
      </c>
      <c r="O25" s="20" t="s">
        <v>615</v>
      </c>
      <c r="P25" s="21">
        <v>45344.571312037035</v>
      </c>
      <c r="R25" s="20" t="s">
        <v>615</v>
      </c>
      <c r="S25"/>
    </row>
    <row r="26" spans="1:19" ht="24">
      <c r="A26" s="20" t="s">
        <v>400</v>
      </c>
      <c r="B26" s="20" t="s">
        <v>408</v>
      </c>
      <c r="C26" s="20" t="s">
        <v>397</v>
      </c>
      <c r="D26" s="12" t="s">
        <v>394</v>
      </c>
      <c r="E26" s="12" t="s">
        <v>2979</v>
      </c>
      <c r="F26" s="21">
        <v>45292</v>
      </c>
      <c r="G26" s="21">
        <v>46022</v>
      </c>
      <c r="H26" s="779">
        <v>1500</v>
      </c>
      <c r="I26" s="20" t="s">
        <v>3916</v>
      </c>
      <c r="J26" s="12" t="s">
        <v>3922</v>
      </c>
      <c r="K26" s="20" t="s">
        <v>399</v>
      </c>
      <c r="L26" s="12" t="s">
        <v>386</v>
      </c>
      <c r="M26" s="21">
        <v>45344.571312037035</v>
      </c>
      <c r="O26" s="20" t="s">
        <v>615</v>
      </c>
      <c r="P26" s="21">
        <v>45344.571312037035</v>
      </c>
      <c r="R26" s="20" t="s">
        <v>615</v>
      </c>
      <c r="S26"/>
    </row>
    <row r="27" spans="1:19" ht="36">
      <c r="A27" s="20" t="s">
        <v>400</v>
      </c>
      <c r="B27" s="20" t="s">
        <v>408</v>
      </c>
      <c r="C27" s="20" t="s">
        <v>397</v>
      </c>
      <c r="D27" s="12" t="s">
        <v>394</v>
      </c>
      <c r="E27" s="12" t="s">
        <v>3923</v>
      </c>
      <c r="F27" s="21">
        <v>46023</v>
      </c>
      <c r="H27" s="779">
        <v>700</v>
      </c>
      <c r="I27" s="20" t="s">
        <v>3916</v>
      </c>
      <c r="J27" s="12" t="s">
        <v>3920</v>
      </c>
      <c r="K27" s="20" t="s">
        <v>3924</v>
      </c>
      <c r="L27" s="12" t="s">
        <v>386</v>
      </c>
      <c r="M27" s="21">
        <v>45344.571312037035</v>
      </c>
      <c r="O27" s="20" t="s">
        <v>615</v>
      </c>
      <c r="P27" s="21">
        <v>45344.571312037035</v>
      </c>
      <c r="R27" s="20" t="s">
        <v>615</v>
      </c>
      <c r="S27"/>
    </row>
    <row r="28" spans="1:19" ht="24">
      <c r="A28" s="20" t="s">
        <v>400</v>
      </c>
      <c r="B28" s="20" t="s">
        <v>408</v>
      </c>
      <c r="C28" s="20" t="s">
        <v>397</v>
      </c>
      <c r="D28" s="12" t="s">
        <v>393</v>
      </c>
      <c r="E28" s="12" t="s">
        <v>2979</v>
      </c>
      <c r="F28" s="21">
        <v>45292</v>
      </c>
      <c r="G28" s="21">
        <v>46022</v>
      </c>
      <c r="H28" s="779">
        <v>1500</v>
      </c>
      <c r="I28" s="20" t="s">
        <v>3916</v>
      </c>
      <c r="J28" s="12" t="s">
        <v>3922</v>
      </c>
      <c r="K28" s="20" t="s">
        <v>399</v>
      </c>
      <c r="L28" s="12" t="s">
        <v>386</v>
      </c>
      <c r="M28" s="21">
        <v>45344.571312037035</v>
      </c>
      <c r="O28" s="20" t="s">
        <v>615</v>
      </c>
      <c r="P28" s="21">
        <v>45344.571312037035</v>
      </c>
      <c r="R28" s="20" t="s">
        <v>615</v>
      </c>
      <c r="S28"/>
    </row>
    <row r="29" spans="1:19" ht="36">
      <c r="A29" s="20" t="s">
        <v>400</v>
      </c>
      <c r="B29" s="20" t="s">
        <v>408</v>
      </c>
      <c r="C29" s="20" t="s">
        <v>397</v>
      </c>
      <c r="D29" s="12" t="s">
        <v>393</v>
      </c>
      <c r="E29" s="12" t="s">
        <v>3923</v>
      </c>
      <c r="F29" s="21">
        <v>46023</v>
      </c>
      <c r="H29" s="779">
        <v>700</v>
      </c>
      <c r="I29" s="20" t="s">
        <v>3916</v>
      </c>
      <c r="J29" s="12" t="s">
        <v>3920</v>
      </c>
      <c r="K29" s="20" t="s">
        <v>3924</v>
      </c>
      <c r="L29" s="12" t="s">
        <v>386</v>
      </c>
      <c r="M29" s="21">
        <v>45344.571312037035</v>
      </c>
      <c r="O29" s="20" t="s">
        <v>615</v>
      </c>
      <c r="P29" s="21">
        <v>45344.571312037035</v>
      </c>
      <c r="R29" s="20" t="s">
        <v>615</v>
      </c>
      <c r="S29"/>
    </row>
    <row r="30" spans="1:19" ht="14.25">
      <c r="A30" s="20" t="s">
        <v>400</v>
      </c>
      <c r="B30" s="20" t="s">
        <v>408</v>
      </c>
      <c r="C30" s="20" t="s">
        <v>397</v>
      </c>
      <c r="D30" s="12" t="s">
        <v>275</v>
      </c>
      <c r="E30" s="12" t="s">
        <v>821</v>
      </c>
      <c r="F30" s="21">
        <v>44562</v>
      </c>
      <c r="G30" s="21">
        <v>45291</v>
      </c>
      <c r="H30" s="779">
        <v>14800</v>
      </c>
      <c r="I30" s="20" t="s">
        <v>3916</v>
      </c>
      <c r="J30" s="12" t="s">
        <v>3920</v>
      </c>
      <c r="K30" s="20" t="s">
        <v>3921</v>
      </c>
      <c r="L30" s="12" t="s">
        <v>386</v>
      </c>
      <c r="M30" s="21">
        <v>45344.571312037035</v>
      </c>
      <c r="O30" s="20" t="s">
        <v>615</v>
      </c>
      <c r="P30" s="21">
        <v>45344.571312037035</v>
      </c>
      <c r="R30" s="20" t="s">
        <v>615</v>
      </c>
      <c r="S30"/>
    </row>
    <row r="31" spans="1:19" ht="24">
      <c r="A31" s="20" t="s">
        <v>400</v>
      </c>
      <c r="B31" s="20" t="s">
        <v>408</v>
      </c>
      <c r="C31" s="20" t="s">
        <v>397</v>
      </c>
      <c r="D31" s="12" t="s">
        <v>275</v>
      </c>
      <c r="E31" s="12" t="s">
        <v>2979</v>
      </c>
      <c r="F31" s="21">
        <v>45292</v>
      </c>
      <c r="G31" s="21">
        <v>46022</v>
      </c>
      <c r="H31" s="779">
        <v>1500</v>
      </c>
      <c r="I31" s="20" t="s">
        <v>3916</v>
      </c>
      <c r="J31" s="12" t="s">
        <v>3922</v>
      </c>
      <c r="K31" s="20" t="s">
        <v>399</v>
      </c>
      <c r="L31" s="12" t="s">
        <v>386</v>
      </c>
      <c r="M31" s="21">
        <v>45344.571312037035</v>
      </c>
      <c r="O31" s="20" t="s">
        <v>615</v>
      </c>
      <c r="P31" s="21">
        <v>45344.571312037035</v>
      </c>
      <c r="R31" s="20" t="s">
        <v>615</v>
      </c>
      <c r="S31"/>
    </row>
    <row r="32" spans="1:19" ht="36">
      <c r="A32" s="20" t="s">
        <v>400</v>
      </c>
      <c r="B32" s="20" t="s">
        <v>408</v>
      </c>
      <c r="C32" s="20" t="s">
        <v>397</v>
      </c>
      <c r="D32" s="12" t="s">
        <v>275</v>
      </c>
      <c r="E32" s="12" t="s">
        <v>3923</v>
      </c>
      <c r="F32" s="21">
        <v>46023</v>
      </c>
      <c r="H32" s="779">
        <v>700</v>
      </c>
      <c r="I32" s="20" t="s">
        <v>3916</v>
      </c>
      <c r="J32" s="12" t="s">
        <v>3920</v>
      </c>
      <c r="K32" s="20" t="s">
        <v>3924</v>
      </c>
      <c r="L32" s="12" t="s">
        <v>386</v>
      </c>
      <c r="M32" s="21">
        <v>45344.571312037035</v>
      </c>
      <c r="O32" s="20" t="s">
        <v>615</v>
      </c>
      <c r="P32" s="21">
        <v>45344.571312037035</v>
      </c>
      <c r="R32" s="20" t="s">
        <v>615</v>
      </c>
      <c r="S32"/>
    </row>
    <row r="33" spans="1:19" ht="14.25">
      <c r="A33" s="20" t="s">
        <v>401</v>
      </c>
      <c r="B33" s="20" t="s">
        <v>408</v>
      </c>
      <c r="C33" s="20" t="s">
        <v>397</v>
      </c>
      <c r="D33" s="12" t="s">
        <v>395</v>
      </c>
      <c r="E33" s="12" t="s">
        <v>821</v>
      </c>
      <c r="F33" s="21">
        <v>44562</v>
      </c>
      <c r="G33" s="21">
        <v>45291</v>
      </c>
      <c r="H33" s="779">
        <v>14800</v>
      </c>
      <c r="I33" s="20" t="s">
        <v>3916</v>
      </c>
      <c r="J33" s="12" t="s">
        <v>3920</v>
      </c>
      <c r="K33" s="20" t="s">
        <v>3921</v>
      </c>
      <c r="L33" s="12" t="s">
        <v>386</v>
      </c>
      <c r="M33" s="21">
        <v>45344.571312037035</v>
      </c>
      <c r="O33" s="20" t="s">
        <v>615</v>
      </c>
      <c r="P33" s="21">
        <v>45344.571312037035</v>
      </c>
      <c r="R33" s="20" t="s">
        <v>615</v>
      </c>
      <c r="S33"/>
    </row>
    <row r="34" spans="1:19" ht="24">
      <c r="A34" s="20" t="s">
        <v>401</v>
      </c>
      <c r="B34" s="20" t="s">
        <v>408</v>
      </c>
      <c r="C34" s="20" t="s">
        <v>397</v>
      </c>
      <c r="D34" s="12" t="s">
        <v>395</v>
      </c>
      <c r="E34" s="12" t="s">
        <v>2979</v>
      </c>
      <c r="F34" s="21">
        <v>45292</v>
      </c>
      <c r="G34" s="21">
        <v>46752</v>
      </c>
      <c r="H34" s="779">
        <v>2200</v>
      </c>
      <c r="I34" s="20" t="s">
        <v>3916</v>
      </c>
      <c r="J34" s="12" t="s">
        <v>3922</v>
      </c>
      <c r="K34" s="20" t="s">
        <v>399</v>
      </c>
      <c r="L34" s="12" t="s">
        <v>386</v>
      </c>
      <c r="M34" s="21">
        <v>45344.571312037035</v>
      </c>
      <c r="O34" s="20" t="s">
        <v>615</v>
      </c>
      <c r="P34" s="21">
        <v>45344.571312037035</v>
      </c>
      <c r="R34" s="20" t="s">
        <v>615</v>
      </c>
      <c r="S34"/>
    </row>
    <row r="35" spans="1:19" ht="14.25">
      <c r="A35" s="20" t="s">
        <v>406</v>
      </c>
      <c r="B35" s="20" t="s">
        <v>396</v>
      </c>
      <c r="C35" s="20" t="s">
        <v>407</v>
      </c>
      <c r="D35" s="12" t="s">
        <v>394</v>
      </c>
      <c r="E35" s="12" t="s">
        <v>821</v>
      </c>
      <c r="F35" s="21">
        <v>44562</v>
      </c>
      <c r="H35" s="779">
        <v>3990</v>
      </c>
      <c r="I35" s="20" t="s">
        <v>3916</v>
      </c>
      <c r="J35" s="12" t="s">
        <v>3920</v>
      </c>
      <c r="K35" s="20" t="s">
        <v>3925</v>
      </c>
      <c r="L35" s="12" t="s">
        <v>386</v>
      </c>
      <c r="M35" s="21">
        <v>45344.571312037035</v>
      </c>
      <c r="O35" s="20" t="s">
        <v>615</v>
      </c>
      <c r="P35" s="21">
        <v>45344.571312037035</v>
      </c>
      <c r="R35" s="20" t="s">
        <v>615</v>
      </c>
      <c r="S35"/>
    </row>
    <row r="36" spans="1:19" ht="36">
      <c r="A36" s="20" t="s">
        <v>401</v>
      </c>
      <c r="B36" s="20" t="s">
        <v>408</v>
      </c>
      <c r="C36" s="20" t="s">
        <v>397</v>
      </c>
      <c r="D36" s="12" t="s">
        <v>395</v>
      </c>
      <c r="E36" s="12" t="s">
        <v>3926</v>
      </c>
      <c r="F36" s="21">
        <v>46753</v>
      </c>
      <c r="H36" s="779">
        <v>700</v>
      </c>
      <c r="I36" s="20" t="s">
        <v>3916</v>
      </c>
      <c r="J36" s="12" t="s">
        <v>3920</v>
      </c>
      <c r="K36" s="20" t="s">
        <v>3924</v>
      </c>
      <c r="L36" s="12" t="s">
        <v>386</v>
      </c>
      <c r="M36" s="21">
        <v>45344.571312037035</v>
      </c>
      <c r="O36" s="20" t="s">
        <v>615</v>
      </c>
      <c r="P36" s="21">
        <v>45344.571312037035</v>
      </c>
      <c r="R36" s="20" t="s">
        <v>615</v>
      </c>
      <c r="S36"/>
    </row>
    <row r="37" spans="1:19" ht="14.25">
      <c r="A37" s="20" t="s">
        <v>401</v>
      </c>
      <c r="B37" s="20" t="s">
        <v>408</v>
      </c>
      <c r="C37" s="20" t="s">
        <v>397</v>
      </c>
      <c r="D37" s="12" t="s">
        <v>394</v>
      </c>
      <c r="E37" s="12" t="s">
        <v>821</v>
      </c>
      <c r="F37" s="21">
        <v>44562</v>
      </c>
      <c r="G37" s="21">
        <v>45291</v>
      </c>
      <c r="H37" s="779">
        <v>14800</v>
      </c>
      <c r="I37" s="20" t="s">
        <v>3916</v>
      </c>
      <c r="J37" s="12" t="s">
        <v>3920</v>
      </c>
      <c r="K37" s="20" t="s">
        <v>3921</v>
      </c>
      <c r="L37" s="12" t="s">
        <v>386</v>
      </c>
      <c r="M37" s="21">
        <v>45344.571312037035</v>
      </c>
      <c r="O37" s="20" t="s">
        <v>615</v>
      </c>
      <c r="P37" s="21">
        <v>45344.571312037035</v>
      </c>
      <c r="R37" s="20" t="s">
        <v>615</v>
      </c>
      <c r="S37"/>
    </row>
    <row r="38" spans="1:19" ht="24">
      <c r="A38" s="20" t="s">
        <v>401</v>
      </c>
      <c r="B38" s="20" t="s">
        <v>408</v>
      </c>
      <c r="C38" s="20" t="s">
        <v>397</v>
      </c>
      <c r="D38" s="12" t="s">
        <v>394</v>
      </c>
      <c r="E38" s="12" t="s">
        <v>2979</v>
      </c>
      <c r="F38" s="21">
        <v>45292</v>
      </c>
      <c r="G38" s="21">
        <v>46752</v>
      </c>
      <c r="H38" s="779">
        <v>2200</v>
      </c>
      <c r="I38" s="20" t="s">
        <v>3916</v>
      </c>
      <c r="J38" s="12" t="s">
        <v>3922</v>
      </c>
      <c r="K38" s="20" t="s">
        <v>399</v>
      </c>
      <c r="L38" s="12" t="s">
        <v>386</v>
      </c>
      <c r="M38" s="21">
        <v>45344.571312037035</v>
      </c>
      <c r="O38" s="20" t="s">
        <v>615</v>
      </c>
      <c r="P38" s="21">
        <v>45344.571312037035</v>
      </c>
      <c r="R38" s="20" t="s">
        <v>615</v>
      </c>
      <c r="S38"/>
    </row>
    <row r="39" spans="1:19" ht="36">
      <c r="A39" s="20" t="s">
        <v>401</v>
      </c>
      <c r="B39" s="20" t="s">
        <v>408</v>
      </c>
      <c r="C39" s="20" t="s">
        <v>397</v>
      </c>
      <c r="D39" s="12" t="s">
        <v>394</v>
      </c>
      <c r="E39" s="12" t="s">
        <v>3926</v>
      </c>
      <c r="F39" s="21">
        <v>46753</v>
      </c>
      <c r="H39" s="779">
        <v>700</v>
      </c>
      <c r="I39" s="20" t="s">
        <v>3916</v>
      </c>
      <c r="J39" s="12" t="s">
        <v>3920</v>
      </c>
      <c r="K39" s="20" t="s">
        <v>3924</v>
      </c>
      <c r="L39" s="12" t="s">
        <v>386</v>
      </c>
      <c r="M39" s="21">
        <v>45344.571312037035</v>
      </c>
      <c r="O39" s="20" t="s">
        <v>615</v>
      </c>
      <c r="P39" s="21">
        <v>45344.571312037035</v>
      </c>
      <c r="R39" s="20" t="s">
        <v>615</v>
      </c>
      <c r="S39"/>
    </row>
    <row r="40" spans="1:19" ht="14.25">
      <c r="A40" s="20" t="s">
        <v>401</v>
      </c>
      <c r="B40" s="20" t="s">
        <v>408</v>
      </c>
      <c r="C40" s="20" t="s">
        <v>397</v>
      </c>
      <c r="D40" s="12" t="s">
        <v>393</v>
      </c>
      <c r="E40" s="12" t="s">
        <v>821</v>
      </c>
      <c r="F40" s="21">
        <v>44562</v>
      </c>
      <c r="G40" s="21">
        <v>45291</v>
      </c>
      <c r="H40" s="779">
        <v>14800</v>
      </c>
      <c r="I40" s="20" t="s">
        <v>3916</v>
      </c>
      <c r="J40" s="12" t="s">
        <v>3920</v>
      </c>
      <c r="K40" s="20" t="s">
        <v>3921</v>
      </c>
      <c r="L40" s="12" t="s">
        <v>386</v>
      </c>
      <c r="M40" s="21">
        <v>45344.571312037035</v>
      </c>
      <c r="O40" s="20" t="s">
        <v>615</v>
      </c>
      <c r="P40" s="21">
        <v>45344.571312037035</v>
      </c>
      <c r="R40" s="20" t="s">
        <v>615</v>
      </c>
      <c r="S40"/>
    </row>
    <row r="41" spans="1:19" ht="24">
      <c r="A41" s="20" t="s">
        <v>401</v>
      </c>
      <c r="B41" s="20" t="s">
        <v>408</v>
      </c>
      <c r="C41" s="20" t="s">
        <v>397</v>
      </c>
      <c r="D41" s="12" t="s">
        <v>393</v>
      </c>
      <c r="E41" s="12" t="s">
        <v>2979</v>
      </c>
      <c r="F41" s="21">
        <v>45292</v>
      </c>
      <c r="G41" s="21">
        <v>46752</v>
      </c>
      <c r="H41" s="779">
        <v>2200</v>
      </c>
      <c r="I41" s="20" t="s">
        <v>3916</v>
      </c>
      <c r="J41" s="12" t="s">
        <v>3922</v>
      </c>
      <c r="K41" s="20" t="s">
        <v>399</v>
      </c>
      <c r="L41" s="12" t="s">
        <v>386</v>
      </c>
      <c r="M41" s="21">
        <v>45344.571312037035</v>
      </c>
      <c r="O41" s="20" t="s">
        <v>615</v>
      </c>
      <c r="P41" s="21">
        <v>45344.571312037035</v>
      </c>
      <c r="R41" s="20" t="s">
        <v>615</v>
      </c>
      <c r="S41"/>
    </row>
    <row r="42" spans="1:19" ht="36">
      <c r="A42" s="20" t="s">
        <v>401</v>
      </c>
      <c r="B42" s="20" t="s">
        <v>408</v>
      </c>
      <c r="C42" s="20" t="s">
        <v>397</v>
      </c>
      <c r="D42" s="12" t="s">
        <v>393</v>
      </c>
      <c r="E42" s="12" t="s">
        <v>3926</v>
      </c>
      <c r="F42" s="21">
        <v>46753</v>
      </c>
      <c r="H42" s="779">
        <v>700</v>
      </c>
      <c r="I42" s="20" t="s">
        <v>3916</v>
      </c>
      <c r="J42" s="12" t="s">
        <v>3920</v>
      </c>
      <c r="K42" s="20" t="s">
        <v>3924</v>
      </c>
      <c r="L42" s="12" t="s">
        <v>386</v>
      </c>
      <c r="M42" s="21">
        <v>45344.571312037035</v>
      </c>
      <c r="O42" s="20" t="s">
        <v>615</v>
      </c>
      <c r="P42" s="21">
        <v>45344.571312037035</v>
      </c>
      <c r="R42" s="20" t="s">
        <v>615</v>
      </c>
      <c r="S42"/>
    </row>
    <row r="43" spans="1:19" ht="14.25">
      <c r="A43" s="20" t="s">
        <v>401</v>
      </c>
      <c r="B43" s="20" t="s">
        <v>408</v>
      </c>
      <c r="C43" s="20" t="s">
        <v>397</v>
      </c>
      <c r="D43" s="12" t="s">
        <v>275</v>
      </c>
      <c r="E43" s="12" t="s">
        <v>821</v>
      </c>
      <c r="F43" s="21">
        <v>44562</v>
      </c>
      <c r="G43" s="21">
        <v>45291</v>
      </c>
      <c r="H43" s="779">
        <v>14800</v>
      </c>
      <c r="I43" s="20" t="s">
        <v>3916</v>
      </c>
      <c r="J43" s="12" t="s">
        <v>3920</v>
      </c>
      <c r="K43" s="20" t="s">
        <v>3921</v>
      </c>
      <c r="L43" s="12" t="s">
        <v>386</v>
      </c>
      <c r="M43" s="21">
        <v>45344.571312037035</v>
      </c>
      <c r="O43" s="20" t="s">
        <v>615</v>
      </c>
      <c r="P43" s="21">
        <v>45344.571312037035</v>
      </c>
      <c r="R43" s="20" t="s">
        <v>615</v>
      </c>
      <c r="S43"/>
    </row>
    <row r="44" spans="1:19" ht="24">
      <c r="A44" s="20" t="s">
        <v>401</v>
      </c>
      <c r="B44" s="20" t="s">
        <v>408</v>
      </c>
      <c r="C44" s="20" t="s">
        <v>397</v>
      </c>
      <c r="D44" s="12" t="s">
        <v>275</v>
      </c>
      <c r="E44" s="12" t="s">
        <v>2979</v>
      </c>
      <c r="F44" s="21">
        <v>45292</v>
      </c>
      <c r="G44" s="21">
        <v>46752</v>
      </c>
      <c r="H44" s="779">
        <v>2200</v>
      </c>
      <c r="I44" s="20" t="s">
        <v>3916</v>
      </c>
      <c r="J44" s="12" t="s">
        <v>3922</v>
      </c>
      <c r="K44" s="20" t="s">
        <v>399</v>
      </c>
      <c r="L44" s="12" t="s">
        <v>386</v>
      </c>
      <c r="M44" s="21">
        <v>45344.571312037035</v>
      </c>
      <c r="O44" s="20" t="s">
        <v>615</v>
      </c>
      <c r="P44" s="21">
        <v>45344.571312037035</v>
      </c>
      <c r="R44" s="20" t="s">
        <v>615</v>
      </c>
      <c r="S44"/>
    </row>
    <row r="45" spans="1:19" ht="36">
      <c r="A45" s="20" t="s">
        <v>401</v>
      </c>
      <c r="B45" s="20" t="s">
        <v>408</v>
      </c>
      <c r="C45" s="20" t="s">
        <v>397</v>
      </c>
      <c r="D45" s="12" t="s">
        <v>275</v>
      </c>
      <c r="E45" s="12" t="s">
        <v>3926</v>
      </c>
      <c r="F45" s="21">
        <v>46753</v>
      </c>
      <c r="H45" s="779">
        <v>700</v>
      </c>
      <c r="I45" s="20" t="s">
        <v>3916</v>
      </c>
      <c r="J45" s="12" t="s">
        <v>3920</v>
      </c>
      <c r="K45" s="20" t="s">
        <v>3924</v>
      </c>
      <c r="L45" s="12" t="s">
        <v>386</v>
      </c>
      <c r="M45" s="21">
        <v>45344.571312037035</v>
      </c>
      <c r="O45" s="20" t="s">
        <v>615</v>
      </c>
      <c r="P45" s="21">
        <v>45344.571312037035</v>
      </c>
      <c r="R45" s="20" t="s">
        <v>615</v>
      </c>
      <c r="S45"/>
    </row>
    <row r="46" spans="1:19" ht="14.25">
      <c r="A46" s="20" t="s">
        <v>404</v>
      </c>
      <c r="B46" s="20" t="s">
        <v>396</v>
      </c>
      <c r="C46" s="20" t="s">
        <v>276</v>
      </c>
      <c r="D46" s="12" t="s">
        <v>395</v>
      </c>
      <c r="E46" s="12" t="s">
        <v>821</v>
      </c>
      <c r="F46" s="21">
        <v>44562</v>
      </c>
      <c r="G46" s="21">
        <v>45291</v>
      </c>
      <c r="H46" s="779">
        <v>3990</v>
      </c>
      <c r="I46" s="20" t="s">
        <v>3916</v>
      </c>
      <c r="J46" s="12" t="s">
        <v>3920</v>
      </c>
      <c r="K46" s="20" t="s">
        <v>3925</v>
      </c>
      <c r="L46" s="12" t="s">
        <v>386</v>
      </c>
      <c r="M46" s="21">
        <v>45344.571312037035</v>
      </c>
      <c r="O46" s="20" t="s">
        <v>615</v>
      </c>
      <c r="P46" s="21">
        <v>45344.571312037035</v>
      </c>
      <c r="R46" s="20" t="s">
        <v>615</v>
      </c>
      <c r="S46"/>
    </row>
    <row r="47" spans="1:19" ht="24">
      <c r="A47" s="20" t="s">
        <v>404</v>
      </c>
      <c r="B47" s="20" t="s">
        <v>396</v>
      </c>
      <c r="C47" s="20" t="s">
        <v>276</v>
      </c>
      <c r="D47" s="12" t="s">
        <v>395</v>
      </c>
      <c r="E47" s="12" t="s">
        <v>2979</v>
      </c>
      <c r="F47" s="21">
        <v>45292</v>
      </c>
      <c r="G47" s="21">
        <v>45657</v>
      </c>
      <c r="H47" s="779">
        <v>750</v>
      </c>
      <c r="I47" s="20" t="s">
        <v>3916</v>
      </c>
      <c r="J47" s="12" t="s">
        <v>3922</v>
      </c>
      <c r="K47" s="20" t="s">
        <v>3927</v>
      </c>
      <c r="L47" s="12" t="s">
        <v>386</v>
      </c>
      <c r="M47" s="21">
        <v>45344.571312037035</v>
      </c>
      <c r="O47" s="20" t="s">
        <v>615</v>
      </c>
      <c r="P47" s="21">
        <v>45344.571312037035</v>
      </c>
      <c r="R47" s="20" t="s">
        <v>615</v>
      </c>
      <c r="S47"/>
    </row>
    <row r="48" spans="1:19" ht="36">
      <c r="A48" s="20" t="s">
        <v>404</v>
      </c>
      <c r="B48" s="20" t="s">
        <v>396</v>
      </c>
      <c r="C48" s="20" t="s">
        <v>276</v>
      </c>
      <c r="D48" s="12" t="s">
        <v>395</v>
      </c>
      <c r="E48" s="12" t="s">
        <v>3928</v>
      </c>
      <c r="F48" s="21">
        <v>45658</v>
      </c>
      <c r="H48" s="779">
        <v>700</v>
      </c>
      <c r="I48" s="20" t="s">
        <v>3916</v>
      </c>
      <c r="J48" s="12" t="s">
        <v>3920</v>
      </c>
      <c r="K48" s="20" t="s">
        <v>3924</v>
      </c>
      <c r="L48" s="12" t="s">
        <v>386</v>
      </c>
      <c r="M48" s="21">
        <v>45344.571312037035</v>
      </c>
      <c r="O48" s="20" t="s">
        <v>615</v>
      </c>
      <c r="P48" s="21">
        <v>45344.571312037035</v>
      </c>
      <c r="R48" s="20" t="s">
        <v>615</v>
      </c>
      <c r="S48"/>
    </row>
    <row r="49" spans="1:19" ht="14.25">
      <c r="A49" s="20" t="s">
        <v>404</v>
      </c>
      <c r="B49" s="20" t="s">
        <v>396</v>
      </c>
      <c r="C49" s="20" t="s">
        <v>276</v>
      </c>
      <c r="D49" s="12" t="s">
        <v>394</v>
      </c>
      <c r="E49" s="12" t="s">
        <v>821</v>
      </c>
      <c r="F49" s="21">
        <v>44562</v>
      </c>
      <c r="G49" s="21">
        <v>45291</v>
      </c>
      <c r="H49" s="779">
        <v>3990</v>
      </c>
      <c r="I49" s="20" t="s">
        <v>3916</v>
      </c>
      <c r="J49" s="12" t="s">
        <v>3920</v>
      </c>
      <c r="K49" s="20" t="s">
        <v>3929</v>
      </c>
      <c r="L49" s="12" t="s">
        <v>386</v>
      </c>
      <c r="M49" s="21">
        <v>45344.571312037035</v>
      </c>
      <c r="O49" s="20" t="s">
        <v>615</v>
      </c>
      <c r="P49" s="21">
        <v>45344.571312037035</v>
      </c>
      <c r="R49" s="20" t="s">
        <v>615</v>
      </c>
      <c r="S49"/>
    </row>
    <row r="50" spans="1:19" ht="24">
      <c r="A50" s="20" t="s">
        <v>404</v>
      </c>
      <c r="B50" s="20" t="s">
        <v>396</v>
      </c>
      <c r="C50" s="20" t="s">
        <v>276</v>
      </c>
      <c r="D50" s="12" t="s">
        <v>394</v>
      </c>
      <c r="E50" s="12" t="s">
        <v>2979</v>
      </c>
      <c r="F50" s="21">
        <v>45292</v>
      </c>
      <c r="G50" s="21">
        <v>45657</v>
      </c>
      <c r="H50" s="779">
        <v>750</v>
      </c>
      <c r="I50" s="20" t="s">
        <v>3916</v>
      </c>
      <c r="J50" s="12" t="s">
        <v>3922</v>
      </c>
      <c r="K50" s="20" t="s">
        <v>3927</v>
      </c>
      <c r="L50" s="12" t="s">
        <v>386</v>
      </c>
      <c r="M50" s="21">
        <v>45344.571312037035</v>
      </c>
      <c r="O50" s="20" t="s">
        <v>615</v>
      </c>
      <c r="P50" s="21">
        <v>45344.571312037035</v>
      </c>
      <c r="R50" s="20" t="s">
        <v>615</v>
      </c>
      <c r="S50"/>
    </row>
    <row r="51" spans="1:19" ht="24">
      <c r="A51" s="20" t="s">
        <v>404</v>
      </c>
      <c r="B51" s="20" t="s">
        <v>396</v>
      </c>
      <c r="C51" s="20" t="s">
        <v>276</v>
      </c>
      <c r="D51" s="12" t="s">
        <v>394</v>
      </c>
      <c r="E51" s="12" t="s">
        <v>3928</v>
      </c>
      <c r="F51" s="21">
        <v>45658</v>
      </c>
      <c r="H51" s="779">
        <v>700</v>
      </c>
      <c r="I51" s="20" t="s">
        <v>3916</v>
      </c>
      <c r="J51" s="12" t="s">
        <v>3920</v>
      </c>
      <c r="K51" s="20" t="s">
        <v>3930</v>
      </c>
      <c r="L51" s="12" t="s">
        <v>386</v>
      </c>
      <c r="M51" s="21">
        <v>45344.571312037035</v>
      </c>
      <c r="O51" s="20" t="s">
        <v>615</v>
      </c>
      <c r="P51" s="21">
        <v>45344.571312037035</v>
      </c>
      <c r="R51" s="20" t="s">
        <v>615</v>
      </c>
      <c r="S51"/>
    </row>
    <row r="52" spans="1:19" ht="14.25">
      <c r="A52" s="20" t="s">
        <v>404</v>
      </c>
      <c r="B52" s="20" t="s">
        <v>396</v>
      </c>
      <c r="C52" s="20" t="s">
        <v>276</v>
      </c>
      <c r="D52" s="12" t="s">
        <v>393</v>
      </c>
      <c r="E52" s="12" t="s">
        <v>821</v>
      </c>
      <c r="F52" s="21">
        <v>44562</v>
      </c>
      <c r="G52" s="21">
        <v>45291</v>
      </c>
      <c r="H52" s="779">
        <v>3990</v>
      </c>
      <c r="I52" s="20" t="s">
        <v>3916</v>
      </c>
      <c r="J52" s="12" t="s">
        <v>3920</v>
      </c>
      <c r="K52" s="20" t="s">
        <v>3925</v>
      </c>
      <c r="L52" s="12" t="s">
        <v>386</v>
      </c>
      <c r="M52" s="21">
        <v>45344.571312037035</v>
      </c>
      <c r="O52" s="20" t="s">
        <v>615</v>
      </c>
      <c r="P52" s="21">
        <v>45344.571312037035</v>
      </c>
      <c r="R52" s="20" t="s">
        <v>615</v>
      </c>
      <c r="S52"/>
    </row>
    <row r="53" spans="1:19" ht="24">
      <c r="A53" s="20" t="s">
        <v>404</v>
      </c>
      <c r="B53" s="20" t="s">
        <v>396</v>
      </c>
      <c r="C53" s="20" t="s">
        <v>276</v>
      </c>
      <c r="D53" s="12" t="s">
        <v>393</v>
      </c>
      <c r="E53" s="12" t="s">
        <v>2979</v>
      </c>
      <c r="F53" s="21">
        <v>45292</v>
      </c>
      <c r="G53" s="21">
        <v>45657</v>
      </c>
      <c r="H53" s="779">
        <v>750</v>
      </c>
      <c r="I53" s="20" t="s">
        <v>3916</v>
      </c>
      <c r="J53" s="12" t="s">
        <v>3922</v>
      </c>
      <c r="K53" s="20" t="s">
        <v>3927</v>
      </c>
      <c r="L53" s="12" t="s">
        <v>386</v>
      </c>
      <c r="M53" s="21">
        <v>45344.571312037035</v>
      </c>
      <c r="O53" s="20" t="s">
        <v>615</v>
      </c>
      <c r="P53" s="21">
        <v>45344.571312037035</v>
      </c>
      <c r="R53" s="20" t="s">
        <v>615</v>
      </c>
      <c r="S53"/>
    </row>
    <row r="54" spans="1:19" ht="24">
      <c r="A54" s="20" t="s">
        <v>404</v>
      </c>
      <c r="B54" s="20" t="s">
        <v>396</v>
      </c>
      <c r="C54" s="20" t="s">
        <v>276</v>
      </c>
      <c r="D54" s="12" t="s">
        <v>393</v>
      </c>
      <c r="E54" s="12" t="s">
        <v>3928</v>
      </c>
      <c r="F54" s="21">
        <v>45658</v>
      </c>
      <c r="H54" s="779">
        <v>700</v>
      </c>
      <c r="I54" s="20" t="s">
        <v>3916</v>
      </c>
      <c r="J54" s="12" t="s">
        <v>3920</v>
      </c>
      <c r="K54" s="20" t="s">
        <v>3930</v>
      </c>
      <c r="L54" s="12" t="s">
        <v>386</v>
      </c>
      <c r="M54" s="21">
        <v>45344.571312037035</v>
      </c>
      <c r="O54" s="20" t="s">
        <v>615</v>
      </c>
      <c r="P54" s="21">
        <v>45344.571312037035</v>
      </c>
      <c r="R54" s="20" t="s">
        <v>615</v>
      </c>
      <c r="S54"/>
    </row>
    <row r="55" spans="1:19" ht="14.25">
      <c r="A55" s="20" t="s">
        <v>404</v>
      </c>
      <c r="B55" s="20" t="s">
        <v>396</v>
      </c>
      <c r="C55" s="20" t="s">
        <v>276</v>
      </c>
      <c r="D55" s="12" t="s">
        <v>275</v>
      </c>
      <c r="E55" s="12" t="s">
        <v>821</v>
      </c>
      <c r="F55" s="21">
        <v>44562</v>
      </c>
      <c r="G55" s="21">
        <v>45291</v>
      </c>
      <c r="H55" s="779">
        <v>3990</v>
      </c>
      <c r="I55" s="20" t="s">
        <v>3916</v>
      </c>
      <c r="J55" s="12" t="s">
        <v>3920</v>
      </c>
      <c r="K55" s="20" t="s">
        <v>3925</v>
      </c>
      <c r="L55" s="12" t="s">
        <v>386</v>
      </c>
      <c r="M55" s="21">
        <v>45344.571312037035</v>
      </c>
      <c r="O55" s="20" t="s">
        <v>615</v>
      </c>
      <c r="P55" s="21">
        <v>45344.571312037035</v>
      </c>
      <c r="R55" s="20" t="s">
        <v>615</v>
      </c>
      <c r="S55"/>
    </row>
    <row r="56" spans="1:19" ht="24">
      <c r="A56" s="20" t="s">
        <v>404</v>
      </c>
      <c r="B56" s="20" t="s">
        <v>396</v>
      </c>
      <c r="C56" s="20" t="s">
        <v>276</v>
      </c>
      <c r="D56" s="12" t="s">
        <v>275</v>
      </c>
      <c r="E56" s="12" t="s">
        <v>2979</v>
      </c>
      <c r="F56" s="21">
        <v>45292</v>
      </c>
      <c r="G56" s="21">
        <v>45657</v>
      </c>
      <c r="H56" s="779">
        <v>750</v>
      </c>
      <c r="I56" s="20" t="s">
        <v>3916</v>
      </c>
      <c r="J56" s="12" t="s">
        <v>3922</v>
      </c>
      <c r="K56" s="20" t="s">
        <v>3927</v>
      </c>
      <c r="L56" s="12" t="s">
        <v>386</v>
      </c>
      <c r="M56" s="21">
        <v>45344.571312037035</v>
      </c>
      <c r="O56" s="20" t="s">
        <v>615</v>
      </c>
      <c r="P56" s="21">
        <v>45344.571312037035</v>
      </c>
      <c r="R56" s="20" t="s">
        <v>615</v>
      </c>
      <c r="S56"/>
    </row>
    <row r="57" spans="1:19" ht="24">
      <c r="A57" s="20" t="s">
        <v>404</v>
      </c>
      <c r="B57" s="20" t="s">
        <v>396</v>
      </c>
      <c r="C57" s="20" t="s">
        <v>276</v>
      </c>
      <c r="D57" s="12" t="s">
        <v>275</v>
      </c>
      <c r="E57" s="12" t="s">
        <v>3928</v>
      </c>
      <c r="F57" s="21">
        <v>45658</v>
      </c>
      <c r="H57" s="779">
        <v>700</v>
      </c>
      <c r="I57" s="20" t="s">
        <v>3916</v>
      </c>
      <c r="J57" s="12" t="s">
        <v>3920</v>
      </c>
      <c r="K57" s="20" t="s">
        <v>3930</v>
      </c>
      <c r="L57" s="12" t="s">
        <v>386</v>
      </c>
      <c r="M57" s="21">
        <v>45344.571312037035</v>
      </c>
      <c r="O57" s="20" t="s">
        <v>615</v>
      </c>
      <c r="P57" s="21">
        <v>45344.571312037035</v>
      </c>
      <c r="R57" s="20" t="s">
        <v>615</v>
      </c>
      <c r="S57"/>
    </row>
    <row r="58" spans="1:19" ht="14.25">
      <c r="A58" s="20" t="s">
        <v>405</v>
      </c>
      <c r="B58" s="20" t="s">
        <v>396</v>
      </c>
      <c r="C58" s="20" t="s">
        <v>276</v>
      </c>
      <c r="D58" s="12" t="s">
        <v>395</v>
      </c>
      <c r="E58" s="12" t="s">
        <v>821</v>
      </c>
      <c r="F58" s="21">
        <v>44562</v>
      </c>
      <c r="G58" s="21">
        <v>45657</v>
      </c>
      <c r="H58" s="779">
        <v>3990</v>
      </c>
      <c r="I58" s="20" t="s">
        <v>3916</v>
      </c>
      <c r="J58" s="12" t="s">
        <v>3920</v>
      </c>
      <c r="K58" s="20" t="s">
        <v>3925</v>
      </c>
      <c r="L58" s="12" t="s">
        <v>386</v>
      </c>
      <c r="M58" s="21">
        <v>45344.571312037035</v>
      </c>
      <c r="O58" s="20" t="s">
        <v>615</v>
      </c>
      <c r="P58" s="21">
        <v>45344.571312037035</v>
      </c>
      <c r="R58" s="20" t="s">
        <v>615</v>
      </c>
      <c r="S58"/>
    </row>
    <row r="59" spans="1:19" ht="24">
      <c r="A59" s="20" t="s">
        <v>405</v>
      </c>
      <c r="B59" s="20" t="s">
        <v>396</v>
      </c>
      <c r="C59" s="20" t="s">
        <v>276</v>
      </c>
      <c r="D59" s="12" t="s">
        <v>395</v>
      </c>
      <c r="E59" s="12" t="s">
        <v>3928</v>
      </c>
      <c r="F59" s="21">
        <v>45658</v>
      </c>
      <c r="H59" s="779">
        <v>700</v>
      </c>
      <c r="I59" s="20" t="s">
        <v>3916</v>
      </c>
      <c r="J59" s="12" t="s">
        <v>3920</v>
      </c>
      <c r="K59" s="20" t="s">
        <v>3930</v>
      </c>
      <c r="L59" s="12" t="s">
        <v>386</v>
      </c>
      <c r="M59" s="21">
        <v>45344.571312037035</v>
      </c>
      <c r="O59" s="20" t="s">
        <v>615</v>
      </c>
      <c r="P59" s="21">
        <v>45344.571312037035</v>
      </c>
      <c r="R59" s="20" t="s">
        <v>615</v>
      </c>
      <c r="S59"/>
    </row>
    <row r="60" spans="1:19" ht="14.25">
      <c r="A60" s="20" t="s">
        <v>405</v>
      </c>
      <c r="B60" s="20" t="s">
        <v>396</v>
      </c>
      <c r="C60" s="20" t="s">
        <v>276</v>
      </c>
      <c r="D60" s="12" t="s">
        <v>394</v>
      </c>
      <c r="E60" s="12" t="s">
        <v>821</v>
      </c>
      <c r="F60" s="21">
        <v>44562</v>
      </c>
      <c r="G60" s="21">
        <v>45657</v>
      </c>
      <c r="H60" s="779">
        <v>3990</v>
      </c>
      <c r="I60" s="20" t="s">
        <v>3916</v>
      </c>
      <c r="J60" s="12" t="s">
        <v>3920</v>
      </c>
      <c r="K60" s="20" t="s">
        <v>3925</v>
      </c>
      <c r="L60" s="12" t="s">
        <v>386</v>
      </c>
      <c r="M60" s="21">
        <v>45344.571312037035</v>
      </c>
      <c r="O60" s="20" t="s">
        <v>615</v>
      </c>
      <c r="P60" s="21">
        <v>45344.571312037035</v>
      </c>
      <c r="R60" s="20" t="s">
        <v>615</v>
      </c>
      <c r="S60"/>
    </row>
    <row r="61" spans="1:19" ht="24">
      <c r="A61" s="20" t="s">
        <v>405</v>
      </c>
      <c r="B61" s="20" t="s">
        <v>396</v>
      </c>
      <c r="C61" s="20" t="s">
        <v>276</v>
      </c>
      <c r="D61" s="12" t="s">
        <v>394</v>
      </c>
      <c r="E61" s="12" t="s">
        <v>3928</v>
      </c>
      <c r="F61" s="21">
        <v>45658</v>
      </c>
      <c r="H61" s="779">
        <v>700</v>
      </c>
      <c r="I61" s="20" t="s">
        <v>3916</v>
      </c>
      <c r="J61" s="12" t="s">
        <v>3920</v>
      </c>
      <c r="K61" s="20" t="s">
        <v>3930</v>
      </c>
      <c r="L61" s="12" t="s">
        <v>386</v>
      </c>
      <c r="M61" s="21">
        <v>45344.571312037035</v>
      </c>
      <c r="O61" s="20" t="s">
        <v>615</v>
      </c>
      <c r="P61" s="21">
        <v>45344.571312037035</v>
      </c>
      <c r="R61" s="20" t="s">
        <v>615</v>
      </c>
      <c r="S61"/>
    </row>
    <row r="62" spans="1:19" ht="14.25">
      <c r="A62" s="20" t="s">
        <v>405</v>
      </c>
      <c r="B62" s="20" t="s">
        <v>396</v>
      </c>
      <c r="C62" s="20" t="s">
        <v>276</v>
      </c>
      <c r="D62" s="12" t="s">
        <v>393</v>
      </c>
      <c r="E62" s="12" t="s">
        <v>821</v>
      </c>
      <c r="F62" s="21">
        <v>44562</v>
      </c>
      <c r="G62" s="21">
        <v>45657</v>
      </c>
      <c r="H62" s="779">
        <v>3990</v>
      </c>
      <c r="I62" s="20" t="s">
        <v>3916</v>
      </c>
      <c r="J62" s="12" t="s">
        <v>3920</v>
      </c>
      <c r="K62" s="20" t="s">
        <v>3925</v>
      </c>
      <c r="L62" s="12" t="s">
        <v>386</v>
      </c>
      <c r="M62" s="21">
        <v>45344.571312037035</v>
      </c>
      <c r="O62" s="20" t="s">
        <v>615</v>
      </c>
      <c r="P62" s="21">
        <v>45344.571312037035</v>
      </c>
      <c r="R62" s="20" t="s">
        <v>615</v>
      </c>
      <c r="S62"/>
    </row>
    <row r="63" spans="1:19" ht="24">
      <c r="A63" s="20" t="s">
        <v>405</v>
      </c>
      <c r="B63" s="20" t="s">
        <v>396</v>
      </c>
      <c r="C63" s="20" t="s">
        <v>276</v>
      </c>
      <c r="D63" s="12" t="s">
        <v>393</v>
      </c>
      <c r="E63" s="12" t="s">
        <v>3928</v>
      </c>
      <c r="F63" s="21">
        <v>45658</v>
      </c>
      <c r="H63" s="779">
        <v>700</v>
      </c>
      <c r="I63" s="20" t="s">
        <v>3916</v>
      </c>
      <c r="J63" s="12" t="s">
        <v>3920</v>
      </c>
      <c r="K63" s="20" t="s">
        <v>3930</v>
      </c>
      <c r="L63" s="12" t="s">
        <v>386</v>
      </c>
      <c r="M63" s="21">
        <v>45344.571312037035</v>
      </c>
      <c r="O63" s="20" t="s">
        <v>615</v>
      </c>
      <c r="P63" s="21">
        <v>45344.571312037035</v>
      </c>
      <c r="R63" s="20" t="s">
        <v>615</v>
      </c>
      <c r="S63"/>
    </row>
    <row r="64" spans="1:19" ht="14.25">
      <c r="A64" s="20" t="s">
        <v>405</v>
      </c>
      <c r="B64" s="20" t="s">
        <v>396</v>
      </c>
      <c r="C64" s="20" t="s">
        <v>276</v>
      </c>
      <c r="D64" s="12" t="s">
        <v>275</v>
      </c>
      <c r="E64" s="12" t="s">
        <v>821</v>
      </c>
      <c r="F64" s="21">
        <v>44562</v>
      </c>
      <c r="G64" s="21">
        <v>45657</v>
      </c>
      <c r="H64" s="779">
        <v>3990</v>
      </c>
      <c r="I64" s="20" t="s">
        <v>3916</v>
      </c>
      <c r="J64" s="12" t="s">
        <v>3920</v>
      </c>
      <c r="K64" s="20" t="s">
        <v>3925</v>
      </c>
      <c r="L64" s="12" t="s">
        <v>386</v>
      </c>
      <c r="M64" s="21">
        <v>45344.571312037035</v>
      </c>
      <c r="O64" s="20" t="s">
        <v>615</v>
      </c>
      <c r="P64" s="21">
        <v>45344.571312037035</v>
      </c>
      <c r="R64" s="20" t="s">
        <v>615</v>
      </c>
      <c r="S64"/>
    </row>
    <row r="65" spans="1:19" ht="24">
      <c r="A65" s="20" t="s">
        <v>405</v>
      </c>
      <c r="B65" s="20" t="s">
        <v>396</v>
      </c>
      <c r="C65" s="20" t="s">
        <v>276</v>
      </c>
      <c r="D65" s="12" t="s">
        <v>275</v>
      </c>
      <c r="E65" s="12" t="s">
        <v>3928</v>
      </c>
      <c r="F65" s="21">
        <v>45658</v>
      </c>
      <c r="H65" s="779">
        <v>700</v>
      </c>
      <c r="I65" s="20" t="s">
        <v>3916</v>
      </c>
      <c r="J65" s="12" t="s">
        <v>3920</v>
      </c>
      <c r="K65" s="20" t="s">
        <v>3930</v>
      </c>
      <c r="L65" s="12" t="s">
        <v>386</v>
      </c>
      <c r="M65" s="21">
        <v>45344.571312037035</v>
      </c>
      <c r="O65" s="20" t="s">
        <v>615</v>
      </c>
      <c r="P65" s="21">
        <v>45344.571312037035</v>
      </c>
      <c r="R65" s="20" t="s">
        <v>615</v>
      </c>
      <c r="S65"/>
    </row>
    <row r="66" spans="1:19" ht="14.25">
      <c r="A66" s="20" t="s">
        <v>402</v>
      </c>
      <c r="B66" s="20" t="s">
        <v>396</v>
      </c>
      <c r="C66" s="20" t="s">
        <v>276</v>
      </c>
      <c r="D66" s="12" t="s">
        <v>395</v>
      </c>
      <c r="E66" s="12" t="s">
        <v>821</v>
      </c>
      <c r="F66" s="21">
        <v>44562</v>
      </c>
      <c r="G66" s="21">
        <v>44926</v>
      </c>
      <c r="H66" s="779">
        <v>3990</v>
      </c>
      <c r="I66" s="20" t="s">
        <v>3916</v>
      </c>
      <c r="J66" s="12" t="s">
        <v>3920</v>
      </c>
      <c r="K66" s="20" t="s">
        <v>3925</v>
      </c>
      <c r="L66" s="12" t="s">
        <v>386</v>
      </c>
      <c r="M66" s="21">
        <v>45344.571312037035</v>
      </c>
      <c r="O66" s="20" t="s">
        <v>615</v>
      </c>
      <c r="P66" s="21">
        <v>45344.571312037035</v>
      </c>
      <c r="R66" s="20" t="s">
        <v>615</v>
      </c>
      <c r="S66"/>
    </row>
    <row r="67" spans="1:19" ht="24">
      <c r="A67" s="20" t="s">
        <v>402</v>
      </c>
      <c r="B67" s="20" t="s">
        <v>396</v>
      </c>
      <c r="C67" s="20" t="s">
        <v>276</v>
      </c>
      <c r="D67" s="12" t="s">
        <v>395</v>
      </c>
      <c r="E67" s="12" t="s">
        <v>977</v>
      </c>
      <c r="F67" s="21">
        <v>44927</v>
      </c>
      <c r="G67" s="21">
        <v>45657</v>
      </c>
      <c r="H67" s="779">
        <v>750</v>
      </c>
      <c r="I67" s="20" t="s">
        <v>3916</v>
      </c>
      <c r="J67" s="12" t="s">
        <v>3922</v>
      </c>
      <c r="K67" s="20" t="s">
        <v>3927</v>
      </c>
      <c r="L67" s="12" t="s">
        <v>386</v>
      </c>
      <c r="M67" s="21">
        <v>45344.571312037035</v>
      </c>
      <c r="O67" s="20" t="s">
        <v>615</v>
      </c>
      <c r="P67" s="21">
        <v>45344.571312037035</v>
      </c>
      <c r="R67" s="20" t="s">
        <v>615</v>
      </c>
      <c r="S67"/>
    </row>
    <row r="68" spans="1:19" ht="24">
      <c r="A68" s="20" t="s">
        <v>402</v>
      </c>
      <c r="B68" s="20" t="s">
        <v>396</v>
      </c>
      <c r="C68" s="20" t="s">
        <v>276</v>
      </c>
      <c r="D68" s="12" t="s">
        <v>395</v>
      </c>
      <c r="E68" s="12" t="s">
        <v>3928</v>
      </c>
      <c r="F68" s="21">
        <v>45658</v>
      </c>
      <c r="H68" s="779">
        <v>700</v>
      </c>
      <c r="I68" s="20" t="s">
        <v>3916</v>
      </c>
      <c r="J68" s="12" t="s">
        <v>3920</v>
      </c>
      <c r="K68" s="20" t="s">
        <v>3930</v>
      </c>
      <c r="L68" s="12" t="s">
        <v>386</v>
      </c>
      <c r="M68" s="21">
        <v>45344.571312037035</v>
      </c>
      <c r="O68" s="20" t="s">
        <v>615</v>
      </c>
      <c r="P68" s="21">
        <v>45344.571312037035</v>
      </c>
      <c r="R68" s="20" t="s">
        <v>615</v>
      </c>
      <c r="S68"/>
    </row>
    <row r="69" spans="1:19" ht="14.25">
      <c r="A69" s="20" t="s">
        <v>398</v>
      </c>
      <c r="B69" s="20" t="s">
        <v>396</v>
      </c>
      <c r="C69" s="20" t="s">
        <v>407</v>
      </c>
      <c r="D69" s="12" t="s">
        <v>395</v>
      </c>
      <c r="E69" s="12" t="s">
        <v>821</v>
      </c>
      <c r="F69" s="21">
        <v>44562</v>
      </c>
      <c r="H69" s="779">
        <v>14800</v>
      </c>
      <c r="I69" s="20" t="s">
        <v>3916</v>
      </c>
      <c r="J69" s="12" t="s">
        <v>3920</v>
      </c>
      <c r="K69" s="20" t="s">
        <v>3921</v>
      </c>
      <c r="L69" s="12" t="s">
        <v>386</v>
      </c>
      <c r="M69" s="21">
        <v>45344.571312037035</v>
      </c>
      <c r="O69" s="20" t="s">
        <v>615</v>
      </c>
      <c r="P69" s="21">
        <v>45344.571312037035</v>
      </c>
      <c r="R69" s="20" t="s">
        <v>615</v>
      </c>
      <c r="S69"/>
    </row>
    <row r="70" spans="1:19" ht="14.25">
      <c r="A70" s="20" t="s">
        <v>402</v>
      </c>
      <c r="B70" s="20" t="s">
        <v>396</v>
      </c>
      <c r="C70" s="20" t="s">
        <v>276</v>
      </c>
      <c r="D70" s="12" t="s">
        <v>394</v>
      </c>
      <c r="E70" s="12" t="s">
        <v>821</v>
      </c>
      <c r="F70" s="21">
        <v>44562</v>
      </c>
      <c r="G70" s="21">
        <v>44926</v>
      </c>
      <c r="H70" s="779">
        <v>3990</v>
      </c>
      <c r="I70" s="20" t="s">
        <v>3916</v>
      </c>
      <c r="J70" s="12" t="s">
        <v>3920</v>
      </c>
      <c r="K70" s="20" t="s">
        <v>3925</v>
      </c>
      <c r="L70" s="12" t="s">
        <v>386</v>
      </c>
      <c r="M70" s="21">
        <v>45344.571312037035</v>
      </c>
      <c r="O70" s="20" t="s">
        <v>615</v>
      </c>
      <c r="P70" s="21">
        <v>45344.571312037035</v>
      </c>
      <c r="R70" s="20" t="s">
        <v>615</v>
      </c>
      <c r="S70"/>
    </row>
    <row r="71" spans="1:19" ht="24">
      <c r="A71" s="20" t="s">
        <v>402</v>
      </c>
      <c r="B71" s="20" t="s">
        <v>396</v>
      </c>
      <c r="C71" s="20" t="s">
        <v>276</v>
      </c>
      <c r="D71" s="12" t="s">
        <v>394</v>
      </c>
      <c r="E71" s="12" t="s">
        <v>977</v>
      </c>
      <c r="F71" s="21">
        <v>44927</v>
      </c>
      <c r="G71" s="21">
        <v>45657</v>
      </c>
      <c r="H71" s="779">
        <v>750</v>
      </c>
      <c r="I71" s="20" t="s">
        <v>3916</v>
      </c>
      <c r="J71" s="12" t="s">
        <v>3922</v>
      </c>
      <c r="K71" s="20" t="s">
        <v>3927</v>
      </c>
      <c r="L71" s="12" t="s">
        <v>386</v>
      </c>
      <c r="M71" s="21">
        <v>45344.571312037035</v>
      </c>
      <c r="O71" s="20" t="s">
        <v>615</v>
      </c>
      <c r="P71" s="21">
        <v>45344.571312037035</v>
      </c>
      <c r="R71" s="20" t="s">
        <v>615</v>
      </c>
      <c r="S71"/>
    </row>
    <row r="72" spans="1:19" ht="24">
      <c r="A72" s="20" t="s">
        <v>402</v>
      </c>
      <c r="B72" s="20" t="s">
        <v>396</v>
      </c>
      <c r="C72" s="20" t="s">
        <v>276</v>
      </c>
      <c r="D72" s="12" t="s">
        <v>394</v>
      </c>
      <c r="E72" s="12" t="s">
        <v>3928</v>
      </c>
      <c r="F72" s="21">
        <v>45658</v>
      </c>
      <c r="H72" s="779">
        <v>700</v>
      </c>
      <c r="I72" s="20" t="s">
        <v>3916</v>
      </c>
      <c r="J72" s="12" t="s">
        <v>3920</v>
      </c>
      <c r="K72" s="20" t="s">
        <v>3930</v>
      </c>
      <c r="L72" s="12" t="s">
        <v>386</v>
      </c>
      <c r="M72" s="21">
        <v>45344.571312037035</v>
      </c>
      <c r="O72" s="20" t="s">
        <v>615</v>
      </c>
      <c r="P72" s="21">
        <v>45344.571312037035</v>
      </c>
      <c r="R72" s="20" t="s">
        <v>615</v>
      </c>
      <c r="S72"/>
    </row>
    <row r="73" spans="1:19" ht="14.25">
      <c r="A73" s="20" t="s">
        <v>402</v>
      </c>
      <c r="B73" s="20" t="s">
        <v>396</v>
      </c>
      <c r="C73" s="20" t="s">
        <v>276</v>
      </c>
      <c r="D73" s="12" t="s">
        <v>393</v>
      </c>
      <c r="E73" s="12" t="s">
        <v>821</v>
      </c>
      <c r="F73" s="21">
        <v>44562</v>
      </c>
      <c r="G73" s="21">
        <v>44926</v>
      </c>
      <c r="H73" s="779">
        <v>3990</v>
      </c>
      <c r="I73" s="20" t="s">
        <v>3916</v>
      </c>
      <c r="J73" s="12" t="s">
        <v>3920</v>
      </c>
      <c r="K73" s="20" t="s">
        <v>3925</v>
      </c>
      <c r="L73" s="12" t="s">
        <v>386</v>
      </c>
      <c r="M73" s="21">
        <v>45344.571312037035</v>
      </c>
      <c r="O73" s="20" t="s">
        <v>615</v>
      </c>
      <c r="P73" s="21">
        <v>45344.571312037035</v>
      </c>
      <c r="R73" s="20" t="s">
        <v>615</v>
      </c>
      <c r="S73"/>
    </row>
    <row r="74" spans="1:19" ht="24">
      <c r="A74" s="20" t="s">
        <v>402</v>
      </c>
      <c r="B74" s="20" t="s">
        <v>396</v>
      </c>
      <c r="C74" s="20" t="s">
        <v>276</v>
      </c>
      <c r="D74" s="12" t="s">
        <v>393</v>
      </c>
      <c r="E74" s="12" t="s">
        <v>977</v>
      </c>
      <c r="F74" s="21">
        <v>44927</v>
      </c>
      <c r="G74" s="21">
        <v>45657</v>
      </c>
      <c r="H74" s="779">
        <v>750</v>
      </c>
      <c r="I74" s="20" t="s">
        <v>3916</v>
      </c>
      <c r="J74" s="12" t="s">
        <v>3922</v>
      </c>
      <c r="K74" s="20" t="s">
        <v>3927</v>
      </c>
      <c r="L74" s="12" t="s">
        <v>386</v>
      </c>
      <c r="M74" s="21">
        <v>45344.571312037035</v>
      </c>
      <c r="O74" s="20" t="s">
        <v>615</v>
      </c>
      <c r="P74" s="21">
        <v>45344.571312037035</v>
      </c>
      <c r="R74" s="20" t="s">
        <v>615</v>
      </c>
      <c r="S74"/>
    </row>
    <row r="75" spans="1:19" ht="24">
      <c r="A75" s="20" t="s">
        <v>402</v>
      </c>
      <c r="B75" s="20" t="s">
        <v>396</v>
      </c>
      <c r="C75" s="20" t="s">
        <v>276</v>
      </c>
      <c r="D75" s="12" t="s">
        <v>393</v>
      </c>
      <c r="E75" s="12" t="s">
        <v>3928</v>
      </c>
      <c r="F75" s="21">
        <v>45658</v>
      </c>
      <c r="H75" s="779">
        <v>700</v>
      </c>
      <c r="I75" s="20" t="s">
        <v>3916</v>
      </c>
      <c r="J75" s="12" t="s">
        <v>3920</v>
      </c>
      <c r="K75" s="20" t="s">
        <v>3930</v>
      </c>
      <c r="L75" s="12" t="s">
        <v>386</v>
      </c>
      <c r="M75" s="21">
        <v>45344.571312037035</v>
      </c>
      <c r="O75" s="20" t="s">
        <v>615</v>
      </c>
      <c r="P75" s="21">
        <v>45344.571312037035</v>
      </c>
      <c r="R75" s="20" t="s">
        <v>615</v>
      </c>
      <c r="S75"/>
    </row>
    <row r="76" spans="1:19" ht="14.25">
      <c r="A76" s="20" t="s">
        <v>402</v>
      </c>
      <c r="B76" s="20" t="s">
        <v>396</v>
      </c>
      <c r="C76" s="20" t="s">
        <v>276</v>
      </c>
      <c r="D76" s="12" t="s">
        <v>275</v>
      </c>
      <c r="E76" s="12" t="s">
        <v>821</v>
      </c>
      <c r="F76" s="21">
        <v>44562</v>
      </c>
      <c r="G76" s="21">
        <v>44926</v>
      </c>
      <c r="H76" s="779">
        <v>3990</v>
      </c>
      <c r="I76" s="20" t="s">
        <v>3916</v>
      </c>
      <c r="J76" s="12" t="s">
        <v>3920</v>
      </c>
      <c r="K76" s="20" t="s">
        <v>3925</v>
      </c>
      <c r="L76" s="12" t="s">
        <v>386</v>
      </c>
      <c r="M76" s="21">
        <v>45344.571312037035</v>
      </c>
      <c r="O76" s="20" t="s">
        <v>615</v>
      </c>
      <c r="P76" s="21">
        <v>45344.571312037035</v>
      </c>
      <c r="R76" s="20" t="s">
        <v>615</v>
      </c>
      <c r="S76"/>
    </row>
    <row r="77" spans="1:19" ht="24">
      <c r="A77" s="20" t="s">
        <v>402</v>
      </c>
      <c r="B77" s="20" t="s">
        <v>396</v>
      </c>
      <c r="C77" s="20" t="s">
        <v>276</v>
      </c>
      <c r="D77" s="12" t="s">
        <v>275</v>
      </c>
      <c r="E77" s="12" t="s">
        <v>977</v>
      </c>
      <c r="F77" s="21">
        <v>44927</v>
      </c>
      <c r="G77" s="21">
        <v>45657</v>
      </c>
      <c r="H77" s="779">
        <v>750</v>
      </c>
      <c r="I77" s="20" t="s">
        <v>3916</v>
      </c>
      <c r="J77" s="12" t="s">
        <v>3922</v>
      </c>
      <c r="K77" s="20" t="s">
        <v>3927</v>
      </c>
      <c r="L77" s="12" t="s">
        <v>386</v>
      </c>
      <c r="M77" s="21">
        <v>45344.571312037035</v>
      </c>
      <c r="O77" s="20" t="s">
        <v>615</v>
      </c>
      <c r="P77" s="21">
        <v>45344.571312037035</v>
      </c>
      <c r="R77" s="20" t="s">
        <v>615</v>
      </c>
      <c r="S77"/>
    </row>
    <row r="78" spans="1:19" ht="24">
      <c r="A78" s="20" t="s">
        <v>402</v>
      </c>
      <c r="B78" s="20" t="s">
        <v>396</v>
      </c>
      <c r="C78" s="20" t="s">
        <v>276</v>
      </c>
      <c r="D78" s="12" t="s">
        <v>275</v>
      </c>
      <c r="E78" s="12" t="s">
        <v>3928</v>
      </c>
      <c r="F78" s="21">
        <v>45658</v>
      </c>
      <c r="H78" s="779">
        <v>700</v>
      </c>
      <c r="I78" s="20" t="s">
        <v>3916</v>
      </c>
      <c r="J78" s="12" t="s">
        <v>3920</v>
      </c>
      <c r="K78" s="20" t="s">
        <v>3930</v>
      </c>
      <c r="L78" s="12" t="s">
        <v>386</v>
      </c>
      <c r="M78" s="21">
        <v>45344.571312037035</v>
      </c>
      <c r="O78" s="20" t="s">
        <v>615</v>
      </c>
      <c r="P78" s="21">
        <v>45344.571312037035</v>
      </c>
      <c r="R78" s="20" t="s">
        <v>615</v>
      </c>
      <c r="S78"/>
    </row>
    <row r="79" spans="1:19" ht="14.25">
      <c r="A79" s="20" t="s">
        <v>406</v>
      </c>
      <c r="B79" s="20" t="s">
        <v>396</v>
      </c>
      <c r="C79" s="20" t="s">
        <v>276</v>
      </c>
      <c r="D79" s="12" t="s">
        <v>395</v>
      </c>
      <c r="E79" s="12" t="s">
        <v>821</v>
      </c>
      <c r="F79" s="21">
        <v>44562</v>
      </c>
      <c r="G79" s="21">
        <v>46022</v>
      </c>
      <c r="H79" s="779">
        <v>3990</v>
      </c>
      <c r="I79" s="20" t="s">
        <v>3916</v>
      </c>
      <c r="J79" s="12" t="s">
        <v>3920</v>
      </c>
      <c r="K79" s="20" t="s">
        <v>3925</v>
      </c>
      <c r="L79" s="12" t="s">
        <v>386</v>
      </c>
      <c r="M79" s="21">
        <v>45344.571312037035</v>
      </c>
      <c r="O79" s="20" t="s">
        <v>615</v>
      </c>
      <c r="P79" s="21">
        <v>45344.571312037035</v>
      </c>
      <c r="R79" s="20" t="s">
        <v>615</v>
      </c>
      <c r="S79"/>
    </row>
    <row r="80" spans="1:19" ht="24">
      <c r="A80" s="20" t="s">
        <v>406</v>
      </c>
      <c r="B80" s="20" t="s">
        <v>396</v>
      </c>
      <c r="C80" s="20" t="s">
        <v>276</v>
      </c>
      <c r="D80" s="12" t="s">
        <v>395</v>
      </c>
      <c r="E80" s="12" t="s">
        <v>3923</v>
      </c>
      <c r="F80" s="21">
        <v>46023</v>
      </c>
      <c r="H80" s="779">
        <v>700</v>
      </c>
      <c r="I80" s="20" t="s">
        <v>3916</v>
      </c>
      <c r="J80" s="12" t="s">
        <v>3920</v>
      </c>
      <c r="K80" s="20" t="s">
        <v>3930</v>
      </c>
      <c r="L80" s="12" t="s">
        <v>386</v>
      </c>
      <c r="M80" s="21">
        <v>45344.571312037035</v>
      </c>
      <c r="O80" s="20" t="s">
        <v>615</v>
      </c>
      <c r="P80" s="21">
        <v>45344.571312037035</v>
      </c>
      <c r="R80" s="20" t="s">
        <v>615</v>
      </c>
      <c r="S80"/>
    </row>
    <row r="81" spans="1:19" ht="14.25">
      <c r="A81" s="20" t="s">
        <v>406</v>
      </c>
      <c r="B81" s="20" t="s">
        <v>396</v>
      </c>
      <c r="C81" s="20" t="s">
        <v>276</v>
      </c>
      <c r="D81" s="12" t="s">
        <v>394</v>
      </c>
      <c r="E81" s="12" t="s">
        <v>821</v>
      </c>
      <c r="F81" s="21">
        <v>44562</v>
      </c>
      <c r="G81" s="21">
        <v>46022</v>
      </c>
      <c r="H81" s="779">
        <v>3990</v>
      </c>
      <c r="I81" s="20" t="s">
        <v>3916</v>
      </c>
      <c r="J81" s="12" t="s">
        <v>3920</v>
      </c>
      <c r="K81" s="20" t="s">
        <v>3925</v>
      </c>
      <c r="L81" s="12" t="s">
        <v>386</v>
      </c>
      <c r="M81" s="21">
        <v>45344.571312037035</v>
      </c>
      <c r="O81" s="20" t="s">
        <v>615</v>
      </c>
      <c r="P81" s="21">
        <v>45344.571312037035</v>
      </c>
      <c r="R81" s="20" t="s">
        <v>615</v>
      </c>
      <c r="S81"/>
    </row>
    <row r="82" spans="1:19" ht="24">
      <c r="A82" s="20" t="s">
        <v>406</v>
      </c>
      <c r="B82" s="20" t="s">
        <v>396</v>
      </c>
      <c r="C82" s="20" t="s">
        <v>276</v>
      </c>
      <c r="D82" s="12" t="s">
        <v>394</v>
      </c>
      <c r="E82" s="12" t="s">
        <v>3923</v>
      </c>
      <c r="F82" s="21">
        <v>46023</v>
      </c>
      <c r="H82" s="779">
        <v>700</v>
      </c>
      <c r="I82" s="20" t="s">
        <v>3916</v>
      </c>
      <c r="J82" s="12" t="s">
        <v>3920</v>
      </c>
      <c r="K82" s="20" t="s">
        <v>3930</v>
      </c>
      <c r="L82" s="12" t="s">
        <v>386</v>
      </c>
      <c r="M82" s="21">
        <v>45344.571312037035</v>
      </c>
      <c r="O82" s="20" t="s">
        <v>615</v>
      </c>
      <c r="P82" s="21">
        <v>45344.571312037035</v>
      </c>
      <c r="R82" s="20" t="s">
        <v>615</v>
      </c>
      <c r="S82"/>
    </row>
    <row r="83" spans="1:19" ht="14.25">
      <c r="A83" s="20" t="s">
        <v>406</v>
      </c>
      <c r="B83" s="20" t="s">
        <v>396</v>
      </c>
      <c r="C83" s="20" t="s">
        <v>276</v>
      </c>
      <c r="D83" s="12" t="s">
        <v>393</v>
      </c>
      <c r="E83" s="12" t="s">
        <v>821</v>
      </c>
      <c r="F83" s="21">
        <v>44562</v>
      </c>
      <c r="G83" s="21">
        <v>46022</v>
      </c>
      <c r="H83" s="779">
        <v>3990</v>
      </c>
      <c r="I83" s="20" t="s">
        <v>3916</v>
      </c>
      <c r="J83" s="12" t="s">
        <v>3920</v>
      </c>
      <c r="K83" s="20" t="s">
        <v>3925</v>
      </c>
      <c r="L83" s="12" t="s">
        <v>386</v>
      </c>
      <c r="M83" s="21">
        <v>45344.571312037035</v>
      </c>
      <c r="O83" s="20" t="s">
        <v>615</v>
      </c>
      <c r="P83" s="21">
        <v>45344.571312037035</v>
      </c>
      <c r="R83" s="20" t="s">
        <v>615</v>
      </c>
      <c r="S83"/>
    </row>
    <row r="84" spans="1:19" ht="24">
      <c r="A84" s="20" t="s">
        <v>406</v>
      </c>
      <c r="B84" s="20" t="s">
        <v>396</v>
      </c>
      <c r="C84" s="20" t="s">
        <v>276</v>
      </c>
      <c r="D84" s="12" t="s">
        <v>393</v>
      </c>
      <c r="E84" s="12" t="s">
        <v>3923</v>
      </c>
      <c r="F84" s="21">
        <v>46023</v>
      </c>
      <c r="H84" s="779">
        <v>700</v>
      </c>
      <c r="I84" s="20" t="s">
        <v>3916</v>
      </c>
      <c r="J84" s="12" t="s">
        <v>3920</v>
      </c>
      <c r="K84" s="20" t="s">
        <v>3930</v>
      </c>
      <c r="L84" s="12" t="s">
        <v>386</v>
      </c>
      <c r="M84" s="21">
        <v>45344.571312037035</v>
      </c>
      <c r="O84" s="20" t="s">
        <v>615</v>
      </c>
      <c r="P84" s="21">
        <v>45344.571312037035</v>
      </c>
      <c r="R84" s="20" t="s">
        <v>615</v>
      </c>
      <c r="S84"/>
    </row>
    <row r="85" spans="1:19" ht="14.25">
      <c r="A85" s="20" t="s">
        <v>406</v>
      </c>
      <c r="B85" s="20" t="s">
        <v>396</v>
      </c>
      <c r="C85" s="20" t="s">
        <v>276</v>
      </c>
      <c r="D85" s="12" t="s">
        <v>275</v>
      </c>
      <c r="E85" s="12" t="s">
        <v>821</v>
      </c>
      <c r="F85" s="21">
        <v>44562</v>
      </c>
      <c r="G85" s="21">
        <v>46022</v>
      </c>
      <c r="H85" s="779">
        <v>3990</v>
      </c>
      <c r="I85" s="20" t="s">
        <v>3916</v>
      </c>
      <c r="J85" s="12" t="s">
        <v>3920</v>
      </c>
      <c r="K85" s="20" t="s">
        <v>3925</v>
      </c>
      <c r="L85" s="12" t="s">
        <v>386</v>
      </c>
      <c r="M85" s="21">
        <v>45344.571312037035</v>
      </c>
      <c r="O85" s="20" t="s">
        <v>615</v>
      </c>
      <c r="P85" s="21">
        <v>45344.571312037035</v>
      </c>
      <c r="R85" s="20" t="s">
        <v>615</v>
      </c>
      <c r="S85"/>
    </row>
    <row r="86" spans="1:19" ht="24">
      <c r="A86" s="20" t="s">
        <v>406</v>
      </c>
      <c r="B86" s="20" t="s">
        <v>396</v>
      </c>
      <c r="C86" s="20" t="s">
        <v>276</v>
      </c>
      <c r="D86" s="12" t="s">
        <v>275</v>
      </c>
      <c r="E86" s="12" t="s">
        <v>3923</v>
      </c>
      <c r="F86" s="21">
        <v>46023</v>
      </c>
      <c r="H86" s="779">
        <v>700</v>
      </c>
      <c r="I86" s="20" t="s">
        <v>3916</v>
      </c>
      <c r="J86" s="12" t="s">
        <v>3920</v>
      </c>
      <c r="K86" s="20" t="s">
        <v>3930</v>
      </c>
      <c r="L86" s="12" t="s">
        <v>386</v>
      </c>
      <c r="M86" s="21">
        <v>45344.571312037035</v>
      </c>
      <c r="O86" s="20" t="s">
        <v>615</v>
      </c>
      <c r="P86" s="21">
        <v>45344.571312037035</v>
      </c>
      <c r="R86" s="20" t="s">
        <v>615</v>
      </c>
      <c r="S86"/>
    </row>
    <row r="87" spans="1:19" ht="14.25">
      <c r="A87" s="20" t="s">
        <v>398</v>
      </c>
      <c r="B87" s="20" t="s">
        <v>396</v>
      </c>
      <c r="C87" s="20" t="s">
        <v>407</v>
      </c>
      <c r="D87" s="12" t="s">
        <v>394</v>
      </c>
      <c r="E87" s="12" t="s">
        <v>821</v>
      </c>
      <c r="F87" s="21">
        <v>44562</v>
      </c>
      <c r="H87" s="779">
        <v>14800</v>
      </c>
      <c r="I87" s="20" t="s">
        <v>3916</v>
      </c>
      <c r="J87" s="12" t="s">
        <v>3920</v>
      </c>
      <c r="K87" s="20" t="s">
        <v>3921</v>
      </c>
      <c r="L87" s="12" t="s">
        <v>386</v>
      </c>
      <c r="M87" s="21">
        <v>45344.571312037035</v>
      </c>
      <c r="O87" s="20" t="s">
        <v>615</v>
      </c>
      <c r="P87" s="21">
        <v>45344.571312037035</v>
      </c>
      <c r="R87" s="20" t="s">
        <v>615</v>
      </c>
      <c r="S87"/>
    </row>
    <row r="88" spans="1:19" ht="14.25">
      <c r="A88" s="20" t="s">
        <v>398</v>
      </c>
      <c r="B88" s="20" t="s">
        <v>396</v>
      </c>
      <c r="C88" s="20" t="s">
        <v>407</v>
      </c>
      <c r="D88" s="12" t="s">
        <v>393</v>
      </c>
      <c r="E88" s="12" t="s">
        <v>821</v>
      </c>
      <c r="F88" s="21">
        <v>44562</v>
      </c>
      <c r="H88" s="779">
        <v>14800</v>
      </c>
      <c r="I88" s="20" t="s">
        <v>3916</v>
      </c>
      <c r="J88" s="12" t="s">
        <v>3920</v>
      </c>
      <c r="K88" s="20" t="s">
        <v>3921</v>
      </c>
      <c r="L88" s="12" t="s">
        <v>386</v>
      </c>
      <c r="M88" s="21">
        <v>45344.571312037035</v>
      </c>
      <c r="O88" s="20" t="s">
        <v>615</v>
      </c>
      <c r="P88" s="21">
        <v>45344.571312037035</v>
      </c>
      <c r="R88" s="20" t="s">
        <v>615</v>
      </c>
      <c r="S88"/>
    </row>
    <row r="89" spans="1:19" ht="14.25">
      <c r="A89" s="20" t="s">
        <v>398</v>
      </c>
      <c r="B89" s="20" t="s">
        <v>396</v>
      </c>
      <c r="C89" s="20" t="s">
        <v>407</v>
      </c>
      <c r="D89" s="12" t="s">
        <v>275</v>
      </c>
      <c r="E89" s="12" t="s">
        <v>821</v>
      </c>
      <c r="F89" s="21">
        <v>44562</v>
      </c>
      <c r="H89" s="779">
        <v>14800</v>
      </c>
      <c r="I89" s="20" t="s">
        <v>3916</v>
      </c>
      <c r="J89" s="12" t="s">
        <v>3920</v>
      </c>
      <c r="K89" s="20" t="s">
        <v>3921</v>
      </c>
      <c r="L89" s="12" t="s">
        <v>386</v>
      </c>
      <c r="M89" s="21">
        <v>45344.571312037035</v>
      </c>
      <c r="O89" s="20" t="s">
        <v>615</v>
      </c>
      <c r="P89" s="21">
        <v>45344.571312037035</v>
      </c>
      <c r="R89" s="20" t="s">
        <v>615</v>
      </c>
      <c r="S89"/>
    </row>
    <row r="90" spans="1:19" ht="14.25">
      <c r="A90" s="20" t="s">
        <v>400</v>
      </c>
      <c r="B90" s="20" t="s">
        <v>396</v>
      </c>
      <c r="C90" s="20" t="s">
        <v>407</v>
      </c>
      <c r="D90" s="12" t="s">
        <v>395</v>
      </c>
      <c r="E90" s="12" t="s">
        <v>821</v>
      </c>
      <c r="F90" s="21">
        <v>44562</v>
      </c>
      <c r="H90" s="779">
        <v>14800</v>
      </c>
      <c r="I90" s="20" t="s">
        <v>3916</v>
      </c>
      <c r="J90" s="12" t="s">
        <v>3920</v>
      </c>
      <c r="K90" s="20" t="s">
        <v>3921</v>
      </c>
      <c r="L90" s="12" t="s">
        <v>386</v>
      </c>
      <c r="M90" s="21">
        <v>45344.571312037035</v>
      </c>
      <c r="O90" s="20" t="s">
        <v>615</v>
      </c>
      <c r="P90" s="21">
        <v>45344.571312037035</v>
      </c>
      <c r="R90" s="20" t="s">
        <v>615</v>
      </c>
      <c r="S90"/>
    </row>
    <row r="91" spans="1:19" ht="14.25">
      <c r="A91" s="20" t="s">
        <v>400</v>
      </c>
      <c r="B91" s="20" t="s">
        <v>396</v>
      </c>
      <c r="C91" s="20" t="s">
        <v>407</v>
      </c>
      <c r="D91" s="12" t="s">
        <v>394</v>
      </c>
      <c r="E91" s="12" t="s">
        <v>821</v>
      </c>
      <c r="F91" s="21">
        <v>44562</v>
      </c>
      <c r="H91" s="779">
        <v>14800</v>
      </c>
      <c r="I91" s="20" t="s">
        <v>3916</v>
      </c>
      <c r="J91" s="12" t="s">
        <v>3920</v>
      </c>
      <c r="K91" s="20" t="s">
        <v>3921</v>
      </c>
      <c r="L91" s="12" t="s">
        <v>386</v>
      </c>
      <c r="M91" s="21">
        <v>45344.571312037035</v>
      </c>
      <c r="O91" s="20" t="s">
        <v>615</v>
      </c>
      <c r="P91" s="21">
        <v>45344.571312037035</v>
      </c>
      <c r="R91" s="20" t="s">
        <v>615</v>
      </c>
      <c r="S91"/>
    </row>
    <row r="92" spans="1:19" ht="14.25">
      <c r="A92" s="20" t="s">
        <v>400</v>
      </c>
      <c r="B92" s="20" t="s">
        <v>396</v>
      </c>
      <c r="C92" s="20" t="s">
        <v>407</v>
      </c>
      <c r="D92" s="12" t="s">
        <v>393</v>
      </c>
      <c r="E92" s="12" t="s">
        <v>821</v>
      </c>
      <c r="F92" s="21">
        <v>44562</v>
      </c>
      <c r="H92" s="779">
        <v>14800</v>
      </c>
      <c r="I92" s="20" t="s">
        <v>3916</v>
      </c>
      <c r="J92" s="12" t="s">
        <v>3920</v>
      </c>
      <c r="K92" s="20" t="s">
        <v>3921</v>
      </c>
      <c r="L92" s="12" t="s">
        <v>386</v>
      </c>
      <c r="M92" s="21">
        <v>45344.571312037035</v>
      </c>
      <c r="O92" s="20" t="s">
        <v>615</v>
      </c>
      <c r="P92" s="21">
        <v>45344.571312037035</v>
      </c>
      <c r="R92" s="20" t="s">
        <v>615</v>
      </c>
      <c r="S92"/>
    </row>
    <row r="93" spans="1:19" ht="14.25">
      <c r="A93" s="20" t="s">
        <v>400</v>
      </c>
      <c r="B93" s="20" t="s">
        <v>396</v>
      </c>
      <c r="C93" s="20" t="s">
        <v>407</v>
      </c>
      <c r="D93" s="12" t="s">
        <v>275</v>
      </c>
      <c r="E93" s="12" t="s">
        <v>821</v>
      </c>
      <c r="F93" s="21">
        <v>44562</v>
      </c>
      <c r="H93" s="779">
        <v>14800</v>
      </c>
      <c r="I93" s="20" t="s">
        <v>3916</v>
      </c>
      <c r="J93" s="12" t="s">
        <v>3920</v>
      </c>
      <c r="K93" s="20" t="s">
        <v>3921</v>
      </c>
      <c r="L93" s="12" t="s">
        <v>386</v>
      </c>
      <c r="M93" s="21">
        <v>45344.571312037035</v>
      </c>
      <c r="O93" s="20" t="s">
        <v>615</v>
      </c>
      <c r="P93" s="21">
        <v>45344.571312037035</v>
      </c>
      <c r="R93" s="20" t="s">
        <v>615</v>
      </c>
      <c r="S93"/>
    </row>
    <row r="94" spans="1:19" ht="14.25">
      <c r="A94" s="20" t="s">
        <v>401</v>
      </c>
      <c r="B94" s="20" t="s">
        <v>396</v>
      </c>
      <c r="C94" s="20" t="s">
        <v>407</v>
      </c>
      <c r="D94" s="12" t="s">
        <v>395</v>
      </c>
      <c r="E94" s="12" t="s">
        <v>821</v>
      </c>
      <c r="F94" s="21">
        <v>44562</v>
      </c>
      <c r="H94" s="779">
        <v>14800</v>
      </c>
      <c r="I94" s="20" t="s">
        <v>3916</v>
      </c>
      <c r="J94" s="12" t="s">
        <v>3920</v>
      </c>
      <c r="K94" s="20" t="s">
        <v>3921</v>
      </c>
      <c r="L94" s="12" t="s">
        <v>386</v>
      </c>
      <c r="M94" s="21">
        <v>45344.571312037035</v>
      </c>
      <c r="O94" s="20" t="s">
        <v>615</v>
      </c>
      <c r="P94" s="21">
        <v>45344.571312037035</v>
      </c>
      <c r="R94" s="20" t="s">
        <v>615</v>
      </c>
      <c r="S94"/>
    </row>
    <row r="95" spans="1:19" ht="14.25">
      <c r="A95" s="20" t="s">
        <v>401</v>
      </c>
      <c r="B95" s="20" t="s">
        <v>396</v>
      </c>
      <c r="C95" s="20" t="s">
        <v>407</v>
      </c>
      <c r="D95" s="12" t="s">
        <v>394</v>
      </c>
      <c r="E95" s="12" t="s">
        <v>821</v>
      </c>
      <c r="F95" s="21">
        <v>44562</v>
      </c>
      <c r="H95" s="779">
        <v>14800</v>
      </c>
      <c r="I95" s="20" t="s">
        <v>3916</v>
      </c>
      <c r="J95" s="12" t="s">
        <v>3920</v>
      </c>
      <c r="K95" s="20" t="s">
        <v>3921</v>
      </c>
      <c r="L95" s="12" t="s">
        <v>386</v>
      </c>
      <c r="M95" s="21">
        <v>45344.571312037035</v>
      </c>
      <c r="O95" s="20" t="s">
        <v>615</v>
      </c>
      <c r="P95" s="21">
        <v>45344.571312037035</v>
      </c>
      <c r="R95" s="20" t="s">
        <v>615</v>
      </c>
      <c r="S95"/>
    </row>
    <row r="96" spans="1:19" ht="14.25">
      <c r="A96" s="20" t="s">
        <v>401</v>
      </c>
      <c r="B96" s="20" t="s">
        <v>396</v>
      </c>
      <c r="C96" s="20" t="s">
        <v>407</v>
      </c>
      <c r="D96" s="12" t="s">
        <v>393</v>
      </c>
      <c r="E96" s="12" t="s">
        <v>821</v>
      </c>
      <c r="F96" s="21">
        <v>44562</v>
      </c>
      <c r="H96" s="779">
        <v>14800</v>
      </c>
      <c r="I96" s="20" t="s">
        <v>3916</v>
      </c>
      <c r="J96" s="12" t="s">
        <v>3920</v>
      </c>
      <c r="K96" s="20" t="s">
        <v>3921</v>
      </c>
      <c r="L96" s="12" t="s">
        <v>386</v>
      </c>
      <c r="M96" s="21">
        <v>45344.571312037035</v>
      </c>
      <c r="O96" s="20" t="s">
        <v>615</v>
      </c>
      <c r="P96" s="21">
        <v>45344.571312037035</v>
      </c>
      <c r="R96" s="20" t="s">
        <v>615</v>
      </c>
      <c r="S96"/>
    </row>
    <row r="97" spans="1:19" ht="14.25">
      <c r="A97" s="20" t="s">
        <v>401</v>
      </c>
      <c r="B97" s="20" t="s">
        <v>396</v>
      </c>
      <c r="C97" s="20" t="s">
        <v>407</v>
      </c>
      <c r="D97" s="12" t="s">
        <v>275</v>
      </c>
      <c r="E97" s="12" t="s">
        <v>821</v>
      </c>
      <c r="F97" s="21">
        <v>44562</v>
      </c>
      <c r="H97" s="779">
        <v>14800</v>
      </c>
      <c r="I97" s="20" t="s">
        <v>3916</v>
      </c>
      <c r="J97" s="12" t="s">
        <v>3920</v>
      </c>
      <c r="K97" s="20" t="s">
        <v>3921</v>
      </c>
      <c r="L97" s="12" t="s">
        <v>386</v>
      </c>
      <c r="M97" s="21">
        <v>45344.571312037035</v>
      </c>
      <c r="O97" s="20" t="s">
        <v>615</v>
      </c>
      <c r="P97" s="21">
        <v>45344.571312037035</v>
      </c>
      <c r="R97" s="20" t="s">
        <v>615</v>
      </c>
      <c r="S97"/>
    </row>
    <row r="98" spans="1:19" ht="14.25">
      <c r="A98" s="20" t="s">
        <v>405</v>
      </c>
      <c r="B98" s="20" t="s">
        <v>396</v>
      </c>
      <c r="C98" s="20" t="s">
        <v>407</v>
      </c>
      <c r="D98" s="12" t="s">
        <v>395</v>
      </c>
      <c r="E98" s="12" t="s">
        <v>821</v>
      </c>
      <c r="F98" s="21">
        <v>44562</v>
      </c>
      <c r="H98" s="779">
        <v>3990</v>
      </c>
      <c r="I98" s="20" t="s">
        <v>3916</v>
      </c>
      <c r="J98" s="12" t="s">
        <v>3920</v>
      </c>
      <c r="K98" s="20" t="s">
        <v>3925</v>
      </c>
      <c r="L98" s="12" t="s">
        <v>386</v>
      </c>
      <c r="M98" s="21">
        <v>45344.571312037035</v>
      </c>
      <c r="O98" s="20" t="s">
        <v>615</v>
      </c>
      <c r="P98" s="21">
        <v>45344.571312037035</v>
      </c>
      <c r="R98" s="20" t="s">
        <v>615</v>
      </c>
      <c r="S98"/>
    </row>
    <row r="99" spans="1:19" ht="14.25">
      <c r="A99" s="20" t="s">
        <v>405</v>
      </c>
      <c r="B99" s="20" t="s">
        <v>396</v>
      </c>
      <c r="C99" s="20" t="s">
        <v>407</v>
      </c>
      <c r="D99" s="12" t="s">
        <v>394</v>
      </c>
      <c r="E99" s="12" t="s">
        <v>821</v>
      </c>
      <c r="F99" s="21">
        <v>44562</v>
      </c>
      <c r="H99" s="779">
        <v>3990</v>
      </c>
      <c r="I99" s="20" t="s">
        <v>3916</v>
      </c>
      <c r="J99" s="12" t="s">
        <v>3920</v>
      </c>
      <c r="K99" s="20" t="s">
        <v>3925</v>
      </c>
      <c r="L99" s="12" t="s">
        <v>386</v>
      </c>
      <c r="M99" s="21">
        <v>45344.571312037035</v>
      </c>
      <c r="O99" s="20" t="s">
        <v>615</v>
      </c>
      <c r="P99" s="21">
        <v>45344.571312037035</v>
      </c>
      <c r="R99" s="20" t="s">
        <v>615</v>
      </c>
      <c r="S99"/>
    </row>
    <row r="100" spans="1:19" ht="14.25">
      <c r="A100" s="20" t="s">
        <v>405</v>
      </c>
      <c r="B100" s="20" t="s">
        <v>396</v>
      </c>
      <c r="C100" s="20" t="s">
        <v>407</v>
      </c>
      <c r="D100" s="12" t="s">
        <v>393</v>
      </c>
      <c r="E100" s="12" t="s">
        <v>821</v>
      </c>
      <c r="F100" s="21">
        <v>44562</v>
      </c>
      <c r="H100" s="779">
        <v>3990</v>
      </c>
      <c r="I100" s="20" t="s">
        <v>3916</v>
      </c>
      <c r="J100" s="12" t="s">
        <v>3920</v>
      </c>
      <c r="K100" s="20" t="s">
        <v>3925</v>
      </c>
      <c r="L100" s="12" t="s">
        <v>386</v>
      </c>
      <c r="M100" s="21">
        <v>45344.571312037035</v>
      </c>
      <c r="O100" s="20" t="s">
        <v>615</v>
      </c>
      <c r="P100" s="21">
        <v>45344.571312037035</v>
      </c>
      <c r="R100" s="20" t="s">
        <v>615</v>
      </c>
      <c r="S100"/>
    </row>
    <row r="101" spans="1:19" ht="14.25">
      <c r="A101" s="20" t="s">
        <v>405</v>
      </c>
      <c r="B101" s="20" t="s">
        <v>396</v>
      </c>
      <c r="C101" s="20" t="s">
        <v>407</v>
      </c>
      <c r="D101" s="12" t="s">
        <v>275</v>
      </c>
      <c r="E101" s="12" t="s">
        <v>821</v>
      </c>
      <c r="F101" s="21">
        <v>44562</v>
      </c>
      <c r="H101" s="779">
        <v>3990</v>
      </c>
      <c r="I101" s="20" t="s">
        <v>3916</v>
      </c>
      <c r="J101" s="12" t="s">
        <v>3920</v>
      </c>
      <c r="K101" s="20" t="s">
        <v>3925</v>
      </c>
      <c r="L101" s="12" t="s">
        <v>386</v>
      </c>
      <c r="M101" s="21">
        <v>45344.571312037035</v>
      </c>
      <c r="O101" s="20" t="s">
        <v>615</v>
      </c>
      <c r="P101" s="21">
        <v>45344.571312037035</v>
      </c>
      <c r="R101" s="20" t="s">
        <v>615</v>
      </c>
      <c r="S101"/>
    </row>
    <row r="102" spans="1:19" ht="14.25">
      <c r="A102" s="20" t="s">
        <v>402</v>
      </c>
      <c r="B102" s="20" t="s">
        <v>396</v>
      </c>
      <c r="C102" s="20" t="s">
        <v>407</v>
      </c>
      <c r="D102" s="12" t="s">
        <v>395</v>
      </c>
      <c r="E102" s="12" t="s">
        <v>821</v>
      </c>
      <c r="F102" s="21">
        <v>44562</v>
      </c>
      <c r="H102" s="779">
        <v>3990</v>
      </c>
      <c r="I102" s="20" t="s">
        <v>3916</v>
      </c>
      <c r="J102" s="12" t="s">
        <v>3920</v>
      </c>
      <c r="K102" s="20" t="s">
        <v>3925</v>
      </c>
      <c r="L102" s="12" t="s">
        <v>386</v>
      </c>
      <c r="M102" s="21">
        <v>45344.571312037035</v>
      </c>
      <c r="O102" s="20" t="s">
        <v>615</v>
      </c>
      <c r="P102" s="21">
        <v>45344.571312037035</v>
      </c>
      <c r="R102" s="20" t="s">
        <v>615</v>
      </c>
      <c r="S102"/>
    </row>
    <row r="103" spans="1:19" ht="14.25">
      <c r="A103" s="20" t="s">
        <v>402</v>
      </c>
      <c r="B103" s="20" t="s">
        <v>396</v>
      </c>
      <c r="C103" s="20" t="s">
        <v>407</v>
      </c>
      <c r="D103" s="12" t="s">
        <v>394</v>
      </c>
      <c r="E103" s="12" t="s">
        <v>821</v>
      </c>
      <c r="F103" s="21">
        <v>44562</v>
      </c>
      <c r="H103" s="779">
        <v>3990</v>
      </c>
      <c r="I103" s="20" t="s">
        <v>3916</v>
      </c>
      <c r="J103" s="12" t="s">
        <v>3920</v>
      </c>
      <c r="K103" s="20" t="s">
        <v>3925</v>
      </c>
      <c r="L103" s="12" t="s">
        <v>386</v>
      </c>
      <c r="M103" s="21">
        <v>45344.571312037035</v>
      </c>
      <c r="O103" s="20" t="s">
        <v>615</v>
      </c>
      <c r="P103" s="21">
        <v>45344.571312037035</v>
      </c>
      <c r="R103" s="20" t="s">
        <v>615</v>
      </c>
      <c r="S103"/>
    </row>
    <row r="104" spans="1:19" ht="14.25">
      <c r="A104" s="20" t="s">
        <v>402</v>
      </c>
      <c r="B104" s="20" t="s">
        <v>396</v>
      </c>
      <c r="C104" s="20" t="s">
        <v>407</v>
      </c>
      <c r="D104" s="12" t="s">
        <v>393</v>
      </c>
      <c r="E104" s="12" t="s">
        <v>821</v>
      </c>
      <c r="F104" s="21">
        <v>44562</v>
      </c>
      <c r="H104" s="779">
        <v>3990</v>
      </c>
      <c r="I104" s="20" t="s">
        <v>3916</v>
      </c>
      <c r="J104" s="12" t="s">
        <v>3920</v>
      </c>
      <c r="K104" s="20" t="s">
        <v>3925</v>
      </c>
      <c r="L104" s="12" t="s">
        <v>386</v>
      </c>
      <c r="M104" s="21">
        <v>45344.571312037035</v>
      </c>
      <c r="O104" s="20" t="s">
        <v>615</v>
      </c>
      <c r="P104" s="21">
        <v>45344.571312037035</v>
      </c>
      <c r="R104" s="20" t="s">
        <v>615</v>
      </c>
      <c r="S104"/>
    </row>
    <row r="105" spans="1:19" ht="14.25">
      <c r="A105" s="20" t="s">
        <v>402</v>
      </c>
      <c r="B105" s="20" t="s">
        <v>396</v>
      </c>
      <c r="C105" s="20" t="s">
        <v>407</v>
      </c>
      <c r="D105" s="12" t="s">
        <v>275</v>
      </c>
      <c r="E105" s="12" t="s">
        <v>821</v>
      </c>
      <c r="F105" s="21">
        <v>44562</v>
      </c>
      <c r="H105" s="779">
        <v>3990</v>
      </c>
      <c r="I105" s="20" t="s">
        <v>3916</v>
      </c>
      <c r="J105" s="12" t="s">
        <v>3920</v>
      </c>
      <c r="K105" s="20" t="s">
        <v>3925</v>
      </c>
      <c r="L105" s="12" t="s">
        <v>386</v>
      </c>
      <c r="M105" s="21">
        <v>45344.571312037035</v>
      </c>
      <c r="O105" s="20" t="s">
        <v>615</v>
      </c>
      <c r="P105" s="21">
        <v>45344.571312037035</v>
      </c>
      <c r="R105" s="20" t="s">
        <v>615</v>
      </c>
      <c r="S105"/>
    </row>
    <row r="106" spans="1:19" ht="14.25">
      <c r="A106" s="20" t="s">
        <v>406</v>
      </c>
      <c r="B106" s="20" t="s">
        <v>396</v>
      </c>
      <c r="C106" s="20" t="s">
        <v>407</v>
      </c>
      <c r="D106" s="12" t="s">
        <v>395</v>
      </c>
      <c r="E106" s="12" t="s">
        <v>821</v>
      </c>
      <c r="F106" s="21">
        <v>44562</v>
      </c>
      <c r="H106" s="779">
        <v>3990</v>
      </c>
      <c r="I106" s="20" t="s">
        <v>3916</v>
      </c>
      <c r="J106" s="12" t="s">
        <v>3920</v>
      </c>
      <c r="K106" s="20" t="s">
        <v>3925</v>
      </c>
      <c r="L106" s="12" t="s">
        <v>386</v>
      </c>
      <c r="M106" s="21">
        <v>45344.571312037035</v>
      </c>
      <c r="O106" s="20" t="s">
        <v>615</v>
      </c>
      <c r="P106" s="21">
        <v>45344.571312037035</v>
      </c>
      <c r="R106" s="20" t="s">
        <v>615</v>
      </c>
      <c r="S106"/>
    </row>
    <row r="107" spans="1:19" ht="14.25">
      <c r="A107" s="20" t="s">
        <v>406</v>
      </c>
      <c r="B107" s="20" t="s">
        <v>396</v>
      </c>
      <c r="C107" s="20" t="s">
        <v>407</v>
      </c>
      <c r="D107" s="12" t="s">
        <v>393</v>
      </c>
      <c r="E107" s="12" t="s">
        <v>821</v>
      </c>
      <c r="F107" s="21">
        <v>44562</v>
      </c>
      <c r="H107" s="779">
        <v>3990</v>
      </c>
      <c r="I107" s="20" t="s">
        <v>3916</v>
      </c>
      <c r="J107" s="12" t="s">
        <v>3920</v>
      </c>
      <c r="K107" s="20" t="s">
        <v>3925</v>
      </c>
      <c r="L107" s="12" t="s">
        <v>386</v>
      </c>
      <c r="M107" s="21">
        <v>45344.571312037035</v>
      </c>
      <c r="O107" s="20" t="s">
        <v>615</v>
      </c>
      <c r="P107" s="21">
        <v>45344.571312037035</v>
      </c>
      <c r="R107" s="20" t="s">
        <v>615</v>
      </c>
      <c r="S107"/>
    </row>
    <row r="108" spans="1:19" ht="14.25">
      <c r="A108" s="20" t="s">
        <v>406</v>
      </c>
      <c r="B108" s="20" t="s">
        <v>396</v>
      </c>
      <c r="C108" s="20" t="s">
        <v>407</v>
      </c>
      <c r="D108" s="12" t="s">
        <v>275</v>
      </c>
      <c r="E108" s="12" t="s">
        <v>821</v>
      </c>
      <c r="F108" s="21">
        <v>44562</v>
      </c>
      <c r="H108" s="779">
        <v>3990</v>
      </c>
      <c r="I108" s="20" t="s">
        <v>3916</v>
      </c>
      <c r="J108" s="12" t="s">
        <v>3920</v>
      </c>
      <c r="K108" s="20" t="s">
        <v>3925</v>
      </c>
      <c r="L108" s="12" t="s">
        <v>386</v>
      </c>
      <c r="M108" s="21">
        <v>45344.571312037035</v>
      </c>
      <c r="O108" s="20" t="s">
        <v>615</v>
      </c>
      <c r="P108" s="21">
        <v>45344.571312037035</v>
      </c>
      <c r="R108" s="20" t="s">
        <v>615</v>
      </c>
      <c r="S108"/>
    </row>
    <row r="109" spans="1:19" ht="14.25">
      <c r="A109" s="20" t="s">
        <v>410</v>
      </c>
      <c r="B109" s="20" t="s">
        <v>408</v>
      </c>
      <c r="C109" s="20" t="s">
        <v>409</v>
      </c>
      <c r="D109" s="12" t="s">
        <v>395</v>
      </c>
      <c r="E109" s="12" t="s">
        <v>821</v>
      </c>
      <c r="F109" s="21">
        <v>44562</v>
      </c>
      <c r="H109" s="779">
        <v>3337</v>
      </c>
      <c r="I109" s="20" t="s">
        <v>3916</v>
      </c>
      <c r="J109" s="12" t="s">
        <v>3920</v>
      </c>
      <c r="K109" s="20" t="s">
        <v>3931</v>
      </c>
      <c r="L109" s="12" t="s">
        <v>386</v>
      </c>
      <c r="M109" s="21">
        <v>45344.571312037035</v>
      </c>
      <c r="O109" s="20" t="s">
        <v>615</v>
      </c>
      <c r="P109" s="21">
        <v>45344.571312037035</v>
      </c>
      <c r="R109" s="20" t="s">
        <v>615</v>
      </c>
      <c r="S109"/>
    </row>
    <row r="110" spans="1:19" ht="14.25">
      <c r="A110" s="20" t="s">
        <v>410</v>
      </c>
      <c r="B110" s="20" t="s">
        <v>408</v>
      </c>
      <c r="C110" s="20" t="s">
        <v>409</v>
      </c>
      <c r="D110" s="12" t="s">
        <v>394</v>
      </c>
      <c r="E110" s="12" t="s">
        <v>821</v>
      </c>
      <c r="F110" s="21">
        <v>44562</v>
      </c>
      <c r="H110" s="779">
        <v>3337</v>
      </c>
      <c r="I110" s="20" t="s">
        <v>3916</v>
      </c>
      <c r="J110" s="12" t="s">
        <v>3920</v>
      </c>
      <c r="K110" s="20" t="s">
        <v>3931</v>
      </c>
      <c r="L110" s="12" t="s">
        <v>386</v>
      </c>
      <c r="M110" s="21">
        <v>45344.571312037035</v>
      </c>
      <c r="O110" s="20" t="s">
        <v>615</v>
      </c>
      <c r="P110" s="21">
        <v>45344.571312037035</v>
      </c>
      <c r="R110" s="20" t="s">
        <v>615</v>
      </c>
      <c r="S110"/>
    </row>
    <row r="111" spans="1:19" ht="24">
      <c r="A111" s="20" t="s">
        <v>410</v>
      </c>
      <c r="B111" s="20" t="s">
        <v>408</v>
      </c>
      <c r="C111" s="20" t="s">
        <v>409</v>
      </c>
      <c r="D111" s="12" t="s">
        <v>393</v>
      </c>
      <c r="E111" s="12" t="s">
        <v>821</v>
      </c>
      <c r="F111" s="21">
        <v>44562</v>
      </c>
      <c r="H111" s="779">
        <v>150</v>
      </c>
      <c r="I111" s="20" t="s">
        <v>3916</v>
      </c>
      <c r="J111" s="12" t="s">
        <v>3922</v>
      </c>
      <c r="K111" s="20" t="s">
        <v>403</v>
      </c>
      <c r="L111" s="12" t="s">
        <v>386</v>
      </c>
      <c r="M111" s="21">
        <v>45344.571312037035</v>
      </c>
      <c r="O111" s="20" t="s">
        <v>615</v>
      </c>
      <c r="P111" s="21">
        <v>45344.571312037035</v>
      </c>
      <c r="R111" s="20" t="s">
        <v>615</v>
      </c>
      <c r="S111"/>
    </row>
    <row r="112" spans="1:19" ht="14.25">
      <c r="A112" s="20" t="s">
        <v>410</v>
      </c>
      <c r="B112" s="20" t="s">
        <v>408</v>
      </c>
      <c r="C112" s="20" t="s">
        <v>409</v>
      </c>
      <c r="D112" s="12" t="s">
        <v>275</v>
      </c>
      <c r="E112" s="12" t="s">
        <v>821</v>
      </c>
      <c r="F112" s="21">
        <v>44562</v>
      </c>
      <c r="H112" s="779">
        <v>3337</v>
      </c>
      <c r="I112" s="20" t="s">
        <v>3916</v>
      </c>
      <c r="J112" s="12" t="s">
        <v>3920</v>
      </c>
      <c r="K112" s="20" t="s">
        <v>3931</v>
      </c>
      <c r="L112" s="12" t="s">
        <v>386</v>
      </c>
      <c r="M112" s="21">
        <v>45344.571312037035</v>
      </c>
      <c r="O112" s="20" t="s">
        <v>615</v>
      </c>
      <c r="P112" s="21">
        <v>45344.571312037035</v>
      </c>
      <c r="R112" s="20" t="s">
        <v>615</v>
      </c>
      <c r="S112"/>
    </row>
    <row r="113" spans="1:19" ht="14.25">
      <c r="A113" s="20" t="s">
        <v>412</v>
      </c>
      <c r="B113" s="20" t="s">
        <v>408</v>
      </c>
      <c r="C113" s="20" t="s">
        <v>411</v>
      </c>
      <c r="D113" s="12" t="s">
        <v>395</v>
      </c>
      <c r="E113" s="12" t="s">
        <v>821</v>
      </c>
      <c r="F113" s="21">
        <v>44562</v>
      </c>
      <c r="G113" s="21">
        <v>45291</v>
      </c>
      <c r="H113" s="779">
        <v>3990</v>
      </c>
      <c r="I113" s="20" t="s">
        <v>3916</v>
      </c>
      <c r="J113" s="12" t="s">
        <v>3920</v>
      </c>
      <c r="K113" s="20" t="s">
        <v>3932</v>
      </c>
      <c r="L113" s="12" t="s">
        <v>386</v>
      </c>
      <c r="M113" s="21">
        <v>45344.571312037035</v>
      </c>
      <c r="O113" s="20" t="s">
        <v>615</v>
      </c>
      <c r="P113" s="21">
        <v>45344.571312037035</v>
      </c>
      <c r="R113" s="20" t="s">
        <v>615</v>
      </c>
      <c r="S113"/>
    </row>
    <row r="114" spans="1:19" ht="24">
      <c r="A114" s="20" t="s">
        <v>412</v>
      </c>
      <c r="B114" s="20" t="s">
        <v>408</v>
      </c>
      <c r="C114" s="20" t="s">
        <v>411</v>
      </c>
      <c r="D114" s="12" t="s">
        <v>395</v>
      </c>
      <c r="E114" s="12" t="s">
        <v>2979</v>
      </c>
      <c r="F114" s="21">
        <v>45292</v>
      </c>
      <c r="G114" s="21">
        <v>45657</v>
      </c>
      <c r="H114" s="779">
        <v>750</v>
      </c>
      <c r="I114" s="20" t="s">
        <v>3916</v>
      </c>
      <c r="J114" s="12" t="s">
        <v>3922</v>
      </c>
      <c r="K114" s="20" t="s">
        <v>403</v>
      </c>
      <c r="L114" s="12" t="s">
        <v>386</v>
      </c>
      <c r="M114" s="21">
        <v>45344.571312037035</v>
      </c>
      <c r="O114" s="20" t="s">
        <v>615</v>
      </c>
      <c r="P114" s="21">
        <v>45344.571312037035</v>
      </c>
      <c r="R114" s="20" t="s">
        <v>615</v>
      </c>
      <c r="S114"/>
    </row>
    <row r="115" spans="1:19" ht="36">
      <c r="A115" s="20" t="s">
        <v>412</v>
      </c>
      <c r="B115" s="20" t="s">
        <v>408</v>
      </c>
      <c r="C115" s="20" t="s">
        <v>411</v>
      </c>
      <c r="D115" s="12" t="s">
        <v>395</v>
      </c>
      <c r="E115" s="12" t="s">
        <v>3928</v>
      </c>
      <c r="F115" s="21">
        <v>45658</v>
      </c>
      <c r="H115" s="779">
        <v>700</v>
      </c>
      <c r="I115" s="20" t="s">
        <v>3916</v>
      </c>
      <c r="J115" s="12" t="s">
        <v>3920</v>
      </c>
      <c r="K115" s="20" t="s">
        <v>3924</v>
      </c>
      <c r="L115" s="12" t="s">
        <v>386</v>
      </c>
      <c r="M115" s="21">
        <v>45344.571312037035</v>
      </c>
      <c r="O115" s="20" t="s">
        <v>615</v>
      </c>
      <c r="P115" s="21">
        <v>45344.571312037035</v>
      </c>
      <c r="R115" s="20" t="s">
        <v>615</v>
      </c>
      <c r="S115"/>
    </row>
    <row r="116" spans="1:19" ht="14.25">
      <c r="A116" s="20" t="s">
        <v>412</v>
      </c>
      <c r="B116" s="20" t="s">
        <v>408</v>
      </c>
      <c r="C116" s="20" t="s">
        <v>411</v>
      </c>
      <c r="D116" s="12" t="s">
        <v>394</v>
      </c>
      <c r="E116" s="12" t="s">
        <v>821</v>
      </c>
      <c r="F116" s="21">
        <v>44562</v>
      </c>
      <c r="G116" s="21">
        <v>45291</v>
      </c>
      <c r="H116" s="779">
        <v>3990</v>
      </c>
      <c r="I116" s="20" t="s">
        <v>3916</v>
      </c>
      <c r="J116" s="12" t="s">
        <v>3920</v>
      </c>
      <c r="K116" s="20" t="s">
        <v>3932</v>
      </c>
      <c r="L116" s="12" t="s">
        <v>386</v>
      </c>
      <c r="M116" s="21">
        <v>45344.571312037035</v>
      </c>
      <c r="O116" s="20" t="s">
        <v>615</v>
      </c>
      <c r="P116" s="21">
        <v>45344.571312037035</v>
      </c>
      <c r="R116" s="20" t="s">
        <v>615</v>
      </c>
      <c r="S116"/>
    </row>
    <row r="117" spans="1:19" ht="24">
      <c r="A117" s="20" t="s">
        <v>412</v>
      </c>
      <c r="B117" s="20" t="s">
        <v>408</v>
      </c>
      <c r="C117" s="20" t="s">
        <v>411</v>
      </c>
      <c r="D117" s="12" t="s">
        <v>394</v>
      </c>
      <c r="E117" s="12" t="s">
        <v>2979</v>
      </c>
      <c r="F117" s="21">
        <v>45292</v>
      </c>
      <c r="G117" s="21">
        <v>45657</v>
      </c>
      <c r="H117" s="779">
        <v>750</v>
      </c>
      <c r="I117" s="20" t="s">
        <v>3916</v>
      </c>
      <c r="J117" s="12" t="s">
        <v>3922</v>
      </c>
      <c r="K117" s="20" t="s">
        <v>403</v>
      </c>
      <c r="L117" s="12" t="s">
        <v>386</v>
      </c>
      <c r="M117" s="21">
        <v>45344.571312037035</v>
      </c>
      <c r="O117" s="20" t="s">
        <v>615</v>
      </c>
      <c r="P117" s="21">
        <v>45344.571312037035</v>
      </c>
      <c r="R117" s="20" t="s">
        <v>615</v>
      </c>
      <c r="S117"/>
    </row>
    <row r="118" spans="1:19" ht="36">
      <c r="A118" s="20" t="s">
        <v>412</v>
      </c>
      <c r="B118" s="20" t="s">
        <v>408</v>
      </c>
      <c r="C118" s="20" t="s">
        <v>411</v>
      </c>
      <c r="D118" s="12" t="s">
        <v>394</v>
      </c>
      <c r="E118" s="12" t="s">
        <v>3928</v>
      </c>
      <c r="F118" s="21">
        <v>45658</v>
      </c>
      <c r="H118" s="779">
        <v>700</v>
      </c>
      <c r="I118" s="20" t="s">
        <v>3916</v>
      </c>
      <c r="J118" s="12" t="s">
        <v>3920</v>
      </c>
      <c r="K118" s="20" t="s">
        <v>3924</v>
      </c>
      <c r="L118" s="12" t="s">
        <v>386</v>
      </c>
      <c r="M118" s="21">
        <v>45344.571312037035</v>
      </c>
      <c r="O118" s="20" t="s">
        <v>615</v>
      </c>
      <c r="P118" s="21">
        <v>45344.571312037035</v>
      </c>
      <c r="R118" s="20" t="s">
        <v>615</v>
      </c>
      <c r="S118"/>
    </row>
    <row r="119" spans="1:19" ht="14.25">
      <c r="A119" s="20" t="s">
        <v>412</v>
      </c>
      <c r="B119" s="20" t="s">
        <v>408</v>
      </c>
      <c r="C119" s="20" t="s">
        <v>411</v>
      </c>
      <c r="D119" s="12" t="s">
        <v>393</v>
      </c>
      <c r="E119" s="12" t="s">
        <v>821</v>
      </c>
      <c r="F119" s="21">
        <v>44562</v>
      </c>
      <c r="G119" s="21">
        <v>44926</v>
      </c>
      <c r="H119" s="779">
        <v>3990</v>
      </c>
      <c r="I119" s="20" t="s">
        <v>3916</v>
      </c>
      <c r="J119" s="12" t="s">
        <v>3920</v>
      </c>
      <c r="K119" s="20" t="s">
        <v>3932</v>
      </c>
      <c r="L119" s="12" t="s">
        <v>386</v>
      </c>
      <c r="M119" s="21">
        <v>45344.571312037035</v>
      </c>
      <c r="O119" s="20" t="s">
        <v>615</v>
      </c>
      <c r="P119" s="21">
        <v>45344.571312037035</v>
      </c>
      <c r="R119" s="20" t="s">
        <v>615</v>
      </c>
      <c r="S119"/>
    </row>
    <row r="120" spans="1:19" ht="24">
      <c r="A120" s="20" t="s">
        <v>412</v>
      </c>
      <c r="B120" s="20" t="s">
        <v>408</v>
      </c>
      <c r="C120" s="20" t="s">
        <v>411</v>
      </c>
      <c r="D120" s="12" t="s">
        <v>393</v>
      </c>
      <c r="E120" s="12" t="s">
        <v>977</v>
      </c>
      <c r="F120" s="21">
        <v>44927</v>
      </c>
      <c r="H120" s="779">
        <v>150</v>
      </c>
      <c r="I120" s="20" t="s">
        <v>3916</v>
      </c>
      <c r="J120" s="12" t="s">
        <v>3922</v>
      </c>
      <c r="K120" s="20" t="s">
        <v>403</v>
      </c>
      <c r="L120" s="12" t="s">
        <v>386</v>
      </c>
      <c r="M120" s="21">
        <v>45344.571312037035</v>
      </c>
      <c r="O120" s="20" t="s">
        <v>615</v>
      </c>
      <c r="P120" s="21">
        <v>45344.571312037035</v>
      </c>
      <c r="R120" s="20" t="s">
        <v>615</v>
      </c>
      <c r="S120"/>
    </row>
    <row r="121" spans="1:19" ht="14.25">
      <c r="A121" s="20" t="s">
        <v>412</v>
      </c>
      <c r="B121" s="20" t="s">
        <v>408</v>
      </c>
      <c r="C121" s="20" t="s">
        <v>411</v>
      </c>
      <c r="D121" s="12" t="s">
        <v>275</v>
      </c>
      <c r="E121" s="12" t="s">
        <v>821</v>
      </c>
      <c r="F121" s="21">
        <v>44562</v>
      </c>
      <c r="G121" s="21">
        <v>45291</v>
      </c>
      <c r="H121" s="779">
        <v>3990</v>
      </c>
      <c r="I121" s="20" t="s">
        <v>3916</v>
      </c>
      <c r="J121" s="12" t="s">
        <v>3920</v>
      </c>
      <c r="K121" s="20" t="s">
        <v>3932</v>
      </c>
      <c r="L121" s="12" t="s">
        <v>386</v>
      </c>
      <c r="M121" s="21">
        <v>45344.571312037035</v>
      </c>
      <c r="O121" s="20" t="s">
        <v>615</v>
      </c>
      <c r="P121" s="21">
        <v>45344.571312037035</v>
      </c>
      <c r="R121" s="20" t="s">
        <v>615</v>
      </c>
      <c r="S121"/>
    </row>
    <row r="122" spans="1:19" ht="24">
      <c r="A122" s="20" t="s">
        <v>412</v>
      </c>
      <c r="B122" s="20" t="s">
        <v>408</v>
      </c>
      <c r="C122" s="20" t="s">
        <v>411</v>
      </c>
      <c r="D122" s="12" t="s">
        <v>275</v>
      </c>
      <c r="E122" s="12" t="s">
        <v>2979</v>
      </c>
      <c r="F122" s="21">
        <v>45292</v>
      </c>
      <c r="G122" s="21">
        <v>45657</v>
      </c>
      <c r="H122" s="779">
        <v>750</v>
      </c>
      <c r="I122" s="20" t="s">
        <v>3916</v>
      </c>
      <c r="J122" s="12" t="s">
        <v>3922</v>
      </c>
      <c r="K122" s="20" t="s">
        <v>403</v>
      </c>
      <c r="L122" s="12" t="s">
        <v>386</v>
      </c>
      <c r="M122" s="21">
        <v>45344.571312037035</v>
      </c>
      <c r="O122" s="20" t="s">
        <v>615</v>
      </c>
      <c r="P122" s="21">
        <v>45344.571312037035</v>
      </c>
      <c r="R122" s="20" t="s">
        <v>615</v>
      </c>
      <c r="S122"/>
    </row>
    <row r="123" spans="1:19" ht="36">
      <c r="A123" s="20" t="s">
        <v>412</v>
      </c>
      <c r="B123" s="20" t="s">
        <v>408</v>
      </c>
      <c r="C123" s="20" t="s">
        <v>411</v>
      </c>
      <c r="D123" s="12" t="s">
        <v>275</v>
      </c>
      <c r="E123" s="12" t="s">
        <v>3928</v>
      </c>
      <c r="F123" s="21">
        <v>45658</v>
      </c>
      <c r="H123" s="779">
        <v>700</v>
      </c>
      <c r="I123" s="20" t="s">
        <v>3916</v>
      </c>
      <c r="J123" s="12" t="s">
        <v>3920</v>
      </c>
      <c r="K123" s="20" t="s">
        <v>3924</v>
      </c>
      <c r="L123" s="12" t="s">
        <v>386</v>
      </c>
      <c r="M123" s="21">
        <v>45344.571312037035</v>
      </c>
      <c r="O123" s="20" t="s">
        <v>615</v>
      </c>
      <c r="P123" s="21">
        <v>45344.571312037035</v>
      </c>
      <c r="R123" s="20" t="s">
        <v>615</v>
      </c>
      <c r="S123"/>
    </row>
    <row r="124" spans="1:19" ht="14.25">
      <c r="A124" s="20" t="s">
        <v>413</v>
      </c>
      <c r="B124" s="20" t="s">
        <v>408</v>
      </c>
      <c r="C124" s="20" t="s">
        <v>397</v>
      </c>
      <c r="D124" s="12" t="s">
        <v>395</v>
      </c>
      <c r="E124" s="12" t="s">
        <v>821</v>
      </c>
      <c r="F124" s="21">
        <v>44562</v>
      </c>
      <c r="H124" s="779">
        <v>14800</v>
      </c>
      <c r="I124" s="20" t="s">
        <v>3916</v>
      </c>
      <c r="J124" s="12" t="s">
        <v>3920</v>
      </c>
      <c r="K124" s="20" t="s">
        <v>3921</v>
      </c>
      <c r="L124" s="12" t="s">
        <v>386</v>
      </c>
      <c r="M124" s="21">
        <v>45344.571312037035</v>
      </c>
      <c r="O124" s="20" t="s">
        <v>615</v>
      </c>
      <c r="P124" s="21">
        <v>45344.571312037035</v>
      </c>
      <c r="R124" s="20" t="s">
        <v>615</v>
      </c>
      <c r="S124"/>
    </row>
    <row r="125" spans="1:19" ht="14.25">
      <c r="A125" s="20" t="s">
        <v>413</v>
      </c>
      <c r="B125" s="20" t="s">
        <v>408</v>
      </c>
      <c r="C125" s="20" t="s">
        <v>397</v>
      </c>
      <c r="D125" s="12" t="s">
        <v>394</v>
      </c>
      <c r="E125" s="12" t="s">
        <v>821</v>
      </c>
      <c r="F125" s="21">
        <v>44562</v>
      </c>
      <c r="H125" s="779">
        <v>14800</v>
      </c>
      <c r="I125" s="20" t="s">
        <v>3916</v>
      </c>
      <c r="J125" s="12" t="s">
        <v>3920</v>
      </c>
      <c r="K125" s="20" t="s">
        <v>3921</v>
      </c>
      <c r="L125" s="12" t="s">
        <v>386</v>
      </c>
      <c r="M125" s="21">
        <v>45344.571312037035</v>
      </c>
      <c r="O125" s="20" t="s">
        <v>615</v>
      </c>
      <c r="P125" s="21">
        <v>45344.571312037035</v>
      </c>
      <c r="R125" s="20" t="s">
        <v>615</v>
      </c>
      <c r="S125"/>
    </row>
    <row r="126" spans="1:19" ht="14.25">
      <c r="A126" s="20" t="s">
        <v>413</v>
      </c>
      <c r="B126" s="20" t="s">
        <v>408</v>
      </c>
      <c r="C126" s="20" t="s">
        <v>397</v>
      </c>
      <c r="D126" s="12" t="s">
        <v>275</v>
      </c>
      <c r="E126" s="12" t="s">
        <v>821</v>
      </c>
      <c r="F126" s="21">
        <v>44562</v>
      </c>
      <c r="G126" s="21">
        <v>46022</v>
      </c>
      <c r="H126" s="779">
        <v>14800</v>
      </c>
      <c r="I126" s="20" t="s">
        <v>3916</v>
      </c>
      <c r="J126" s="12" t="s">
        <v>3920</v>
      </c>
      <c r="K126" s="20" t="s">
        <v>3921</v>
      </c>
      <c r="L126" s="12" t="s">
        <v>386</v>
      </c>
      <c r="M126" s="21">
        <v>45344.571312037035</v>
      </c>
      <c r="O126" s="20" t="s">
        <v>615</v>
      </c>
      <c r="P126" s="21">
        <v>45344.571312037035</v>
      </c>
      <c r="R126" s="20" t="s">
        <v>615</v>
      </c>
      <c r="S126"/>
    </row>
    <row r="127" spans="1:19" ht="14.25">
      <c r="A127" s="20" t="s">
        <v>419</v>
      </c>
      <c r="B127" s="20" t="s">
        <v>408</v>
      </c>
      <c r="C127" s="20" t="s">
        <v>418</v>
      </c>
      <c r="D127" s="12" t="s">
        <v>395</v>
      </c>
      <c r="E127" s="12" t="s">
        <v>821</v>
      </c>
      <c r="F127" s="21">
        <v>44562</v>
      </c>
      <c r="H127" s="779">
        <v>3337</v>
      </c>
      <c r="I127" s="20" t="s">
        <v>3916</v>
      </c>
      <c r="J127" s="12" t="s">
        <v>3920</v>
      </c>
      <c r="K127" s="20" t="s">
        <v>3933</v>
      </c>
      <c r="L127" s="12" t="s">
        <v>386</v>
      </c>
      <c r="M127" s="21">
        <v>45344.571312037035</v>
      </c>
      <c r="O127" s="20" t="s">
        <v>615</v>
      </c>
      <c r="P127" s="21">
        <v>45344.571312037035</v>
      </c>
      <c r="R127" s="20" t="s">
        <v>615</v>
      </c>
      <c r="S127"/>
    </row>
    <row r="128" spans="1:19" ht="36">
      <c r="A128" s="20" t="s">
        <v>413</v>
      </c>
      <c r="B128" s="20" t="s">
        <v>408</v>
      </c>
      <c r="C128" s="20" t="s">
        <v>397</v>
      </c>
      <c r="D128" s="12" t="s">
        <v>275</v>
      </c>
      <c r="E128" s="12" t="s">
        <v>3923</v>
      </c>
      <c r="F128" s="21">
        <v>46023</v>
      </c>
      <c r="H128" s="779">
        <v>300</v>
      </c>
      <c r="I128" s="20" t="s">
        <v>3916</v>
      </c>
      <c r="J128" s="12" t="s">
        <v>3920</v>
      </c>
      <c r="K128" s="20" t="s">
        <v>3924</v>
      </c>
      <c r="L128" s="12" t="s">
        <v>386</v>
      </c>
      <c r="M128" s="21">
        <v>45344.571312037035</v>
      </c>
      <c r="O128" s="20" t="s">
        <v>615</v>
      </c>
      <c r="P128" s="21">
        <v>45344.571312037035</v>
      </c>
      <c r="R128" s="20" t="s">
        <v>615</v>
      </c>
      <c r="S128"/>
    </row>
    <row r="129" spans="1:19" ht="14.25">
      <c r="A129" s="20" t="s">
        <v>414</v>
      </c>
      <c r="B129" s="20" t="s">
        <v>408</v>
      </c>
      <c r="C129" s="20" t="s">
        <v>397</v>
      </c>
      <c r="D129" s="12" t="s">
        <v>395</v>
      </c>
      <c r="E129" s="12" t="s">
        <v>821</v>
      </c>
      <c r="F129" s="21">
        <v>44562</v>
      </c>
      <c r="G129" s="21">
        <v>46022</v>
      </c>
      <c r="H129" s="779">
        <v>14800</v>
      </c>
      <c r="I129" s="20" t="s">
        <v>3916</v>
      </c>
      <c r="J129" s="12" t="s">
        <v>3920</v>
      </c>
      <c r="K129" s="20" t="s">
        <v>3921</v>
      </c>
      <c r="L129" s="12" t="s">
        <v>386</v>
      </c>
      <c r="M129" s="21">
        <v>45344.571312037035</v>
      </c>
      <c r="O129" s="20" t="s">
        <v>615</v>
      </c>
      <c r="P129" s="21">
        <v>45344.571312037035</v>
      </c>
      <c r="R129" s="20" t="s">
        <v>615</v>
      </c>
      <c r="S129"/>
    </row>
    <row r="130" spans="1:19" ht="36">
      <c r="A130" s="20" t="s">
        <v>414</v>
      </c>
      <c r="B130" s="20" t="s">
        <v>408</v>
      </c>
      <c r="C130" s="20" t="s">
        <v>397</v>
      </c>
      <c r="D130" s="12" t="s">
        <v>395</v>
      </c>
      <c r="E130" s="12" t="s">
        <v>3923</v>
      </c>
      <c r="F130" s="21">
        <v>46023</v>
      </c>
      <c r="H130" s="779">
        <v>300</v>
      </c>
      <c r="I130" s="20" t="s">
        <v>3916</v>
      </c>
      <c r="J130" s="12" t="s">
        <v>3920</v>
      </c>
      <c r="K130" s="20" t="s">
        <v>3924</v>
      </c>
      <c r="L130" s="12" t="s">
        <v>386</v>
      </c>
      <c r="M130" s="21">
        <v>45344.571312037035</v>
      </c>
      <c r="O130" s="20" t="s">
        <v>615</v>
      </c>
      <c r="P130" s="21">
        <v>45344.571312037035</v>
      </c>
      <c r="R130" s="20" t="s">
        <v>615</v>
      </c>
      <c r="S130"/>
    </row>
    <row r="131" spans="1:19" ht="14.25">
      <c r="A131" s="20" t="s">
        <v>414</v>
      </c>
      <c r="B131" s="20" t="s">
        <v>408</v>
      </c>
      <c r="C131" s="20" t="s">
        <v>397</v>
      </c>
      <c r="D131" s="12" t="s">
        <v>394</v>
      </c>
      <c r="E131" s="12" t="s">
        <v>821</v>
      </c>
      <c r="F131" s="21">
        <v>44562</v>
      </c>
      <c r="G131" s="21">
        <v>46022</v>
      </c>
      <c r="H131" s="779">
        <v>14800</v>
      </c>
      <c r="I131" s="20" t="s">
        <v>3916</v>
      </c>
      <c r="J131" s="12" t="s">
        <v>3920</v>
      </c>
      <c r="K131" s="20" t="s">
        <v>3921</v>
      </c>
      <c r="L131" s="12" t="s">
        <v>386</v>
      </c>
      <c r="M131" s="21">
        <v>45344.571312037035</v>
      </c>
      <c r="O131" s="20" t="s">
        <v>615</v>
      </c>
      <c r="P131" s="21">
        <v>45344.571312037035</v>
      </c>
      <c r="R131" s="20" t="s">
        <v>615</v>
      </c>
      <c r="S131"/>
    </row>
    <row r="132" spans="1:19" ht="36">
      <c r="A132" s="20" t="s">
        <v>414</v>
      </c>
      <c r="B132" s="20" t="s">
        <v>408</v>
      </c>
      <c r="C132" s="20" t="s">
        <v>397</v>
      </c>
      <c r="D132" s="12" t="s">
        <v>394</v>
      </c>
      <c r="E132" s="12" t="s">
        <v>3923</v>
      </c>
      <c r="F132" s="21">
        <v>46023</v>
      </c>
      <c r="H132" s="779">
        <v>300</v>
      </c>
      <c r="I132" s="20" t="s">
        <v>3916</v>
      </c>
      <c r="J132" s="12" t="s">
        <v>3920</v>
      </c>
      <c r="K132" s="20" t="s">
        <v>3924</v>
      </c>
      <c r="L132" s="12" t="s">
        <v>386</v>
      </c>
      <c r="M132" s="21">
        <v>45344.571312037035</v>
      </c>
      <c r="O132" s="20" t="s">
        <v>615</v>
      </c>
      <c r="P132" s="21">
        <v>45344.571312037035</v>
      </c>
      <c r="R132" s="20" t="s">
        <v>615</v>
      </c>
      <c r="S132"/>
    </row>
    <row r="133" spans="1:19" ht="14.25">
      <c r="A133" s="20" t="s">
        <v>414</v>
      </c>
      <c r="B133" s="20" t="s">
        <v>408</v>
      </c>
      <c r="C133" s="20" t="s">
        <v>397</v>
      </c>
      <c r="D133" s="12" t="s">
        <v>275</v>
      </c>
      <c r="E133" s="12" t="s">
        <v>821</v>
      </c>
      <c r="F133" s="21">
        <v>44562</v>
      </c>
      <c r="G133" s="21">
        <v>46022</v>
      </c>
      <c r="H133" s="779">
        <v>14800</v>
      </c>
      <c r="I133" s="20" t="s">
        <v>3916</v>
      </c>
      <c r="J133" s="12" t="s">
        <v>3920</v>
      </c>
      <c r="K133" s="20" t="s">
        <v>3921</v>
      </c>
      <c r="L133" s="12" t="s">
        <v>386</v>
      </c>
      <c r="M133" s="21">
        <v>45344.571312037035</v>
      </c>
      <c r="O133" s="20" t="s">
        <v>615</v>
      </c>
      <c r="P133" s="21">
        <v>45344.571312037035</v>
      </c>
      <c r="R133" s="20" t="s">
        <v>615</v>
      </c>
      <c r="S133"/>
    </row>
    <row r="134" spans="1:19" ht="36">
      <c r="A134" s="20" t="s">
        <v>414</v>
      </c>
      <c r="B134" s="20" t="s">
        <v>408</v>
      </c>
      <c r="C134" s="20" t="s">
        <v>397</v>
      </c>
      <c r="D134" s="12" t="s">
        <v>275</v>
      </c>
      <c r="E134" s="12" t="s">
        <v>3923</v>
      </c>
      <c r="F134" s="21">
        <v>46023</v>
      </c>
      <c r="H134" s="779">
        <v>300</v>
      </c>
      <c r="I134" s="20" t="s">
        <v>3916</v>
      </c>
      <c r="J134" s="12" t="s">
        <v>3920</v>
      </c>
      <c r="K134" s="20" t="s">
        <v>3924</v>
      </c>
      <c r="L134" s="12" t="s">
        <v>386</v>
      </c>
      <c r="M134" s="21">
        <v>45344.571312037035</v>
      </c>
      <c r="O134" s="20" t="s">
        <v>615</v>
      </c>
      <c r="P134" s="21">
        <v>45344.571312037035</v>
      </c>
      <c r="R134" s="20" t="s">
        <v>615</v>
      </c>
      <c r="S134"/>
    </row>
    <row r="135" spans="1:19" ht="24">
      <c r="A135" s="20" t="s">
        <v>415</v>
      </c>
      <c r="B135" s="20" t="s">
        <v>408</v>
      </c>
      <c r="C135" s="20" t="s">
        <v>397</v>
      </c>
      <c r="D135" s="12" t="s">
        <v>393</v>
      </c>
      <c r="E135" s="12" t="s">
        <v>821</v>
      </c>
      <c r="F135" s="21">
        <v>44562</v>
      </c>
      <c r="H135" s="779">
        <v>150</v>
      </c>
      <c r="I135" s="20" t="s">
        <v>3916</v>
      </c>
      <c r="J135" s="12" t="s">
        <v>3922</v>
      </c>
      <c r="K135" s="20" t="s">
        <v>403</v>
      </c>
      <c r="L135" s="12" t="s">
        <v>386</v>
      </c>
      <c r="M135" s="21">
        <v>45344.571312037035</v>
      </c>
      <c r="O135" s="20" t="s">
        <v>615</v>
      </c>
      <c r="P135" s="21">
        <v>45344.571312037035</v>
      </c>
      <c r="R135" s="20" t="s">
        <v>615</v>
      </c>
      <c r="S135"/>
    </row>
    <row r="136" spans="1:19" ht="14.25">
      <c r="A136" s="20" t="s">
        <v>417</v>
      </c>
      <c r="B136" s="20" t="s">
        <v>408</v>
      </c>
      <c r="C136" s="20" t="s">
        <v>416</v>
      </c>
      <c r="D136" s="12" t="s">
        <v>395</v>
      </c>
      <c r="E136" s="12" t="s">
        <v>821</v>
      </c>
      <c r="F136" s="21">
        <v>44562</v>
      </c>
      <c r="G136" s="21">
        <v>46387</v>
      </c>
      <c r="H136" s="779">
        <v>3337</v>
      </c>
      <c r="I136" s="20" t="s">
        <v>3916</v>
      </c>
      <c r="J136" s="12" t="s">
        <v>3920</v>
      </c>
      <c r="K136" s="20" t="s">
        <v>3933</v>
      </c>
      <c r="L136" s="12" t="s">
        <v>386</v>
      </c>
      <c r="M136" s="21">
        <v>45344.571312037035</v>
      </c>
      <c r="O136" s="20" t="s">
        <v>615</v>
      </c>
      <c r="P136" s="21">
        <v>45344.571312037035</v>
      </c>
      <c r="R136" s="20" t="s">
        <v>615</v>
      </c>
      <c r="S136"/>
    </row>
    <row r="137" spans="1:19" ht="24">
      <c r="A137" s="20" t="s">
        <v>417</v>
      </c>
      <c r="B137" s="20" t="s">
        <v>408</v>
      </c>
      <c r="C137" s="20" t="s">
        <v>416</v>
      </c>
      <c r="D137" s="12" t="s">
        <v>395</v>
      </c>
      <c r="E137" s="12" t="s">
        <v>3934</v>
      </c>
      <c r="F137" s="21">
        <v>46388</v>
      </c>
      <c r="G137" s="21">
        <v>47483</v>
      </c>
      <c r="H137" s="779">
        <v>2500</v>
      </c>
      <c r="I137" s="20" t="s">
        <v>3916</v>
      </c>
      <c r="J137" s="12" t="s">
        <v>3922</v>
      </c>
      <c r="K137" s="20" t="s">
        <v>3927</v>
      </c>
      <c r="L137" s="12" t="s">
        <v>386</v>
      </c>
      <c r="M137" s="21">
        <v>45344.571312037035</v>
      </c>
      <c r="O137" s="20" t="s">
        <v>615</v>
      </c>
      <c r="P137" s="21">
        <v>45344.571312037035</v>
      </c>
      <c r="R137" s="20" t="s">
        <v>615</v>
      </c>
      <c r="S137"/>
    </row>
    <row r="138" spans="1:19" ht="24">
      <c r="A138" s="20" t="s">
        <v>417</v>
      </c>
      <c r="B138" s="20" t="s">
        <v>408</v>
      </c>
      <c r="C138" s="20" t="s">
        <v>416</v>
      </c>
      <c r="D138" s="12" t="s">
        <v>395</v>
      </c>
      <c r="E138" s="12" t="s">
        <v>3935</v>
      </c>
      <c r="F138" s="21">
        <v>47484</v>
      </c>
      <c r="H138" s="779">
        <v>1400</v>
      </c>
      <c r="I138" s="20" t="s">
        <v>3916</v>
      </c>
      <c r="J138" s="12" t="s">
        <v>3922</v>
      </c>
      <c r="K138" s="20" t="s">
        <v>3927</v>
      </c>
      <c r="L138" s="12" t="s">
        <v>386</v>
      </c>
      <c r="M138" s="21">
        <v>45344.571312037035</v>
      </c>
      <c r="O138" s="20" t="s">
        <v>615</v>
      </c>
      <c r="P138" s="21">
        <v>45344.571312037035</v>
      </c>
      <c r="R138" s="20" t="s">
        <v>615</v>
      </c>
      <c r="S138"/>
    </row>
    <row r="139" spans="1:19" ht="14.25">
      <c r="A139" s="20" t="s">
        <v>417</v>
      </c>
      <c r="B139" s="20" t="s">
        <v>408</v>
      </c>
      <c r="C139" s="20" t="s">
        <v>416</v>
      </c>
      <c r="D139" s="12" t="s">
        <v>394</v>
      </c>
      <c r="E139" s="12" t="s">
        <v>821</v>
      </c>
      <c r="F139" s="21">
        <v>44562</v>
      </c>
      <c r="G139" s="21">
        <v>46387</v>
      </c>
      <c r="H139" s="779">
        <v>3337</v>
      </c>
      <c r="I139" s="20" t="s">
        <v>3916</v>
      </c>
      <c r="J139" s="12" t="s">
        <v>3920</v>
      </c>
      <c r="K139" s="20" t="s">
        <v>3933</v>
      </c>
      <c r="L139" s="12" t="s">
        <v>386</v>
      </c>
      <c r="M139" s="21">
        <v>45344.571312037035</v>
      </c>
      <c r="O139" s="20" t="s">
        <v>615</v>
      </c>
      <c r="P139" s="21">
        <v>45344.571312037035</v>
      </c>
      <c r="R139" s="20" t="s">
        <v>615</v>
      </c>
      <c r="S139"/>
    </row>
    <row r="140" spans="1:19" ht="24">
      <c r="A140" s="20" t="s">
        <v>417</v>
      </c>
      <c r="B140" s="20" t="s">
        <v>408</v>
      </c>
      <c r="C140" s="20" t="s">
        <v>416</v>
      </c>
      <c r="D140" s="12" t="s">
        <v>394</v>
      </c>
      <c r="E140" s="12" t="s">
        <v>3934</v>
      </c>
      <c r="F140" s="21">
        <v>46388</v>
      </c>
      <c r="G140" s="21">
        <v>47483</v>
      </c>
      <c r="H140" s="779">
        <v>2500</v>
      </c>
      <c r="I140" s="20" t="s">
        <v>3916</v>
      </c>
      <c r="J140" s="12" t="s">
        <v>3922</v>
      </c>
      <c r="K140" s="20" t="s">
        <v>3927</v>
      </c>
      <c r="L140" s="12" t="s">
        <v>386</v>
      </c>
      <c r="M140" s="21">
        <v>45344.571312037035</v>
      </c>
      <c r="O140" s="20" t="s">
        <v>615</v>
      </c>
      <c r="P140" s="21">
        <v>45344.571312037035</v>
      </c>
      <c r="R140" s="20" t="s">
        <v>615</v>
      </c>
      <c r="S140"/>
    </row>
    <row r="141" spans="1:19" ht="24">
      <c r="A141" s="20" t="s">
        <v>417</v>
      </c>
      <c r="B141" s="20" t="s">
        <v>408</v>
      </c>
      <c r="C141" s="20" t="s">
        <v>416</v>
      </c>
      <c r="D141" s="12" t="s">
        <v>394</v>
      </c>
      <c r="E141" s="12" t="s">
        <v>3935</v>
      </c>
      <c r="F141" s="21">
        <v>47484</v>
      </c>
      <c r="H141" s="779">
        <v>1400</v>
      </c>
      <c r="I141" s="20" t="s">
        <v>3916</v>
      </c>
      <c r="J141" s="12" t="s">
        <v>3922</v>
      </c>
      <c r="K141" s="20" t="s">
        <v>3927</v>
      </c>
      <c r="L141" s="12" t="s">
        <v>386</v>
      </c>
      <c r="M141" s="21">
        <v>45344.571312037035</v>
      </c>
      <c r="O141" s="20" t="s">
        <v>615</v>
      </c>
      <c r="P141" s="21">
        <v>45344.571312037035</v>
      </c>
      <c r="R141" s="20" t="s">
        <v>615</v>
      </c>
      <c r="S141"/>
    </row>
    <row r="142" spans="1:19" ht="14.25">
      <c r="A142" s="20" t="s">
        <v>417</v>
      </c>
      <c r="B142" s="20" t="s">
        <v>408</v>
      </c>
      <c r="C142" s="20" t="s">
        <v>416</v>
      </c>
      <c r="D142" s="12" t="s">
        <v>275</v>
      </c>
      <c r="E142" s="12" t="s">
        <v>821</v>
      </c>
      <c r="F142" s="21">
        <v>44562</v>
      </c>
      <c r="G142" s="21">
        <v>46387</v>
      </c>
      <c r="H142" s="779">
        <v>3337</v>
      </c>
      <c r="I142" s="20" t="s">
        <v>3916</v>
      </c>
      <c r="J142" s="12" t="s">
        <v>3920</v>
      </c>
      <c r="K142" s="20" t="s">
        <v>3933</v>
      </c>
      <c r="L142" s="12" t="s">
        <v>386</v>
      </c>
      <c r="M142" s="21">
        <v>45344.571312037035</v>
      </c>
      <c r="O142" s="20" t="s">
        <v>615</v>
      </c>
      <c r="P142" s="21">
        <v>45344.571312037035</v>
      </c>
      <c r="R142" s="20" t="s">
        <v>615</v>
      </c>
      <c r="S142"/>
    </row>
    <row r="143" spans="1:19" ht="24">
      <c r="A143" s="20" t="s">
        <v>417</v>
      </c>
      <c r="B143" s="20" t="s">
        <v>408</v>
      </c>
      <c r="C143" s="20" t="s">
        <v>416</v>
      </c>
      <c r="D143" s="12" t="s">
        <v>275</v>
      </c>
      <c r="E143" s="12" t="s">
        <v>3934</v>
      </c>
      <c r="F143" s="21">
        <v>46388</v>
      </c>
      <c r="G143" s="21">
        <v>47483</v>
      </c>
      <c r="H143" s="779">
        <v>2500</v>
      </c>
      <c r="I143" s="20" t="s">
        <v>3916</v>
      </c>
      <c r="J143" s="12" t="s">
        <v>3922</v>
      </c>
      <c r="K143" s="20" t="s">
        <v>3927</v>
      </c>
      <c r="L143" s="12" t="s">
        <v>386</v>
      </c>
      <c r="M143" s="21">
        <v>45344.571312037035</v>
      </c>
      <c r="O143" s="20" t="s">
        <v>615</v>
      </c>
      <c r="P143" s="21">
        <v>45344.571312037035</v>
      </c>
      <c r="R143" s="20" t="s">
        <v>615</v>
      </c>
      <c r="S143"/>
    </row>
    <row r="144" spans="1:19" ht="24">
      <c r="A144" s="20" t="s">
        <v>417</v>
      </c>
      <c r="B144" s="20" t="s">
        <v>408</v>
      </c>
      <c r="C144" s="20" t="s">
        <v>416</v>
      </c>
      <c r="D144" s="12" t="s">
        <v>275</v>
      </c>
      <c r="E144" s="12" t="s">
        <v>3935</v>
      </c>
      <c r="F144" s="21">
        <v>47484</v>
      </c>
      <c r="H144" s="779">
        <v>1400</v>
      </c>
      <c r="I144" s="20" t="s">
        <v>3916</v>
      </c>
      <c r="J144" s="12" t="s">
        <v>3922</v>
      </c>
      <c r="K144" s="20" t="s">
        <v>3927</v>
      </c>
      <c r="L144" s="12" t="s">
        <v>386</v>
      </c>
      <c r="M144" s="21">
        <v>45344.571312037035</v>
      </c>
      <c r="O144" s="20" t="s">
        <v>615</v>
      </c>
      <c r="P144" s="21">
        <v>45344.571312037035</v>
      </c>
      <c r="R144" s="20" t="s">
        <v>615</v>
      </c>
      <c r="S144"/>
    </row>
    <row r="145" spans="1:19" ht="14.25">
      <c r="A145" s="20" t="s">
        <v>419</v>
      </c>
      <c r="B145" s="20" t="s">
        <v>408</v>
      </c>
      <c r="C145" s="20" t="s">
        <v>418</v>
      </c>
      <c r="D145" s="12" t="s">
        <v>394</v>
      </c>
      <c r="E145" s="12" t="s">
        <v>821</v>
      </c>
      <c r="F145" s="21">
        <v>44562</v>
      </c>
      <c r="H145" s="779">
        <v>3337</v>
      </c>
      <c r="I145" s="20" t="s">
        <v>3916</v>
      </c>
      <c r="J145" s="12" t="s">
        <v>3920</v>
      </c>
      <c r="K145" s="20" t="s">
        <v>3933</v>
      </c>
      <c r="L145" s="12" t="s">
        <v>386</v>
      </c>
      <c r="M145" s="21">
        <v>45344.571312037035</v>
      </c>
      <c r="O145" s="20" t="s">
        <v>615</v>
      </c>
      <c r="P145" s="21">
        <v>45344.571312037035</v>
      </c>
      <c r="R145" s="20" t="s">
        <v>615</v>
      </c>
      <c r="S145"/>
    </row>
    <row r="146" spans="1:19" ht="14.25">
      <c r="A146" s="20" t="s">
        <v>419</v>
      </c>
      <c r="B146" s="20" t="s">
        <v>408</v>
      </c>
      <c r="C146" s="20" t="s">
        <v>418</v>
      </c>
      <c r="D146" s="12" t="s">
        <v>393</v>
      </c>
      <c r="E146" s="12" t="s">
        <v>821</v>
      </c>
      <c r="F146" s="21">
        <v>44562</v>
      </c>
      <c r="H146" s="779">
        <v>3337</v>
      </c>
      <c r="I146" s="20" t="s">
        <v>3916</v>
      </c>
      <c r="J146" s="12" t="s">
        <v>3920</v>
      </c>
      <c r="K146" s="20" t="s">
        <v>3933</v>
      </c>
      <c r="L146" s="12" t="s">
        <v>386</v>
      </c>
      <c r="M146" s="21">
        <v>45344.571312037035</v>
      </c>
      <c r="O146" s="20" t="s">
        <v>615</v>
      </c>
      <c r="P146" s="21">
        <v>45344.571312037035</v>
      </c>
      <c r="R146" s="20" t="s">
        <v>615</v>
      </c>
      <c r="S146"/>
    </row>
    <row r="147" spans="1:19" ht="14.25">
      <c r="A147" s="20" t="s">
        <v>419</v>
      </c>
      <c r="B147" s="20" t="s">
        <v>408</v>
      </c>
      <c r="C147" s="20" t="s">
        <v>418</v>
      </c>
      <c r="D147" s="12" t="s">
        <v>275</v>
      </c>
      <c r="E147" s="12" t="s">
        <v>821</v>
      </c>
      <c r="F147" s="21">
        <v>44562</v>
      </c>
      <c r="H147" s="779">
        <v>3337</v>
      </c>
      <c r="I147" s="20" t="s">
        <v>3916</v>
      </c>
      <c r="J147" s="12" t="s">
        <v>3920</v>
      </c>
      <c r="K147" s="20" t="s">
        <v>3933</v>
      </c>
      <c r="L147" s="12" t="s">
        <v>386</v>
      </c>
      <c r="M147" s="21">
        <v>45344.571312037035</v>
      </c>
      <c r="O147" s="20" t="s">
        <v>615</v>
      </c>
      <c r="P147" s="21">
        <v>45344.571312037035</v>
      </c>
      <c r="R147" s="20" t="s">
        <v>615</v>
      </c>
      <c r="S147"/>
    </row>
    <row r="148" spans="1:19" ht="24">
      <c r="A148" s="20" t="s">
        <v>417</v>
      </c>
      <c r="B148" s="20" t="s">
        <v>408</v>
      </c>
      <c r="C148" s="20" t="s">
        <v>418</v>
      </c>
      <c r="D148" s="12" t="s">
        <v>393</v>
      </c>
      <c r="E148" s="12" t="s">
        <v>821</v>
      </c>
      <c r="F148" s="21">
        <v>44562</v>
      </c>
      <c r="H148" s="779">
        <v>150</v>
      </c>
      <c r="I148" s="20" t="s">
        <v>3916</v>
      </c>
      <c r="J148" s="12" t="s">
        <v>3922</v>
      </c>
      <c r="K148" s="20" t="s">
        <v>3927</v>
      </c>
      <c r="L148" s="12" t="s">
        <v>386</v>
      </c>
      <c r="M148" s="21">
        <v>45344.571312037035</v>
      </c>
      <c r="O148" s="20" t="s">
        <v>615</v>
      </c>
      <c r="P148" s="21">
        <v>45344.571312037035</v>
      </c>
      <c r="R148" s="20" t="s">
        <v>615</v>
      </c>
      <c r="S148"/>
    </row>
    <row r="149" spans="1:19" ht="14.25">
      <c r="A149" s="20" t="s">
        <v>417</v>
      </c>
      <c r="B149" s="20" t="s">
        <v>408</v>
      </c>
      <c r="C149" s="20" t="s">
        <v>420</v>
      </c>
      <c r="D149" s="12" t="s">
        <v>395</v>
      </c>
      <c r="E149" s="12" t="s">
        <v>821</v>
      </c>
      <c r="F149" s="21">
        <v>44562</v>
      </c>
      <c r="G149" s="21">
        <v>47483</v>
      </c>
      <c r="H149" s="779">
        <v>3337</v>
      </c>
      <c r="I149" s="20" t="s">
        <v>3916</v>
      </c>
      <c r="J149" s="12" t="s">
        <v>3920</v>
      </c>
      <c r="K149" s="20" t="s">
        <v>3933</v>
      </c>
      <c r="L149" s="12" t="s">
        <v>386</v>
      </c>
      <c r="M149" s="21">
        <v>45344.571312037035</v>
      </c>
      <c r="O149" s="20" t="s">
        <v>615</v>
      </c>
      <c r="P149" s="21">
        <v>45344.571312037035</v>
      </c>
      <c r="R149" s="20" t="s">
        <v>615</v>
      </c>
      <c r="S149"/>
    </row>
    <row r="150" spans="1:19" ht="24">
      <c r="A150" s="20" t="s">
        <v>417</v>
      </c>
      <c r="B150" s="20" t="s">
        <v>408</v>
      </c>
      <c r="C150" s="20" t="s">
        <v>420</v>
      </c>
      <c r="D150" s="12" t="s">
        <v>395</v>
      </c>
      <c r="E150" s="12" t="s">
        <v>3935</v>
      </c>
      <c r="F150" s="21">
        <v>47484</v>
      </c>
      <c r="H150" s="779">
        <v>1400</v>
      </c>
      <c r="I150" s="20" t="s">
        <v>3916</v>
      </c>
      <c r="J150" s="12" t="s">
        <v>3922</v>
      </c>
      <c r="K150" s="20" t="s">
        <v>3927</v>
      </c>
      <c r="L150" s="12" t="s">
        <v>386</v>
      </c>
      <c r="M150" s="21">
        <v>45344.571312037035</v>
      </c>
      <c r="O150" s="20" t="s">
        <v>615</v>
      </c>
      <c r="P150" s="21">
        <v>45344.571312037035</v>
      </c>
      <c r="R150" s="20" t="s">
        <v>615</v>
      </c>
      <c r="S150"/>
    </row>
    <row r="151" spans="1:19" ht="14.25">
      <c r="A151" s="20" t="s">
        <v>417</v>
      </c>
      <c r="B151" s="20" t="s">
        <v>408</v>
      </c>
      <c r="C151" s="20" t="s">
        <v>420</v>
      </c>
      <c r="D151" s="12" t="s">
        <v>394</v>
      </c>
      <c r="E151" s="12" t="s">
        <v>821</v>
      </c>
      <c r="F151" s="21">
        <v>44562</v>
      </c>
      <c r="G151" s="21">
        <v>47483</v>
      </c>
      <c r="H151" s="779">
        <v>3337</v>
      </c>
      <c r="I151" s="20" t="s">
        <v>3916</v>
      </c>
      <c r="J151" s="12" t="s">
        <v>3920</v>
      </c>
      <c r="K151" s="20" t="s">
        <v>3933</v>
      </c>
      <c r="L151" s="12" t="s">
        <v>386</v>
      </c>
      <c r="M151" s="21">
        <v>45344.571312037035</v>
      </c>
      <c r="O151" s="20" t="s">
        <v>615</v>
      </c>
      <c r="P151" s="21">
        <v>45344.571312037035</v>
      </c>
      <c r="R151" s="20" t="s">
        <v>615</v>
      </c>
      <c r="S151"/>
    </row>
    <row r="152" spans="1:19" ht="24">
      <c r="A152" s="20" t="s">
        <v>417</v>
      </c>
      <c r="B152" s="20" t="s">
        <v>408</v>
      </c>
      <c r="C152" s="20" t="s">
        <v>420</v>
      </c>
      <c r="D152" s="12" t="s">
        <v>394</v>
      </c>
      <c r="E152" s="12" t="s">
        <v>3935</v>
      </c>
      <c r="F152" s="21">
        <v>47484</v>
      </c>
      <c r="H152" s="779">
        <v>1400</v>
      </c>
      <c r="I152" s="20" t="s">
        <v>3916</v>
      </c>
      <c r="J152" s="12" t="s">
        <v>3922</v>
      </c>
      <c r="K152" s="20" t="s">
        <v>3927</v>
      </c>
      <c r="L152" s="12" t="s">
        <v>386</v>
      </c>
      <c r="M152" s="21">
        <v>45344.571312037035</v>
      </c>
      <c r="O152" s="20" t="s">
        <v>615</v>
      </c>
      <c r="P152" s="21">
        <v>45344.571312037035</v>
      </c>
      <c r="R152" s="20" t="s">
        <v>615</v>
      </c>
      <c r="S152"/>
    </row>
    <row r="153" spans="1:19" ht="14.25">
      <c r="A153" s="20" t="s">
        <v>417</v>
      </c>
      <c r="B153" s="20" t="s">
        <v>408</v>
      </c>
      <c r="C153" s="20" t="s">
        <v>420</v>
      </c>
      <c r="D153" s="12" t="s">
        <v>275</v>
      </c>
      <c r="E153" s="12" t="s">
        <v>821</v>
      </c>
      <c r="F153" s="21">
        <v>44562</v>
      </c>
      <c r="G153" s="21">
        <v>47483</v>
      </c>
      <c r="H153" s="779">
        <v>3337</v>
      </c>
      <c r="I153" s="20" t="s">
        <v>3916</v>
      </c>
      <c r="J153" s="12" t="s">
        <v>3920</v>
      </c>
      <c r="K153" s="20" t="s">
        <v>3933</v>
      </c>
      <c r="L153" s="12" t="s">
        <v>386</v>
      </c>
      <c r="M153" s="21">
        <v>45344.571312037035</v>
      </c>
      <c r="O153" s="20" t="s">
        <v>615</v>
      </c>
      <c r="P153" s="21">
        <v>45344.571312037035</v>
      </c>
      <c r="R153" s="20" t="s">
        <v>615</v>
      </c>
      <c r="S153"/>
    </row>
    <row r="154" spans="1:19" ht="24">
      <c r="A154" s="20" t="s">
        <v>417</v>
      </c>
      <c r="B154" s="20" t="s">
        <v>408</v>
      </c>
      <c r="C154" s="20" t="s">
        <v>420</v>
      </c>
      <c r="D154" s="12" t="s">
        <v>275</v>
      </c>
      <c r="E154" s="12" t="s">
        <v>3935</v>
      </c>
      <c r="F154" s="21">
        <v>47484</v>
      </c>
      <c r="H154" s="779">
        <v>1400</v>
      </c>
      <c r="I154" s="20" t="s">
        <v>3916</v>
      </c>
      <c r="J154" s="12" t="s">
        <v>3922</v>
      </c>
      <c r="K154" s="20" t="s">
        <v>3927</v>
      </c>
      <c r="L154" s="12" t="s">
        <v>386</v>
      </c>
      <c r="M154" s="21">
        <v>45344.571312037035</v>
      </c>
      <c r="O154" s="20" t="s">
        <v>615</v>
      </c>
      <c r="P154" s="21">
        <v>45344.571312037035</v>
      </c>
      <c r="R154" s="20" t="s">
        <v>615</v>
      </c>
      <c r="S154"/>
    </row>
    <row r="155" spans="1:19" ht="14.25">
      <c r="A155" s="20" t="s">
        <v>421</v>
      </c>
      <c r="B155" s="20" t="s">
        <v>408</v>
      </c>
      <c r="C155" s="20" t="s">
        <v>407</v>
      </c>
      <c r="D155" s="12" t="s">
        <v>395</v>
      </c>
      <c r="E155" s="12" t="s">
        <v>821</v>
      </c>
      <c r="F155" s="21">
        <v>44562</v>
      </c>
      <c r="H155" s="779">
        <v>3337</v>
      </c>
      <c r="I155" s="20" t="s">
        <v>3916</v>
      </c>
      <c r="J155" s="12" t="s">
        <v>3920</v>
      </c>
      <c r="K155" s="20" t="s">
        <v>3931</v>
      </c>
      <c r="L155" s="12" t="s">
        <v>386</v>
      </c>
      <c r="M155" s="21">
        <v>45344.571312037035</v>
      </c>
      <c r="O155" s="20" t="s">
        <v>615</v>
      </c>
      <c r="P155" s="21">
        <v>45344.571312037035</v>
      </c>
      <c r="R155" s="20" t="s">
        <v>615</v>
      </c>
      <c r="S155"/>
    </row>
    <row r="156" spans="1:19" ht="14.25">
      <c r="A156" s="20" t="s">
        <v>421</v>
      </c>
      <c r="B156" s="20" t="s">
        <v>408</v>
      </c>
      <c r="C156" s="20" t="s">
        <v>407</v>
      </c>
      <c r="D156" s="12" t="s">
        <v>394</v>
      </c>
      <c r="E156" s="12" t="s">
        <v>821</v>
      </c>
      <c r="F156" s="21">
        <v>44562</v>
      </c>
      <c r="H156" s="779">
        <v>3337</v>
      </c>
      <c r="I156" s="20" t="s">
        <v>3916</v>
      </c>
      <c r="J156" s="12" t="s">
        <v>3920</v>
      </c>
      <c r="K156" s="20" t="s">
        <v>3931</v>
      </c>
      <c r="L156" s="12" t="s">
        <v>386</v>
      </c>
      <c r="M156" s="21">
        <v>45344.571312037035</v>
      </c>
      <c r="O156" s="20" t="s">
        <v>615</v>
      </c>
      <c r="P156" s="21">
        <v>45344.571312037035</v>
      </c>
      <c r="R156" s="20" t="s">
        <v>615</v>
      </c>
      <c r="S156"/>
    </row>
    <row r="157" spans="1:19" ht="14.25">
      <c r="A157" s="20" t="s">
        <v>421</v>
      </c>
      <c r="B157" s="20" t="s">
        <v>408</v>
      </c>
      <c r="C157" s="20" t="s">
        <v>407</v>
      </c>
      <c r="D157" s="12" t="s">
        <v>393</v>
      </c>
      <c r="E157" s="12" t="s">
        <v>821</v>
      </c>
      <c r="F157" s="21">
        <v>44562</v>
      </c>
      <c r="G157" s="21">
        <v>46022</v>
      </c>
      <c r="H157" s="779">
        <v>3337</v>
      </c>
      <c r="I157" s="20" t="s">
        <v>3916</v>
      </c>
      <c r="J157" s="12" t="s">
        <v>3920</v>
      </c>
      <c r="K157" s="20" t="s">
        <v>3931</v>
      </c>
      <c r="L157" s="12" t="s">
        <v>386</v>
      </c>
      <c r="M157" s="21">
        <v>45344.571312037035</v>
      </c>
      <c r="O157" s="20" t="s">
        <v>615</v>
      </c>
      <c r="P157" s="21">
        <v>45344.571312037035</v>
      </c>
      <c r="R157" s="20" t="s">
        <v>615</v>
      </c>
      <c r="S157"/>
    </row>
    <row r="158" spans="1:19" ht="36">
      <c r="A158" s="20" t="s">
        <v>421</v>
      </c>
      <c r="B158" s="20" t="s">
        <v>408</v>
      </c>
      <c r="C158" s="20" t="s">
        <v>407</v>
      </c>
      <c r="D158" s="12" t="s">
        <v>393</v>
      </c>
      <c r="E158" s="12" t="s">
        <v>3923</v>
      </c>
      <c r="F158" s="21">
        <v>46023</v>
      </c>
      <c r="H158" s="779">
        <v>300</v>
      </c>
      <c r="I158" s="20" t="s">
        <v>3916</v>
      </c>
      <c r="J158" s="12" t="s">
        <v>3920</v>
      </c>
      <c r="K158" s="20" t="s">
        <v>3924</v>
      </c>
      <c r="L158" s="12" t="s">
        <v>386</v>
      </c>
      <c r="M158" s="21">
        <v>45344.571312037035</v>
      </c>
      <c r="O158" s="20" t="s">
        <v>615</v>
      </c>
      <c r="P158" s="21">
        <v>45344.571312037035</v>
      </c>
      <c r="R158" s="20" t="s">
        <v>615</v>
      </c>
      <c r="S158"/>
    </row>
    <row r="159" spans="1:19" ht="14.25">
      <c r="A159" s="20" t="s">
        <v>421</v>
      </c>
      <c r="B159" s="20" t="s">
        <v>408</v>
      </c>
      <c r="C159" s="20" t="s">
        <v>407</v>
      </c>
      <c r="D159" s="12" t="s">
        <v>275</v>
      </c>
      <c r="E159" s="12" t="s">
        <v>821</v>
      </c>
      <c r="F159" s="21">
        <v>44562</v>
      </c>
      <c r="H159" s="779">
        <v>3337</v>
      </c>
      <c r="I159" s="20" t="s">
        <v>3916</v>
      </c>
      <c r="J159" s="12" t="s">
        <v>3920</v>
      </c>
      <c r="K159" s="20" t="s">
        <v>3931</v>
      </c>
      <c r="L159" s="12" t="s">
        <v>386</v>
      </c>
      <c r="M159" s="21">
        <v>45344.571312037035</v>
      </c>
      <c r="O159" s="20" t="s">
        <v>615</v>
      </c>
      <c r="P159" s="21">
        <v>45344.571312037035</v>
      </c>
      <c r="R159" s="20" t="s">
        <v>615</v>
      </c>
      <c r="S159"/>
    </row>
    <row r="160" spans="1:19" ht="14.25">
      <c r="A160" s="20" t="s">
        <v>422</v>
      </c>
      <c r="B160" s="20" t="s">
        <v>408</v>
      </c>
      <c r="C160" s="20" t="s">
        <v>407</v>
      </c>
      <c r="D160" s="12" t="s">
        <v>395</v>
      </c>
      <c r="E160" s="12" t="s">
        <v>821</v>
      </c>
      <c r="F160" s="21">
        <v>44562</v>
      </c>
      <c r="H160" s="779">
        <v>3990</v>
      </c>
      <c r="I160" s="20" t="s">
        <v>3916</v>
      </c>
      <c r="J160" s="12" t="s">
        <v>3920</v>
      </c>
      <c r="K160" s="20" t="s">
        <v>3932</v>
      </c>
      <c r="L160" s="12" t="s">
        <v>386</v>
      </c>
      <c r="M160" s="21">
        <v>45344.571312037035</v>
      </c>
      <c r="O160" s="20" t="s">
        <v>615</v>
      </c>
      <c r="P160" s="21">
        <v>45344.571312037035</v>
      </c>
      <c r="R160" s="20" t="s">
        <v>615</v>
      </c>
      <c r="S160"/>
    </row>
    <row r="161" spans="1:19" ht="14.25">
      <c r="A161" s="20" t="s">
        <v>422</v>
      </c>
      <c r="B161" s="20" t="s">
        <v>408</v>
      </c>
      <c r="C161" s="20" t="s">
        <v>407</v>
      </c>
      <c r="D161" s="12" t="s">
        <v>394</v>
      </c>
      <c r="E161" s="12" t="s">
        <v>821</v>
      </c>
      <c r="F161" s="21">
        <v>44562</v>
      </c>
      <c r="H161" s="779">
        <v>3990</v>
      </c>
      <c r="I161" s="20" t="s">
        <v>3916</v>
      </c>
      <c r="J161" s="12" t="s">
        <v>3920</v>
      </c>
      <c r="K161" s="20" t="s">
        <v>3932</v>
      </c>
      <c r="L161" s="12" t="s">
        <v>386</v>
      </c>
      <c r="M161" s="21">
        <v>45344.571312037035</v>
      </c>
      <c r="O161" s="20" t="s">
        <v>615</v>
      </c>
      <c r="P161" s="21">
        <v>45344.571312037035</v>
      </c>
      <c r="R161" s="20" t="s">
        <v>615</v>
      </c>
      <c r="S161"/>
    </row>
    <row r="162" spans="1:19" ht="14.25">
      <c r="A162" s="20" t="s">
        <v>422</v>
      </c>
      <c r="B162" s="20" t="s">
        <v>408</v>
      </c>
      <c r="C162" s="20" t="s">
        <v>407</v>
      </c>
      <c r="D162" s="12" t="s">
        <v>393</v>
      </c>
      <c r="E162" s="12" t="s">
        <v>821</v>
      </c>
      <c r="F162" s="21">
        <v>44562</v>
      </c>
      <c r="G162" s="21">
        <v>45657</v>
      </c>
      <c r="H162" s="779">
        <v>3990</v>
      </c>
      <c r="I162" s="20" t="s">
        <v>3916</v>
      </c>
      <c r="J162" s="12" t="s">
        <v>3920</v>
      </c>
      <c r="K162" s="20" t="s">
        <v>3932</v>
      </c>
      <c r="L162" s="12" t="s">
        <v>386</v>
      </c>
      <c r="M162" s="21">
        <v>45344.571312037035</v>
      </c>
      <c r="O162" s="20" t="s">
        <v>615</v>
      </c>
      <c r="P162" s="21">
        <v>45344.571312037035</v>
      </c>
      <c r="R162" s="20" t="s">
        <v>615</v>
      </c>
      <c r="S162"/>
    </row>
    <row r="163" spans="1:19" ht="24">
      <c r="A163" s="20" t="s">
        <v>422</v>
      </c>
      <c r="B163" s="20" t="s">
        <v>408</v>
      </c>
      <c r="C163" s="20" t="s">
        <v>407</v>
      </c>
      <c r="D163" s="12" t="s">
        <v>393</v>
      </c>
      <c r="E163" s="12" t="s">
        <v>3928</v>
      </c>
      <c r="F163" s="21">
        <v>45658</v>
      </c>
      <c r="H163" s="779">
        <v>700</v>
      </c>
      <c r="I163" s="20" t="s">
        <v>3916</v>
      </c>
      <c r="J163" s="12" t="s">
        <v>3920</v>
      </c>
      <c r="K163" s="20" t="s">
        <v>3930</v>
      </c>
      <c r="L163" s="12" t="s">
        <v>386</v>
      </c>
      <c r="M163" s="21">
        <v>45344.571312037035</v>
      </c>
      <c r="O163" s="20" t="s">
        <v>615</v>
      </c>
      <c r="P163" s="21">
        <v>45344.571312037035</v>
      </c>
      <c r="R163" s="20" t="s">
        <v>615</v>
      </c>
      <c r="S163"/>
    </row>
    <row r="164" spans="1:19" ht="14.25">
      <c r="A164" s="20" t="s">
        <v>422</v>
      </c>
      <c r="B164" s="20" t="s">
        <v>408</v>
      </c>
      <c r="C164" s="20" t="s">
        <v>407</v>
      </c>
      <c r="D164" s="12" t="s">
        <v>275</v>
      </c>
      <c r="E164" s="12" t="s">
        <v>821</v>
      </c>
      <c r="F164" s="21">
        <v>44562</v>
      </c>
      <c r="H164" s="779">
        <v>3990</v>
      </c>
      <c r="I164" s="20" t="s">
        <v>3916</v>
      </c>
      <c r="J164" s="12" t="s">
        <v>3920</v>
      </c>
      <c r="K164" s="20" t="s">
        <v>3932</v>
      </c>
      <c r="L164" s="12" t="s">
        <v>386</v>
      </c>
      <c r="M164" s="21">
        <v>45344.571312037035</v>
      </c>
      <c r="O164" s="20" t="s">
        <v>615</v>
      </c>
      <c r="P164" s="21">
        <v>45344.571312037035</v>
      </c>
      <c r="R164" s="20" t="s">
        <v>615</v>
      </c>
      <c r="S164"/>
    </row>
    <row r="165" spans="1:19" ht="14.25">
      <c r="A165" s="20" t="s">
        <v>415</v>
      </c>
      <c r="B165" s="20" t="s">
        <v>408</v>
      </c>
      <c r="C165" s="20" t="s">
        <v>407</v>
      </c>
      <c r="D165" s="12" t="s">
        <v>393</v>
      </c>
      <c r="E165" s="12" t="s">
        <v>821</v>
      </c>
      <c r="F165" s="21">
        <v>44562</v>
      </c>
      <c r="H165" s="779">
        <v>14800</v>
      </c>
      <c r="I165" s="20" t="s">
        <v>3916</v>
      </c>
      <c r="J165" s="12" t="s">
        <v>3920</v>
      </c>
      <c r="K165" s="20" t="s">
        <v>3921</v>
      </c>
      <c r="L165" s="12" t="s">
        <v>386</v>
      </c>
      <c r="M165" s="21">
        <v>45344.571312037035</v>
      </c>
      <c r="O165" s="20" t="s">
        <v>615</v>
      </c>
      <c r="P165" s="21">
        <v>45344.571312037035</v>
      </c>
      <c r="R165" s="20" t="s">
        <v>615</v>
      </c>
      <c r="S165"/>
    </row>
    <row r="166" spans="1:19" ht="14.25">
      <c r="A166" s="20" t="s">
        <v>400</v>
      </c>
      <c r="B166" s="20" t="s">
        <v>408</v>
      </c>
      <c r="C166" s="20" t="s">
        <v>397</v>
      </c>
      <c r="D166" s="12" t="s">
        <v>393</v>
      </c>
      <c r="E166" s="12" t="s">
        <v>821</v>
      </c>
      <c r="F166" s="21">
        <v>44562</v>
      </c>
      <c r="G166" s="21">
        <v>45291</v>
      </c>
      <c r="H166" s="779">
        <v>14800</v>
      </c>
      <c r="I166" s="20" t="s">
        <v>3916</v>
      </c>
      <c r="J166" s="12" t="s">
        <v>3920</v>
      </c>
      <c r="K166" s="20" t="s">
        <v>3921</v>
      </c>
      <c r="L166" s="12" t="s">
        <v>386</v>
      </c>
      <c r="M166" s="21">
        <v>45373.794045636576</v>
      </c>
      <c r="O166" s="20" t="s">
        <v>615</v>
      </c>
      <c r="P166" s="21">
        <v>45344.571312037035</v>
      </c>
      <c r="R166" s="20" t="s">
        <v>615</v>
      </c>
      <c r="S166"/>
    </row>
    <row r="167" spans="1:19" ht="14.25">
      <c r="A167" s="20" t="s">
        <v>4882</v>
      </c>
      <c r="B167" s="20" t="s">
        <v>408</v>
      </c>
      <c r="C167" s="20" t="s">
        <v>409</v>
      </c>
      <c r="D167" s="12" t="s">
        <v>393</v>
      </c>
      <c r="E167" s="12" t="s">
        <v>821</v>
      </c>
      <c r="F167" s="21">
        <v>44562</v>
      </c>
      <c r="G167" s="21">
        <v>46022</v>
      </c>
      <c r="H167" s="779">
        <v>14800</v>
      </c>
      <c r="I167" s="20" t="s">
        <v>3916</v>
      </c>
      <c r="J167" s="12" t="s">
        <v>3920</v>
      </c>
      <c r="K167" s="20" t="s">
        <v>4883</v>
      </c>
      <c r="L167" s="12" t="s">
        <v>386</v>
      </c>
      <c r="M167" s="21">
        <v>45399.710878472222</v>
      </c>
      <c r="N167" s="20" t="s">
        <v>320</v>
      </c>
      <c r="O167" s="20" t="s">
        <v>615</v>
      </c>
      <c r="P167" s="21">
        <v>45399.710878472222</v>
      </c>
      <c r="Q167" s="20" t="s">
        <v>4848</v>
      </c>
      <c r="R167" s="20" t="s">
        <v>615</v>
      </c>
      <c r="S167" t="s">
        <v>320</v>
      </c>
    </row>
    <row r="168" spans="1:19" ht="14.25">
      <c r="A168" s="20" t="s">
        <v>4882</v>
      </c>
      <c r="B168" s="20" t="s">
        <v>408</v>
      </c>
      <c r="C168" s="20" t="s">
        <v>409</v>
      </c>
      <c r="D168" s="12" t="s">
        <v>275</v>
      </c>
      <c r="E168" s="12" t="s">
        <v>821</v>
      </c>
      <c r="F168" s="21">
        <v>44562</v>
      </c>
      <c r="G168" s="21">
        <v>46022</v>
      </c>
      <c r="H168" s="779">
        <v>14800</v>
      </c>
      <c r="I168" s="20" t="s">
        <v>3916</v>
      </c>
      <c r="J168" s="12" t="s">
        <v>3920</v>
      </c>
      <c r="K168" s="20" t="s">
        <v>4883</v>
      </c>
      <c r="L168" s="12" t="s">
        <v>386</v>
      </c>
      <c r="M168" s="21">
        <v>45399.710878472222</v>
      </c>
      <c r="N168" s="20" t="s">
        <v>320</v>
      </c>
      <c r="O168" s="20" t="s">
        <v>615</v>
      </c>
      <c r="P168" s="21">
        <v>45399.710878472222</v>
      </c>
      <c r="Q168" s="20" t="s">
        <v>4848</v>
      </c>
      <c r="R168" s="20" t="s">
        <v>615</v>
      </c>
      <c r="S168" t="s">
        <v>320</v>
      </c>
    </row>
    <row r="169" spans="1:19" ht="14.25">
      <c r="A169" s="20" t="s">
        <v>4882</v>
      </c>
      <c r="B169" s="20" t="s">
        <v>408</v>
      </c>
      <c r="C169" s="20" t="s">
        <v>409</v>
      </c>
      <c r="D169" s="12" t="s">
        <v>394</v>
      </c>
      <c r="E169" s="12" t="s">
        <v>821</v>
      </c>
      <c r="F169" s="21">
        <v>44562</v>
      </c>
      <c r="G169" s="21">
        <v>46022</v>
      </c>
      <c r="H169" s="779">
        <v>14800</v>
      </c>
      <c r="I169" s="20" t="s">
        <v>3916</v>
      </c>
      <c r="J169" s="12" t="s">
        <v>3920</v>
      </c>
      <c r="K169" s="20" t="s">
        <v>4883</v>
      </c>
      <c r="L169" s="12" t="s">
        <v>386</v>
      </c>
      <c r="M169" s="21">
        <v>45399.710878472222</v>
      </c>
      <c r="N169" s="20" t="s">
        <v>320</v>
      </c>
      <c r="O169" s="20" t="s">
        <v>615</v>
      </c>
      <c r="P169" s="21">
        <v>45399.710878472222</v>
      </c>
      <c r="Q169" s="20" t="s">
        <v>4848</v>
      </c>
      <c r="R169" s="20" t="s">
        <v>615</v>
      </c>
      <c r="S169" t="s">
        <v>320</v>
      </c>
    </row>
    <row r="170" spans="1:19" ht="14.25">
      <c r="A170" s="20" t="s">
        <v>4882</v>
      </c>
      <c r="B170" s="20" t="s">
        <v>408</v>
      </c>
      <c r="C170" s="20" t="s">
        <v>409</v>
      </c>
      <c r="D170" s="12" t="s">
        <v>393</v>
      </c>
      <c r="E170" s="12" t="s">
        <v>3923</v>
      </c>
      <c r="F170" s="21">
        <v>46023</v>
      </c>
      <c r="H170" s="779">
        <v>150</v>
      </c>
      <c r="I170" s="20" t="s">
        <v>3916</v>
      </c>
      <c r="J170" s="12" t="s">
        <v>3920</v>
      </c>
      <c r="K170" s="20" t="s">
        <v>4883</v>
      </c>
      <c r="L170" s="12" t="s">
        <v>386</v>
      </c>
      <c r="M170" s="21">
        <v>45399.710878472222</v>
      </c>
      <c r="N170" s="20" t="s">
        <v>320</v>
      </c>
      <c r="O170" s="20" t="s">
        <v>615</v>
      </c>
      <c r="P170" s="21">
        <v>45399.710878472222</v>
      </c>
      <c r="Q170" s="20" t="s">
        <v>4848</v>
      </c>
      <c r="R170" s="20" t="s">
        <v>615</v>
      </c>
      <c r="S170" t="s">
        <v>320</v>
      </c>
    </row>
    <row r="171" spans="1:19" ht="14.25">
      <c r="A171" s="20" t="s">
        <v>4882</v>
      </c>
      <c r="B171" s="20" t="s">
        <v>408</v>
      </c>
      <c r="C171" s="20" t="s">
        <v>409</v>
      </c>
      <c r="D171" s="12" t="s">
        <v>275</v>
      </c>
      <c r="E171" s="12" t="s">
        <v>3923</v>
      </c>
      <c r="F171" s="21">
        <v>46023</v>
      </c>
      <c r="H171" s="779">
        <v>150</v>
      </c>
      <c r="I171" s="20" t="s">
        <v>3916</v>
      </c>
      <c r="J171" s="12" t="s">
        <v>3920</v>
      </c>
      <c r="K171" s="20" t="s">
        <v>4883</v>
      </c>
      <c r="L171" s="12" t="s">
        <v>386</v>
      </c>
      <c r="M171" s="21">
        <v>45399.710878472222</v>
      </c>
      <c r="N171" s="20" t="s">
        <v>320</v>
      </c>
      <c r="O171" s="20" t="s">
        <v>615</v>
      </c>
      <c r="P171" s="21">
        <v>45399.710878472222</v>
      </c>
      <c r="Q171" s="20" t="s">
        <v>4848</v>
      </c>
      <c r="R171" s="20" t="s">
        <v>615</v>
      </c>
      <c r="S171" t="s">
        <v>320</v>
      </c>
    </row>
    <row r="172" spans="1:19" ht="14.25">
      <c r="A172" s="20" t="s">
        <v>4882</v>
      </c>
      <c r="B172" s="20" t="s">
        <v>408</v>
      </c>
      <c r="C172" s="20" t="s">
        <v>409</v>
      </c>
      <c r="D172" s="12" t="s">
        <v>394</v>
      </c>
      <c r="E172" s="12" t="s">
        <v>3923</v>
      </c>
      <c r="F172" s="21">
        <v>46023</v>
      </c>
      <c r="H172" s="779">
        <v>150</v>
      </c>
      <c r="I172" s="20" t="s">
        <v>3916</v>
      </c>
      <c r="J172" s="12" t="s">
        <v>3920</v>
      </c>
      <c r="K172" s="20" t="s">
        <v>4883</v>
      </c>
      <c r="L172" s="12" t="s">
        <v>386</v>
      </c>
      <c r="M172" s="21">
        <v>45399.710878472222</v>
      </c>
      <c r="N172" s="20" t="s">
        <v>320</v>
      </c>
      <c r="O172" s="20" t="s">
        <v>615</v>
      </c>
      <c r="P172" s="21">
        <v>45399.710878472222</v>
      </c>
      <c r="Q172" s="20" t="s">
        <v>4848</v>
      </c>
      <c r="R172" s="20" t="s">
        <v>615</v>
      </c>
      <c r="S172" t="s">
        <v>320</v>
      </c>
    </row>
    <row r="173" spans="1:19" ht="14.25">
      <c r="A173" s="20" t="s">
        <v>4884</v>
      </c>
      <c r="B173" s="20" t="s">
        <v>408</v>
      </c>
      <c r="C173" s="20" t="s">
        <v>409</v>
      </c>
      <c r="D173" s="12" t="s">
        <v>393</v>
      </c>
      <c r="E173" s="12" t="s">
        <v>821</v>
      </c>
      <c r="F173" s="21">
        <v>44562</v>
      </c>
      <c r="G173" s="21">
        <v>46022</v>
      </c>
      <c r="H173" s="779">
        <v>14800</v>
      </c>
      <c r="I173" s="20" t="s">
        <v>3916</v>
      </c>
      <c r="J173" s="12" t="s">
        <v>3920</v>
      </c>
      <c r="K173" s="20" t="s">
        <v>4883</v>
      </c>
      <c r="L173" s="12" t="s">
        <v>386</v>
      </c>
      <c r="M173" s="21">
        <v>45399.710878472222</v>
      </c>
      <c r="N173" s="20" t="s">
        <v>320</v>
      </c>
      <c r="O173" s="20" t="s">
        <v>615</v>
      </c>
      <c r="P173" s="21">
        <v>45399.710878472222</v>
      </c>
      <c r="Q173" s="20" t="s">
        <v>4848</v>
      </c>
      <c r="R173" s="20" t="s">
        <v>615</v>
      </c>
      <c r="S173" t="s">
        <v>320</v>
      </c>
    </row>
    <row r="174" spans="1:19" ht="14.25">
      <c r="A174" s="20" t="s">
        <v>4884</v>
      </c>
      <c r="B174" s="20" t="s">
        <v>408</v>
      </c>
      <c r="C174" s="20" t="s">
        <v>409</v>
      </c>
      <c r="D174" s="12" t="s">
        <v>275</v>
      </c>
      <c r="E174" s="12" t="s">
        <v>821</v>
      </c>
      <c r="F174" s="21">
        <v>44562</v>
      </c>
      <c r="G174" s="21">
        <v>46022</v>
      </c>
      <c r="H174" s="779">
        <v>14800</v>
      </c>
      <c r="I174" s="20" t="s">
        <v>3916</v>
      </c>
      <c r="J174" s="12" t="s">
        <v>3920</v>
      </c>
      <c r="K174" s="20" t="s">
        <v>4883</v>
      </c>
      <c r="L174" s="12" t="s">
        <v>386</v>
      </c>
      <c r="M174" s="21">
        <v>45399.710878472222</v>
      </c>
      <c r="N174" s="20" t="s">
        <v>320</v>
      </c>
      <c r="O174" s="20" t="s">
        <v>615</v>
      </c>
      <c r="P174" s="21">
        <v>45399.710878472222</v>
      </c>
      <c r="Q174" s="20" t="s">
        <v>4848</v>
      </c>
      <c r="R174" s="20" t="s">
        <v>615</v>
      </c>
      <c r="S174" t="s">
        <v>320</v>
      </c>
    </row>
    <row r="175" spans="1:19" ht="14.25">
      <c r="A175" s="20" t="s">
        <v>4884</v>
      </c>
      <c r="B175" s="20" t="s">
        <v>408</v>
      </c>
      <c r="C175" s="20" t="s">
        <v>409</v>
      </c>
      <c r="D175" s="12" t="s">
        <v>394</v>
      </c>
      <c r="E175" s="12" t="s">
        <v>821</v>
      </c>
      <c r="F175" s="21">
        <v>44562</v>
      </c>
      <c r="G175" s="21">
        <v>46022</v>
      </c>
      <c r="H175" s="779">
        <v>14800</v>
      </c>
      <c r="I175" s="20" t="s">
        <v>3916</v>
      </c>
      <c r="J175" s="12" t="s">
        <v>3920</v>
      </c>
      <c r="K175" s="20" t="s">
        <v>4883</v>
      </c>
      <c r="L175" s="12" t="s">
        <v>386</v>
      </c>
      <c r="M175" s="21">
        <v>45399.710878472222</v>
      </c>
      <c r="N175" s="20" t="s">
        <v>320</v>
      </c>
      <c r="O175" s="20" t="s">
        <v>615</v>
      </c>
      <c r="P175" s="21">
        <v>45399.710878472222</v>
      </c>
      <c r="Q175" s="20" t="s">
        <v>4848</v>
      </c>
      <c r="R175" s="20" t="s">
        <v>615</v>
      </c>
      <c r="S175" t="s">
        <v>320</v>
      </c>
    </row>
    <row r="176" spans="1:19" ht="14.25">
      <c r="A176" s="20" t="s">
        <v>4884</v>
      </c>
      <c r="B176" s="20" t="s">
        <v>408</v>
      </c>
      <c r="C176" s="20" t="s">
        <v>409</v>
      </c>
      <c r="D176" s="12" t="s">
        <v>393</v>
      </c>
      <c r="E176" s="12" t="s">
        <v>3923</v>
      </c>
      <c r="F176" s="21">
        <v>46023</v>
      </c>
      <c r="H176" s="779">
        <v>150</v>
      </c>
      <c r="I176" s="20" t="s">
        <v>3916</v>
      </c>
      <c r="J176" s="12" t="s">
        <v>3920</v>
      </c>
      <c r="K176" s="20" t="s">
        <v>4883</v>
      </c>
      <c r="L176" s="12" t="s">
        <v>386</v>
      </c>
      <c r="M176" s="21">
        <v>45399.710878472222</v>
      </c>
      <c r="N176" s="20" t="s">
        <v>320</v>
      </c>
      <c r="O176" s="20" t="s">
        <v>615</v>
      </c>
      <c r="P176" s="21">
        <v>45399.710878472222</v>
      </c>
      <c r="Q176" s="20" t="s">
        <v>4848</v>
      </c>
      <c r="R176" s="20" t="s">
        <v>615</v>
      </c>
      <c r="S176" t="s">
        <v>320</v>
      </c>
    </row>
    <row r="177" spans="1:19" ht="14.25">
      <c r="A177" s="20" t="s">
        <v>4884</v>
      </c>
      <c r="B177" s="20" t="s">
        <v>408</v>
      </c>
      <c r="C177" s="20" t="s">
        <v>409</v>
      </c>
      <c r="D177" s="12" t="s">
        <v>275</v>
      </c>
      <c r="E177" s="12" t="s">
        <v>3923</v>
      </c>
      <c r="F177" s="21">
        <v>46023</v>
      </c>
      <c r="H177" s="779">
        <v>150</v>
      </c>
      <c r="I177" s="20" t="s">
        <v>3916</v>
      </c>
      <c r="J177" s="12" t="s">
        <v>3920</v>
      </c>
      <c r="K177" s="20" t="s">
        <v>4883</v>
      </c>
      <c r="L177" s="12" t="s">
        <v>386</v>
      </c>
      <c r="M177" s="21">
        <v>45399.710878472222</v>
      </c>
      <c r="N177" s="20" t="s">
        <v>320</v>
      </c>
      <c r="O177" s="20" t="s">
        <v>615</v>
      </c>
      <c r="P177" s="21">
        <v>45399.710878472222</v>
      </c>
      <c r="Q177" s="20" t="s">
        <v>4848</v>
      </c>
      <c r="R177" s="20" t="s">
        <v>615</v>
      </c>
      <c r="S177" t="s">
        <v>320</v>
      </c>
    </row>
    <row r="178" spans="1:19" ht="14.25">
      <c r="A178" s="20" t="s">
        <v>4884</v>
      </c>
      <c r="B178" s="20" t="s">
        <v>408</v>
      </c>
      <c r="C178" s="20" t="s">
        <v>409</v>
      </c>
      <c r="D178" s="12" t="s">
        <v>394</v>
      </c>
      <c r="E178" s="12" t="s">
        <v>3923</v>
      </c>
      <c r="F178" s="21">
        <v>46023</v>
      </c>
      <c r="H178" s="779">
        <v>150</v>
      </c>
      <c r="I178" s="20" t="s">
        <v>3916</v>
      </c>
      <c r="J178" s="12" t="s">
        <v>3920</v>
      </c>
      <c r="K178" s="20" t="s">
        <v>4883</v>
      </c>
      <c r="L178" s="12" t="s">
        <v>386</v>
      </c>
      <c r="M178" s="21">
        <v>45399.710878472222</v>
      </c>
      <c r="N178" s="20" t="s">
        <v>320</v>
      </c>
      <c r="O178" s="20" t="s">
        <v>615</v>
      </c>
      <c r="P178" s="21">
        <v>45399.710878472222</v>
      </c>
      <c r="Q178" s="20" t="s">
        <v>4848</v>
      </c>
      <c r="R178" s="20" t="s">
        <v>615</v>
      </c>
      <c r="S178" t="s">
        <v>320</v>
      </c>
    </row>
    <row r="179" spans="1:19" ht="14.25">
      <c r="A179" s="20" t="s">
        <v>4885</v>
      </c>
      <c r="B179" s="20" t="s">
        <v>408</v>
      </c>
      <c r="C179" s="20" t="s">
        <v>409</v>
      </c>
      <c r="D179" s="12" t="s">
        <v>393</v>
      </c>
      <c r="E179" s="12" t="s">
        <v>821</v>
      </c>
      <c r="F179" s="21">
        <v>44562</v>
      </c>
      <c r="G179" s="21">
        <v>46387</v>
      </c>
      <c r="H179" s="779">
        <v>14800</v>
      </c>
      <c r="I179" s="20" t="s">
        <v>3916</v>
      </c>
      <c r="J179" s="12" t="s">
        <v>3920</v>
      </c>
      <c r="K179" s="20" t="s">
        <v>4883</v>
      </c>
      <c r="L179" s="12" t="s">
        <v>386</v>
      </c>
      <c r="M179" s="21">
        <v>45399.710878472222</v>
      </c>
      <c r="N179" s="20" t="s">
        <v>320</v>
      </c>
      <c r="O179" s="20" t="s">
        <v>615</v>
      </c>
      <c r="P179" s="21">
        <v>45399.710878472222</v>
      </c>
      <c r="Q179" s="20" t="s">
        <v>4848</v>
      </c>
      <c r="R179" s="20" t="s">
        <v>615</v>
      </c>
      <c r="S179" t="s">
        <v>320</v>
      </c>
    </row>
    <row r="180" spans="1:19" ht="14.25">
      <c r="A180" s="20" t="s">
        <v>4885</v>
      </c>
      <c r="B180" s="20" t="s">
        <v>408</v>
      </c>
      <c r="C180" s="20" t="s">
        <v>409</v>
      </c>
      <c r="D180" s="12" t="s">
        <v>275</v>
      </c>
      <c r="E180" s="12" t="s">
        <v>821</v>
      </c>
      <c r="F180" s="21">
        <v>44562</v>
      </c>
      <c r="G180" s="21">
        <v>46387</v>
      </c>
      <c r="H180" s="779">
        <v>14800</v>
      </c>
      <c r="I180" s="20" t="s">
        <v>3916</v>
      </c>
      <c r="J180" s="12" t="s">
        <v>3920</v>
      </c>
      <c r="K180" s="20" t="s">
        <v>4883</v>
      </c>
      <c r="L180" s="12" t="s">
        <v>386</v>
      </c>
      <c r="M180" s="21">
        <v>45399.710878472222</v>
      </c>
      <c r="N180" s="20" t="s">
        <v>320</v>
      </c>
      <c r="O180" s="20" t="s">
        <v>615</v>
      </c>
      <c r="P180" s="21">
        <v>45399.710878472222</v>
      </c>
      <c r="Q180" s="20" t="s">
        <v>4848</v>
      </c>
      <c r="R180" s="20" t="s">
        <v>615</v>
      </c>
      <c r="S180" t="s">
        <v>320</v>
      </c>
    </row>
    <row r="181" spans="1:19" ht="14.25">
      <c r="A181" s="20" t="s">
        <v>4885</v>
      </c>
      <c r="B181" s="20" t="s">
        <v>408</v>
      </c>
      <c r="C181" s="20" t="s">
        <v>409</v>
      </c>
      <c r="D181" s="12" t="s">
        <v>394</v>
      </c>
      <c r="E181" s="12" t="s">
        <v>821</v>
      </c>
      <c r="F181" s="21">
        <v>44562</v>
      </c>
      <c r="G181" s="21">
        <v>46387</v>
      </c>
      <c r="H181" s="779">
        <v>14800</v>
      </c>
      <c r="I181" s="20" t="s">
        <v>3916</v>
      </c>
      <c r="J181" s="12" t="s">
        <v>3920</v>
      </c>
      <c r="K181" s="20" t="s">
        <v>4883</v>
      </c>
      <c r="L181" s="12" t="s">
        <v>386</v>
      </c>
      <c r="M181" s="21">
        <v>45399.710878472222</v>
      </c>
      <c r="N181" s="20" t="s">
        <v>320</v>
      </c>
      <c r="O181" s="20" t="s">
        <v>615</v>
      </c>
      <c r="P181" s="21">
        <v>45399.710878472222</v>
      </c>
      <c r="Q181" s="20" t="s">
        <v>4848</v>
      </c>
      <c r="R181" s="20" t="s">
        <v>615</v>
      </c>
      <c r="S181" t="s">
        <v>320</v>
      </c>
    </row>
    <row r="182" spans="1:19" ht="14.25">
      <c r="A182" s="20" t="s">
        <v>4886</v>
      </c>
      <c r="B182" s="20" t="s">
        <v>408</v>
      </c>
      <c r="C182" s="20" t="s">
        <v>409</v>
      </c>
      <c r="D182" s="12" t="s">
        <v>393</v>
      </c>
      <c r="E182" s="12" t="s">
        <v>821</v>
      </c>
      <c r="F182" s="21">
        <v>44562</v>
      </c>
      <c r="G182" s="21">
        <v>46387</v>
      </c>
      <c r="H182" s="779">
        <v>14800</v>
      </c>
      <c r="I182" s="20" t="s">
        <v>3916</v>
      </c>
      <c r="J182" s="12" t="s">
        <v>3920</v>
      </c>
      <c r="K182" s="20" t="s">
        <v>4883</v>
      </c>
      <c r="L182" s="12" t="s">
        <v>386</v>
      </c>
      <c r="M182" s="21">
        <v>45399.710878472222</v>
      </c>
      <c r="N182" s="20" t="s">
        <v>320</v>
      </c>
      <c r="O182" s="20" t="s">
        <v>615</v>
      </c>
      <c r="P182" s="21">
        <v>45399.710878472222</v>
      </c>
      <c r="Q182" s="20" t="s">
        <v>4848</v>
      </c>
      <c r="R182" s="20" t="s">
        <v>615</v>
      </c>
      <c r="S182" t="s">
        <v>320</v>
      </c>
    </row>
    <row r="183" spans="1:19" ht="14.25">
      <c r="A183" s="20" t="s">
        <v>4886</v>
      </c>
      <c r="B183" s="20" t="s">
        <v>408</v>
      </c>
      <c r="C183" s="20" t="s">
        <v>409</v>
      </c>
      <c r="D183" s="12" t="s">
        <v>275</v>
      </c>
      <c r="E183" s="12" t="s">
        <v>821</v>
      </c>
      <c r="F183" s="21">
        <v>44562</v>
      </c>
      <c r="G183" s="21">
        <v>46387</v>
      </c>
      <c r="H183" s="779">
        <v>14800</v>
      </c>
      <c r="I183" s="20" t="s">
        <v>3916</v>
      </c>
      <c r="J183" s="12" t="s">
        <v>3920</v>
      </c>
      <c r="K183" s="20" t="s">
        <v>4883</v>
      </c>
      <c r="L183" s="12" t="s">
        <v>386</v>
      </c>
      <c r="M183" s="21">
        <v>45399.710878472222</v>
      </c>
      <c r="N183" s="20" t="s">
        <v>320</v>
      </c>
      <c r="O183" s="20" t="s">
        <v>615</v>
      </c>
      <c r="P183" s="21">
        <v>45399.710878472222</v>
      </c>
      <c r="Q183" s="20" t="s">
        <v>4848</v>
      </c>
      <c r="R183" s="20" t="s">
        <v>615</v>
      </c>
      <c r="S183" t="s">
        <v>320</v>
      </c>
    </row>
    <row r="184" spans="1:19" ht="14.25">
      <c r="A184" s="20" t="s">
        <v>4886</v>
      </c>
      <c r="B184" s="20" t="s">
        <v>408</v>
      </c>
      <c r="C184" s="20" t="s">
        <v>409</v>
      </c>
      <c r="D184" s="12" t="s">
        <v>394</v>
      </c>
      <c r="E184" s="12" t="s">
        <v>821</v>
      </c>
      <c r="F184" s="21">
        <v>44562</v>
      </c>
      <c r="G184" s="21">
        <v>46387</v>
      </c>
      <c r="H184" s="779">
        <v>14800</v>
      </c>
      <c r="I184" s="20" t="s">
        <v>3916</v>
      </c>
      <c r="J184" s="12" t="s">
        <v>3920</v>
      </c>
      <c r="K184" s="20" t="s">
        <v>4883</v>
      </c>
      <c r="L184" s="12" t="s">
        <v>386</v>
      </c>
      <c r="M184" s="21">
        <v>45399.710878472222</v>
      </c>
      <c r="N184" s="20" t="s">
        <v>320</v>
      </c>
      <c r="O184" s="20" t="s">
        <v>615</v>
      </c>
      <c r="P184" s="21">
        <v>45399.710878472222</v>
      </c>
      <c r="Q184" s="20" t="s">
        <v>4848</v>
      </c>
      <c r="R184" s="20" t="s">
        <v>615</v>
      </c>
      <c r="S184" t="s">
        <v>320</v>
      </c>
    </row>
    <row r="185" spans="1:19" ht="14.25">
      <c r="A185" s="20" t="s">
        <v>4885</v>
      </c>
      <c r="B185" s="20" t="s">
        <v>408</v>
      </c>
      <c r="C185" s="20" t="s">
        <v>409</v>
      </c>
      <c r="D185" s="12" t="s">
        <v>393</v>
      </c>
      <c r="E185" s="12" t="s">
        <v>3923</v>
      </c>
      <c r="F185" s="21">
        <v>46388</v>
      </c>
      <c r="H185" s="779">
        <v>14800</v>
      </c>
      <c r="I185" s="20" t="s">
        <v>3916</v>
      </c>
      <c r="J185" s="12" t="s">
        <v>3920</v>
      </c>
      <c r="K185" s="20" t="s">
        <v>4883</v>
      </c>
      <c r="L185" s="12" t="s">
        <v>386</v>
      </c>
      <c r="M185" s="21">
        <v>45399.710878472222</v>
      </c>
      <c r="N185" s="20" t="s">
        <v>320</v>
      </c>
      <c r="O185" s="20" t="s">
        <v>615</v>
      </c>
      <c r="P185" s="21">
        <v>45399.710878472222</v>
      </c>
      <c r="Q185" s="20" t="s">
        <v>4848</v>
      </c>
      <c r="R185" s="20" t="s">
        <v>615</v>
      </c>
      <c r="S185" t="s">
        <v>4887</v>
      </c>
    </row>
    <row r="186" spans="1:19" ht="14.25">
      <c r="A186" s="20" t="s">
        <v>4885</v>
      </c>
      <c r="B186" s="20" t="s">
        <v>408</v>
      </c>
      <c r="C186" s="20" t="s">
        <v>409</v>
      </c>
      <c r="D186" s="12" t="s">
        <v>275</v>
      </c>
      <c r="E186" s="12" t="s">
        <v>3923</v>
      </c>
      <c r="F186" s="21">
        <v>46388</v>
      </c>
      <c r="H186" s="779">
        <v>14800</v>
      </c>
      <c r="I186" s="20" t="s">
        <v>3916</v>
      </c>
      <c r="J186" s="12" t="s">
        <v>3920</v>
      </c>
      <c r="K186" s="20" t="s">
        <v>4883</v>
      </c>
      <c r="L186" s="12" t="s">
        <v>386</v>
      </c>
      <c r="M186" s="21">
        <v>45399.710878472222</v>
      </c>
      <c r="N186" s="20" t="s">
        <v>320</v>
      </c>
      <c r="O186" s="20" t="s">
        <v>615</v>
      </c>
      <c r="P186" s="21">
        <v>45399.710878472222</v>
      </c>
      <c r="Q186" s="20" t="s">
        <v>4848</v>
      </c>
      <c r="R186" s="20" t="s">
        <v>615</v>
      </c>
      <c r="S186" t="s">
        <v>4887</v>
      </c>
    </row>
    <row r="187" spans="1:19" ht="14.25">
      <c r="A187" s="20" t="s">
        <v>4885</v>
      </c>
      <c r="B187" s="20" t="s">
        <v>408</v>
      </c>
      <c r="C187" s="20" t="s">
        <v>409</v>
      </c>
      <c r="D187" s="12" t="s">
        <v>394</v>
      </c>
      <c r="E187" s="12" t="s">
        <v>3923</v>
      </c>
      <c r="F187" s="21">
        <v>46388</v>
      </c>
      <c r="H187" s="779">
        <v>14800</v>
      </c>
      <c r="I187" s="20" t="s">
        <v>3916</v>
      </c>
      <c r="J187" s="12" t="s">
        <v>3920</v>
      </c>
      <c r="K187" s="20" t="s">
        <v>4883</v>
      </c>
      <c r="L187" s="12" t="s">
        <v>386</v>
      </c>
      <c r="M187" s="21">
        <v>45399.710878472222</v>
      </c>
      <c r="N187" s="20" t="s">
        <v>320</v>
      </c>
      <c r="O187" s="20" t="s">
        <v>615</v>
      </c>
      <c r="P187" s="21">
        <v>45399.710878472222</v>
      </c>
      <c r="Q187" s="20" t="s">
        <v>4848</v>
      </c>
      <c r="R187" s="20" t="s">
        <v>615</v>
      </c>
      <c r="S187" t="s">
        <v>4887</v>
      </c>
    </row>
    <row r="188" spans="1:19" ht="14.25">
      <c r="A188" s="20" t="s">
        <v>4886</v>
      </c>
      <c r="B188" s="20" t="s">
        <v>408</v>
      </c>
      <c r="C188" s="20" t="s">
        <v>409</v>
      </c>
      <c r="D188" s="12" t="s">
        <v>393</v>
      </c>
      <c r="E188" s="12" t="s">
        <v>3923</v>
      </c>
      <c r="F188" s="21">
        <v>46388</v>
      </c>
      <c r="H188" s="779">
        <v>14800</v>
      </c>
      <c r="I188" s="20" t="s">
        <v>3916</v>
      </c>
      <c r="J188" s="12" t="s">
        <v>3920</v>
      </c>
      <c r="K188" s="20" t="s">
        <v>4883</v>
      </c>
      <c r="L188" s="12" t="s">
        <v>386</v>
      </c>
      <c r="M188" s="21">
        <v>45399.710878472222</v>
      </c>
      <c r="N188" s="20" t="s">
        <v>320</v>
      </c>
      <c r="O188" s="20" t="s">
        <v>615</v>
      </c>
      <c r="P188" s="21">
        <v>45399.710878472222</v>
      </c>
      <c r="Q188" s="20" t="s">
        <v>4848</v>
      </c>
      <c r="R188" s="20" t="s">
        <v>615</v>
      </c>
      <c r="S188" t="s">
        <v>4887</v>
      </c>
    </row>
    <row r="189" spans="1:19" ht="14.25">
      <c r="A189" s="20" t="s">
        <v>4886</v>
      </c>
      <c r="B189" s="20" t="s">
        <v>408</v>
      </c>
      <c r="C189" s="20" t="s">
        <v>409</v>
      </c>
      <c r="D189" s="12" t="s">
        <v>275</v>
      </c>
      <c r="E189" s="12" t="s">
        <v>3923</v>
      </c>
      <c r="F189" s="21">
        <v>46388</v>
      </c>
      <c r="H189" s="779">
        <v>14800</v>
      </c>
      <c r="I189" s="20" t="s">
        <v>3916</v>
      </c>
      <c r="J189" s="12" t="s">
        <v>3920</v>
      </c>
      <c r="K189" s="20" t="s">
        <v>4883</v>
      </c>
      <c r="L189" s="12" t="s">
        <v>386</v>
      </c>
      <c r="M189" s="21">
        <v>45399.710878472222</v>
      </c>
      <c r="N189" s="20" t="s">
        <v>320</v>
      </c>
      <c r="O189" s="20" t="s">
        <v>615</v>
      </c>
      <c r="P189" s="21">
        <v>45399.710878472222</v>
      </c>
      <c r="Q189" s="20" t="s">
        <v>4848</v>
      </c>
      <c r="R189" s="20" t="s">
        <v>615</v>
      </c>
      <c r="S189" t="s">
        <v>4887</v>
      </c>
    </row>
    <row r="190" spans="1:19" ht="14.25">
      <c r="A190" s="20" t="s">
        <v>4886</v>
      </c>
      <c r="B190" s="20" t="s">
        <v>408</v>
      </c>
      <c r="C190" s="20" t="s">
        <v>409</v>
      </c>
      <c r="D190" s="12" t="s">
        <v>394</v>
      </c>
      <c r="E190" s="12" t="s">
        <v>3923</v>
      </c>
      <c r="F190" s="21">
        <v>46388</v>
      </c>
      <c r="H190" s="779">
        <v>14800</v>
      </c>
      <c r="I190" s="20" t="s">
        <v>3916</v>
      </c>
      <c r="J190" s="12" t="s">
        <v>3920</v>
      </c>
      <c r="K190" s="20" t="s">
        <v>4883</v>
      </c>
      <c r="L190" s="12" t="s">
        <v>386</v>
      </c>
      <c r="M190" s="21">
        <v>45399.710878472222</v>
      </c>
      <c r="N190" s="20" t="s">
        <v>320</v>
      </c>
      <c r="O190" s="20" t="s">
        <v>615</v>
      </c>
      <c r="P190" s="21">
        <v>45399.710878472222</v>
      </c>
      <c r="Q190" s="20" t="s">
        <v>4848</v>
      </c>
      <c r="R190" s="20" t="s">
        <v>615</v>
      </c>
      <c r="S190" t="s">
        <v>4887</v>
      </c>
    </row>
    <row r="191" spans="1:19" ht="14.25">
      <c r="A191" s="20" t="s">
        <v>4882</v>
      </c>
      <c r="B191" s="20" t="s">
        <v>408</v>
      </c>
      <c r="C191" s="20" t="s">
        <v>418</v>
      </c>
      <c r="D191" s="12" t="s">
        <v>393</v>
      </c>
      <c r="E191" s="12" t="s">
        <v>821</v>
      </c>
      <c r="F191" s="21">
        <v>44562</v>
      </c>
      <c r="G191" s="21">
        <v>46022</v>
      </c>
      <c r="H191" s="779">
        <v>14800</v>
      </c>
      <c r="I191" s="20" t="s">
        <v>3916</v>
      </c>
      <c r="J191" s="12" t="s">
        <v>3920</v>
      </c>
      <c r="K191" s="20" t="s">
        <v>4883</v>
      </c>
      <c r="L191" s="12" t="s">
        <v>386</v>
      </c>
      <c r="M191" s="21">
        <v>45399.720777685186</v>
      </c>
      <c r="N191" s="20" t="s">
        <v>320</v>
      </c>
      <c r="O191" s="20" t="s">
        <v>615</v>
      </c>
      <c r="P191" s="21">
        <v>45399.720777685186</v>
      </c>
      <c r="Q191" s="20" t="s">
        <v>4848</v>
      </c>
      <c r="R191" s="20" t="s">
        <v>615</v>
      </c>
      <c r="S191" t="s">
        <v>320</v>
      </c>
    </row>
    <row r="192" spans="1:19" ht="14.25">
      <c r="A192" s="20" t="s">
        <v>4882</v>
      </c>
      <c r="B192" s="20" t="s">
        <v>408</v>
      </c>
      <c r="C192" s="20" t="s">
        <v>418</v>
      </c>
      <c r="D192" s="12" t="s">
        <v>275</v>
      </c>
      <c r="E192" s="12" t="s">
        <v>821</v>
      </c>
      <c r="F192" s="21">
        <v>44562</v>
      </c>
      <c r="G192" s="21">
        <v>46022</v>
      </c>
      <c r="H192" s="779">
        <v>14800</v>
      </c>
      <c r="I192" s="20" t="s">
        <v>3916</v>
      </c>
      <c r="J192" s="12" t="s">
        <v>3920</v>
      </c>
      <c r="K192" s="20" t="s">
        <v>4883</v>
      </c>
      <c r="L192" s="12" t="s">
        <v>386</v>
      </c>
      <c r="M192" s="21">
        <v>45399.720777685186</v>
      </c>
      <c r="N192" s="20" t="s">
        <v>320</v>
      </c>
      <c r="O192" s="20" t="s">
        <v>615</v>
      </c>
      <c r="P192" s="21">
        <v>45399.720777685186</v>
      </c>
      <c r="Q192" s="20" t="s">
        <v>4848</v>
      </c>
      <c r="R192" s="20" t="s">
        <v>615</v>
      </c>
      <c r="S192" t="s">
        <v>320</v>
      </c>
    </row>
    <row r="193" spans="1:19" ht="14.25">
      <c r="A193" s="20" t="s">
        <v>4882</v>
      </c>
      <c r="B193" s="20" t="s">
        <v>408</v>
      </c>
      <c r="C193" s="20" t="s">
        <v>418</v>
      </c>
      <c r="D193" s="12" t="s">
        <v>394</v>
      </c>
      <c r="E193" s="12" t="s">
        <v>821</v>
      </c>
      <c r="F193" s="21">
        <v>44562</v>
      </c>
      <c r="G193" s="21">
        <v>46022</v>
      </c>
      <c r="H193" s="779">
        <v>14800</v>
      </c>
      <c r="I193" s="20" t="s">
        <v>3916</v>
      </c>
      <c r="J193" s="12" t="s">
        <v>3920</v>
      </c>
      <c r="K193" s="20" t="s">
        <v>4883</v>
      </c>
      <c r="L193" s="12" t="s">
        <v>386</v>
      </c>
      <c r="M193" s="21">
        <v>45399.720777685186</v>
      </c>
      <c r="N193" s="20" t="s">
        <v>320</v>
      </c>
      <c r="O193" s="20" t="s">
        <v>615</v>
      </c>
      <c r="P193" s="21">
        <v>45399.720777685186</v>
      </c>
      <c r="Q193" s="20" t="s">
        <v>4848</v>
      </c>
      <c r="R193" s="20" t="s">
        <v>615</v>
      </c>
      <c r="S193" t="s">
        <v>320</v>
      </c>
    </row>
    <row r="194" spans="1:19" ht="14.25">
      <c r="A194" s="20" t="s">
        <v>4882</v>
      </c>
      <c r="B194" s="20" t="s">
        <v>408</v>
      </c>
      <c r="C194" s="20" t="s">
        <v>418</v>
      </c>
      <c r="D194" s="12" t="s">
        <v>393</v>
      </c>
      <c r="E194" s="12" t="s">
        <v>3923</v>
      </c>
      <c r="F194" s="21">
        <v>46023</v>
      </c>
      <c r="H194" s="779">
        <v>150</v>
      </c>
      <c r="I194" s="20" t="s">
        <v>3916</v>
      </c>
      <c r="J194" s="12" t="s">
        <v>3920</v>
      </c>
      <c r="K194" s="20" t="s">
        <v>4883</v>
      </c>
      <c r="L194" s="12" t="s">
        <v>386</v>
      </c>
      <c r="M194" s="21">
        <v>45399.720777685186</v>
      </c>
      <c r="N194" s="20" t="s">
        <v>320</v>
      </c>
      <c r="O194" s="20" t="s">
        <v>615</v>
      </c>
      <c r="P194" s="21">
        <v>45399.720777685186</v>
      </c>
      <c r="Q194" s="20" t="s">
        <v>4848</v>
      </c>
      <c r="R194" s="20" t="s">
        <v>615</v>
      </c>
      <c r="S194" t="s">
        <v>320</v>
      </c>
    </row>
    <row r="195" spans="1:19" ht="14.25">
      <c r="A195" s="20" t="s">
        <v>4882</v>
      </c>
      <c r="B195" s="20" t="s">
        <v>408</v>
      </c>
      <c r="C195" s="20" t="s">
        <v>418</v>
      </c>
      <c r="D195" s="12" t="s">
        <v>275</v>
      </c>
      <c r="E195" s="12" t="s">
        <v>3923</v>
      </c>
      <c r="F195" s="21">
        <v>46023</v>
      </c>
      <c r="H195" s="779">
        <v>150</v>
      </c>
      <c r="I195" s="20" t="s">
        <v>3916</v>
      </c>
      <c r="J195" s="12" t="s">
        <v>3920</v>
      </c>
      <c r="K195" s="20" t="s">
        <v>4883</v>
      </c>
      <c r="L195" s="12" t="s">
        <v>386</v>
      </c>
      <c r="M195" s="21">
        <v>45399.720777685186</v>
      </c>
      <c r="N195" s="20" t="s">
        <v>320</v>
      </c>
      <c r="O195" s="20" t="s">
        <v>615</v>
      </c>
      <c r="P195" s="21">
        <v>45399.720777685186</v>
      </c>
      <c r="Q195" s="20" t="s">
        <v>4848</v>
      </c>
      <c r="R195" s="20" t="s">
        <v>615</v>
      </c>
      <c r="S195" t="s">
        <v>320</v>
      </c>
    </row>
    <row r="196" spans="1:19" ht="14.25">
      <c r="A196" s="20" t="s">
        <v>4882</v>
      </c>
      <c r="B196" s="20" t="s">
        <v>408</v>
      </c>
      <c r="C196" s="20" t="s">
        <v>418</v>
      </c>
      <c r="D196" s="12" t="s">
        <v>394</v>
      </c>
      <c r="E196" s="12" t="s">
        <v>3923</v>
      </c>
      <c r="F196" s="21">
        <v>46023</v>
      </c>
      <c r="H196" s="779">
        <v>150</v>
      </c>
      <c r="I196" s="20" t="s">
        <v>3916</v>
      </c>
      <c r="J196" s="12" t="s">
        <v>3920</v>
      </c>
      <c r="K196" s="20" t="s">
        <v>4883</v>
      </c>
      <c r="L196" s="12" t="s">
        <v>386</v>
      </c>
      <c r="M196" s="21">
        <v>45399.720777685186</v>
      </c>
      <c r="N196" s="20" t="s">
        <v>320</v>
      </c>
      <c r="O196" s="20" t="s">
        <v>615</v>
      </c>
      <c r="P196" s="21">
        <v>45399.720777685186</v>
      </c>
      <c r="Q196" s="20" t="s">
        <v>4848</v>
      </c>
      <c r="R196" s="20" t="s">
        <v>615</v>
      </c>
      <c r="S196" t="s">
        <v>320</v>
      </c>
    </row>
    <row r="197" spans="1:19" ht="14.25">
      <c r="A197" s="20" t="s">
        <v>4884</v>
      </c>
      <c r="B197" s="20" t="s">
        <v>408</v>
      </c>
      <c r="C197" s="20" t="s">
        <v>418</v>
      </c>
      <c r="D197" s="12" t="s">
        <v>393</v>
      </c>
      <c r="E197" s="12" t="s">
        <v>821</v>
      </c>
      <c r="F197" s="21">
        <v>44562</v>
      </c>
      <c r="G197" s="21">
        <v>46022</v>
      </c>
      <c r="H197" s="779">
        <v>14800</v>
      </c>
      <c r="I197" s="20" t="s">
        <v>3916</v>
      </c>
      <c r="J197" s="12" t="s">
        <v>3920</v>
      </c>
      <c r="K197" s="20" t="s">
        <v>4883</v>
      </c>
      <c r="L197" s="12" t="s">
        <v>386</v>
      </c>
      <c r="M197" s="21">
        <v>45399.720777685186</v>
      </c>
      <c r="N197" s="20" t="s">
        <v>320</v>
      </c>
      <c r="O197" s="20" t="s">
        <v>615</v>
      </c>
      <c r="P197" s="21">
        <v>45399.720777685186</v>
      </c>
      <c r="Q197" s="20" t="s">
        <v>4848</v>
      </c>
      <c r="R197" s="20" t="s">
        <v>615</v>
      </c>
      <c r="S197" t="s">
        <v>320</v>
      </c>
    </row>
    <row r="198" spans="1:19" ht="14.25">
      <c r="A198" s="20" t="s">
        <v>4884</v>
      </c>
      <c r="B198" s="20" t="s">
        <v>408</v>
      </c>
      <c r="C198" s="20" t="s">
        <v>418</v>
      </c>
      <c r="D198" s="12" t="s">
        <v>275</v>
      </c>
      <c r="E198" s="12" t="s">
        <v>821</v>
      </c>
      <c r="F198" s="21">
        <v>44562</v>
      </c>
      <c r="G198" s="21">
        <v>46022</v>
      </c>
      <c r="H198" s="779">
        <v>14800</v>
      </c>
      <c r="I198" s="20" t="s">
        <v>3916</v>
      </c>
      <c r="J198" s="12" t="s">
        <v>3920</v>
      </c>
      <c r="K198" s="20" t="s">
        <v>4883</v>
      </c>
      <c r="L198" s="12" t="s">
        <v>386</v>
      </c>
      <c r="M198" s="21">
        <v>45399.720777685186</v>
      </c>
      <c r="N198" s="20" t="s">
        <v>320</v>
      </c>
      <c r="O198" s="20" t="s">
        <v>615</v>
      </c>
      <c r="P198" s="21">
        <v>45399.720777685186</v>
      </c>
      <c r="Q198" s="20" t="s">
        <v>4848</v>
      </c>
      <c r="R198" s="20" t="s">
        <v>615</v>
      </c>
      <c r="S198" t="s">
        <v>320</v>
      </c>
    </row>
    <row r="199" spans="1:19" ht="14.25">
      <c r="A199" s="20" t="s">
        <v>4884</v>
      </c>
      <c r="B199" s="20" t="s">
        <v>408</v>
      </c>
      <c r="C199" s="20" t="s">
        <v>418</v>
      </c>
      <c r="D199" s="12" t="s">
        <v>394</v>
      </c>
      <c r="E199" s="12" t="s">
        <v>821</v>
      </c>
      <c r="F199" s="21">
        <v>44562</v>
      </c>
      <c r="G199" s="21">
        <v>46022</v>
      </c>
      <c r="H199" s="779">
        <v>14800</v>
      </c>
      <c r="I199" s="20" t="s">
        <v>3916</v>
      </c>
      <c r="J199" s="12" t="s">
        <v>3920</v>
      </c>
      <c r="K199" s="20" t="s">
        <v>4883</v>
      </c>
      <c r="L199" s="12" t="s">
        <v>386</v>
      </c>
      <c r="M199" s="21">
        <v>45399.720777685186</v>
      </c>
      <c r="N199" s="20" t="s">
        <v>320</v>
      </c>
      <c r="O199" s="20" t="s">
        <v>615</v>
      </c>
      <c r="P199" s="21">
        <v>45399.720777685186</v>
      </c>
      <c r="Q199" s="20" t="s">
        <v>4848</v>
      </c>
      <c r="R199" s="20" t="s">
        <v>615</v>
      </c>
      <c r="S199" t="s">
        <v>320</v>
      </c>
    </row>
    <row r="200" spans="1:19" ht="14.25">
      <c r="A200" s="20" t="s">
        <v>4884</v>
      </c>
      <c r="B200" s="20" t="s">
        <v>408</v>
      </c>
      <c r="C200" s="20" t="s">
        <v>418</v>
      </c>
      <c r="D200" s="12" t="s">
        <v>393</v>
      </c>
      <c r="E200" s="12" t="s">
        <v>3923</v>
      </c>
      <c r="F200" s="21">
        <v>46023</v>
      </c>
      <c r="H200" s="779">
        <v>150</v>
      </c>
      <c r="I200" s="20" t="s">
        <v>3916</v>
      </c>
      <c r="J200" s="12" t="s">
        <v>3920</v>
      </c>
      <c r="K200" s="20" t="s">
        <v>4883</v>
      </c>
      <c r="L200" s="12" t="s">
        <v>386</v>
      </c>
      <c r="M200" s="21">
        <v>45399.720777685186</v>
      </c>
      <c r="N200" s="20" t="s">
        <v>320</v>
      </c>
      <c r="O200" s="20" t="s">
        <v>615</v>
      </c>
      <c r="P200" s="21">
        <v>45399.720777685186</v>
      </c>
      <c r="Q200" s="20" t="s">
        <v>4848</v>
      </c>
      <c r="R200" s="20" t="s">
        <v>615</v>
      </c>
      <c r="S200" t="s">
        <v>320</v>
      </c>
    </row>
    <row r="201" spans="1:19" ht="14.25">
      <c r="A201" s="20" t="s">
        <v>4884</v>
      </c>
      <c r="B201" s="20" t="s">
        <v>408</v>
      </c>
      <c r="C201" s="20" t="s">
        <v>418</v>
      </c>
      <c r="D201" s="12" t="s">
        <v>275</v>
      </c>
      <c r="E201" s="12" t="s">
        <v>3923</v>
      </c>
      <c r="F201" s="21">
        <v>46023</v>
      </c>
      <c r="H201" s="779">
        <v>150</v>
      </c>
      <c r="I201" s="20" t="s">
        <v>3916</v>
      </c>
      <c r="J201" s="12" t="s">
        <v>3920</v>
      </c>
      <c r="K201" s="20" t="s">
        <v>4883</v>
      </c>
      <c r="L201" s="12" t="s">
        <v>386</v>
      </c>
      <c r="M201" s="21">
        <v>45399.720777685186</v>
      </c>
      <c r="N201" s="20" t="s">
        <v>320</v>
      </c>
      <c r="O201" s="20" t="s">
        <v>615</v>
      </c>
      <c r="P201" s="21">
        <v>45399.720777685186</v>
      </c>
      <c r="Q201" s="20" t="s">
        <v>4848</v>
      </c>
      <c r="R201" s="20" t="s">
        <v>615</v>
      </c>
      <c r="S201" t="s">
        <v>320</v>
      </c>
    </row>
    <row r="202" spans="1:19" ht="14.25">
      <c r="A202" s="20" t="s">
        <v>4884</v>
      </c>
      <c r="B202" s="20" t="s">
        <v>408</v>
      </c>
      <c r="C202" s="20" t="s">
        <v>418</v>
      </c>
      <c r="D202" s="12" t="s">
        <v>394</v>
      </c>
      <c r="E202" s="12" t="s">
        <v>3923</v>
      </c>
      <c r="F202" s="21">
        <v>46023</v>
      </c>
      <c r="H202" s="779">
        <v>150</v>
      </c>
      <c r="I202" s="20" t="s">
        <v>3916</v>
      </c>
      <c r="J202" s="12" t="s">
        <v>3920</v>
      </c>
      <c r="K202" s="20" t="s">
        <v>4883</v>
      </c>
      <c r="L202" s="12" t="s">
        <v>386</v>
      </c>
      <c r="M202" s="21">
        <v>45399.720777685186</v>
      </c>
      <c r="N202" s="20" t="s">
        <v>320</v>
      </c>
      <c r="O202" s="20" t="s">
        <v>615</v>
      </c>
      <c r="P202" s="21">
        <v>45399.720777685186</v>
      </c>
      <c r="Q202" s="20" t="s">
        <v>4848</v>
      </c>
      <c r="R202" s="20" t="s">
        <v>615</v>
      </c>
      <c r="S202" t="s">
        <v>320</v>
      </c>
    </row>
    <row r="203" spans="1:19" ht="14.25">
      <c r="A203" s="20" t="s">
        <v>4885</v>
      </c>
      <c r="B203" s="20" t="s">
        <v>408</v>
      </c>
      <c r="C203" s="20" t="s">
        <v>418</v>
      </c>
      <c r="D203" s="12" t="s">
        <v>393</v>
      </c>
      <c r="E203" s="12" t="s">
        <v>821</v>
      </c>
      <c r="F203" s="21">
        <v>44562</v>
      </c>
      <c r="G203" s="21">
        <v>46387</v>
      </c>
      <c r="H203" s="779">
        <v>14800</v>
      </c>
      <c r="I203" s="20" t="s">
        <v>3916</v>
      </c>
      <c r="J203" s="12" t="s">
        <v>3920</v>
      </c>
      <c r="K203" s="20" t="s">
        <v>4883</v>
      </c>
      <c r="L203" s="12" t="s">
        <v>386</v>
      </c>
      <c r="M203" s="21">
        <v>45399.720777685186</v>
      </c>
      <c r="N203" s="20" t="s">
        <v>320</v>
      </c>
      <c r="O203" s="20" t="s">
        <v>615</v>
      </c>
      <c r="P203" s="21">
        <v>45399.720777685186</v>
      </c>
      <c r="Q203" s="20" t="s">
        <v>4848</v>
      </c>
      <c r="R203" s="20" t="s">
        <v>615</v>
      </c>
      <c r="S203" t="s">
        <v>320</v>
      </c>
    </row>
    <row r="204" spans="1:19" ht="14.25">
      <c r="A204" s="20" t="s">
        <v>4885</v>
      </c>
      <c r="B204" s="20" t="s">
        <v>408</v>
      </c>
      <c r="C204" s="20" t="s">
        <v>418</v>
      </c>
      <c r="D204" s="12" t="s">
        <v>275</v>
      </c>
      <c r="E204" s="12" t="s">
        <v>821</v>
      </c>
      <c r="F204" s="21">
        <v>44562</v>
      </c>
      <c r="G204" s="21">
        <v>46387</v>
      </c>
      <c r="H204" s="779">
        <v>14800</v>
      </c>
      <c r="I204" s="20" t="s">
        <v>3916</v>
      </c>
      <c r="J204" s="12" t="s">
        <v>3920</v>
      </c>
      <c r="K204" s="20" t="s">
        <v>4883</v>
      </c>
      <c r="L204" s="12" t="s">
        <v>386</v>
      </c>
      <c r="M204" s="21">
        <v>45399.720777685186</v>
      </c>
      <c r="N204" s="20" t="s">
        <v>320</v>
      </c>
      <c r="O204" s="20" t="s">
        <v>615</v>
      </c>
      <c r="P204" s="21">
        <v>45399.720777685186</v>
      </c>
      <c r="Q204" s="20" t="s">
        <v>4848</v>
      </c>
      <c r="R204" s="20" t="s">
        <v>615</v>
      </c>
      <c r="S204" t="s">
        <v>320</v>
      </c>
    </row>
    <row r="205" spans="1:19" ht="14.25">
      <c r="A205" s="20" t="s">
        <v>4885</v>
      </c>
      <c r="B205" s="20" t="s">
        <v>408</v>
      </c>
      <c r="C205" s="20" t="s">
        <v>418</v>
      </c>
      <c r="D205" s="12" t="s">
        <v>394</v>
      </c>
      <c r="E205" s="12" t="s">
        <v>821</v>
      </c>
      <c r="F205" s="21">
        <v>44562</v>
      </c>
      <c r="G205" s="21">
        <v>46387</v>
      </c>
      <c r="H205" s="779">
        <v>14800</v>
      </c>
      <c r="I205" s="20" t="s">
        <v>3916</v>
      </c>
      <c r="J205" s="12" t="s">
        <v>3920</v>
      </c>
      <c r="K205" s="20" t="s">
        <v>4883</v>
      </c>
      <c r="L205" s="12" t="s">
        <v>386</v>
      </c>
      <c r="M205" s="21">
        <v>45399.720777685186</v>
      </c>
      <c r="N205" s="20" t="s">
        <v>320</v>
      </c>
      <c r="O205" s="20" t="s">
        <v>615</v>
      </c>
      <c r="P205" s="21">
        <v>45399.720777685186</v>
      </c>
      <c r="Q205" s="20" t="s">
        <v>4848</v>
      </c>
      <c r="R205" s="20" t="s">
        <v>615</v>
      </c>
      <c r="S205" t="s">
        <v>320</v>
      </c>
    </row>
    <row r="206" spans="1:19" ht="14.25">
      <c r="A206" s="20" t="s">
        <v>4886</v>
      </c>
      <c r="B206" s="20" t="s">
        <v>408</v>
      </c>
      <c r="C206" s="20" t="s">
        <v>418</v>
      </c>
      <c r="D206" s="12" t="s">
        <v>393</v>
      </c>
      <c r="E206" s="12" t="s">
        <v>821</v>
      </c>
      <c r="F206" s="21">
        <v>44562</v>
      </c>
      <c r="G206" s="21">
        <v>46387</v>
      </c>
      <c r="H206" s="779">
        <v>14800</v>
      </c>
      <c r="I206" s="20" t="s">
        <v>3916</v>
      </c>
      <c r="J206" s="12" t="s">
        <v>3920</v>
      </c>
      <c r="K206" s="20" t="s">
        <v>4883</v>
      </c>
      <c r="L206" s="12" t="s">
        <v>386</v>
      </c>
      <c r="M206" s="21">
        <v>45399.720777685186</v>
      </c>
      <c r="N206" s="20" t="s">
        <v>320</v>
      </c>
      <c r="O206" s="20" t="s">
        <v>615</v>
      </c>
      <c r="P206" s="21">
        <v>45399.720777685186</v>
      </c>
      <c r="Q206" s="20" t="s">
        <v>4848</v>
      </c>
      <c r="R206" s="20" t="s">
        <v>615</v>
      </c>
      <c r="S206" t="s">
        <v>320</v>
      </c>
    </row>
    <row r="207" spans="1:19" ht="14.25">
      <c r="A207" s="20" t="s">
        <v>4886</v>
      </c>
      <c r="B207" s="20" t="s">
        <v>408</v>
      </c>
      <c r="C207" s="20" t="s">
        <v>418</v>
      </c>
      <c r="D207" s="12" t="s">
        <v>275</v>
      </c>
      <c r="E207" s="12" t="s">
        <v>821</v>
      </c>
      <c r="F207" s="21">
        <v>44562</v>
      </c>
      <c r="G207" s="21">
        <v>46387</v>
      </c>
      <c r="H207" s="779">
        <v>14800</v>
      </c>
      <c r="I207" s="20" t="s">
        <v>3916</v>
      </c>
      <c r="J207" s="12" t="s">
        <v>3920</v>
      </c>
      <c r="K207" s="20" t="s">
        <v>4883</v>
      </c>
      <c r="L207" s="12" t="s">
        <v>386</v>
      </c>
      <c r="M207" s="21">
        <v>45399.720777685186</v>
      </c>
      <c r="N207" s="20" t="s">
        <v>320</v>
      </c>
      <c r="O207" s="20" t="s">
        <v>615</v>
      </c>
      <c r="P207" s="21">
        <v>45399.720777685186</v>
      </c>
      <c r="Q207" s="20" t="s">
        <v>4848</v>
      </c>
      <c r="R207" s="20" t="s">
        <v>615</v>
      </c>
      <c r="S207" t="s">
        <v>320</v>
      </c>
    </row>
    <row r="208" spans="1:19" ht="14.25">
      <c r="A208" s="20" t="s">
        <v>4886</v>
      </c>
      <c r="B208" s="20" t="s">
        <v>408</v>
      </c>
      <c r="C208" s="20" t="s">
        <v>418</v>
      </c>
      <c r="D208" s="12" t="s">
        <v>394</v>
      </c>
      <c r="E208" s="12" t="s">
        <v>821</v>
      </c>
      <c r="F208" s="21">
        <v>44562</v>
      </c>
      <c r="G208" s="21">
        <v>46387</v>
      </c>
      <c r="H208" s="779">
        <v>14800</v>
      </c>
      <c r="I208" s="20" t="s">
        <v>3916</v>
      </c>
      <c r="J208" s="12" t="s">
        <v>3920</v>
      </c>
      <c r="K208" s="20" t="s">
        <v>4883</v>
      </c>
      <c r="L208" s="12" t="s">
        <v>386</v>
      </c>
      <c r="M208" s="21">
        <v>45399.720777685186</v>
      </c>
      <c r="N208" s="20" t="s">
        <v>320</v>
      </c>
      <c r="O208" s="20" t="s">
        <v>615</v>
      </c>
      <c r="P208" s="21">
        <v>45399.720777685186</v>
      </c>
      <c r="Q208" s="20" t="s">
        <v>4848</v>
      </c>
      <c r="R208" s="20" t="s">
        <v>615</v>
      </c>
      <c r="S208" t="s">
        <v>320</v>
      </c>
    </row>
    <row r="209" spans="1:19" ht="14.25">
      <c r="A209" s="20" t="s">
        <v>4885</v>
      </c>
      <c r="B209" s="20" t="s">
        <v>408</v>
      </c>
      <c r="C209" s="20" t="s">
        <v>418</v>
      </c>
      <c r="D209" s="12" t="s">
        <v>393</v>
      </c>
      <c r="E209" s="12" t="s">
        <v>3923</v>
      </c>
      <c r="F209" s="21">
        <v>46388</v>
      </c>
      <c r="H209" s="779">
        <v>14800</v>
      </c>
      <c r="I209" s="20" t="s">
        <v>3916</v>
      </c>
      <c r="J209" s="12" t="s">
        <v>3920</v>
      </c>
      <c r="K209" s="20" t="s">
        <v>4883</v>
      </c>
      <c r="L209" s="12" t="s">
        <v>386</v>
      </c>
      <c r="M209" s="21">
        <v>45399.720777685186</v>
      </c>
      <c r="N209" s="20" t="s">
        <v>320</v>
      </c>
      <c r="O209" s="20" t="s">
        <v>615</v>
      </c>
      <c r="P209" s="21">
        <v>45399.720777685186</v>
      </c>
      <c r="Q209" s="20" t="s">
        <v>4848</v>
      </c>
      <c r="R209" s="20" t="s">
        <v>615</v>
      </c>
      <c r="S209" t="s">
        <v>4887</v>
      </c>
    </row>
    <row r="210" spans="1:19" ht="14.25">
      <c r="A210" s="20" t="s">
        <v>4885</v>
      </c>
      <c r="B210" s="20" t="s">
        <v>408</v>
      </c>
      <c r="C210" s="20" t="s">
        <v>418</v>
      </c>
      <c r="D210" s="12" t="s">
        <v>275</v>
      </c>
      <c r="E210" s="12" t="s">
        <v>3923</v>
      </c>
      <c r="F210" s="21">
        <v>46388</v>
      </c>
      <c r="H210" s="779">
        <v>14800</v>
      </c>
      <c r="I210" s="20" t="s">
        <v>3916</v>
      </c>
      <c r="J210" s="12" t="s">
        <v>3920</v>
      </c>
      <c r="K210" s="20" t="s">
        <v>4883</v>
      </c>
      <c r="L210" s="12" t="s">
        <v>386</v>
      </c>
      <c r="M210" s="21">
        <v>45399.720777685186</v>
      </c>
      <c r="N210" s="20" t="s">
        <v>320</v>
      </c>
      <c r="O210" s="20" t="s">
        <v>615</v>
      </c>
      <c r="P210" s="21">
        <v>45399.720777685186</v>
      </c>
      <c r="Q210" s="20" t="s">
        <v>4848</v>
      </c>
      <c r="R210" s="20" t="s">
        <v>615</v>
      </c>
      <c r="S210" t="s">
        <v>4887</v>
      </c>
    </row>
    <row r="211" spans="1:19" ht="14.25">
      <c r="A211" s="20" t="s">
        <v>4885</v>
      </c>
      <c r="B211" s="20" t="s">
        <v>408</v>
      </c>
      <c r="C211" s="20" t="s">
        <v>418</v>
      </c>
      <c r="D211" s="12" t="s">
        <v>394</v>
      </c>
      <c r="E211" s="12" t="s">
        <v>3923</v>
      </c>
      <c r="F211" s="21">
        <v>46388</v>
      </c>
      <c r="H211" s="779">
        <v>14800</v>
      </c>
      <c r="I211" s="20" t="s">
        <v>3916</v>
      </c>
      <c r="J211" s="12" t="s">
        <v>3920</v>
      </c>
      <c r="K211" s="20" t="s">
        <v>4883</v>
      </c>
      <c r="L211" s="12" t="s">
        <v>386</v>
      </c>
      <c r="M211" s="21">
        <v>45399.720777685186</v>
      </c>
      <c r="N211" s="20" t="s">
        <v>320</v>
      </c>
      <c r="O211" s="20" t="s">
        <v>615</v>
      </c>
      <c r="P211" s="21">
        <v>45399.720777685186</v>
      </c>
      <c r="Q211" s="20" t="s">
        <v>4848</v>
      </c>
      <c r="R211" s="20" t="s">
        <v>615</v>
      </c>
      <c r="S211" t="s">
        <v>4887</v>
      </c>
    </row>
    <row r="212" spans="1:19" ht="14.25">
      <c r="A212" s="20" t="s">
        <v>4886</v>
      </c>
      <c r="B212" s="20" t="s">
        <v>408</v>
      </c>
      <c r="C212" s="20" t="s">
        <v>418</v>
      </c>
      <c r="D212" s="12" t="s">
        <v>393</v>
      </c>
      <c r="E212" s="12" t="s">
        <v>3923</v>
      </c>
      <c r="F212" s="21">
        <v>46388</v>
      </c>
      <c r="H212" s="779">
        <v>14800</v>
      </c>
      <c r="I212" s="20" t="s">
        <v>3916</v>
      </c>
      <c r="J212" s="12" t="s">
        <v>3920</v>
      </c>
      <c r="K212" s="20" t="s">
        <v>4883</v>
      </c>
      <c r="L212" s="12" t="s">
        <v>386</v>
      </c>
      <c r="M212" s="21">
        <v>45399.720777685186</v>
      </c>
      <c r="N212" s="20" t="s">
        <v>320</v>
      </c>
      <c r="O212" s="20" t="s">
        <v>615</v>
      </c>
      <c r="P212" s="21">
        <v>45399.720777685186</v>
      </c>
      <c r="Q212" s="20" t="s">
        <v>4848</v>
      </c>
      <c r="R212" s="20" t="s">
        <v>615</v>
      </c>
      <c r="S212" t="s">
        <v>4887</v>
      </c>
    </row>
    <row r="213" spans="1:19" ht="14.25">
      <c r="A213" s="20" t="s">
        <v>4886</v>
      </c>
      <c r="B213" s="20" t="s">
        <v>408</v>
      </c>
      <c r="C213" s="20" t="s">
        <v>418</v>
      </c>
      <c r="D213" s="12" t="s">
        <v>275</v>
      </c>
      <c r="E213" s="12" t="s">
        <v>3923</v>
      </c>
      <c r="F213" s="21">
        <v>46388</v>
      </c>
      <c r="H213" s="779">
        <v>14800</v>
      </c>
      <c r="I213" s="20" t="s">
        <v>3916</v>
      </c>
      <c r="J213" s="12" t="s">
        <v>3920</v>
      </c>
      <c r="K213" s="20" t="s">
        <v>4883</v>
      </c>
      <c r="L213" s="12" t="s">
        <v>386</v>
      </c>
      <c r="M213" s="21">
        <v>45399.720777685186</v>
      </c>
      <c r="N213" s="20" t="s">
        <v>320</v>
      </c>
      <c r="O213" s="20" t="s">
        <v>615</v>
      </c>
      <c r="P213" s="21">
        <v>45399.720777685186</v>
      </c>
      <c r="Q213" s="20" t="s">
        <v>4848</v>
      </c>
      <c r="R213" s="20" t="s">
        <v>615</v>
      </c>
      <c r="S213" t="s">
        <v>4887</v>
      </c>
    </row>
    <row r="214" spans="1:19" ht="14.25">
      <c r="A214" s="20" t="s">
        <v>4886</v>
      </c>
      <c r="B214" s="20" t="s">
        <v>408</v>
      </c>
      <c r="C214" s="20" t="s">
        <v>418</v>
      </c>
      <c r="D214" s="12" t="s">
        <v>394</v>
      </c>
      <c r="E214" s="12" t="s">
        <v>3923</v>
      </c>
      <c r="F214" s="21">
        <v>46388</v>
      </c>
      <c r="H214" s="779">
        <v>14800</v>
      </c>
      <c r="I214" s="20" t="s">
        <v>3916</v>
      </c>
      <c r="J214" s="12" t="s">
        <v>3920</v>
      </c>
      <c r="K214" s="20" t="s">
        <v>4883</v>
      </c>
      <c r="L214" s="12" t="s">
        <v>386</v>
      </c>
      <c r="M214" s="21">
        <v>45399.720777685186</v>
      </c>
      <c r="N214" s="20" t="s">
        <v>320</v>
      </c>
      <c r="O214" s="20" t="s">
        <v>615</v>
      </c>
      <c r="P214" s="21">
        <v>45399.720777685186</v>
      </c>
      <c r="Q214" s="20" t="s">
        <v>4848</v>
      </c>
      <c r="R214" s="20" t="s">
        <v>615</v>
      </c>
      <c r="S214" t="s">
        <v>4887</v>
      </c>
    </row>
  </sheetData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332D8-CCCB-4FDB-8518-E2E2BD97D2F0}">
  <sheetPr>
    <tabColor theme="2" tint="-0.499984740745262"/>
  </sheetPr>
  <dimension ref="A1:Z36"/>
  <sheetViews>
    <sheetView topLeftCell="E1" workbookViewId="0"/>
  </sheetViews>
  <sheetFormatPr defaultColWidth="9" defaultRowHeight="12"/>
  <cols>
    <col min="1" max="1" width="24.875" style="12" customWidth="1"/>
    <col min="2" max="2" width="43.625" style="20" customWidth="1"/>
    <col min="3" max="3" width="10.125" style="12" bestFit="1" customWidth="1"/>
    <col min="4" max="4" width="12" style="12" bestFit="1" customWidth="1"/>
    <col min="5" max="5" width="8.375" style="12" customWidth="1"/>
    <col min="6" max="6" width="9.5" style="780" customWidth="1"/>
    <col min="7" max="7" width="7.75" style="12" customWidth="1"/>
    <col min="8" max="8" width="9.625" style="781" customWidth="1"/>
    <col min="9" max="9" width="7.75" style="12" customWidth="1"/>
    <col min="10" max="10" width="9" style="48" customWidth="1"/>
    <col min="11" max="11" width="6.75" style="12" customWidth="1"/>
    <col min="12" max="12" width="8.25" style="782" bestFit="1" customWidth="1"/>
    <col min="13" max="13" width="7.125" style="12" customWidth="1"/>
    <col min="14" max="14" width="10.25" style="48" customWidth="1"/>
    <col min="15" max="15" width="10.875" style="12" customWidth="1"/>
    <col min="16" max="16" width="9.625" style="780" customWidth="1"/>
    <col min="17" max="18" width="10.25" style="21" customWidth="1"/>
    <col min="19" max="19" width="12.875" style="12" bestFit="1" customWidth="1"/>
    <col min="20" max="20" width="10.25" style="21" customWidth="1"/>
    <col min="21" max="21" width="19" style="12" bestFit="1" customWidth="1"/>
    <col min="22" max="22" width="20.125" style="12" bestFit="1" customWidth="1"/>
    <col min="23" max="23" width="10.25" style="21" customWidth="1"/>
    <col min="24" max="24" width="18.375" style="12" bestFit="1" customWidth="1"/>
    <col min="25" max="25" width="20.125" style="12" bestFit="1" customWidth="1"/>
    <col min="26" max="26" width="13.625" style="12" bestFit="1" customWidth="1"/>
    <col min="27" max="16384" width="9" style="12"/>
  </cols>
  <sheetData>
    <row r="1" spans="1:26" s="20" customFormat="1" ht="24">
      <c r="A1" s="20" t="s">
        <v>87</v>
      </c>
      <c r="B1" s="20" t="s">
        <v>10</v>
      </c>
      <c r="C1" s="20" t="s">
        <v>332</v>
      </c>
      <c r="D1" s="20" t="s">
        <v>3554</v>
      </c>
      <c r="E1" s="20" t="s">
        <v>3936</v>
      </c>
      <c r="F1" s="74" t="s">
        <v>3937</v>
      </c>
      <c r="G1" s="20" t="s">
        <v>3938</v>
      </c>
      <c r="H1" s="783" t="s">
        <v>3939</v>
      </c>
      <c r="I1" s="20" t="s">
        <v>3940</v>
      </c>
      <c r="J1" s="38" t="s">
        <v>3941</v>
      </c>
      <c r="K1" s="20" t="s">
        <v>3942</v>
      </c>
      <c r="L1" s="784" t="s">
        <v>3943</v>
      </c>
      <c r="M1" s="20" t="s">
        <v>3944</v>
      </c>
      <c r="N1" s="38" t="s">
        <v>3945</v>
      </c>
      <c r="O1" s="20" t="s">
        <v>3946</v>
      </c>
      <c r="P1" s="74" t="s">
        <v>3947</v>
      </c>
      <c r="Q1" s="785" t="s">
        <v>593</v>
      </c>
      <c r="R1" s="785" t="s">
        <v>81</v>
      </c>
      <c r="S1" s="20" t="s">
        <v>597</v>
      </c>
      <c r="T1" s="785" t="s">
        <v>581</v>
      </c>
      <c r="U1" s="20" t="s">
        <v>592</v>
      </c>
      <c r="V1" s="20" t="s">
        <v>598</v>
      </c>
      <c r="W1" s="785" t="s">
        <v>599</v>
      </c>
      <c r="X1" s="20" t="s">
        <v>600</v>
      </c>
      <c r="Y1" s="20" t="s">
        <v>601</v>
      </c>
      <c r="Z1" s="20" t="s">
        <v>3948</v>
      </c>
    </row>
    <row r="2" spans="1:26">
      <c r="A2" s="12" t="s">
        <v>157</v>
      </c>
      <c r="B2" s="20" t="s">
        <v>17</v>
      </c>
      <c r="C2" s="12" t="s">
        <v>821</v>
      </c>
      <c r="D2" s="12" t="s">
        <v>3563</v>
      </c>
      <c r="E2" s="12" t="s">
        <v>3949</v>
      </c>
      <c r="F2" s="780">
        <v>0.88200000000000001</v>
      </c>
      <c r="G2" s="12" t="s">
        <v>3909</v>
      </c>
      <c r="H2" s="781">
        <v>0.01</v>
      </c>
      <c r="I2" s="12" t="s">
        <v>3909</v>
      </c>
      <c r="J2" s="48">
        <v>1</v>
      </c>
      <c r="K2" s="12" t="s">
        <v>3950</v>
      </c>
      <c r="L2" s="782">
        <v>14</v>
      </c>
      <c r="M2" s="12" t="s">
        <v>3909</v>
      </c>
      <c r="N2" s="48">
        <v>1</v>
      </c>
      <c r="O2" s="12" t="s">
        <v>3949</v>
      </c>
      <c r="P2" s="780">
        <v>0.88200000000000001</v>
      </c>
      <c r="Q2" s="21">
        <v>44197</v>
      </c>
      <c r="S2" s="12" t="s">
        <v>386</v>
      </c>
      <c r="T2" s="21">
        <v>45351.372102743058</v>
      </c>
      <c r="V2" s="12" t="s">
        <v>615</v>
      </c>
      <c r="W2" s="21">
        <v>45351.372102743058</v>
      </c>
      <c r="Y2" s="12" t="s">
        <v>615</v>
      </c>
    </row>
    <row r="3" spans="1:26">
      <c r="A3" s="12" t="s">
        <v>157</v>
      </c>
      <c r="B3" s="20" t="s">
        <v>37</v>
      </c>
      <c r="C3" s="12" t="s">
        <v>821</v>
      </c>
      <c r="D3" s="12" t="s">
        <v>3563</v>
      </c>
      <c r="E3" s="12" t="s">
        <v>3949</v>
      </c>
      <c r="F3" s="780">
        <v>2.4</v>
      </c>
      <c r="G3" s="12" t="s">
        <v>3909</v>
      </c>
      <c r="H3" s="781">
        <v>0.01</v>
      </c>
      <c r="I3" s="12" t="s">
        <v>3909</v>
      </c>
      <c r="J3" s="48">
        <v>1</v>
      </c>
      <c r="K3" s="12" t="s">
        <v>3950</v>
      </c>
      <c r="L3" s="782">
        <v>14</v>
      </c>
      <c r="M3" s="12" t="s">
        <v>3909</v>
      </c>
      <c r="N3" s="48">
        <v>1</v>
      </c>
      <c r="O3" s="12" t="s">
        <v>3949</v>
      </c>
      <c r="P3" s="780">
        <v>2.4</v>
      </c>
      <c r="Q3" s="21">
        <v>44197</v>
      </c>
      <c r="S3" s="12" t="s">
        <v>386</v>
      </c>
      <c r="T3" s="21">
        <v>45351.372102743058</v>
      </c>
      <c r="V3" s="12" t="s">
        <v>615</v>
      </c>
      <c r="W3" s="21">
        <v>45351.372102743058</v>
      </c>
      <c r="Y3" s="12" t="s">
        <v>615</v>
      </c>
    </row>
    <row r="4" spans="1:26">
      <c r="A4" s="12" t="s">
        <v>157</v>
      </c>
      <c r="B4" s="20" t="s">
        <v>481</v>
      </c>
      <c r="C4" s="12" t="s">
        <v>821</v>
      </c>
      <c r="D4" s="12" t="s">
        <v>3563</v>
      </c>
      <c r="E4" s="12" t="s">
        <v>3949</v>
      </c>
      <c r="F4" s="780">
        <v>0.34200000000000003</v>
      </c>
      <c r="G4" s="12" t="s">
        <v>3909</v>
      </c>
      <c r="H4" s="781">
        <v>0.01</v>
      </c>
      <c r="I4" s="12" t="s">
        <v>3909</v>
      </c>
      <c r="J4" s="48">
        <v>0.77</v>
      </c>
      <c r="K4" s="12" t="s">
        <v>3950</v>
      </c>
      <c r="L4" s="782">
        <v>14</v>
      </c>
      <c r="M4" s="12" t="s">
        <v>3909</v>
      </c>
      <c r="N4" s="48">
        <v>0.80220000000000002</v>
      </c>
      <c r="O4" s="12" t="s">
        <v>3949</v>
      </c>
      <c r="P4" s="780">
        <v>0.2743524</v>
      </c>
      <c r="Q4" s="21">
        <v>44197</v>
      </c>
      <c r="S4" s="12" t="s">
        <v>386</v>
      </c>
      <c r="T4" s="21">
        <v>45351.372102743058</v>
      </c>
      <c r="V4" s="12" t="s">
        <v>615</v>
      </c>
      <c r="W4" s="21">
        <v>45351.372102743058</v>
      </c>
      <c r="Y4" s="12" t="s">
        <v>615</v>
      </c>
    </row>
    <row r="5" spans="1:26">
      <c r="A5" s="12" t="s">
        <v>486</v>
      </c>
      <c r="B5" s="20" t="s">
        <v>487</v>
      </c>
      <c r="C5" s="12" t="s">
        <v>821</v>
      </c>
      <c r="D5" s="12" t="s">
        <v>3563</v>
      </c>
      <c r="E5" s="12" t="s">
        <v>3949</v>
      </c>
      <c r="F5" s="780">
        <v>1.52</v>
      </c>
      <c r="G5" s="12" t="s">
        <v>3909</v>
      </c>
      <c r="H5" s="781">
        <v>0.08</v>
      </c>
      <c r="I5" s="12" t="s">
        <v>3909</v>
      </c>
      <c r="J5" s="48">
        <v>0.42499999999999999</v>
      </c>
      <c r="K5" s="12" t="s">
        <v>3950</v>
      </c>
      <c r="L5" s="782">
        <v>2</v>
      </c>
      <c r="M5" s="12" t="s">
        <v>3909</v>
      </c>
      <c r="N5" s="48">
        <v>1.3169999999999999</v>
      </c>
      <c r="O5" s="12" t="s">
        <v>3949</v>
      </c>
      <c r="P5" s="780">
        <v>2.0018400000000001</v>
      </c>
      <c r="Q5" s="21">
        <v>44197</v>
      </c>
      <c r="S5" s="12" t="s">
        <v>386</v>
      </c>
      <c r="T5" s="21">
        <v>45351.372102743058</v>
      </c>
      <c r="V5" s="12" t="s">
        <v>615</v>
      </c>
      <c r="W5" s="21">
        <v>45351.372102743058</v>
      </c>
      <c r="Y5" s="12" t="s">
        <v>615</v>
      </c>
    </row>
    <row r="6" spans="1:26">
      <c r="A6" s="12" t="s">
        <v>486</v>
      </c>
      <c r="B6" s="20" t="s">
        <v>489</v>
      </c>
      <c r="C6" s="12" t="s">
        <v>821</v>
      </c>
      <c r="D6" s="12" t="s">
        <v>3563</v>
      </c>
      <c r="E6" s="12" t="s">
        <v>3949</v>
      </c>
      <c r="F6" s="780">
        <v>21.8</v>
      </c>
      <c r="G6" s="12" t="s">
        <v>3909</v>
      </c>
      <c r="H6" s="781">
        <v>0.11700000000000001</v>
      </c>
      <c r="I6" s="12" t="s">
        <v>3909</v>
      </c>
      <c r="J6" s="48">
        <v>0.49</v>
      </c>
      <c r="K6" s="12" t="s">
        <v>3950</v>
      </c>
      <c r="L6" s="782">
        <v>1</v>
      </c>
      <c r="M6" s="12" t="s">
        <v>3909</v>
      </c>
      <c r="N6" s="48">
        <v>1.83667</v>
      </c>
      <c r="O6" s="12" t="s">
        <v>3949</v>
      </c>
      <c r="P6" s="780">
        <v>40.039406</v>
      </c>
      <c r="Q6" s="21">
        <v>44197</v>
      </c>
      <c r="S6" s="12" t="s">
        <v>386</v>
      </c>
      <c r="T6" s="21">
        <v>45351.372102743058</v>
      </c>
      <c r="V6" s="12" t="s">
        <v>615</v>
      </c>
      <c r="W6" s="21">
        <v>45351.372102743058</v>
      </c>
      <c r="Y6" s="12" t="s">
        <v>615</v>
      </c>
    </row>
    <row r="7" spans="1:26">
      <c r="A7" s="12" t="s">
        <v>486</v>
      </c>
      <c r="B7" s="20" t="s">
        <v>490</v>
      </c>
      <c r="C7" s="12" t="s">
        <v>3951</v>
      </c>
      <c r="D7" s="12" t="s">
        <v>3563</v>
      </c>
      <c r="E7" s="12" t="s">
        <v>3949</v>
      </c>
      <c r="F7" s="780">
        <v>2.92</v>
      </c>
      <c r="G7" s="12" t="s">
        <v>3909</v>
      </c>
      <c r="H7" s="781">
        <v>0.33800000000000002</v>
      </c>
      <c r="I7" s="12" t="s">
        <v>3909</v>
      </c>
      <c r="J7" s="48">
        <v>0.51339999999999997</v>
      </c>
      <c r="K7" s="12" t="s">
        <v>3950</v>
      </c>
      <c r="L7" s="782">
        <v>1</v>
      </c>
      <c r="M7" s="12" t="s">
        <v>3909</v>
      </c>
      <c r="N7" s="48">
        <v>3.7198707999999998</v>
      </c>
      <c r="O7" s="12" t="s">
        <v>3949</v>
      </c>
      <c r="P7" s="780">
        <v>10.86202274</v>
      </c>
      <c r="Q7" s="21">
        <v>44197</v>
      </c>
      <c r="S7" s="12" t="s">
        <v>386</v>
      </c>
      <c r="T7" s="21">
        <v>45351.372102743058</v>
      </c>
      <c r="V7" s="12" t="s">
        <v>615</v>
      </c>
      <c r="W7" s="21">
        <v>45351.372102743058</v>
      </c>
      <c r="Y7" s="12" t="s">
        <v>615</v>
      </c>
    </row>
    <row r="8" spans="1:26">
      <c r="A8" s="12" t="s">
        <v>486</v>
      </c>
      <c r="B8" s="20" t="s">
        <v>492</v>
      </c>
      <c r="C8" s="12" t="s">
        <v>3951</v>
      </c>
      <c r="D8" s="12" t="s">
        <v>3563</v>
      </c>
      <c r="E8" s="12" t="s">
        <v>3949</v>
      </c>
      <c r="F8" s="780">
        <v>2.4300000000000002</v>
      </c>
      <c r="G8" s="12" t="s">
        <v>3909</v>
      </c>
      <c r="H8" s="781">
        <v>0.33800000000000002</v>
      </c>
      <c r="I8" s="12" t="s">
        <v>3909</v>
      </c>
      <c r="J8" s="48">
        <v>0.51300000000000001</v>
      </c>
      <c r="K8" s="12" t="s">
        <v>3950</v>
      </c>
      <c r="L8" s="782">
        <v>1</v>
      </c>
      <c r="M8" s="12" t="s">
        <v>3909</v>
      </c>
      <c r="N8" s="48">
        <v>3.7196060000000002</v>
      </c>
      <c r="O8" s="12" t="s">
        <v>3949</v>
      </c>
      <c r="P8" s="780">
        <v>9.0386425799999994</v>
      </c>
      <c r="Q8" s="21">
        <v>44197</v>
      </c>
      <c r="S8" s="12" t="s">
        <v>386</v>
      </c>
      <c r="T8" s="21">
        <v>45351.372102743058</v>
      </c>
      <c r="V8" s="12" t="s">
        <v>615</v>
      </c>
      <c r="W8" s="21">
        <v>45351.372102743058</v>
      </c>
      <c r="Y8" s="12" t="s">
        <v>615</v>
      </c>
    </row>
    <row r="9" spans="1:26">
      <c r="A9" s="12" t="s">
        <v>486</v>
      </c>
      <c r="B9" s="20" t="s">
        <v>493</v>
      </c>
      <c r="C9" s="12" t="s">
        <v>3951</v>
      </c>
      <c r="D9" s="12" t="s">
        <v>3563</v>
      </c>
      <c r="E9" s="12" t="s">
        <v>3949</v>
      </c>
      <c r="F9" s="780">
        <v>33.1</v>
      </c>
      <c r="G9" s="12" t="s">
        <v>3909</v>
      </c>
      <c r="H9" s="781">
        <v>0.05</v>
      </c>
      <c r="I9" s="12" t="s">
        <v>3909</v>
      </c>
      <c r="J9" s="48">
        <v>0.191</v>
      </c>
      <c r="K9" s="12" t="s">
        <v>3950</v>
      </c>
      <c r="L9" s="782">
        <v>1</v>
      </c>
      <c r="M9" s="12" t="s">
        <v>3909</v>
      </c>
      <c r="N9" s="48">
        <v>0.43145</v>
      </c>
      <c r="O9" s="12" t="s">
        <v>3949</v>
      </c>
      <c r="P9" s="780">
        <v>14.280995000000001</v>
      </c>
      <c r="Q9" s="21">
        <v>44197</v>
      </c>
      <c r="S9" s="12" t="s">
        <v>386</v>
      </c>
      <c r="T9" s="21">
        <v>45351.372102743058</v>
      </c>
      <c r="V9" s="12" t="s">
        <v>615</v>
      </c>
      <c r="W9" s="21">
        <v>45351.372102743058</v>
      </c>
      <c r="Y9" s="12" t="s">
        <v>615</v>
      </c>
    </row>
    <row r="10" spans="1:26">
      <c r="A10" s="12" t="s">
        <v>486</v>
      </c>
      <c r="B10" s="20" t="s">
        <v>494</v>
      </c>
      <c r="C10" s="12" t="s">
        <v>3951</v>
      </c>
      <c r="D10" s="12" t="s">
        <v>3563</v>
      </c>
      <c r="E10" s="12" t="s">
        <v>3949</v>
      </c>
      <c r="F10" s="780">
        <v>273.2</v>
      </c>
      <c r="G10" s="12" t="s">
        <v>3909</v>
      </c>
      <c r="H10" s="781">
        <v>0.36599999999999999</v>
      </c>
      <c r="I10" s="12" t="s">
        <v>3909</v>
      </c>
      <c r="J10" s="48">
        <v>0</v>
      </c>
      <c r="K10" s="12" t="s">
        <v>3950</v>
      </c>
      <c r="L10" s="782">
        <v>1</v>
      </c>
      <c r="M10" s="12" t="s">
        <v>3909</v>
      </c>
      <c r="N10" s="48">
        <v>5.49</v>
      </c>
      <c r="O10" s="12" t="s">
        <v>3949</v>
      </c>
      <c r="P10" s="780">
        <v>1499.8679999999999</v>
      </c>
      <c r="Q10" s="21">
        <v>44197</v>
      </c>
      <c r="S10" s="12" t="s">
        <v>386</v>
      </c>
      <c r="T10" s="21">
        <v>45351.372102743058</v>
      </c>
      <c r="V10" s="12" t="s">
        <v>615</v>
      </c>
      <c r="W10" s="21">
        <v>45351.372102743058</v>
      </c>
      <c r="Y10" s="12" t="s">
        <v>615</v>
      </c>
    </row>
    <row r="11" spans="1:26">
      <c r="A11" s="12" t="s">
        <v>486</v>
      </c>
      <c r="B11" s="20" t="s">
        <v>495</v>
      </c>
      <c r="C11" s="12" t="s">
        <v>3951</v>
      </c>
      <c r="D11" s="12" t="s">
        <v>3563</v>
      </c>
      <c r="E11" s="12" t="s">
        <v>3949</v>
      </c>
      <c r="F11" s="780">
        <v>16</v>
      </c>
      <c r="G11" s="12" t="s">
        <v>3909</v>
      </c>
      <c r="H11" s="781">
        <v>0.15</v>
      </c>
      <c r="I11" s="12" t="s">
        <v>3909</v>
      </c>
      <c r="J11" s="48">
        <v>0.49</v>
      </c>
      <c r="K11" s="12" t="s">
        <v>3950</v>
      </c>
      <c r="L11" s="782">
        <v>1</v>
      </c>
      <c r="M11" s="12" t="s">
        <v>3909</v>
      </c>
      <c r="N11" s="48">
        <v>1.4664999999999999</v>
      </c>
      <c r="O11" s="12" t="s">
        <v>3949</v>
      </c>
      <c r="P11" s="780">
        <v>23.463999999999999</v>
      </c>
      <c r="Q11" s="21">
        <v>44197</v>
      </c>
      <c r="S11" s="12" t="s">
        <v>386</v>
      </c>
      <c r="T11" s="21">
        <v>45351.372102743058</v>
      </c>
      <c r="V11" s="12" t="s">
        <v>615</v>
      </c>
      <c r="W11" s="21">
        <v>45351.372102743058</v>
      </c>
      <c r="Y11" s="12" t="s">
        <v>615</v>
      </c>
    </row>
    <row r="12" spans="1:26">
      <c r="A12" s="12" t="s">
        <v>496</v>
      </c>
      <c r="B12" s="20" t="s">
        <v>154</v>
      </c>
      <c r="C12" s="12" t="s">
        <v>3951</v>
      </c>
      <c r="D12" s="12" t="s">
        <v>3563</v>
      </c>
      <c r="E12" s="12" t="s">
        <v>3949</v>
      </c>
      <c r="F12" s="780">
        <v>70</v>
      </c>
      <c r="G12" s="12" t="s">
        <v>3909</v>
      </c>
      <c r="H12" s="781">
        <v>7.0000000000000007E-2</v>
      </c>
      <c r="I12" s="12" t="s">
        <v>3909</v>
      </c>
      <c r="J12" s="48">
        <v>0.2</v>
      </c>
      <c r="K12" s="12" t="s">
        <v>3950</v>
      </c>
      <c r="L12" s="782">
        <v>0</v>
      </c>
      <c r="M12" s="12" t="s">
        <v>3909</v>
      </c>
      <c r="N12" s="48">
        <v>1.6</v>
      </c>
      <c r="O12" s="12" t="s">
        <v>3949</v>
      </c>
      <c r="P12" s="780">
        <v>112</v>
      </c>
      <c r="Q12" s="21">
        <v>44197</v>
      </c>
      <c r="S12" s="12" t="s">
        <v>386</v>
      </c>
      <c r="T12" s="21">
        <v>45351.372102743058</v>
      </c>
      <c r="V12" s="12" t="s">
        <v>615</v>
      </c>
      <c r="W12" s="21">
        <v>45351.372102743058</v>
      </c>
      <c r="Y12" s="12" t="s">
        <v>615</v>
      </c>
    </row>
    <row r="13" spans="1:26" ht="36">
      <c r="A13" s="12" t="s">
        <v>496</v>
      </c>
      <c r="B13" s="20" t="s">
        <v>33</v>
      </c>
      <c r="C13" s="12" t="s">
        <v>3951</v>
      </c>
      <c r="D13" s="12" t="s">
        <v>3563</v>
      </c>
      <c r="E13" s="12" t="s">
        <v>3949</v>
      </c>
      <c r="F13" s="780">
        <v>18.2</v>
      </c>
      <c r="G13" s="12" t="s">
        <v>3909</v>
      </c>
      <c r="H13" s="781">
        <v>4.7E-2</v>
      </c>
      <c r="I13" s="12" t="s">
        <v>3909</v>
      </c>
      <c r="J13" s="48">
        <v>0.56000000000000005</v>
      </c>
      <c r="K13" s="12" t="s">
        <v>3950</v>
      </c>
      <c r="L13" s="782">
        <v>0</v>
      </c>
      <c r="M13" s="12" t="s">
        <v>3909</v>
      </c>
      <c r="N13" s="48">
        <v>1.2649999999999999</v>
      </c>
      <c r="O13" s="12" t="s">
        <v>3949</v>
      </c>
      <c r="P13" s="780">
        <v>23.023</v>
      </c>
      <c r="Q13" s="21">
        <v>44197</v>
      </c>
      <c r="S13" s="12" t="s">
        <v>386</v>
      </c>
      <c r="T13" s="21">
        <v>45351.372102743058</v>
      </c>
      <c r="V13" s="12" t="s">
        <v>615</v>
      </c>
      <c r="W13" s="21">
        <v>45351.372102743058</v>
      </c>
      <c r="Y13" s="12" t="s">
        <v>615</v>
      </c>
    </row>
    <row r="14" spans="1:26">
      <c r="A14" s="12" t="s">
        <v>496</v>
      </c>
      <c r="B14" s="20" t="s">
        <v>502</v>
      </c>
      <c r="C14" s="12" t="s">
        <v>3951</v>
      </c>
      <c r="D14" s="12" t="s">
        <v>3563</v>
      </c>
      <c r="E14" s="12" t="s">
        <v>3949</v>
      </c>
      <c r="F14" s="780">
        <v>1</v>
      </c>
      <c r="G14" s="12" t="s">
        <v>3909</v>
      </c>
      <c r="H14" s="781">
        <v>0.01</v>
      </c>
      <c r="I14" s="12" t="s">
        <v>3909</v>
      </c>
      <c r="J14" s="48">
        <v>0.98499999999999999</v>
      </c>
      <c r="K14" s="12" t="s">
        <v>3950</v>
      </c>
      <c r="L14" s="782">
        <v>5</v>
      </c>
      <c r="M14" s="12" t="s">
        <v>3909</v>
      </c>
      <c r="N14" s="48">
        <v>0.98575000000000002</v>
      </c>
      <c r="O14" s="12" t="s">
        <v>3949</v>
      </c>
      <c r="P14" s="780">
        <v>0.98575000000000002</v>
      </c>
      <c r="Q14" s="21">
        <v>44197</v>
      </c>
      <c r="S14" s="12" t="s">
        <v>386</v>
      </c>
      <c r="T14" s="21">
        <v>45351.372102743058</v>
      </c>
      <c r="V14" s="12" t="s">
        <v>615</v>
      </c>
      <c r="W14" s="21">
        <v>45351.372102743058</v>
      </c>
      <c r="Y14" s="12" t="s">
        <v>615</v>
      </c>
    </row>
    <row r="15" spans="1:26">
      <c r="A15" s="12" t="s">
        <v>496</v>
      </c>
      <c r="B15" s="20" t="s">
        <v>504</v>
      </c>
      <c r="C15" s="12" t="s">
        <v>3951</v>
      </c>
      <c r="D15" s="12" t="s">
        <v>3563</v>
      </c>
      <c r="E15" s="12" t="s">
        <v>3949</v>
      </c>
      <c r="F15" s="780">
        <v>3978</v>
      </c>
      <c r="G15" s="12" t="s">
        <v>3909</v>
      </c>
      <c r="H15" s="781">
        <v>2.3E-2</v>
      </c>
      <c r="I15" s="12" t="s">
        <v>3909</v>
      </c>
      <c r="J15" s="48">
        <v>0.2</v>
      </c>
      <c r="K15" s="12" t="s">
        <v>3950</v>
      </c>
      <c r="L15" s="782">
        <v>0</v>
      </c>
      <c r="M15" s="12" t="s">
        <v>3909</v>
      </c>
      <c r="N15" s="48">
        <v>0.66</v>
      </c>
      <c r="O15" s="12" t="s">
        <v>3949</v>
      </c>
      <c r="P15" s="780">
        <v>2625.48</v>
      </c>
      <c r="Q15" s="21">
        <v>44197</v>
      </c>
      <c r="S15" s="12" t="s">
        <v>386</v>
      </c>
      <c r="T15" s="21">
        <v>45351.372102743058</v>
      </c>
      <c r="V15" s="12" t="s">
        <v>615</v>
      </c>
      <c r="W15" s="21">
        <v>45351.372102743058</v>
      </c>
      <c r="Y15" s="12" t="s">
        <v>615</v>
      </c>
    </row>
    <row r="16" spans="1:26">
      <c r="A16" s="12" t="s">
        <v>496</v>
      </c>
      <c r="B16" s="20" t="s">
        <v>181</v>
      </c>
      <c r="C16" s="12" t="s">
        <v>3951</v>
      </c>
      <c r="D16" s="12" t="s">
        <v>3563</v>
      </c>
      <c r="E16" s="12" t="s">
        <v>3949</v>
      </c>
      <c r="F16" s="780">
        <v>526</v>
      </c>
      <c r="G16" s="12" t="s">
        <v>3909</v>
      </c>
      <c r="H16" s="781">
        <v>0.03</v>
      </c>
      <c r="I16" s="12" t="s">
        <v>3909</v>
      </c>
      <c r="J16" s="48">
        <v>0.2</v>
      </c>
      <c r="K16" s="12" t="s">
        <v>3950</v>
      </c>
      <c r="L16" s="782">
        <v>0</v>
      </c>
      <c r="M16" s="12" t="s">
        <v>3909</v>
      </c>
      <c r="N16" s="48">
        <v>0.8</v>
      </c>
      <c r="O16" s="12" t="s">
        <v>3949</v>
      </c>
      <c r="P16" s="780">
        <v>420.8</v>
      </c>
      <c r="Q16" s="21">
        <v>44197</v>
      </c>
      <c r="S16" s="12" t="s">
        <v>386</v>
      </c>
      <c r="T16" s="21">
        <v>45351.372102743058</v>
      </c>
      <c r="V16" s="12" t="s">
        <v>615</v>
      </c>
      <c r="W16" s="21">
        <v>45351.372102743058</v>
      </c>
      <c r="Y16" s="12" t="s">
        <v>615</v>
      </c>
    </row>
    <row r="17" spans="1:25">
      <c r="A17" s="12" t="s">
        <v>496</v>
      </c>
      <c r="B17" s="20" t="s">
        <v>518</v>
      </c>
      <c r="C17" s="12" t="s">
        <v>3951</v>
      </c>
      <c r="D17" s="12" t="s">
        <v>3563</v>
      </c>
      <c r="E17" s="12" t="s">
        <v>3949</v>
      </c>
      <c r="F17" s="780">
        <v>1.54</v>
      </c>
      <c r="G17" s="12" t="s">
        <v>3909</v>
      </c>
      <c r="H17" s="781">
        <v>0.01</v>
      </c>
      <c r="I17" s="12" t="s">
        <v>3909</v>
      </c>
      <c r="J17" s="48">
        <v>0.98499999999999999</v>
      </c>
      <c r="K17" s="12" t="s">
        <v>3950</v>
      </c>
      <c r="L17" s="782">
        <v>10</v>
      </c>
      <c r="M17" s="12" t="s">
        <v>3909</v>
      </c>
      <c r="N17" s="48">
        <v>0.98650000000000004</v>
      </c>
      <c r="O17" s="12" t="s">
        <v>3949</v>
      </c>
      <c r="P17" s="780">
        <v>1.5192099999999999</v>
      </c>
      <c r="Q17" s="21">
        <v>44197</v>
      </c>
      <c r="S17" s="12" t="s">
        <v>386</v>
      </c>
      <c r="T17" s="21">
        <v>45351.372102743058</v>
      </c>
      <c r="V17" s="12" t="s">
        <v>615</v>
      </c>
      <c r="W17" s="21">
        <v>45351.372102743058</v>
      </c>
      <c r="Y17" s="12" t="s">
        <v>615</v>
      </c>
    </row>
    <row r="18" spans="1:25">
      <c r="A18" s="12" t="s">
        <v>496</v>
      </c>
      <c r="B18" s="20" t="s">
        <v>129</v>
      </c>
      <c r="C18" s="12" t="s">
        <v>3951</v>
      </c>
      <c r="D18" s="12" t="s">
        <v>3563</v>
      </c>
      <c r="E18" s="12" t="s">
        <v>3949</v>
      </c>
      <c r="F18" s="780">
        <v>8.1999999999999993</v>
      </c>
      <c r="G18" s="12" t="s">
        <v>3909</v>
      </c>
      <c r="H18" s="781">
        <v>5.2999999999999999E-2</v>
      </c>
      <c r="I18" s="12" t="s">
        <v>3909</v>
      </c>
      <c r="J18" s="48">
        <v>0.8</v>
      </c>
      <c r="K18" s="12" t="s">
        <v>3950</v>
      </c>
      <c r="L18" s="782">
        <v>3</v>
      </c>
      <c r="M18" s="12" t="s">
        <v>3909</v>
      </c>
      <c r="N18" s="48">
        <v>1.4678</v>
      </c>
      <c r="O18" s="12" t="s">
        <v>3949</v>
      </c>
      <c r="P18" s="780">
        <v>12.035959999999999</v>
      </c>
      <c r="Q18" s="21">
        <v>44197</v>
      </c>
      <c r="S18" s="12" t="s">
        <v>386</v>
      </c>
      <c r="T18" s="21">
        <v>45351.372102743058</v>
      </c>
      <c r="V18" s="12" t="s">
        <v>615</v>
      </c>
      <c r="W18" s="21">
        <v>45351.372102743058</v>
      </c>
      <c r="Y18" s="12" t="s">
        <v>615</v>
      </c>
    </row>
    <row r="19" spans="1:25">
      <c r="A19" s="12" t="s">
        <v>496</v>
      </c>
      <c r="B19" s="20" t="s">
        <v>30</v>
      </c>
      <c r="C19" s="12" t="s">
        <v>3951</v>
      </c>
      <c r="D19" s="12" t="s">
        <v>3563</v>
      </c>
      <c r="E19" s="12" t="s">
        <v>3949</v>
      </c>
      <c r="F19" s="780">
        <v>7.5</v>
      </c>
      <c r="G19" s="12" t="s">
        <v>3909</v>
      </c>
      <c r="H19" s="781">
        <v>0.05</v>
      </c>
      <c r="I19" s="12" t="s">
        <v>3909</v>
      </c>
      <c r="J19" s="48">
        <v>0.8</v>
      </c>
      <c r="K19" s="12" t="s">
        <v>3950</v>
      </c>
      <c r="L19" s="782">
        <v>3</v>
      </c>
      <c r="M19" s="12" t="s">
        <v>3909</v>
      </c>
      <c r="N19" s="48">
        <v>1.43</v>
      </c>
      <c r="O19" s="12" t="s">
        <v>3949</v>
      </c>
      <c r="P19" s="780">
        <v>10.725</v>
      </c>
      <c r="Q19" s="21">
        <v>44197</v>
      </c>
      <c r="S19" s="12" t="s">
        <v>386</v>
      </c>
      <c r="T19" s="21">
        <v>45351.372102743058</v>
      </c>
      <c r="V19" s="12" t="s">
        <v>615</v>
      </c>
      <c r="W19" s="21">
        <v>45351.372102743058</v>
      </c>
      <c r="Y19" s="12" t="s">
        <v>615</v>
      </c>
    </row>
    <row r="20" spans="1:25">
      <c r="A20" s="12" t="s">
        <v>496</v>
      </c>
      <c r="B20" s="20" t="s">
        <v>519</v>
      </c>
      <c r="C20" s="12" t="s">
        <v>3951</v>
      </c>
      <c r="D20" s="12" t="s">
        <v>3563</v>
      </c>
      <c r="E20" s="12" t="s">
        <v>3949</v>
      </c>
      <c r="F20" s="780">
        <v>1.54</v>
      </c>
      <c r="G20" s="12" t="s">
        <v>3909</v>
      </c>
      <c r="H20" s="781">
        <v>0.02</v>
      </c>
      <c r="I20" s="12" t="s">
        <v>3909</v>
      </c>
      <c r="J20" s="48">
        <v>0.98499999999999999</v>
      </c>
      <c r="K20" s="12" t="s">
        <v>3950</v>
      </c>
      <c r="L20" s="782">
        <v>12</v>
      </c>
      <c r="M20" s="12" t="s">
        <v>3909</v>
      </c>
      <c r="N20" s="48">
        <v>0.98860000000000003</v>
      </c>
      <c r="O20" s="12" t="s">
        <v>3949</v>
      </c>
      <c r="P20" s="780">
        <v>1.5224439999999999</v>
      </c>
      <c r="Q20" s="21">
        <v>44197</v>
      </c>
      <c r="S20" s="12" t="s">
        <v>386</v>
      </c>
      <c r="T20" s="21">
        <v>45351.372102743058</v>
      </c>
      <c r="V20" s="12" t="s">
        <v>615</v>
      </c>
      <c r="W20" s="21">
        <v>45351.372102743058</v>
      </c>
      <c r="Y20" s="12" t="s">
        <v>615</v>
      </c>
    </row>
    <row r="21" spans="1:25" ht="24">
      <c r="A21" s="12" t="s">
        <v>496</v>
      </c>
      <c r="B21" s="20" t="s">
        <v>27</v>
      </c>
      <c r="C21" s="12" t="s">
        <v>3951</v>
      </c>
      <c r="D21" s="12" t="s">
        <v>3563</v>
      </c>
      <c r="E21" s="12" t="s">
        <v>3949</v>
      </c>
      <c r="F21" s="780">
        <v>1.54</v>
      </c>
      <c r="G21" s="12" t="s">
        <v>3909</v>
      </c>
      <c r="H21" s="781">
        <v>0.02</v>
      </c>
      <c r="I21" s="12" t="s">
        <v>3909</v>
      </c>
      <c r="J21" s="48">
        <v>0.98499999999999999</v>
      </c>
      <c r="K21" s="12" t="s">
        <v>3950</v>
      </c>
      <c r="L21" s="782">
        <v>12</v>
      </c>
      <c r="M21" s="12" t="s">
        <v>3909</v>
      </c>
      <c r="N21" s="48">
        <v>0.98860000000000003</v>
      </c>
      <c r="O21" s="12" t="s">
        <v>3949</v>
      </c>
      <c r="P21" s="780">
        <v>1.5224439999999999</v>
      </c>
      <c r="Q21" s="21">
        <v>44197</v>
      </c>
      <c r="S21" s="12" t="s">
        <v>386</v>
      </c>
      <c r="T21" s="21">
        <v>45351.372102743058</v>
      </c>
      <c r="V21" s="12" t="s">
        <v>615</v>
      </c>
      <c r="W21" s="21">
        <v>45351.372102743058</v>
      </c>
      <c r="Y21" s="12" t="s">
        <v>615</v>
      </c>
    </row>
    <row r="22" spans="1:25">
      <c r="A22" s="12" t="s">
        <v>408</v>
      </c>
      <c r="B22" s="20" t="s">
        <v>521</v>
      </c>
      <c r="C22" s="12" t="s">
        <v>3951</v>
      </c>
      <c r="D22" s="12" t="s">
        <v>3563</v>
      </c>
      <c r="E22" s="12" t="s">
        <v>3949</v>
      </c>
      <c r="F22" s="780">
        <v>3.31</v>
      </c>
      <c r="G22" s="12" t="s">
        <v>3909</v>
      </c>
      <c r="H22" s="781">
        <v>5.0000000000000001E-3</v>
      </c>
      <c r="I22" s="12" t="s">
        <v>3909</v>
      </c>
      <c r="J22" s="48">
        <v>0.98499999999999999</v>
      </c>
      <c r="K22" s="12" t="s">
        <v>3950</v>
      </c>
      <c r="L22" s="782">
        <v>5</v>
      </c>
      <c r="M22" s="12" t="s">
        <v>3909</v>
      </c>
      <c r="N22" s="48">
        <v>0.985375</v>
      </c>
      <c r="O22" s="12" t="s">
        <v>3949</v>
      </c>
      <c r="P22" s="780">
        <v>3.2615912499999999</v>
      </c>
      <c r="Q22" s="21">
        <v>44197</v>
      </c>
      <c r="S22" s="12" t="s">
        <v>386</v>
      </c>
      <c r="T22" s="21">
        <v>45351.372102743058</v>
      </c>
      <c r="V22" s="12" t="s">
        <v>615</v>
      </c>
      <c r="W22" s="21">
        <v>45351.372102743058</v>
      </c>
      <c r="Y22" s="12" t="s">
        <v>615</v>
      </c>
    </row>
    <row r="23" spans="1:25">
      <c r="A23" s="12" t="s">
        <v>408</v>
      </c>
      <c r="B23" s="20" t="s">
        <v>523</v>
      </c>
      <c r="C23" s="12" t="s">
        <v>3951</v>
      </c>
      <c r="D23" s="12" t="s">
        <v>3563</v>
      </c>
      <c r="E23" s="12" t="s">
        <v>3949</v>
      </c>
      <c r="F23" s="780">
        <v>7252</v>
      </c>
      <c r="G23" s="12" t="s">
        <v>3909</v>
      </c>
      <c r="H23" s="781">
        <v>0.14799999999999999</v>
      </c>
      <c r="I23" s="12" t="s">
        <v>3909</v>
      </c>
      <c r="J23" s="48">
        <v>0.2</v>
      </c>
      <c r="K23" s="12" t="s">
        <v>3950</v>
      </c>
      <c r="L23" s="782">
        <v>0</v>
      </c>
      <c r="M23" s="12" t="s">
        <v>3909</v>
      </c>
      <c r="N23" s="48">
        <v>3.16</v>
      </c>
      <c r="O23" s="12" t="s">
        <v>3949</v>
      </c>
      <c r="P23" s="780">
        <v>22916.32</v>
      </c>
      <c r="Q23" s="21">
        <v>44197</v>
      </c>
      <c r="S23" s="12" t="s">
        <v>386</v>
      </c>
      <c r="T23" s="21">
        <v>45351.372102743058</v>
      </c>
      <c r="V23" s="12" t="s">
        <v>615</v>
      </c>
      <c r="W23" s="21">
        <v>45351.372102743058</v>
      </c>
      <c r="Y23" s="12" t="s">
        <v>615</v>
      </c>
    </row>
    <row r="24" spans="1:25">
      <c r="A24" s="12" t="s">
        <v>408</v>
      </c>
      <c r="B24" s="20" t="s">
        <v>525</v>
      </c>
      <c r="C24" s="12" t="s">
        <v>3951</v>
      </c>
      <c r="D24" s="12" t="s">
        <v>3563</v>
      </c>
      <c r="E24" s="12" t="s">
        <v>3949</v>
      </c>
      <c r="F24" s="780">
        <v>3352</v>
      </c>
      <c r="G24" s="12" t="s">
        <v>3909</v>
      </c>
      <c r="H24" s="781">
        <v>0.24199999999999999</v>
      </c>
      <c r="I24" s="12" t="s">
        <v>3909</v>
      </c>
      <c r="J24" s="48">
        <v>0.2</v>
      </c>
      <c r="K24" s="12" t="s">
        <v>3950</v>
      </c>
      <c r="L24" s="782">
        <v>0</v>
      </c>
      <c r="M24" s="12" t="s">
        <v>3909</v>
      </c>
      <c r="N24" s="48">
        <v>3.83</v>
      </c>
      <c r="O24" s="12" t="s">
        <v>3949</v>
      </c>
      <c r="P24" s="780">
        <v>12838.16</v>
      </c>
      <c r="Q24" s="21">
        <v>44197</v>
      </c>
      <c r="S24" s="12" t="s">
        <v>386</v>
      </c>
      <c r="T24" s="21">
        <v>45351.372102743058</v>
      </c>
      <c r="V24" s="12" t="s">
        <v>615</v>
      </c>
      <c r="W24" s="21">
        <v>45351.372102743058</v>
      </c>
      <c r="Y24" s="12" t="s">
        <v>615</v>
      </c>
    </row>
    <row r="25" spans="1:25">
      <c r="A25" s="12" t="s">
        <v>408</v>
      </c>
      <c r="B25" s="20" t="s">
        <v>530</v>
      </c>
      <c r="C25" s="12" t="s">
        <v>3951</v>
      </c>
      <c r="D25" s="12" t="s">
        <v>3563</v>
      </c>
      <c r="E25" s="12" t="s">
        <v>3949</v>
      </c>
      <c r="F25" s="780">
        <v>5873</v>
      </c>
      <c r="G25" s="12" t="s">
        <v>3909</v>
      </c>
      <c r="H25" s="781">
        <v>0.123</v>
      </c>
      <c r="I25" s="12" t="s">
        <v>3909</v>
      </c>
      <c r="J25" s="48">
        <v>0.2</v>
      </c>
      <c r="K25" s="12" t="s">
        <v>3950</v>
      </c>
      <c r="L25" s="782">
        <v>0</v>
      </c>
      <c r="M25" s="12" t="s">
        <v>3909</v>
      </c>
      <c r="N25" s="48">
        <v>2.66</v>
      </c>
      <c r="O25" s="12" t="s">
        <v>3949</v>
      </c>
      <c r="P25" s="780">
        <v>15622.18</v>
      </c>
      <c r="Q25" s="21">
        <v>44197</v>
      </c>
      <c r="S25" s="12" t="s">
        <v>386</v>
      </c>
      <c r="T25" s="21">
        <v>45351.372102743058</v>
      </c>
      <c r="V25" s="12" t="s">
        <v>615</v>
      </c>
      <c r="W25" s="21">
        <v>45351.372102743058</v>
      </c>
      <c r="Y25" s="12" t="s">
        <v>615</v>
      </c>
    </row>
    <row r="26" spans="1:25">
      <c r="A26" s="12" t="s">
        <v>408</v>
      </c>
      <c r="B26" s="20" t="s">
        <v>532</v>
      </c>
      <c r="C26" s="12" t="s">
        <v>3951</v>
      </c>
      <c r="D26" s="12" t="s">
        <v>3563</v>
      </c>
      <c r="E26" s="12" t="s">
        <v>3949</v>
      </c>
      <c r="F26" s="780">
        <v>552</v>
      </c>
      <c r="G26" s="12" t="s">
        <v>3909</v>
      </c>
      <c r="H26" s="781">
        <v>0.10299999999999999</v>
      </c>
      <c r="I26" s="12" t="s">
        <v>3909</v>
      </c>
      <c r="J26" s="48">
        <v>0.2</v>
      </c>
      <c r="K26" s="12" t="s">
        <v>3950</v>
      </c>
      <c r="L26" s="782">
        <v>0</v>
      </c>
      <c r="M26" s="12" t="s">
        <v>3909</v>
      </c>
      <c r="N26" s="48">
        <v>2.2599999999999998</v>
      </c>
      <c r="O26" s="12" t="s">
        <v>3949</v>
      </c>
      <c r="P26" s="780">
        <v>1247.52</v>
      </c>
      <c r="Q26" s="21">
        <v>44197</v>
      </c>
      <c r="S26" s="12" t="s">
        <v>386</v>
      </c>
      <c r="T26" s="21">
        <v>45351.372102743058</v>
      </c>
      <c r="V26" s="12" t="s">
        <v>615</v>
      </c>
      <c r="W26" s="21">
        <v>45351.372102743058</v>
      </c>
      <c r="Y26" s="12" t="s">
        <v>615</v>
      </c>
    </row>
    <row r="27" spans="1:25">
      <c r="A27" s="12" t="s">
        <v>408</v>
      </c>
      <c r="B27" s="20" t="s">
        <v>534</v>
      </c>
      <c r="C27" s="12" t="s">
        <v>3951</v>
      </c>
      <c r="D27" s="12" t="s">
        <v>3563</v>
      </c>
      <c r="E27" s="12" t="s">
        <v>3949</v>
      </c>
      <c r="F27" s="780">
        <v>684</v>
      </c>
      <c r="G27" s="12" t="s">
        <v>3909</v>
      </c>
      <c r="H27" s="781">
        <v>0.22900000000000001</v>
      </c>
      <c r="I27" s="12" t="s">
        <v>3909</v>
      </c>
      <c r="J27" s="48">
        <v>0.2</v>
      </c>
      <c r="K27" s="12" t="s">
        <v>3950</v>
      </c>
      <c r="L27" s="782">
        <v>0</v>
      </c>
      <c r="M27" s="12" t="s">
        <v>3909</v>
      </c>
      <c r="N27" s="48">
        <v>3.6349999999999998</v>
      </c>
      <c r="O27" s="12" t="s">
        <v>3949</v>
      </c>
      <c r="P27" s="780">
        <v>2486.34</v>
      </c>
      <c r="Q27" s="21">
        <v>44197</v>
      </c>
      <c r="S27" s="12" t="s">
        <v>386</v>
      </c>
      <c r="T27" s="21">
        <v>45351.372102743058</v>
      </c>
      <c r="V27" s="12" t="s">
        <v>615</v>
      </c>
      <c r="W27" s="21">
        <v>45351.372102743058</v>
      </c>
      <c r="Y27" s="12" t="s">
        <v>615</v>
      </c>
    </row>
    <row r="28" spans="1:25">
      <c r="A28" s="12" t="s">
        <v>408</v>
      </c>
      <c r="B28" s="20" t="s">
        <v>544</v>
      </c>
      <c r="C28" s="12" t="s">
        <v>3951</v>
      </c>
      <c r="D28" s="12" t="s">
        <v>3563</v>
      </c>
      <c r="E28" s="12" t="s">
        <v>3949</v>
      </c>
      <c r="F28" s="780">
        <v>660</v>
      </c>
      <c r="G28" s="12" t="s">
        <v>3909</v>
      </c>
      <c r="H28" s="781">
        <v>0.125</v>
      </c>
      <c r="I28" s="12" t="s">
        <v>3909</v>
      </c>
      <c r="J28" s="48">
        <v>0.2</v>
      </c>
      <c r="K28" s="12" t="s">
        <v>3950</v>
      </c>
      <c r="L28" s="782">
        <v>0</v>
      </c>
      <c r="M28" s="12" t="s">
        <v>3909</v>
      </c>
      <c r="N28" s="48">
        <v>2.7</v>
      </c>
      <c r="O28" s="12" t="s">
        <v>3949</v>
      </c>
      <c r="P28" s="780">
        <v>1782</v>
      </c>
      <c r="Q28" s="21">
        <v>44197</v>
      </c>
      <c r="S28" s="12" t="s">
        <v>386</v>
      </c>
      <c r="T28" s="21">
        <v>45351.372102743058</v>
      </c>
      <c r="V28" s="12" t="s">
        <v>615</v>
      </c>
      <c r="W28" s="21">
        <v>45351.372102743058</v>
      </c>
      <c r="Y28" s="12" t="s">
        <v>615</v>
      </c>
    </row>
    <row r="29" spans="1:25">
      <c r="A29" s="12" t="s">
        <v>408</v>
      </c>
      <c r="B29" s="20" t="s">
        <v>547</v>
      </c>
      <c r="C29" s="12" t="s">
        <v>3951</v>
      </c>
      <c r="D29" s="12" t="s">
        <v>3563</v>
      </c>
      <c r="E29" s="12" t="s">
        <v>3949</v>
      </c>
      <c r="F29" s="780">
        <v>3</v>
      </c>
      <c r="G29" s="12" t="s">
        <v>3909</v>
      </c>
      <c r="H29" s="781">
        <v>0.01</v>
      </c>
      <c r="I29" s="12" t="s">
        <v>3909</v>
      </c>
      <c r="J29" s="48">
        <v>0.98499999999999999</v>
      </c>
      <c r="K29" s="12" t="s">
        <v>3950</v>
      </c>
      <c r="L29" s="782">
        <v>6</v>
      </c>
      <c r="M29" s="12" t="s">
        <v>3909</v>
      </c>
      <c r="N29" s="48">
        <v>1.0459000000000001</v>
      </c>
      <c r="O29" s="12" t="s">
        <v>3949</v>
      </c>
      <c r="P29" s="780">
        <v>3.1377000000000002</v>
      </c>
      <c r="Q29" s="21">
        <v>44197</v>
      </c>
      <c r="S29" s="12" t="s">
        <v>386</v>
      </c>
      <c r="T29" s="21">
        <v>45351.372102743058</v>
      </c>
      <c r="V29" s="12" t="s">
        <v>615</v>
      </c>
      <c r="W29" s="21">
        <v>45351.372102743058</v>
      </c>
      <c r="Y29" s="12" t="s">
        <v>615</v>
      </c>
    </row>
    <row r="30" spans="1:25">
      <c r="A30" s="12" t="s">
        <v>408</v>
      </c>
      <c r="B30" s="20" t="s">
        <v>549</v>
      </c>
      <c r="C30" s="12" t="s">
        <v>3951</v>
      </c>
      <c r="D30" s="12" t="s">
        <v>3563</v>
      </c>
      <c r="E30" s="12" t="s">
        <v>3949</v>
      </c>
      <c r="F30" s="780">
        <v>0.63</v>
      </c>
      <c r="G30" s="12" t="s">
        <v>3909</v>
      </c>
      <c r="H30" s="781">
        <v>0.01</v>
      </c>
      <c r="I30" s="12" t="s">
        <v>3909</v>
      </c>
      <c r="J30" s="48">
        <v>0.98499999999999999</v>
      </c>
      <c r="K30" s="12" t="s">
        <v>3950</v>
      </c>
      <c r="L30" s="782">
        <v>15</v>
      </c>
      <c r="M30" s="12" t="s">
        <v>3909</v>
      </c>
      <c r="N30" s="48">
        <v>0.98724999999999996</v>
      </c>
      <c r="O30" s="12" t="s">
        <v>3949</v>
      </c>
      <c r="P30" s="780">
        <v>0.62196750000000001</v>
      </c>
      <c r="Q30" s="21">
        <v>44197</v>
      </c>
      <c r="S30" s="12" t="s">
        <v>386</v>
      </c>
      <c r="T30" s="21">
        <v>45351.372102743058</v>
      </c>
      <c r="V30" s="12" t="s">
        <v>615</v>
      </c>
      <c r="W30" s="21">
        <v>45351.372102743058</v>
      </c>
      <c r="Y30" s="12" t="s">
        <v>615</v>
      </c>
    </row>
    <row r="31" spans="1:25">
      <c r="A31" s="12" t="s">
        <v>408</v>
      </c>
      <c r="B31" s="20" t="s">
        <v>551</v>
      </c>
      <c r="C31" s="12" t="s">
        <v>3951</v>
      </c>
      <c r="D31" s="12" t="s">
        <v>3563</v>
      </c>
      <c r="E31" s="12" t="s">
        <v>3949</v>
      </c>
      <c r="F31" s="780">
        <v>113</v>
      </c>
      <c r="G31" s="12" t="s">
        <v>3909</v>
      </c>
      <c r="H31" s="781">
        <v>0.04</v>
      </c>
      <c r="I31" s="12" t="s">
        <v>3909</v>
      </c>
      <c r="J31" s="48">
        <v>0.2</v>
      </c>
      <c r="K31" s="12" t="s">
        <v>3950</v>
      </c>
      <c r="L31" s="782">
        <v>0</v>
      </c>
      <c r="M31" s="12" t="s">
        <v>3909</v>
      </c>
      <c r="N31" s="48">
        <v>1</v>
      </c>
      <c r="O31" s="12" t="s">
        <v>3949</v>
      </c>
      <c r="P31" s="780">
        <v>113</v>
      </c>
      <c r="Q31" s="21">
        <v>44197</v>
      </c>
      <c r="S31" s="12" t="s">
        <v>386</v>
      </c>
      <c r="T31" s="21">
        <v>45351.372102743058</v>
      </c>
      <c r="V31" s="12" t="s">
        <v>615</v>
      </c>
      <c r="W31" s="21">
        <v>45351.372102743058</v>
      </c>
      <c r="Y31" s="12" t="s">
        <v>615</v>
      </c>
    </row>
    <row r="32" spans="1:25">
      <c r="A32" s="12" t="s">
        <v>408</v>
      </c>
      <c r="B32" s="20" t="s">
        <v>554</v>
      </c>
      <c r="C32" s="12" t="s">
        <v>3951</v>
      </c>
      <c r="D32" s="12" t="s">
        <v>3563</v>
      </c>
      <c r="E32" s="12" t="s">
        <v>3949</v>
      </c>
      <c r="F32" s="780">
        <v>103</v>
      </c>
      <c r="G32" s="12" t="s">
        <v>3909</v>
      </c>
      <c r="H32" s="781">
        <v>0.156</v>
      </c>
      <c r="I32" s="12" t="s">
        <v>3909</v>
      </c>
      <c r="J32" s="48">
        <v>0.2</v>
      </c>
      <c r="K32" s="12" t="s">
        <v>3950</v>
      </c>
      <c r="L32" s="782">
        <v>0</v>
      </c>
      <c r="M32" s="12" t="s">
        <v>3909</v>
      </c>
      <c r="N32" s="48">
        <v>3.32</v>
      </c>
      <c r="O32" s="12" t="s">
        <v>3949</v>
      </c>
      <c r="P32" s="780">
        <v>341.96</v>
      </c>
      <c r="Q32" s="21">
        <v>44197</v>
      </c>
      <c r="S32" s="12" t="s">
        <v>386</v>
      </c>
      <c r="T32" s="21">
        <v>45351.372102743058</v>
      </c>
      <c r="V32" s="12" t="s">
        <v>615</v>
      </c>
      <c r="W32" s="21">
        <v>45351.372102743058</v>
      </c>
      <c r="Y32" s="12" t="s">
        <v>615</v>
      </c>
    </row>
    <row r="33" spans="1:25">
      <c r="A33" s="12" t="s">
        <v>408</v>
      </c>
      <c r="B33" s="20" t="s">
        <v>560</v>
      </c>
      <c r="C33" s="12" t="s">
        <v>3951</v>
      </c>
      <c r="D33" s="12" t="s">
        <v>3563</v>
      </c>
      <c r="E33" s="12" t="s">
        <v>3949</v>
      </c>
      <c r="F33" s="780">
        <v>104</v>
      </c>
      <c r="G33" s="12" t="s">
        <v>3909</v>
      </c>
      <c r="H33" s="781">
        <v>9.0999999999999998E-2</v>
      </c>
      <c r="I33" s="12" t="s">
        <v>3909</v>
      </c>
      <c r="J33" s="48">
        <v>0.2</v>
      </c>
      <c r="K33" s="12" t="s">
        <v>3950</v>
      </c>
      <c r="L33" s="782">
        <v>0</v>
      </c>
      <c r="M33" s="12" t="s">
        <v>3909</v>
      </c>
      <c r="N33" s="48">
        <v>2.02</v>
      </c>
      <c r="O33" s="12" t="s">
        <v>3949</v>
      </c>
      <c r="P33" s="780">
        <v>210.08</v>
      </c>
      <c r="Q33" s="21">
        <v>44197</v>
      </c>
      <c r="S33" s="12" t="s">
        <v>386</v>
      </c>
      <c r="T33" s="21">
        <v>45351.372102743058</v>
      </c>
      <c r="V33" s="12" t="s">
        <v>615</v>
      </c>
      <c r="W33" s="21">
        <v>45351.372102743058</v>
      </c>
      <c r="Y33" s="12" t="s">
        <v>615</v>
      </c>
    </row>
    <row r="34" spans="1:25">
      <c r="A34" s="12" t="s">
        <v>408</v>
      </c>
      <c r="B34" s="20" t="s">
        <v>561</v>
      </c>
      <c r="C34" s="12" t="s">
        <v>3951</v>
      </c>
      <c r="D34" s="12" t="s">
        <v>3563</v>
      </c>
      <c r="E34" s="12" t="s">
        <v>3949</v>
      </c>
      <c r="F34" s="780">
        <v>1.0229999999999999</v>
      </c>
      <c r="G34" s="12" t="s">
        <v>3909</v>
      </c>
      <c r="H34" s="781">
        <v>0.01</v>
      </c>
      <c r="I34" s="12" t="s">
        <v>3909</v>
      </c>
      <c r="J34" s="48">
        <v>0.98499999999999999</v>
      </c>
      <c r="K34" s="12" t="s">
        <v>3950</v>
      </c>
      <c r="L34" s="782">
        <v>10</v>
      </c>
      <c r="M34" s="12" t="s">
        <v>3909</v>
      </c>
      <c r="N34" s="48">
        <v>1.0865</v>
      </c>
      <c r="O34" s="12" t="s">
        <v>3949</v>
      </c>
      <c r="P34" s="780">
        <v>1.1114895</v>
      </c>
      <c r="Q34" s="21">
        <v>44197</v>
      </c>
      <c r="S34" s="12" t="s">
        <v>386</v>
      </c>
      <c r="T34" s="21">
        <v>45351.372102743058</v>
      </c>
      <c r="V34" s="12" t="s">
        <v>615</v>
      </c>
      <c r="W34" s="21">
        <v>45351.372102743058</v>
      </c>
      <c r="Y34" s="12" t="s">
        <v>615</v>
      </c>
    </row>
    <row r="35" spans="1:25">
      <c r="A35" s="12" t="s">
        <v>408</v>
      </c>
      <c r="B35" s="20" t="s">
        <v>562</v>
      </c>
      <c r="C35" s="12" t="s">
        <v>3951</v>
      </c>
      <c r="D35" s="12" t="s">
        <v>3563</v>
      </c>
      <c r="E35" s="12" t="s">
        <v>3949</v>
      </c>
      <c r="F35" s="780">
        <v>23</v>
      </c>
      <c r="G35" s="12" t="s">
        <v>3909</v>
      </c>
      <c r="H35" s="781">
        <v>0.15</v>
      </c>
      <c r="I35" s="12" t="s">
        <v>3909</v>
      </c>
      <c r="J35" s="48">
        <v>0.34</v>
      </c>
      <c r="K35" s="12" t="s">
        <v>3950</v>
      </c>
      <c r="L35" s="782">
        <v>0</v>
      </c>
      <c r="M35" s="12" t="s">
        <v>3909</v>
      </c>
      <c r="N35" s="48">
        <v>2.44</v>
      </c>
      <c r="O35" s="12" t="s">
        <v>3949</v>
      </c>
      <c r="P35" s="780">
        <v>56.12</v>
      </c>
      <c r="Q35" s="21">
        <v>44197</v>
      </c>
      <c r="S35" s="12" t="s">
        <v>386</v>
      </c>
      <c r="T35" s="21">
        <v>45351.372102743058</v>
      </c>
      <c r="V35" s="12" t="s">
        <v>615</v>
      </c>
      <c r="W35" s="21">
        <v>45351.372102743058</v>
      </c>
      <c r="Y35" s="12" t="s">
        <v>615</v>
      </c>
    </row>
    <row r="36" spans="1:25">
      <c r="A36" s="12" t="s">
        <v>408</v>
      </c>
      <c r="B36" s="20" t="s">
        <v>563</v>
      </c>
      <c r="C36" s="12" t="s">
        <v>3951</v>
      </c>
      <c r="D36" s="12" t="s">
        <v>3563</v>
      </c>
      <c r="E36" s="12" t="s">
        <v>3949</v>
      </c>
      <c r="F36" s="780">
        <v>0.25</v>
      </c>
      <c r="G36" s="12" t="s">
        <v>3909</v>
      </c>
      <c r="H36" s="781">
        <v>0.01</v>
      </c>
      <c r="I36" s="12" t="s">
        <v>3909</v>
      </c>
      <c r="J36" s="48">
        <v>0.98499999999999999</v>
      </c>
      <c r="K36" s="12" t="s">
        <v>3950</v>
      </c>
      <c r="L36" s="782">
        <v>14</v>
      </c>
      <c r="M36" s="12" t="s">
        <v>3909</v>
      </c>
      <c r="N36" s="48">
        <v>0.98709999999999998</v>
      </c>
      <c r="O36" s="12" t="s">
        <v>3949</v>
      </c>
      <c r="P36" s="780">
        <v>0.24677499999999999</v>
      </c>
      <c r="Q36" s="21">
        <v>44197</v>
      </c>
      <c r="S36" s="12" t="s">
        <v>386</v>
      </c>
      <c r="T36" s="21">
        <v>45351.372102743058</v>
      </c>
      <c r="V36" s="12" t="s">
        <v>615</v>
      </c>
      <c r="W36" s="21">
        <v>45351.372102743058</v>
      </c>
      <c r="Y36" s="12" t="s">
        <v>615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5914D9-6855-4F17-8398-C854F8234103}">
  <sheetPr codeName="Sheet15">
    <tabColor rgb="FF8E8662"/>
  </sheetPr>
  <dimension ref="A1:AF505"/>
  <sheetViews>
    <sheetView workbookViewId="0">
      <selection activeCell="AA1" sqref="AA1:AA1048576"/>
    </sheetView>
  </sheetViews>
  <sheetFormatPr defaultColWidth="9" defaultRowHeight="12" outlineLevelCol="1"/>
  <cols>
    <col min="1" max="1" width="17" style="12" customWidth="1"/>
    <col min="2" max="2" width="35.25" style="20" customWidth="1"/>
    <col min="3" max="3" width="9" style="12" hidden="1" customWidth="1" outlineLevel="1"/>
    <col min="4" max="4" width="24.875" style="12" hidden="1" customWidth="1" outlineLevel="1"/>
    <col min="5" max="5" width="8.875" style="21" hidden="1" customWidth="1" outlineLevel="1" collapsed="1"/>
    <col min="6" max="6" width="7.5" style="12" bestFit="1" customWidth="1" collapsed="1"/>
    <col min="7" max="7" width="11.875" style="12" hidden="1" customWidth="1" outlineLevel="1"/>
    <col min="8" max="8" width="14.75" style="12" hidden="1" customWidth="1" outlineLevel="1"/>
    <col min="9" max="9" width="18.125" style="12" bestFit="1" customWidth="1" collapsed="1"/>
    <col min="10" max="10" width="56.25" style="20" customWidth="1"/>
    <col min="11" max="11" width="9.375" style="12" customWidth="1"/>
    <col min="12" max="12" width="8.5" style="12" customWidth="1"/>
    <col min="13" max="13" width="21" style="20" customWidth="1"/>
    <col min="14" max="14" width="10.75" style="97" customWidth="1" collapsed="1"/>
    <col min="15" max="15" width="14" style="12" customWidth="1"/>
    <col min="16" max="16" width="8.875" style="97" customWidth="1"/>
    <col min="17" max="17" width="12.625" style="35" customWidth="1"/>
    <col min="18" max="19" width="8.875" style="35" bestFit="1" customWidth="1"/>
    <col min="20" max="20" width="81" style="12" hidden="1" customWidth="1" outlineLevel="1"/>
    <col min="21" max="21" width="7.625" style="12" hidden="1" customWidth="1" outlineLevel="1"/>
    <col min="22" max="22" width="9.5" style="21" bestFit="1" customWidth="1" collapsed="1"/>
    <col min="23" max="23" width="10.375" style="21" bestFit="1" customWidth="1"/>
    <col min="24" max="24" width="14.125" style="12" bestFit="1" customWidth="1"/>
    <col min="25" max="25" width="10.125" style="34" bestFit="1" customWidth="1"/>
    <col min="26" max="26" width="10.375" style="34" bestFit="1" customWidth="1"/>
    <col min="27" max="27" width="10.875" style="12" customWidth="1"/>
    <col min="28" max="28" width="16.75" style="12" hidden="1" customWidth="1" outlineLevel="1"/>
    <col min="29" max="29" width="8.875" style="21" hidden="1" customWidth="1" outlineLevel="1" collapsed="1"/>
    <col min="30" max="30" width="81" style="20" bestFit="1" customWidth="1" collapsed="1"/>
    <col min="31" max="31" width="16.75" style="12" hidden="1" customWidth="1" outlineLevel="1"/>
    <col min="32" max="32" width="9" style="12" collapsed="1"/>
    <col min="33" max="16384" width="9" style="12"/>
  </cols>
  <sheetData>
    <row r="1" spans="1:31" s="976" customFormat="1">
      <c r="A1" s="976" t="s">
        <v>93</v>
      </c>
      <c r="B1" s="976" t="s">
        <v>3</v>
      </c>
      <c r="C1" s="977" t="s">
        <v>332</v>
      </c>
      <c r="D1" s="977" t="s">
        <v>580</v>
      </c>
      <c r="E1" s="978" t="s">
        <v>581</v>
      </c>
      <c r="F1" s="976" t="s">
        <v>582</v>
      </c>
      <c r="G1" s="977" t="s">
        <v>583</v>
      </c>
      <c r="H1" s="977" t="s">
        <v>584</v>
      </c>
      <c r="I1" s="976" t="s">
        <v>78</v>
      </c>
      <c r="J1" s="976" t="s">
        <v>80</v>
      </c>
      <c r="K1" s="976" t="s">
        <v>97</v>
      </c>
      <c r="L1" s="976" t="s">
        <v>585</v>
      </c>
      <c r="M1" s="976" t="s">
        <v>586</v>
      </c>
      <c r="N1" s="979" t="s">
        <v>587</v>
      </c>
      <c r="O1" s="976" t="s">
        <v>588</v>
      </c>
      <c r="P1" s="979" t="s">
        <v>589</v>
      </c>
      <c r="Q1" s="980" t="s">
        <v>590</v>
      </c>
      <c r="R1" s="980" t="s">
        <v>94</v>
      </c>
      <c r="S1" s="980" t="s">
        <v>591</v>
      </c>
      <c r="T1" s="977" t="s">
        <v>592</v>
      </c>
      <c r="U1" s="977" t="s">
        <v>222</v>
      </c>
      <c r="V1" s="981" t="s">
        <v>593</v>
      </c>
      <c r="W1" s="981" t="s">
        <v>81</v>
      </c>
      <c r="X1" s="976" t="s">
        <v>594</v>
      </c>
      <c r="Y1" s="982" t="s">
        <v>595</v>
      </c>
      <c r="Z1" s="982" t="s">
        <v>596</v>
      </c>
      <c r="AA1" s="977" t="s">
        <v>597</v>
      </c>
      <c r="AB1" s="977" t="s">
        <v>598</v>
      </c>
      <c r="AC1" s="981" t="s">
        <v>599</v>
      </c>
      <c r="AD1" s="976" t="s">
        <v>600</v>
      </c>
      <c r="AE1" s="977" t="s">
        <v>601</v>
      </c>
    </row>
    <row r="2" spans="1:31">
      <c r="A2" s="12" t="s">
        <v>1515</v>
      </c>
      <c r="B2" s="20" t="s">
        <v>1516</v>
      </c>
      <c r="C2" s="12" t="s">
        <v>624</v>
      </c>
      <c r="D2" s="12" t="s">
        <v>625</v>
      </c>
      <c r="E2" s="21">
        <v>45217.414614340276</v>
      </c>
      <c r="F2" s="12" t="s">
        <v>666</v>
      </c>
      <c r="G2" s="12" t="s">
        <v>951</v>
      </c>
      <c r="H2" s="12" t="s">
        <v>952</v>
      </c>
      <c r="I2" s="12" t="s">
        <v>953</v>
      </c>
      <c r="J2" s="20" t="s">
        <v>320</v>
      </c>
      <c r="K2" s="12" t="s">
        <v>108</v>
      </c>
      <c r="L2" s="12" t="s">
        <v>108</v>
      </c>
      <c r="M2" s="12" t="s">
        <v>611</v>
      </c>
      <c r="R2" s="35">
        <v>20</v>
      </c>
      <c r="S2" s="35">
        <v>6.7</v>
      </c>
      <c r="T2" s="12" t="s">
        <v>718</v>
      </c>
      <c r="U2" s="12" t="s">
        <v>613</v>
      </c>
      <c r="V2" s="21">
        <v>41275</v>
      </c>
      <c r="W2" s="21">
        <v>44926</v>
      </c>
      <c r="X2" s="12" t="s">
        <v>105</v>
      </c>
      <c r="Y2" s="34" t="s">
        <v>614</v>
      </c>
      <c r="Z2" s="34" t="s">
        <v>614</v>
      </c>
      <c r="AA2" s="12" t="s">
        <v>386</v>
      </c>
      <c r="AB2" s="12" t="s">
        <v>615</v>
      </c>
      <c r="AD2" s="20" t="s">
        <v>320</v>
      </c>
      <c r="AE2" s="12" t="s">
        <v>615</v>
      </c>
    </row>
    <row r="3" spans="1:31">
      <c r="A3" s="12" t="s">
        <v>664</v>
      </c>
      <c r="B3" s="20" t="s">
        <v>665</v>
      </c>
      <c r="C3" s="12" t="s">
        <v>624</v>
      </c>
      <c r="D3" s="12" t="s">
        <v>625</v>
      </c>
      <c r="E3" s="21">
        <v>45217.414614340276</v>
      </c>
      <c r="F3" s="12" t="s">
        <v>666</v>
      </c>
      <c r="G3" s="12" t="s">
        <v>667</v>
      </c>
      <c r="H3" s="12" t="s">
        <v>668</v>
      </c>
      <c r="I3" s="12" t="s">
        <v>669</v>
      </c>
      <c r="J3" s="20" t="s">
        <v>670</v>
      </c>
      <c r="K3" s="12" t="s">
        <v>108</v>
      </c>
      <c r="L3" s="12" t="s">
        <v>108</v>
      </c>
      <c r="M3" s="12" t="s">
        <v>611</v>
      </c>
      <c r="R3" s="35">
        <v>5</v>
      </c>
      <c r="S3" s="35">
        <v>1.7</v>
      </c>
      <c r="T3" s="12" t="s">
        <v>629</v>
      </c>
      <c r="U3" s="12" t="s">
        <v>613</v>
      </c>
      <c r="V3" s="21">
        <v>41275</v>
      </c>
      <c r="X3" s="12" t="s">
        <v>105</v>
      </c>
      <c r="Y3" s="34" t="s">
        <v>614</v>
      </c>
      <c r="Z3" s="34" t="s">
        <v>614</v>
      </c>
      <c r="AA3" s="12" t="s">
        <v>386</v>
      </c>
      <c r="AB3" s="12" t="s">
        <v>615</v>
      </c>
      <c r="AD3" s="20" t="s">
        <v>320</v>
      </c>
      <c r="AE3" s="12" t="s">
        <v>615</v>
      </c>
    </row>
    <row r="4" spans="1:31">
      <c r="A4" s="12" t="s">
        <v>762</v>
      </c>
      <c r="B4" s="20" t="s">
        <v>763</v>
      </c>
      <c r="C4" s="12" t="s">
        <v>624</v>
      </c>
      <c r="D4" s="12" t="s">
        <v>625</v>
      </c>
      <c r="E4" s="21">
        <v>45217.414614340276</v>
      </c>
      <c r="F4" s="12" t="s">
        <v>666</v>
      </c>
      <c r="G4" s="12" t="s">
        <v>764</v>
      </c>
      <c r="H4" s="12" t="s">
        <v>765</v>
      </c>
      <c r="I4" s="12" t="s">
        <v>766</v>
      </c>
      <c r="J4" s="20" t="s">
        <v>767</v>
      </c>
      <c r="K4" s="12" t="s">
        <v>108</v>
      </c>
      <c r="L4" s="12" t="s">
        <v>108</v>
      </c>
      <c r="M4" s="12" t="s">
        <v>611</v>
      </c>
      <c r="R4" s="35">
        <v>5</v>
      </c>
      <c r="S4" s="35">
        <v>1.7</v>
      </c>
      <c r="T4" s="12" t="s">
        <v>730</v>
      </c>
      <c r="U4" s="12" t="s">
        <v>613</v>
      </c>
      <c r="V4" s="21">
        <v>41275</v>
      </c>
      <c r="X4" s="12" t="s">
        <v>105</v>
      </c>
      <c r="Y4" s="34" t="s">
        <v>614</v>
      </c>
      <c r="Z4" s="34" t="s">
        <v>614</v>
      </c>
      <c r="AA4" s="12" t="s">
        <v>386</v>
      </c>
      <c r="AB4" s="12" t="s">
        <v>615</v>
      </c>
      <c r="AD4" s="20" t="s">
        <v>320</v>
      </c>
      <c r="AE4" s="12" t="s">
        <v>615</v>
      </c>
    </row>
    <row r="5" spans="1:31">
      <c r="A5" s="12" t="s">
        <v>949</v>
      </c>
      <c r="B5" s="20" t="s">
        <v>950</v>
      </c>
      <c r="C5" s="12" t="s">
        <v>624</v>
      </c>
      <c r="D5" s="12" t="s">
        <v>625</v>
      </c>
      <c r="E5" s="21">
        <v>45217.414614340276</v>
      </c>
      <c r="F5" s="12" t="s">
        <v>666</v>
      </c>
      <c r="G5" s="12" t="s">
        <v>951</v>
      </c>
      <c r="H5" s="12" t="s">
        <v>952</v>
      </c>
      <c r="I5" s="12" t="s">
        <v>953</v>
      </c>
      <c r="J5" s="20" t="s">
        <v>320</v>
      </c>
      <c r="K5" s="12" t="s">
        <v>108</v>
      </c>
      <c r="L5" s="12" t="s">
        <v>108</v>
      </c>
      <c r="M5" s="12" t="s">
        <v>611</v>
      </c>
      <c r="R5" s="35">
        <v>5</v>
      </c>
      <c r="S5" s="35">
        <v>1.7</v>
      </c>
      <c r="T5" s="12" t="s">
        <v>718</v>
      </c>
      <c r="U5" s="12" t="s">
        <v>613</v>
      </c>
      <c r="V5" s="21">
        <v>41275</v>
      </c>
      <c r="W5" s="21">
        <v>44926</v>
      </c>
      <c r="X5" s="12" t="s">
        <v>105</v>
      </c>
      <c r="Y5" s="34" t="s">
        <v>614</v>
      </c>
      <c r="Z5" s="34" t="s">
        <v>614</v>
      </c>
      <c r="AA5" s="12" t="s">
        <v>386</v>
      </c>
      <c r="AB5" s="12" t="s">
        <v>615</v>
      </c>
      <c r="AD5" s="20" t="s">
        <v>320</v>
      </c>
      <c r="AE5" s="12" t="s">
        <v>615</v>
      </c>
    </row>
    <row r="6" spans="1:31">
      <c r="A6" s="12" t="s">
        <v>954</v>
      </c>
      <c r="B6" s="20" t="s">
        <v>955</v>
      </c>
      <c r="C6" s="12" t="s">
        <v>624</v>
      </c>
      <c r="D6" s="12" t="s">
        <v>625</v>
      </c>
      <c r="E6" s="21">
        <v>45217.414614340276</v>
      </c>
      <c r="F6" s="12" t="s">
        <v>666</v>
      </c>
      <c r="G6" s="12" t="s">
        <v>951</v>
      </c>
      <c r="H6" s="12" t="s">
        <v>952</v>
      </c>
      <c r="I6" s="12" t="s">
        <v>953</v>
      </c>
      <c r="J6" s="20" t="s">
        <v>320</v>
      </c>
      <c r="K6" s="12" t="s">
        <v>108</v>
      </c>
      <c r="L6" s="12" t="s">
        <v>108</v>
      </c>
      <c r="M6" s="12" t="s">
        <v>611</v>
      </c>
      <c r="R6" s="35">
        <v>3</v>
      </c>
      <c r="S6" s="35">
        <v>1</v>
      </c>
      <c r="T6" s="12" t="s">
        <v>718</v>
      </c>
      <c r="U6" s="12" t="s">
        <v>613</v>
      </c>
      <c r="V6" s="21">
        <v>41275</v>
      </c>
      <c r="W6" s="21">
        <v>44926</v>
      </c>
      <c r="X6" s="12" t="s">
        <v>105</v>
      </c>
      <c r="Y6" s="34" t="s">
        <v>614</v>
      </c>
      <c r="Z6" s="34" t="s">
        <v>614</v>
      </c>
      <c r="AA6" s="12" t="s">
        <v>386</v>
      </c>
      <c r="AB6" s="12" t="s">
        <v>615</v>
      </c>
      <c r="AD6" s="20" t="s">
        <v>320</v>
      </c>
      <c r="AE6" s="12" t="s">
        <v>615</v>
      </c>
    </row>
    <row r="7" spans="1:31">
      <c r="A7" s="12" t="s">
        <v>671</v>
      </c>
      <c r="B7" s="20" t="s">
        <v>672</v>
      </c>
      <c r="C7" s="12" t="s">
        <v>624</v>
      </c>
      <c r="D7" s="12" t="s">
        <v>625</v>
      </c>
      <c r="E7" s="21">
        <v>45217.414614340276</v>
      </c>
      <c r="F7" s="12" t="s">
        <v>666</v>
      </c>
      <c r="G7" s="12" t="s">
        <v>673</v>
      </c>
      <c r="H7" s="12" t="s">
        <v>674</v>
      </c>
      <c r="I7" s="12" t="s">
        <v>675</v>
      </c>
      <c r="J7" s="20" t="s">
        <v>676</v>
      </c>
      <c r="K7" s="12" t="s">
        <v>108</v>
      </c>
      <c r="L7" s="12" t="s">
        <v>108</v>
      </c>
      <c r="M7" s="12" t="s">
        <v>611</v>
      </c>
      <c r="R7" s="35">
        <v>15</v>
      </c>
      <c r="S7" s="35">
        <v>5</v>
      </c>
      <c r="T7" s="12" t="s">
        <v>612</v>
      </c>
      <c r="U7" s="12" t="s">
        <v>613</v>
      </c>
      <c r="V7" s="21">
        <v>41275</v>
      </c>
      <c r="X7" s="12" t="s">
        <v>105</v>
      </c>
      <c r="Y7" s="34" t="s">
        <v>614</v>
      </c>
      <c r="Z7" s="34" t="s">
        <v>614</v>
      </c>
      <c r="AA7" s="12" t="s">
        <v>386</v>
      </c>
      <c r="AB7" s="12" t="s">
        <v>615</v>
      </c>
      <c r="AD7" s="20" t="s">
        <v>320</v>
      </c>
      <c r="AE7" s="12" t="s">
        <v>615</v>
      </c>
    </row>
    <row r="8" spans="1:31">
      <c r="A8" s="12" t="s">
        <v>1575</v>
      </c>
      <c r="B8" s="20" t="s">
        <v>1576</v>
      </c>
      <c r="C8" s="12" t="s">
        <v>624</v>
      </c>
      <c r="D8" s="12" t="s">
        <v>625</v>
      </c>
      <c r="E8" s="21">
        <v>45217.414614340276</v>
      </c>
      <c r="F8" s="12" t="s">
        <v>666</v>
      </c>
      <c r="G8" s="12" t="s">
        <v>1577</v>
      </c>
      <c r="H8" s="12" t="s">
        <v>1578</v>
      </c>
      <c r="I8" s="12" t="s">
        <v>1338</v>
      </c>
      <c r="J8" s="20" t="s">
        <v>1339</v>
      </c>
      <c r="K8" s="12" t="s">
        <v>108</v>
      </c>
      <c r="L8" s="12" t="s">
        <v>108</v>
      </c>
      <c r="M8" s="12" t="s">
        <v>611</v>
      </c>
      <c r="R8" s="35">
        <v>15</v>
      </c>
      <c r="S8" s="35">
        <v>5</v>
      </c>
      <c r="T8" s="12" t="s">
        <v>827</v>
      </c>
      <c r="U8" s="12" t="s">
        <v>613</v>
      </c>
      <c r="V8" s="21">
        <v>41275</v>
      </c>
      <c r="X8" s="12" t="s">
        <v>105</v>
      </c>
      <c r="Y8" s="34" t="s">
        <v>614</v>
      </c>
      <c r="Z8" s="34" t="s">
        <v>614</v>
      </c>
      <c r="AA8" s="12" t="s">
        <v>386</v>
      </c>
      <c r="AB8" s="12" t="s">
        <v>615</v>
      </c>
      <c r="AD8" s="20" t="s">
        <v>320</v>
      </c>
      <c r="AE8" s="12" t="s">
        <v>615</v>
      </c>
    </row>
    <row r="9" spans="1:31">
      <c r="A9" s="12" t="s">
        <v>1579</v>
      </c>
      <c r="B9" s="20" t="s">
        <v>1580</v>
      </c>
      <c r="C9" s="12" t="s">
        <v>624</v>
      </c>
      <c r="D9" s="12" t="s">
        <v>625</v>
      </c>
      <c r="E9" s="21">
        <v>45217.414614340276</v>
      </c>
      <c r="F9" s="12" t="s">
        <v>666</v>
      </c>
      <c r="G9" s="12" t="s">
        <v>1577</v>
      </c>
      <c r="H9" s="12" t="s">
        <v>1578</v>
      </c>
      <c r="I9" s="12" t="s">
        <v>1338</v>
      </c>
      <c r="J9" s="20" t="s">
        <v>1339</v>
      </c>
      <c r="K9" s="12" t="s">
        <v>108</v>
      </c>
      <c r="L9" s="12" t="s">
        <v>108</v>
      </c>
      <c r="M9" s="12" t="s">
        <v>611</v>
      </c>
      <c r="R9" s="35">
        <v>15</v>
      </c>
      <c r="S9" s="35">
        <v>5</v>
      </c>
      <c r="T9" s="12" t="s">
        <v>827</v>
      </c>
      <c r="U9" s="12" t="s">
        <v>613</v>
      </c>
      <c r="V9" s="21">
        <v>41275</v>
      </c>
      <c r="X9" s="12" t="s">
        <v>105</v>
      </c>
      <c r="Y9" s="34" t="s">
        <v>614</v>
      </c>
      <c r="Z9" s="34" t="s">
        <v>614</v>
      </c>
      <c r="AA9" s="12" t="s">
        <v>386</v>
      </c>
      <c r="AB9" s="12" t="s">
        <v>615</v>
      </c>
      <c r="AD9" s="20" t="s">
        <v>320</v>
      </c>
      <c r="AE9" s="12" t="s">
        <v>615</v>
      </c>
    </row>
    <row r="10" spans="1:31">
      <c r="A10" s="12" t="s">
        <v>1581</v>
      </c>
      <c r="B10" s="20" t="s">
        <v>1582</v>
      </c>
      <c r="C10" s="12" t="s">
        <v>624</v>
      </c>
      <c r="D10" s="12" t="s">
        <v>625</v>
      </c>
      <c r="E10" s="21">
        <v>45217.414614340276</v>
      </c>
      <c r="F10" s="12" t="s">
        <v>666</v>
      </c>
      <c r="G10" s="12" t="s">
        <v>951</v>
      </c>
      <c r="H10" s="12" t="s">
        <v>952</v>
      </c>
      <c r="I10" s="12" t="s">
        <v>1338</v>
      </c>
      <c r="J10" s="20" t="s">
        <v>1339</v>
      </c>
      <c r="K10" s="12" t="s">
        <v>108</v>
      </c>
      <c r="L10" s="12" t="s">
        <v>108</v>
      </c>
      <c r="M10" s="12" t="s">
        <v>611</v>
      </c>
      <c r="R10" s="35">
        <v>10</v>
      </c>
      <c r="S10" s="35">
        <v>3.3</v>
      </c>
      <c r="T10" s="12" t="s">
        <v>827</v>
      </c>
      <c r="U10" s="12" t="s">
        <v>613</v>
      </c>
      <c r="V10" s="21">
        <v>41275</v>
      </c>
      <c r="X10" s="12" t="s">
        <v>105</v>
      </c>
      <c r="Y10" s="34" t="s">
        <v>614</v>
      </c>
      <c r="Z10" s="34" t="s">
        <v>614</v>
      </c>
      <c r="AA10" s="12" t="s">
        <v>386</v>
      </c>
      <c r="AB10" s="12" t="s">
        <v>615</v>
      </c>
      <c r="AD10" s="20" t="s">
        <v>320</v>
      </c>
      <c r="AE10" s="12" t="s">
        <v>615</v>
      </c>
    </row>
    <row r="11" spans="1:31">
      <c r="A11" s="12" t="s">
        <v>106</v>
      </c>
      <c r="B11" s="20" t="s">
        <v>107</v>
      </c>
      <c r="C11" s="12" t="s">
        <v>624</v>
      </c>
      <c r="D11" s="12" t="s">
        <v>625</v>
      </c>
      <c r="E11" s="21">
        <v>45217.414614340276</v>
      </c>
      <c r="F11" s="12" t="s">
        <v>666</v>
      </c>
      <c r="G11" s="12" t="s">
        <v>673</v>
      </c>
      <c r="H11" s="12" t="s">
        <v>674</v>
      </c>
      <c r="I11" s="12" t="s">
        <v>79</v>
      </c>
      <c r="J11" s="20" t="s">
        <v>858</v>
      </c>
      <c r="K11" s="12" t="s">
        <v>108</v>
      </c>
      <c r="L11" s="12" t="s">
        <v>108</v>
      </c>
      <c r="M11" s="12" t="s">
        <v>611</v>
      </c>
      <c r="R11" s="35">
        <v>15</v>
      </c>
      <c r="S11" s="35">
        <v>5</v>
      </c>
      <c r="T11" s="12" t="s">
        <v>827</v>
      </c>
      <c r="U11" s="12" t="s">
        <v>613</v>
      </c>
      <c r="V11" s="21">
        <v>41275</v>
      </c>
      <c r="X11" s="12" t="s">
        <v>105</v>
      </c>
      <c r="Y11" s="34" t="s">
        <v>614</v>
      </c>
      <c r="Z11" s="34" t="s">
        <v>614</v>
      </c>
      <c r="AA11" s="12" t="s">
        <v>386</v>
      </c>
      <c r="AB11" s="12" t="s">
        <v>615</v>
      </c>
      <c r="AD11" s="20" t="s">
        <v>320</v>
      </c>
      <c r="AE11" s="12" t="s">
        <v>615</v>
      </c>
    </row>
    <row r="12" spans="1:31">
      <c r="A12" s="12" t="s">
        <v>1638</v>
      </c>
      <c r="B12" s="20" t="s">
        <v>1639</v>
      </c>
      <c r="C12" s="12" t="s">
        <v>1633</v>
      </c>
      <c r="D12" s="12" t="s">
        <v>632</v>
      </c>
      <c r="E12" s="21">
        <v>45217.414614340276</v>
      </c>
      <c r="F12" s="12" t="s">
        <v>606</v>
      </c>
      <c r="G12" s="12" t="s">
        <v>850</v>
      </c>
      <c r="H12" s="12" t="s">
        <v>1038</v>
      </c>
      <c r="I12" s="12" t="s">
        <v>852</v>
      </c>
      <c r="J12" s="20" t="s">
        <v>1640</v>
      </c>
      <c r="K12" s="12" t="s">
        <v>108</v>
      </c>
      <c r="L12" s="12" t="s">
        <v>108</v>
      </c>
      <c r="M12" s="12" t="s">
        <v>611</v>
      </c>
      <c r="R12" s="35">
        <v>15</v>
      </c>
      <c r="S12" s="35">
        <v>5</v>
      </c>
      <c r="T12" s="12" t="s">
        <v>827</v>
      </c>
      <c r="U12" s="12" t="s">
        <v>613</v>
      </c>
      <c r="V12" s="21">
        <v>42370</v>
      </c>
      <c r="X12" s="12" t="s">
        <v>105</v>
      </c>
      <c r="Y12" s="34" t="s">
        <v>614</v>
      </c>
      <c r="Z12" s="34" t="s">
        <v>614</v>
      </c>
      <c r="AA12" s="12" t="s">
        <v>386</v>
      </c>
      <c r="AB12" s="12" t="s">
        <v>615</v>
      </c>
      <c r="AD12" s="20" t="s">
        <v>320</v>
      </c>
      <c r="AE12" s="12" t="s">
        <v>615</v>
      </c>
    </row>
    <row r="13" spans="1:31">
      <c r="A13" s="12" t="s">
        <v>1035</v>
      </c>
      <c r="B13" s="20" t="s">
        <v>1036</v>
      </c>
      <c r="C13" s="12" t="s">
        <v>787</v>
      </c>
      <c r="D13" s="12" t="s">
        <v>1037</v>
      </c>
      <c r="E13" s="21">
        <v>45217.414614340276</v>
      </c>
      <c r="F13" s="12" t="s">
        <v>606</v>
      </c>
      <c r="G13" s="12" t="s">
        <v>850</v>
      </c>
      <c r="H13" s="12" t="s">
        <v>1038</v>
      </c>
      <c r="I13" s="12" t="s">
        <v>852</v>
      </c>
      <c r="J13" s="20" t="s">
        <v>1039</v>
      </c>
      <c r="K13" s="12" t="s">
        <v>108</v>
      </c>
      <c r="L13" s="12" t="s">
        <v>108</v>
      </c>
      <c r="M13" s="12" t="s">
        <v>611</v>
      </c>
      <c r="R13" s="35">
        <v>12</v>
      </c>
      <c r="S13" s="35">
        <v>4</v>
      </c>
      <c r="T13" s="12" t="s">
        <v>827</v>
      </c>
      <c r="U13" s="12" t="s">
        <v>613</v>
      </c>
      <c r="V13" s="21">
        <v>43831</v>
      </c>
      <c r="X13" s="12" t="s">
        <v>105</v>
      </c>
      <c r="Y13" s="34" t="s">
        <v>614</v>
      </c>
      <c r="Z13" s="34" t="s">
        <v>614</v>
      </c>
      <c r="AA13" s="12" t="s">
        <v>386</v>
      </c>
      <c r="AB13" s="12" t="s">
        <v>615</v>
      </c>
      <c r="AD13" s="20" t="s">
        <v>320</v>
      </c>
      <c r="AE13" s="12" t="s">
        <v>615</v>
      </c>
    </row>
    <row r="14" spans="1:31">
      <c r="A14" s="12" t="s">
        <v>112</v>
      </c>
      <c r="B14" s="20" t="s">
        <v>1458</v>
      </c>
      <c r="C14" s="12" t="s">
        <v>662</v>
      </c>
      <c r="D14" s="12" t="s">
        <v>632</v>
      </c>
      <c r="E14" s="21">
        <v>45217.414614340276</v>
      </c>
      <c r="F14" s="12" t="s">
        <v>640</v>
      </c>
      <c r="G14" s="12" t="s">
        <v>850</v>
      </c>
      <c r="H14" s="12" t="s">
        <v>851</v>
      </c>
      <c r="I14" s="12" t="s">
        <v>852</v>
      </c>
      <c r="J14" s="20" t="s">
        <v>853</v>
      </c>
      <c r="K14" s="12" t="s">
        <v>108</v>
      </c>
      <c r="L14" s="12" t="s">
        <v>108</v>
      </c>
      <c r="M14" s="12" t="s">
        <v>611</v>
      </c>
      <c r="R14" s="35">
        <v>12</v>
      </c>
      <c r="S14" s="35">
        <v>4</v>
      </c>
      <c r="T14" s="12" t="s">
        <v>827</v>
      </c>
      <c r="U14" s="12" t="s">
        <v>637</v>
      </c>
      <c r="V14" s="21">
        <v>41275</v>
      </c>
      <c r="X14" s="12" t="s">
        <v>105</v>
      </c>
      <c r="Y14" s="34" t="s">
        <v>614</v>
      </c>
      <c r="Z14" s="34" t="s">
        <v>614</v>
      </c>
      <c r="AA14" s="12" t="s">
        <v>386</v>
      </c>
      <c r="AB14" s="12" t="s">
        <v>615</v>
      </c>
      <c r="AD14" s="20" t="s">
        <v>320</v>
      </c>
      <c r="AE14" s="12" t="s">
        <v>615</v>
      </c>
    </row>
    <row r="15" spans="1:31">
      <c r="A15" s="12" t="s">
        <v>1583</v>
      </c>
      <c r="B15" s="20" t="s">
        <v>1584</v>
      </c>
      <c r="C15" s="12" t="s">
        <v>624</v>
      </c>
      <c r="D15" s="12" t="s">
        <v>625</v>
      </c>
      <c r="E15" s="21">
        <v>45217.414614340276</v>
      </c>
      <c r="F15" s="12" t="s">
        <v>640</v>
      </c>
      <c r="G15" s="12" t="s">
        <v>850</v>
      </c>
      <c r="H15" s="12" t="s">
        <v>851</v>
      </c>
      <c r="I15" s="12" t="s">
        <v>852</v>
      </c>
      <c r="J15" s="20" t="s">
        <v>853</v>
      </c>
      <c r="K15" s="12" t="s">
        <v>108</v>
      </c>
      <c r="L15" s="12" t="s">
        <v>108</v>
      </c>
      <c r="M15" s="12" t="s">
        <v>611</v>
      </c>
      <c r="R15" s="35">
        <v>11</v>
      </c>
      <c r="S15" s="35">
        <v>3.7</v>
      </c>
      <c r="T15" s="12" t="s">
        <v>827</v>
      </c>
      <c r="U15" s="12" t="s">
        <v>613</v>
      </c>
      <c r="V15" s="21">
        <v>41275</v>
      </c>
      <c r="X15" s="12" t="s">
        <v>105</v>
      </c>
      <c r="Y15" s="34" t="s">
        <v>614</v>
      </c>
      <c r="Z15" s="34" t="s">
        <v>614</v>
      </c>
      <c r="AA15" s="12" t="s">
        <v>386</v>
      </c>
      <c r="AB15" s="12" t="s">
        <v>615</v>
      </c>
      <c r="AD15" s="20" t="s">
        <v>320</v>
      </c>
      <c r="AE15" s="12" t="s">
        <v>615</v>
      </c>
    </row>
    <row r="16" spans="1:31">
      <c r="A16" s="12" t="s">
        <v>1585</v>
      </c>
      <c r="B16" s="20" t="s">
        <v>1586</v>
      </c>
      <c r="C16" s="12" t="s">
        <v>624</v>
      </c>
      <c r="D16" s="12" t="s">
        <v>625</v>
      </c>
      <c r="E16" s="21">
        <v>45217.414614340276</v>
      </c>
      <c r="F16" s="12" t="s">
        <v>640</v>
      </c>
      <c r="G16" s="12" t="s">
        <v>850</v>
      </c>
      <c r="H16" s="12" t="s">
        <v>1038</v>
      </c>
      <c r="I16" s="12" t="s">
        <v>852</v>
      </c>
      <c r="J16" s="20" t="s">
        <v>1039</v>
      </c>
      <c r="K16" s="12" t="s">
        <v>108</v>
      </c>
      <c r="L16" s="12" t="s">
        <v>108</v>
      </c>
      <c r="M16" s="12" t="s">
        <v>611</v>
      </c>
      <c r="R16" s="35">
        <v>11</v>
      </c>
      <c r="S16" s="35">
        <v>3.7</v>
      </c>
      <c r="T16" s="12" t="s">
        <v>827</v>
      </c>
      <c r="U16" s="12" t="s">
        <v>613</v>
      </c>
      <c r="V16" s="21">
        <v>41275</v>
      </c>
      <c r="X16" s="12" t="s">
        <v>105</v>
      </c>
      <c r="Y16" s="34" t="s">
        <v>614</v>
      </c>
      <c r="Z16" s="34" t="s">
        <v>614</v>
      </c>
      <c r="AA16" s="12" t="s">
        <v>386</v>
      </c>
      <c r="AB16" s="12" t="s">
        <v>615</v>
      </c>
      <c r="AD16" s="20" t="s">
        <v>320</v>
      </c>
      <c r="AE16" s="12" t="s">
        <v>615</v>
      </c>
    </row>
    <row r="17" spans="1:31">
      <c r="A17" s="12" t="s">
        <v>1663</v>
      </c>
      <c r="B17" s="20" t="s">
        <v>1664</v>
      </c>
      <c r="C17" s="12" t="s">
        <v>604</v>
      </c>
      <c r="D17" s="12" t="s">
        <v>1665</v>
      </c>
      <c r="E17" s="21">
        <v>45217.414614340276</v>
      </c>
      <c r="F17" s="12" t="s">
        <v>640</v>
      </c>
      <c r="G17" s="12" t="s">
        <v>850</v>
      </c>
      <c r="H17" s="12" t="s">
        <v>1038</v>
      </c>
      <c r="I17" s="12" t="s">
        <v>794</v>
      </c>
      <c r="J17" s="20" t="s">
        <v>793</v>
      </c>
      <c r="K17" s="12" t="s">
        <v>108</v>
      </c>
      <c r="L17" s="12" t="s">
        <v>108</v>
      </c>
      <c r="M17" s="12" t="s">
        <v>320</v>
      </c>
      <c r="Q17" s="35">
        <v>0</v>
      </c>
      <c r="R17" s="35">
        <v>16</v>
      </c>
      <c r="S17" s="35">
        <v>5.3</v>
      </c>
      <c r="T17" s="12" t="s">
        <v>827</v>
      </c>
      <c r="U17" s="12" t="s">
        <v>1197</v>
      </c>
      <c r="V17" s="21">
        <v>43831</v>
      </c>
      <c r="X17" s="12" t="s">
        <v>105</v>
      </c>
      <c r="Y17" s="34" t="s">
        <v>614</v>
      </c>
      <c r="Z17" s="34" t="s">
        <v>614</v>
      </c>
      <c r="AA17" s="12" t="s">
        <v>386</v>
      </c>
      <c r="AB17" s="12" t="s">
        <v>615</v>
      </c>
      <c r="AD17" s="20" t="s">
        <v>320</v>
      </c>
      <c r="AE17" s="12" t="s">
        <v>615</v>
      </c>
    </row>
    <row r="18" spans="1:31">
      <c r="A18" s="12" t="s">
        <v>1587</v>
      </c>
      <c r="B18" s="20" t="s">
        <v>1588</v>
      </c>
      <c r="C18" s="12" t="s">
        <v>624</v>
      </c>
      <c r="D18" s="12" t="s">
        <v>625</v>
      </c>
      <c r="E18" s="21">
        <v>45217.414614340276</v>
      </c>
      <c r="F18" s="12" t="s">
        <v>640</v>
      </c>
      <c r="G18" s="12" t="s">
        <v>850</v>
      </c>
      <c r="H18" s="12" t="s">
        <v>1038</v>
      </c>
      <c r="I18" s="12" t="s">
        <v>675</v>
      </c>
      <c r="J18" s="20" t="s">
        <v>1589</v>
      </c>
      <c r="K18" s="12" t="s">
        <v>108</v>
      </c>
      <c r="L18" s="12" t="s">
        <v>108</v>
      </c>
      <c r="M18" s="12" t="s">
        <v>611</v>
      </c>
      <c r="R18" s="35">
        <v>11</v>
      </c>
      <c r="S18" s="35">
        <v>3.7</v>
      </c>
      <c r="T18" s="12" t="s">
        <v>827</v>
      </c>
      <c r="U18" s="12" t="s">
        <v>613</v>
      </c>
      <c r="V18" s="21">
        <v>41275</v>
      </c>
      <c r="X18" s="12" t="s">
        <v>105</v>
      </c>
      <c r="Y18" s="34" t="s">
        <v>614</v>
      </c>
      <c r="Z18" s="34" t="s">
        <v>614</v>
      </c>
      <c r="AA18" s="12" t="s">
        <v>386</v>
      </c>
      <c r="AB18" s="12" t="s">
        <v>615</v>
      </c>
      <c r="AD18" s="20" t="s">
        <v>320</v>
      </c>
      <c r="AE18" s="12" t="s">
        <v>615</v>
      </c>
    </row>
    <row r="19" spans="1:31">
      <c r="A19" s="12" t="s">
        <v>1590</v>
      </c>
      <c r="B19" s="20" t="s">
        <v>1591</v>
      </c>
      <c r="C19" s="12" t="s">
        <v>624</v>
      </c>
      <c r="D19" s="12" t="s">
        <v>625</v>
      </c>
      <c r="E19" s="21">
        <v>45217.414614340276</v>
      </c>
      <c r="F19" s="12" t="s">
        <v>640</v>
      </c>
      <c r="G19" s="12" t="s">
        <v>850</v>
      </c>
      <c r="H19" s="12" t="s">
        <v>1038</v>
      </c>
      <c r="I19" s="12" t="s">
        <v>675</v>
      </c>
      <c r="J19" s="20" t="s">
        <v>1592</v>
      </c>
      <c r="K19" s="12" t="s">
        <v>108</v>
      </c>
      <c r="L19" s="12" t="s">
        <v>108</v>
      </c>
      <c r="M19" s="12" t="s">
        <v>611</v>
      </c>
      <c r="R19" s="35">
        <v>14</v>
      </c>
      <c r="S19" s="35">
        <v>4.7</v>
      </c>
      <c r="T19" s="12" t="s">
        <v>827</v>
      </c>
      <c r="U19" s="12" t="s">
        <v>613</v>
      </c>
      <c r="V19" s="21">
        <v>41275</v>
      </c>
      <c r="X19" s="12" t="s">
        <v>105</v>
      </c>
      <c r="Y19" s="34" t="s">
        <v>614</v>
      </c>
      <c r="Z19" s="34" t="s">
        <v>614</v>
      </c>
      <c r="AA19" s="12" t="s">
        <v>386</v>
      </c>
      <c r="AB19" s="12" t="s">
        <v>615</v>
      </c>
      <c r="AD19" s="20" t="s">
        <v>320</v>
      </c>
      <c r="AE19" s="12" t="s">
        <v>615</v>
      </c>
    </row>
    <row r="20" spans="1:31">
      <c r="A20" s="12" t="s">
        <v>1666</v>
      </c>
      <c r="B20" s="20" t="s">
        <v>1667</v>
      </c>
      <c r="C20" s="12" t="s">
        <v>604</v>
      </c>
      <c r="D20" s="12" t="s">
        <v>1665</v>
      </c>
      <c r="E20" s="21">
        <v>45217.414614340276</v>
      </c>
      <c r="F20" s="12" t="s">
        <v>640</v>
      </c>
      <c r="G20" s="12" t="s">
        <v>850</v>
      </c>
      <c r="H20" s="12" t="s">
        <v>1038</v>
      </c>
      <c r="I20" s="12" t="s">
        <v>794</v>
      </c>
      <c r="J20" s="20" t="s">
        <v>793</v>
      </c>
      <c r="K20" s="12" t="s">
        <v>108</v>
      </c>
      <c r="L20" s="12" t="s">
        <v>108</v>
      </c>
      <c r="M20" s="12" t="s">
        <v>320</v>
      </c>
      <c r="Q20" s="35">
        <v>0</v>
      </c>
      <c r="R20" s="35">
        <v>13</v>
      </c>
      <c r="S20" s="35">
        <v>4.3</v>
      </c>
      <c r="T20" s="12" t="s">
        <v>827</v>
      </c>
      <c r="U20" s="12" t="s">
        <v>1197</v>
      </c>
      <c r="V20" s="21">
        <v>43831</v>
      </c>
      <c r="X20" s="12" t="s">
        <v>105</v>
      </c>
      <c r="Y20" s="34" t="s">
        <v>614</v>
      </c>
      <c r="Z20" s="34" t="s">
        <v>614</v>
      </c>
      <c r="AA20" s="12" t="s">
        <v>386</v>
      </c>
      <c r="AB20" s="12" t="s">
        <v>615</v>
      </c>
      <c r="AD20" s="20" t="s">
        <v>320</v>
      </c>
      <c r="AE20" s="12" t="s">
        <v>615</v>
      </c>
    </row>
    <row r="21" spans="1:31">
      <c r="A21" s="12" t="s">
        <v>1593</v>
      </c>
      <c r="B21" s="20" t="s">
        <v>1594</v>
      </c>
      <c r="C21" s="12" t="s">
        <v>624</v>
      </c>
      <c r="D21" s="12" t="s">
        <v>625</v>
      </c>
      <c r="E21" s="21">
        <v>45217.414614340276</v>
      </c>
      <c r="F21" s="12" t="s">
        <v>640</v>
      </c>
      <c r="G21" s="12" t="s">
        <v>850</v>
      </c>
      <c r="H21" s="12" t="s">
        <v>1038</v>
      </c>
      <c r="I21" s="12" t="s">
        <v>675</v>
      </c>
      <c r="J21" s="20" t="s">
        <v>1589</v>
      </c>
      <c r="K21" s="12" t="s">
        <v>108</v>
      </c>
      <c r="L21" s="12" t="s">
        <v>108</v>
      </c>
      <c r="M21" s="12" t="s">
        <v>611</v>
      </c>
      <c r="S21" s="35">
        <v>4</v>
      </c>
      <c r="T21" s="12" t="s">
        <v>827</v>
      </c>
      <c r="U21" s="12" t="s">
        <v>613</v>
      </c>
      <c r="V21" s="21">
        <v>41275</v>
      </c>
      <c r="X21" s="12" t="s">
        <v>105</v>
      </c>
      <c r="Y21" s="34" t="s">
        <v>614</v>
      </c>
      <c r="Z21" s="34" t="s">
        <v>614</v>
      </c>
      <c r="AA21" s="12" t="s">
        <v>386</v>
      </c>
      <c r="AB21" s="12" t="s">
        <v>615</v>
      </c>
      <c r="AD21" s="20" t="s">
        <v>320</v>
      </c>
      <c r="AE21" s="12" t="s">
        <v>615</v>
      </c>
    </row>
    <row r="22" spans="1:31">
      <c r="A22" s="12" t="s">
        <v>1595</v>
      </c>
      <c r="B22" s="20" t="s">
        <v>1596</v>
      </c>
      <c r="C22" s="12" t="s">
        <v>624</v>
      </c>
      <c r="D22" s="12" t="s">
        <v>625</v>
      </c>
      <c r="E22" s="21">
        <v>45217.414614340276</v>
      </c>
      <c r="F22" s="12" t="s">
        <v>640</v>
      </c>
      <c r="G22" s="12" t="s">
        <v>850</v>
      </c>
      <c r="H22" s="12" t="s">
        <v>1038</v>
      </c>
      <c r="I22" s="12" t="s">
        <v>675</v>
      </c>
      <c r="J22" s="20" t="s">
        <v>1592</v>
      </c>
      <c r="K22" s="12" t="s">
        <v>108</v>
      </c>
      <c r="L22" s="12" t="s">
        <v>108</v>
      </c>
      <c r="M22" s="12" t="s">
        <v>611</v>
      </c>
      <c r="S22" s="35">
        <v>5</v>
      </c>
      <c r="T22" s="12" t="s">
        <v>827</v>
      </c>
      <c r="U22" s="12" t="s">
        <v>613</v>
      </c>
      <c r="V22" s="21">
        <v>41275</v>
      </c>
      <c r="X22" s="12" t="s">
        <v>105</v>
      </c>
      <c r="Y22" s="34" t="s">
        <v>614</v>
      </c>
      <c r="Z22" s="34" t="s">
        <v>614</v>
      </c>
      <c r="AA22" s="12" t="s">
        <v>386</v>
      </c>
      <c r="AB22" s="12" t="s">
        <v>615</v>
      </c>
      <c r="AD22" s="20" t="s">
        <v>320</v>
      </c>
      <c r="AE22" s="12" t="s">
        <v>615</v>
      </c>
    </row>
    <row r="23" spans="1:31">
      <c r="A23" s="12" t="s">
        <v>1622</v>
      </c>
      <c r="B23" s="20" t="s">
        <v>1623</v>
      </c>
      <c r="C23" s="12" t="s">
        <v>624</v>
      </c>
      <c r="D23" s="12" t="s">
        <v>632</v>
      </c>
      <c r="E23" s="21">
        <v>45217.414614340276</v>
      </c>
      <c r="F23" s="12" t="s">
        <v>640</v>
      </c>
      <c r="G23" s="12" t="s">
        <v>850</v>
      </c>
      <c r="H23" s="12" t="s">
        <v>934</v>
      </c>
      <c r="I23" s="12" t="s">
        <v>934</v>
      </c>
      <c r="J23" s="20" t="s">
        <v>1245</v>
      </c>
      <c r="K23" s="12" t="s">
        <v>108</v>
      </c>
      <c r="L23" s="12" t="s">
        <v>108</v>
      </c>
      <c r="M23" s="12" t="s">
        <v>636</v>
      </c>
      <c r="R23" s="35">
        <v>3</v>
      </c>
      <c r="S23" s="35">
        <v>1</v>
      </c>
      <c r="T23" s="12" t="s">
        <v>718</v>
      </c>
      <c r="U23" s="12" t="s">
        <v>637</v>
      </c>
      <c r="V23" s="21">
        <v>41275</v>
      </c>
      <c r="W23" s="21">
        <v>44926</v>
      </c>
      <c r="X23" s="12" t="s">
        <v>105</v>
      </c>
      <c r="Y23" s="34" t="s">
        <v>614</v>
      </c>
      <c r="Z23" s="34" t="s">
        <v>614</v>
      </c>
      <c r="AA23" s="12" t="s">
        <v>386</v>
      </c>
      <c r="AB23" s="12" t="s">
        <v>615</v>
      </c>
      <c r="AD23" s="20" t="s">
        <v>320</v>
      </c>
      <c r="AE23" s="12" t="s">
        <v>615</v>
      </c>
    </row>
    <row r="24" spans="1:31">
      <c r="A24" s="12" t="s">
        <v>1659</v>
      </c>
      <c r="B24" s="20" t="s">
        <v>1660</v>
      </c>
      <c r="C24" s="12" t="s">
        <v>624</v>
      </c>
      <c r="D24" s="12" t="s">
        <v>632</v>
      </c>
      <c r="E24" s="21">
        <v>45217.414614340276</v>
      </c>
      <c r="F24" s="12" t="s">
        <v>640</v>
      </c>
      <c r="G24" s="12" t="s">
        <v>850</v>
      </c>
      <c r="H24" s="12" t="s">
        <v>934</v>
      </c>
      <c r="I24" s="12" t="s">
        <v>934</v>
      </c>
      <c r="J24" s="20" t="s">
        <v>1245</v>
      </c>
      <c r="K24" s="12" t="s">
        <v>108</v>
      </c>
      <c r="L24" s="12" t="s">
        <v>108</v>
      </c>
      <c r="M24" s="12" t="s">
        <v>636</v>
      </c>
      <c r="R24" s="35">
        <v>3</v>
      </c>
      <c r="S24" s="35">
        <v>1</v>
      </c>
      <c r="T24" s="12" t="s">
        <v>718</v>
      </c>
      <c r="U24" s="12" t="s">
        <v>637</v>
      </c>
      <c r="V24" s="21">
        <v>41275</v>
      </c>
      <c r="W24" s="21">
        <v>44926</v>
      </c>
      <c r="X24" s="12" t="s">
        <v>105</v>
      </c>
      <c r="Y24" s="34" t="s">
        <v>614</v>
      </c>
      <c r="Z24" s="34" t="s">
        <v>614</v>
      </c>
      <c r="AA24" s="12" t="s">
        <v>386</v>
      </c>
      <c r="AB24" s="12" t="s">
        <v>615</v>
      </c>
      <c r="AD24" s="20" t="s">
        <v>320</v>
      </c>
      <c r="AE24" s="12" t="s">
        <v>615</v>
      </c>
    </row>
    <row r="25" spans="1:31">
      <c r="A25" s="12" t="s">
        <v>932</v>
      </c>
      <c r="B25" s="20" t="s">
        <v>933</v>
      </c>
      <c r="C25" s="12" t="s">
        <v>624</v>
      </c>
      <c r="D25" s="12" t="s">
        <v>632</v>
      </c>
      <c r="E25" s="21">
        <v>45217.414614340276</v>
      </c>
      <c r="F25" s="12" t="s">
        <v>640</v>
      </c>
      <c r="G25" s="12" t="s">
        <v>850</v>
      </c>
      <c r="H25" s="12" t="s">
        <v>934</v>
      </c>
      <c r="I25" s="12" t="s">
        <v>934</v>
      </c>
      <c r="J25" s="20" t="s">
        <v>935</v>
      </c>
      <c r="K25" s="12" t="s">
        <v>108</v>
      </c>
      <c r="L25" s="12" t="s">
        <v>108</v>
      </c>
      <c r="M25" s="12" t="s">
        <v>636</v>
      </c>
      <c r="R25" s="35">
        <v>5</v>
      </c>
      <c r="S25" s="35">
        <v>1.67</v>
      </c>
      <c r="T25" s="12" t="s">
        <v>718</v>
      </c>
      <c r="U25" s="12" t="s">
        <v>637</v>
      </c>
      <c r="V25" s="21">
        <v>41275</v>
      </c>
      <c r="W25" s="21">
        <v>44926</v>
      </c>
      <c r="X25" s="12" t="s">
        <v>105</v>
      </c>
      <c r="Y25" s="34" t="s">
        <v>614</v>
      </c>
      <c r="Z25" s="34" t="s">
        <v>614</v>
      </c>
      <c r="AA25" s="12" t="s">
        <v>386</v>
      </c>
      <c r="AB25" s="12" t="s">
        <v>615</v>
      </c>
      <c r="AD25" s="20" t="s">
        <v>320</v>
      </c>
      <c r="AE25" s="12" t="s">
        <v>615</v>
      </c>
    </row>
    <row r="26" spans="1:31">
      <c r="A26" s="12" t="s">
        <v>1287</v>
      </c>
      <c r="B26" s="20" t="s">
        <v>1288</v>
      </c>
      <c r="C26" s="12" t="s">
        <v>787</v>
      </c>
      <c r="D26" s="12" t="s">
        <v>1289</v>
      </c>
      <c r="E26" s="21">
        <v>45217.414614340276</v>
      </c>
      <c r="F26" s="12" t="s">
        <v>606</v>
      </c>
      <c r="G26" s="12" t="s">
        <v>850</v>
      </c>
      <c r="H26" s="12" t="s">
        <v>851</v>
      </c>
      <c r="I26" s="12" t="s">
        <v>852</v>
      </c>
      <c r="J26" s="20" t="s">
        <v>853</v>
      </c>
      <c r="K26" s="12" t="s">
        <v>108</v>
      </c>
      <c r="L26" s="12" t="s">
        <v>108</v>
      </c>
      <c r="M26" s="12" t="s">
        <v>611</v>
      </c>
      <c r="R26" s="35">
        <v>10</v>
      </c>
      <c r="S26" s="35">
        <v>3.33</v>
      </c>
      <c r="T26" s="12" t="s">
        <v>827</v>
      </c>
      <c r="U26" s="12" t="s">
        <v>613</v>
      </c>
      <c r="V26" s="21">
        <v>43831</v>
      </c>
      <c r="X26" s="12" t="s">
        <v>105</v>
      </c>
      <c r="Y26" s="34" t="s">
        <v>614</v>
      </c>
      <c r="Z26" s="34" t="s">
        <v>614</v>
      </c>
      <c r="AA26" s="12" t="s">
        <v>386</v>
      </c>
      <c r="AB26" s="12" t="s">
        <v>615</v>
      </c>
      <c r="AD26" s="20" t="s">
        <v>320</v>
      </c>
      <c r="AE26" s="12" t="s">
        <v>615</v>
      </c>
    </row>
    <row r="27" spans="1:31">
      <c r="A27" s="12" t="s">
        <v>1128</v>
      </c>
      <c r="B27" s="20" t="s">
        <v>1129</v>
      </c>
      <c r="C27" s="12" t="s">
        <v>624</v>
      </c>
      <c r="D27" s="12" t="s">
        <v>632</v>
      </c>
      <c r="E27" s="21">
        <v>45217.414614340276</v>
      </c>
      <c r="F27" s="12" t="s">
        <v>640</v>
      </c>
      <c r="G27" s="12" t="s">
        <v>850</v>
      </c>
      <c r="H27" s="12" t="s">
        <v>934</v>
      </c>
      <c r="I27" s="12" t="s">
        <v>934</v>
      </c>
      <c r="J27" s="20" t="s">
        <v>1130</v>
      </c>
      <c r="K27" s="12" t="s">
        <v>108</v>
      </c>
      <c r="L27" s="12" t="s">
        <v>108</v>
      </c>
      <c r="M27" s="12" t="s">
        <v>636</v>
      </c>
      <c r="R27" s="35">
        <v>10</v>
      </c>
      <c r="S27" s="35">
        <v>3.33</v>
      </c>
      <c r="T27" s="12" t="s">
        <v>718</v>
      </c>
      <c r="U27" s="12" t="s">
        <v>637</v>
      </c>
      <c r="V27" s="21">
        <v>41275</v>
      </c>
      <c r="W27" s="21">
        <v>44926</v>
      </c>
      <c r="X27" s="12" t="s">
        <v>105</v>
      </c>
      <c r="Y27" s="34" t="s">
        <v>614</v>
      </c>
      <c r="Z27" s="34" t="s">
        <v>614</v>
      </c>
      <c r="AA27" s="12" t="s">
        <v>386</v>
      </c>
      <c r="AB27" s="12" t="s">
        <v>615</v>
      </c>
      <c r="AD27" s="20" t="s">
        <v>320</v>
      </c>
      <c r="AE27" s="12" t="s">
        <v>615</v>
      </c>
    </row>
    <row r="28" spans="1:31">
      <c r="A28" s="12" t="s">
        <v>1604</v>
      </c>
      <c r="B28" s="20" t="s">
        <v>1605</v>
      </c>
      <c r="C28" s="12" t="s">
        <v>624</v>
      </c>
      <c r="D28" s="12" t="s">
        <v>625</v>
      </c>
      <c r="E28" s="21">
        <v>45217.414614340276</v>
      </c>
      <c r="F28" s="12" t="s">
        <v>606</v>
      </c>
      <c r="G28" s="12" t="s">
        <v>764</v>
      </c>
      <c r="H28" s="12" t="s">
        <v>770</v>
      </c>
      <c r="I28" s="12" t="s">
        <v>669</v>
      </c>
      <c r="J28" s="20" t="s">
        <v>1606</v>
      </c>
      <c r="K28" s="12" t="s">
        <v>108</v>
      </c>
      <c r="L28" s="12" t="s">
        <v>108</v>
      </c>
      <c r="M28" s="12" t="s">
        <v>611</v>
      </c>
      <c r="R28" s="35">
        <v>15</v>
      </c>
      <c r="S28" s="35">
        <v>5</v>
      </c>
      <c r="T28" s="12" t="s">
        <v>827</v>
      </c>
      <c r="U28" s="12" t="s">
        <v>613</v>
      </c>
      <c r="V28" s="21">
        <v>41275</v>
      </c>
      <c r="X28" s="12" t="s">
        <v>105</v>
      </c>
      <c r="Y28" s="34" t="s">
        <v>614</v>
      </c>
      <c r="Z28" s="34" t="s">
        <v>614</v>
      </c>
      <c r="AA28" s="12" t="s">
        <v>386</v>
      </c>
      <c r="AB28" s="12" t="s">
        <v>615</v>
      </c>
      <c r="AD28" s="20" t="s">
        <v>320</v>
      </c>
      <c r="AE28" s="12" t="s">
        <v>615</v>
      </c>
    </row>
    <row r="29" spans="1:31">
      <c r="A29" s="12" t="s">
        <v>1607</v>
      </c>
      <c r="B29" s="20" t="s">
        <v>1608</v>
      </c>
      <c r="C29" s="12" t="s">
        <v>624</v>
      </c>
      <c r="D29" s="12" t="s">
        <v>625</v>
      </c>
      <c r="E29" s="21">
        <v>45217.414614340276</v>
      </c>
      <c r="F29" s="12" t="s">
        <v>606</v>
      </c>
      <c r="G29" s="12" t="s">
        <v>764</v>
      </c>
      <c r="H29" s="12" t="s">
        <v>770</v>
      </c>
      <c r="I29" s="12" t="s">
        <v>669</v>
      </c>
      <c r="J29" s="20" t="s">
        <v>1089</v>
      </c>
      <c r="K29" s="12" t="s">
        <v>108</v>
      </c>
      <c r="L29" s="12" t="s">
        <v>108</v>
      </c>
      <c r="M29" s="12" t="s">
        <v>611</v>
      </c>
      <c r="R29" s="35">
        <v>20</v>
      </c>
      <c r="S29" s="35">
        <v>6.7</v>
      </c>
      <c r="T29" s="12" t="s">
        <v>827</v>
      </c>
      <c r="U29" s="12" t="s">
        <v>613</v>
      </c>
      <c r="V29" s="21">
        <v>41275</v>
      </c>
      <c r="X29" s="12" t="s">
        <v>105</v>
      </c>
      <c r="Y29" s="34" t="s">
        <v>614</v>
      </c>
      <c r="Z29" s="34" t="s">
        <v>614</v>
      </c>
      <c r="AA29" s="12" t="s">
        <v>386</v>
      </c>
      <c r="AB29" s="12" t="s">
        <v>615</v>
      </c>
      <c r="AD29" s="20" t="s">
        <v>320</v>
      </c>
      <c r="AE29" s="12" t="s">
        <v>615</v>
      </c>
    </row>
    <row r="30" spans="1:31">
      <c r="A30" s="12" t="s">
        <v>768</v>
      </c>
      <c r="B30" s="20" t="s">
        <v>769</v>
      </c>
      <c r="C30" s="12" t="s">
        <v>624</v>
      </c>
      <c r="D30" s="12" t="s">
        <v>625</v>
      </c>
      <c r="E30" s="21">
        <v>45217.414614340276</v>
      </c>
      <c r="F30" s="12" t="s">
        <v>606</v>
      </c>
      <c r="G30" s="12" t="s">
        <v>764</v>
      </c>
      <c r="H30" s="12" t="s">
        <v>770</v>
      </c>
      <c r="I30" s="12" t="s">
        <v>669</v>
      </c>
      <c r="J30" s="20" t="s">
        <v>771</v>
      </c>
      <c r="K30" s="12" t="s">
        <v>108</v>
      </c>
      <c r="L30" s="12" t="s">
        <v>108</v>
      </c>
      <c r="M30" s="12" t="s">
        <v>611</v>
      </c>
      <c r="R30" s="35">
        <v>20</v>
      </c>
      <c r="S30" s="35">
        <v>6.7</v>
      </c>
      <c r="T30" s="12" t="s">
        <v>730</v>
      </c>
      <c r="U30" s="12" t="s">
        <v>613</v>
      </c>
      <c r="V30" s="21">
        <v>41275</v>
      </c>
      <c r="X30" s="12" t="s">
        <v>105</v>
      </c>
      <c r="Y30" s="34" t="s">
        <v>614</v>
      </c>
      <c r="Z30" s="34" t="s">
        <v>614</v>
      </c>
      <c r="AA30" s="12" t="s">
        <v>386</v>
      </c>
      <c r="AB30" s="12" t="s">
        <v>615</v>
      </c>
      <c r="AD30" s="20" t="s">
        <v>320</v>
      </c>
      <c r="AE30" s="12" t="s">
        <v>615</v>
      </c>
    </row>
    <row r="31" spans="1:31">
      <c r="A31" s="12" t="s">
        <v>602</v>
      </c>
      <c r="B31" s="20" t="s">
        <v>603</v>
      </c>
      <c r="C31" s="12" t="s">
        <v>604</v>
      </c>
      <c r="D31" s="12" t="s">
        <v>605</v>
      </c>
      <c r="E31" s="21">
        <v>45217.414614340276</v>
      </c>
      <c r="F31" s="12" t="s">
        <v>606</v>
      </c>
      <c r="G31" s="12" t="s">
        <v>607</v>
      </c>
      <c r="H31" s="12" t="s">
        <v>608</v>
      </c>
      <c r="I31" s="12" t="s">
        <v>609</v>
      </c>
      <c r="J31" s="20" t="s">
        <v>610</v>
      </c>
      <c r="K31" s="12" t="s">
        <v>108</v>
      </c>
      <c r="L31" s="12" t="s">
        <v>108</v>
      </c>
      <c r="M31" s="12" t="s">
        <v>611</v>
      </c>
      <c r="R31" s="35">
        <v>3</v>
      </c>
      <c r="T31" s="12" t="s">
        <v>612</v>
      </c>
      <c r="U31" s="12" t="s">
        <v>613</v>
      </c>
      <c r="V31" s="21">
        <v>42736</v>
      </c>
      <c r="X31" s="12" t="s">
        <v>105</v>
      </c>
      <c r="Y31" s="34" t="s">
        <v>614</v>
      </c>
      <c r="Z31" s="34" t="s">
        <v>614</v>
      </c>
      <c r="AA31" s="12" t="s">
        <v>386</v>
      </c>
      <c r="AB31" s="12" t="s">
        <v>615</v>
      </c>
      <c r="AD31" s="20" t="s">
        <v>320</v>
      </c>
      <c r="AE31" s="12" t="s">
        <v>615</v>
      </c>
    </row>
    <row r="32" spans="1:31">
      <c r="A32" s="12" t="s">
        <v>602</v>
      </c>
      <c r="B32" s="20" t="s">
        <v>603</v>
      </c>
      <c r="C32" s="12" t="s">
        <v>647</v>
      </c>
      <c r="D32" s="12" t="s">
        <v>648</v>
      </c>
      <c r="E32" s="21">
        <v>45217.414614340276</v>
      </c>
      <c r="F32" s="12" t="s">
        <v>606</v>
      </c>
      <c r="G32" s="12" t="s">
        <v>607</v>
      </c>
      <c r="H32" s="12" t="s">
        <v>608</v>
      </c>
      <c r="I32" s="12" t="s">
        <v>609</v>
      </c>
      <c r="J32" s="20" t="s">
        <v>610</v>
      </c>
      <c r="K32" s="12" t="s">
        <v>108</v>
      </c>
      <c r="L32" s="12" t="s">
        <v>108</v>
      </c>
      <c r="M32" s="12" t="s">
        <v>611</v>
      </c>
      <c r="R32" s="35">
        <v>5</v>
      </c>
      <c r="S32" s="35">
        <v>1.7</v>
      </c>
      <c r="T32" s="12" t="s">
        <v>612</v>
      </c>
      <c r="U32" s="12" t="s">
        <v>613</v>
      </c>
      <c r="V32" s="21">
        <v>41275</v>
      </c>
      <c r="W32" s="21">
        <v>42735</v>
      </c>
      <c r="X32" s="12" t="s">
        <v>105</v>
      </c>
      <c r="Y32" s="34" t="s">
        <v>614</v>
      </c>
      <c r="Z32" s="34" t="s">
        <v>614</v>
      </c>
      <c r="AA32" s="12" t="s">
        <v>386</v>
      </c>
      <c r="AB32" s="12" t="s">
        <v>615</v>
      </c>
      <c r="AD32" s="20" t="s">
        <v>320</v>
      </c>
      <c r="AE32" s="12" t="s">
        <v>615</v>
      </c>
    </row>
    <row r="33" spans="1:31">
      <c r="A33" s="12" t="s">
        <v>1609</v>
      </c>
      <c r="B33" s="20" t="s">
        <v>1610</v>
      </c>
      <c r="C33" s="12" t="s">
        <v>624</v>
      </c>
      <c r="D33" s="12" t="s">
        <v>625</v>
      </c>
      <c r="E33" s="21">
        <v>45275.500248865741</v>
      </c>
      <c r="F33" s="12" t="s">
        <v>640</v>
      </c>
      <c r="G33" s="12" t="s">
        <v>764</v>
      </c>
      <c r="H33" s="12" t="s">
        <v>770</v>
      </c>
      <c r="I33" s="12" t="s">
        <v>669</v>
      </c>
      <c r="J33" s="20" t="s">
        <v>1611</v>
      </c>
      <c r="K33" s="12" t="s">
        <v>108</v>
      </c>
      <c r="L33" s="12" t="s">
        <v>108</v>
      </c>
      <c r="M33" s="12" t="s">
        <v>611</v>
      </c>
      <c r="R33" s="35">
        <v>20</v>
      </c>
      <c r="S33" s="35">
        <v>6.7</v>
      </c>
      <c r="T33" s="12" t="s">
        <v>3569</v>
      </c>
      <c r="U33" s="12" t="s">
        <v>613</v>
      </c>
      <c r="V33" s="21">
        <v>41275</v>
      </c>
      <c r="W33" s="21">
        <v>45291</v>
      </c>
      <c r="X33" s="12" t="s">
        <v>105</v>
      </c>
      <c r="Y33" s="34" t="s">
        <v>614</v>
      </c>
      <c r="Z33" s="34" t="s">
        <v>614</v>
      </c>
      <c r="AA33" s="12" t="s">
        <v>386</v>
      </c>
      <c r="AB33" s="12" t="s">
        <v>615</v>
      </c>
      <c r="AD33" s="20" t="s">
        <v>320</v>
      </c>
      <c r="AE33" s="12" t="s">
        <v>615</v>
      </c>
    </row>
    <row r="34" spans="1:31" ht="24">
      <c r="A34" s="12" t="s">
        <v>1609</v>
      </c>
      <c r="B34" s="20" t="s">
        <v>1610</v>
      </c>
      <c r="C34" s="12" t="s">
        <v>2979</v>
      </c>
      <c r="D34" s="12" t="s">
        <v>3568</v>
      </c>
      <c r="E34" s="21">
        <v>45282.463336631947</v>
      </c>
      <c r="F34" s="12" t="s">
        <v>640</v>
      </c>
      <c r="G34" s="12" t="s">
        <v>764</v>
      </c>
      <c r="H34" s="12" t="s">
        <v>770</v>
      </c>
      <c r="I34" s="12" t="s">
        <v>669</v>
      </c>
      <c r="J34" s="20" t="s">
        <v>1611</v>
      </c>
      <c r="K34" s="12" t="s">
        <v>108</v>
      </c>
      <c r="L34" s="12" t="s">
        <v>108</v>
      </c>
      <c r="M34" s="12" t="s">
        <v>636</v>
      </c>
      <c r="R34" s="35">
        <v>30</v>
      </c>
      <c r="S34" s="35">
        <v>10</v>
      </c>
      <c r="T34" s="12" t="s">
        <v>3675</v>
      </c>
      <c r="U34" s="12" t="s">
        <v>613</v>
      </c>
      <c r="V34" s="21">
        <v>45292</v>
      </c>
      <c r="X34" s="12" t="s">
        <v>105</v>
      </c>
      <c r="Y34" s="34" t="s">
        <v>614</v>
      </c>
      <c r="Z34" s="34" t="s">
        <v>614</v>
      </c>
      <c r="AA34" s="12" t="s">
        <v>386</v>
      </c>
      <c r="AB34" s="12" t="s">
        <v>615</v>
      </c>
      <c r="AC34" s="21">
        <v>45275.500421712961</v>
      </c>
      <c r="AD34" s="20" t="s">
        <v>3676</v>
      </c>
      <c r="AE34" s="12" t="s">
        <v>615</v>
      </c>
    </row>
    <row r="35" spans="1:31">
      <c r="A35" s="12" t="s">
        <v>912</v>
      </c>
      <c r="B35" s="20" t="s">
        <v>913</v>
      </c>
      <c r="C35" s="12" t="s">
        <v>914</v>
      </c>
      <c r="D35" s="12" t="s">
        <v>320</v>
      </c>
      <c r="E35" s="21">
        <v>45217.414614340276</v>
      </c>
      <c r="F35" s="12" t="s">
        <v>640</v>
      </c>
      <c r="G35" s="12" t="s">
        <v>764</v>
      </c>
      <c r="H35" s="12" t="s">
        <v>770</v>
      </c>
      <c r="I35" s="12" t="s">
        <v>669</v>
      </c>
      <c r="J35" s="20" t="s">
        <v>915</v>
      </c>
      <c r="K35" s="12" t="s">
        <v>906</v>
      </c>
      <c r="L35" s="12" t="s">
        <v>108</v>
      </c>
      <c r="M35" s="12" t="s">
        <v>611</v>
      </c>
      <c r="R35" s="35">
        <v>19</v>
      </c>
      <c r="S35" s="35">
        <v>6.24</v>
      </c>
      <c r="T35" s="12" t="s">
        <v>916</v>
      </c>
      <c r="U35" s="12" t="s">
        <v>613</v>
      </c>
      <c r="V35" s="21">
        <v>44722</v>
      </c>
      <c r="X35" s="12" t="s">
        <v>105</v>
      </c>
      <c r="Y35" s="34" t="s">
        <v>614</v>
      </c>
      <c r="Z35" s="34" t="s">
        <v>614</v>
      </c>
      <c r="AA35" s="12" t="s">
        <v>614</v>
      </c>
      <c r="AB35" s="12" t="s">
        <v>615</v>
      </c>
      <c r="AC35" s="21">
        <v>44638</v>
      </c>
      <c r="AD35" s="20" t="s">
        <v>917</v>
      </c>
      <c r="AE35" s="12" t="s">
        <v>615</v>
      </c>
    </row>
    <row r="36" spans="1:31">
      <c r="A36" s="12" t="s">
        <v>772</v>
      </c>
      <c r="B36" s="20" t="s">
        <v>773</v>
      </c>
      <c r="C36" s="12" t="s">
        <v>624</v>
      </c>
      <c r="D36" s="12" t="s">
        <v>625</v>
      </c>
      <c r="E36" s="21">
        <v>45278.655237476851</v>
      </c>
      <c r="F36" s="12" t="s">
        <v>640</v>
      </c>
      <c r="G36" s="12" t="s">
        <v>764</v>
      </c>
      <c r="H36" s="12" t="s">
        <v>770</v>
      </c>
      <c r="I36" s="12" t="s">
        <v>669</v>
      </c>
      <c r="J36" s="20" t="s">
        <v>771</v>
      </c>
      <c r="K36" s="12" t="s">
        <v>108</v>
      </c>
      <c r="L36" s="12" t="s">
        <v>108</v>
      </c>
      <c r="M36" s="12" t="s">
        <v>611</v>
      </c>
      <c r="R36" s="35">
        <v>20</v>
      </c>
      <c r="S36" s="35">
        <v>6.7</v>
      </c>
      <c r="T36" s="12" t="s">
        <v>3569</v>
      </c>
      <c r="U36" s="12" t="s">
        <v>613</v>
      </c>
      <c r="V36" s="21">
        <v>41275</v>
      </c>
      <c r="W36" s="21">
        <v>45291</v>
      </c>
      <c r="X36" s="12" t="s">
        <v>105</v>
      </c>
      <c r="Y36" s="34" t="s">
        <v>614</v>
      </c>
      <c r="Z36" s="34" t="s">
        <v>614</v>
      </c>
      <c r="AA36" s="12" t="s">
        <v>386</v>
      </c>
      <c r="AB36" s="12" t="s">
        <v>615</v>
      </c>
      <c r="AD36" s="20" t="s">
        <v>320</v>
      </c>
      <c r="AE36" s="12" t="s">
        <v>615</v>
      </c>
    </row>
    <row r="37" spans="1:31" ht="24">
      <c r="A37" s="12" t="s">
        <v>772</v>
      </c>
      <c r="B37" s="20" t="s">
        <v>773</v>
      </c>
      <c r="C37" s="12" t="s">
        <v>2979</v>
      </c>
      <c r="D37" s="12" t="s">
        <v>3568</v>
      </c>
      <c r="E37" s="21">
        <v>45282.463337592591</v>
      </c>
      <c r="F37" s="12" t="s">
        <v>640</v>
      </c>
      <c r="G37" s="12" t="s">
        <v>764</v>
      </c>
      <c r="H37" s="12" t="s">
        <v>770</v>
      </c>
      <c r="I37" s="12" t="s">
        <v>669</v>
      </c>
      <c r="J37" s="20" t="s">
        <v>771</v>
      </c>
      <c r="K37" s="12" t="s">
        <v>108</v>
      </c>
      <c r="L37" s="12" t="s">
        <v>108</v>
      </c>
      <c r="M37" s="12" t="s">
        <v>636</v>
      </c>
      <c r="R37" s="35">
        <v>30</v>
      </c>
      <c r="S37" s="35">
        <v>10</v>
      </c>
      <c r="T37" s="12" t="s">
        <v>3675</v>
      </c>
      <c r="U37" s="12" t="s">
        <v>613</v>
      </c>
      <c r="V37" s="21">
        <v>45292</v>
      </c>
      <c r="X37" s="12" t="s">
        <v>105</v>
      </c>
      <c r="Y37" s="34" t="s">
        <v>614</v>
      </c>
      <c r="Z37" s="34" t="s">
        <v>614</v>
      </c>
      <c r="AA37" s="12" t="s">
        <v>386</v>
      </c>
      <c r="AB37" s="12" t="s">
        <v>615</v>
      </c>
      <c r="AC37" s="21">
        <v>45275.500421712961</v>
      </c>
      <c r="AD37" s="20" t="s">
        <v>3676</v>
      </c>
      <c r="AE37" s="12" t="s">
        <v>615</v>
      </c>
    </row>
    <row r="38" spans="1:31">
      <c r="A38" s="12" t="s">
        <v>774</v>
      </c>
      <c r="B38" s="20" t="s">
        <v>775</v>
      </c>
      <c r="C38" s="12" t="s">
        <v>624</v>
      </c>
      <c r="D38" s="12" t="s">
        <v>625</v>
      </c>
      <c r="E38" s="21">
        <v>45217.414614340276</v>
      </c>
      <c r="F38" s="12" t="s">
        <v>640</v>
      </c>
      <c r="G38" s="12" t="s">
        <v>764</v>
      </c>
      <c r="H38" s="12" t="s">
        <v>770</v>
      </c>
      <c r="I38" s="12" t="s">
        <v>669</v>
      </c>
      <c r="J38" s="20" t="s">
        <v>776</v>
      </c>
      <c r="K38" s="12" t="s">
        <v>108</v>
      </c>
      <c r="L38" s="12" t="s">
        <v>108</v>
      </c>
      <c r="M38" s="12" t="s">
        <v>611</v>
      </c>
      <c r="R38" s="35">
        <v>20</v>
      </c>
      <c r="S38" s="35">
        <v>6.7</v>
      </c>
      <c r="T38" s="12" t="s">
        <v>751</v>
      </c>
      <c r="U38" s="12" t="s">
        <v>613</v>
      </c>
      <c r="V38" s="21">
        <v>41275</v>
      </c>
      <c r="X38" s="12" t="s">
        <v>105</v>
      </c>
      <c r="Y38" s="34" t="s">
        <v>614</v>
      </c>
      <c r="Z38" s="34" t="s">
        <v>614</v>
      </c>
      <c r="AA38" s="12" t="s">
        <v>386</v>
      </c>
      <c r="AB38" s="12" t="s">
        <v>615</v>
      </c>
      <c r="AD38" s="20" t="s">
        <v>320</v>
      </c>
      <c r="AE38" s="12" t="s">
        <v>615</v>
      </c>
    </row>
    <row r="39" spans="1:31" ht="24">
      <c r="A39" s="12" t="s">
        <v>4568</v>
      </c>
      <c r="B39" s="20" t="s">
        <v>4623</v>
      </c>
      <c r="C39" s="12" t="s">
        <v>2979</v>
      </c>
      <c r="D39" s="12" t="s">
        <v>4624</v>
      </c>
      <c r="E39" s="21">
        <v>45378.93152421296</v>
      </c>
      <c r="F39" s="12" t="s">
        <v>640</v>
      </c>
      <c r="G39" s="12" t="s">
        <v>764</v>
      </c>
      <c r="H39" s="12" t="s">
        <v>770</v>
      </c>
      <c r="I39" s="12" t="s">
        <v>669</v>
      </c>
      <c r="J39" s="20" t="s">
        <v>4620</v>
      </c>
      <c r="K39" s="12" t="s">
        <v>108</v>
      </c>
      <c r="L39" s="12" t="s">
        <v>108</v>
      </c>
      <c r="M39" s="12" t="s">
        <v>611</v>
      </c>
      <c r="R39" s="35">
        <v>20</v>
      </c>
      <c r="S39" s="35">
        <v>6.67</v>
      </c>
      <c r="T39" s="12" t="s">
        <v>320</v>
      </c>
      <c r="U39" s="12" t="s">
        <v>613</v>
      </c>
      <c r="V39" s="21">
        <v>45378</v>
      </c>
      <c r="X39" s="12" t="s">
        <v>105</v>
      </c>
      <c r="Y39" s="34" t="s">
        <v>614</v>
      </c>
      <c r="Z39" s="34" t="s">
        <v>614</v>
      </c>
      <c r="AA39" s="12" t="s">
        <v>614</v>
      </c>
      <c r="AB39" s="12" t="s">
        <v>615</v>
      </c>
      <c r="AC39" s="21">
        <v>45378.917883877315</v>
      </c>
      <c r="AD39" s="20" t="s">
        <v>4569</v>
      </c>
      <c r="AE39" s="12" t="s">
        <v>615</v>
      </c>
    </row>
    <row r="40" spans="1:31" ht="24">
      <c r="A40" s="12" t="s">
        <v>4555</v>
      </c>
      <c r="B40" s="20" t="s">
        <v>4625</v>
      </c>
      <c r="C40" s="12" t="s">
        <v>2979</v>
      </c>
      <c r="D40" s="12" t="s">
        <v>4624</v>
      </c>
      <c r="E40" s="21">
        <v>45384.58502820602</v>
      </c>
      <c r="F40" s="12" t="s">
        <v>640</v>
      </c>
      <c r="G40" s="12" t="s">
        <v>764</v>
      </c>
      <c r="H40" s="12" t="s">
        <v>770</v>
      </c>
      <c r="I40" s="12" t="s">
        <v>669</v>
      </c>
      <c r="J40" s="20" t="s">
        <v>4620</v>
      </c>
      <c r="K40" s="12" t="s">
        <v>108</v>
      </c>
      <c r="L40" s="12" t="s">
        <v>108</v>
      </c>
      <c r="M40" s="12" t="s">
        <v>611</v>
      </c>
      <c r="R40" s="35">
        <v>15</v>
      </c>
      <c r="S40" s="35">
        <v>5</v>
      </c>
      <c r="T40" s="12" t="s">
        <v>4553</v>
      </c>
      <c r="U40" s="12" t="s">
        <v>613</v>
      </c>
      <c r="V40" s="21">
        <v>45378</v>
      </c>
      <c r="X40" s="12" t="s">
        <v>105</v>
      </c>
      <c r="Y40" s="34" t="s">
        <v>614</v>
      </c>
      <c r="Z40" s="34" t="s">
        <v>614</v>
      </c>
      <c r="AA40" s="12" t="s">
        <v>614</v>
      </c>
      <c r="AB40" s="12" t="s">
        <v>615</v>
      </c>
      <c r="AC40" s="21">
        <v>45378.917883877315</v>
      </c>
      <c r="AD40" s="20" t="s">
        <v>4556</v>
      </c>
      <c r="AE40" s="12" t="s">
        <v>615</v>
      </c>
    </row>
    <row r="41" spans="1:31">
      <c r="A41" s="12" t="s">
        <v>4551</v>
      </c>
      <c r="B41" s="20" t="s">
        <v>4626</v>
      </c>
      <c r="C41" s="12" t="s">
        <v>2979</v>
      </c>
      <c r="D41" s="12" t="s">
        <v>4624</v>
      </c>
      <c r="E41" s="21">
        <v>45384.585029178241</v>
      </c>
      <c r="F41" s="12" t="s">
        <v>640</v>
      </c>
      <c r="G41" s="12" t="s">
        <v>764</v>
      </c>
      <c r="H41" s="12" t="s">
        <v>770</v>
      </c>
      <c r="I41" s="12" t="s">
        <v>669</v>
      </c>
      <c r="J41" s="20" t="s">
        <v>4620</v>
      </c>
      <c r="K41" s="12" t="s">
        <v>108</v>
      </c>
      <c r="L41" s="12" t="s">
        <v>108</v>
      </c>
      <c r="M41" s="12" t="s">
        <v>611</v>
      </c>
      <c r="R41" s="35">
        <v>5</v>
      </c>
      <c r="S41" s="35">
        <v>1.67</v>
      </c>
      <c r="T41" s="12" t="s">
        <v>4553</v>
      </c>
      <c r="U41" s="12" t="s">
        <v>613</v>
      </c>
      <c r="V41" s="21">
        <v>45378</v>
      </c>
      <c r="X41" s="12" t="s">
        <v>105</v>
      </c>
      <c r="Y41" s="34" t="s">
        <v>614</v>
      </c>
      <c r="Z41" s="34" t="s">
        <v>614</v>
      </c>
      <c r="AA41" s="12" t="s">
        <v>614</v>
      </c>
      <c r="AB41" s="12" t="s">
        <v>615</v>
      </c>
      <c r="AC41" s="21">
        <v>45378.923377199077</v>
      </c>
      <c r="AD41" s="20" t="s">
        <v>4552</v>
      </c>
      <c r="AE41" s="12" t="s">
        <v>615</v>
      </c>
    </row>
    <row r="42" spans="1:31">
      <c r="A42" s="12" t="s">
        <v>1087</v>
      </c>
      <c r="B42" s="20" t="s">
        <v>1088</v>
      </c>
      <c r="C42" s="12" t="s">
        <v>624</v>
      </c>
      <c r="D42" s="12" t="s">
        <v>625</v>
      </c>
      <c r="E42" s="21">
        <v>45278.655237476851</v>
      </c>
      <c r="F42" s="12" t="s">
        <v>640</v>
      </c>
      <c r="G42" s="12" t="s">
        <v>764</v>
      </c>
      <c r="H42" s="12" t="s">
        <v>770</v>
      </c>
      <c r="I42" s="12" t="s">
        <v>669</v>
      </c>
      <c r="J42" s="20" t="s">
        <v>1089</v>
      </c>
      <c r="K42" s="12" t="s">
        <v>108</v>
      </c>
      <c r="L42" s="12" t="s">
        <v>108</v>
      </c>
      <c r="M42" s="12" t="s">
        <v>611</v>
      </c>
      <c r="R42" s="35">
        <v>20</v>
      </c>
      <c r="S42" s="35">
        <v>6.7</v>
      </c>
      <c r="T42" s="12" t="s">
        <v>320</v>
      </c>
      <c r="U42" s="12" t="s">
        <v>613</v>
      </c>
      <c r="V42" s="21">
        <v>41275</v>
      </c>
      <c r="X42" s="12" t="s">
        <v>105</v>
      </c>
      <c r="Y42" s="34" t="s">
        <v>614</v>
      </c>
      <c r="Z42" s="34" t="s">
        <v>614</v>
      </c>
      <c r="AA42" s="12" t="s">
        <v>386</v>
      </c>
      <c r="AB42" s="12" t="s">
        <v>615</v>
      </c>
      <c r="AD42" s="20" t="s">
        <v>320</v>
      </c>
      <c r="AE42" s="12" t="s">
        <v>615</v>
      </c>
    </row>
    <row r="43" spans="1:31">
      <c r="A43" s="12" t="s">
        <v>1612</v>
      </c>
      <c r="B43" s="20" t="s">
        <v>1613</v>
      </c>
      <c r="C43" s="12" t="s">
        <v>624</v>
      </c>
      <c r="D43" s="12" t="s">
        <v>625</v>
      </c>
      <c r="E43" s="21">
        <v>45217.414614340276</v>
      </c>
      <c r="F43" s="12" t="s">
        <v>640</v>
      </c>
      <c r="G43" s="12" t="s">
        <v>764</v>
      </c>
      <c r="H43" s="12" t="s">
        <v>770</v>
      </c>
      <c r="I43" s="12" t="s">
        <v>669</v>
      </c>
      <c r="J43" s="20" t="s">
        <v>1606</v>
      </c>
      <c r="K43" s="12" t="s">
        <v>108</v>
      </c>
      <c r="L43" s="12" t="s">
        <v>108</v>
      </c>
      <c r="M43" s="12" t="s">
        <v>611</v>
      </c>
      <c r="R43" s="35">
        <v>15</v>
      </c>
      <c r="S43" s="35">
        <v>5</v>
      </c>
      <c r="T43" s="12" t="s">
        <v>827</v>
      </c>
      <c r="U43" s="12" t="s">
        <v>613</v>
      </c>
      <c r="V43" s="21">
        <v>41275</v>
      </c>
      <c r="X43" s="12" t="s">
        <v>105</v>
      </c>
      <c r="Y43" s="34" t="s">
        <v>614</v>
      </c>
      <c r="Z43" s="34" t="s">
        <v>614</v>
      </c>
      <c r="AA43" s="12" t="s">
        <v>386</v>
      </c>
      <c r="AB43" s="12" t="s">
        <v>615</v>
      </c>
      <c r="AD43" s="20" t="s">
        <v>320</v>
      </c>
      <c r="AE43" s="12" t="s">
        <v>615</v>
      </c>
    </row>
    <row r="44" spans="1:31">
      <c r="A44" s="12" t="s">
        <v>777</v>
      </c>
      <c r="B44" s="20" t="s">
        <v>778</v>
      </c>
      <c r="C44" s="12" t="s">
        <v>624</v>
      </c>
      <c r="D44" s="12" t="s">
        <v>625</v>
      </c>
      <c r="E44" s="21">
        <v>45217.414614340276</v>
      </c>
      <c r="F44" s="12" t="s">
        <v>640</v>
      </c>
      <c r="G44" s="12" t="s">
        <v>764</v>
      </c>
      <c r="H44" s="12" t="s">
        <v>770</v>
      </c>
      <c r="I44" s="12" t="s">
        <v>669</v>
      </c>
      <c r="J44" s="20" t="s">
        <v>779</v>
      </c>
      <c r="K44" s="12" t="s">
        <v>108</v>
      </c>
      <c r="L44" s="12" t="s">
        <v>108</v>
      </c>
      <c r="M44" s="12" t="s">
        <v>611</v>
      </c>
      <c r="R44" s="35">
        <v>6</v>
      </c>
      <c r="S44" s="35">
        <v>2</v>
      </c>
      <c r="T44" s="12" t="s">
        <v>751</v>
      </c>
      <c r="U44" s="12" t="s">
        <v>613</v>
      </c>
      <c r="V44" s="21">
        <v>41275</v>
      </c>
      <c r="X44" s="12" t="s">
        <v>105</v>
      </c>
      <c r="Y44" s="34" t="s">
        <v>614</v>
      </c>
      <c r="Z44" s="34" t="s">
        <v>614</v>
      </c>
      <c r="AA44" s="12" t="s">
        <v>386</v>
      </c>
      <c r="AB44" s="12" t="s">
        <v>615</v>
      </c>
      <c r="AD44" s="20" t="s">
        <v>320</v>
      </c>
      <c r="AE44" s="12" t="s">
        <v>615</v>
      </c>
    </row>
    <row r="45" spans="1:31">
      <c r="A45" s="12" t="s">
        <v>780</v>
      </c>
      <c r="B45" s="20" t="s">
        <v>781</v>
      </c>
      <c r="C45" s="12" t="s">
        <v>624</v>
      </c>
      <c r="D45" s="12" t="s">
        <v>625</v>
      </c>
      <c r="E45" s="21">
        <v>45282.458802314817</v>
      </c>
      <c r="F45" s="12" t="s">
        <v>640</v>
      </c>
      <c r="G45" s="12" t="s">
        <v>764</v>
      </c>
      <c r="H45" s="12" t="s">
        <v>770</v>
      </c>
      <c r="I45" s="12" t="s">
        <v>669</v>
      </c>
      <c r="J45" s="20" t="s">
        <v>3677</v>
      </c>
      <c r="K45" s="12" t="s">
        <v>108</v>
      </c>
      <c r="L45" s="12" t="s">
        <v>108</v>
      </c>
      <c r="M45" s="12" t="s">
        <v>611</v>
      </c>
      <c r="R45" s="35">
        <v>20</v>
      </c>
      <c r="S45" s="35">
        <v>6.7</v>
      </c>
      <c r="T45" s="12" t="s">
        <v>3569</v>
      </c>
      <c r="U45" s="12" t="s">
        <v>613</v>
      </c>
      <c r="V45" s="21">
        <v>41275</v>
      </c>
      <c r="W45" s="21">
        <v>45291</v>
      </c>
      <c r="X45" s="12" t="s">
        <v>105</v>
      </c>
      <c r="Y45" s="34" t="s">
        <v>614</v>
      </c>
      <c r="Z45" s="34" t="s">
        <v>614</v>
      </c>
      <c r="AA45" s="12" t="s">
        <v>386</v>
      </c>
      <c r="AB45" s="12" t="s">
        <v>615</v>
      </c>
      <c r="AD45" s="20" t="s">
        <v>320</v>
      </c>
      <c r="AE45" s="12" t="s">
        <v>615</v>
      </c>
    </row>
    <row r="46" spans="1:31" ht="24">
      <c r="A46" s="12" t="s">
        <v>780</v>
      </c>
      <c r="B46" s="20" t="s">
        <v>781</v>
      </c>
      <c r="C46" s="12" t="s">
        <v>2979</v>
      </c>
      <c r="D46" s="12" t="s">
        <v>3568</v>
      </c>
      <c r="E46" s="21">
        <v>45282.463338634261</v>
      </c>
      <c r="F46" s="12" t="s">
        <v>640</v>
      </c>
      <c r="G46" s="12" t="s">
        <v>764</v>
      </c>
      <c r="H46" s="12" t="s">
        <v>770</v>
      </c>
      <c r="I46" s="12" t="s">
        <v>669</v>
      </c>
      <c r="J46" s="20" t="s">
        <v>3677</v>
      </c>
      <c r="K46" s="12" t="s">
        <v>108</v>
      </c>
      <c r="L46" s="12" t="s">
        <v>108</v>
      </c>
      <c r="M46" s="12" t="s">
        <v>636</v>
      </c>
      <c r="R46" s="35">
        <v>30</v>
      </c>
      <c r="S46" s="35">
        <v>10</v>
      </c>
      <c r="T46" s="12" t="s">
        <v>320</v>
      </c>
      <c r="U46" s="12" t="s">
        <v>613</v>
      </c>
      <c r="V46" s="21">
        <v>45292</v>
      </c>
      <c r="X46" s="12" t="s">
        <v>105</v>
      </c>
      <c r="Y46" s="34" t="s">
        <v>614</v>
      </c>
      <c r="Z46" s="34" t="s">
        <v>614</v>
      </c>
      <c r="AA46" s="12" t="s">
        <v>386</v>
      </c>
      <c r="AB46" s="12" t="s">
        <v>615</v>
      </c>
      <c r="AC46" s="21">
        <v>45282.458798194442</v>
      </c>
      <c r="AD46" s="20" t="s">
        <v>3676</v>
      </c>
      <c r="AE46" s="12" t="s">
        <v>615</v>
      </c>
    </row>
    <row r="47" spans="1:31">
      <c r="A47" s="12" t="s">
        <v>782</v>
      </c>
      <c r="B47" s="20" t="s">
        <v>783</v>
      </c>
      <c r="C47" s="12" t="s">
        <v>624</v>
      </c>
      <c r="D47" s="12" t="s">
        <v>625</v>
      </c>
      <c r="E47" s="21">
        <v>45217.414614340276</v>
      </c>
      <c r="F47" s="12" t="s">
        <v>640</v>
      </c>
      <c r="G47" s="12" t="s">
        <v>764</v>
      </c>
      <c r="H47" s="12" t="s">
        <v>765</v>
      </c>
      <c r="I47" s="12" t="s">
        <v>766</v>
      </c>
      <c r="J47" s="20" t="s">
        <v>784</v>
      </c>
      <c r="K47" s="12" t="s">
        <v>108</v>
      </c>
      <c r="L47" s="12" t="s">
        <v>108</v>
      </c>
      <c r="M47" s="12" t="s">
        <v>611</v>
      </c>
      <c r="R47" s="35">
        <v>20</v>
      </c>
      <c r="S47" s="35">
        <v>6.7</v>
      </c>
      <c r="T47" s="12" t="s">
        <v>730</v>
      </c>
      <c r="U47" s="12" t="s">
        <v>613</v>
      </c>
      <c r="V47" s="21">
        <v>41275</v>
      </c>
      <c r="X47" s="12" t="s">
        <v>105</v>
      </c>
      <c r="Y47" s="34" t="s">
        <v>614</v>
      </c>
      <c r="Z47" s="34" t="s">
        <v>614</v>
      </c>
      <c r="AA47" s="12" t="s">
        <v>386</v>
      </c>
      <c r="AB47" s="12" t="s">
        <v>615</v>
      </c>
      <c r="AD47" s="20" t="s">
        <v>320</v>
      </c>
      <c r="AE47" s="12" t="s">
        <v>615</v>
      </c>
    </row>
    <row r="48" spans="1:31" ht="24">
      <c r="A48" s="12" t="s">
        <v>1614</v>
      </c>
      <c r="B48" s="20" t="s">
        <v>1615</v>
      </c>
      <c r="C48" s="12" t="s">
        <v>624</v>
      </c>
      <c r="D48" s="12" t="s">
        <v>625</v>
      </c>
      <c r="E48" s="21">
        <v>45217.414614340276</v>
      </c>
      <c r="F48" s="12" t="s">
        <v>640</v>
      </c>
      <c r="G48" s="12" t="s">
        <v>764</v>
      </c>
      <c r="H48" s="12" t="s">
        <v>765</v>
      </c>
      <c r="I48" s="12" t="s">
        <v>766</v>
      </c>
      <c r="J48" s="20" t="s">
        <v>1616</v>
      </c>
      <c r="K48" s="12" t="s">
        <v>108</v>
      </c>
      <c r="L48" s="12" t="s">
        <v>108</v>
      </c>
      <c r="M48" s="12" t="s">
        <v>611</v>
      </c>
      <c r="R48" s="35">
        <v>10</v>
      </c>
      <c r="S48" s="35">
        <v>3.3</v>
      </c>
      <c r="T48" s="12" t="s">
        <v>827</v>
      </c>
      <c r="U48" s="12" t="s">
        <v>613</v>
      </c>
      <c r="V48" s="21">
        <v>41275</v>
      </c>
      <c r="X48" s="12" t="s">
        <v>105</v>
      </c>
      <c r="Y48" s="34" t="s">
        <v>614</v>
      </c>
      <c r="Z48" s="34" t="s">
        <v>614</v>
      </c>
      <c r="AA48" s="12" t="s">
        <v>386</v>
      </c>
      <c r="AB48" s="12" t="s">
        <v>615</v>
      </c>
      <c r="AD48" s="20" t="s">
        <v>320</v>
      </c>
      <c r="AE48" s="12" t="s">
        <v>615</v>
      </c>
    </row>
    <row r="49" spans="1:31">
      <c r="A49" s="12" t="s">
        <v>677</v>
      </c>
      <c r="B49" s="20" t="s">
        <v>678</v>
      </c>
      <c r="C49" s="12" t="s">
        <v>624</v>
      </c>
      <c r="D49" s="12" t="s">
        <v>625</v>
      </c>
      <c r="E49" s="21">
        <v>45217.414614340276</v>
      </c>
      <c r="F49" s="12" t="s">
        <v>640</v>
      </c>
      <c r="G49" s="12" t="s">
        <v>607</v>
      </c>
      <c r="H49" s="12" t="s">
        <v>649</v>
      </c>
      <c r="I49" s="12" t="s">
        <v>669</v>
      </c>
      <c r="J49" s="20" t="s">
        <v>679</v>
      </c>
      <c r="K49" s="12" t="s">
        <v>108</v>
      </c>
      <c r="L49" s="12" t="s">
        <v>108</v>
      </c>
      <c r="M49" s="12" t="s">
        <v>611</v>
      </c>
      <c r="R49" s="35">
        <v>11</v>
      </c>
      <c r="S49" s="35">
        <v>3.7</v>
      </c>
      <c r="T49" s="12" t="s">
        <v>629</v>
      </c>
      <c r="U49" s="12" t="s">
        <v>613</v>
      </c>
      <c r="V49" s="21">
        <v>41275</v>
      </c>
      <c r="X49" s="12" t="s">
        <v>105</v>
      </c>
      <c r="Y49" s="34" t="s">
        <v>614</v>
      </c>
      <c r="Z49" s="34" t="s">
        <v>614</v>
      </c>
      <c r="AA49" s="12" t="s">
        <v>386</v>
      </c>
      <c r="AB49" s="12" t="s">
        <v>615</v>
      </c>
      <c r="AD49" s="20" t="s">
        <v>320</v>
      </c>
      <c r="AE49" s="12" t="s">
        <v>615</v>
      </c>
    </row>
    <row r="50" spans="1:31" ht="24">
      <c r="A50" s="12" t="s">
        <v>680</v>
      </c>
      <c r="B50" s="20" t="s">
        <v>681</v>
      </c>
      <c r="C50" s="12" t="s">
        <v>624</v>
      </c>
      <c r="D50" s="12" t="s">
        <v>625</v>
      </c>
      <c r="E50" s="21">
        <v>45217.414614340276</v>
      </c>
      <c r="F50" s="12" t="s">
        <v>640</v>
      </c>
      <c r="G50" s="12" t="s">
        <v>607</v>
      </c>
      <c r="H50" s="12" t="s">
        <v>649</v>
      </c>
      <c r="I50" s="12" t="s">
        <v>669</v>
      </c>
      <c r="J50" s="20" t="s">
        <v>679</v>
      </c>
      <c r="K50" s="12" t="s">
        <v>108</v>
      </c>
      <c r="L50" s="12" t="s">
        <v>108</v>
      </c>
      <c r="M50" s="12" t="s">
        <v>611</v>
      </c>
      <c r="R50" s="35">
        <v>11</v>
      </c>
      <c r="S50" s="35">
        <v>3.7</v>
      </c>
      <c r="T50" s="12" t="s">
        <v>629</v>
      </c>
      <c r="U50" s="12" t="s">
        <v>613</v>
      </c>
      <c r="V50" s="21">
        <v>41275</v>
      </c>
      <c r="X50" s="12" t="s">
        <v>105</v>
      </c>
      <c r="Y50" s="34" t="s">
        <v>614</v>
      </c>
      <c r="Z50" s="34" t="s">
        <v>614</v>
      </c>
      <c r="AA50" s="12" t="s">
        <v>386</v>
      </c>
      <c r="AB50" s="12" t="s">
        <v>615</v>
      </c>
      <c r="AD50" s="20" t="s">
        <v>320</v>
      </c>
      <c r="AE50" s="12" t="s">
        <v>615</v>
      </c>
    </row>
    <row r="51" spans="1:31">
      <c r="A51" s="12" t="s">
        <v>1389</v>
      </c>
      <c r="B51" s="20" t="s">
        <v>1390</v>
      </c>
      <c r="C51" s="12" t="s">
        <v>787</v>
      </c>
      <c r="D51" s="12" t="s">
        <v>1289</v>
      </c>
      <c r="E51" s="21">
        <v>45217.414614340276</v>
      </c>
      <c r="F51" s="12" t="s">
        <v>606</v>
      </c>
      <c r="G51" s="12" t="s">
        <v>851</v>
      </c>
      <c r="H51" s="12" t="s">
        <v>850</v>
      </c>
      <c r="I51" s="12" t="s">
        <v>852</v>
      </c>
      <c r="J51" s="20" t="s">
        <v>853</v>
      </c>
      <c r="K51" s="12" t="s">
        <v>108</v>
      </c>
      <c r="L51" s="12" t="s">
        <v>108</v>
      </c>
      <c r="M51" s="12" t="s">
        <v>611</v>
      </c>
      <c r="R51" s="35">
        <v>14</v>
      </c>
      <c r="S51" s="35">
        <v>4.67</v>
      </c>
      <c r="T51" s="12" t="s">
        <v>827</v>
      </c>
      <c r="U51" s="12" t="s">
        <v>613</v>
      </c>
      <c r="V51" s="21">
        <v>43831</v>
      </c>
      <c r="X51" s="12" t="s">
        <v>105</v>
      </c>
      <c r="Y51" s="34" t="s">
        <v>614</v>
      </c>
      <c r="Z51" s="34" t="s">
        <v>614</v>
      </c>
      <c r="AA51" s="12" t="s">
        <v>386</v>
      </c>
      <c r="AB51" s="12" t="s">
        <v>615</v>
      </c>
      <c r="AD51" s="20" t="s">
        <v>320</v>
      </c>
      <c r="AE51" s="12" t="s">
        <v>615</v>
      </c>
    </row>
    <row r="52" spans="1:31">
      <c r="A52" s="12" t="s">
        <v>1232</v>
      </c>
      <c r="B52" s="20" t="s">
        <v>1233</v>
      </c>
      <c r="C52" s="12" t="s">
        <v>977</v>
      </c>
      <c r="D52" s="12" t="s">
        <v>320</v>
      </c>
      <c r="E52" s="21">
        <v>45217.414614340276</v>
      </c>
      <c r="F52" s="12" t="s">
        <v>606</v>
      </c>
      <c r="G52" s="12" t="s">
        <v>792</v>
      </c>
      <c r="H52" s="12" t="s">
        <v>1234</v>
      </c>
      <c r="I52" s="12" t="s">
        <v>1234</v>
      </c>
      <c r="J52" s="20" t="s">
        <v>1235</v>
      </c>
      <c r="K52" s="12" t="s">
        <v>108</v>
      </c>
      <c r="L52" s="12" t="s">
        <v>108</v>
      </c>
      <c r="M52" s="12" t="s">
        <v>611</v>
      </c>
      <c r="R52" s="35">
        <v>7.5</v>
      </c>
      <c r="S52" s="35">
        <v>2.5</v>
      </c>
      <c r="T52" s="12" t="s">
        <v>1236</v>
      </c>
      <c r="U52" s="12" t="s">
        <v>637</v>
      </c>
      <c r="V52" s="21">
        <v>45047</v>
      </c>
      <c r="X52" s="12" t="s">
        <v>105</v>
      </c>
      <c r="Y52" s="34" t="s">
        <v>614</v>
      </c>
      <c r="Z52" s="34" t="s">
        <v>614</v>
      </c>
      <c r="AA52" s="12" t="s">
        <v>386</v>
      </c>
      <c r="AB52" s="12" t="s">
        <v>615</v>
      </c>
      <c r="AC52" s="21">
        <v>45048</v>
      </c>
      <c r="AD52" s="20" t="s">
        <v>1237</v>
      </c>
      <c r="AE52" s="12" t="s">
        <v>615</v>
      </c>
    </row>
    <row r="53" spans="1:31">
      <c r="A53" s="12" t="s">
        <v>1617</v>
      </c>
      <c r="B53" s="20" t="s">
        <v>1618</v>
      </c>
      <c r="C53" s="12" t="s">
        <v>624</v>
      </c>
      <c r="D53" s="12" t="s">
        <v>625</v>
      </c>
      <c r="E53" s="21">
        <v>45217.414614340276</v>
      </c>
      <c r="F53" s="12" t="s">
        <v>606</v>
      </c>
      <c r="G53" s="12" t="s">
        <v>850</v>
      </c>
      <c r="H53" s="12" t="s">
        <v>851</v>
      </c>
      <c r="I53" s="12" t="s">
        <v>852</v>
      </c>
      <c r="J53" s="20" t="s">
        <v>853</v>
      </c>
      <c r="K53" s="12" t="s">
        <v>108</v>
      </c>
      <c r="L53" s="12" t="s">
        <v>108</v>
      </c>
      <c r="M53" s="12" t="s">
        <v>611</v>
      </c>
      <c r="R53" s="35">
        <v>11</v>
      </c>
      <c r="S53" s="35">
        <v>3.7</v>
      </c>
      <c r="T53" s="12" t="s">
        <v>827</v>
      </c>
      <c r="U53" s="12" t="s">
        <v>613</v>
      </c>
      <c r="V53" s="21">
        <v>41275</v>
      </c>
      <c r="X53" s="12" t="s">
        <v>105</v>
      </c>
      <c r="Y53" s="34" t="s">
        <v>614</v>
      </c>
      <c r="Z53" s="34" t="s">
        <v>614</v>
      </c>
      <c r="AA53" s="12" t="s">
        <v>386</v>
      </c>
      <c r="AB53" s="12" t="s">
        <v>615</v>
      </c>
      <c r="AD53" s="20" t="s">
        <v>320</v>
      </c>
      <c r="AE53" s="12" t="s">
        <v>615</v>
      </c>
    </row>
    <row r="54" spans="1:31" ht="24">
      <c r="A54" s="12" t="s">
        <v>1527</v>
      </c>
      <c r="B54" s="20" t="s">
        <v>1528</v>
      </c>
      <c r="C54" s="12" t="s">
        <v>787</v>
      </c>
      <c r="D54" s="12" t="s">
        <v>1529</v>
      </c>
      <c r="E54" s="21">
        <v>45217.414614340276</v>
      </c>
      <c r="F54" s="12" t="s">
        <v>606</v>
      </c>
      <c r="G54" s="12" t="s">
        <v>850</v>
      </c>
      <c r="H54" s="12" t="s">
        <v>851</v>
      </c>
      <c r="I54" s="12" t="s">
        <v>852</v>
      </c>
      <c r="J54" s="20" t="s">
        <v>853</v>
      </c>
      <c r="K54" s="12" t="s">
        <v>1530</v>
      </c>
      <c r="L54" s="12" t="s">
        <v>108</v>
      </c>
      <c r="M54" s="12" t="s">
        <v>611</v>
      </c>
      <c r="R54" s="35">
        <v>5</v>
      </c>
      <c r="S54" s="35">
        <v>1.7</v>
      </c>
      <c r="T54" s="12" t="s">
        <v>827</v>
      </c>
      <c r="U54" s="12" t="s">
        <v>1197</v>
      </c>
      <c r="V54" s="21">
        <v>44098</v>
      </c>
      <c r="X54" s="12" t="s">
        <v>105</v>
      </c>
      <c r="Y54" s="34" t="s">
        <v>614</v>
      </c>
      <c r="Z54" s="34" t="s">
        <v>614</v>
      </c>
      <c r="AA54" s="12" t="s">
        <v>386</v>
      </c>
      <c r="AB54" s="12" t="s">
        <v>615</v>
      </c>
      <c r="AC54" s="21">
        <v>44098</v>
      </c>
      <c r="AD54" s="20" t="s">
        <v>1531</v>
      </c>
      <c r="AE54" s="12" t="s">
        <v>615</v>
      </c>
    </row>
    <row r="55" spans="1:31">
      <c r="A55" s="12" t="s">
        <v>1681</v>
      </c>
      <c r="B55" s="20" t="s">
        <v>1682</v>
      </c>
      <c r="C55" s="12" t="s">
        <v>624</v>
      </c>
      <c r="D55" s="12" t="s">
        <v>632</v>
      </c>
      <c r="E55" s="21">
        <v>45217.414614340276</v>
      </c>
      <c r="F55" s="12" t="s">
        <v>606</v>
      </c>
      <c r="G55" s="12" t="s">
        <v>633</v>
      </c>
      <c r="H55" s="12" t="s">
        <v>1683</v>
      </c>
      <c r="I55" s="12" t="s">
        <v>634</v>
      </c>
      <c r="J55" s="20" t="s">
        <v>1684</v>
      </c>
      <c r="K55" s="12" t="s">
        <v>108</v>
      </c>
      <c r="L55" s="12" t="s">
        <v>108</v>
      </c>
      <c r="M55" s="12" t="s">
        <v>611</v>
      </c>
      <c r="N55" s="97">
        <v>1</v>
      </c>
      <c r="R55" s="35">
        <v>1</v>
      </c>
      <c r="S55" s="35">
        <v>1</v>
      </c>
      <c r="T55" s="12" t="s">
        <v>827</v>
      </c>
      <c r="U55" s="12" t="s">
        <v>637</v>
      </c>
      <c r="V55" s="21">
        <v>41275</v>
      </c>
      <c r="X55" s="12" t="s">
        <v>105</v>
      </c>
      <c r="Y55" s="34" t="s">
        <v>614</v>
      </c>
      <c r="Z55" s="34" t="s">
        <v>614</v>
      </c>
      <c r="AA55" s="12" t="s">
        <v>386</v>
      </c>
      <c r="AB55" s="12" t="s">
        <v>615</v>
      </c>
      <c r="AD55" s="20" t="s">
        <v>320</v>
      </c>
      <c r="AE55" s="12" t="s">
        <v>615</v>
      </c>
    </row>
    <row r="56" spans="1:31">
      <c r="A56" s="12" t="s">
        <v>1672</v>
      </c>
      <c r="B56" s="20" t="s">
        <v>1673</v>
      </c>
      <c r="C56" s="12" t="s">
        <v>624</v>
      </c>
      <c r="D56" s="12" t="s">
        <v>632</v>
      </c>
      <c r="E56" s="21">
        <v>45217.414614340276</v>
      </c>
      <c r="F56" s="12" t="s">
        <v>108</v>
      </c>
      <c r="G56" s="12" t="s">
        <v>633</v>
      </c>
      <c r="H56" s="12" t="s">
        <v>320</v>
      </c>
      <c r="I56" s="12" t="s">
        <v>1338</v>
      </c>
      <c r="J56" s="20" t="s">
        <v>1339</v>
      </c>
      <c r="K56" s="12" t="s">
        <v>108</v>
      </c>
      <c r="L56" s="12" t="s">
        <v>108</v>
      </c>
      <c r="M56" s="12" t="s">
        <v>636</v>
      </c>
      <c r="R56" s="35">
        <v>13</v>
      </c>
      <c r="S56" s="35">
        <v>4.33</v>
      </c>
      <c r="T56" s="12" t="s">
        <v>827</v>
      </c>
      <c r="U56" s="12" t="s">
        <v>637</v>
      </c>
      <c r="V56" s="21">
        <v>41275</v>
      </c>
      <c r="X56" s="12" t="s">
        <v>105</v>
      </c>
      <c r="Y56" s="34" t="s">
        <v>614</v>
      </c>
      <c r="Z56" s="34" t="s">
        <v>614</v>
      </c>
      <c r="AA56" s="12" t="s">
        <v>386</v>
      </c>
      <c r="AB56" s="12" t="s">
        <v>615</v>
      </c>
      <c r="AD56" s="20" t="s">
        <v>320</v>
      </c>
      <c r="AE56" s="12" t="s">
        <v>615</v>
      </c>
    </row>
    <row r="57" spans="1:31" ht="24">
      <c r="A57" s="12" t="s">
        <v>630</v>
      </c>
      <c r="B57" s="20" t="s">
        <v>631</v>
      </c>
      <c r="C57" s="12" t="s">
        <v>624</v>
      </c>
      <c r="D57" s="12" t="s">
        <v>632</v>
      </c>
      <c r="E57" s="21">
        <v>45217.414614340276</v>
      </c>
      <c r="F57" s="12" t="s">
        <v>108</v>
      </c>
      <c r="G57" s="12" t="s">
        <v>633</v>
      </c>
      <c r="H57" s="12" t="s">
        <v>320</v>
      </c>
      <c r="I57" s="12" t="s">
        <v>634</v>
      </c>
      <c r="J57" s="20" t="s">
        <v>635</v>
      </c>
      <c r="K57" s="12" t="s">
        <v>108</v>
      </c>
      <c r="L57" s="12" t="s">
        <v>108</v>
      </c>
      <c r="M57" s="12" t="s">
        <v>636</v>
      </c>
      <c r="R57" s="35">
        <v>10</v>
      </c>
      <c r="S57" s="35">
        <v>3.33</v>
      </c>
      <c r="T57" s="12" t="s">
        <v>612</v>
      </c>
      <c r="U57" s="12" t="s">
        <v>637</v>
      </c>
      <c r="V57" s="21">
        <v>41275</v>
      </c>
      <c r="X57" s="12" t="s">
        <v>105</v>
      </c>
      <c r="Y57" s="34" t="s">
        <v>614</v>
      </c>
      <c r="Z57" s="34" t="s">
        <v>614</v>
      </c>
      <c r="AA57" s="12" t="s">
        <v>386</v>
      </c>
      <c r="AB57" s="12" t="s">
        <v>615</v>
      </c>
      <c r="AD57" s="20" t="s">
        <v>320</v>
      </c>
      <c r="AE57" s="12" t="s">
        <v>615</v>
      </c>
    </row>
    <row r="58" spans="1:31">
      <c r="A58" s="12" t="s">
        <v>1722</v>
      </c>
      <c r="B58" s="20" t="s">
        <v>1723</v>
      </c>
      <c r="C58" s="12" t="s">
        <v>1724</v>
      </c>
      <c r="D58" s="12" t="s">
        <v>632</v>
      </c>
      <c r="E58" s="21">
        <v>45217.414614340276</v>
      </c>
      <c r="F58" s="12" t="s">
        <v>606</v>
      </c>
      <c r="G58" s="12" t="s">
        <v>792</v>
      </c>
      <c r="H58" s="12" t="s">
        <v>793</v>
      </c>
      <c r="I58" s="12" t="s">
        <v>822</v>
      </c>
      <c r="J58" s="20" t="s">
        <v>1725</v>
      </c>
      <c r="K58" s="12" t="s">
        <v>108</v>
      </c>
      <c r="L58" s="12" t="s">
        <v>108</v>
      </c>
      <c r="M58" s="12" t="s">
        <v>611</v>
      </c>
      <c r="R58" s="35">
        <v>12</v>
      </c>
      <c r="S58" s="35">
        <v>4</v>
      </c>
      <c r="T58" s="12" t="s">
        <v>827</v>
      </c>
      <c r="U58" s="12" t="s">
        <v>613</v>
      </c>
      <c r="V58" s="21">
        <v>43101</v>
      </c>
      <c r="X58" s="12" t="s">
        <v>105</v>
      </c>
      <c r="Y58" s="34" t="s">
        <v>614</v>
      </c>
      <c r="Z58" s="34" t="s">
        <v>614</v>
      </c>
      <c r="AA58" s="12" t="s">
        <v>386</v>
      </c>
      <c r="AB58" s="12" t="s">
        <v>615</v>
      </c>
      <c r="AD58" s="20" t="s">
        <v>320</v>
      </c>
      <c r="AE58" s="12" t="s">
        <v>615</v>
      </c>
    </row>
    <row r="59" spans="1:31">
      <c r="A59" s="12" t="s">
        <v>1154</v>
      </c>
      <c r="B59" s="20" t="s">
        <v>1155</v>
      </c>
      <c r="C59" s="12" t="s">
        <v>624</v>
      </c>
      <c r="D59" s="12" t="s">
        <v>625</v>
      </c>
      <c r="E59" s="21">
        <v>45217.414614340276</v>
      </c>
      <c r="F59" s="12" t="s">
        <v>606</v>
      </c>
      <c r="G59" s="12" t="s">
        <v>792</v>
      </c>
      <c r="H59" s="12" t="s">
        <v>793</v>
      </c>
      <c r="I59" s="12" t="s">
        <v>822</v>
      </c>
      <c r="J59" s="20" t="s">
        <v>1156</v>
      </c>
      <c r="K59" s="12" t="s">
        <v>108</v>
      </c>
      <c r="L59" s="12" t="s">
        <v>108</v>
      </c>
      <c r="M59" s="12" t="s">
        <v>611</v>
      </c>
      <c r="R59" s="35">
        <v>12</v>
      </c>
      <c r="S59" s="35">
        <v>4</v>
      </c>
      <c r="T59" s="12" t="s">
        <v>827</v>
      </c>
      <c r="U59" s="12" t="s">
        <v>613</v>
      </c>
      <c r="V59" s="21">
        <v>41275</v>
      </c>
      <c r="X59" s="12" t="s">
        <v>105</v>
      </c>
      <c r="Y59" s="34" t="s">
        <v>614</v>
      </c>
      <c r="Z59" s="34" t="s">
        <v>614</v>
      </c>
      <c r="AA59" s="12" t="s">
        <v>386</v>
      </c>
      <c r="AB59" s="12" t="s">
        <v>615</v>
      </c>
      <c r="AD59" s="20" t="s">
        <v>320</v>
      </c>
      <c r="AE59" s="12" t="s">
        <v>615</v>
      </c>
    </row>
    <row r="60" spans="1:31">
      <c r="A60" s="12" t="s">
        <v>1157</v>
      </c>
      <c r="B60" s="20" t="s">
        <v>1158</v>
      </c>
      <c r="C60" s="12" t="s">
        <v>624</v>
      </c>
      <c r="D60" s="12" t="s">
        <v>625</v>
      </c>
      <c r="E60" s="21">
        <v>45217.414614340276</v>
      </c>
      <c r="F60" s="12" t="s">
        <v>606</v>
      </c>
      <c r="G60" s="12" t="s">
        <v>792</v>
      </c>
      <c r="H60" s="12" t="s">
        <v>793</v>
      </c>
      <c r="I60" s="12" t="s">
        <v>822</v>
      </c>
      <c r="J60" s="20" t="s">
        <v>1159</v>
      </c>
      <c r="K60" s="12" t="s">
        <v>108</v>
      </c>
      <c r="L60" s="12" t="s">
        <v>108</v>
      </c>
      <c r="M60" s="12" t="s">
        <v>611</v>
      </c>
      <c r="R60" s="35">
        <v>12</v>
      </c>
      <c r="S60" s="35">
        <v>4</v>
      </c>
      <c r="T60" s="12" t="s">
        <v>827</v>
      </c>
      <c r="U60" s="12" t="s">
        <v>613</v>
      </c>
      <c r="V60" s="21">
        <v>41275</v>
      </c>
      <c r="X60" s="12" t="s">
        <v>105</v>
      </c>
      <c r="Y60" s="34" t="s">
        <v>614</v>
      </c>
      <c r="Z60" s="34" t="s">
        <v>614</v>
      </c>
      <c r="AA60" s="12" t="s">
        <v>386</v>
      </c>
      <c r="AB60" s="12" t="s">
        <v>615</v>
      </c>
      <c r="AD60" s="20" t="s">
        <v>320</v>
      </c>
      <c r="AE60" s="12" t="s">
        <v>615</v>
      </c>
    </row>
    <row r="61" spans="1:31">
      <c r="A61" s="12" t="s">
        <v>1160</v>
      </c>
      <c r="B61" s="20" t="s">
        <v>1161</v>
      </c>
      <c r="C61" s="12" t="s">
        <v>624</v>
      </c>
      <c r="D61" s="12" t="s">
        <v>625</v>
      </c>
      <c r="E61" s="21">
        <v>45217.414614340276</v>
      </c>
      <c r="F61" s="12" t="s">
        <v>606</v>
      </c>
      <c r="G61" s="12" t="s">
        <v>792</v>
      </c>
      <c r="H61" s="12" t="s">
        <v>793</v>
      </c>
      <c r="I61" s="12" t="s">
        <v>822</v>
      </c>
      <c r="J61" s="20" t="s">
        <v>823</v>
      </c>
      <c r="K61" s="12" t="s">
        <v>108</v>
      </c>
      <c r="L61" s="12" t="s">
        <v>108</v>
      </c>
      <c r="M61" s="12" t="s">
        <v>611</v>
      </c>
      <c r="R61" s="35">
        <v>12</v>
      </c>
      <c r="S61" s="35">
        <v>4</v>
      </c>
      <c r="T61" s="12" t="s">
        <v>827</v>
      </c>
      <c r="U61" s="12" t="s">
        <v>613</v>
      </c>
      <c r="V61" s="21">
        <v>41275</v>
      </c>
      <c r="X61" s="12" t="s">
        <v>105</v>
      </c>
      <c r="Y61" s="34" t="s">
        <v>614</v>
      </c>
      <c r="Z61" s="34" t="s">
        <v>614</v>
      </c>
      <c r="AA61" s="12" t="s">
        <v>386</v>
      </c>
      <c r="AB61" s="12" t="s">
        <v>615</v>
      </c>
      <c r="AD61" s="20" t="s">
        <v>320</v>
      </c>
      <c r="AE61" s="12" t="s">
        <v>615</v>
      </c>
    </row>
    <row r="62" spans="1:31">
      <c r="A62" s="12" t="s">
        <v>1162</v>
      </c>
      <c r="B62" s="20" t="s">
        <v>1163</v>
      </c>
      <c r="C62" s="12" t="s">
        <v>624</v>
      </c>
      <c r="D62" s="12" t="s">
        <v>625</v>
      </c>
      <c r="E62" s="21">
        <v>45217.414614340276</v>
      </c>
      <c r="F62" s="12" t="s">
        <v>606</v>
      </c>
      <c r="G62" s="12" t="s">
        <v>792</v>
      </c>
      <c r="H62" s="12" t="s">
        <v>793</v>
      </c>
      <c r="I62" s="12" t="s">
        <v>822</v>
      </c>
      <c r="J62" s="20" t="s">
        <v>1164</v>
      </c>
      <c r="K62" s="12" t="s">
        <v>108</v>
      </c>
      <c r="L62" s="12" t="s">
        <v>108</v>
      </c>
      <c r="M62" s="12" t="s">
        <v>611</v>
      </c>
      <c r="R62" s="35">
        <v>12</v>
      </c>
      <c r="S62" s="35">
        <v>4</v>
      </c>
      <c r="T62" s="12" t="s">
        <v>827</v>
      </c>
      <c r="U62" s="12" t="s">
        <v>613</v>
      </c>
      <c r="V62" s="21">
        <v>41275</v>
      </c>
      <c r="X62" s="12" t="s">
        <v>105</v>
      </c>
      <c r="Y62" s="34" t="s">
        <v>614</v>
      </c>
      <c r="Z62" s="34" t="s">
        <v>614</v>
      </c>
      <c r="AA62" s="12" t="s">
        <v>386</v>
      </c>
      <c r="AB62" s="12" t="s">
        <v>615</v>
      </c>
      <c r="AD62" s="20" t="s">
        <v>320</v>
      </c>
      <c r="AE62" s="12" t="s">
        <v>615</v>
      </c>
    </row>
    <row r="63" spans="1:31">
      <c r="A63" s="12" t="s">
        <v>1165</v>
      </c>
      <c r="B63" s="20" t="s">
        <v>1166</v>
      </c>
      <c r="C63" s="12" t="s">
        <v>624</v>
      </c>
      <c r="D63" s="12" t="s">
        <v>625</v>
      </c>
      <c r="E63" s="21">
        <v>45217.414614340276</v>
      </c>
      <c r="F63" s="12" t="s">
        <v>606</v>
      </c>
      <c r="G63" s="12" t="s">
        <v>792</v>
      </c>
      <c r="H63" s="12" t="s">
        <v>793</v>
      </c>
      <c r="I63" s="12" t="s">
        <v>822</v>
      </c>
      <c r="J63" s="20" t="s">
        <v>1167</v>
      </c>
      <c r="K63" s="12" t="s">
        <v>108</v>
      </c>
      <c r="L63" s="12" t="s">
        <v>108</v>
      </c>
      <c r="M63" s="12" t="s">
        <v>611</v>
      </c>
      <c r="R63" s="35">
        <v>12</v>
      </c>
      <c r="S63" s="35">
        <v>4</v>
      </c>
      <c r="T63" s="12" t="s">
        <v>827</v>
      </c>
      <c r="U63" s="12" t="s">
        <v>613</v>
      </c>
      <c r="V63" s="21">
        <v>41275</v>
      </c>
      <c r="X63" s="12" t="s">
        <v>105</v>
      </c>
      <c r="Y63" s="34" t="s">
        <v>614</v>
      </c>
      <c r="Z63" s="34" t="s">
        <v>614</v>
      </c>
      <c r="AA63" s="12" t="s">
        <v>386</v>
      </c>
      <c r="AB63" s="12" t="s">
        <v>615</v>
      </c>
      <c r="AD63" s="20" t="s">
        <v>320</v>
      </c>
      <c r="AE63" s="12" t="s">
        <v>615</v>
      </c>
    </row>
    <row r="64" spans="1:31">
      <c r="A64" s="12" t="s">
        <v>1190</v>
      </c>
      <c r="B64" s="20" t="s">
        <v>1191</v>
      </c>
      <c r="C64" s="12" t="s">
        <v>624</v>
      </c>
      <c r="D64" s="12" t="s">
        <v>625</v>
      </c>
      <c r="E64" s="21">
        <v>45217.414614340276</v>
      </c>
      <c r="F64" s="12" t="s">
        <v>606</v>
      </c>
      <c r="G64" s="12" t="s">
        <v>792</v>
      </c>
      <c r="H64" s="12" t="s">
        <v>793</v>
      </c>
      <c r="I64" s="12" t="s">
        <v>822</v>
      </c>
      <c r="J64" s="20" t="s">
        <v>1156</v>
      </c>
      <c r="K64" s="12" t="s">
        <v>108</v>
      </c>
      <c r="L64" s="12" t="s">
        <v>108</v>
      </c>
      <c r="M64" s="12" t="s">
        <v>611</v>
      </c>
      <c r="R64" s="35">
        <v>12</v>
      </c>
      <c r="S64" s="35">
        <v>4</v>
      </c>
      <c r="T64" s="12" t="s">
        <v>827</v>
      </c>
      <c r="U64" s="12" t="s">
        <v>613</v>
      </c>
      <c r="V64" s="21">
        <v>41275</v>
      </c>
      <c r="X64" s="12" t="s">
        <v>105</v>
      </c>
      <c r="Y64" s="34" t="s">
        <v>614</v>
      </c>
      <c r="Z64" s="34" t="s">
        <v>614</v>
      </c>
      <c r="AA64" s="12" t="s">
        <v>386</v>
      </c>
      <c r="AB64" s="12" t="s">
        <v>615</v>
      </c>
      <c r="AD64" s="20" t="s">
        <v>320</v>
      </c>
      <c r="AE64" s="12" t="s">
        <v>615</v>
      </c>
    </row>
    <row r="65" spans="1:31">
      <c r="A65" s="12" t="s">
        <v>1205</v>
      </c>
      <c r="B65" s="20" t="s">
        <v>1206</v>
      </c>
      <c r="C65" s="12" t="s">
        <v>624</v>
      </c>
      <c r="D65" s="12" t="s">
        <v>625</v>
      </c>
      <c r="E65" s="21">
        <v>45217.414614340276</v>
      </c>
      <c r="F65" s="12" t="s">
        <v>606</v>
      </c>
      <c r="G65" s="12" t="s">
        <v>792</v>
      </c>
      <c r="H65" s="12" t="s">
        <v>793</v>
      </c>
      <c r="I65" s="12" t="s">
        <v>822</v>
      </c>
      <c r="J65" s="20" t="s">
        <v>1159</v>
      </c>
      <c r="K65" s="12" t="s">
        <v>108</v>
      </c>
      <c r="L65" s="12" t="s">
        <v>108</v>
      </c>
      <c r="M65" s="12" t="s">
        <v>611</v>
      </c>
      <c r="R65" s="35">
        <v>12</v>
      </c>
      <c r="S65" s="35">
        <v>4</v>
      </c>
      <c r="T65" s="12" t="s">
        <v>827</v>
      </c>
      <c r="U65" s="12" t="s">
        <v>613</v>
      </c>
      <c r="V65" s="21">
        <v>41275</v>
      </c>
      <c r="X65" s="12" t="s">
        <v>105</v>
      </c>
      <c r="Y65" s="34" t="s">
        <v>614</v>
      </c>
      <c r="Z65" s="34" t="s">
        <v>614</v>
      </c>
      <c r="AA65" s="12" t="s">
        <v>386</v>
      </c>
      <c r="AB65" s="12" t="s">
        <v>615</v>
      </c>
      <c r="AD65" s="20" t="s">
        <v>320</v>
      </c>
      <c r="AE65" s="12" t="s">
        <v>615</v>
      </c>
    </row>
    <row r="66" spans="1:31">
      <c r="A66" s="12" t="s">
        <v>819</v>
      </c>
      <c r="B66" s="20" t="s">
        <v>820</v>
      </c>
      <c r="C66" s="12" t="s">
        <v>624</v>
      </c>
      <c r="D66" s="12" t="s">
        <v>625</v>
      </c>
      <c r="E66" s="21">
        <v>45217.414614340276</v>
      </c>
      <c r="F66" s="12" t="s">
        <v>606</v>
      </c>
      <c r="G66" s="12" t="s">
        <v>792</v>
      </c>
      <c r="H66" s="12" t="s">
        <v>793</v>
      </c>
      <c r="I66" s="12" t="s">
        <v>822</v>
      </c>
      <c r="J66" s="20" t="s">
        <v>823</v>
      </c>
      <c r="K66" s="12" t="s">
        <v>108</v>
      </c>
      <c r="L66" s="12" t="s">
        <v>108</v>
      </c>
      <c r="M66" s="12" t="s">
        <v>611</v>
      </c>
      <c r="R66" s="35">
        <v>12</v>
      </c>
      <c r="S66" s="35">
        <v>4</v>
      </c>
      <c r="T66" s="12" t="s">
        <v>826</v>
      </c>
      <c r="U66" s="12" t="s">
        <v>613</v>
      </c>
      <c r="V66" s="21">
        <v>41275</v>
      </c>
      <c r="W66" s="21">
        <v>44640</v>
      </c>
      <c r="X66" s="12" t="s">
        <v>105</v>
      </c>
      <c r="Y66" s="34" t="s">
        <v>614</v>
      </c>
      <c r="Z66" s="34" t="s">
        <v>614</v>
      </c>
      <c r="AA66" s="12" t="s">
        <v>386</v>
      </c>
      <c r="AB66" s="12" t="s">
        <v>615</v>
      </c>
      <c r="AD66" s="20" t="s">
        <v>827</v>
      </c>
      <c r="AE66" s="12" t="s">
        <v>615</v>
      </c>
    </row>
    <row r="67" spans="1:31" ht="24">
      <c r="A67" s="12" t="s">
        <v>819</v>
      </c>
      <c r="B67" s="20" t="s">
        <v>820</v>
      </c>
      <c r="C67" s="12" t="s">
        <v>821</v>
      </c>
      <c r="D67" s="12" t="s">
        <v>320</v>
      </c>
      <c r="E67" s="21">
        <v>45217.414614340276</v>
      </c>
      <c r="F67" s="12" t="s">
        <v>606</v>
      </c>
      <c r="G67" s="12" t="s">
        <v>792</v>
      </c>
      <c r="H67" s="12" t="s">
        <v>793</v>
      </c>
      <c r="I67" s="12" t="s">
        <v>822</v>
      </c>
      <c r="J67" s="20" t="s">
        <v>823</v>
      </c>
      <c r="K67" s="12" t="s">
        <v>108</v>
      </c>
      <c r="L67" s="12" t="s">
        <v>108</v>
      </c>
      <c r="M67" s="12" t="s">
        <v>611</v>
      </c>
      <c r="R67" s="35">
        <v>11</v>
      </c>
      <c r="S67" s="35">
        <v>3.67</v>
      </c>
      <c r="T67" s="12" t="s">
        <v>824</v>
      </c>
      <c r="U67" s="12" t="s">
        <v>613</v>
      </c>
      <c r="V67" s="21">
        <v>44641</v>
      </c>
      <c r="X67" s="12" t="s">
        <v>105</v>
      </c>
      <c r="Y67" s="34" t="s">
        <v>614</v>
      </c>
      <c r="Z67" s="34" t="s">
        <v>614</v>
      </c>
      <c r="AA67" s="12" t="s">
        <v>386</v>
      </c>
      <c r="AB67" s="12" t="s">
        <v>615</v>
      </c>
      <c r="AC67" s="21">
        <v>44301</v>
      </c>
      <c r="AD67" s="20" t="s">
        <v>825</v>
      </c>
      <c r="AE67" s="12" t="s">
        <v>615</v>
      </c>
    </row>
    <row r="68" spans="1:31">
      <c r="A68" s="12" t="s">
        <v>1437</v>
      </c>
      <c r="B68" s="20" t="s">
        <v>1438</v>
      </c>
      <c r="C68" s="12" t="s">
        <v>624</v>
      </c>
      <c r="D68" s="12" t="s">
        <v>625</v>
      </c>
      <c r="E68" s="21">
        <v>45217.414614340276</v>
      </c>
      <c r="F68" s="12" t="s">
        <v>606</v>
      </c>
      <c r="G68" s="12" t="s">
        <v>792</v>
      </c>
      <c r="H68" s="12" t="s">
        <v>793</v>
      </c>
      <c r="I68" s="12" t="s">
        <v>822</v>
      </c>
      <c r="J68" s="20" t="s">
        <v>1164</v>
      </c>
      <c r="K68" s="12" t="s">
        <v>108</v>
      </c>
      <c r="L68" s="12" t="s">
        <v>108</v>
      </c>
      <c r="M68" s="12" t="s">
        <v>611</v>
      </c>
      <c r="R68" s="35">
        <v>12</v>
      </c>
      <c r="S68" s="35">
        <v>4</v>
      </c>
      <c r="T68" s="12" t="s">
        <v>827</v>
      </c>
      <c r="U68" s="12" t="s">
        <v>613</v>
      </c>
      <c r="V68" s="21">
        <v>41275</v>
      </c>
      <c r="X68" s="12" t="s">
        <v>105</v>
      </c>
      <c r="Y68" s="34" t="s">
        <v>614</v>
      </c>
      <c r="Z68" s="34" t="s">
        <v>614</v>
      </c>
      <c r="AA68" s="12" t="s">
        <v>386</v>
      </c>
      <c r="AB68" s="12" t="s">
        <v>615</v>
      </c>
      <c r="AD68" s="20" t="s">
        <v>320</v>
      </c>
      <c r="AE68" s="12" t="s">
        <v>615</v>
      </c>
    </row>
    <row r="69" spans="1:31">
      <c r="A69" s="12" t="s">
        <v>1340</v>
      </c>
      <c r="B69" s="20" t="s">
        <v>1341</v>
      </c>
      <c r="C69" s="12" t="s">
        <v>624</v>
      </c>
      <c r="D69" s="12" t="s">
        <v>625</v>
      </c>
      <c r="E69" s="21">
        <v>45217.414614340276</v>
      </c>
      <c r="F69" s="12" t="s">
        <v>606</v>
      </c>
      <c r="G69" s="12" t="s">
        <v>792</v>
      </c>
      <c r="H69" s="12" t="s">
        <v>793</v>
      </c>
      <c r="I69" s="12" t="s">
        <v>822</v>
      </c>
      <c r="J69" s="20" t="s">
        <v>1159</v>
      </c>
      <c r="K69" s="12" t="s">
        <v>108</v>
      </c>
      <c r="L69" s="12" t="s">
        <v>108</v>
      </c>
      <c r="M69" s="12" t="s">
        <v>611</v>
      </c>
      <c r="R69" s="35">
        <v>12</v>
      </c>
      <c r="S69" s="35">
        <v>4</v>
      </c>
      <c r="T69" s="12" t="s">
        <v>827</v>
      </c>
      <c r="U69" s="12" t="s">
        <v>613</v>
      </c>
      <c r="V69" s="21">
        <v>41275</v>
      </c>
      <c r="X69" s="12" t="s">
        <v>105</v>
      </c>
      <c r="Y69" s="34" t="s">
        <v>614</v>
      </c>
      <c r="Z69" s="34" t="s">
        <v>614</v>
      </c>
      <c r="AA69" s="12" t="s">
        <v>386</v>
      </c>
      <c r="AB69" s="12" t="s">
        <v>615</v>
      </c>
      <c r="AD69" s="20" t="s">
        <v>320</v>
      </c>
      <c r="AE69" s="12" t="s">
        <v>615</v>
      </c>
    </row>
    <row r="70" spans="1:31">
      <c r="A70" s="12" t="s">
        <v>1342</v>
      </c>
      <c r="B70" s="20" t="s">
        <v>1343</v>
      </c>
      <c r="C70" s="12" t="s">
        <v>624</v>
      </c>
      <c r="D70" s="12" t="s">
        <v>625</v>
      </c>
      <c r="E70" s="21">
        <v>45217.414614340276</v>
      </c>
      <c r="F70" s="12" t="s">
        <v>606</v>
      </c>
      <c r="G70" s="12" t="s">
        <v>792</v>
      </c>
      <c r="H70" s="12" t="s">
        <v>793</v>
      </c>
      <c r="I70" s="12" t="s">
        <v>822</v>
      </c>
      <c r="J70" s="20" t="s">
        <v>1167</v>
      </c>
      <c r="K70" s="12" t="s">
        <v>108</v>
      </c>
      <c r="L70" s="12" t="s">
        <v>108</v>
      </c>
      <c r="M70" s="12" t="s">
        <v>611</v>
      </c>
      <c r="R70" s="35">
        <v>12</v>
      </c>
      <c r="S70" s="35">
        <v>4</v>
      </c>
      <c r="T70" s="12" t="s">
        <v>827</v>
      </c>
      <c r="U70" s="12" t="s">
        <v>613</v>
      </c>
      <c r="V70" s="21">
        <v>41275</v>
      </c>
      <c r="X70" s="12" t="s">
        <v>105</v>
      </c>
      <c r="Y70" s="34" t="s">
        <v>614</v>
      </c>
      <c r="Z70" s="34" t="s">
        <v>614</v>
      </c>
      <c r="AA70" s="12" t="s">
        <v>386</v>
      </c>
      <c r="AB70" s="12" t="s">
        <v>615</v>
      </c>
      <c r="AD70" s="20" t="s">
        <v>320</v>
      </c>
      <c r="AE70" s="12" t="s">
        <v>615</v>
      </c>
    </row>
    <row r="71" spans="1:31">
      <c r="A71" s="12" t="s">
        <v>1344</v>
      </c>
      <c r="B71" s="20" t="s">
        <v>1345</v>
      </c>
      <c r="C71" s="12" t="s">
        <v>624</v>
      </c>
      <c r="D71" s="12" t="s">
        <v>625</v>
      </c>
      <c r="E71" s="21">
        <v>45217.414614340276</v>
      </c>
      <c r="F71" s="12" t="s">
        <v>606</v>
      </c>
      <c r="G71" s="12" t="s">
        <v>759</v>
      </c>
      <c r="H71" s="12" t="s">
        <v>760</v>
      </c>
      <c r="I71" s="12" t="s">
        <v>675</v>
      </c>
      <c r="J71" s="20" t="s">
        <v>842</v>
      </c>
      <c r="K71" s="12" t="s">
        <v>108</v>
      </c>
      <c r="L71" s="12" t="s">
        <v>108</v>
      </c>
      <c r="M71" s="12" t="s">
        <v>611</v>
      </c>
      <c r="R71" s="35">
        <v>12</v>
      </c>
      <c r="S71" s="35">
        <v>4</v>
      </c>
      <c r="T71" s="12" t="s">
        <v>827</v>
      </c>
      <c r="U71" s="12" t="s">
        <v>613</v>
      </c>
      <c r="V71" s="21">
        <v>41275</v>
      </c>
      <c r="X71" s="12" t="s">
        <v>105</v>
      </c>
      <c r="Y71" s="34" t="s">
        <v>614</v>
      </c>
      <c r="Z71" s="34" t="s">
        <v>614</v>
      </c>
      <c r="AA71" s="12" t="s">
        <v>386</v>
      </c>
      <c r="AB71" s="12" t="s">
        <v>615</v>
      </c>
      <c r="AD71" s="20" t="s">
        <v>320</v>
      </c>
      <c r="AE71" s="12" t="s">
        <v>615</v>
      </c>
    </row>
    <row r="72" spans="1:31">
      <c r="A72" s="12" t="s">
        <v>1346</v>
      </c>
      <c r="B72" s="20" t="s">
        <v>1347</v>
      </c>
      <c r="C72" s="12" t="s">
        <v>624</v>
      </c>
      <c r="D72" s="12" t="s">
        <v>625</v>
      </c>
      <c r="E72" s="21">
        <v>45217.414614340276</v>
      </c>
      <c r="F72" s="12" t="s">
        <v>606</v>
      </c>
      <c r="G72" s="12" t="s">
        <v>792</v>
      </c>
      <c r="H72" s="12" t="s">
        <v>793</v>
      </c>
      <c r="I72" s="12" t="s">
        <v>1348</v>
      </c>
      <c r="J72" s="20" t="s">
        <v>1349</v>
      </c>
      <c r="K72" s="12" t="s">
        <v>108</v>
      </c>
      <c r="L72" s="12" t="s">
        <v>108</v>
      </c>
      <c r="M72" s="12" t="s">
        <v>611</v>
      </c>
      <c r="R72" s="35">
        <v>12</v>
      </c>
      <c r="S72" s="35">
        <v>4</v>
      </c>
      <c r="T72" s="12" t="s">
        <v>827</v>
      </c>
      <c r="U72" s="12" t="s">
        <v>613</v>
      </c>
      <c r="V72" s="21">
        <v>41275</v>
      </c>
      <c r="X72" s="12" t="s">
        <v>105</v>
      </c>
      <c r="Y72" s="34" t="s">
        <v>614</v>
      </c>
      <c r="Z72" s="34" t="s">
        <v>614</v>
      </c>
      <c r="AA72" s="12" t="s">
        <v>386</v>
      </c>
      <c r="AB72" s="12" t="s">
        <v>615</v>
      </c>
      <c r="AD72" s="20" t="s">
        <v>320</v>
      </c>
      <c r="AE72" s="12" t="s">
        <v>615</v>
      </c>
    </row>
    <row r="73" spans="1:31">
      <c r="A73" s="12" t="s">
        <v>1350</v>
      </c>
      <c r="B73" s="20" t="s">
        <v>1351</v>
      </c>
      <c r="C73" s="12" t="s">
        <v>624</v>
      </c>
      <c r="D73" s="12" t="s">
        <v>625</v>
      </c>
      <c r="E73" s="21">
        <v>45217.414614340276</v>
      </c>
      <c r="F73" s="12" t="s">
        <v>606</v>
      </c>
      <c r="G73" s="12" t="s">
        <v>759</v>
      </c>
      <c r="H73" s="12" t="s">
        <v>1315</v>
      </c>
      <c r="I73" s="12" t="s">
        <v>1352</v>
      </c>
      <c r="J73" s="20" t="s">
        <v>1353</v>
      </c>
      <c r="K73" s="12" t="s">
        <v>108</v>
      </c>
      <c r="L73" s="12" t="s">
        <v>108</v>
      </c>
      <c r="M73" s="12" t="s">
        <v>611</v>
      </c>
      <c r="R73" s="35">
        <v>10</v>
      </c>
      <c r="S73" s="35">
        <v>3.3</v>
      </c>
      <c r="T73" s="12" t="s">
        <v>827</v>
      </c>
      <c r="U73" s="12" t="s">
        <v>613</v>
      </c>
      <c r="V73" s="21">
        <v>41275</v>
      </c>
      <c r="X73" s="12" t="s">
        <v>105</v>
      </c>
      <c r="Y73" s="34" t="s">
        <v>614</v>
      </c>
      <c r="Z73" s="34" t="s">
        <v>614</v>
      </c>
      <c r="AA73" s="12" t="s">
        <v>386</v>
      </c>
      <c r="AB73" s="12" t="s">
        <v>615</v>
      </c>
      <c r="AD73" s="20" t="s">
        <v>320</v>
      </c>
      <c r="AE73" s="12" t="s">
        <v>615</v>
      </c>
    </row>
    <row r="74" spans="1:31" ht="24">
      <c r="A74" s="12" t="s">
        <v>752</v>
      </c>
      <c r="B74" s="20" t="s">
        <v>753</v>
      </c>
      <c r="C74" s="12" t="s">
        <v>662</v>
      </c>
      <c r="D74" s="12" t="s">
        <v>632</v>
      </c>
      <c r="E74" s="21">
        <v>45217.414614340276</v>
      </c>
      <c r="F74" s="12" t="s">
        <v>606</v>
      </c>
      <c r="G74" s="12" t="s">
        <v>626</v>
      </c>
      <c r="H74" s="12" t="s">
        <v>754</v>
      </c>
      <c r="I74" s="12" t="s">
        <v>755</v>
      </c>
      <c r="J74" s="20" t="s">
        <v>756</v>
      </c>
      <c r="K74" s="12" t="s">
        <v>108</v>
      </c>
      <c r="L74" s="12" t="s">
        <v>108</v>
      </c>
      <c r="M74" s="12" t="s">
        <v>611</v>
      </c>
      <c r="R74" s="35">
        <v>5</v>
      </c>
      <c r="S74" s="35">
        <v>1.7</v>
      </c>
      <c r="T74" s="12" t="s">
        <v>751</v>
      </c>
      <c r="U74" s="12" t="s">
        <v>613</v>
      </c>
      <c r="V74" s="21">
        <v>42461</v>
      </c>
      <c r="X74" s="12" t="s">
        <v>105</v>
      </c>
      <c r="Y74" s="34" t="s">
        <v>614</v>
      </c>
      <c r="Z74" s="34" t="s">
        <v>614</v>
      </c>
      <c r="AA74" s="12" t="s">
        <v>386</v>
      </c>
      <c r="AB74" s="12" t="s">
        <v>615</v>
      </c>
      <c r="AD74" s="20" t="s">
        <v>320</v>
      </c>
      <c r="AE74" s="12" t="s">
        <v>615</v>
      </c>
    </row>
    <row r="75" spans="1:31">
      <c r="A75" s="12" t="s">
        <v>1624</v>
      </c>
      <c r="B75" s="20" t="s">
        <v>1345</v>
      </c>
      <c r="C75" s="12" t="s">
        <v>624</v>
      </c>
      <c r="D75" s="12" t="s">
        <v>625</v>
      </c>
      <c r="E75" s="21">
        <v>45217.414614340276</v>
      </c>
      <c r="F75" s="12" t="s">
        <v>606</v>
      </c>
      <c r="G75" s="12" t="s">
        <v>759</v>
      </c>
      <c r="H75" s="12" t="s">
        <v>1315</v>
      </c>
      <c r="I75" s="12" t="s">
        <v>675</v>
      </c>
      <c r="J75" s="20" t="s">
        <v>842</v>
      </c>
      <c r="K75" s="12" t="s">
        <v>108</v>
      </c>
      <c r="L75" s="12" t="s">
        <v>108</v>
      </c>
      <c r="M75" s="12" t="s">
        <v>611</v>
      </c>
      <c r="R75" s="35">
        <v>12</v>
      </c>
      <c r="S75" s="35">
        <v>4</v>
      </c>
      <c r="T75" s="12" t="s">
        <v>827</v>
      </c>
      <c r="U75" s="12" t="s">
        <v>613</v>
      </c>
      <c r="V75" s="21">
        <v>41275</v>
      </c>
      <c r="X75" s="12" t="s">
        <v>105</v>
      </c>
      <c r="Y75" s="34" t="s">
        <v>614</v>
      </c>
      <c r="Z75" s="34" t="s">
        <v>614</v>
      </c>
      <c r="AA75" s="12" t="s">
        <v>386</v>
      </c>
      <c r="AB75" s="12" t="s">
        <v>615</v>
      </c>
      <c r="AD75" s="20" t="s">
        <v>320</v>
      </c>
      <c r="AE75" s="12" t="s">
        <v>615</v>
      </c>
    </row>
    <row r="76" spans="1:31">
      <c r="A76" s="12" t="s">
        <v>1625</v>
      </c>
      <c r="B76" s="20" t="s">
        <v>1345</v>
      </c>
      <c r="C76" s="12" t="s">
        <v>624</v>
      </c>
      <c r="D76" s="12" t="s">
        <v>625</v>
      </c>
      <c r="E76" s="21">
        <v>45217.414614340276</v>
      </c>
      <c r="F76" s="12" t="s">
        <v>606</v>
      </c>
      <c r="G76" s="12" t="s">
        <v>759</v>
      </c>
      <c r="H76" s="12" t="s">
        <v>1315</v>
      </c>
      <c r="I76" s="12" t="s">
        <v>675</v>
      </c>
      <c r="J76" s="20" t="s">
        <v>842</v>
      </c>
      <c r="K76" s="12" t="s">
        <v>108</v>
      </c>
      <c r="L76" s="12" t="s">
        <v>108</v>
      </c>
      <c r="M76" s="12" t="s">
        <v>611</v>
      </c>
      <c r="R76" s="35">
        <v>12</v>
      </c>
      <c r="S76" s="35">
        <v>4</v>
      </c>
      <c r="T76" s="12" t="s">
        <v>827</v>
      </c>
      <c r="U76" s="12" t="s">
        <v>613</v>
      </c>
      <c r="V76" s="21">
        <v>41275</v>
      </c>
      <c r="X76" s="12" t="s">
        <v>105</v>
      </c>
      <c r="Y76" s="34" t="s">
        <v>614</v>
      </c>
      <c r="Z76" s="34" t="s">
        <v>614</v>
      </c>
      <c r="AA76" s="12" t="s">
        <v>386</v>
      </c>
      <c r="AB76" s="12" t="s">
        <v>615</v>
      </c>
      <c r="AD76" s="20" t="s">
        <v>320</v>
      </c>
      <c r="AE76" s="12" t="s">
        <v>615</v>
      </c>
    </row>
    <row r="77" spans="1:31">
      <c r="A77" s="12" t="s">
        <v>790</v>
      </c>
      <c r="B77" s="20" t="s">
        <v>791</v>
      </c>
      <c r="C77" s="12" t="s">
        <v>647</v>
      </c>
      <c r="D77" s="12" t="s">
        <v>648</v>
      </c>
      <c r="E77" s="21">
        <v>45217.414614340276</v>
      </c>
      <c r="F77" s="12" t="s">
        <v>606</v>
      </c>
      <c r="G77" s="12" t="s">
        <v>792</v>
      </c>
      <c r="H77" s="12" t="s">
        <v>793</v>
      </c>
      <c r="I77" s="12" t="s">
        <v>794</v>
      </c>
      <c r="J77" s="20" t="s">
        <v>795</v>
      </c>
      <c r="K77" s="12" t="s">
        <v>108</v>
      </c>
      <c r="L77" s="12" t="s">
        <v>108</v>
      </c>
      <c r="M77" s="12" t="s">
        <v>611</v>
      </c>
      <c r="R77" s="35">
        <v>3</v>
      </c>
      <c r="S77" s="35">
        <v>1</v>
      </c>
      <c r="T77" s="12" t="s">
        <v>730</v>
      </c>
      <c r="U77" s="12" t="s">
        <v>613</v>
      </c>
      <c r="V77" s="21">
        <v>41275</v>
      </c>
      <c r="X77" s="12" t="s">
        <v>105</v>
      </c>
      <c r="Y77" s="34" t="s">
        <v>614</v>
      </c>
      <c r="Z77" s="34" t="s">
        <v>614</v>
      </c>
      <c r="AA77" s="12" t="s">
        <v>386</v>
      </c>
      <c r="AB77" s="12" t="s">
        <v>615</v>
      </c>
      <c r="AD77" s="20" t="s">
        <v>320</v>
      </c>
      <c r="AE77" s="12" t="s">
        <v>615</v>
      </c>
    </row>
    <row r="78" spans="1:31">
      <c r="A78" s="12" t="s">
        <v>1626</v>
      </c>
      <c r="B78" s="20" t="s">
        <v>1627</v>
      </c>
      <c r="C78" s="12" t="s">
        <v>624</v>
      </c>
      <c r="D78" s="12" t="s">
        <v>625</v>
      </c>
      <c r="E78" s="21">
        <v>45217.414614340276</v>
      </c>
      <c r="F78" s="12" t="s">
        <v>606</v>
      </c>
      <c r="G78" s="12" t="s">
        <v>792</v>
      </c>
      <c r="H78" s="12" t="s">
        <v>793</v>
      </c>
      <c r="I78" s="12" t="s">
        <v>822</v>
      </c>
      <c r="J78" s="20" t="s">
        <v>823</v>
      </c>
      <c r="K78" s="12" t="s">
        <v>108</v>
      </c>
      <c r="L78" s="12" t="s">
        <v>108</v>
      </c>
      <c r="M78" s="12" t="s">
        <v>611</v>
      </c>
      <c r="R78" s="35">
        <v>12</v>
      </c>
      <c r="S78" s="35">
        <v>4</v>
      </c>
      <c r="T78" s="12" t="s">
        <v>827</v>
      </c>
      <c r="U78" s="12" t="s">
        <v>613</v>
      </c>
      <c r="V78" s="21">
        <v>41275</v>
      </c>
      <c r="X78" s="12" t="s">
        <v>105</v>
      </c>
      <c r="Y78" s="34" t="s">
        <v>614</v>
      </c>
      <c r="Z78" s="34" t="s">
        <v>614</v>
      </c>
      <c r="AA78" s="12" t="s">
        <v>386</v>
      </c>
      <c r="AB78" s="12" t="s">
        <v>615</v>
      </c>
      <c r="AD78" s="20" t="s">
        <v>320</v>
      </c>
      <c r="AE78" s="12" t="s">
        <v>615</v>
      </c>
    </row>
    <row r="79" spans="1:31">
      <c r="A79" s="12" t="s">
        <v>1641</v>
      </c>
      <c r="B79" s="20" t="s">
        <v>1642</v>
      </c>
      <c r="C79" s="12" t="s">
        <v>647</v>
      </c>
      <c r="D79" s="12" t="s">
        <v>648</v>
      </c>
      <c r="E79" s="21">
        <v>45217.414614340276</v>
      </c>
      <c r="F79" s="12" t="s">
        <v>856</v>
      </c>
      <c r="G79" s="12" t="s">
        <v>320</v>
      </c>
      <c r="H79" s="12" t="s">
        <v>320</v>
      </c>
      <c r="I79" s="12" t="s">
        <v>320</v>
      </c>
      <c r="J79" s="20" t="s">
        <v>320</v>
      </c>
      <c r="K79" s="12" t="s">
        <v>108</v>
      </c>
      <c r="L79" s="12" t="s">
        <v>108</v>
      </c>
      <c r="M79" s="12" t="s">
        <v>611</v>
      </c>
      <c r="R79" s="35">
        <v>3</v>
      </c>
      <c r="S79" s="35">
        <v>1</v>
      </c>
      <c r="T79" s="12" t="s">
        <v>718</v>
      </c>
      <c r="U79" s="12" t="s">
        <v>637</v>
      </c>
      <c r="V79" s="21">
        <v>41275</v>
      </c>
      <c r="W79" s="21">
        <v>44926</v>
      </c>
      <c r="X79" s="12" t="s">
        <v>105</v>
      </c>
      <c r="Y79" s="34" t="s">
        <v>614</v>
      </c>
      <c r="Z79" s="34" t="s">
        <v>614</v>
      </c>
      <c r="AA79" s="12" t="s">
        <v>386</v>
      </c>
      <c r="AB79" s="12" t="s">
        <v>615</v>
      </c>
      <c r="AD79" s="20" t="s">
        <v>320</v>
      </c>
      <c r="AE79" s="12" t="s">
        <v>615</v>
      </c>
    </row>
    <row r="80" spans="1:31" ht="24">
      <c r="A80" s="12" t="s">
        <v>1563</v>
      </c>
      <c r="B80" s="20" t="s">
        <v>902</v>
      </c>
      <c r="C80" s="12" t="s">
        <v>662</v>
      </c>
      <c r="D80" s="12" t="s">
        <v>632</v>
      </c>
      <c r="E80" s="21">
        <v>45217.414614340276</v>
      </c>
      <c r="F80" s="12" t="s">
        <v>640</v>
      </c>
      <c r="G80" s="12" t="s">
        <v>807</v>
      </c>
      <c r="H80" s="12" t="s">
        <v>808</v>
      </c>
      <c r="I80" s="12" t="s">
        <v>807</v>
      </c>
      <c r="J80" s="20" t="s">
        <v>903</v>
      </c>
      <c r="K80" s="12" t="s">
        <v>108</v>
      </c>
      <c r="L80" s="12" t="s">
        <v>108</v>
      </c>
      <c r="M80" s="12" t="s">
        <v>611</v>
      </c>
      <c r="R80" s="35">
        <v>11.1</v>
      </c>
      <c r="S80" s="35">
        <v>3.7</v>
      </c>
      <c r="T80" s="12" t="s">
        <v>718</v>
      </c>
      <c r="U80" s="12" t="s">
        <v>613</v>
      </c>
      <c r="V80" s="21">
        <v>42461</v>
      </c>
      <c r="W80" s="21">
        <v>44926</v>
      </c>
      <c r="X80" s="12" t="s">
        <v>105</v>
      </c>
      <c r="Y80" s="34" t="s">
        <v>614</v>
      </c>
      <c r="Z80" s="34" t="s">
        <v>614</v>
      </c>
      <c r="AA80" s="12" t="s">
        <v>386</v>
      </c>
      <c r="AB80" s="12" t="s">
        <v>615</v>
      </c>
      <c r="AD80" s="20" t="s">
        <v>320</v>
      </c>
      <c r="AE80" s="12" t="s">
        <v>615</v>
      </c>
    </row>
    <row r="81" spans="1:31" ht="24">
      <c r="A81" s="12" t="s">
        <v>1565</v>
      </c>
      <c r="B81" s="20" t="s">
        <v>902</v>
      </c>
      <c r="C81" s="12" t="s">
        <v>662</v>
      </c>
      <c r="D81" s="12" t="s">
        <v>632</v>
      </c>
      <c r="E81" s="21">
        <v>45217.414614340276</v>
      </c>
      <c r="F81" s="12" t="s">
        <v>640</v>
      </c>
      <c r="G81" s="12" t="s">
        <v>807</v>
      </c>
      <c r="H81" s="12" t="s">
        <v>808</v>
      </c>
      <c r="I81" s="12" t="s">
        <v>807</v>
      </c>
      <c r="J81" s="20" t="s">
        <v>903</v>
      </c>
      <c r="K81" s="12" t="s">
        <v>108</v>
      </c>
      <c r="L81" s="12" t="s">
        <v>108</v>
      </c>
      <c r="M81" s="12" t="s">
        <v>611</v>
      </c>
      <c r="R81" s="35">
        <v>11.4</v>
      </c>
      <c r="S81" s="35">
        <v>3.8</v>
      </c>
      <c r="T81" s="12" t="s">
        <v>718</v>
      </c>
      <c r="U81" s="12" t="s">
        <v>613</v>
      </c>
      <c r="V81" s="21">
        <v>42461</v>
      </c>
      <c r="W81" s="21">
        <v>44926</v>
      </c>
      <c r="X81" s="12" t="s">
        <v>105</v>
      </c>
      <c r="Y81" s="34" t="s">
        <v>614</v>
      </c>
      <c r="Z81" s="34" t="s">
        <v>614</v>
      </c>
      <c r="AA81" s="12" t="s">
        <v>386</v>
      </c>
      <c r="AB81" s="12" t="s">
        <v>615</v>
      </c>
      <c r="AD81" s="20" t="s">
        <v>320</v>
      </c>
      <c r="AE81" s="12" t="s">
        <v>615</v>
      </c>
    </row>
    <row r="82" spans="1:31" ht="24">
      <c r="A82" s="12" t="s">
        <v>937</v>
      </c>
      <c r="B82" s="20" t="s">
        <v>902</v>
      </c>
      <c r="C82" s="12" t="s">
        <v>662</v>
      </c>
      <c r="D82" s="12" t="s">
        <v>632</v>
      </c>
      <c r="E82" s="21">
        <v>45217.414614340276</v>
      </c>
      <c r="F82" s="12" t="s">
        <v>640</v>
      </c>
      <c r="G82" s="12" t="s">
        <v>807</v>
      </c>
      <c r="H82" s="12" t="s">
        <v>808</v>
      </c>
      <c r="I82" s="12" t="s">
        <v>807</v>
      </c>
      <c r="J82" s="20" t="s">
        <v>903</v>
      </c>
      <c r="K82" s="12" t="s">
        <v>108</v>
      </c>
      <c r="L82" s="12" t="s">
        <v>108</v>
      </c>
      <c r="M82" s="12" t="s">
        <v>611</v>
      </c>
      <c r="R82" s="35">
        <v>11.7</v>
      </c>
      <c r="S82" s="35">
        <v>3.9</v>
      </c>
      <c r="T82" s="12" t="s">
        <v>718</v>
      </c>
      <c r="U82" s="12" t="s">
        <v>613</v>
      </c>
      <c r="V82" s="21">
        <v>42461</v>
      </c>
      <c r="W82" s="21">
        <v>44926</v>
      </c>
      <c r="X82" s="12" t="s">
        <v>105</v>
      </c>
      <c r="Y82" s="34" t="s">
        <v>614</v>
      </c>
      <c r="Z82" s="34" t="s">
        <v>614</v>
      </c>
      <c r="AA82" s="12" t="s">
        <v>386</v>
      </c>
      <c r="AB82" s="12" t="s">
        <v>615</v>
      </c>
      <c r="AD82" s="20" t="s">
        <v>320</v>
      </c>
      <c r="AE82" s="12" t="s">
        <v>615</v>
      </c>
    </row>
    <row r="83" spans="1:31" ht="24">
      <c r="A83" s="12" t="s">
        <v>1637</v>
      </c>
      <c r="B83" s="20" t="s">
        <v>902</v>
      </c>
      <c r="C83" s="12" t="s">
        <v>662</v>
      </c>
      <c r="D83" s="12" t="s">
        <v>632</v>
      </c>
      <c r="E83" s="21">
        <v>45217.414614340276</v>
      </c>
      <c r="F83" s="12" t="s">
        <v>640</v>
      </c>
      <c r="G83" s="12" t="s">
        <v>807</v>
      </c>
      <c r="H83" s="12" t="s">
        <v>808</v>
      </c>
      <c r="I83" s="12" t="s">
        <v>807</v>
      </c>
      <c r="J83" s="20" t="s">
        <v>903</v>
      </c>
      <c r="K83" s="12" t="s">
        <v>108</v>
      </c>
      <c r="L83" s="12" t="s">
        <v>108</v>
      </c>
      <c r="M83" s="12" t="s">
        <v>611</v>
      </c>
      <c r="R83" s="35">
        <v>12</v>
      </c>
      <c r="S83" s="35">
        <v>4</v>
      </c>
      <c r="T83" s="12" t="s">
        <v>827</v>
      </c>
      <c r="U83" s="12" t="s">
        <v>613</v>
      </c>
      <c r="V83" s="21">
        <v>42461</v>
      </c>
      <c r="X83" s="12" t="s">
        <v>105</v>
      </c>
      <c r="Y83" s="34" t="s">
        <v>614</v>
      </c>
      <c r="Z83" s="34" t="s">
        <v>614</v>
      </c>
      <c r="AA83" s="12" t="s">
        <v>386</v>
      </c>
      <c r="AB83" s="12" t="s">
        <v>615</v>
      </c>
      <c r="AD83" s="20" t="s">
        <v>320</v>
      </c>
      <c r="AE83" s="12" t="s">
        <v>615</v>
      </c>
    </row>
    <row r="84" spans="1:31" ht="24">
      <c r="A84" s="12" t="s">
        <v>1125</v>
      </c>
      <c r="B84" s="20" t="s">
        <v>902</v>
      </c>
      <c r="C84" s="12" t="s">
        <v>662</v>
      </c>
      <c r="D84" s="12" t="s">
        <v>632</v>
      </c>
      <c r="E84" s="21">
        <v>45217.414614340276</v>
      </c>
      <c r="F84" s="12" t="s">
        <v>640</v>
      </c>
      <c r="G84" s="12" t="s">
        <v>807</v>
      </c>
      <c r="H84" s="12" t="s">
        <v>808</v>
      </c>
      <c r="I84" s="12" t="s">
        <v>807</v>
      </c>
      <c r="J84" s="20" t="s">
        <v>903</v>
      </c>
      <c r="K84" s="12" t="s">
        <v>108</v>
      </c>
      <c r="L84" s="12" t="s">
        <v>108</v>
      </c>
      <c r="M84" s="12" t="s">
        <v>611</v>
      </c>
      <c r="R84" s="35">
        <v>12.3</v>
      </c>
      <c r="S84" s="35">
        <v>4.0999999999999996</v>
      </c>
      <c r="T84" s="12" t="s">
        <v>718</v>
      </c>
      <c r="U84" s="12" t="s">
        <v>613</v>
      </c>
      <c r="V84" s="21">
        <v>42461</v>
      </c>
      <c r="W84" s="21">
        <v>44926</v>
      </c>
      <c r="X84" s="12" t="s">
        <v>105</v>
      </c>
      <c r="Y84" s="34" t="s">
        <v>614</v>
      </c>
      <c r="Z84" s="34" t="s">
        <v>614</v>
      </c>
      <c r="AA84" s="12" t="s">
        <v>386</v>
      </c>
      <c r="AB84" s="12" t="s">
        <v>615</v>
      </c>
      <c r="AD84" s="20" t="s">
        <v>320</v>
      </c>
      <c r="AE84" s="12" t="s">
        <v>615</v>
      </c>
    </row>
    <row r="85" spans="1:31" ht="24">
      <c r="A85" s="12" t="s">
        <v>1566</v>
      </c>
      <c r="B85" s="20" t="s">
        <v>902</v>
      </c>
      <c r="C85" s="12" t="s">
        <v>662</v>
      </c>
      <c r="D85" s="12" t="s">
        <v>632</v>
      </c>
      <c r="E85" s="21">
        <v>45217.414614340276</v>
      </c>
      <c r="F85" s="12" t="s">
        <v>640</v>
      </c>
      <c r="G85" s="12" t="s">
        <v>807</v>
      </c>
      <c r="H85" s="12" t="s">
        <v>808</v>
      </c>
      <c r="I85" s="12" t="s">
        <v>807</v>
      </c>
      <c r="J85" s="20" t="s">
        <v>903</v>
      </c>
      <c r="K85" s="12" t="s">
        <v>108</v>
      </c>
      <c r="L85" s="12" t="s">
        <v>108</v>
      </c>
      <c r="M85" s="12" t="s">
        <v>611</v>
      </c>
      <c r="R85" s="35">
        <v>12.6</v>
      </c>
      <c r="S85" s="35">
        <v>4.2</v>
      </c>
      <c r="T85" s="12" t="s">
        <v>718</v>
      </c>
      <c r="U85" s="12" t="s">
        <v>613</v>
      </c>
      <c r="V85" s="21">
        <v>42461</v>
      </c>
      <c r="W85" s="21">
        <v>44926</v>
      </c>
      <c r="X85" s="12" t="s">
        <v>105</v>
      </c>
      <c r="Y85" s="34" t="s">
        <v>614</v>
      </c>
      <c r="Z85" s="34" t="s">
        <v>614</v>
      </c>
      <c r="AA85" s="12" t="s">
        <v>386</v>
      </c>
      <c r="AB85" s="12" t="s">
        <v>615</v>
      </c>
      <c r="AD85" s="20" t="s">
        <v>320</v>
      </c>
      <c r="AE85" s="12" t="s">
        <v>615</v>
      </c>
    </row>
    <row r="86" spans="1:31" ht="24">
      <c r="A86" s="12" t="s">
        <v>1126</v>
      </c>
      <c r="B86" s="20" t="s">
        <v>902</v>
      </c>
      <c r="C86" s="12" t="s">
        <v>662</v>
      </c>
      <c r="D86" s="12" t="s">
        <v>632</v>
      </c>
      <c r="E86" s="21">
        <v>45217.414614340276</v>
      </c>
      <c r="F86" s="12" t="s">
        <v>640</v>
      </c>
      <c r="G86" s="12" t="s">
        <v>807</v>
      </c>
      <c r="H86" s="12" t="s">
        <v>808</v>
      </c>
      <c r="I86" s="12" t="s">
        <v>807</v>
      </c>
      <c r="J86" s="20" t="s">
        <v>903</v>
      </c>
      <c r="K86" s="12" t="s">
        <v>108</v>
      </c>
      <c r="L86" s="12" t="s">
        <v>108</v>
      </c>
      <c r="M86" s="12" t="s">
        <v>611</v>
      </c>
      <c r="R86" s="35">
        <v>12.9</v>
      </c>
      <c r="S86" s="35">
        <v>4.3</v>
      </c>
      <c r="T86" s="12" t="s">
        <v>718</v>
      </c>
      <c r="U86" s="12" t="s">
        <v>613</v>
      </c>
      <c r="V86" s="21">
        <v>42461</v>
      </c>
      <c r="W86" s="21">
        <v>44926</v>
      </c>
      <c r="X86" s="12" t="s">
        <v>105</v>
      </c>
      <c r="Y86" s="34" t="s">
        <v>614</v>
      </c>
      <c r="Z86" s="34" t="s">
        <v>614</v>
      </c>
      <c r="AA86" s="12" t="s">
        <v>386</v>
      </c>
      <c r="AB86" s="12" t="s">
        <v>615</v>
      </c>
      <c r="AD86" s="20" t="s">
        <v>320</v>
      </c>
      <c r="AE86" s="12" t="s">
        <v>615</v>
      </c>
    </row>
    <row r="87" spans="1:31" ht="24">
      <c r="A87" s="12" t="s">
        <v>1127</v>
      </c>
      <c r="B87" s="20" t="s">
        <v>902</v>
      </c>
      <c r="C87" s="12" t="s">
        <v>662</v>
      </c>
      <c r="D87" s="12" t="s">
        <v>632</v>
      </c>
      <c r="E87" s="21">
        <v>45217.414614340276</v>
      </c>
      <c r="F87" s="12" t="s">
        <v>640</v>
      </c>
      <c r="G87" s="12" t="s">
        <v>807</v>
      </c>
      <c r="H87" s="12" t="s">
        <v>808</v>
      </c>
      <c r="I87" s="12" t="s">
        <v>807</v>
      </c>
      <c r="J87" s="20" t="s">
        <v>903</v>
      </c>
      <c r="K87" s="12" t="s">
        <v>108</v>
      </c>
      <c r="L87" s="12" t="s">
        <v>108</v>
      </c>
      <c r="M87" s="12" t="s">
        <v>611</v>
      </c>
      <c r="R87" s="35">
        <v>13.2</v>
      </c>
      <c r="S87" s="35">
        <v>4.4000000000000004</v>
      </c>
      <c r="T87" s="12" t="s">
        <v>718</v>
      </c>
      <c r="U87" s="12" t="s">
        <v>613</v>
      </c>
      <c r="V87" s="21">
        <v>42461</v>
      </c>
      <c r="W87" s="21">
        <v>44926</v>
      </c>
      <c r="X87" s="12" t="s">
        <v>105</v>
      </c>
      <c r="Y87" s="34" t="s">
        <v>614</v>
      </c>
      <c r="Z87" s="34" t="s">
        <v>614</v>
      </c>
      <c r="AA87" s="12" t="s">
        <v>386</v>
      </c>
      <c r="AB87" s="12" t="s">
        <v>615</v>
      </c>
      <c r="AD87" s="20" t="s">
        <v>320</v>
      </c>
      <c r="AE87" s="12" t="s">
        <v>615</v>
      </c>
    </row>
    <row r="88" spans="1:31" ht="24">
      <c r="A88" s="12" t="s">
        <v>1291</v>
      </c>
      <c r="B88" s="20" t="s">
        <v>902</v>
      </c>
      <c r="C88" s="12" t="s">
        <v>662</v>
      </c>
      <c r="D88" s="12" t="s">
        <v>632</v>
      </c>
      <c r="E88" s="21">
        <v>45217.414614340276</v>
      </c>
      <c r="F88" s="12" t="s">
        <v>640</v>
      </c>
      <c r="G88" s="12" t="s">
        <v>807</v>
      </c>
      <c r="H88" s="12" t="s">
        <v>808</v>
      </c>
      <c r="I88" s="12" t="s">
        <v>807</v>
      </c>
      <c r="J88" s="20" t="s">
        <v>903</v>
      </c>
      <c r="K88" s="12" t="s">
        <v>108</v>
      </c>
      <c r="L88" s="12" t="s">
        <v>108</v>
      </c>
      <c r="M88" s="12" t="s">
        <v>611</v>
      </c>
      <c r="R88" s="35">
        <v>13.5</v>
      </c>
      <c r="S88" s="35">
        <v>4.5</v>
      </c>
      <c r="T88" s="12" t="s">
        <v>718</v>
      </c>
      <c r="U88" s="12" t="s">
        <v>613</v>
      </c>
      <c r="V88" s="21">
        <v>42461</v>
      </c>
      <c r="W88" s="21">
        <v>44926</v>
      </c>
      <c r="X88" s="12" t="s">
        <v>105</v>
      </c>
      <c r="Y88" s="34" t="s">
        <v>614</v>
      </c>
      <c r="Z88" s="34" t="s">
        <v>614</v>
      </c>
      <c r="AA88" s="12" t="s">
        <v>386</v>
      </c>
      <c r="AB88" s="12" t="s">
        <v>615</v>
      </c>
      <c r="AD88" s="20" t="s">
        <v>320</v>
      </c>
      <c r="AE88" s="12" t="s">
        <v>615</v>
      </c>
    </row>
    <row r="89" spans="1:31" ht="24">
      <c r="A89" s="12" t="s">
        <v>1564</v>
      </c>
      <c r="B89" s="20" t="s">
        <v>902</v>
      </c>
      <c r="C89" s="12" t="s">
        <v>662</v>
      </c>
      <c r="D89" s="12" t="s">
        <v>632</v>
      </c>
      <c r="E89" s="21">
        <v>45217.414614340276</v>
      </c>
      <c r="F89" s="12" t="s">
        <v>640</v>
      </c>
      <c r="G89" s="12" t="s">
        <v>807</v>
      </c>
      <c r="H89" s="12" t="s">
        <v>808</v>
      </c>
      <c r="I89" s="12" t="s">
        <v>807</v>
      </c>
      <c r="J89" s="20" t="s">
        <v>903</v>
      </c>
      <c r="K89" s="12" t="s">
        <v>108</v>
      </c>
      <c r="L89" s="12" t="s">
        <v>108</v>
      </c>
      <c r="M89" s="12" t="s">
        <v>611</v>
      </c>
      <c r="R89" s="35">
        <v>13.8</v>
      </c>
      <c r="S89" s="35">
        <v>4.5999999999999996</v>
      </c>
      <c r="T89" s="12" t="s">
        <v>718</v>
      </c>
      <c r="U89" s="12" t="s">
        <v>613</v>
      </c>
      <c r="V89" s="21">
        <v>42461</v>
      </c>
      <c r="W89" s="21">
        <v>44926</v>
      </c>
      <c r="X89" s="12" t="s">
        <v>105</v>
      </c>
      <c r="Y89" s="34" t="s">
        <v>614</v>
      </c>
      <c r="Z89" s="34" t="s">
        <v>614</v>
      </c>
      <c r="AA89" s="12" t="s">
        <v>386</v>
      </c>
      <c r="AB89" s="12" t="s">
        <v>615</v>
      </c>
      <c r="AD89" s="20" t="s">
        <v>320</v>
      </c>
      <c r="AE89" s="12" t="s">
        <v>615</v>
      </c>
    </row>
    <row r="90" spans="1:31" ht="24">
      <c r="A90" s="12" t="s">
        <v>1574</v>
      </c>
      <c r="B90" s="20" t="s">
        <v>902</v>
      </c>
      <c r="C90" s="12" t="s">
        <v>662</v>
      </c>
      <c r="D90" s="12" t="s">
        <v>632</v>
      </c>
      <c r="E90" s="21">
        <v>45217.414614340276</v>
      </c>
      <c r="F90" s="12" t="s">
        <v>640</v>
      </c>
      <c r="G90" s="12" t="s">
        <v>807</v>
      </c>
      <c r="H90" s="12" t="s">
        <v>808</v>
      </c>
      <c r="I90" s="12" t="s">
        <v>807</v>
      </c>
      <c r="J90" s="20" t="s">
        <v>903</v>
      </c>
      <c r="K90" s="12" t="s">
        <v>108</v>
      </c>
      <c r="L90" s="12" t="s">
        <v>108</v>
      </c>
      <c r="M90" s="12" t="s">
        <v>611</v>
      </c>
      <c r="R90" s="35">
        <v>14.1</v>
      </c>
      <c r="S90" s="35">
        <v>4.7</v>
      </c>
      <c r="T90" s="12" t="s">
        <v>718</v>
      </c>
      <c r="U90" s="12" t="s">
        <v>613</v>
      </c>
      <c r="V90" s="21">
        <v>42461</v>
      </c>
      <c r="W90" s="21">
        <v>44926</v>
      </c>
      <c r="X90" s="12" t="s">
        <v>105</v>
      </c>
      <c r="Y90" s="34" t="s">
        <v>614</v>
      </c>
      <c r="Z90" s="34" t="s">
        <v>614</v>
      </c>
      <c r="AA90" s="12" t="s">
        <v>386</v>
      </c>
      <c r="AB90" s="12" t="s">
        <v>615</v>
      </c>
      <c r="AD90" s="20" t="s">
        <v>320</v>
      </c>
      <c r="AE90" s="12" t="s">
        <v>615</v>
      </c>
    </row>
    <row r="91" spans="1:31" ht="24">
      <c r="A91" s="12" t="s">
        <v>942</v>
      </c>
      <c r="B91" s="20" t="s">
        <v>902</v>
      </c>
      <c r="C91" s="12" t="s">
        <v>662</v>
      </c>
      <c r="D91" s="12" t="s">
        <v>632</v>
      </c>
      <c r="E91" s="21">
        <v>45217.414614340276</v>
      </c>
      <c r="F91" s="12" t="s">
        <v>640</v>
      </c>
      <c r="G91" s="12" t="s">
        <v>807</v>
      </c>
      <c r="H91" s="12" t="s">
        <v>808</v>
      </c>
      <c r="I91" s="12" t="s">
        <v>807</v>
      </c>
      <c r="J91" s="20" t="s">
        <v>903</v>
      </c>
      <c r="K91" s="12" t="s">
        <v>108</v>
      </c>
      <c r="L91" s="12" t="s">
        <v>108</v>
      </c>
      <c r="M91" s="12" t="s">
        <v>611</v>
      </c>
      <c r="R91" s="35">
        <v>14.4</v>
      </c>
      <c r="S91" s="35">
        <v>4.8</v>
      </c>
      <c r="T91" s="12" t="s">
        <v>718</v>
      </c>
      <c r="U91" s="12" t="s">
        <v>613</v>
      </c>
      <c r="V91" s="21">
        <v>42461</v>
      </c>
      <c r="W91" s="21">
        <v>44926</v>
      </c>
      <c r="X91" s="12" t="s">
        <v>105</v>
      </c>
      <c r="Y91" s="34" t="s">
        <v>614</v>
      </c>
      <c r="Z91" s="34" t="s">
        <v>614</v>
      </c>
      <c r="AA91" s="12" t="s">
        <v>386</v>
      </c>
      <c r="AB91" s="12" t="s">
        <v>615</v>
      </c>
      <c r="AD91" s="20" t="s">
        <v>320</v>
      </c>
      <c r="AE91" s="12" t="s">
        <v>615</v>
      </c>
    </row>
    <row r="92" spans="1:31" ht="24">
      <c r="A92" s="12" t="s">
        <v>901</v>
      </c>
      <c r="B92" s="20" t="s">
        <v>902</v>
      </c>
      <c r="C92" s="12" t="s">
        <v>662</v>
      </c>
      <c r="D92" s="12" t="s">
        <v>632</v>
      </c>
      <c r="E92" s="21">
        <v>45217.414614340276</v>
      </c>
      <c r="F92" s="12" t="s">
        <v>640</v>
      </c>
      <c r="G92" s="12" t="s">
        <v>807</v>
      </c>
      <c r="H92" s="12" t="s">
        <v>808</v>
      </c>
      <c r="I92" s="12" t="s">
        <v>807</v>
      </c>
      <c r="J92" s="20" t="s">
        <v>903</v>
      </c>
      <c r="K92" s="12" t="s">
        <v>108</v>
      </c>
      <c r="L92" s="12" t="s">
        <v>108</v>
      </c>
      <c r="M92" s="12" t="s">
        <v>611</v>
      </c>
      <c r="R92" s="35">
        <v>14.7</v>
      </c>
      <c r="S92" s="35">
        <v>4.9000000000000004</v>
      </c>
      <c r="T92" s="12" t="s">
        <v>718</v>
      </c>
      <c r="U92" s="12" t="s">
        <v>613</v>
      </c>
      <c r="V92" s="21">
        <v>42461</v>
      </c>
      <c r="W92" s="21">
        <v>44926</v>
      </c>
      <c r="X92" s="12" t="s">
        <v>105</v>
      </c>
      <c r="Y92" s="34" t="s">
        <v>614</v>
      </c>
      <c r="Z92" s="34" t="s">
        <v>614</v>
      </c>
      <c r="AA92" s="12" t="s">
        <v>386</v>
      </c>
      <c r="AB92" s="12" t="s">
        <v>615</v>
      </c>
      <c r="AD92" s="20" t="s">
        <v>320</v>
      </c>
      <c r="AE92" s="12" t="s">
        <v>615</v>
      </c>
    </row>
    <row r="93" spans="1:31" ht="24">
      <c r="A93" s="12" t="s">
        <v>1573</v>
      </c>
      <c r="B93" s="20" t="s">
        <v>902</v>
      </c>
      <c r="C93" s="12" t="s">
        <v>662</v>
      </c>
      <c r="D93" s="12" t="s">
        <v>632</v>
      </c>
      <c r="E93" s="21">
        <v>45217.414614340276</v>
      </c>
      <c r="F93" s="12" t="s">
        <v>640</v>
      </c>
      <c r="G93" s="12" t="s">
        <v>807</v>
      </c>
      <c r="H93" s="12" t="s">
        <v>808</v>
      </c>
      <c r="I93" s="12" t="s">
        <v>807</v>
      </c>
      <c r="J93" s="20" t="s">
        <v>903</v>
      </c>
      <c r="K93" s="12" t="s">
        <v>108</v>
      </c>
      <c r="L93" s="12" t="s">
        <v>108</v>
      </c>
      <c r="M93" s="12" t="s">
        <v>611</v>
      </c>
      <c r="R93" s="35">
        <v>15</v>
      </c>
      <c r="S93" s="35">
        <v>5</v>
      </c>
      <c r="T93" s="12" t="s">
        <v>827</v>
      </c>
      <c r="U93" s="12" t="s">
        <v>613</v>
      </c>
      <c r="V93" s="21">
        <v>42461</v>
      </c>
      <c r="X93" s="12" t="s">
        <v>105</v>
      </c>
      <c r="Y93" s="34" t="s">
        <v>614</v>
      </c>
      <c r="Z93" s="34" t="s">
        <v>614</v>
      </c>
      <c r="AA93" s="12" t="s">
        <v>386</v>
      </c>
      <c r="AB93" s="12" t="s">
        <v>615</v>
      </c>
      <c r="AD93" s="20" t="s">
        <v>320</v>
      </c>
      <c r="AE93" s="12" t="s">
        <v>615</v>
      </c>
    </row>
    <row r="94" spans="1:31" ht="24">
      <c r="A94" s="12" t="s">
        <v>939</v>
      </c>
      <c r="B94" s="20" t="s">
        <v>902</v>
      </c>
      <c r="C94" s="12" t="s">
        <v>662</v>
      </c>
      <c r="D94" s="12" t="s">
        <v>632</v>
      </c>
      <c r="E94" s="21">
        <v>45217.414614340276</v>
      </c>
      <c r="F94" s="12" t="s">
        <v>640</v>
      </c>
      <c r="G94" s="12" t="s">
        <v>807</v>
      </c>
      <c r="H94" s="12" t="s">
        <v>808</v>
      </c>
      <c r="I94" s="12" t="s">
        <v>807</v>
      </c>
      <c r="J94" s="20" t="s">
        <v>903</v>
      </c>
      <c r="K94" s="12" t="s">
        <v>108</v>
      </c>
      <c r="L94" s="12" t="s">
        <v>108</v>
      </c>
      <c r="M94" s="12" t="s">
        <v>611</v>
      </c>
      <c r="R94" s="35">
        <v>15.3</v>
      </c>
      <c r="S94" s="35">
        <v>5.0999999999999996</v>
      </c>
      <c r="T94" s="12" t="s">
        <v>718</v>
      </c>
      <c r="U94" s="12" t="s">
        <v>613</v>
      </c>
      <c r="V94" s="21">
        <v>42461</v>
      </c>
      <c r="W94" s="21">
        <v>44926</v>
      </c>
      <c r="X94" s="12" t="s">
        <v>105</v>
      </c>
      <c r="Y94" s="34" t="s">
        <v>614</v>
      </c>
      <c r="Z94" s="34" t="s">
        <v>614</v>
      </c>
      <c r="AA94" s="12" t="s">
        <v>386</v>
      </c>
      <c r="AB94" s="12" t="s">
        <v>615</v>
      </c>
      <c r="AD94" s="20" t="s">
        <v>320</v>
      </c>
      <c r="AE94" s="12" t="s">
        <v>615</v>
      </c>
    </row>
    <row r="95" spans="1:31" ht="24">
      <c r="A95" s="12" t="s">
        <v>1290</v>
      </c>
      <c r="B95" s="20" t="s">
        <v>902</v>
      </c>
      <c r="C95" s="12" t="s">
        <v>662</v>
      </c>
      <c r="D95" s="12" t="s">
        <v>632</v>
      </c>
      <c r="E95" s="21">
        <v>45217.414614340276</v>
      </c>
      <c r="F95" s="12" t="s">
        <v>640</v>
      </c>
      <c r="G95" s="12" t="s">
        <v>807</v>
      </c>
      <c r="H95" s="12" t="s">
        <v>808</v>
      </c>
      <c r="I95" s="12" t="s">
        <v>807</v>
      </c>
      <c r="J95" s="20" t="s">
        <v>903</v>
      </c>
      <c r="K95" s="12" t="s">
        <v>108</v>
      </c>
      <c r="L95" s="12" t="s">
        <v>108</v>
      </c>
      <c r="M95" s="12" t="s">
        <v>611</v>
      </c>
      <c r="R95" s="35">
        <v>15.6</v>
      </c>
      <c r="S95" s="35">
        <v>5.2</v>
      </c>
      <c r="T95" s="12" t="s">
        <v>718</v>
      </c>
      <c r="U95" s="12" t="s">
        <v>613</v>
      </c>
      <c r="V95" s="21">
        <v>42461</v>
      </c>
      <c r="W95" s="21">
        <v>44926</v>
      </c>
      <c r="X95" s="12" t="s">
        <v>105</v>
      </c>
      <c r="Y95" s="34" t="s">
        <v>614</v>
      </c>
      <c r="Z95" s="34" t="s">
        <v>614</v>
      </c>
      <c r="AA95" s="12" t="s">
        <v>386</v>
      </c>
      <c r="AB95" s="12" t="s">
        <v>615</v>
      </c>
      <c r="AD95" s="20" t="s">
        <v>320</v>
      </c>
      <c r="AE95" s="12" t="s">
        <v>615</v>
      </c>
    </row>
    <row r="96" spans="1:31" ht="24">
      <c r="A96" s="12" t="s">
        <v>958</v>
      </c>
      <c r="B96" s="20" t="s">
        <v>902</v>
      </c>
      <c r="C96" s="12" t="s">
        <v>662</v>
      </c>
      <c r="D96" s="12" t="s">
        <v>632</v>
      </c>
      <c r="E96" s="21">
        <v>45217.414614340276</v>
      </c>
      <c r="F96" s="12" t="s">
        <v>640</v>
      </c>
      <c r="G96" s="12" t="s">
        <v>807</v>
      </c>
      <c r="H96" s="12" t="s">
        <v>808</v>
      </c>
      <c r="I96" s="12" t="s">
        <v>807</v>
      </c>
      <c r="J96" s="20" t="s">
        <v>903</v>
      </c>
      <c r="K96" s="12" t="s">
        <v>108</v>
      </c>
      <c r="L96" s="12" t="s">
        <v>108</v>
      </c>
      <c r="M96" s="12" t="s">
        <v>611</v>
      </c>
      <c r="R96" s="35">
        <v>15.9</v>
      </c>
      <c r="S96" s="35">
        <v>5.3</v>
      </c>
      <c r="T96" s="12" t="s">
        <v>718</v>
      </c>
      <c r="U96" s="12" t="s">
        <v>613</v>
      </c>
      <c r="V96" s="21">
        <v>42461</v>
      </c>
      <c r="W96" s="21">
        <v>44926</v>
      </c>
      <c r="X96" s="12" t="s">
        <v>105</v>
      </c>
      <c r="Y96" s="34" t="s">
        <v>614</v>
      </c>
      <c r="Z96" s="34" t="s">
        <v>614</v>
      </c>
      <c r="AA96" s="12" t="s">
        <v>386</v>
      </c>
      <c r="AB96" s="12" t="s">
        <v>615</v>
      </c>
      <c r="AD96" s="20" t="s">
        <v>320</v>
      </c>
      <c r="AE96" s="12" t="s">
        <v>615</v>
      </c>
    </row>
    <row r="97" spans="1:31" ht="24">
      <c r="A97" s="12" t="s">
        <v>940</v>
      </c>
      <c r="B97" s="20" t="s">
        <v>902</v>
      </c>
      <c r="C97" s="12" t="s">
        <v>662</v>
      </c>
      <c r="D97" s="12" t="s">
        <v>632</v>
      </c>
      <c r="E97" s="21">
        <v>45217.414614340276</v>
      </c>
      <c r="F97" s="12" t="s">
        <v>640</v>
      </c>
      <c r="G97" s="12" t="s">
        <v>807</v>
      </c>
      <c r="H97" s="12" t="s">
        <v>808</v>
      </c>
      <c r="I97" s="12" t="s">
        <v>807</v>
      </c>
      <c r="J97" s="20" t="s">
        <v>903</v>
      </c>
      <c r="K97" s="12" t="s">
        <v>108</v>
      </c>
      <c r="L97" s="12" t="s">
        <v>108</v>
      </c>
      <c r="M97" s="12" t="s">
        <v>611</v>
      </c>
      <c r="R97" s="35">
        <v>16.2</v>
      </c>
      <c r="S97" s="35">
        <v>5.4</v>
      </c>
      <c r="T97" s="12" t="s">
        <v>718</v>
      </c>
      <c r="U97" s="12" t="s">
        <v>613</v>
      </c>
      <c r="V97" s="21">
        <v>42461</v>
      </c>
      <c r="W97" s="21">
        <v>44926</v>
      </c>
      <c r="X97" s="12" t="s">
        <v>105</v>
      </c>
      <c r="Y97" s="34" t="s">
        <v>614</v>
      </c>
      <c r="Z97" s="34" t="s">
        <v>614</v>
      </c>
      <c r="AA97" s="12" t="s">
        <v>386</v>
      </c>
      <c r="AB97" s="12" t="s">
        <v>615</v>
      </c>
      <c r="AD97" s="20" t="s">
        <v>320</v>
      </c>
      <c r="AE97" s="12" t="s">
        <v>615</v>
      </c>
    </row>
    <row r="98" spans="1:31" ht="24">
      <c r="A98" s="12" t="s">
        <v>941</v>
      </c>
      <c r="B98" s="20" t="s">
        <v>902</v>
      </c>
      <c r="C98" s="12" t="s">
        <v>662</v>
      </c>
      <c r="D98" s="12" t="s">
        <v>632</v>
      </c>
      <c r="E98" s="21">
        <v>45217.414614340276</v>
      </c>
      <c r="F98" s="12" t="s">
        <v>640</v>
      </c>
      <c r="G98" s="12" t="s">
        <v>807</v>
      </c>
      <c r="H98" s="12" t="s">
        <v>808</v>
      </c>
      <c r="I98" s="12" t="s">
        <v>807</v>
      </c>
      <c r="J98" s="20" t="s">
        <v>903</v>
      </c>
      <c r="K98" s="12" t="s">
        <v>108</v>
      </c>
      <c r="L98" s="12" t="s">
        <v>108</v>
      </c>
      <c r="M98" s="12" t="s">
        <v>611</v>
      </c>
      <c r="R98" s="35">
        <v>16.5</v>
      </c>
      <c r="S98" s="35">
        <v>5.5</v>
      </c>
      <c r="T98" s="12" t="s">
        <v>718</v>
      </c>
      <c r="U98" s="12" t="s">
        <v>613</v>
      </c>
      <c r="V98" s="21">
        <v>42461</v>
      </c>
      <c r="W98" s="21">
        <v>44926</v>
      </c>
      <c r="X98" s="12" t="s">
        <v>105</v>
      </c>
      <c r="Y98" s="34" t="s">
        <v>614</v>
      </c>
      <c r="Z98" s="34" t="s">
        <v>614</v>
      </c>
      <c r="AA98" s="12" t="s">
        <v>386</v>
      </c>
      <c r="AB98" s="12" t="s">
        <v>615</v>
      </c>
      <c r="AD98" s="20" t="s">
        <v>320</v>
      </c>
      <c r="AE98" s="12" t="s">
        <v>615</v>
      </c>
    </row>
    <row r="99" spans="1:31" ht="24">
      <c r="A99" s="12" t="s">
        <v>957</v>
      </c>
      <c r="B99" s="20" t="s">
        <v>902</v>
      </c>
      <c r="C99" s="12" t="s">
        <v>662</v>
      </c>
      <c r="D99" s="12" t="s">
        <v>632</v>
      </c>
      <c r="E99" s="21">
        <v>45217.414614340276</v>
      </c>
      <c r="F99" s="12" t="s">
        <v>640</v>
      </c>
      <c r="G99" s="12" t="s">
        <v>807</v>
      </c>
      <c r="H99" s="12" t="s">
        <v>808</v>
      </c>
      <c r="I99" s="12" t="s">
        <v>807</v>
      </c>
      <c r="J99" s="20" t="s">
        <v>903</v>
      </c>
      <c r="K99" s="12" t="s">
        <v>108</v>
      </c>
      <c r="L99" s="12" t="s">
        <v>108</v>
      </c>
      <c r="M99" s="12" t="s">
        <v>611</v>
      </c>
      <c r="R99" s="35">
        <v>16.8</v>
      </c>
      <c r="S99" s="35">
        <v>5.6</v>
      </c>
      <c r="T99" s="12" t="s">
        <v>718</v>
      </c>
      <c r="U99" s="12" t="s">
        <v>613</v>
      </c>
      <c r="V99" s="21">
        <v>42461</v>
      </c>
      <c r="W99" s="21">
        <v>44926</v>
      </c>
      <c r="X99" s="12" t="s">
        <v>105</v>
      </c>
      <c r="Y99" s="34" t="s">
        <v>614</v>
      </c>
      <c r="Z99" s="34" t="s">
        <v>614</v>
      </c>
      <c r="AA99" s="12" t="s">
        <v>386</v>
      </c>
      <c r="AB99" s="12" t="s">
        <v>615</v>
      </c>
      <c r="AD99" s="20" t="s">
        <v>320</v>
      </c>
      <c r="AE99" s="12" t="s">
        <v>615</v>
      </c>
    </row>
    <row r="100" spans="1:31" ht="24">
      <c r="A100" s="12" t="s">
        <v>936</v>
      </c>
      <c r="B100" s="20" t="s">
        <v>902</v>
      </c>
      <c r="C100" s="12" t="s">
        <v>662</v>
      </c>
      <c r="D100" s="12" t="s">
        <v>632</v>
      </c>
      <c r="E100" s="21">
        <v>45217.414614340276</v>
      </c>
      <c r="F100" s="12" t="s">
        <v>640</v>
      </c>
      <c r="G100" s="12" t="s">
        <v>807</v>
      </c>
      <c r="H100" s="12" t="s">
        <v>808</v>
      </c>
      <c r="I100" s="12" t="s">
        <v>807</v>
      </c>
      <c r="J100" s="20" t="s">
        <v>903</v>
      </c>
      <c r="K100" s="12" t="s">
        <v>108</v>
      </c>
      <c r="L100" s="12" t="s">
        <v>108</v>
      </c>
      <c r="M100" s="12" t="s">
        <v>611</v>
      </c>
      <c r="R100" s="35">
        <v>17.100000000000001</v>
      </c>
      <c r="S100" s="35">
        <v>5.7</v>
      </c>
      <c r="T100" s="12" t="s">
        <v>718</v>
      </c>
      <c r="U100" s="12" t="s">
        <v>613</v>
      </c>
      <c r="V100" s="21">
        <v>42461</v>
      </c>
      <c r="W100" s="21">
        <v>44926</v>
      </c>
      <c r="X100" s="12" t="s">
        <v>105</v>
      </c>
      <c r="Y100" s="34" t="s">
        <v>614</v>
      </c>
      <c r="Z100" s="34" t="s">
        <v>614</v>
      </c>
      <c r="AA100" s="12" t="s">
        <v>386</v>
      </c>
      <c r="AB100" s="12" t="s">
        <v>615</v>
      </c>
      <c r="AD100" s="20" t="s">
        <v>320</v>
      </c>
      <c r="AE100" s="12" t="s">
        <v>615</v>
      </c>
    </row>
    <row r="101" spans="1:31" ht="24">
      <c r="A101" s="12" t="s">
        <v>938</v>
      </c>
      <c r="B101" s="20" t="s">
        <v>902</v>
      </c>
      <c r="C101" s="12" t="s">
        <v>662</v>
      </c>
      <c r="D101" s="12" t="s">
        <v>632</v>
      </c>
      <c r="E101" s="21">
        <v>45217.414614340276</v>
      </c>
      <c r="F101" s="12" t="s">
        <v>640</v>
      </c>
      <c r="G101" s="12" t="s">
        <v>807</v>
      </c>
      <c r="H101" s="12" t="s">
        <v>808</v>
      </c>
      <c r="I101" s="12" t="s">
        <v>807</v>
      </c>
      <c r="J101" s="20" t="s">
        <v>903</v>
      </c>
      <c r="K101" s="12" t="s">
        <v>108</v>
      </c>
      <c r="L101" s="12" t="s">
        <v>108</v>
      </c>
      <c r="M101" s="12" t="s">
        <v>611</v>
      </c>
      <c r="R101" s="35">
        <v>17.399999999999999</v>
      </c>
      <c r="S101" s="35">
        <v>5.8</v>
      </c>
      <c r="T101" s="12" t="s">
        <v>718</v>
      </c>
      <c r="U101" s="12" t="s">
        <v>613</v>
      </c>
      <c r="V101" s="21">
        <v>42461</v>
      </c>
      <c r="W101" s="21">
        <v>44926</v>
      </c>
      <c r="X101" s="12" t="s">
        <v>105</v>
      </c>
      <c r="Y101" s="34" t="s">
        <v>614</v>
      </c>
      <c r="Z101" s="34" t="s">
        <v>614</v>
      </c>
      <c r="AA101" s="12" t="s">
        <v>386</v>
      </c>
      <c r="AB101" s="12" t="s">
        <v>615</v>
      </c>
      <c r="AD101" s="20" t="s">
        <v>320</v>
      </c>
      <c r="AE101" s="12" t="s">
        <v>615</v>
      </c>
    </row>
    <row r="102" spans="1:31" ht="24">
      <c r="A102" s="12" t="s">
        <v>956</v>
      </c>
      <c r="B102" s="20" t="s">
        <v>902</v>
      </c>
      <c r="C102" s="12" t="s">
        <v>662</v>
      </c>
      <c r="D102" s="12" t="s">
        <v>632</v>
      </c>
      <c r="E102" s="21">
        <v>45217.414614340276</v>
      </c>
      <c r="F102" s="12" t="s">
        <v>640</v>
      </c>
      <c r="G102" s="12" t="s">
        <v>807</v>
      </c>
      <c r="H102" s="12" t="s">
        <v>808</v>
      </c>
      <c r="I102" s="12" t="s">
        <v>807</v>
      </c>
      <c r="J102" s="20" t="s">
        <v>903</v>
      </c>
      <c r="K102" s="12" t="s">
        <v>108</v>
      </c>
      <c r="L102" s="12" t="s">
        <v>108</v>
      </c>
      <c r="M102" s="12" t="s">
        <v>611</v>
      </c>
      <c r="R102" s="35">
        <v>17.7</v>
      </c>
      <c r="S102" s="35">
        <v>5.9</v>
      </c>
      <c r="T102" s="12" t="s">
        <v>718</v>
      </c>
      <c r="U102" s="12" t="s">
        <v>613</v>
      </c>
      <c r="V102" s="21">
        <v>42461</v>
      </c>
      <c r="W102" s="21">
        <v>44926</v>
      </c>
      <c r="X102" s="12" t="s">
        <v>105</v>
      </c>
      <c r="Y102" s="34" t="s">
        <v>614</v>
      </c>
      <c r="Z102" s="34" t="s">
        <v>614</v>
      </c>
      <c r="AA102" s="12" t="s">
        <v>386</v>
      </c>
      <c r="AB102" s="12" t="s">
        <v>615</v>
      </c>
      <c r="AD102" s="20" t="s">
        <v>320</v>
      </c>
      <c r="AE102" s="12" t="s">
        <v>615</v>
      </c>
    </row>
    <row r="103" spans="1:31" ht="24">
      <c r="A103" s="12" t="s">
        <v>948</v>
      </c>
      <c r="B103" s="20" t="s">
        <v>902</v>
      </c>
      <c r="C103" s="12" t="s">
        <v>662</v>
      </c>
      <c r="D103" s="12" t="s">
        <v>632</v>
      </c>
      <c r="E103" s="21">
        <v>45217.414614340276</v>
      </c>
      <c r="F103" s="12" t="s">
        <v>640</v>
      </c>
      <c r="G103" s="12" t="s">
        <v>807</v>
      </c>
      <c r="H103" s="12" t="s">
        <v>808</v>
      </c>
      <c r="I103" s="12" t="s">
        <v>807</v>
      </c>
      <c r="J103" s="20" t="s">
        <v>903</v>
      </c>
      <c r="K103" s="12" t="s">
        <v>108</v>
      </c>
      <c r="L103" s="12" t="s">
        <v>108</v>
      </c>
      <c r="M103" s="12" t="s">
        <v>611</v>
      </c>
      <c r="R103" s="35">
        <v>18</v>
      </c>
      <c r="S103" s="35">
        <v>6</v>
      </c>
      <c r="T103" s="12" t="s">
        <v>718</v>
      </c>
      <c r="U103" s="12" t="s">
        <v>613</v>
      </c>
      <c r="V103" s="21">
        <v>42461</v>
      </c>
      <c r="W103" s="21">
        <v>44926</v>
      </c>
      <c r="X103" s="12" t="s">
        <v>105</v>
      </c>
      <c r="Y103" s="34" t="s">
        <v>614</v>
      </c>
      <c r="Z103" s="34" t="s">
        <v>614</v>
      </c>
      <c r="AA103" s="12" t="s">
        <v>386</v>
      </c>
      <c r="AB103" s="12" t="s">
        <v>615</v>
      </c>
      <c r="AD103" s="20" t="s">
        <v>320</v>
      </c>
      <c r="AE103" s="12" t="s">
        <v>615</v>
      </c>
    </row>
    <row r="104" spans="1:31">
      <c r="A104" s="12" t="s">
        <v>1561</v>
      </c>
      <c r="B104" s="20" t="s">
        <v>320</v>
      </c>
      <c r="C104" s="12" t="s">
        <v>662</v>
      </c>
      <c r="D104" s="12" t="s">
        <v>632</v>
      </c>
      <c r="E104" s="21">
        <v>45217.414614340276</v>
      </c>
      <c r="F104" s="12" t="s">
        <v>640</v>
      </c>
      <c r="G104" s="12" t="s">
        <v>807</v>
      </c>
      <c r="H104" s="12" t="s">
        <v>808</v>
      </c>
      <c r="I104" s="12" t="s">
        <v>807</v>
      </c>
      <c r="J104" s="20" t="s">
        <v>903</v>
      </c>
      <c r="K104" s="12" t="s">
        <v>108</v>
      </c>
      <c r="L104" s="12" t="s">
        <v>108</v>
      </c>
      <c r="M104" s="12" t="s">
        <v>611</v>
      </c>
      <c r="R104" s="35">
        <v>18.3</v>
      </c>
      <c r="S104" s="35">
        <v>6.1</v>
      </c>
      <c r="T104" s="12" t="s">
        <v>718</v>
      </c>
      <c r="U104" s="12" t="s">
        <v>613</v>
      </c>
      <c r="V104" s="21">
        <v>42461</v>
      </c>
      <c r="W104" s="21">
        <v>44926</v>
      </c>
      <c r="X104" s="12" t="s">
        <v>105</v>
      </c>
      <c r="Y104" s="34" t="s">
        <v>614</v>
      </c>
      <c r="Z104" s="34" t="s">
        <v>614</v>
      </c>
      <c r="AA104" s="12" t="s">
        <v>386</v>
      </c>
      <c r="AB104" s="12" t="s">
        <v>615</v>
      </c>
      <c r="AD104" s="20" t="s">
        <v>320</v>
      </c>
      <c r="AE104" s="12" t="s">
        <v>615</v>
      </c>
    </row>
    <row r="105" spans="1:31">
      <c r="A105" s="12" t="s">
        <v>1552</v>
      </c>
      <c r="B105" s="20" t="s">
        <v>320</v>
      </c>
      <c r="C105" s="12" t="s">
        <v>662</v>
      </c>
      <c r="D105" s="12" t="s">
        <v>632</v>
      </c>
      <c r="E105" s="21">
        <v>45217.414614340276</v>
      </c>
      <c r="F105" s="12" t="s">
        <v>640</v>
      </c>
      <c r="G105" s="12" t="s">
        <v>807</v>
      </c>
      <c r="H105" s="12" t="s">
        <v>808</v>
      </c>
      <c r="I105" s="12" t="s">
        <v>807</v>
      </c>
      <c r="J105" s="20" t="s">
        <v>903</v>
      </c>
      <c r="K105" s="12" t="s">
        <v>108</v>
      </c>
      <c r="L105" s="12" t="s">
        <v>108</v>
      </c>
      <c r="M105" s="12" t="s">
        <v>611</v>
      </c>
      <c r="R105" s="35">
        <v>18.600000000000001</v>
      </c>
      <c r="S105" s="35">
        <v>6.2</v>
      </c>
      <c r="T105" s="12" t="s">
        <v>718</v>
      </c>
      <c r="U105" s="12" t="s">
        <v>613</v>
      </c>
      <c r="V105" s="21">
        <v>42461</v>
      </c>
      <c r="W105" s="21">
        <v>44926</v>
      </c>
      <c r="X105" s="12" t="s">
        <v>105</v>
      </c>
      <c r="Y105" s="34" t="s">
        <v>614</v>
      </c>
      <c r="Z105" s="34" t="s">
        <v>614</v>
      </c>
      <c r="AA105" s="12" t="s">
        <v>386</v>
      </c>
      <c r="AB105" s="12" t="s">
        <v>615</v>
      </c>
      <c r="AD105" s="20" t="s">
        <v>320</v>
      </c>
      <c r="AE105" s="12" t="s">
        <v>615</v>
      </c>
    </row>
    <row r="106" spans="1:31">
      <c r="A106" s="12" t="s">
        <v>1560</v>
      </c>
      <c r="B106" s="20" t="s">
        <v>320</v>
      </c>
      <c r="C106" s="12" t="s">
        <v>662</v>
      </c>
      <c r="D106" s="12" t="s">
        <v>632</v>
      </c>
      <c r="E106" s="21">
        <v>45217.414614340276</v>
      </c>
      <c r="F106" s="12" t="s">
        <v>640</v>
      </c>
      <c r="G106" s="12" t="s">
        <v>807</v>
      </c>
      <c r="H106" s="12" t="s">
        <v>808</v>
      </c>
      <c r="I106" s="12" t="s">
        <v>807</v>
      </c>
      <c r="J106" s="20" t="s">
        <v>903</v>
      </c>
      <c r="K106" s="12" t="s">
        <v>108</v>
      </c>
      <c r="L106" s="12" t="s">
        <v>108</v>
      </c>
      <c r="M106" s="12" t="s">
        <v>611</v>
      </c>
      <c r="R106" s="35">
        <v>18.899999999999999</v>
      </c>
      <c r="S106" s="35">
        <v>6.3</v>
      </c>
      <c r="T106" s="12" t="s">
        <v>718</v>
      </c>
      <c r="U106" s="12" t="s">
        <v>613</v>
      </c>
      <c r="V106" s="21">
        <v>42461</v>
      </c>
      <c r="W106" s="21">
        <v>44926</v>
      </c>
      <c r="X106" s="12" t="s">
        <v>105</v>
      </c>
      <c r="Y106" s="34" t="s">
        <v>614</v>
      </c>
      <c r="Z106" s="34" t="s">
        <v>614</v>
      </c>
      <c r="AA106" s="12" t="s">
        <v>386</v>
      </c>
      <c r="AB106" s="12" t="s">
        <v>615</v>
      </c>
      <c r="AD106" s="20" t="s">
        <v>320</v>
      </c>
      <c r="AE106" s="12" t="s">
        <v>615</v>
      </c>
    </row>
    <row r="107" spans="1:31" ht="24">
      <c r="A107" s="12" t="s">
        <v>947</v>
      </c>
      <c r="B107" s="20" t="s">
        <v>902</v>
      </c>
      <c r="C107" s="12" t="s">
        <v>662</v>
      </c>
      <c r="D107" s="12" t="s">
        <v>632</v>
      </c>
      <c r="E107" s="21">
        <v>45217.414614340276</v>
      </c>
      <c r="F107" s="12" t="s">
        <v>640</v>
      </c>
      <c r="G107" s="12" t="s">
        <v>807</v>
      </c>
      <c r="H107" s="12" t="s">
        <v>808</v>
      </c>
      <c r="I107" s="12" t="s">
        <v>807</v>
      </c>
      <c r="J107" s="20" t="s">
        <v>903</v>
      </c>
      <c r="K107" s="12" t="s">
        <v>108</v>
      </c>
      <c r="L107" s="12" t="s">
        <v>108</v>
      </c>
      <c r="M107" s="12" t="s">
        <v>611</v>
      </c>
      <c r="R107" s="35">
        <v>19.2</v>
      </c>
      <c r="S107" s="35">
        <v>6.4</v>
      </c>
      <c r="T107" s="12" t="s">
        <v>718</v>
      </c>
      <c r="U107" s="12" t="s">
        <v>613</v>
      </c>
      <c r="V107" s="21">
        <v>42461</v>
      </c>
      <c r="W107" s="21">
        <v>44926</v>
      </c>
      <c r="X107" s="12" t="s">
        <v>105</v>
      </c>
      <c r="Y107" s="34" t="s">
        <v>614</v>
      </c>
      <c r="Z107" s="34" t="s">
        <v>614</v>
      </c>
      <c r="AA107" s="12" t="s">
        <v>386</v>
      </c>
      <c r="AB107" s="12" t="s">
        <v>615</v>
      </c>
      <c r="AD107" s="20" t="s">
        <v>320</v>
      </c>
      <c r="AE107" s="12" t="s">
        <v>615</v>
      </c>
    </row>
    <row r="108" spans="1:31" ht="24">
      <c r="A108" s="12" t="s">
        <v>1121</v>
      </c>
      <c r="B108" s="20" t="s">
        <v>902</v>
      </c>
      <c r="C108" s="12" t="s">
        <v>662</v>
      </c>
      <c r="D108" s="12" t="s">
        <v>632</v>
      </c>
      <c r="E108" s="21">
        <v>45217.414614340276</v>
      </c>
      <c r="F108" s="12" t="s">
        <v>640</v>
      </c>
      <c r="G108" s="12" t="s">
        <v>807</v>
      </c>
      <c r="H108" s="12" t="s">
        <v>808</v>
      </c>
      <c r="I108" s="12" t="s">
        <v>807</v>
      </c>
      <c r="J108" s="20" t="s">
        <v>903</v>
      </c>
      <c r="K108" s="12" t="s">
        <v>108</v>
      </c>
      <c r="L108" s="12" t="s">
        <v>108</v>
      </c>
      <c r="M108" s="12" t="s">
        <v>611</v>
      </c>
      <c r="R108" s="35">
        <v>19.5</v>
      </c>
      <c r="S108" s="35">
        <v>6.5</v>
      </c>
      <c r="T108" s="12" t="s">
        <v>718</v>
      </c>
      <c r="U108" s="12" t="s">
        <v>613</v>
      </c>
      <c r="V108" s="21">
        <v>42461</v>
      </c>
      <c r="W108" s="21">
        <v>44926</v>
      </c>
      <c r="X108" s="12" t="s">
        <v>105</v>
      </c>
      <c r="Y108" s="34" t="s">
        <v>614</v>
      </c>
      <c r="Z108" s="34" t="s">
        <v>614</v>
      </c>
      <c r="AA108" s="12" t="s">
        <v>386</v>
      </c>
      <c r="AB108" s="12" t="s">
        <v>615</v>
      </c>
      <c r="AD108" s="20" t="s">
        <v>320</v>
      </c>
      <c r="AE108" s="12" t="s">
        <v>615</v>
      </c>
    </row>
    <row r="109" spans="1:31" ht="24">
      <c r="A109" s="12" t="s">
        <v>1562</v>
      </c>
      <c r="B109" s="20" t="s">
        <v>902</v>
      </c>
      <c r="C109" s="12" t="s">
        <v>662</v>
      </c>
      <c r="D109" s="12" t="s">
        <v>632</v>
      </c>
      <c r="E109" s="21">
        <v>45217.414614340276</v>
      </c>
      <c r="F109" s="12" t="s">
        <v>640</v>
      </c>
      <c r="G109" s="12" t="s">
        <v>807</v>
      </c>
      <c r="H109" s="12" t="s">
        <v>808</v>
      </c>
      <c r="I109" s="12" t="s">
        <v>807</v>
      </c>
      <c r="J109" s="20" t="s">
        <v>903</v>
      </c>
      <c r="K109" s="12" t="s">
        <v>108</v>
      </c>
      <c r="L109" s="12" t="s">
        <v>108</v>
      </c>
      <c r="M109" s="12" t="s">
        <v>611</v>
      </c>
      <c r="R109" s="35">
        <v>19.8</v>
      </c>
      <c r="S109" s="35">
        <v>6.6</v>
      </c>
      <c r="T109" s="12" t="s">
        <v>718</v>
      </c>
      <c r="U109" s="12" t="s">
        <v>613</v>
      </c>
      <c r="V109" s="21">
        <v>42461</v>
      </c>
      <c r="W109" s="21">
        <v>44926</v>
      </c>
      <c r="X109" s="12" t="s">
        <v>105</v>
      </c>
      <c r="Y109" s="34" t="s">
        <v>614</v>
      </c>
      <c r="Z109" s="34" t="s">
        <v>614</v>
      </c>
      <c r="AA109" s="12" t="s">
        <v>386</v>
      </c>
      <c r="AB109" s="12" t="s">
        <v>615</v>
      </c>
      <c r="AD109" s="20" t="s">
        <v>320</v>
      </c>
      <c r="AE109" s="12" t="s">
        <v>615</v>
      </c>
    </row>
    <row r="110" spans="1:31">
      <c r="A110" s="12" t="s">
        <v>1674</v>
      </c>
      <c r="B110" s="20" t="s">
        <v>1675</v>
      </c>
      <c r="C110" s="12" t="s">
        <v>624</v>
      </c>
      <c r="D110" s="12" t="s">
        <v>632</v>
      </c>
      <c r="E110" s="21">
        <v>45217.414614340276</v>
      </c>
      <c r="F110" s="12" t="s">
        <v>606</v>
      </c>
      <c r="G110" s="12" t="s">
        <v>792</v>
      </c>
      <c r="H110" s="12" t="s">
        <v>1676</v>
      </c>
      <c r="I110" s="12" t="s">
        <v>1348</v>
      </c>
      <c r="J110" s="20" t="s">
        <v>1677</v>
      </c>
      <c r="K110" s="12" t="s">
        <v>108</v>
      </c>
      <c r="L110" s="12" t="s">
        <v>108</v>
      </c>
      <c r="M110" s="12" t="s">
        <v>636</v>
      </c>
      <c r="R110" s="35">
        <v>10</v>
      </c>
      <c r="S110" s="35">
        <v>3.33</v>
      </c>
      <c r="T110" s="12" t="s">
        <v>827</v>
      </c>
      <c r="U110" s="12" t="s">
        <v>637</v>
      </c>
      <c r="V110" s="21">
        <v>41275</v>
      </c>
      <c r="X110" s="12" t="s">
        <v>105</v>
      </c>
      <c r="Y110" s="34" t="s">
        <v>614</v>
      </c>
      <c r="Z110" s="34" t="s">
        <v>614</v>
      </c>
      <c r="AA110" s="12" t="s">
        <v>386</v>
      </c>
      <c r="AB110" s="12" t="s">
        <v>615</v>
      </c>
      <c r="AD110" s="20" t="s">
        <v>320</v>
      </c>
      <c r="AE110" s="12" t="s">
        <v>615</v>
      </c>
    </row>
    <row r="111" spans="1:31">
      <c r="A111" s="12" t="s">
        <v>1628</v>
      </c>
      <c r="B111" s="20" t="s">
        <v>1629</v>
      </c>
      <c r="C111" s="12" t="s">
        <v>624</v>
      </c>
      <c r="D111" s="12" t="s">
        <v>625</v>
      </c>
      <c r="E111" s="21">
        <v>45217.414614340276</v>
      </c>
      <c r="F111" s="12" t="s">
        <v>606</v>
      </c>
      <c r="G111" s="12" t="s">
        <v>699</v>
      </c>
      <c r="H111" s="12" t="s">
        <v>727</v>
      </c>
      <c r="I111" s="12" t="s">
        <v>728</v>
      </c>
      <c r="J111" s="20" t="s">
        <v>1630</v>
      </c>
      <c r="K111" s="12" t="s">
        <v>108</v>
      </c>
      <c r="L111" s="12" t="s">
        <v>108</v>
      </c>
      <c r="M111" s="12" t="s">
        <v>611</v>
      </c>
      <c r="R111" s="35">
        <v>8</v>
      </c>
      <c r="S111" s="35">
        <v>2.7</v>
      </c>
      <c r="T111" s="12" t="s">
        <v>827</v>
      </c>
      <c r="U111" s="12" t="s">
        <v>613</v>
      </c>
      <c r="V111" s="21">
        <v>41275</v>
      </c>
      <c r="X111" s="12" t="s">
        <v>105</v>
      </c>
      <c r="Y111" s="34" t="s">
        <v>614</v>
      </c>
      <c r="Z111" s="34" t="s">
        <v>614</v>
      </c>
      <c r="AA111" s="12" t="s">
        <v>386</v>
      </c>
      <c r="AB111" s="12" t="s">
        <v>615</v>
      </c>
      <c r="AD111" s="20" t="s">
        <v>320</v>
      </c>
      <c r="AE111" s="12" t="s">
        <v>615</v>
      </c>
    </row>
    <row r="112" spans="1:31">
      <c r="A112" s="12" t="s">
        <v>796</v>
      </c>
      <c r="B112" s="20" t="s">
        <v>797</v>
      </c>
      <c r="C112" s="12" t="s">
        <v>624</v>
      </c>
      <c r="D112" s="12" t="s">
        <v>625</v>
      </c>
      <c r="E112" s="21">
        <v>45217.414614340276</v>
      </c>
      <c r="F112" s="12" t="s">
        <v>606</v>
      </c>
      <c r="G112" s="12" t="s">
        <v>764</v>
      </c>
      <c r="H112" s="12" t="s">
        <v>765</v>
      </c>
      <c r="I112" s="12" t="s">
        <v>766</v>
      </c>
      <c r="J112" s="20" t="s">
        <v>784</v>
      </c>
      <c r="K112" s="12" t="s">
        <v>108</v>
      </c>
      <c r="L112" s="12" t="s">
        <v>108</v>
      </c>
      <c r="M112" s="12" t="s">
        <v>611</v>
      </c>
      <c r="R112" s="35">
        <v>20</v>
      </c>
      <c r="S112" s="35">
        <v>6.7</v>
      </c>
      <c r="T112" s="12" t="s">
        <v>730</v>
      </c>
      <c r="U112" s="12" t="s">
        <v>613</v>
      </c>
      <c r="V112" s="21">
        <v>41275</v>
      </c>
      <c r="X112" s="12" t="s">
        <v>105</v>
      </c>
      <c r="Y112" s="34" t="s">
        <v>614</v>
      </c>
      <c r="Z112" s="34" t="s">
        <v>614</v>
      </c>
      <c r="AA112" s="12" t="s">
        <v>386</v>
      </c>
      <c r="AB112" s="12" t="s">
        <v>615</v>
      </c>
      <c r="AD112" s="20" t="s">
        <v>320</v>
      </c>
      <c r="AE112" s="12" t="s">
        <v>615</v>
      </c>
    </row>
    <row r="113" spans="1:31">
      <c r="A113" s="12" t="s">
        <v>798</v>
      </c>
      <c r="B113" s="20" t="s">
        <v>799</v>
      </c>
      <c r="C113" s="12" t="s">
        <v>624</v>
      </c>
      <c r="D113" s="12" t="s">
        <v>625</v>
      </c>
      <c r="E113" s="21">
        <v>45217.414614340276</v>
      </c>
      <c r="F113" s="12" t="s">
        <v>606</v>
      </c>
      <c r="G113" s="12" t="s">
        <v>764</v>
      </c>
      <c r="H113" s="12" t="s">
        <v>765</v>
      </c>
      <c r="I113" s="12" t="s">
        <v>766</v>
      </c>
      <c r="J113" s="20" t="s">
        <v>784</v>
      </c>
      <c r="K113" s="12" t="s">
        <v>108</v>
      </c>
      <c r="L113" s="12" t="s">
        <v>108</v>
      </c>
      <c r="M113" s="12" t="s">
        <v>611</v>
      </c>
      <c r="R113" s="35">
        <v>20</v>
      </c>
      <c r="S113" s="35">
        <v>6.7</v>
      </c>
      <c r="T113" s="12" t="s">
        <v>730</v>
      </c>
      <c r="U113" s="12" t="s">
        <v>613</v>
      </c>
      <c r="V113" s="21">
        <v>41275</v>
      </c>
      <c r="X113" s="12" t="s">
        <v>105</v>
      </c>
      <c r="Y113" s="34" t="s">
        <v>614</v>
      </c>
      <c r="Z113" s="34" t="s">
        <v>614</v>
      </c>
      <c r="AA113" s="12" t="s">
        <v>386</v>
      </c>
      <c r="AB113" s="12" t="s">
        <v>615</v>
      </c>
      <c r="AD113" s="20" t="s">
        <v>320</v>
      </c>
      <c r="AE113" s="12" t="s">
        <v>615</v>
      </c>
    </row>
    <row r="114" spans="1:31" ht="24">
      <c r="A114" s="12" t="s">
        <v>1635</v>
      </c>
      <c r="B114" s="20" t="s">
        <v>1636</v>
      </c>
      <c r="C114" s="12" t="s">
        <v>624</v>
      </c>
      <c r="D114" s="12" t="s">
        <v>625</v>
      </c>
      <c r="E114" s="21">
        <v>45217.414614340276</v>
      </c>
      <c r="F114" s="12" t="s">
        <v>606</v>
      </c>
      <c r="G114" s="12" t="s">
        <v>764</v>
      </c>
      <c r="H114" s="12" t="s">
        <v>765</v>
      </c>
      <c r="I114" s="12" t="s">
        <v>766</v>
      </c>
      <c r="J114" s="20" t="s">
        <v>1616</v>
      </c>
      <c r="K114" s="12" t="s">
        <v>108</v>
      </c>
      <c r="L114" s="12" t="s">
        <v>108</v>
      </c>
      <c r="M114" s="12" t="s">
        <v>611</v>
      </c>
      <c r="R114" s="35">
        <v>10</v>
      </c>
      <c r="S114" s="35">
        <v>3.3</v>
      </c>
      <c r="T114" s="12" t="s">
        <v>827</v>
      </c>
      <c r="U114" s="12" t="s">
        <v>613</v>
      </c>
      <c r="V114" s="21">
        <v>41275</v>
      </c>
      <c r="X114" s="12" t="s">
        <v>105</v>
      </c>
      <c r="Y114" s="34" t="s">
        <v>614</v>
      </c>
      <c r="Z114" s="34" t="s">
        <v>614</v>
      </c>
      <c r="AA114" s="12" t="s">
        <v>386</v>
      </c>
      <c r="AB114" s="12" t="s">
        <v>615</v>
      </c>
      <c r="AD114" s="20" t="s">
        <v>320</v>
      </c>
      <c r="AE114" s="12" t="s">
        <v>615</v>
      </c>
    </row>
    <row r="115" spans="1:31">
      <c r="A115" s="12" t="s">
        <v>800</v>
      </c>
      <c r="B115" s="20" t="s">
        <v>801</v>
      </c>
      <c r="C115" s="12" t="s">
        <v>624</v>
      </c>
      <c r="D115" s="12" t="s">
        <v>625</v>
      </c>
      <c r="E115" s="21">
        <v>45217.414614340276</v>
      </c>
      <c r="F115" s="12" t="s">
        <v>606</v>
      </c>
      <c r="G115" s="12" t="s">
        <v>759</v>
      </c>
      <c r="H115" s="12" t="s">
        <v>802</v>
      </c>
      <c r="I115" s="12" t="s">
        <v>675</v>
      </c>
      <c r="J115" s="20" t="s">
        <v>803</v>
      </c>
      <c r="K115" s="12" t="s">
        <v>108</v>
      </c>
      <c r="L115" s="12" t="s">
        <v>108</v>
      </c>
      <c r="M115" s="12" t="s">
        <v>611</v>
      </c>
      <c r="R115" s="35">
        <v>12</v>
      </c>
      <c r="S115" s="35">
        <v>4</v>
      </c>
      <c r="T115" s="12" t="s">
        <v>751</v>
      </c>
      <c r="U115" s="12" t="s">
        <v>613</v>
      </c>
      <c r="V115" s="21">
        <v>41275</v>
      </c>
      <c r="X115" s="12" t="s">
        <v>105</v>
      </c>
      <c r="Y115" s="34" t="s">
        <v>614</v>
      </c>
      <c r="Z115" s="34" t="s">
        <v>614</v>
      </c>
      <c r="AA115" s="12" t="s">
        <v>386</v>
      </c>
      <c r="AB115" s="12" t="s">
        <v>615</v>
      </c>
      <c r="AD115" s="20" t="s">
        <v>320</v>
      </c>
      <c r="AE115" s="12" t="s">
        <v>615</v>
      </c>
    </row>
    <row r="116" spans="1:31" ht="24">
      <c r="A116" s="12" t="s">
        <v>837</v>
      </c>
      <c r="B116" s="20" t="s">
        <v>838</v>
      </c>
      <c r="C116" s="12" t="s">
        <v>624</v>
      </c>
      <c r="D116" s="12" t="s">
        <v>625</v>
      </c>
      <c r="E116" s="21">
        <v>45217.414614340276</v>
      </c>
      <c r="F116" s="12" t="s">
        <v>606</v>
      </c>
      <c r="G116" s="12" t="s">
        <v>759</v>
      </c>
      <c r="H116" s="12" t="s">
        <v>802</v>
      </c>
      <c r="I116" s="12" t="s">
        <v>675</v>
      </c>
      <c r="J116" s="20" t="s">
        <v>839</v>
      </c>
      <c r="K116" s="12" t="s">
        <v>108</v>
      </c>
      <c r="L116" s="12" t="s">
        <v>108</v>
      </c>
      <c r="M116" s="12" t="s">
        <v>611</v>
      </c>
      <c r="R116" s="35">
        <v>5</v>
      </c>
      <c r="S116" s="35">
        <v>1.7</v>
      </c>
      <c r="T116" s="12" t="s">
        <v>730</v>
      </c>
      <c r="U116" s="12" t="s">
        <v>613</v>
      </c>
      <c r="V116" s="21">
        <v>41275</v>
      </c>
      <c r="X116" s="12" t="s">
        <v>105</v>
      </c>
      <c r="Y116" s="34" t="s">
        <v>614</v>
      </c>
      <c r="Z116" s="34" t="s">
        <v>614</v>
      </c>
      <c r="AA116" s="12" t="s">
        <v>386</v>
      </c>
      <c r="AB116" s="12" t="s">
        <v>615</v>
      </c>
      <c r="AD116" s="20" t="s">
        <v>320</v>
      </c>
      <c r="AE116" s="12" t="s">
        <v>615</v>
      </c>
    </row>
    <row r="117" spans="1:31">
      <c r="A117" s="12" t="s">
        <v>1649</v>
      </c>
      <c r="B117" s="20" t="s">
        <v>1650</v>
      </c>
      <c r="C117" s="12" t="s">
        <v>624</v>
      </c>
      <c r="D117" s="12" t="s">
        <v>625</v>
      </c>
      <c r="E117" s="21">
        <v>45217.414614340276</v>
      </c>
      <c r="F117" s="12" t="s">
        <v>606</v>
      </c>
      <c r="G117" s="12" t="s">
        <v>699</v>
      </c>
      <c r="H117" s="12" t="s">
        <v>1651</v>
      </c>
      <c r="I117" s="12" t="s">
        <v>675</v>
      </c>
      <c r="J117" s="20" t="s">
        <v>1652</v>
      </c>
      <c r="K117" s="12" t="s">
        <v>108</v>
      </c>
      <c r="L117" s="12" t="s">
        <v>108</v>
      </c>
      <c r="M117" s="12" t="s">
        <v>611</v>
      </c>
      <c r="R117" s="35">
        <v>8</v>
      </c>
      <c r="S117" s="35">
        <v>2.7</v>
      </c>
      <c r="T117" s="12" t="s">
        <v>827</v>
      </c>
      <c r="U117" s="12" t="s">
        <v>613</v>
      </c>
      <c r="V117" s="21">
        <v>41275</v>
      </c>
      <c r="X117" s="12" t="s">
        <v>105</v>
      </c>
      <c r="Y117" s="34" t="s">
        <v>614</v>
      </c>
      <c r="Z117" s="34" t="s">
        <v>614</v>
      </c>
      <c r="AA117" s="12" t="s">
        <v>386</v>
      </c>
      <c r="AB117" s="12" t="s">
        <v>615</v>
      </c>
      <c r="AD117" s="20" t="s">
        <v>320</v>
      </c>
      <c r="AE117" s="12" t="s">
        <v>615</v>
      </c>
    </row>
    <row r="118" spans="1:31">
      <c r="A118" s="12" t="s">
        <v>1653</v>
      </c>
      <c r="B118" s="20" t="s">
        <v>758</v>
      </c>
      <c r="C118" s="12" t="s">
        <v>624</v>
      </c>
      <c r="D118" s="12" t="s">
        <v>625</v>
      </c>
      <c r="E118" s="21">
        <v>45217.414614340276</v>
      </c>
      <c r="F118" s="12" t="s">
        <v>606</v>
      </c>
      <c r="G118" s="12" t="s">
        <v>759</v>
      </c>
      <c r="H118" s="12" t="s">
        <v>1315</v>
      </c>
      <c r="I118" s="12" t="s">
        <v>675</v>
      </c>
      <c r="J118" s="20" t="s">
        <v>761</v>
      </c>
      <c r="K118" s="12" t="s">
        <v>108</v>
      </c>
      <c r="L118" s="12" t="s">
        <v>108</v>
      </c>
      <c r="M118" s="12" t="s">
        <v>611</v>
      </c>
      <c r="R118" s="35">
        <v>15</v>
      </c>
      <c r="S118" s="35">
        <v>5</v>
      </c>
      <c r="T118" s="12" t="s">
        <v>827</v>
      </c>
      <c r="U118" s="12" t="s">
        <v>613</v>
      </c>
      <c r="V118" s="21">
        <v>41275</v>
      </c>
      <c r="X118" s="12" t="s">
        <v>105</v>
      </c>
      <c r="Y118" s="34" t="s">
        <v>614</v>
      </c>
      <c r="Z118" s="34" t="s">
        <v>614</v>
      </c>
      <c r="AA118" s="12" t="s">
        <v>386</v>
      </c>
      <c r="AB118" s="12" t="s">
        <v>615</v>
      </c>
      <c r="AD118" s="20" t="s">
        <v>320</v>
      </c>
      <c r="AE118" s="12" t="s">
        <v>615</v>
      </c>
    </row>
    <row r="119" spans="1:31">
      <c r="A119" s="12" t="s">
        <v>840</v>
      </c>
      <c r="B119" s="20" t="s">
        <v>841</v>
      </c>
      <c r="C119" s="12" t="s">
        <v>624</v>
      </c>
      <c r="D119" s="12" t="s">
        <v>625</v>
      </c>
      <c r="E119" s="21">
        <v>45217.414614340276</v>
      </c>
      <c r="F119" s="12" t="s">
        <v>606</v>
      </c>
      <c r="G119" s="12" t="s">
        <v>759</v>
      </c>
      <c r="H119" s="12" t="s">
        <v>802</v>
      </c>
      <c r="I119" s="12" t="s">
        <v>675</v>
      </c>
      <c r="J119" s="20" t="s">
        <v>842</v>
      </c>
      <c r="K119" s="12" t="s">
        <v>108</v>
      </c>
      <c r="L119" s="12" t="s">
        <v>108</v>
      </c>
      <c r="M119" s="12" t="s">
        <v>611</v>
      </c>
      <c r="R119" s="35">
        <v>12</v>
      </c>
      <c r="S119" s="35">
        <v>4</v>
      </c>
      <c r="T119" s="12" t="s">
        <v>730</v>
      </c>
      <c r="U119" s="12" t="s">
        <v>613</v>
      </c>
      <c r="V119" s="21">
        <v>41275</v>
      </c>
      <c r="X119" s="12" t="s">
        <v>105</v>
      </c>
      <c r="Y119" s="34" t="s">
        <v>614</v>
      </c>
      <c r="Z119" s="34" t="s">
        <v>614</v>
      </c>
      <c r="AA119" s="12" t="s">
        <v>386</v>
      </c>
      <c r="AB119" s="12" t="s">
        <v>615</v>
      </c>
      <c r="AD119" s="20" t="s">
        <v>320</v>
      </c>
      <c r="AE119" s="12" t="s">
        <v>615</v>
      </c>
    </row>
    <row r="120" spans="1:31">
      <c r="A120" s="12" t="s">
        <v>1643</v>
      </c>
      <c r="B120" s="20" t="s">
        <v>1571</v>
      </c>
      <c r="C120" s="12" t="s">
        <v>624</v>
      </c>
      <c r="D120" s="12" t="s">
        <v>625</v>
      </c>
      <c r="E120" s="21">
        <v>45217.414614340276</v>
      </c>
      <c r="F120" s="12" t="s">
        <v>606</v>
      </c>
      <c r="G120" s="12" t="s">
        <v>759</v>
      </c>
      <c r="H120" s="12" t="s">
        <v>802</v>
      </c>
      <c r="I120" s="12" t="s">
        <v>675</v>
      </c>
      <c r="J120" s="20" t="s">
        <v>1572</v>
      </c>
      <c r="K120" s="12" t="s">
        <v>108</v>
      </c>
      <c r="L120" s="12" t="s">
        <v>108</v>
      </c>
      <c r="M120" s="12" t="s">
        <v>611</v>
      </c>
      <c r="R120" s="35">
        <v>4</v>
      </c>
      <c r="S120" s="35">
        <v>1.3</v>
      </c>
      <c r="T120" s="12" t="s">
        <v>827</v>
      </c>
      <c r="U120" s="12" t="s">
        <v>613</v>
      </c>
      <c r="V120" s="21">
        <v>41275</v>
      </c>
      <c r="W120" s="21">
        <v>42735</v>
      </c>
      <c r="X120" s="12" t="s">
        <v>105</v>
      </c>
      <c r="Y120" s="34" t="s">
        <v>614</v>
      </c>
      <c r="Z120" s="34" t="s">
        <v>614</v>
      </c>
      <c r="AA120" s="12" t="s">
        <v>386</v>
      </c>
      <c r="AB120" s="12" t="s">
        <v>615</v>
      </c>
      <c r="AD120" s="20" t="s">
        <v>320</v>
      </c>
      <c r="AE120" s="12" t="s">
        <v>615</v>
      </c>
    </row>
    <row r="121" spans="1:31">
      <c r="A121" s="12" t="s">
        <v>1643</v>
      </c>
      <c r="B121" s="20" t="s">
        <v>1571</v>
      </c>
      <c r="C121" s="12" t="s">
        <v>604</v>
      </c>
      <c r="D121" s="12" t="s">
        <v>605</v>
      </c>
      <c r="E121" s="21">
        <v>45217.414614340276</v>
      </c>
      <c r="F121" s="12" t="s">
        <v>606</v>
      </c>
      <c r="G121" s="12" t="s">
        <v>759</v>
      </c>
      <c r="H121" s="12" t="s">
        <v>802</v>
      </c>
      <c r="I121" s="12" t="s">
        <v>675</v>
      </c>
      <c r="J121" s="20" t="s">
        <v>1572</v>
      </c>
      <c r="K121" s="12" t="s">
        <v>108</v>
      </c>
      <c r="L121" s="12" t="s">
        <v>108</v>
      </c>
      <c r="M121" s="12" t="s">
        <v>611</v>
      </c>
      <c r="R121" s="35">
        <v>3</v>
      </c>
      <c r="S121" s="35">
        <v>1</v>
      </c>
      <c r="T121" s="12" t="s">
        <v>827</v>
      </c>
      <c r="U121" s="12" t="s">
        <v>613</v>
      </c>
      <c r="V121" s="21">
        <v>42736</v>
      </c>
      <c r="X121" s="12" t="s">
        <v>105</v>
      </c>
      <c r="Y121" s="34" t="s">
        <v>614</v>
      </c>
      <c r="Z121" s="34" t="s">
        <v>614</v>
      </c>
      <c r="AA121" s="12" t="s">
        <v>386</v>
      </c>
      <c r="AB121" s="12" t="s">
        <v>615</v>
      </c>
      <c r="AD121" s="20" t="s">
        <v>320</v>
      </c>
      <c r="AE121" s="12" t="s">
        <v>615</v>
      </c>
    </row>
    <row r="122" spans="1:31">
      <c r="A122" s="12" t="s">
        <v>1654</v>
      </c>
      <c r="B122" s="20" t="s">
        <v>1655</v>
      </c>
      <c r="C122" s="12" t="s">
        <v>624</v>
      </c>
      <c r="D122" s="12" t="s">
        <v>625</v>
      </c>
      <c r="E122" s="21">
        <v>45217.414614340276</v>
      </c>
      <c r="F122" s="12" t="s">
        <v>606</v>
      </c>
      <c r="G122" s="12" t="s">
        <v>699</v>
      </c>
      <c r="H122" s="12" t="s">
        <v>1651</v>
      </c>
      <c r="I122" s="12" t="s">
        <v>675</v>
      </c>
      <c r="J122" s="20" t="s">
        <v>1652</v>
      </c>
      <c r="K122" s="12" t="s">
        <v>108</v>
      </c>
      <c r="L122" s="12" t="s">
        <v>108</v>
      </c>
      <c r="M122" s="12" t="s">
        <v>611</v>
      </c>
      <c r="R122" s="35">
        <v>16</v>
      </c>
      <c r="S122" s="35">
        <v>5.3</v>
      </c>
      <c r="T122" s="12" t="s">
        <v>827</v>
      </c>
      <c r="U122" s="12" t="s">
        <v>613</v>
      </c>
      <c r="V122" s="21">
        <v>41275</v>
      </c>
      <c r="X122" s="12" t="s">
        <v>105</v>
      </c>
      <c r="Y122" s="34" t="s">
        <v>614</v>
      </c>
      <c r="Z122" s="34" t="s">
        <v>614</v>
      </c>
      <c r="AA122" s="12" t="s">
        <v>386</v>
      </c>
      <c r="AB122" s="12" t="s">
        <v>615</v>
      </c>
      <c r="AD122" s="20" t="s">
        <v>320</v>
      </c>
      <c r="AE122" s="12" t="s">
        <v>615</v>
      </c>
    </row>
    <row r="123" spans="1:31">
      <c r="A123" s="12" t="s">
        <v>843</v>
      </c>
      <c r="B123" s="20" t="s">
        <v>844</v>
      </c>
      <c r="C123" s="12" t="s">
        <v>624</v>
      </c>
      <c r="D123" s="12" t="s">
        <v>625</v>
      </c>
      <c r="E123" s="21">
        <v>45217.414614340276</v>
      </c>
      <c r="F123" s="12" t="s">
        <v>606</v>
      </c>
      <c r="G123" s="12" t="s">
        <v>759</v>
      </c>
      <c r="H123" s="12" t="s">
        <v>802</v>
      </c>
      <c r="I123" s="12" t="s">
        <v>675</v>
      </c>
      <c r="J123" s="20" t="s">
        <v>842</v>
      </c>
      <c r="K123" s="12" t="s">
        <v>108</v>
      </c>
      <c r="L123" s="12" t="s">
        <v>108</v>
      </c>
      <c r="M123" s="12" t="s">
        <v>611</v>
      </c>
      <c r="R123" s="35">
        <v>12</v>
      </c>
      <c r="S123" s="35">
        <v>4</v>
      </c>
      <c r="T123" s="12" t="s">
        <v>730</v>
      </c>
      <c r="U123" s="12" t="s">
        <v>613</v>
      </c>
      <c r="V123" s="21">
        <v>41275</v>
      </c>
      <c r="X123" s="12" t="s">
        <v>105</v>
      </c>
      <c r="Y123" s="34" t="s">
        <v>614</v>
      </c>
      <c r="Z123" s="34" t="s">
        <v>614</v>
      </c>
      <c r="AA123" s="12" t="s">
        <v>386</v>
      </c>
      <c r="AB123" s="12" t="s">
        <v>615</v>
      </c>
      <c r="AD123" s="20" t="s">
        <v>320</v>
      </c>
      <c r="AE123" s="12" t="s">
        <v>615</v>
      </c>
    </row>
    <row r="124" spans="1:31">
      <c r="A124" s="12" t="s">
        <v>1668</v>
      </c>
      <c r="B124" s="20" t="s">
        <v>1669</v>
      </c>
      <c r="C124" s="12" t="s">
        <v>624</v>
      </c>
      <c r="D124" s="12" t="s">
        <v>625</v>
      </c>
      <c r="E124" s="21">
        <v>45217.414614340276</v>
      </c>
      <c r="F124" s="12" t="s">
        <v>606</v>
      </c>
      <c r="G124" s="12" t="s">
        <v>759</v>
      </c>
      <c r="H124" s="12" t="s">
        <v>1315</v>
      </c>
      <c r="I124" s="12" t="s">
        <v>675</v>
      </c>
      <c r="J124" s="20" t="s">
        <v>1316</v>
      </c>
      <c r="K124" s="12" t="s">
        <v>108</v>
      </c>
      <c r="L124" s="12" t="s">
        <v>108</v>
      </c>
      <c r="M124" s="12" t="s">
        <v>611</v>
      </c>
      <c r="R124" s="35">
        <v>15</v>
      </c>
      <c r="S124" s="35">
        <v>5</v>
      </c>
      <c r="T124" s="12" t="s">
        <v>827</v>
      </c>
      <c r="U124" s="12" t="s">
        <v>613</v>
      </c>
      <c r="V124" s="21">
        <v>41275</v>
      </c>
      <c r="X124" s="12" t="s">
        <v>105</v>
      </c>
      <c r="Y124" s="34" t="s">
        <v>614</v>
      </c>
      <c r="Z124" s="34" t="s">
        <v>614</v>
      </c>
      <c r="AA124" s="12" t="s">
        <v>386</v>
      </c>
      <c r="AB124" s="12" t="s">
        <v>615</v>
      </c>
      <c r="AD124" s="20" t="s">
        <v>320</v>
      </c>
      <c r="AE124" s="12" t="s">
        <v>615</v>
      </c>
    </row>
    <row r="125" spans="1:31" ht="24">
      <c r="A125" s="12" t="s">
        <v>1475</v>
      </c>
      <c r="B125" s="20" t="s">
        <v>1476</v>
      </c>
      <c r="C125" s="12" t="s">
        <v>624</v>
      </c>
      <c r="D125" s="12" t="s">
        <v>625</v>
      </c>
      <c r="E125" s="21">
        <v>45217.414614340276</v>
      </c>
      <c r="F125" s="12" t="s">
        <v>606</v>
      </c>
      <c r="G125" s="12" t="s">
        <v>759</v>
      </c>
      <c r="H125" s="12" t="s">
        <v>1315</v>
      </c>
      <c r="I125" s="12" t="s">
        <v>675</v>
      </c>
      <c r="J125" s="20" t="s">
        <v>1316</v>
      </c>
      <c r="K125" s="12" t="s">
        <v>108</v>
      </c>
      <c r="L125" s="12" t="s">
        <v>108</v>
      </c>
      <c r="M125" s="12" t="s">
        <v>611</v>
      </c>
      <c r="R125" s="35">
        <v>15</v>
      </c>
      <c r="S125" s="35">
        <v>5</v>
      </c>
      <c r="T125" s="12" t="s">
        <v>827</v>
      </c>
      <c r="U125" s="12" t="s">
        <v>613</v>
      </c>
      <c r="V125" s="21">
        <v>41275</v>
      </c>
      <c r="X125" s="12" t="s">
        <v>105</v>
      </c>
      <c r="Y125" s="34" t="s">
        <v>614</v>
      </c>
      <c r="Z125" s="34" t="s">
        <v>614</v>
      </c>
      <c r="AA125" s="12" t="s">
        <v>386</v>
      </c>
      <c r="AB125" s="12" t="s">
        <v>615</v>
      </c>
      <c r="AD125" s="20" t="s">
        <v>320</v>
      </c>
      <c r="AE125" s="12" t="s">
        <v>615</v>
      </c>
    </row>
    <row r="126" spans="1:31" ht="24">
      <c r="A126" s="12" t="s">
        <v>1313</v>
      </c>
      <c r="B126" s="20" t="s">
        <v>1314</v>
      </c>
      <c r="C126" s="12" t="s">
        <v>624</v>
      </c>
      <c r="D126" s="12" t="s">
        <v>625</v>
      </c>
      <c r="E126" s="21">
        <v>45217.414614340276</v>
      </c>
      <c r="F126" s="12" t="s">
        <v>606</v>
      </c>
      <c r="G126" s="12" t="s">
        <v>759</v>
      </c>
      <c r="H126" s="12" t="s">
        <v>1315</v>
      </c>
      <c r="I126" s="12" t="s">
        <v>675</v>
      </c>
      <c r="J126" s="20" t="s">
        <v>1316</v>
      </c>
      <c r="K126" s="12" t="s">
        <v>108</v>
      </c>
      <c r="L126" s="12" t="s">
        <v>108</v>
      </c>
      <c r="M126" s="12" t="s">
        <v>611</v>
      </c>
      <c r="R126" s="35">
        <v>15</v>
      </c>
      <c r="S126" s="35">
        <v>5</v>
      </c>
      <c r="T126" s="12" t="s">
        <v>827</v>
      </c>
      <c r="U126" s="12" t="s">
        <v>613</v>
      </c>
      <c r="V126" s="21">
        <v>41275</v>
      </c>
      <c r="X126" s="12" t="s">
        <v>105</v>
      </c>
      <c r="Y126" s="34" t="s">
        <v>614</v>
      </c>
      <c r="Z126" s="34" t="s">
        <v>614</v>
      </c>
      <c r="AA126" s="12" t="s">
        <v>386</v>
      </c>
      <c r="AB126" s="12" t="s">
        <v>615</v>
      </c>
      <c r="AD126" s="20" t="s">
        <v>320</v>
      </c>
      <c r="AE126" s="12" t="s">
        <v>615</v>
      </c>
    </row>
    <row r="127" spans="1:31">
      <c r="A127" s="12" t="s">
        <v>1317</v>
      </c>
      <c r="B127" s="20" t="s">
        <v>1318</v>
      </c>
      <c r="C127" s="12" t="s">
        <v>624</v>
      </c>
      <c r="D127" s="12" t="s">
        <v>625</v>
      </c>
      <c r="E127" s="21">
        <v>45217.414614340276</v>
      </c>
      <c r="F127" s="12" t="s">
        <v>606</v>
      </c>
      <c r="G127" s="12" t="s">
        <v>759</v>
      </c>
      <c r="H127" s="12" t="s">
        <v>1315</v>
      </c>
      <c r="I127" s="12" t="s">
        <v>675</v>
      </c>
      <c r="J127" s="20" t="s">
        <v>1316</v>
      </c>
      <c r="K127" s="12" t="s">
        <v>108</v>
      </c>
      <c r="L127" s="12" t="s">
        <v>108</v>
      </c>
      <c r="M127" s="12" t="s">
        <v>611</v>
      </c>
      <c r="R127" s="35">
        <v>10</v>
      </c>
      <c r="S127" s="35">
        <v>3.3</v>
      </c>
      <c r="T127" s="12" t="s">
        <v>827</v>
      </c>
      <c r="U127" s="12" t="s">
        <v>613</v>
      </c>
      <c r="V127" s="21">
        <v>41275</v>
      </c>
      <c r="X127" s="12" t="s">
        <v>105</v>
      </c>
      <c r="Y127" s="34" t="s">
        <v>614</v>
      </c>
      <c r="Z127" s="34" t="s">
        <v>614</v>
      </c>
      <c r="AA127" s="12" t="s">
        <v>386</v>
      </c>
      <c r="AB127" s="12" t="s">
        <v>615</v>
      </c>
      <c r="AD127" s="20" t="s">
        <v>320</v>
      </c>
      <c r="AE127" s="12" t="s">
        <v>615</v>
      </c>
    </row>
    <row r="128" spans="1:31">
      <c r="A128" s="12" t="s">
        <v>1319</v>
      </c>
      <c r="B128" s="20" t="s">
        <v>1320</v>
      </c>
      <c r="C128" s="12" t="s">
        <v>624</v>
      </c>
      <c r="D128" s="12" t="s">
        <v>625</v>
      </c>
      <c r="E128" s="21">
        <v>45217.414614340276</v>
      </c>
      <c r="F128" s="12" t="s">
        <v>606</v>
      </c>
      <c r="G128" s="12" t="s">
        <v>759</v>
      </c>
      <c r="H128" s="12" t="s">
        <v>1315</v>
      </c>
      <c r="I128" s="12" t="s">
        <v>675</v>
      </c>
      <c r="J128" s="20" t="s">
        <v>1316</v>
      </c>
      <c r="K128" s="12" t="s">
        <v>108</v>
      </c>
      <c r="L128" s="12" t="s">
        <v>108</v>
      </c>
      <c r="M128" s="12" t="s">
        <v>611</v>
      </c>
      <c r="R128" s="35">
        <v>15</v>
      </c>
      <c r="S128" s="35">
        <v>5</v>
      </c>
      <c r="T128" s="12" t="s">
        <v>827</v>
      </c>
      <c r="U128" s="12" t="s">
        <v>613</v>
      </c>
      <c r="V128" s="21">
        <v>41275</v>
      </c>
      <c r="X128" s="12" t="s">
        <v>105</v>
      </c>
      <c r="Y128" s="34" t="s">
        <v>614</v>
      </c>
      <c r="Z128" s="34" t="s">
        <v>614</v>
      </c>
      <c r="AA128" s="12" t="s">
        <v>386</v>
      </c>
      <c r="AB128" s="12" t="s">
        <v>615</v>
      </c>
      <c r="AD128" s="20" t="s">
        <v>320</v>
      </c>
      <c r="AE128" s="12" t="s">
        <v>615</v>
      </c>
    </row>
    <row r="129" spans="1:31">
      <c r="A129" s="12" t="s">
        <v>720</v>
      </c>
      <c r="B129" s="20" t="s">
        <v>721</v>
      </c>
      <c r="C129" s="12" t="s">
        <v>624</v>
      </c>
      <c r="D129" s="12" t="s">
        <v>625</v>
      </c>
      <c r="E129" s="21">
        <v>45217.414614340276</v>
      </c>
      <c r="F129" s="12" t="s">
        <v>606</v>
      </c>
      <c r="G129" s="12" t="s">
        <v>607</v>
      </c>
      <c r="H129" s="12" t="s">
        <v>649</v>
      </c>
      <c r="I129" s="12" t="s">
        <v>675</v>
      </c>
      <c r="J129" s="20" t="s">
        <v>722</v>
      </c>
      <c r="K129" s="12" t="s">
        <v>108</v>
      </c>
      <c r="L129" s="12" t="s">
        <v>108</v>
      </c>
      <c r="M129" s="12" t="s">
        <v>611</v>
      </c>
      <c r="R129" s="35">
        <v>10</v>
      </c>
      <c r="T129" s="12" t="s">
        <v>612</v>
      </c>
      <c r="U129" s="12" t="s">
        <v>613</v>
      </c>
      <c r="V129" s="21">
        <v>41275</v>
      </c>
      <c r="W129" s="21">
        <v>42735</v>
      </c>
      <c r="X129" s="12" t="s">
        <v>105</v>
      </c>
      <c r="Y129" s="34" t="s">
        <v>614</v>
      </c>
      <c r="Z129" s="34" t="s">
        <v>614</v>
      </c>
      <c r="AA129" s="12" t="s">
        <v>386</v>
      </c>
      <c r="AB129" s="12" t="s">
        <v>615</v>
      </c>
      <c r="AD129" s="20" t="s">
        <v>320</v>
      </c>
      <c r="AE129" s="12" t="s">
        <v>615</v>
      </c>
    </row>
    <row r="130" spans="1:31">
      <c r="A130" s="12" t="s">
        <v>720</v>
      </c>
      <c r="B130" s="20" t="s">
        <v>721</v>
      </c>
      <c r="C130" s="12" t="s">
        <v>604</v>
      </c>
      <c r="D130" s="12" t="s">
        <v>605</v>
      </c>
      <c r="E130" s="21">
        <v>45217.414614340276</v>
      </c>
      <c r="F130" s="12" t="s">
        <v>606</v>
      </c>
      <c r="G130" s="12" t="s">
        <v>607</v>
      </c>
      <c r="H130" s="12" t="s">
        <v>649</v>
      </c>
      <c r="I130" s="12" t="s">
        <v>675</v>
      </c>
      <c r="J130" s="20" t="s">
        <v>722</v>
      </c>
      <c r="K130" s="12" t="s">
        <v>108</v>
      </c>
      <c r="L130" s="12" t="s">
        <v>108</v>
      </c>
      <c r="M130" s="12" t="s">
        <v>611</v>
      </c>
      <c r="R130" s="35">
        <v>3</v>
      </c>
      <c r="T130" s="12" t="s">
        <v>612</v>
      </c>
      <c r="U130" s="12" t="s">
        <v>613</v>
      </c>
      <c r="V130" s="21">
        <v>42736</v>
      </c>
      <c r="X130" s="12" t="s">
        <v>105</v>
      </c>
      <c r="Y130" s="34" t="s">
        <v>614</v>
      </c>
      <c r="Z130" s="34" t="s">
        <v>614</v>
      </c>
      <c r="AA130" s="12" t="s">
        <v>386</v>
      </c>
      <c r="AB130" s="12" t="s">
        <v>615</v>
      </c>
      <c r="AD130" s="20" t="s">
        <v>320</v>
      </c>
      <c r="AE130" s="12" t="s">
        <v>615</v>
      </c>
    </row>
    <row r="131" spans="1:31">
      <c r="A131" s="12" t="s">
        <v>1296</v>
      </c>
      <c r="B131" s="20" t="s">
        <v>1297</v>
      </c>
      <c r="C131" s="12" t="s">
        <v>624</v>
      </c>
      <c r="D131" s="12" t="s">
        <v>625</v>
      </c>
      <c r="E131" s="21">
        <v>45217.414614340276</v>
      </c>
      <c r="F131" s="12" t="s">
        <v>606</v>
      </c>
      <c r="G131" s="12" t="s">
        <v>759</v>
      </c>
      <c r="H131" s="12" t="s">
        <v>760</v>
      </c>
      <c r="I131" s="12" t="s">
        <v>675</v>
      </c>
      <c r="J131" s="20" t="s">
        <v>1298</v>
      </c>
      <c r="K131" s="12" t="s">
        <v>108</v>
      </c>
      <c r="L131" s="12" t="s">
        <v>108</v>
      </c>
      <c r="M131" s="12" t="s">
        <v>611</v>
      </c>
      <c r="R131" s="35">
        <v>8</v>
      </c>
      <c r="S131" s="35">
        <v>2.7</v>
      </c>
      <c r="T131" s="12" t="s">
        <v>730</v>
      </c>
      <c r="U131" s="12" t="s">
        <v>613</v>
      </c>
      <c r="V131" s="21">
        <v>41275</v>
      </c>
      <c r="X131" s="12" t="s">
        <v>105</v>
      </c>
      <c r="Y131" s="34" t="s">
        <v>614</v>
      </c>
      <c r="Z131" s="34" t="s">
        <v>614</v>
      </c>
      <c r="AA131" s="12" t="s">
        <v>386</v>
      </c>
      <c r="AB131" s="12" t="s">
        <v>615</v>
      </c>
      <c r="AD131" s="20" t="s">
        <v>320</v>
      </c>
      <c r="AE131" s="12" t="s">
        <v>615</v>
      </c>
    </row>
    <row r="132" spans="1:31">
      <c r="A132" s="12" t="s">
        <v>1567</v>
      </c>
      <c r="B132" s="20" t="s">
        <v>1568</v>
      </c>
      <c r="C132" s="12" t="s">
        <v>624</v>
      </c>
      <c r="D132" s="12" t="s">
        <v>625</v>
      </c>
      <c r="E132" s="21">
        <v>45217.414614340276</v>
      </c>
      <c r="F132" s="12" t="s">
        <v>606</v>
      </c>
      <c r="G132" s="12" t="s">
        <v>759</v>
      </c>
      <c r="H132" s="12" t="s">
        <v>760</v>
      </c>
      <c r="I132" s="12" t="s">
        <v>675</v>
      </c>
      <c r="J132" s="20" t="s">
        <v>1569</v>
      </c>
      <c r="K132" s="12" t="s">
        <v>108</v>
      </c>
      <c r="L132" s="12" t="s">
        <v>108</v>
      </c>
      <c r="M132" s="12" t="s">
        <v>611</v>
      </c>
      <c r="R132" s="35">
        <v>4</v>
      </c>
      <c r="S132" s="35">
        <v>1.3</v>
      </c>
      <c r="T132" s="12" t="s">
        <v>827</v>
      </c>
      <c r="U132" s="12" t="s">
        <v>613</v>
      </c>
      <c r="V132" s="21">
        <v>41275</v>
      </c>
      <c r="X132" s="12" t="s">
        <v>105</v>
      </c>
      <c r="Y132" s="34" t="s">
        <v>614</v>
      </c>
      <c r="Z132" s="34" t="s">
        <v>614</v>
      </c>
      <c r="AA132" s="12" t="s">
        <v>386</v>
      </c>
      <c r="AB132" s="12" t="s">
        <v>615</v>
      </c>
      <c r="AD132" s="20" t="s">
        <v>320</v>
      </c>
      <c r="AE132" s="12" t="s">
        <v>615</v>
      </c>
    </row>
    <row r="133" spans="1:31">
      <c r="A133" s="12" t="s">
        <v>1570</v>
      </c>
      <c r="B133" s="20" t="s">
        <v>1571</v>
      </c>
      <c r="C133" s="12" t="s">
        <v>624</v>
      </c>
      <c r="D133" s="12" t="s">
        <v>625</v>
      </c>
      <c r="E133" s="21">
        <v>45217.414614340276</v>
      </c>
      <c r="F133" s="12" t="s">
        <v>606</v>
      </c>
      <c r="G133" s="12" t="s">
        <v>759</v>
      </c>
      <c r="H133" s="12" t="s">
        <v>760</v>
      </c>
      <c r="I133" s="12" t="s">
        <v>675</v>
      </c>
      <c r="J133" s="20" t="s">
        <v>1572</v>
      </c>
      <c r="K133" s="12" t="s">
        <v>108</v>
      </c>
      <c r="L133" s="12" t="s">
        <v>108</v>
      </c>
      <c r="M133" s="12" t="s">
        <v>611</v>
      </c>
      <c r="R133" s="35">
        <v>4</v>
      </c>
      <c r="S133" s="35">
        <v>1.3</v>
      </c>
      <c r="T133" s="12" t="s">
        <v>827</v>
      </c>
      <c r="U133" s="12" t="s">
        <v>613</v>
      </c>
      <c r="V133" s="21">
        <v>41275</v>
      </c>
      <c r="X133" s="12" t="s">
        <v>105</v>
      </c>
      <c r="Y133" s="34" t="s">
        <v>614</v>
      </c>
      <c r="Z133" s="34" t="s">
        <v>614</v>
      </c>
      <c r="AA133" s="12" t="s">
        <v>386</v>
      </c>
      <c r="AB133" s="12" t="s">
        <v>615</v>
      </c>
      <c r="AD133" s="20" t="s">
        <v>320</v>
      </c>
      <c r="AE133" s="12" t="s">
        <v>615</v>
      </c>
    </row>
    <row r="134" spans="1:31">
      <c r="A134" s="12" t="s">
        <v>757</v>
      </c>
      <c r="B134" s="20" t="s">
        <v>758</v>
      </c>
      <c r="C134" s="12" t="s">
        <v>624</v>
      </c>
      <c r="D134" s="12" t="s">
        <v>625</v>
      </c>
      <c r="E134" s="21">
        <v>45217.414614340276</v>
      </c>
      <c r="F134" s="12" t="s">
        <v>606</v>
      </c>
      <c r="G134" s="12" t="s">
        <v>759</v>
      </c>
      <c r="H134" s="12" t="s">
        <v>760</v>
      </c>
      <c r="I134" s="12" t="s">
        <v>675</v>
      </c>
      <c r="J134" s="20" t="s">
        <v>761</v>
      </c>
      <c r="K134" s="12" t="s">
        <v>108</v>
      </c>
      <c r="L134" s="12" t="s">
        <v>108</v>
      </c>
      <c r="M134" s="12" t="s">
        <v>611</v>
      </c>
      <c r="R134" s="35">
        <v>15</v>
      </c>
      <c r="S134" s="35">
        <v>5</v>
      </c>
      <c r="T134" s="12" t="s">
        <v>751</v>
      </c>
      <c r="U134" s="12" t="s">
        <v>613</v>
      </c>
      <c r="V134" s="21">
        <v>41275</v>
      </c>
      <c r="X134" s="12" t="s">
        <v>105</v>
      </c>
      <c r="Y134" s="34" t="s">
        <v>614</v>
      </c>
      <c r="Z134" s="34" t="s">
        <v>614</v>
      </c>
      <c r="AA134" s="12" t="s">
        <v>386</v>
      </c>
      <c r="AB134" s="12" t="s">
        <v>615</v>
      </c>
      <c r="AD134" s="20" t="s">
        <v>320</v>
      </c>
      <c r="AE134" s="12" t="s">
        <v>615</v>
      </c>
    </row>
    <row r="135" spans="1:31">
      <c r="A135" s="12" t="s">
        <v>1490</v>
      </c>
      <c r="B135" s="20" t="s">
        <v>1491</v>
      </c>
      <c r="C135" s="12" t="s">
        <v>624</v>
      </c>
      <c r="D135" s="12" t="s">
        <v>625</v>
      </c>
      <c r="E135" s="21">
        <v>45217.414614340276</v>
      </c>
      <c r="F135" s="12" t="s">
        <v>606</v>
      </c>
      <c r="G135" s="12" t="s">
        <v>759</v>
      </c>
      <c r="H135" s="12" t="s">
        <v>760</v>
      </c>
      <c r="I135" s="12" t="s">
        <v>675</v>
      </c>
      <c r="J135" s="20" t="s">
        <v>1492</v>
      </c>
      <c r="K135" s="12" t="s">
        <v>108</v>
      </c>
      <c r="L135" s="12" t="s">
        <v>108</v>
      </c>
      <c r="M135" s="12" t="s">
        <v>611</v>
      </c>
      <c r="R135" s="35">
        <v>16</v>
      </c>
      <c r="S135" s="35">
        <v>5.3</v>
      </c>
      <c r="T135" s="12" t="s">
        <v>751</v>
      </c>
      <c r="U135" s="12" t="s">
        <v>613</v>
      </c>
      <c r="V135" s="21">
        <v>41275</v>
      </c>
      <c r="X135" s="12" t="s">
        <v>105</v>
      </c>
      <c r="Y135" s="34" t="s">
        <v>614</v>
      </c>
      <c r="Z135" s="34" t="s">
        <v>614</v>
      </c>
      <c r="AA135" s="12" t="s">
        <v>386</v>
      </c>
      <c r="AB135" s="12" t="s">
        <v>615</v>
      </c>
      <c r="AD135" s="20" t="s">
        <v>320</v>
      </c>
      <c r="AE135" s="12" t="s">
        <v>615</v>
      </c>
    </row>
    <row r="136" spans="1:31">
      <c r="A136" s="12" t="s">
        <v>1299</v>
      </c>
      <c r="B136" s="20" t="s">
        <v>1300</v>
      </c>
      <c r="C136" s="12" t="s">
        <v>624</v>
      </c>
      <c r="D136" s="12" t="s">
        <v>625</v>
      </c>
      <c r="E136" s="21">
        <v>45217.414614340276</v>
      </c>
      <c r="F136" s="12" t="s">
        <v>606</v>
      </c>
      <c r="G136" s="12" t="s">
        <v>641</v>
      </c>
      <c r="H136" s="12" t="s">
        <v>642</v>
      </c>
      <c r="I136" s="12" t="s">
        <v>643</v>
      </c>
      <c r="J136" s="20" t="s">
        <v>1301</v>
      </c>
      <c r="K136" s="12" t="s">
        <v>108</v>
      </c>
      <c r="L136" s="12" t="s">
        <v>108</v>
      </c>
      <c r="M136" s="12" t="s">
        <v>611</v>
      </c>
      <c r="R136" s="35">
        <v>15</v>
      </c>
      <c r="S136" s="35">
        <v>5</v>
      </c>
      <c r="T136" s="12" t="s">
        <v>730</v>
      </c>
      <c r="U136" s="12" t="s">
        <v>613</v>
      </c>
      <c r="V136" s="21">
        <v>41275</v>
      </c>
      <c r="X136" s="12" t="s">
        <v>105</v>
      </c>
      <c r="Y136" s="34" t="s">
        <v>614</v>
      </c>
      <c r="Z136" s="34" t="s">
        <v>614</v>
      </c>
      <c r="AA136" s="12" t="s">
        <v>386</v>
      </c>
      <c r="AB136" s="12" t="s">
        <v>615</v>
      </c>
      <c r="AD136" s="20" t="s">
        <v>320</v>
      </c>
      <c r="AE136" s="12" t="s">
        <v>615</v>
      </c>
    </row>
    <row r="137" spans="1:31">
      <c r="A137" s="12" t="s">
        <v>1670</v>
      </c>
      <c r="B137" s="20" t="s">
        <v>1671</v>
      </c>
      <c r="C137" s="12" t="s">
        <v>624</v>
      </c>
      <c r="D137" s="12" t="s">
        <v>625</v>
      </c>
      <c r="E137" s="21">
        <v>45217.414614340276</v>
      </c>
      <c r="F137" s="12" t="s">
        <v>606</v>
      </c>
      <c r="G137" s="12" t="s">
        <v>641</v>
      </c>
      <c r="H137" s="12" t="s">
        <v>732</v>
      </c>
      <c r="I137" s="12" t="s">
        <v>643</v>
      </c>
      <c r="J137" s="20" t="s">
        <v>931</v>
      </c>
      <c r="K137" s="12" t="s">
        <v>108</v>
      </c>
      <c r="L137" s="12" t="s">
        <v>108</v>
      </c>
      <c r="M137" s="12" t="s">
        <v>611</v>
      </c>
      <c r="R137" s="35">
        <v>10</v>
      </c>
      <c r="S137" s="35">
        <v>3.3</v>
      </c>
      <c r="T137" s="12" t="s">
        <v>827</v>
      </c>
      <c r="U137" s="12" t="s">
        <v>613</v>
      </c>
      <c r="V137" s="21">
        <v>41275</v>
      </c>
      <c r="W137" s="21">
        <v>42735</v>
      </c>
      <c r="X137" s="12" t="s">
        <v>105</v>
      </c>
      <c r="Y137" s="34" t="s">
        <v>614</v>
      </c>
      <c r="Z137" s="34" t="s">
        <v>614</v>
      </c>
      <c r="AA137" s="12" t="s">
        <v>386</v>
      </c>
      <c r="AB137" s="12" t="s">
        <v>615</v>
      </c>
      <c r="AD137" s="20" t="s">
        <v>320</v>
      </c>
      <c r="AE137" s="12" t="s">
        <v>615</v>
      </c>
    </row>
    <row r="138" spans="1:31" ht="24">
      <c r="A138" s="12" t="s">
        <v>147</v>
      </c>
      <c r="B138" s="20" t="s">
        <v>1198</v>
      </c>
      <c r="C138" s="12" t="s">
        <v>624</v>
      </c>
      <c r="D138" s="12" t="s">
        <v>625</v>
      </c>
      <c r="E138" s="21">
        <v>45443.61851349537</v>
      </c>
      <c r="F138" s="12" t="s">
        <v>606</v>
      </c>
      <c r="G138" s="12" t="s">
        <v>641</v>
      </c>
      <c r="H138" s="12" t="s">
        <v>732</v>
      </c>
      <c r="I138" s="12" t="s">
        <v>657</v>
      </c>
      <c r="J138" s="20" t="s">
        <v>1199</v>
      </c>
      <c r="K138" s="12" t="s">
        <v>108</v>
      </c>
      <c r="L138" s="12" t="s">
        <v>108</v>
      </c>
      <c r="M138" s="12" t="s">
        <v>611</v>
      </c>
      <c r="R138" s="35">
        <v>15</v>
      </c>
      <c r="S138" s="35">
        <v>5</v>
      </c>
      <c r="T138" s="12" t="s">
        <v>6224</v>
      </c>
      <c r="U138" s="12" t="s">
        <v>613</v>
      </c>
      <c r="V138" s="21">
        <v>41275</v>
      </c>
      <c r="W138" s="21">
        <v>46022</v>
      </c>
      <c r="X138" s="12" t="s">
        <v>105</v>
      </c>
      <c r="Y138" s="34" t="s">
        <v>614</v>
      </c>
      <c r="Z138" s="34" t="s">
        <v>614</v>
      </c>
      <c r="AA138" s="12" t="s">
        <v>386</v>
      </c>
      <c r="AB138" s="12" t="s">
        <v>615</v>
      </c>
      <c r="AD138" s="20" t="s">
        <v>320</v>
      </c>
      <c r="AE138" s="12" t="s">
        <v>615</v>
      </c>
    </row>
    <row r="139" spans="1:31">
      <c r="A139" s="12" t="s">
        <v>147</v>
      </c>
      <c r="B139" s="20" t="s">
        <v>1198</v>
      </c>
      <c r="C139" s="12" t="s">
        <v>3923</v>
      </c>
      <c r="D139" s="12" t="s">
        <v>4628</v>
      </c>
      <c r="E139" s="21">
        <v>45450.578371851851</v>
      </c>
      <c r="F139" s="12" t="s">
        <v>606</v>
      </c>
      <c r="G139" s="12" t="s">
        <v>641</v>
      </c>
      <c r="H139" s="12" t="s">
        <v>732</v>
      </c>
      <c r="I139" s="12" t="s">
        <v>657</v>
      </c>
      <c r="J139" s="20" t="s">
        <v>6231</v>
      </c>
      <c r="K139" s="12" t="s">
        <v>108</v>
      </c>
      <c r="L139" s="12" t="s">
        <v>108</v>
      </c>
      <c r="M139" s="12" t="s">
        <v>611</v>
      </c>
      <c r="N139" s="97">
        <v>0</v>
      </c>
      <c r="O139" s="12">
        <v>0</v>
      </c>
      <c r="P139" s="97">
        <v>0</v>
      </c>
      <c r="Q139" s="35">
        <v>0</v>
      </c>
      <c r="R139" s="35">
        <v>20</v>
      </c>
      <c r="S139" s="35">
        <v>6.67</v>
      </c>
      <c r="T139" s="12" t="s">
        <v>6220</v>
      </c>
      <c r="U139" s="12" t="s">
        <v>613</v>
      </c>
      <c r="V139" s="21">
        <v>46023</v>
      </c>
      <c r="X139" s="12" t="s">
        <v>105</v>
      </c>
      <c r="Y139" s="34" t="s">
        <v>614</v>
      </c>
      <c r="Z139" s="34" t="s">
        <v>614</v>
      </c>
      <c r="AA139" s="12" t="s">
        <v>614</v>
      </c>
      <c r="AB139" s="12" t="s">
        <v>615</v>
      </c>
      <c r="AC139" s="21">
        <v>45443.609403032409</v>
      </c>
      <c r="AD139" s="20" t="s">
        <v>6219</v>
      </c>
      <c r="AE139" s="12" t="s">
        <v>615</v>
      </c>
    </row>
    <row r="140" spans="1:31" ht="24">
      <c r="A140" s="12" t="s">
        <v>151</v>
      </c>
      <c r="B140" s="20" t="s">
        <v>1200</v>
      </c>
      <c r="C140" s="12" t="s">
        <v>624</v>
      </c>
      <c r="D140" s="12" t="s">
        <v>625</v>
      </c>
      <c r="E140" s="21">
        <v>45443.61851349537</v>
      </c>
      <c r="F140" s="12" t="s">
        <v>606</v>
      </c>
      <c r="G140" s="12" t="s">
        <v>641</v>
      </c>
      <c r="H140" s="12" t="s">
        <v>874</v>
      </c>
      <c r="I140" s="12" t="s">
        <v>867</v>
      </c>
      <c r="J140" s="20" t="s">
        <v>878</v>
      </c>
      <c r="K140" s="12" t="s">
        <v>108</v>
      </c>
      <c r="L140" s="12" t="s">
        <v>108</v>
      </c>
      <c r="M140" s="12" t="s">
        <v>611</v>
      </c>
      <c r="R140" s="35">
        <v>15</v>
      </c>
      <c r="S140" s="35">
        <v>5</v>
      </c>
      <c r="T140" s="12" t="s">
        <v>6224</v>
      </c>
      <c r="U140" s="12" t="s">
        <v>613</v>
      </c>
      <c r="V140" s="21">
        <v>41275</v>
      </c>
      <c r="W140" s="21">
        <v>46022</v>
      </c>
      <c r="X140" s="12" t="s">
        <v>105</v>
      </c>
      <c r="Y140" s="34" t="s">
        <v>614</v>
      </c>
      <c r="Z140" s="34" t="s">
        <v>614</v>
      </c>
      <c r="AA140" s="12" t="s">
        <v>386</v>
      </c>
      <c r="AB140" s="12" t="s">
        <v>615</v>
      </c>
      <c r="AD140" s="20" t="s">
        <v>320</v>
      </c>
      <c r="AE140" s="12" t="s">
        <v>615</v>
      </c>
    </row>
    <row r="141" spans="1:31">
      <c r="A141" s="12" t="s">
        <v>6222</v>
      </c>
      <c r="B141" s="20" t="s">
        <v>1200</v>
      </c>
      <c r="C141" s="12" t="s">
        <v>3923</v>
      </c>
      <c r="D141" s="12" t="s">
        <v>4628</v>
      </c>
      <c r="E141" s="21">
        <v>45450.578369826391</v>
      </c>
      <c r="F141" s="12" t="s">
        <v>606</v>
      </c>
      <c r="G141" s="12" t="s">
        <v>641</v>
      </c>
      <c r="H141" s="12" t="s">
        <v>874</v>
      </c>
      <c r="I141" s="12" t="s">
        <v>867</v>
      </c>
      <c r="J141" s="20" t="s">
        <v>6232</v>
      </c>
      <c r="K141" s="12" t="s">
        <v>108</v>
      </c>
      <c r="L141" s="12" t="s">
        <v>108</v>
      </c>
      <c r="M141" s="12" t="s">
        <v>611</v>
      </c>
      <c r="N141" s="97">
        <v>0</v>
      </c>
      <c r="O141" s="12">
        <v>0</v>
      </c>
      <c r="P141" s="97">
        <v>0</v>
      </c>
      <c r="Q141" s="35">
        <v>0</v>
      </c>
      <c r="R141" s="35">
        <v>20</v>
      </c>
      <c r="S141" s="35">
        <v>6.67</v>
      </c>
      <c r="T141" s="12" t="s">
        <v>6220</v>
      </c>
      <c r="U141" s="12" t="s">
        <v>613</v>
      </c>
      <c r="V141" s="21">
        <v>46023</v>
      </c>
      <c r="X141" s="12" t="s">
        <v>105</v>
      </c>
      <c r="Y141" s="34" t="s">
        <v>614</v>
      </c>
      <c r="Z141" s="34" t="s">
        <v>614</v>
      </c>
      <c r="AA141" s="12" t="s">
        <v>614</v>
      </c>
      <c r="AB141" s="12" t="s">
        <v>615</v>
      </c>
      <c r="AC141" s="21">
        <v>45443.609403032409</v>
      </c>
      <c r="AD141" s="20" t="s">
        <v>6219</v>
      </c>
      <c r="AE141" s="12" t="s">
        <v>615</v>
      </c>
    </row>
    <row r="142" spans="1:31">
      <c r="A142" s="12" t="s">
        <v>6223</v>
      </c>
      <c r="B142" s="20" t="s">
        <v>1200</v>
      </c>
      <c r="C142" s="12" t="s">
        <v>3923</v>
      </c>
      <c r="D142" s="12" t="s">
        <v>4628</v>
      </c>
      <c r="E142" s="21">
        <v>45450.578368645831</v>
      </c>
      <c r="F142" s="12" t="s">
        <v>606</v>
      </c>
      <c r="G142" s="12" t="s">
        <v>641</v>
      </c>
      <c r="H142" s="12" t="s">
        <v>874</v>
      </c>
      <c r="I142" s="12" t="s">
        <v>867</v>
      </c>
      <c r="J142" s="20" t="s">
        <v>1940</v>
      </c>
      <c r="K142" s="12" t="s">
        <v>108</v>
      </c>
      <c r="L142" s="12" t="s">
        <v>108</v>
      </c>
      <c r="M142" s="12" t="s">
        <v>611</v>
      </c>
      <c r="N142" s="97">
        <v>0</v>
      </c>
      <c r="O142" s="12">
        <v>0</v>
      </c>
      <c r="P142" s="97">
        <v>0</v>
      </c>
      <c r="Q142" s="35">
        <v>0</v>
      </c>
      <c r="R142" s="35">
        <v>15</v>
      </c>
      <c r="S142" s="35">
        <v>5</v>
      </c>
      <c r="T142" s="12" t="s">
        <v>6220</v>
      </c>
      <c r="U142" s="12" t="s">
        <v>613</v>
      </c>
      <c r="V142" s="21">
        <v>46023</v>
      </c>
      <c r="X142" s="12" t="s">
        <v>105</v>
      </c>
      <c r="Y142" s="34" t="s">
        <v>614</v>
      </c>
      <c r="Z142" s="34" t="s">
        <v>614</v>
      </c>
      <c r="AA142" s="12" t="s">
        <v>614</v>
      </c>
      <c r="AB142" s="12" t="s">
        <v>615</v>
      </c>
      <c r="AC142" s="21">
        <v>45443.609403032409</v>
      </c>
      <c r="AD142" s="20" t="s">
        <v>6219</v>
      </c>
      <c r="AE142" s="12" t="s">
        <v>615</v>
      </c>
    </row>
    <row r="143" spans="1:31">
      <c r="A143" s="12" t="s">
        <v>1211</v>
      </c>
      <c r="B143" s="20" t="s">
        <v>1212</v>
      </c>
      <c r="C143" s="12" t="s">
        <v>624</v>
      </c>
      <c r="D143" s="12" t="s">
        <v>625</v>
      </c>
      <c r="E143" s="21">
        <v>45217.414614340276</v>
      </c>
      <c r="F143" s="12" t="s">
        <v>606</v>
      </c>
      <c r="G143" s="12" t="s">
        <v>641</v>
      </c>
      <c r="H143" s="12" t="s">
        <v>874</v>
      </c>
      <c r="I143" s="12" t="s">
        <v>643</v>
      </c>
      <c r="J143" s="20" t="s">
        <v>1213</v>
      </c>
      <c r="K143" s="12" t="s">
        <v>108</v>
      </c>
      <c r="L143" s="12" t="s">
        <v>108</v>
      </c>
      <c r="M143" s="12" t="s">
        <v>611</v>
      </c>
      <c r="R143" s="35">
        <v>14</v>
      </c>
      <c r="S143" s="35">
        <v>4.7</v>
      </c>
      <c r="T143" s="12" t="s">
        <v>827</v>
      </c>
      <c r="U143" s="12" t="s">
        <v>613</v>
      </c>
      <c r="V143" s="21">
        <v>41275</v>
      </c>
      <c r="X143" s="12" t="s">
        <v>105</v>
      </c>
      <c r="Y143" s="34" t="s">
        <v>614</v>
      </c>
      <c r="Z143" s="34" t="s">
        <v>614</v>
      </c>
      <c r="AA143" s="12" t="s">
        <v>386</v>
      </c>
      <c r="AB143" s="12" t="s">
        <v>615</v>
      </c>
      <c r="AD143" s="20" t="s">
        <v>320</v>
      </c>
      <c r="AE143" s="12" t="s">
        <v>615</v>
      </c>
    </row>
    <row r="144" spans="1:31">
      <c r="A144" s="12" t="s">
        <v>1201</v>
      </c>
      <c r="B144" s="20" t="s">
        <v>1123</v>
      </c>
      <c r="C144" s="12" t="s">
        <v>624</v>
      </c>
      <c r="D144" s="12" t="s">
        <v>625</v>
      </c>
      <c r="E144" s="21">
        <v>45217.414614340276</v>
      </c>
      <c r="F144" s="12" t="s">
        <v>606</v>
      </c>
      <c r="G144" s="12" t="s">
        <v>641</v>
      </c>
      <c r="H144" s="12" t="s">
        <v>1202</v>
      </c>
      <c r="I144" s="12" t="s">
        <v>1203</v>
      </c>
      <c r="J144" s="20" t="s">
        <v>1204</v>
      </c>
      <c r="K144" s="12" t="s">
        <v>108</v>
      </c>
      <c r="L144" s="12" t="s">
        <v>108</v>
      </c>
      <c r="M144" s="12" t="s">
        <v>611</v>
      </c>
      <c r="R144" s="35">
        <v>20</v>
      </c>
      <c r="S144" s="35">
        <v>6.7</v>
      </c>
      <c r="T144" s="12" t="s">
        <v>751</v>
      </c>
      <c r="U144" s="12" t="s">
        <v>613</v>
      </c>
      <c r="V144" s="21">
        <v>41275</v>
      </c>
      <c r="X144" s="12" t="s">
        <v>105</v>
      </c>
      <c r="Y144" s="34" t="s">
        <v>614</v>
      </c>
      <c r="Z144" s="34" t="s">
        <v>614</v>
      </c>
      <c r="AA144" s="12" t="s">
        <v>386</v>
      </c>
      <c r="AB144" s="12" t="s">
        <v>615</v>
      </c>
      <c r="AD144" s="20" t="s">
        <v>320</v>
      </c>
      <c r="AE144" s="12" t="s">
        <v>615</v>
      </c>
    </row>
    <row r="145" spans="1:31">
      <c r="A145" s="12" t="s">
        <v>1218</v>
      </c>
      <c r="B145" s="20" t="s">
        <v>1123</v>
      </c>
      <c r="C145" s="12" t="s">
        <v>647</v>
      </c>
      <c r="D145" s="12" t="s">
        <v>648</v>
      </c>
      <c r="E145" s="21">
        <v>45217.414614340276</v>
      </c>
      <c r="F145" s="12" t="s">
        <v>640</v>
      </c>
      <c r="G145" s="12" t="s">
        <v>641</v>
      </c>
      <c r="H145" s="12" t="s">
        <v>1202</v>
      </c>
      <c r="I145" s="12" t="s">
        <v>1203</v>
      </c>
      <c r="J145" s="20" t="s">
        <v>1204</v>
      </c>
      <c r="K145" s="12" t="s">
        <v>108</v>
      </c>
      <c r="L145" s="12" t="s">
        <v>108</v>
      </c>
      <c r="M145" s="12" t="s">
        <v>611</v>
      </c>
      <c r="R145" s="35">
        <v>20</v>
      </c>
      <c r="S145" s="35">
        <v>6.7</v>
      </c>
      <c r="T145" s="12" t="s">
        <v>612</v>
      </c>
      <c r="U145" s="12" t="s">
        <v>613</v>
      </c>
      <c r="V145" s="21">
        <v>41275</v>
      </c>
      <c r="X145" s="12" t="s">
        <v>105</v>
      </c>
      <c r="Y145" s="34" t="s">
        <v>614</v>
      </c>
      <c r="Z145" s="34" t="s">
        <v>614</v>
      </c>
      <c r="AA145" s="12" t="s">
        <v>386</v>
      </c>
      <c r="AB145" s="12" t="s">
        <v>615</v>
      </c>
      <c r="AD145" s="20" t="s">
        <v>320</v>
      </c>
      <c r="AE145" s="12" t="s">
        <v>615</v>
      </c>
    </row>
    <row r="146" spans="1:31" ht="24">
      <c r="A146" s="12" t="s">
        <v>113</v>
      </c>
      <c r="B146" s="20" t="s">
        <v>114</v>
      </c>
      <c r="C146" s="12" t="s">
        <v>624</v>
      </c>
      <c r="D146" s="12" t="s">
        <v>625</v>
      </c>
      <c r="E146" s="21">
        <v>45217.414614340276</v>
      </c>
      <c r="F146" s="12" t="s">
        <v>606</v>
      </c>
      <c r="G146" s="12" t="s">
        <v>641</v>
      </c>
      <c r="H146" s="12" t="s">
        <v>732</v>
      </c>
      <c r="I146" s="12" t="s">
        <v>79</v>
      </c>
      <c r="J146" s="20" t="s">
        <v>911</v>
      </c>
      <c r="K146" s="12" t="s">
        <v>108</v>
      </c>
      <c r="L146" s="12" t="s">
        <v>108</v>
      </c>
      <c r="M146" s="12" t="s">
        <v>611</v>
      </c>
      <c r="R146" s="35">
        <v>20</v>
      </c>
      <c r="S146" s="35">
        <v>6.7</v>
      </c>
      <c r="T146" s="12" t="s">
        <v>730</v>
      </c>
      <c r="U146" s="12" t="s">
        <v>613</v>
      </c>
      <c r="V146" s="21">
        <v>41275</v>
      </c>
      <c r="X146" s="12" t="s">
        <v>105</v>
      </c>
      <c r="Y146" s="34" t="s">
        <v>614</v>
      </c>
      <c r="Z146" s="34" t="s">
        <v>614</v>
      </c>
      <c r="AA146" s="12" t="s">
        <v>386</v>
      </c>
      <c r="AB146" s="12" t="s">
        <v>615</v>
      </c>
      <c r="AD146" s="20" t="s">
        <v>320</v>
      </c>
      <c r="AE146" s="12" t="s">
        <v>615</v>
      </c>
    </row>
    <row r="147" spans="1:31" ht="24">
      <c r="A147" s="12" t="s">
        <v>622</v>
      </c>
      <c r="B147" s="20" t="s">
        <v>623</v>
      </c>
      <c r="C147" s="12" t="s">
        <v>624</v>
      </c>
      <c r="D147" s="12" t="s">
        <v>625</v>
      </c>
      <c r="E147" s="21">
        <v>45217.414614340276</v>
      </c>
      <c r="F147" s="12" t="s">
        <v>606</v>
      </c>
      <c r="G147" s="12" t="s">
        <v>626</v>
      </c>
      <c r="H147" s="12" t="s">
        <v>320</v>
      </c>
      <c r="I147" s="12" t="s">
        <v>627</v>
      </c>
      <c r="J147" s="20" t="s">
        <v>628</v>
      </c>
      <c r="K147" s="12" t="s">
        <v>108</v>
      </c>
      <c r="L147" s="12" t="s">
        <v>108</v>
      </c>
      <c r="M147" s="12" t="s">
        <v>611</v>
      </c>
      <c r="R147" s="35">
        <v>14</v>
      </c>
      <c r="S147" s="35">
        <v>4.7</v>
      </c>
      <c r="T147" s="12" t="s">
        <v>629</v>
      </c>
      <c r="U147" s="12" t="s">
        <v>613</v>
      </c>
      <c r="V147" s="21">
        <v>41275</v>
      </c>
      <c r="X147" s="12" t="s">
        <v>105</v>
      </c>
      <c r="Y147" s="34" t="s">
        <v>614</v>
      </c>
      <c r="Z147" s="34" t="s">
        <v>614</v>
      </c>
      <c r="AA147" s="12" t="s">
        <v>386</v>
      </c>
      <c r="AB147" s="12" t="s">
        <v>615</v>
      </c>
      <c r="AD147" s="20" t="s">
        <v>320</v>
      </c>
      <c r="AE147" s="12" t="s">
        <v>615</v>
      </c>
    </row>
    <row r="148" spans="1:31" ht="24">
      <c r="A148" s="12" t="s">
        <v>1294</v>
      </c>
      <c r="B148" s="20" t="s">
        <v>1295</v>
      </c>
      <c r="C148" s="12" t="s">
        <v>647</v>
      </c>
      <c r="D148" s="12" t="s">
        <v>648</v>
      </c>
      <c r="E148" s="21">
        <v>45217.414614340276</v>
      </c>
      <c r="F148" s="12" t="s">
        <v>666</v>
      </c>
      <c r="G148" s="12" t="s">
        <v>667</v>
      </c>
      <c r="H148" s="12" t="s">
        <v>320</v>
      </c>
      <c r="I148" s="12" t="s">
        <v>627</v>
      </c>
      <c r="J148" s="20" t="s">
        <v>628</v>
      </c>
      <c r="K148" s="12" t="s">
        <v>108</v>
      </c>
      <c r="L148" s="12" t="s">
        <v>108</v>
      </c>
      <c r="M148" s="12" t="s">
        <v>611</v>
      </c>
      <c r="R148" s="35">
        <v>14</v>
      </c>
      <c r="S148" s="35">
        <v>4.7</v>
      </c>
      <c r="T148" s="12" t="s">
        <v>730</v>
      </c>
      <c r="U148" s="12" t="s">
        <v>637</v>
      </c>
      <c r="V148" s="21">
        <v>41275</v>
      </c>
      <c r="X148" s="12" t="s">
        <v>105</v>
      </c>
      <c r="Y148" s="34" t="s">
        <v>614</v>
      </c>
      <c r="Z148" s="34" t="s">
        <v>614</v>
      </c>
      <c r="AA148" s="12" t="s">
        <v>386</v>
      </c>
      <c r="AB148" s="12" t="s">
        <v>615</v>
      </c>
      <c r="AD148" s="20" t="s">
        <v>320</v>
      </c>
      <c r="AE148" s="12" t="s">
        <v>615</v>
      </c>
    </row>
    <row r="149" spans="1:31">
      <c r="A149" s="12" t="s">
        <v>652</v>
      </c>
      <c r="B149" s="20" t="s">
        <v>653</v>
      </c>
      <c r="C149" s="12" t="s">
        <v>624</v>
      </c>
      <c r="D149" s="12" t="s">
        <v>625</v>
      </c>
      <c r="E149" s="21">
        <v>45217.414614340276</v>
      </c>
      <c r="F149" s="12" t="s">
        <v>606</v>
      </c>
      <c r="G149" s="12" t="s">
        <v>607</v>
      </c>
      <c r="H149" s="12" t="s">
        <v>608</v>
      </c>
      <c r="I149" s="12" t="s">
        <v>650</v>
      </c>
      <c r="J149" s="20" t="s">
        <v>654</v>
      </c>
      <c r="K149" s="12" t="s">
        <v>108</v>
      </c>
      <c r="L149" s="12" t="s">
        <v>108</v>
      </c>
      <c r="M149" s="12" t="s">
        <v>611</v>
      </c>
      <c r="R149" s="35">
        <v>3</v>
      </c>
      <c r="T149" s="12" t="s">
        <v>612</v>
      </c>
      <c r="U149" s="12" t="s">
        <v>613</v>
      </c>
      <c r="V149" s="21">
        <v>41275</v>
      </c>
      <c r="X149" s="12" t="s">
        <v>105</v>
      </c>
      <c r="Y149" s="34" t="s">
        <v>614</v>
      </c>
      <c r="Z149" s="34" t="s">
        <v>614</v>
      </c>
      <c r="AA149" s="12" t="s">
        <v>386</v>
      </c>
      <c r="AB149" s="12" t="s">
        <v>615</v>
      </c>
      <c r="AD149" s="20" t="s">
        <v>320</v>
      </c>
      <c r="AE149" s="12" t="s">
        <v>615</v>
      </c>
    </row>
    <row r="150" spans="1:31">
      <c r="A150" s="12" t="s">
        <v>1292</v>
      </c>
      <c r="B150" s="20" t="s">
        <v>1293</v>
      </c>
      <c r="C150" s="12" t="s">
        <v>647</v>
      </c>
      <c r="D150" s="12" t="s">
        <v>648</v>
      </c>
      <c r="E150" s="21">
        <v>45217.414614340276</v>
      </c>
      <c r="F150" s="12" t="s">
        <v>606</v>
      </c>
      <c r="G150" s="12" t="s">
        <v>607</v>
      </c>
      <c r="H150" s="12" t="s">
        <v>608</v>
      </c>
      <c r="I150" s="12" t="s">
        <v>650</v>
      </c>
      <c r="J150" s="20" t="s">
        <v>654</v>
      </c>
      <c r="K150" s="12" t="s">
        <v>108</v>
      </c>
      <c r="L150" s="12" t="s">
        <v>108</v>
      </c>
      <c r="M150" s="12" t="s">
        <v>611</v>
      </c>
      <c r="R150" s="35">
        <v>3</v>
      </c>
      <c r="T150" s="12" t="s">
        <v>612</v>
      </c>
      <c r="U150" s="12" t="s">
        <v>613</v>
      </c>
      <c r="V150" s="21">
        <v>41275</v>
      </c>
      <c r="X150" s="12" t="s">
        <v>105</v>
      </c>
      <c r="Y150" s="34" t="s">
        <v>614</v>
      </c>
      <c r="Z150" s="34" t="s">
        <v>614</v>
      </c>
      <c r="AA150" s="12" t="s">
        <v>386</v>
      </c>
      <c r="AB150" s="12" t="s">
        <v>615</v>
      </c>
      <c r="AD150" s="20" t="s">
        <v>320</v>
      </c>
      <c r="AE150" s="12" t="s">
        <v>615</v>
      </c>
    </row>
    <row r="151" spans="1:31">
      <c r="A151" s="12" t="s">
        <v>1219</v>
      </c>
      <c r="B151" s="20" t="s">
        <v>1220</v>
      </c>
      <c r="C151" s="12" t="s">
        <v>624</v>
      </c>
      <c r="D151" s="12" t="s">
        <v>625</v>
      </c>
      <c r="E151" s="21">
        <v>45217.414614340276</v>
      </c>
      <c r="F151" s="12" t="s">
        <v>606</v>
      </c>
      <c r="G151" s="12" t="s">
        <v>641</v>
      </c>
      <c r="H151" s="12" t="s">
        <v>1221</v>
      </c>
      <c r="I151" s="12" t="s">
        <v>1222</v>
      </c>
      <c r="J151" s="20" t="s">
        <v>1223</v>
      </c>
      <c r="K151" s="12" t="s">
        <v>108</v>
      </c>
      <c r="L151" s="12" t="s">
        <v>108</v>
      </c>
      <c r="M151" s="12" t="s">
        <v>611</v>
      </c>
      <c r="R151" s="35">
        <v>15</v>
      </c>
      <c r="S151" s="35">
        <v>5</v>
      </c>
      <c r="T151" s="12" t="s">
        <v>751</v>
      </c>
      <c r="U151" s="12" t="s">
        <v>613</v>
      </c>
      <c r="V151" s="21">
        <v>41275</v>
      </c>
      <c r="X151" s="12" t="s">
        <v>105</v>
      </c>
      <c r="Y151" s="34" t="s">
        <v>614</v>
      </c>
      <c r="Z151" s="34" t="s">
        <v>614</v>
      </c>
      <c r="AA151" s="12" t="s">
        <v>386</v>
      </c>
      <c r="AB151" s="12" t="s">
        <v>615</v>
      </c>
      <c r="AD151" s="20" t="s">
        <v>320</v>
      </c>
      <c r="AE151" s="12" t="s">
        <v>615</v>
      </c>
    </row>
    <row r="152" spans="1:31">
      <c r="A152" s="12" t="s">
        <v>1266</v>
      </c>
      <c r="B152" s="20" t="s">
        <v>1267</v>
      </c>
      <c r="C152" s="12" t="s">
        <v>624</v>
      </c>
      <c r="D152" s="12" t="s">
        <v>625</v>
      </c>
      <c r="E152" s="21">
        <v>45217.414614340276</v>
      </c>
      <c r="F152" s="12" t="s">
        <v>606</v>
      </c>
      <c r="G152" s="12" t="s">
        <v>641</v>
      </c>
      <c r="H152" s="12" t="s">
        <v>642</v>
      </c>
      <c r="I152" s="12" t="s">
        <v>643</v>
      </c>
      <c r="J152" s="20" t="s">
        <v>1268</v>
      </c>
      <c r="K152" s="12" t="s">
        <v>108</v>
      </c>
      <c r="L152" s="12" t="s">
        <v>108</v>
      </c>
      <c r="M152" s="12" t="s">
        <v>611</v>
      </c>
      <c r="R152" s="35">
        <v>20</v>
      </c>
      <c r="S152" s="35">
        <v>6.7</v>
      </c>
      <c r="T152" s="12" t="s">
        <v>827</v>
      </c>
      <c r="U152" s="12" t="s">
        <v>613</v>
      </c>
      <c r="V152" s="21">
        <v>41275</v>
      </c>
      <c r="X152" s="12" t="s">
        <v>105</v>
      </c>
      <c r="Y152" s="34" t="s">
        <v>614</v>
      </c>
      <c r="Z152" s="34" t="s">
        <v>614</v>
      </c>
      <c r="AA152" s="12" t="s">
        <v>386</v>
      </c>
      <c r="AB152" s="12" t="s">
        <v>615</v>
      </c>
      <c r="AD152" s="20" t="s">
        <v>320</v>
      </c>
      <c r="AE152" s="12" t="s">
        <v>615</v>
      </c>
    </row>
    <row r="153" spans="1:31">
      <c r="A153" s="12" t="s">
        <v>1644</v>
      </c>
      <c r="B153" s="20" t="s">
        <v>1645</v>
      </c>
      <c r="C153" s="12" t="s">
        <v>624</v>
      </c>
      <c r="D153" s="12" t="s">
        <v>625</v>
      </c>
      <c r="E153" s="21">
        <v>45217.414614340276</v>
      </c>
      <c r="F153" s="12" t="s">
        <v>606</v>
      </c>
      <c r="G153" s="12" t="s">
        <v>641</v>
      </c>
      <c r="H153" s="12" t="s">
        <v>642</v>
      </c>
      <c r="I153" s="12" t="s">
        <v>643</v>
      </c>
      <c r="J153" s="20" t="s">
        <v>1603</v>
      </c>
      <c r="K153" s="12" t="s">
        <v>108</v>
      </c>
      <c r="L153" s="12" t="s">
        <v>108</v>
      </c>
      <c r="M153" s="12" t="s">
        <v>611</v>
      </c>
      <c r="R153" s="35">
        <v>18</v>
      </c>
      <c r="S153" s="35">
        <v>6</v>
      </c>
      <c r="T153" s="12" t="s">
        <v>827</v>
      </c>
      <c r="U153" s="12" t="s">
        <v>613</v>
      </c>
      <c r="V153" s="21">
        <v>41275</v>
      </c>
      <c r="W153" s="21">
        <v>42735</v>
      </c>
      <c r="X153" s="12" t="s">
        <v>105</v>
      </c>
      <c r="Y153" s="34" t="s">
        <v>614</v>
      </c>
      <c r="Z153" s="34" t="s">
        <v>614</v>
      </c>
      <c r="AA153" s="12" t="s">
        <v>386</v>
      </c>
      <c r="AB153" s="12" t="s">
        <v>615</v>
      </c>
      <c r="AD153" s="20" t="s">
        <v>320</v>
      </c>
      <c r="AE153" s="12" t="s">
        <v>615</v>
      </c>
    </row>
    <row r="154" spans="1:31">
      <c r="A154" s="12" t="s">
        <v>1644</v>
      </c>
      <c r="B154" s="20" t="s">
        <v>1645</v>
      </c>
      <c r="C154" s="12" t="s">
        <v>604</v>
      </c>
      <c r="D154" s="12" t="s">
        <v>605</v>
      </c>
      <c r="E154" s="21">
        <v>45217.414614340276</v>
      </c>
      <c r="F154" s="12" t="s">
        <v>606</v>
      </c>
      <c r="G154" s="12" t="s">
        <v>641</v>
      </c>
      <c r="H154" s="12" t="s">
        <v>642</v>
      </c>
      <c r="I154" s="12" t="s">
        <v>643</v>
      </c>
      <c r="J154" s="20" t="s">
        <v>1603</v>
      </c>
      <c r="K154" s="12" t="s">
        <v>108</v>
      </c>
      <c r="L154" s="12" t="s">
        <v>108</v>
      </c>
      <c r="M154" s="12" t="s">
        <v>611</v>
      </c>
      <c r="R154" s="35">
        <v>3</v>
      </c>
      <c r="T154" s="12" t="s">
        <v>827</v>
      </c>
      <c r="U154" s="12" t="s">
        <v>613</v>
      </c>
      <c r="V154" s="21">
        <v>42736</v>
      </c>
      <c r="X154" s="12" t="s">
        <v>105</v>
      </c>
      <c r="Y154" s="34" t="s">
        <v>614</v>
      </c>
      <c r="Z154" s="34" t="s">
        <v>614</v>
      </c>
      <c r="AA154" s="12" t="s">
        <v>386</v>
      </c>
      <c r="AB154" s="12" t="s">
        <v>615</v>
      </c>
      <c r="AD154" s="20" t="s">
        <v>320</v>
      </c>
      <c r="AE154" s="12" t="s">
        <v>615</v>
      </c>
    </row>
    <row r="155" spans="1:31" ht="24">
      <c r="A155" s="12" t="s">
        <v>1601</v>
      </c>
      <c r="B155" s="20" t="s">
        <v>1602</v>
      </c>
      <c r="C155" s="12" t="s">
        <v>821</v>
      </c>
      <c r="D155" s="12" t="s">
        <v>1194</v>
      </c>
      <c r="E155" s="21">
        <v>45217.414614340276</v>
      </c>
      <c r="F155" s="12" t="s">
        <v>606</v>
      </c>
      <c r="G155" s="12" t="s">
        <v>641</v>
      </c>
      <c r="H155" s="12" t="s">
        <v>642</v>
      </c>
      <c r="I155" s="12" t="s">
        <v>643</v>
      </c>
      <c r="J155" s="20" t="s">
        <v>1603</v>
      </c>
      <c r="K155" s="12" t="s">
        <v>108</v>
      </c>
      <c r="L155" s="12" t="s">
        <v>108</v>
      </c>
      <c r="M155" s="12" t="s">
        <v>611</v>
      </c>
      <c r="R155" s="35">
        <v>18</v>
      </c>
      <c r="S155" s="35">
        <v>6</v>
      </c>
      <c r="T155" s="12" t="s">
        <v>827</v>
      </c>
      <c r="U155" s="12" t="s">
        <v>1197</v>
      </c>
      <c r="V155" s="21">
        <v>44197</v>
      </c>
      <c r="X155" s="12" t="s">
        <v>105</v>
      </c>
      <c r="Y155" s="34" t="s">
        <v>614</v>
      </c>
      <c r="Z155" s="34" t="s">
        <v>614</v>
      </c>
      <c r="AA155" s="12" t="s">
        <v>386</v>
      </c>
      <c r="AB155" s="12" t="s">
        <v>615</v>
      </c>
      <c r="AD155" s="20" t="s">
        <v>320</v>
      </c>
      <c r="AE155" s="12" t="s">
        <v>615</v>
      </c>
    </row>
    <row r="156" spans="1:31">
      <c r="A156" s="12" t="s">
        <v>1269</v>
      </c>
      <c r="B156" s="20" t="s">
        <v>1270</v>
      </c>
      <c r="C156" s="12" t="s">
        <v>624</v>
      </c>
      <c r="D156" s="12" t="s">
        <v>625</v>
      </c>
      <c r="E156" s="21">
        <v>45217.414614340276</v>
      </c>
      <c r="F156" s="12" t="s">
        <v>606</v>
      </c>
      <c r="G156" s="12" t="s">
        <v>641</v>
      </c>
      <c r="H156" s="12" t="s">
        <v>1271</v>
      </c>
      <c r="I156" s="12" t="s">
        <v>619</v>
      </c>
      <c r="J156" s="20" t="s">
        <v>1210</v>
      </c>
      <c r="K156" s="12" t="s">
        <v>108</v>
      </c>
      <c r="L156" s="12" t="s">
        <v>108</v>
      </c>
      <c r="M156" s="12" t="s">
        <v>611</v>
      </c>
      <c r="R156" s="35">
        <v>15</v>
      </c>
      <c r="S156" s="35">
        <v>5</v>
      </c>
      <c r="T156" s="12" t="s">
        <v>827</v>
      </c>
      <c r="U156" s="12" t="s">
        <v>613</v>
      </c>
      <c r="V156" s="21">
        <v>41275</v>
      </c>
      <c r="X156" s="12" t="s">
        <v>105</v>
      </c>
      <c r="Y156" s="34" t="s">
        <v>614</v>
      </c>
      <c r="Z156" s="34" t="s">
        <v>614</v>
      </c>
      <c r="AA156" s="12" t="s">
        <v>386</v>
      </c>
      <c r="AB156" s="12" t="s">
        <v>615</v>
      </c>
      <c r="AD156" s="20" t="s">
        <v>320</v>
      </c>
      <c r="AE156" s="12" t="s">
        <v>615</v>
      </c>
    </row>
    <row r="157" spans="1:31" ht="24">
      <c r="A157" s="12" t="s">
        <v>1258</v>
      </c>
      <c r="B157" s="20" t="s">
        <v>1259</v>
      </c>
      <c r="C157" s="12" t="s">
        <v>624</v>
      </c>
      <c r="D157" s="12" t="s">
        <v>625</v>
      </c>
      <c r="E157" s="21">
        <v>45217.414614340276</v>
      </c>
      <c r="F157" s="12" t="s">
        <v>606</v>
      </c>
      <c r="G157" s="12" t="s">
        <v>641</v>
      </c>
      <c r="H157" s="12" t="s">
        <v>732</v>
      </c>
      <c r="I157" s="12" t="s">
        <v>1260</v>
      </c>
      <c r="J157" s="20" t="s">
        <v>1261</v>
      </c>
      <c r="K157" s="12" t="s">
        <v>108</v>
      </c>
      <c r="L157" s="12" t="s">
        <v>108</v>
      </c>
      <c r="M157" s="12" t="s">
        <v>611</v>
      </c>
      <c r="R157" s="35">
        <v>15</v>
      </c>
      <c r="S157" s="35">
        <v>5</v>
      </c>
      <c r="T157" s="12" t="s">
        <v>629</v>
      </c>
      <c r="U157" s="12" t="s">
        <v>613</v>
      </c>
      <c r="V157" s="21">
        <v>41275</v>
      </c>
      <c r="X157" s="12" t="s">
        <v>105</v>
      </c>
      <c r="Y157" s="34" t="s">
        <v>614</v>
      </c>
      <c r="Z157" s="34" t="s">
        <v>614</v>
      </c>
      <c r="AA157" s="12" t="s">
        <v>386</v>
      </c>
      <c r="AB157" s="12" t="s">
        <v>615</v>
      </c>
      <c r="AD157" s="20" t="s">
        <v>320</v>
      </c>
      <c r="AE157" s="12" t="s">
        <v>615</v>
      </c>
    </row>
    <row r="158" spans="1:31">
      <c r="A158" s="12" t="s">
        <v>1272</v>
      </c>
      <c r="B158" s="20" t="s">
        <v>1273</v>
      </c>
      <c r="C158" s="12" t="s">
        <v>624</v>
      </c>
      <c r="D158" s="12" t="s">
        <v>625</v>
      </c>
      <c r="E158" s="21">
        <v>45217.414614340276</v>
      </c>
      <c r="F158" s="12" t="s">
        <v>606</v>
      </c>
      <c r="G158" s="12" t="s">
        <v>641</v>
      </c>
      <c r="H158" s="12" t="s">
        <v>732</v>
      </c>
      <c r="I158" s="12" t="s">
        <v>1260</v>
      </c>
      <c r="J158" s="20" t="s">
        <v>1261</v>
      </c>
      <c r="K158" s="12" t="s">
        <v>108</v>
      </c>
      <c r="L158" s="12" t="s">
        <v>108</v>
      </c>
      <c r="M158" s="12" t="s">
        <v>611</v>
      </c>
      <c r="R158" s="35">
        <v>15</v>
      </c>
      <c r="S158" s="35">
        <v>5</v>
      </c>
      <c r="T158" s="12" t="s">
        <v>827</v>
      </c>
      <c r="U158" s="12" t="s">
        <v>613</v>
      </c>
      <c r="V158" s="21">
        <v>41275</v>
      </c>
      <c r="X158" s="12" t="s">
        <v>105</v>
      </c>
      <c r="Y158" s="34" t="s">
        <v>614</v>
      </c>
      <c r="Z158" s="34" t="s">
        <v>614</v>
      </c>
      <c r="AA158" s="12" t="s">
        <v>386</v>
      </c>
      <c r="AB158" s="12" t="s">
        <v>615</v>
      </c>
      <c r="AD158" s="20" t="s">
        <v>320</v>
      </c>
      <c r="AE158" s="12" t="s">
        <v>615</v>
      </c>
    </row>
    <row r="159" spans="1:31">
      <c r="A159" s="12" t="s">
        <v>1262</v>
      </c>
      <c r="B159" s="20" t="s">
        <v>1263</v>
      </c>
      <c r="C159" s="12" t="s">
        <v>624</v>
      </c>
      <c r="D159" s="12" t="s">
        <v>625</v>
      </c>
      <c r="E159" s="21">
        <v>45217.414614340276</v>
      </c>
      <c r="F159" s="12" t="s">
        <v>606</v>
      </c>
      <c r="G159" s="12" t="s">
        <v>641</v>
      </c>
      <c r="H159" s="12" t="s">
        <v>642</v>
      </c>
      <c r="I159" s="12" t="s">
        <v>643</v>
      </c>
      <c r="J159" s="20" t="s">
        <v>961</v>
      </c>
      <c r="K159" s="12" t="s">
        <v>108</v>
      </c>
      <c r="L159" s="12" t="s">
        <v>108</v>
      </c>
      <c r="M159" s="12" t="s">
        <v>611</v>
      </c>
      <c r="R159" s="35">
        <v>10</v>
      </c>
      <c r="S159" s="35">
        <v>3.3</v>
      </c>
      <c r="T159" s="12" t="s">
        <v>730</v>
      </c>
      <c r="U159" s="12" t="s">
        <v>613</v>
      </c>
      <c r="V159" s="21">
        <v>41275</v>
      </c>
      <c r="X159" s="12" t="s">
        <v>105</v>
      </c>
      <c r="Y159" s="34" t="s">
        <v>614</v>
      </c>
      <c r="Z159" s="34" t="s">
        <v>614</v>
      </c>
      <c r="AA159" s="12" t="s">
        <v>386</v>
      </c>
      <c r="AB159" s="12" t="s">
        <v>615</v>
      </c>
      <c r="AD159" s="20" t="s">
        <v>320</v>
      </c>
      <c r="AE159" s="12" t="s">
        <v>615</v>
      </c>
    </row>
    <row r="160" spans="1:31">
      <c r="A160" s="12" t="s">
        <v>638</v>
      </c>
      <c r="B160" s="20" t="s">
        <v>639</v>
      </c>
      <c r="C160" s="12" t="s">
        <v>624</v>
      </c>
      <c r="D160" s="12" t="s">
        <v>632</v>
      </c>
      <c r="E160" s="21">
        <v>45217.414614340276</v>
      </c>
      <c r="F160" s="12" t="s">
        <v>640</v>
      </c>
      <c r="G160" s="12" t="s">
        <v>641</v>
      </c>
      <c r="H160" s="12" t="s">
        <v>642</v>
      </c>
      <c r="I160" s="12" t="s">
        <v>643</v>
      </c>
      <c r="J160" s="20" t="s">
        <v>644</v>
      </c>
      <c r="K160" s="12" t="s">
        <v>108</v>
      </c>
      <c r="L160" s="12" t="s">
        <v>108</v>
      </c>
      <c r="M160" s="12" t="s">
        <v>636</v>
      </c>
      <c r="R160" s="35">
        <v>5</v>
      </c>
      <c r="S160" s="35">
        <v>1.67</v>
      </c>
      <c r="T160" s="12" t="s">
        <v>629</v>
      </c>
      <c r="U160" s="12" t="s">
        <v>637</v>
      </c>
      <c r="V160" s="21">
        <v>41275</v>
      </c>
      <c r="X160" s="12" t="s">
        <v>105</v>
      </c>
      <c r="Y160" s="34" t="s">
        <v>614</v>
      </c>
      <c r="Z160" s="34" t="s">
        <v>614</v>
      </c>
      <c r="AA160" s="12" t="s">
        <v>386</v>
      </c>
      <c r="AB160" s="12" t="s">
        <v>615</v>
      </c>
      <c r="AD160" s="20" t="s">
        <v>320</v>
      </c>
      <c r="AE160" s="12" t="s">
        <v>615</v>
      </c>
    </row>
    <row r="161" spans="1:31">
      <c r="A161" s="12" t="s">
        <v>1274</v>
      </c>
      <c r="B161" s="20" t="s">
        <v>1275</v>
      </c>
      <c r="C161" s="12" t="s">
        <v>624</v>
      </c>
      <c r="D161" s="12" t="s">
        <v>625</v>
      </c>
      <c r="E161" s="21">
        <v>45217.414614340276</v>
      </c>
      <c r="F161" s="12" t="s">
        <v>606</v>
      </c>
      <c r="G161" s="12" t="s">
        <v>641</v>
      </c>
      <c r="H161" s="12" t="s">
        <v>1202</v>
      </c>
      <c r="I161" s="12" t="s">
        <v>1203</v>
      </c>
      <c r="J161" s="20" t="s">
        <v>1276</v>
      </c>
      <c r="K161" s="12" t="s">
        <v>108</v>
      </c>
      <c r="L161" s="12" t="s">
        <v>108</v>
      </c>
      <c r="M161" s="12" t="s">
        <v>611</v>
      </c>
      <c r="R161" s="35">
        <v>20</v>
      </c>
      <c r="S161" s="35">
        <v>6.7</v>
      </c>
      <c r="T161" s="12" t="s">
        <v>827</v>
      </c>
      <c r="U161" s="12" t="s">
        <v>613</v>
      </c>
      <c r="V161" s="21">
        <v>41275</v>
      </c>
      <c r="X161" s="12" t="s">
        <v>105</v>
      </c>
      <c r="Y161" s="34" t="s">
        <v>614</v>
      </c>
      <c r="Z161" s="34" t="s">
        <v>614</v>
      </c>
      <c r="AA161" s="12" t="s">
        <v>386</v>
      </c>
      <c r="AB161" s="12" t="s">
        <v>615</v>
      </c>
      <c r="AD161" s="20" t="s">
        <v>320</v>
      </c>
      <c r="AE161" s="12" t="s">
        <v>615</v>
      </c>
    </row>
    <row r="162" spans="1:31">
      <c r="A162" s="12" t="s">
        <v>865</v>
      </c>
      <c r="B162" s="20" t="s">
        <v>866</v>
      </c>
      <c r="C162" s="12" t="s">
        <v>624</v>
      </c>
      <c r="D162" s="12" t="s">
        <v>625</v>
      </c>
      <c r="E162" s="21">
        <v>45217.414614340276</v>
      </c>
      <c r="F162" s="12" t="s">
        <v>606</v>
      </c>
      <c r="G162" s="12" t="s">
        <v>641</v>
      </c>
      <c r="H162" s="12" t="s">
        <v>732</v>
      </c>
      <c r="I162" s="12" t="s">
        <v>867</v>
      </c>
      <c r="J162" s="20" t="s">
        <v>868</v>
      </c>
      <c r="K162" s="12" t="s">
        <v>108</v>
      </c>
      <c r="L162" s="12" t="s">
        <v>108</v>
      </c>
      <c r="M162" s="12" t="s">
        <v>611</v>
      </c>
      <c r="R162" s="35">
        <v>10</v>
      </c>
      <c r="S162" s="35">
        <v>3.3</v>
      </c>
      <c r="T162" s="12" t="s">
        <v>751</v>
      </c>
      <c r="U162" s="12" t="s">
        <v>613</v>
      </c>
      <c r="V162" s="21">
        <v>41275</v>
      </c>
      <c r="X162" s="12" t="s">
        <v>105</v>
      </c>
      <c r="Y162" s="34" t="s">
        <v>614</v>
      </c>
      <c r="Z162" s="34" t="s">
        <v>614</v>
      </c>
      <c r="AA162" s="12" t="s">
        <v>386</v>
      </c>
      <c r="AB162" s="12" t="s">
        <v>615</v>
      </c>
      <c r="AD162" s="20" t="s">
        <v>320</v>
      </c>
      <c r="AE162" s="12" t="s">
        <v>615</v>
      </c>
    </row>
    <row r="163" spans="1:31">
      <c r="A163" s="12" t="s">
        <v>1277</v>
      </c>
      <c r="B163" s="20" t="s">
        <v>1278</v>
      </c>
      <c r="C163" s="12" t="s">
        <v>624</v>
      </c>
      <c r="D163" s="12" t="s">
        <v>625</v>
      </c>
      <c r="E163" s="21">
        <v>45217.414614340276</v>
      </c>
      <c r="F163" s="12" t="s">
        <v>606</v>
      </c>
      <c r="G163" s="12" t="s">
        <v>641</v>
      </c>
      <c r="H163" s="12" t="s">
        <v>1271</v>
      </c>
      <c r="I163" s="12" t="s">
        <v>619</v>
      </c>
      <c r="J163" s="20" t="s">
        <v>1279</v>
      </c>
      <c r="K163" s="12" t="s">
        <v>108</v>
      </c>
      <c r="L163" s="12" t="s">
        <v>108</v>
      </c>
      <c r="M163" s="12" t="s">
        <v>611</v>
      </c>
      <c r="R163" s="35">
        <v>11</v>
      </c>
      <c r="S163" s="35">
        <v>3.7</v>
      </c>
      <c r="T163" s="12" t="s">
        <v>827</v>
      </c>
      <c r="U163" s="12" t="s">
        <v>613</v>
      </c>
      <c r="V163" s="21">
        <v>41275</v>
      </c>
      <c r="X163" s="12" t="s">
        <v>105</v>
      </c>
      <c r="Y163" s="34" t="s">
        <v>614</v>
      </c>
      <c r="Z163" s="34" t="s">
        <v>614</v>
      </c>
      <c r="AA163" s="12" t="s">
        <v>386</v>
      </c>
      <c r="AB163" s="12" t="s">
        <v>615</v>
      </c>
      <c r="AD163" s="20" t="s">
        <v>320</v>
      </c>
      <c r="AE163" s="12" t="s">
        <v>615</v>
      </c>
    </row>
    <row r="164" spans="1:31">
      <c r="A164" s="12" t="s">
        <v>869</v>
      </c>
      <c r="B164" s="20" t="s">
        <v>870</v>
      </c>
      <c r="C164" s="12" t="s">
        <v>624</v>
      </c>
      <c r="D164" s="12" t="s">
        <v>625</v>
      </c>
      <c r="E164" s="21">
        <v>45217.414614340276</v>
      </c>
      <c r="F164" s="12" t="s">
        <v>606</v>
      </c>
      <c r="G164" s="12" t="s">
        <v>641</v>
      </c>
      <c r="H164" s="12" t="s">
        <v>732</v>
      </c>
      <c r="I164" s="12" t="s">
        <v>657</v>
      </c>
      <c r="J164" s="20" t="s">
        <v>871</v>
      </c>
      <c r="K164" s="12" t="s">
        <v>108</v>
      </c>
      <c r="L164" s="12" t="s">
        <v>108</v>
      </c>
      <c r="M164" s="12" t="s">
        <v>611</v>
      </c>
      <c r="R164" s="35">
        <v>15</v>
      </c>
      <c r="S164" s="35">
        <v>5</v>
      </c>
      <c r="T164" s="12" t="s">
        <v>730</v>
      </c>
      <c r="U164" s="12" t="s">
        <v>613</v>
      </c>
      <c r="V164" s="21">
        <v>41275</v>
      </c>
      <c r="X164" s="12" t="s">
        <v>105</v>
      </c>
      <c r="Y164" s="34" t="s">
        <v>614</v>
      </c>
      <c r="Z164" s="34" t="s">
        <v>614</v>
      </c>
      <c r="AA164" s="12" t="s">
        <v>386</v>
      </c>
      <c r="AB164" s="12" t="s">
        <v>615</v>
      </c>
      <c r="AD164" s="20" t="s">
        <v>320</v>
      </c>
      <c r="AE164" s="12" t="s">
        <v>615</v>
      </c>
    </row>
    <row r="165" spans="1:31">
      <c r="A165" s="12" t="s">
        <v>1678</v>
      </c>
      <c r="B165" s="20" t="s">
        <v>1679</v>
      </c>
      <c r="C165" s="12" t="s">
        <v>1254</v>
      </c>
      <c r="D165" s="12" t="s">
        <v>648</v>
      </c>
      <c r="E165" s="21">
        <v>45217.414614340276</v>
      </c>
      <c r="F165" s="12" t="s">
        <v>606</v>
      </c>
      <c r="G165" s="12" t="s">
        <v>641</v>
      </c>
      <c r="H165" s="12" t="s">
        <v>732</v>
      </c>
      <c r="I165" s="12" t="s">
        <v>619</v>
      </c>
      <c r="J165" s="20" t="s">
        <v>620</v>
      </c>
      <c r="K165" s="12" t="s">
        <v>1680</v>
      </c>
      <c r="L165" s="12" t="s">
        <v>108</v>
      </c>
      <c r="M165" s="12" t="s">
        <v>611</v>
      </c>
      <c r="R165" s="35">
        <v>15</v>
      </c>
      <c r="S165" s="35">
        <v>5</v>
      </c>
      <c r="T165" s="12" t="s">
        <v>827</v>
      </c>
      <c r="U165" s="12" t="s">
        <v>637</v>
      </c>
      <c r="V165" s="21">
        <v>41275</v>
      </c>
      <c r="X165" s="12" t="s">
        <v>105</v>
      </c>
      <c r="Y165" s="34" t="s">
        <v>614</v>
      </c>
      <c r="Z165" s="34" t="s">
        <v>614</v>
      </c>
      <c r="AA165" s="12" t="s">
        <v>386</v>
      </c>
      <c r="AB165" s="12" t="s">
        <v>615</v>
      </c>
      <c r="AD165" s="20" t="s">
        <v>320</v>
      </c>
      <c r="AE165" s="12" t="s">
        <v>615</v>
      </c>
    </row>
    <row r="166" spans="1:31">
      <c r="A166" s="12" t="s">
        <v>1678</v>
      </c>
      <c r="B166" s="20" t="s">
        <v>1679</v>
      </c>
      <c r="C166" s="12" t="s">
        <v>1254</v>
      </c>
      <c r="D166" s="12" t="s">
        <v>648</v>
      </c>
      <c r="E166" s="21">
        <v>45217.414614340276</v>
      </c>
      <c r="F166" s="12" t="s">
        <v>606</v>
      </c>
      <c r="G166" s="12" t="s">
        <v>641</v>
      </c>
      <c r="H166" s="12" t="s">
        <v>732</v>
      </c>
      <c r="I166" s="12" t="s">
        <v>619</v>
      </c>
      <c r="J166" s="20" t="s">
        <v>620</v>
      </c>
      <c r="K166" s="12" t="s">
        <v>1017</v>
      </c>
      <c r="L166" s="12" t="s">
        <v>108</v>
      </c>
      <c r="M166" s="12" t="s">
        <v>611</v>
      </c>
      <c r="R166" s="35">
        <v>15</v>
      </c>
      <c r="S166" s="35">
        <v>5</v>
      </c>
      <c r="T166" s="12" t="s">
        <v>827</v>
      </c>
      <c r="U166" s="12" t="s">
        <v>637</v>
      </c>
      <c r="V166" s="21">
        <v>41275</v>
      </c>
      <c r="X166" s="12" t="s">
        <v>105</v>
      </c>
      <c r="Y166" s="34" t="s">
        <v>614</v>
      </c>
      <c r="Z166" s="34" t="s">
        <v>614</v>
      </c>
      <c r="AA166" s="12" t="s">
        <v>386</v>
      </c>
      <c r="AB166" s="12" t="s">
        <v>615</v>
      </c>
      <c r="AD166" s="20" t="s">
        <v>320</v>
      </c>
      <c r="AE166" s="12" t="s">
        <v>615</v>
      </c>
    </row>
    <row r="167" spans="1:31">
      <c r="A167" s="12" t="s">
        <v>1678</v>
      </c>
      <c r="B167" s="20" t="s">
        <v>1679</v>
      </c>
      <c r="C167" s="12" t="s">
        <v>1254</v>
      </c>
      <c r="D167" s="12" t="s">
        <v>648</v>
      </c>
      <c r="E167" s="21">
        <v>45217.414614340276</v>
      </c>
      <c r="F167" s="12" t="s">
        <v>606</v>
      </c>
      <c r="G167" s="12" t="s">
        <v>641</v>
      </c>
      <c r="H167" s="12" t="s">
        <v>732</v>
      </c>
      <c r="I167" s="12" t="s">
        <v>619</v>
      </c>
      <c r="J167" s="20" t="s">
        <v>620</v>
      </c>
      <c r="K167" s="12" t="s">
        <v>1021</v>
      </c>
      <c r="L167" s="12" t="s">
        <v>108</v>
      </c>
      <c r="M167" s="12" t="s">
        <v>611</v>
      </c>
      <c r="R167" s="35">
        <v>15</v>
      </c>
      <c r="S167" s="35">
        <v>5</v>
      </c>
      <c r="T167" s="12" t="s">
        <v>827</v>
      </c>
      <c r="U167" s="12" t="s">
        <v>637</v>
      </c>
      <c r="V167" s="21">
        <v>41275</v>
      </c>
      <c r="X167" s="12" t="s">
        <v>105</v>
      </c>
      <c r="Y167" s="34" t="s">
        <v>614</v>
      </c>
      <c r="Z167" s="34" t="s">
        <v>614</v>
      </c>
      <c r="AA167" s="12" t="s">
        <v>386</v>
      </c>
      <c r="AB167" s="12" t="s">
        <v>615</v>
      </c>
      <c r="AD167" s="20" t="s">
        <v>320</v>
      </c>
      <c r="AE167" s="12" t="s">
        <v>615</v>
      </c>
    </row>
    <row r="168" spans="1:31">
      <c r="A168" s="12" t="s">
        <v>872</v>
      </c>
      <c r="B168" s="20" t="s">
        <v>873</v>
      </c>
      <c r="C168" s="12" t="s">
        <v>624</v>
      </c>
      <c r="D168" s="12" t="s">
        <v>625</v>
      </c>
      <c r="E168" s="21">
        <v>45217.414614340276</v>
      </c>
      <c r="F168" s="12" t="s">
        <v>606</v>
      </c>
      <c r="G168" s="12" t="s">
        <v>641</v>
      </c>
      <c r="H168" s="12" t="s">
        <v>874</v>
      </c>
      <c r="I168" s="12" t="s">
        <v>867</v>
      </c>
      <c r="J168" s="20" t="s">
        <v>871</v>
      </c>
      <c r="K168" s="12" t="s">
        <v>108</v>
      </c>
      <c r="L168" s="12" t="s">
        <v>108</v>
      </c>
      <c r="M168" s="12" t="s">
        <v>611</v>
      </c>
      <c r="R168" s="35">
        <v>15</v>
      </c>
      <c r="S168" s="35">
        <v>5</v>
      </c>
      <c r="T168" s="12" t="s">
        <v>730</v>
      </c>
      <c r="U168" s="12" t="s">
        <v>613</v>
      </c>
      <c r="V168" s="21">
        <v>41275</v>
      </c>
      <c r="X168" s="12" t="s">
        <v>105</v>
      </c>
      <c r="Y168" s="34" t="s">
        <v>614</v>
      </c>
      <c r="Z168" s="34" t="s">
        <v>614</v>
      </c>
      <c r="AA168" s="12" t="s">
        <v>386</v>
      </c>
      <c r="AB168" s="12" t="s">
        <v>615</v>
      </c>
      <c r="AD168" s="20" t="s">
        <v>320</v>
      </c>
      <c r="AE168" s="12" t="s">
        <v>615</v>
      </c>
    </row>
    <row r="169" spans="1:31">
      <c r="A169" s="12" t="s">
        <v>1506</v>
      </c>
      <c r="B169" s="20" t="s">
        <v>1507</v>
      </c>
      <c r="C169" s="12" t="s">
        <v>624</v>
      </c>
      <c r="D169" s="12" t="s">
        <v>632</v>
      </c>
      <c r="E169" s="21">
        <v>45217.414614340276</v>
      </c>
      <c r="F169" s="12" t="s">
        <v>856</v>
      </c>
      <c r="G169" s="12" t="s">
        <v>641</v>
      </c>
      <c r="H169" s="12" t="s">
        <v>732</v>
      </c>
      <c r="I169" s="12" t="s">
        <v>619</v>
      </c>
      <c r="J169" s="20" t="s">
        <v>1508</v>
      </c>
      <c r="K169" s="12" t="s">
        <v>108</v>
      </c>
      <c r="L169" s="12" t="s">
        <v>108</v>
      </c>
      <c r="M169" s="12" t="s">
        <v>611</v>
      </c>
      <c r="N169" s="97">
        <v>3</v>
      </c>
      <c r="R169" s="35">
        <v>3</v>
      </c>
      <c r="S169" s="35">
        <v>3</v>
      </c>
      <c r="T169" s="12" t="s">
        <v>827</v>
      </c>
      <c r="U169" s="12" t="s">
        <v>637</v>
      </c>
      <c r="V169" s="21">
        <v>41275</v>
      </c>
      <c r="W169" s="21">
        <v>42735</v>
      </c>
      <c r="X169" s="12" t="s">
        <v>105</v>
      </c>
      <c r="Y169" s="34" t="s">
        <v>614</v>
      </c>
      <c r="Z169" s="34" t="s">
        <v>614</v>
      </c>
      <c r="AA169" s="12" t="s">
        <v>386</v>
      </c>
      <c r="AB169" s="12" t="s">
        <v>615</v>
      </c>
      <c r="AD169" s="20" t="s">
        <v>320</v>
      </c>
      <c r="AE169" s="12" t="s">
        <v>615</v>
      </c>
    </row>
    <row r="170" spans="1:31">
      <c r="A170" s="12" t="s">
        <v>1506</v>
      </c>
      <c r="B170" s="20" t="s">
        <v>1507</v>
      </c>
      <c r="C170" s="12" t="s">
        <v>604</v>
      </c>
      <c r="D170" s="12" t="s">
        <v>605</v>
      </c>
      <c r="E170" s="21">
        <v>45217.414614340276</v>
      </c>
      <c r="F170" s="12" t="s">
        <v>108</v>
      </c>
      <c r="G170" s="12" t="s">
        <v>641</v>
      </c>
      <c r="H170" s="12" t="s">
        <v>732</v>
      </c>
      <c r="I170" s="12" t="s">
        <v>619</v>
      </c>
      <c r="J170" s="20" t="s">
        <v>1508</v>
      </c>
      <c r="K170" s="12" t="s">
        <v>108</v>
      </c>
      <c r="L170" s="12" t="s">
        <v>108</v>
      </c>
      <c r="M170" s="12" t="s">
        <v>611</v>
      </c>
      <c r="N170" s="97">
        <v>3</v>
      </c>
      <c r="R170" s="35">
        <v>3</v>
      </c>
      <c r="T170" s="12" t="s">
        <v>621</v>
      </c>
      <c r="U170" s="12" t="s">
        <v>637</v>
      </c>
      <c r="V170" s="21">
        <v>42736</v>
      </c>
      <c r="X170" s="12" t="s">
        <v>105</v>
      </c>
      <c r="Y170" s="34" t="s">
        <v>614</v>
      </c>
      <c r="Z170" s="34" t="s">
        <v>614</v>
      </c>
      <c r="AA170" s="12" t="s">
        <v>386</v>
      </c>
      <c r="AB170" s="12" t="s">
        <v>615</v>
      </c>
      <c r="AD170" s="20" t="s">
        <v>320</v>
      </c>
      <c r="AE170" s="12" t="s">
        <v>615</v>
      </c>
    </row>
    <row r="171" spans="1:31">
      <c r="A171" s="12" t="s">
        <v>875</v>
      </c>
      <c r="B171" s="20" t="s">
        <v>876</v>
      </c>
      <c r="C171" s="12" t="s">
        <v>624</v>
      </c>
      <c r="D171" s="12" t="s">
        <v>625</v>
      </c>
      <c r="E171" s="21">
        <v>45217.414614340276</v>
      </c>
      <c r="F171" s="12" t="s">
        <v>606</v>
      </c>
      <c r="G171" s="12" t="s">
        <v>641</v>
      </c>
      <c r="H171" s="12" t="s">
        <v>642</v>
      </c>
      <c r="I171" s="12" t="s">
        <v>643</v>
      </c>
      <c r="J171" s="20" t="s">
        <v>654</v>
      </c>
      <c r="K171" s="12" t="s">
        <v>108</v>
      </c>
      <c r="L171" s="12" t="s">
        <v>108</v>
      </c>
      <c r="M171" s="12" t="s">
        <v>611</v>
      </c>
      <c r="R171" s="35">
        <v>10</v>
      </c>
      <c r="S171" s="35">
        <v>3.3</v>
      </c>
      <c r="T171" s="12" t="s">
        <v>751</v>
      </c>
      <c r="U171" s="12" t="s">
        <v>613</v>
      </c>
      <c r="V171" s="21">
        <v>41275</v>
      </c>
      <c r="X171" s="12" t="s">
        <v>105</v>
      </c>
      <c r="Y171" s="34" t="s">
        <v>614</v>
      </c>
      <c r="Z171" s="34" t="s">
        <v>614</v>
      </c>
      <c r="AA171" s="12" t="s">
        <v>386</v>
      </c>
      <c r="AB171" s="12" t="s">
        <v>615</v>
      </c>
      <c r="AD171" s="20" t="s">
        <v>320</v>
      </c>
      <c r="AE171" s="12" t="s">
        <v>615</v>
      </c>
    </row>
    <row r="172" spans="1:31">
      <c r="A172" s="12" t="s">
        <v>1382</v>
      </c>
      <c r="B172" s="20" t="s">
        <v>1383</v>
      </c>
      <c r="C172" s="12" t="s">
        <v>624</v>
      </c>
      <c r="D172" s="12" t="s">
        <v>625</v>
      </c>
      <c r="E172" s="21">
        <v>45217.414614340276</v>
      </c>
      <c r="F172" s="12" t="s">
        <v>606</v>
      </c>
      <c r="G172" s="12" t="s">
        <v>641</v>
      </c>
      <c r="H172" s="12" t="s">
        <v>874</v>
      </c>
      <c r="I172" s="12" t="s">
        <v>657</v>
      </c>
      <c r="J172" s="20" t="s">
        <v>1282</v>
      </c>
      <c r="K172" s="12" t="s">
        <v>108</v>
      </c>
      <c r="L172" s="12" t="s">
        <v>108</v>
      </c>
      <c r="M172" s="12" t="s">
        <v>611</v>
      </c>
      <c r="R172" s="35">
        <v>10</v>
      </c>
      <c r="S172" s="35">
        <v>3.3</v>
      </c>
      <c r="T172" s="12" t="s">
        <v>827</v>
      </c>
      <c r="U172" s="12" t="s">
        <v>613</v>
      </c>
      <c r="V172" s="21">
        <v>41275</v>
      </c>
      <c r="W172" s="21">
        <v>42735</v>
      </c>
      <c r="X172" s="12" t="s">
        <v>105</v>
      </c>
      <c r="Y172" s="34" t="s">
        <v>614</v>
      </c>
      <c r="Z172" s="34" t="s">
        <v>614</v>
      </c>
      <c r="AA172" s="12" t="s">
        <v>386</v>
      </c>
      <c r="AB172" s="12" t="s">
        <v>615</v>
      </c>
      <c r="AD172" s="20" t="s">
        <v>320</v>
      </c>
      <c r="AE172" s="12" t="s">
        <v>615</v>
      </c>
    </row>
    <row r="173" spans="1:31">
      <c r="A173" s="12" t="s">
        <v>1382</v>
      </c>
      <c r="B173" s="20" t="s">
        <v>1383</v>
      </c>
      <c r="C173" s="12" t="s">
        <v>604</v>
      </c>
      <c r="D173" s="12" t="s">
        <v>605</v>
      </c>
      <c r="E173" s="21">
        <v>45217.414614340276</v>
      </c>
      <c r="F173" s="12" t="s">
        <v>606</v>
      </c>
      <c r="G173" s="12" t="s">
        <v>641</v>
      </c>
      <c r="H173" s="12" t="s">
        <v>874</v>
      </c>
      <c r="I173" s="12" t="s">
        <v>657</v>
      </c>
      <c r="J173" s="20" t="s">
        <v>1282</v>
      </c>
      <c r="K173" s="12" t="s">
        <v>108</v>
      </c>
      <c r="L173" s="12" t="s">
        <v>108</v>
      </c>
      <c r="M173" s="12" t="s">
        <v>611</v>
      </c>
      <c r="R173" s="35">
        <v>3</v>
      </c>
      <c r="T173" s="12" t="s">
        <v>827</v>
      </c>
      <c r="U173" s="12" t="s">
        <v>613</v>
      </c>
      <c r="V173" s="21">
        <v>42736</v>
      </c>
      <c r="X173" s="12" t="s">
        <v>105</v>
      </c>
      <c r="Y173" s="34" t="s">
        <v>614</v>
      </c>
      <c r="Z173" s="34" t="s">
        <v>614</v>
      </c>
      <c r="AA173" s="12" t="s">
        <v>386</v>
      </c>
      <c r="AB173" s="12" t="s">
        <v>615</v>
      </c>
      <c r="AD173" s="20" t="s">
        <v>320</v>
      </c>
      <c r="AE173" s="12" t="s">
        <v>615</v>
      </c>
    </row>
    <row r="174" spans="1:31">
      <c r="A174" s="12" t="s">
        <v>929</v>
      </c>
      <c r="B174" s="20" t="s">
        <v>930</v>
      </c>
      <c r="C174" s="12" t="s">
        <v>624</v>
      </c>
      <c r="D174" s="12" t="s">
        <v>625</v>
      </c>
      <c r="E174" s="21">
        <v>45217.414614340276</v>
      </c>
      <c r="F174" s="12" t="s">
        <v>606</v>
      </c>
      <c r="G174" s="12" t="s">
        <v>641</v>
      </c>
      <c r="H174" s="12" t="s">
        <v>732</v>
      </c>
      <c r="I174" s="12" t="s">
        <v>643</v>
      </c>
      <c r="J174" s="20" t="s">
        <v>931</v>
      </c>
      <c r="K174" s="12" t="s">
        <v>108</v>
      </c>
      <c r="L174" s="12" t="s">
        <v>108</v>
      </c>
      <c r="M174" s="12" t="s">
        <v>611</v>
      </c>
      <c r="R174" s="35">
        <v>5</v>
      </c>
      <c r="S174" s="35">
        <v>1.7</v>
      </c>
      <c r="T174" s="12" t="s">
        <v>827</v>
      </c>
      <c r="U174" s="12" t="s">
        <v>613</v>
      </c>
      <c r="V174" s="21">
        <v>41275</v>
      </c>
      <c r="W174" s="21">
        <v>42735</v>
      </c>
      <c r="X174" s="12" t="s">
        <v>105</v>
      </c>
      <c r="Y174" s="34" t="s">
        <v>614</v>
      </c>
      <c r="Z174" s="34" t="s">
        <v>614</v>
      </c>
      <c r="AA174" s="12" t="s">
        <v>386</v>
      </c>
      <c r="AB174" s="12" t="s">
        <v>615</v>
      </c>
      <c r="AD174" s="20" t="s">
        <v>320</v>
      </c>
      <c r="AE174" s="12" t="s">
        <v>615</v>
      </c>
    </row>
    <row r="175" spans="1:31">
      <c r="A175" s="12" t="s">
        <v>929</v>
      </c>
      <c r="B175" s="20" t="s">
        <v>930</v>
      </c>
      <c r="C175" s="12" t="s">
        <v>604</v>
      </c>
      <c r="D175" s="12" t="s">
        <v>605</v>
      </c>
      <c r="E175" s="21">
        <v>45217.414614340276</v>
      </c>
      <c r="F175" s="12" t="s">
        <v>606</v>
      </c>
      <c r="G175" s="12" t="s">
        <v>641</v>
      </c>
      <c r="H175" s="12" t="s">
        <v>732</v>
      </c>
      <c r="I175" s="12" t="s">
        <v>643</v>
      </c>
      <c r="J175" s="20" t="s">
        <v>931</v>
      </c>
      <c r="K175" s="12" t="s">
        <v>108</v>
      </c>
      <c r="L175" s="12" t="s">
        <v>108</v>
      </c>
      <c r="M175" s="12" t="s">
        <v>611</v>
      </c>
      <c r="R175" s="35">
        <v>3</v>
      </c>
      <c r="T175" s="12" t="s">
        <v>827</v>
      </c>
      <c r="U175" s="12" t="s">
        <v>613</v>
      </c>
      <c r="V175" s="21">
        <v>42736</v>
      </c>
      <c r="X175" s="12" t="s">
        <v>105</v>
      </c>
      <c r="Y175" s="34" t="s">
        <v>614</v>
      </c>
      <c r="Z175" s="34" t="s">
        <v>614</v>
      </c>
      <c r="AA175" s="12" t="s">
        <v>386</v>
      </c>
      <c r="AB175" s="12" t="s">
        <v>615</v>
      </c>
      <c r="AD175" s="20" t="s">
        <v>320</v>
      </c>
      <c r="AE175" s="12" t="s">
        <v>615</v>
      </c>
    </row>
    <row r="176" spans="1:31">
      <c r="A176" s="12" t="s">
        <v>1302</v>
      </c>
      <c r="B176" s="20" t="s">
        <v>1303</v>
      </c>
      <c r="C176" s="12" t="s">
        <v>624</v>
      </c>
      <c r="D176" s="12" t="s">
        <v>625</v>
      </c>
      <c r="E176" s="21">
        <v>45217.414614340276</v>
      </c>
      <c r="F176" s="12" t="s">
        <v>606</v>
      </c>
      <c r="G176" s="12" t="s">
        <v>641</v>
      </c>
      <c r="H176" s="12" t="s">
        <v>1271</v>
      </c>
      <c r="I176" s="12" t="s">
        <v>627</v>
      </c>
      <c r="J176" s="20" t="s">
        <v>1304</v>
      </c>
      <c r="K176" s="12" t="s">
        <v>108</v>
      </c>
      <c r="L176" s="12" t="s">
        <v>108</v>
      </c>
      <c r="M176" s="12" t="s">
        <v>611</v>
      </c>
      <c r="R176" s="35">
        <v>10</v>
      </c>
      <c r="S176" s="35">
        <v>3.3</v>
      </c>
      <c r="T176" s="12" t="s">
        <v>827</v>
      </c>
      <c r="U176" s="12" t="s">
        <v>613</v>
      </c>
      <c r="V176" s="21">
        <v>41275</v>
      </c>
      <c r="X176" s="12" t="s">
        <v>105</v>
      </c>
      <c r="Y176" s="34" t="s">
        <v>614</v>
      </c>
      <c r="Z176" s="34" t="s">
        <v>614</v>
      </c>
      <c r="AA176" s="12" t="s">
        <v>386</v>
      </c>
      <c r="AB176" s="12" t="s">
        <v>615</v>
      </c>
      <c r="AD176" s="20" t="s">
        <v>320</v>
      </c>
      <c r="AE176" s="12" t="s">
        <v>615</v>
      </c>
    </row>
    <row r="177" spans="1:31">
      <c r="A177" s="12" t="s">
        <v>1305</v>
      </c>
      <c r="B177" s="20" t="s">
        <v>1306</v>
      </c>
      <c r="C177" s="12" t="s">
        <v>624</v>
      </c>
      <c r="D177" s="12" t="s">
        <v>625</v>
      </c>
      <c r="E177" s="21">
        <v>45217.414614340276</v>
      </c>
      <c r="F177" s="12" t="s">
        <v>606</v>
      </c>
      <c r="G177" s="12" t="s">
        <v>641</v>
      </c>
      <c r="H177" s="12" t="s">
        <v>874</v>
      </c>
      <c r="I177" s="12" t="s">
        <v>643</v>
      </c>
      <c r="J177" s="20" t="s">
        <v>1213</v>
      </c>
      <c r="K177" s="12" t="s">
        <v>108</v>
      </c>
      <c r="L177" s="12" t="s">
        <v>108</v>
      </c>
      <c r="M177" s="12" t="s">
        <v>611</v>
      </c>
      <c r="R177" s="35">
        <v>14</v>
      </c>
      <c r="S177" s="35">
        <v>4.7</v>
      </c>
      <c r="T177" s="12" t="s">
        <v>827</v>
      </c>
      <c r="U177" s="12" t="s">
        <v>613</v>
      </c>
      <c r="V177" s="21">
        <v>41275</v>
      </c>
      <c r="X177" s="12" t="s">
        <v>105</v>
      </c>
      <c r="Y177" s="34" t="s">
        <v>614</v>
      </c>
      <c r="Z177" s="34" t="s">
        <v>614</v>
      </c>
      <c r="AA177" s="12" t="s">
        <v>386</v>
      </c>
      <c r="AB177" s="12" t="s">
        <v>615</v>
      </c>
      <c r="AD177" s="20" t="s">
        <v>320</v>
      </c>
      <c r="AE177" s="12" t="s">
        <v>615</v>
      </c>
    </row>
    <row r="178" spans="1:31">
      <c r="A178" s="12" t="s">
        <v>1283</v>
      </c>
      <c r="B178" s="20" t="s">
        <v>1284</v>
      </c>
      <c r="C178" s="12" t="s">
        <v>624</v>
      </c>
      <c r="D178" s="12" t="s">
        <v>625</v>
      </c>
      <c r="E178" s="21">
        <v>45217.414614340276</v>
      </c>
      <c r="F178" s="12" t="s">
        <v>606</v>
      </c>
      <c r="G178" s="12" t="s">
        <v>641</v>
      </c>
      <c r="H178" s="12" t="s">
        <v>1202</v>
      </c>
      <c r="I178" s="12" t="s">
        <v>1285</v>
      </c>
      <c r="J178" s="20" t="s">
        <v>1286</v>
      </c>
      <c r="K178" s="12" t="s">
        <v>108</v>
      </c>
      <c r="L178" s="12" t="s">
        <v>108</v>
      </c>
      <c r="M178" s="12" t="s">
        <v>611</v>
      </c>
      <c r="R178" s="35">
        <v>6</v>
      </c>
      <c r="S178" s="35">
        <v>2</v>
      </c>
      <c r="T178" s="12" t="s">
        <v>827</v>
      </c>
      <c r="U178" s="12" t="s">
        <v>613</v>
      </c>
      <c r="V178" s="21">
        <v>41275</v>
      </c>
      <c r="W178" s="21">
        <v>42735</v>
      </c>
      <c r="X178" s="12" t="s">
        <v>105</v>
      </c>
      <c r="Y178" s="34" t="s">
        <v>614</v>
      </c>
      <c r="Z178" s="34" t="s">
        <v>614</v>
      </c>
      <c r="AA178" s="12" t="s">
        <v>386</v>
      </c>
      <c r="AB178" s="12" t="s">
        <v>615</v>
      </c>
      <c r="AD178" s="20" t="s">
        <v>320</v>
      </c>
      <c r="AE178" s="12" t="s">
        <v>615</v>
      </c>
    </row>
    <row r="179" spans="1:31">
      <c r="A179" s="12" t="s">
        <v>1283</v>
      </c>
      <c r="B179" s="20" t="s">
        <v>1284</v>
      </c>
      <c r="C179" s="12" t="s">
        <v>604</v>
      </c>
      <c r="D179" s="12" t="s">
        <v>605</v>
      </c>
      <c r="E179" s="21">
        <v>45217.414614340276</v>
      </c>
      <c r="F179" s="12" t="s">
        <v>606</v>
      </c>
      <c r="G179" s="12" t="s">
        <v>641</v>
      </c>
      <c r="H179" s="12" t="s">
        <v>1202</v>
      </c>
      <c r="I179" s="12" t="s">
        <v>1285</v>
      </c>
      <c r="J179" s="20" t="s">
        <v>1286</v>
      </c>
      <c r="K179" s="12" t="s">
        <v>108</v>
      </c>
      <c r="L179" s="12" t="s">
        <v>108</v>
      </c>
      <c r="M179" s="12" t="s">
        <v>611</v>
      </c>
      <c r="R179" s="35">
        <v>3</v>
      </c>
      <c r="S179" s="35">
        <v>3</v>
      </c>
      <c r="T179" s="12" t="s">
        <v>827</v>
      </c>
      <c r="U179" s="12" t="s">
        <v>613</v>
      </c>
      <c r="V179" s="21">
        <v>42736</v>
      </c>
      <c r="X179" s="12" t="s">
        <v>105</v>
      </c>
      <c r="Y179" s="34" t="s">
        <v>614</v>
      </c>
      <c r="Z179" s="34" t="s">
        <v>614</v>
      </c>
      <c r="AA179" s="12" t="s">
        <v>386</v>
      </c>
      <c r="AB179" s="12" t="s">
        <v>615</v>
      </c>
      <c r="AD179" s="20" t="s">
        <v>320</v>
      </c>
      <c r="AE179" s="12" t="s">
        <v>615</v>
      </c>
    </row>
    <row r="180" spans="1:31">
      <c r="A180" s="12" t="s">
        <v>1307</v>
      </c>
      <c r="B180" s="20" t="s">
        <v>1308</v>
      </c>
      <c r="C180" s="12" t="s">
        <v>624</v>
      </c>
      <c r="D180" s="12" t="s">
        <v>625</v>
      </c>
      <c r="E180" s="21">
        <v>45217.414614340276</v>
      </c>
      <c r="F180" s="12" t="s">
        <v>606</v>
      </c>
      <c r="G180" s="12" t="s">
        <v>641</v>
      </c>
      <c r="H180" s="12" t="s">
        <v>1271</v>
      </c>
      <c r="I180" s="12" t="s">
        <v>619</v>
      </c>
      <c r="J180" s="20" t="s">
        <v>729</v>
      </c>
      <c r="K180" s="12" t="s">
        <v>108</v>
      </c>
      <c r="L180" s="12" t="s">
        <v>108</v>
      </c>
      <c r="M180" s="12" t="s">
        <v>611</v>
      </c>
      <c r="R180" s="35">
        <v>11</v>
      </c>
      <c r="S180" s="35">
        <v>3.7</v>
      </c>
      <c r="T180" s="12" t="s">
        <v>827</v>
      </c>
      <c r="U180" s="12" t="s">
        <v>613</v>
      </c>
      <c r="V180" s="21">
        <v>41275</v>
      </c>
      <c r="X180" s="12" t="s">
        <v>105</v>
      </c>
      <c r="Y180" s="34" t="s">
        <v>614</v>
      </c>
      <c r="Z180" s="34" t="s">
        <v>614</v>
      </c>
      <c r="AA180" s="12" t="s">
        <v>386</v>
      </c>
      <c r="AB180" s="12" t="s">
        <v>615</v>
      </c>
      <c r="AD180" s="20" t="s">
        <v>320</v>
      </c>
      <c r="AE180" s="12" t="s">
        <v>615</v>
      </c>
    </row>
    <row r="181" spans="1:31">
      <c r="A181" s="12" t="s">
        <v>1309</v>
      </c>
      <c r="B181" s="20" t="s">
        <v>866</v>
      </c>
      <c r="C181" s="12" t="s">
        <v>624</v>
      </c>
      <c r="D181" s="12" t="s">
        <v>625</v>
      </c>
      <c r="E181" s="21">
        <v>45217.414614340276</v>
      </c>
      <c r="F181" s="12" t="s">
        <v>606</v>
      </c>
      <c r="G181" s="12" t="s">
        <v>641</v>
      </c>
      <c r="H181" s="12" t="s">
        <v>874</v>
      </c>
      <c r="I181" s="12" t="s">
        <v>627</v>
      </c>
      <c r="J181" s="20" t="s">
        <v>1310</v>
      </c>
      <c r="K181" s="12" t="s">
        <v>108</v>
      </c>
      <c r="L181" s="12" t="s">
        <v>108</v>
      </c>
      <c r="M181" s="12" t="s">
        <v>611</v>
      </c>
      <c r="R181" s="35">
        <v>10</v>
      </c>
      <c r="S181" s="35">
        <v>3.3</v>
      </c>
      <c r="T181" s="12" t="s">
        <v>827</v>
      </c>
      <c r="U181" s="12" t="s">
        <v>613</v>
      </c>
      <c r="V181" s="21">
        <v>41275</v>
      </c>
      <c r="X181" s="12" t="s">
        <v>105</v>
      </c>
      <c r="Y181" s="34" t="s">
        <v>614</v>
      </c>
      <c r="Z181" s="34" t="s">
        <v>614</v>
      </c>
      <c r="AA181" s="12" t="s">
        <v>386</v>
      </c>
      <c r="AB181" s="12" t="s">
        <v>615</v>
      </c>
      <c r="AD181" s="20" t="s">
        <v>320</v>
      </c>
      <c r="AE181" s="12" t="s">
        <v>615</v>
      </c>
    </row>
    <row r="182" spans="1:31">
      <c r="A182" s="12" t="s">
        <v>1336</v>
      </c>
      <c r="B182" s="20" t="s">
        <v>1337</v>
      </c>
      <c r="C182" s="12" t="s">
        <v>624</v>
      </c>
      <c r="D182" s="12" t="s">
        <v>625</v>
      </c>
      <c r="E182" s="21">
        <v>45217.414614340276</v>
      </c>
      <c r="F182" s="12" t="s">
        <v>606</v>
      </c>
      <c r="G182" s="12" t="s">
        <v>641</v>
      </c>
      <c r="H182" s="12" t="s">
        <v>642</v>
      </c>
      <c r="I182" s="12" t="s">
        <v>1338</v>
      </c>
      <c r="J182" s="20" t="s">
        <v>1339</v>
      </c>
      <c r="K182" s="12" t="s">
        <v>108</v>
      </c>
      <c r="L182" s="12" t="s">
        <v>108</v>
      </c>
      <c r="M182" s="12" t="s">
        <v>611</v>
      </c>
      <c r="R182" s="35">
        <v>15</v>
      </c>
      <c r="S182" s="35">
        <v>5</v>
      </c>
      <c r="T182" s="12" t="s">
        <v>827</v>
      </c>
      <c r="U182" s="12" t="s">
        <v>613</v>
      </c>
      <c r="V182" s="21">
        <v>41275</v>
      </c>
      <c r="X182" s="12" t="s">
        <v>105</v>
      </c>
      <c r="Y182" s="34" t="s">
        <v>614</v>
      </c>
      <c r="Z182" s="34" t="s">
        <v>614</v>
      </c>
      <c r="AA182" s="12" t="s">
        <v>386</v>
      </c>
      <c r="AB182" s="12" t="s">
        <v>615</v>
      </c>
      <c r="AD182" s="20" t="s">
        <v>320</v>
      </c>
      <c r="AE182" s="12" t="s">
        <v>615</v>
      </c>
    </row>
    <row r="183" spans="1:31">
      <c r="A183" s="12" t="s">
        <v>1359</v>
      </c>
      <c r="B183" s="20" t="s">
        <v>1360</v>
      </c>
      <c r="C183" s="12" t="s">
        <v>647</v>
      </c>
      <c r="D183" s="12" t="s">
        <v>648</v>
      </c>
      <c r="E183" s="21">
        <v>45217.414614340276</v>
      </c>
      <c r="F183" s="12" t="s">
        <v>606</v>
      </c>
      <c r="G183" s="12" t="s">
        <v>641</v>
      </c>
      <c r="H183" s="12" t="s">
        <v>874</v>
      </c>
      <c r="I183" s="12" t="s">
        <v>619</v>
      </c>
      <c r="J183" s="20" t="s">
        <v>1361</v>
      </c>
      <c r="K183" s="12" t="s">
        <v>108</v>
      </c>
      <c r="L183" s="12" t="s">
        <v>108</v>
      </c>
      <c r="M183" s="12" t="s">
        <v>611</v>
      </c>
      <c r="R183" s="35">
        <v>15</v>
      </c>
      <c r="S183" s="35">
        <v>5</v>
      </c>
      <c r="T183" s="12" t="s">
        <v>827</v>
      </c>
      <c r="U183" s="12" t="s">
        <v>613</v>
      </c>
      <c r="V183" s="21">
        <v>41275</v>
      </c>
      <c r="X183" s="12" t="s">
        <v>105</v>
      </c>
      <c r="Y183" s="34" t="s">
        <v>614</v>
      </c>
      <c r="Z183" s="34" t="s">
        <v>614</v>
      </c>
      <c r="AA183" s="12" t="s">
        <v>386</v>
      </c>
      <c r="AB183" s="12" t="s">
        <v>615</v>
      </c>
      <c r="AD183" s="20" t="s">
        <v>320</v>
      </c>
      <c r="AE183" s="12" t="s">
        <v>615</v>
      </c>
    </row>
    <row r="184" spans="1:31">
      <c r="A184" s="12" t="s">
        <v>1362</v>
      </c>
      <c r="B184" s="20" t="s">
        <v>1337</v>
      </c>
      <c r="C184" s="12" t="s">
        <v>624</v>
      </c>
      <c r="D184" s="12" t="s">
        <v>625</v>
      </c>
      <c r="E184" s="21">
        <v>45217.414614340276</v>
      </c>
      <c r="F184" s="12" t="s">
        <v>606</v>
      </c>
      <c r="G184" s="12" t="s">
        <v>641</v>
      </c>
      <c r="H184" s="12" t="s">
        <v>642</v>
      </c>
      <c r="I184" s="12" t="s">
        <v>1338</v>
      </c>
      <c r="J184" s="20" t="s">
        <v>1339</v>
      </c>
      <c r="K184" s="12" t="s">
        <v>108</v>
      </c>
      <c r="L184" s="12" t="s">
        <v>108</v>
      </c>
      <c r="M184" s="12" t="s">
        <v>611</v>
      </c>
      <c r="R184" s="35">
        <v>15</v>
      </c>
      <c r="S184" s="35">
        <v>5</v>
      </c>
      <c r="T184" s="12" t="s">
        <v>827</v>
      </c>
      <c r="U184" s="12" t="s">
        <v>613</v>
      </c>
      <c r="V184" s="21">
        <v>41275</v>
      </c>
      <c r="X184" s="12" t="s">
        <v>105</v>
      </c>
      <c r="Y184" s="34" t="s">
        <v>614</v>
      </c>
      <c r="Z184" s="34" t="s">
        <v>614</v>
      </c>
      <c r="AA184" s="12" t="s">
        <v>386</v>
      </c>
      <c r="AB184" s="12" t="s">
        <v>615</v>
      </c>
      <c r="AD184" s="20" t="s">
        <v>320</v>
      </c>
      <c r="AE184" s="12" t="s">
        <v>615</v>
      </c>
    </row>
    <row r="185" spans="1:31">
      <c r="A185" s="12" t="s">
        <v>1363</v>
      </c>
      <c r="B185" s="20" t="s">
        <v>1364</v>
      </c>
      <c r="C185" s="12" t="s">
        <v>624</v>
      </c>
      <c r="D185" s="12" t="s">
        <v>625</v>
      </c>
      <c r="E185" s="21">
        <v>45217.414614340276</v>
      </c>
      <c r="F185" s="12" t="s">
        <v>606</v>
      </c>
      <c r="G185" s="12" t="s">
        <v>641</v>
      </c>
      <c r="H185" s="12" t="s">
        <v>874</v>
      </c>
      <c r="I185" s="12" t="s">
        <v>1338</v>
      </c>
      <c r="J185" s="20" t="s">
        <v>1339</v>
      </c>
      <c r="K185" s="12" t="s">
        <v>108</v>
      </c>
      <c r="L185" s="12" t="s">
        <v>108</v>
      </c>
      <c r="M185" s="12" t="s">
        <v>611</v>
      </c>
      <c r="R185" s="35">
        <v>15</v>
      </c>
      <c r="S185" s="35">
        <v>5</v>
      </c>
      <c r="T185" s="12" t="s">
        <v>827</v>
      </c>
      <c r="U185" s="12" t="s">
        <v>613</v>
      </c>
      <c r="V185" s="21">
        <v>41275</v>
      </c>
      <c r="X185" s="12" t="s">
        <v>105</v>
      </c>
      <c r="Y185" s="34" t="s">
        <v>614</v>
      </c>
      <c r="Z185" s="34" t="s">
        <v>614</v>
      </c>
      <c r="AA185" s="12" t="s">
        <v>386</v>
      </c>
      <c r="AB185" s="12" t="s">
        <v>615</v>
      </c>
      <c r="AD185" s="20" t="s">
        <v>320</v>
      </c>
      <c r="AE185" s="12" t="s">
        <v>615</v>
      </c>
    </row>
    <row r="186" spans="1:31">
      <c r="A186" s="12" t="s">
        <v>1365</v>
      </c>
      <c r="B186" s="20" t="s">
        <v>1366</v>
      </c>
      <c r="C186" s="12" t="s">
        <v>624</v>
      </c>
      <c r="D186" s="12" t="s">
        <v>625</v>
      </c>
      <c r="E186" s="21">
        <v>45217.414614340276</v>
      </c>
      <c r="F186" s="12" t="s">
        <v>606</v>
      </c>
      <c r="G186" s="12" t="s">
        <v>641</v>
      </c>
      <c r="H186" s="12" t="s">
        <v>642</v>
      </c>
      <c r="I186" s="12" t="s">
        <v>1338</v>
      </c>
      <c r="J186" s="20" t="s">
        <v>1339</v>
      </c>
      <c r="K186" s="12" t="s">
        <v>108</v>
      </c>
      <c r="L186" s="12" t="s">
        <v>108</v>
      </c>
      <c r="M186" s="12" t="s">
        <v>611</v>
      </c>
      <c r="R186" s="35">
        <v>15</v>
      </c>
      <c r="S186" s="35">
        <v>5</v>
      </c>
      <c r="T186" s="12" t="s">
        <v>827</v>
      </c>
      <c r="U186" s="12" t="s">
        <v>613</v>
      </c>
      <c r="V186" s="21">
        <v>41275</v>
      </c>
      <c r="X186" s="12" t="s">
        <v>105</v>
      </c>
      <c r="Y186" s="34" t="s">
        <v>614</v>
      </c>
      <c r="Z186" s="34" t="s">
        <v>614</v>
      </c>
      <c r="AA186" s="12" t="s">
        <v>386</v>
      </c>
      <c r="AB186" s="12" t="s">
        <v>615</v>
      </c>
      <c r="AD186" s="20" t="s">
        <v>320</v>
      </c>
      <c r="AE186" s="12" t="s">
        <v>615</v>
      </c>
    </row>
    <row r="187" spans="1:31">
      <c r="A187" s="12" t="s">
        <v>1354</v>
      </c>
      <c r="B187" s="20" t="s">
        <v>1355</v>
      </c>
      <c r="C187" s="12" t="s">
        <v>624</v>
      </c>
      <c r="D187" s="12" t="s">
        <v>625</v>
      </c>
      <c r="E187" s="21">
        <v>45217.414614340276</v>
      </c>
      <c r="F187" s="12" t="s">
        <v>606</v>
      </c>
      <c r="G187" s="12" t="s">
        <v>641</v>
      </c>
      <c r="H187" s="12" t="s">
        <v>874</v>
      </c>
      <c r="I187" s="12" t="s">
        <v>867</v>
      </c>
      <c r="J187" s="20" t="s">
        <v>1356</v>
      </c>
      <c r="K187" s="12" t="s">
        <v>108</v>
      </c>
      <c r="L187" s="12" t="s">
        <v>108</v>
      </c>
      <c r="M187" s="12" t="s">
        <v>611</v>
      </c>
      <c r="R187" s="35">
        <v>15</v>
      </c>
      <c r="S187" s="35">
        <v>5</v>
      </c>
      <c r="T187" s="12" t="s">
        <v>730</v>
      </c>
      <c r="U187" s="12" t="s">
        <v>613</v>
      </c>
      <c r="V187" s="21">
        <v>41275</v>
      </c>
      <c r="X187" s="12" t="s">
        <v>105</v>
      </c>
      <c r="Y187" s="34" t="s">
        <v>614</v>
      </c>
      <c r="Z187" s="34" t="s">
        <v>614</v>
      </c>
      <c r="AA187" s="12" t="s">
        <v>386</v>
      </c>
      <c r="AB187" s="12" t="s">
        <v>615</v>
      </c>
      <c r="AD187" s="20" t="s">
        <v>320</v>
      </c>
      <c r="AE187" s="12" t="s">
        <v>615</v>
      </c>
    </row>
    <row r="188" spans="1:31" ht="24">
      <c r="A188" s="12" t="s">
        <v>1357</v>
      </c>
      <c r="B188" s="20" t="s">
        <v>1358</v>
      </c>
      <c r="C188" s="12" t="s">
        <v>624</v>
      </c>
      <c r="D188" s="12" t="s">
        <v>625</v>
      </c>
      <c r="E188" s="21">
        <v>45217.414614340276</v>
      </c>
      <c r="F188" s="12" t="s">
        <v>606</v>
      </c>
      <c r="G188" s="12" t="s">
        <v>641</v>
      </c>
      <c r="H188" s="12" t="s">
        <v>732</v>
      </c>
      <c r="I188" s="12" t="s">
        <v>657</v>
      </c>
      <c r="J188" s="20" t="s">
        <v>1199</v>
      </c>
      <c r="K188" s="12" t="s">
        <v>108</v>
      </c>
      <c r="L188" s="12" t="s">
        <v>108</v>
      </c>
      <c r="M188" s="12" t="s">
        <v>611</v>
      </c>
      <c r="R188" s="35">
        <v>15</v>
      </c>
      <c r="S188" s="35">
        <v>5</v>
      </c>
      <c r="T188" s="12" t="s">
        <v>730</v>
      </c>
      <c r="U188" s="12" t="s">
        <v>613</v>
      </c>
      <c r="V188" s="21">
        <v>41275</v>
      </c>
      <c r="X188" s="12" t="s">
        <v>105</v>
      </c>
      <c r="Y188" s="34" t="s">
        <v>614</v>
      </c>
      <c r="Z188" s="34" t="s">
        <v>614</v>
      </c>
      <c r="AA188" s="12" t="s">
        <v>386</v>
      </c>
      <c r="AB188" s="12" t="s">
        <v>615</v>
      </c>
      <c r="AD188" s="20" t="s">
        <v>320</v>
      </c>
      <c r="AE188" s="12" t="s">
        <v>615</v>
      </c>
    </row>
    <row r="189" spans="1:31">
      <c r="A189" s="12" t="s">
        <v>1367</v>
      </c>
      <c r="B189" s="20" t="s">
        <v>1368</v>
      </c>
      <c r="C189" s="12" t="s">
        <v>624</v>
      </c>
      <c r="D189" s="12" t="s">
        <v>625</v>
      </c>
      <c r="E189" s="21">
        <v>45217.414614340276</v>
      </c>
      <c r="F189" s="12" t="s">
        <v>606</v>
      </c>
      <c r="G189" s="12" t="s">
        <v>641</v>
      </c>
      <c r="H189" s="12" t="s">
        <v>732</v>
      </c>
      <c r="I189" s="12" t="s">
        <v>1222</v>
      </c>
      <c r="J189" s="20" t="s">
        <v>1369</v>
      </c>
      <c r="K189" s="12" t="s">
        <v>108</v>
      </c>
      <c r="L189" s="12" t="s">
        <v>108</v>
      </c>
      <c r="M189" s="12" t="s">
        <v>611</v>
      </c>
      <c r="R189" s="35">
        <v>15</v>
      </c>
      <c r="S189" s="35">
        <v>5</v>
      </c>
      <c r="T189" s="12" t="s">
        <v>827</v>
      </c>
      <c r="U189" s="12" t="s">
        <v>613</v>
      </c>
      <c r="V189" s="21">
        <v>41275</v>
      </c>
      <c r="X189" s="12" t="s">
        <v>105</v>
      </c>
      <c r="Y189" s="34" t="s">
        <v>614</v>
      </c>
      <c r="Z189" s="34" t="s">
        <v>614</v>
      </c>
      <c r="AA189" s="12" t="s">
        <v>386</v>
      </c>
      <c r="AB189" s="12" t="s">
        <v>615</v>
      </c>
      <c r="AD189" s="20" t="s">
        <v>320</v>
      </c>
      <c r="AE189" s="12" t="s">
        <v>615</v>
      </c>
    </row>
    <row r="190" spans="1:31">
      <c r="A190" s="12" t="s">
        <v>1661</v>
      </c>
      <c r="B190" s="20" t="s">
        <v>1662</v>
      </c>
      <c r="C190" s="12" t="s">
        <v>787</v>
      </c>
      <c r="D190" s="12" t="s">
        <v>632</v>
      </c>
      <c r="E190" s="21">
        <v>45217.414614340276</v>
      </c>
      <c r="F190" s="12" t="s">
        <v>640</v>
      </c>
      <c r="G190" s="12" t="s">
        <v>641</v>
      </c>
      <c r="H190" s="12" t="s">
        <v>642</v>
      </c>
      <c r="I190" s="12" t="s">
        <v>643</v>
      </c>
      <c r="J190" s="20" t="s">
        <v>961</v>
      </c>
      <c r="K190" s="12" t="s">
        <v>108</v>
      </c>
      <c r="L190" s="12" t="s">
        <v>108</v>
      </c>
      <c r="M190" s="12" t="s">
        <v>611</v>
      </c>
      <c r="R190" s="35">
        <v>5</v>
      </c>
      <c r="S190" s="35">
        <v>1.67</v>
      </c>
      <c r="T190" s="12" t="s">
        <v>827</v>
      </c>
      <c r="U190" s="12" t="s">
        <v>613</v>
      </c>
      <c r="V190" s="21">
        <v>43831</v>
      </c>
      <c r="X190" s="12" t="s">
        <v>105</v>
      </c>
      <c r="Y190" s="34" t="s">
        <v>614</v>
      </c>
      <c r="Z190" s="34" t="s">
        <v>614</v>
      </c>
      <c r="AA190" s="12" t="s">
        <v>386</v>
      </c>
      <c r="AB190" s="12" t="s">
        <v>615</v>
      </c>
      <c r="AD190" s="20" t="s">
        <v>320</v>
      </c>
      <c r="AE190" s="12" t="s">
        <v>615</v>
      </c>
    </row>
    <row r="191" spans="1:31" ht="24">
      <c r="A191" s="12" t="s">
        <v>959</v>
      </c>
      <c r="B191" s="20" t="s">
        <v>960</v>
      </c>
      <c r="C191" s="12" t="s">
        <v>977</v>
      </c>
      <c r="D191" s="12" t="s">
        <v>978</v>
      </c>
      <c r="E191" s="21">
        <v>45217.414614340276</v>
      </c>
      <c r="F191" s="12" t="s">
        <v>606</v>
      </c>
      <c r="G191" s="12" t="s">
        <v>641</v>
      </c>
      <c r="H191" s="12" t="s">
        <v>642</v>
      </c>
      <c r="I191" s="12" t="s">
        <v>643</v>
      </c>
      <c r="J191" s="20" t="s">
        <v>961</v>
      </c>
      <c r="K191" s="12" t="s">
        <v>979</v>
      </c>
      <c r="L191" s="12" t="s">
        <v>108</v>
      </c>
      <c r="M191" s="12" t="s">
        <v>963</v>
      </c>
      <c r="N191" s="97">
        <v>24000</v>
      </c>
      <c r="O191" s="12">
        <v>1</v>
      </c>
      <c r="P191" s="97">
        <v>5576</v>
      </c>
      <c r="Q191" s="35">
        <v>5</v>
      </c>
      <c r="R191" s="35">
        <v>4.3</v>
      </c>
      <c r="S191" s="35">
        <v>1.43</v>
      </c>
      <c r="T191" s="12" t="s">
        <v>320</v>
      </c>
      <c r="U191" s="12" t="s">
        <v>613</v>
      </c>
      <c r="V191" s="21">
        <v>44927</v>
      </c>
      <c r="X191" s="12" t="s">
        <v>105</v>
      </c>
      <c r="Y191" s="34" t="s">
        <v>614</v>
      </c>
      <c r="Z191" s="34" t="s">
        <v>614</v>
      </c>
      <c r="AA191" s="12" t="s">
        <v>386</v>
      </c>
      <c r="AB191" s="12" t="s">
        <v>615</v>
      </c>
      <c r="AC191" s="21">
        <v>44846</v>
      </c>
      <c r="AD191" s="20" t="s">
        <v>980</v>
      </c>
      <c r="AE191" s="12" t="s">
        <v>615</v>
      </c>
    </row>
    <row r="192" spans="1:31">
      <c r="A192" s="12" t="s">
        <v>959</v>
      </c>
      <c r="B192" s="20" t="s">
        <v>960</v>
      </c>
      <c r="C192" s="12" t="s">
        <v>647</v>
      </c>
      <c r="D192" s="12" t="s">
        <v>648</v>
      </c>
      <c r="E192" s="21">
        <v>45217.414614340276</v>
      </c>
      <c r="F192" s="12" t="s">
        <v>606</v>
      </c>
      <c r="G192" s="12" t="s">
        <v>641</v>
      </c>
      <c r="H192" s="12" t="s">
        <v>642</v>
      </c>
      <c r="I192" s="12" t="s">
        <v>643</v>
      </c>
      <c r="J192" s="20" t="s">
        <v>961</v>
      </c>
      <c r="K192" s="12" t="s">
        <v>979</v>
      </c>
      <c r="L192" s="12" t="s">
        <v>108</v>
      </c>
      <c r="M192" s="12" t="s">
        <v>963</v>
      </c>
      <c r="N192" s="97">
        <v>24000</v>
      </c>
      <c r="O192" s="12">
        <v>1</v>
      </c>
      <c r="P192" s="97">
        <v>5110</v>
      </c>
      <c r="Q192" s="35">
        <v>5</v>
      </c>
      <c r="R192" s="35">
        <v>4.7</v>
      </c>
      <c r="S192" s="35">
        <v>1.6</v>
      </c>
      <c r="T192" s="12" t="s">
        <v>827</v>
      </c>
      <c r="U192" s="12" t="s">
        <v>613</v>
      </c>
      <c r="V192" s="21">
        <v>41275</v>
      </c>
      <c r="W192" s="21">
        <v>44926</v>
      </c>
      <c r="X192" s="12" t="s">
        <v>105</v>
      </c>
      <c r="Y192" s="34" t="s">
        <v>614</v>
      </c>
      <c r="Z192" s="34" t="s">
        <v>614</v>
      </c>
      <c r="AA192" s="12" t="s">
        <v>386</v>
      </c>
      <c r="AB192" s="12" t="s">
        <v>615</v>
      </c>
      <c r="AD192" s="20" t="s">
        <v>320</v>
      </c>
      <c r="AE192" s="12" t="s">
        <v>615</v>
      </c>
    </row>
    <row r="193" spans="1:31" ht="24">
      <c r="A193" s="12" t="s">
        <v>959</v>
      </c>
      <c r="B193" s="20" t="s">
        <v>960</v>
      </c>
      <c r="C193" s="12" t="s">
        <v>977</v>
      </c>
      <c r="D193" s="12" t="s">
        <v>978</v>
      </c>
      <c r="E193" s="21">
        <v>45217.414614340276</v>
      </c>
      <c r="F193" s="12" t="s">
        <v>606</v>
      </c>
      <c r="G193" s="12" t="s">
        <v>641</v>
      </c>
      <c r="H193" s="12" t="s">
        <v>642</v>
      </c>
      <c r="I193" s="12" t="s">
        <v>643</v>
      </c>
      <c r="J193" s="20" t="s">
        <v>961</v>
      </c>
      <c r="K193" s="12" t="s">
        <v>606</v>
      </c>
      <c r="L193" s="12" t="s">
        <v>108</v>
      </c>
      <c r="M193" s="12" t="s">
        <v>963</v>
      </c>
      <c r="N193" s="97">
        <v>24000</v>
      </c>
      <c r="O193" s="12">
        <v>1</v>
      </c>
      <c r="P193" s="97">
        <v>5190</v>
      </c>
      <c r="Q193" s="35">
        <v>5</v>
      </c>
      <c r="R193" s="35">
        <v>4.62</v>
      </c>
      <c r="S193" s="35">
        <v>1.54</v>
      </c>
      <c r="T193" s="12" t="s">
        <v>320</v>
      </c>
      <c r="U193" s="12" t="s">
        <v>613</v>
      </c>
      <c r="V193" s="21">
        <v>44927</v>
      </c>
      <c r="X193" s="12" t="s">
        <v>105</v>
      </c>
      <c r="Y193" s="34" t="s">
        <v>614</v>
      </c>
      <c r="Z193" s="34" t="s">
        <v>614</v>
      </c>
      <c r="AA193" s="12" t="s">
        <v>386</v>
      </c>
      <c r="AB193" s="12" t="s">
        <v>615</v>
      </c>
      <c r="AC193" s="21">
        <v>44846</v>
      </c>
      <c r="AD193" s="20" t="s">
        <v>980</v>
      </c>
      <c r="AE193" s="12" t="s">
        <v>615</v>
      </c>
    </row>
    <row r="194" spans="1:31" ht="24">
      <c r="A194" s="12" t="s">
        <v>959</v>
      </c>
      <c r="B194" s="20" t="s">
        <v>960</v>
      </c>
      <c r="C194" s="12" t="s">
        <v>977</v>
      </c>
      <c r="D194" s="12" t="s">
        <v>978</v>
      </c>
      <c r="E194" s="21">
        <v>45217.414614340276</v>
      </c>
      <c r="F194" s="12" t="s">
        <v>606</v>
      </c>
      <c r="G194" s="12" t="s">
        <v>641</v>
      </c>
      <c r="H194" s="12" t="s">
        <v>642</v>
      </c>
      <c r="I194" s="12" t="s">
        <v>643</v>
      </c>
      <c r="J194" s="20" t="s">
        <v>961</v>
      </c>
      <c r="K194" s="12" t="s">
        <v>995</v>
      </c>
      <c r="L194" s="12" t="s">
        <v>108</v>
      </c>
      <c r="M194" s="12" t="s">
        <v>963</v>
      </c>
      <c r="N194" s="97">
        <v>24000</v>
      </c>
      <c r="O194" s="12">
        <v>1</v>
      </c>
      <c r="P194" s="97">
        <v>4521</v>
      </c>
      <c r="Q194" s="35">
        <v>5</v>
      </c>
      <c r="R194" s="35">
        <v>5</v>
      </c>
      <c r="S194" s="35">
        <v>1.67</v>
      </c>
      <c r="T194" s="12" t="s">
        <v>320</v>
      </c>
      <c r="U194" s="12" t="s">
        <v>613</v>
      </c>
      <c r="V194" s="21">
        <v>44927</v>
      </c>
      <c r="X194" s="12" t="s">
        <v>105</v>
      </c>
      <c r="Y194" s="34" t="s">
        <v>614</v>
      </c>
      <c r="Z194" s="34" t="s">
        <v>614</v>
      </c>
      <c r="AA194" s="12" t="s">
        <v>386</v>
      </c>
      <c r="AB194" s="12" t="s">
        <v>615</v>
      </c>
      <c r="AC194" s="21">
        <v>44846</v>
      </c>
      <c r="AD194" s="20" t="s">
        <v>980</v>
      </c>
      <c r="AE194" s="12" t="s">
        <v>615</v>
      </c>
    </row>
    <row r="195" spans="1:31">
      <c r="A195" s="12" t="s">
        <v>959</v>
      </c>
      <c r="B195" s="20" t="s">
        <v>960</v>
      </c>
      <c r="C195" s="12" t="s">
        <v>647</v>
      </c>
      <c r="D195" s="12" t="s">
        <v>648</v>
      </c>
      <c r="E195" s="21">
        <v>45217.414614340276</v>
      </c>
      <c r="F195" s="12" t="s">
        <v>606</v>
      </c>
      <c r="G195" s="12" t="s">
        <v>641</v>
      </c>
      <c r="H195" s="12" t="s">
        <v>642</v>
      </c>
      <c r="I195" s="12" t="s">
        <v>643</v>
      </c>
      <c r="J195" s="20" t="s">
        <v>961</v>
      </c>
      <c r="K195" s="12" t="s">
        <v>995</v>
      </c>
      <c r="L195" s="12" t="s">
        <v>108</v>
      </c>
      <c r="M195" s="12" t="s">
        <v>963</v>
      </c>
      <c r="N195" s="97">
        <v>24000</v>
      </c>
      <c r="O195" s="12">
        <v>1</v>
      </c>
      <c r="P195" s="97">
        <v>3828</v>
      </c>
      <c r="Q195" s="35">
        <v>5</v>
      </c>
      <c r="R195" s="35">
        <v>5</v>
      </c>
      <c r="S195" s="35">
        <v>1.7</v>
      </c>
      <c r="T195" s="12" t="s">
        <v>827</v>
      </c>
      <c r="U195" s="12" t="s">
        <v>613</v>
      </c>
      <c r="V195" s="21">
        <v>41275</v>
      </c>
      <c r="W195" s="21">
        <v>44926</v>
      </c>
      <c r="X195" s="12" t="s">
        <v>105</v>
      </c>
      <c r="Y195" s="34" t="s">
        <v>614</v>
      </c>
      <c r="Z195" s="34" t="s">
        <v>614</v>
      </c>
      <c r="AA195" s="12" t="s">
        <v>386</v>
      </c>
      <c r="AB195" s="12" t="s">
        <v>615</v>
      </c>
      <c r="AD195" s="20" t="s">
        <v>320</v>
      </c>
      <c r="AE195" s="12" t="s">
        <v>615</v>
      </c>
    </row>
    <row r="196" spans="1:31" ht="24">
      <c r="A196" s="12" t="s">
        <v>959</v>
      </c>
      <c r="B196" s="20" t="s">
        <v>960</v>
      </c>
      <c r="C196" s="12" t="s">
        <v>977</v>
      </c>
      <c r="D196" s="12" t="s">
        <v>978</v>
      </c>
      <c r="E196" s="21">
        <v>45217.414614340276</v>
      </c>
      <c r="F196" s="12" t="s">
        <v>606</v>
      </c>
      <c r="G196" s="12" t="s">
        <v>641</v>
      </c>
      <c r="H196" s="12" t="s">
        <v>642</v>
      </c>
      <c r="I196" s="12" t="s">
        <v>643</v>
      </c>
      <c r="J196" s="20" t="s">
        <v>961</v>
      </c>
      <c r="K196" s="12" t="s">
        <v>996</v>
      </c>
      <c r="L196" s="12" t="s">
        <v>108</v>
      </c>
      <c r="M196" s="12" t="s">
        <v>963</v>
      </c>
      <c r="N196" s="97">
        <v>24000</v>
      </c>
      <c r="O196" s="12">
        <v>1</v>
      </c>
      <c r="P196" s="97">
        <v>3175</v>
      </c>
      <c r="Q196" s="35">
        <v>5</v>
      </c>
      <c r="R196" s="35">
        <v>5</v>
      </c>
      <c r="S196" s="35">
        <v>1.67</v>
      </c>
      <c r="T196" s="12" t="s">
        <v>320</v>
      </c>
      <c r="U196" s="12" t="s">
        <v>613</v>
      </c>
      <c r="V196" s="21">
        <v>44927</v>
      </c>
      <c r="X196" s="12" t="s">
        <v>105</v>
      </c>
      <c r="Y196" s="34" t="s">
        <v>614</v>
      </c>
      <c r="Z196" s="34" t="s">
        <v>614</v>
      </c>
      <c r="AA196" s="12" t="s">
        <v>386</v>
      </c>
      <c r="AB196" s="12" t="s">
        <v>615</v>
      </c>
      <c r="AC196" s="21">
        <v>44846</v>
      </c>
      <c r="AD196" s="20" t="s">
        <v>980</v>
      </c>
      <c r="AE196" s="12" t="s">
        <v>615</v>
      </c>
    </row>
    <row r="197" spans="1:31">
      <c r="A197" s="12" t="s">
        <v>959</v>
      </c>
      <c r="B197" s="20" t="s">
        <v>960</v>
      </c>
      <c r="C197" s="12" t="s">
        <v>647</v>
      </c>
      <c r="D197" s="12" t="s">
        <v>648</v>
      </c>
      <c r="E197" s="21">
        <v>45217.414614340276</v>
      </c>
      <c r="F197" s="12" t="s">
        <v>606</v>
      </c>
      <c r="G197" s="12" t="s">
        <v>641</v>
      </c>
      <c r="H197" s="12" t="s">
        <v>642</v>
      </c>
      <c r="I197" s="12" t="s">
        <v>643</v>
      </c>
      <c r="J197" s="20" t="s">
        <v>961</v>
      </c>
      <c r="K197" s="12" t="s">
        <v>996</v>
      </c>
      <c r="L197" s="12" t="s">
        <v>108</v>
      </c>
      <c r="M197" s="12" t="s">
        <v>963</v>
      </c>
      <c r="N197" s="97">
        <v>24000</v>
      </c>
      <c r="O197" s="12">
        <v>1</v>
      </c>
      <c r="P197" s="97">
        <v>2616</v>
      </c>
      <c r="Q197" s="35">
        <v>5</v>
      </c>
      <c r="R197" s="35">
        <v>5</v>
      </c>
      <c r="S197" s="35">
        <v>1.7</v>
      </c>
      <c r="T197" s="12" t="s">
        <v>827</v>
      </c>
      <c r="U197" s="12" t="s">
        <v>613</v>
      </c>
      <c r="V197" s="21">
        <v>41275</v>
      </c>
      <c r="W197" s="21">
        <v>44926</v>
      </c>
      <c r="X197" s="12" t="s">
        <v>105</v>
      </c>
      <c r="Y197" s="34" t="s">
        <v>614</v>
      </c>
      <c r="Z197" s="34" t="s">
        <v>614</v>
      </c>
      <c r="AA197" s="12" t="s">
        <v>386</v>
      </c>
      <c r="AB197" s="12" t="s">
        <v>615</v>
      </c>
      <c r="AD197" s="20" t="s">
        <v>320</v>
      </c>
      <c r="AE197" s="12" t="s">
        <v>615</v>
      </c>
    </row>
    <row r="198" spans="1:31" ht="24">
      <c r="A198" s="12" t="s">
        <v>959</v>
      </c>
      <c r="B198" s="20" t="s">
        <v>960</v>
      </c>
      <c r="C198" s="12" t="s">
        <v>977</v>
      </c>
      <c r="D198" s="12" t="s">
        <v>978</v>
      </c>
      <c r="E198" s="21">
        <v>45217.414614340276</v>
      </c>
      <c r="F198" s="12" t="s">
        <v>606</v>
      </c>
      <c r="G198" s="12" t="s">
        <v>641</v>
      </c>
      <c r="H198" s="12" t="s">
        <v>642</v>
      </c>
      <c r="I198" s="12" t="s">
        <v>643</v>
      </c>
      <c r="J198" s="20" t="s">
        <v>961</v>
      </c>
      <c r="K198" s="12" t="s">
        <v>997</v>
      </c>
      <c r="L198" s="12" t="s">
        <v>108</v>
      </c>
      <c r="M198" s="12" t="s">
        <v>963</v>
      </c>
      <c r="N198" s="97">
        <v>24000</v>
      </c>
      <c r="O198" s="12">
        <v>1</v>
      </c>
      <c r="P198" s="97">
        <v>3697</v>
      </c>
      <c r="Q198" s="35">
        <v>5</v>
      </c>
      <c r="R198" s="35">
        <v>5</v>
      </c>
      <c r="S198" s="35">
        <v>1.67</v>
      </c>
      <c r="T198" s="12" t="s">
        <v>320</v>
      </c>
      <c r="U198" s="12" t="s">
        <v>613</v>
      </c>
      <c r="V198" s="21">
        <v>44927</v>
      </c>
      <c r="X198" s="12" t="s">
        <v>105</v>
      </c>
      <c r="Y198" s="34" t="s">
        <v>614</v>
      </c>
      <c r="Z198" s="34" t="s">
        <v>614</v>
      </c>
      <c r="AA198" s="12" t="s">
        <v>386</v>
      </c>
      <c r="AB198" s="12" t="s">
        <v>615</v>
      </c>
      <c r="AC198" s="21">
        <v>44846</v>
      </c>
      <c r="AD198" s="20" t="s">
        <v>980</v>
      </c>
      <c r="AE198" s="12" t="s">
        <v>615</v>
      </c>
    </row>
    <row r="199" spans="1:31" ht="24">
      <c r="A199" s="12" t="s">
        <v>959</v>
      </c>
      <c r="B199" s="20" t="s">
        <v>960</v>
      </c>
      <c r="C199" s="12" t="s">
        <v>977</v>
      </c>
      <c r="D199" s="12" t="s">
        <v>978</v>
      </c>
      <c r="E199" s="21">
        <v>45217.414614340276</v>
      </c>
      <c r="F199" s="12" t="s">
        <v>606</v>
      </c>
      <c r="G199" s="12" t="s">
        <v>641</v>
      </c>
      <c r="H199" s="12" t="s">
        <v>642</v>
      </c>
      <c r="I199" s="12" t="s">
        <v>643</v>
      </c>
      <c r="J199" s="20" t="s">
        <v>961</v>
      </c>
      <c r="K199" s="12" t="s">
        <v>1001</v>
      </c>
      <c r="L199" s="12" t="s">
        <v>108</v>
      </c>
      <c r="M199" s="12" t="s">
        <v>963</v>
      </c>
      <c r="N199" s="97">
        <v>24000</v>
      </c>
      <c r="O199" s="12">
        <v>1</v>
      </c>
      <c r="P199" s="97">
        <v>4317</v>
      </c>
      <c r="Q199" s="35">
        <v>5</v>
      </c>
      <c r="R199" s="35">
        <v>5</v>
      </c>
      <c r="S199" s="35">
        <v>1.67</v>
      </c>
      <c r="T199" s="12" t="s">
        <v>320</v>
      </c>
      <c r="U199" s="12" t="s">
        <v>613</v>
      </c>
      <c r="V199" s="21">
        <v>44927</v>
      </c>
      <c r="X199" s="12" t="s">
        <v>105</v>
      </c>
      <c r="Y199" s="34" t="s">
        <v>614</v>
      </c>
      <c r="Z199" s="34" t="s">
        <v>614</v>
      </c>
      <c r="AA199" s="12" t="s">
        <v>386</v>
      </c>
      <c r="AB199" s="12" t="s">
        <v>615</v>
      </c>
      <c r="AC199" s="21">
        <v>44846</v>
      </c>
      <c r="AD199" s="20" t="s">
        <v>980</v>
      </c>
      <c r="AE199" s="12" t="s">
        <v>615</v>
      </c>
    </row>
    <row r="200" spans="1:31">
      <c r="A200" s="12" t="s">
        <v>959</v>
      </c>
      <c r="B200" s="20" t="s">
        <v>960</v>
      </c>
      <c r="C200" s="12" t="s">
        <v>647</v>
      </c>
      <c r="D200" s="12" t="s">
        <v>648</v>
      </c>
      <c r="E200" s="21">
        <v>45217.414614340276</v>
      </c>
      <c r="F200" s="12" t="s">
        <v>606</v>
      </c>
      <c r="G200" s="12" t="s">
        <v>641</v>
      </c>
      <c r="H200" s="12" t="s">
        <v>642</v>
      </c>
      <c r="I200" s="12" t="s">
        <v>643</v>
      </c>
      <c r="J200" s="20" t="s">
        <v>961</v>
      </c>
      <c r="K200" s="12" t="s">
        <v>1001</v>
      </c>
      <c r="L200" s="12" t="s">
        <v>108</v>
      </c>
      <c r="M200" s="12" t="s">
        <v>963</v>
      </c>
      <c r="N200" s="97">
        <v>24000</v>
      </c>
      <c r="O200" s="12">
        <v>1</v>
      </c>
      <c r="P200" s="97">
        <v>2840</v>
      </c>
      <c r="Q200" s="35">
        <v>5</v>
      </c>
      <c r="R200" s="35">
        <v>5</v>
      </c>
      <c r="S200" s="35">
        <v>1.7</v>
      </c>
      <c r="T200" s="12" t="s">
        <v>827</v>
      </c>
      <c r="U200" s="12" t="s">
        <v>613</v>
      </c>
      <c r="V200" s="21">
        <v>41275</v>
      </c>
      <c r="W200" s="21">
        <v>44926</v>
      </c>
      <c r="X200" s="12" t="s">
        <v>105</v>
      </c>
      <c r="Y200" s="34" t="s">
        <v>614</v>
      </c>
      <c r="Z200" s="34" t="s">
        <v>614</v>
      </c>
      <c r="AA200" s="12" t="s">
        <v>386</v>
      </c>
      <c r="AB200" s="12" t="s">
        <v>615</v>
      </c>
      <c r="AD200" s="20" t="s">
        <v>320</v>
      </c>
      <c r="AE200" s="12" t="s">
        <v>615</v>
      </c>
    </row>
    <row r="201" spans="1:31" ht="24">
      <c r="A201" s="12" t="s">
        <v>959</v>
      </c>
      <c r="B201" s="20" t="s">
        <v>960</v>
      </c>
      <c r="C201" s="12" t="s">
        <v>977</v>
      </c>
      <c r="D201" s="12" t="s">
        <v>978</v>
      </c>
      <c r="E201" s="21">
        <v>45217.414614340276</v>
      </c>
      <c r="F201" s="12" t="s">
        <v>606</v>
      </c>
      <c r="G201" s="12" t="s">
        <v>641</v>
      </c>
      <c r="H201" s="12" t="s">
        <v>642</v>
      </c>
      <c r="I201" s="12" t="s">
        <v>643</v>
      </c>
      <c r="J201" s="20" t="s">
        <v>961</v>
      </c>
      <c r="K201" s="12" t="s">
        <v>1005</v>
      </c>
      <c r="L201" s="12" t="s">
        <v>108</v>
      </c>
      <c r="M201" s="12" t="s">
        <v>963</v>
      </c>
      <c r="N201" s="97">
        <v>24000</v>
      </c>
      <c r="O201" s="12">
        <v>1</v>
      </c>
      <c r="P201" s="97">
        <v>4820</v>
      </c>
      <c r="Q201" s="35">
        <v>5</v>
      </c>
      <c r="R201" s="35">
        <v>4.9800000000000004</v>
      </c>
      <c r="S201" s="35">
        <v>1.66</v>
      </c>
      <c r="T201" s="12" t="s">
        <v>320</v>
      </c>
      <c r="U201" s="12" t="s">
        <v>613</v>
      </c>
      <c r="V201" s="21">
        <v>44927</v>
      </c>
      <c r="X201" s="12" t="s">
        <v>105</v>
      </c>
      <c r="Y201" s="34" t="s">
        <v>614</v>
      </c>
      <c r="Z201" s="34" t="s">
        <v>614</v>
      </c>
      <c r="AA201" s="12" t="s">
        <v>386</v>
      </c>
      <c r="AB201" s="12" t="s">
        <v>615</v>
      </c>
      <c r="AC201" s="21">
        <v>44846</v>
      </c>
      <c r="AD201" s="20" t="s">
        <v>980</v>
      </c>
      <c r="AE201" s="12" t="s">
        <v>615</v>
      </c>
    </row>
    <row r="202" spans="1:31" ht="24">
      <c r="A202" s="12" t="s">
        <v>959</v>
      </c>
      <c r="B202" s="20" t="s">
        <v>960</v>
      </c>
      <c r="C202" s="12" t="s">
        <v>977</v>
      </c>
      <c r="D202" s="12" t="s">
        <v>978</v>
      </c>
      <c r="E202" s="21">
        <v>45217.414614340276</v>
      </c>
      <c r="F202" s="12" t="s">
        <v>606</v>
      </c>
      <c r="G202" s="12" t="s">
        <v>641</v>
      </c>
      <c r="H202" s="12" t="s">
        <v>642</v>
      </c>
      <c r="I202" s="12" t="s">
        <v>643</v>
      </c>
      <c r="J202" s="20" t="s">
        <v>961</v>
      </c>
      <c r="K202" s="12" t="s">
        <v>1014</v>
      </c>
      <c r="L202" s="12" t="s">
        <v>108</v>
      </c>
      <c r="M202" s="12" t="s">
        <v>963</v>
      </c>
      <c r="N202" s="97">
        <v>24000</v>
      </c>
      <c r="O202" s="12">
        <v>1</v>
      </c>
      <c r="P202" s="97">
        <v>8760</v>
      </c>
      <c r="Q202" s="35">
        <v>5</v>
      </c>
      <c r="R202" s="35">
        <v>2.74</v>
      </c>
      <c r="S202" s="35">
        <v>0.91</v>
      </c>
      <c r="T202" s="12" t="s">
        <v>320</v>
      </c>
      <c r="U202" s="12" t="s">
        <v>613</v>
      </c>
      <c r="V202" s="21">
        <v>44927</v>
      </c>
      <c r="X202" s="12" t="s">
        <v>105</v>
      </c>
      <c r="Y202" s="34" t="s">
        <v>614</v>
      </c>
      <c r="Z202" s="34" t="s">
        <v>614</v>
      </c>
      <c r="AA202" s="12" t="s">
        <v>386</v>
      </c>
      <c r="AB202" s="12" t="s">
        <v>615</v>
      </c>
      <c r="AC202" s="21">
        <v>44846</v>
      </c>
      <c r="AD202" s="20" t="s">
        <v>980</v>
      </c>
      <c r="AE202" s="12" t="s">
        <v>615</v>
      </c>
    </row>
    <row r="203" spans="1:31" ht="24">
      <c r="A203" s="12" t="s">
        <v>959</v>
      </c>
      <c r="B203" s="20" t="s">
        <v>960</v>
      </c>
      <c r="C203" s="12" t="s">
        <v>977</v>
      </c>
      <c r="D203" s="12" t="s">
        <v>978</v>
      </c>
      <c r="E203" s="21">
        <v>45217.414614340276</v>
      </c>
      <c r="F203" s="12" t="s">
        <v>606</v>
      </c>
      <c r="G203" s="12" t="s">
        <v>641</v>
      </c>
      <c r="H203" s="12" t="s">
        <v>642</v>
      </c>
      <c r="I203" s="12" t="s">
        <v>643</v>
      </c>
      <c r="J203" s="20" t="s">
        <v>961</v>
      </c>
      <c r="K203" s="12" t="s">
        <v>1016</v>
      </c>
      <c r="L203" s="12" t="s">
        <v>108</v>
      </c>
      <c r="M203" s="12" t="s">
        <v>963</v>
      </c>
      <c r="N203" s="97">
        <v>24000</v>
      </c>
      <c r="O203" s="12">
        <v>1</v>
      </c>
      <c r="P203" s="97">
        <v>8760</v>
      </c>
      <c r="Q203" s="35">
        <v>5</v>
      </c>
      <c r="R203" s="35">
        <v>2.74</v>
      </c>
      <c r="S203" s="35">
        <v>0.91</v>
      </c>
      <c r="T203" s="12" t="s">
        <v>320</v>
      </c>
      <c r="U203" s="12" t="s">
        <v>613</v>
      </c>
      <c r="V203" s="21">
        <v>44927</v>
      </c>
      <c r="X203" s="12" t="s">
        <v>105</v>
      </c>
      <c r="Y203" s="34" t="s">
        <v>614</v>
      </c>
      <c r="Z203" s="34" t="s">
        <v>614</v>
      </c>
      <c r="AA203" s="12" t="s">
        <v>386</v>
      </c>
      <c r="AB203" s="12" t="s">
        <v>615</v>
      </c>
      <c r="AC203" s="21">
        <v>44846</v>
      </c>
      <c r="AD203" s="20" t="s">
        <v>980</v>
      </c>
      <c r="AE203" s="12" t="s">
        <v>615</v>
      </c>
    </row>
    <row r="204" spans="1:31" ht="24">
      <c r="A204" s="12" t="s">
        <v>959</v>
      </c>
      <c r="B204" s="20" t="s">
        <v>960</v>
      </c>
      <c r="C204" s="12" t="s">
        <v>977</v>
      </c>
      <c r="D204" s="12" t="s">
        <v>978</v>
      </c>
      <c r="E204" s="21">
        <v>45217.414614340276</v>
      </c>
      <c r="F204" s="12" t="s">
        <v>606</v>
      </c>
      <c r="G204" s="12" t="s">
        <v>641</v>
      </c>
      <c r="H204" s="12" t="s">
        <v>642</v>
      </c>
      <c r="I204" s="12" t="s">
        <v>643</v>
      </c>
      <c r="J204" s="20" t="s">
        <v>961</v>
      </c>
      <c r="K204" s="12" t="s">
        <v>1017</v>
      </c>
      <c r="L204" s="12" t="s">
        <v>108</v>
      </c>
      <c r="M204" s="12" t="s">
        <v>963</v>
      </c>
      <c r="N204" s="97">
        <v>24000</v>
      </c>
      <c r="O204" s="12">
        <v>1</v>
      </c>
      <c r="P204" s="97">
        <v>8760</v>
      </c>
      <c r="Q204" s="35">
        <v>5</v>
      </c>
      <c r="R204" s="35">
        <v>2.74</v>
      </c>
      <c r="S204" s="35">
        <v>0.91</v>
      </c>
      <c r="T204" s="12" t="s">
        <v>320</v>
      </c>
      <c r="U204" s="12" t="s">
        <v>613</v>
      </c>
      <c r="V204" s="21">
        <v>44927</v>
      </c>
      <c r="X204" s="12" t="s">
        <v>105</v>
      </c>
      <c r="Y204" s="34" t="s">
        <v>614</v>
      </c>
      <c r="Z204" s="34" t="s">
        <v>614</v>
      </c>
      <c r="AA204" s="12" t="s">
        <v>386</v>
      </c>
      <c r="AB204" s="12" t="s">
        <v>615</v>
      </c>
      <c r="AC204" s="21">
        <v>44846</v>
      </c>
      <c r="AD204" s="20" t="s">
        <v>980</v>
      </c>
      <c r="AE204" s="12" t="s">
        <v>615</v>
      </c>
    </row>
    <row r="205" spans="1:31" ht="24">
      <c r="A205" s="12" t="s">
        <v>959</v>
      </c>
      <c r="B205" s="20" t="s">
        <v>960</v>
      </c>
      <c r="C205" s="12" t="s">
        <v>977</v>
      </c>
      <c r="D205" s="12" t="s">
        <v>978</v>
      </c>
      <c r="E205" s="21">
        <v>45217.414614340276</v>
      </c>
      <c r="F205" s="12" t="s">
        <v>606</v>
      </c>
      <c r="G205" s="12" t="s">
        <v>641</v>
      </c>
      <c r="H205" s="12" t="s">
        <v>642</v>
      </c>
      <c r="I205" s="12" t="s">
        <v>643</v>
      </c>
      <c r="J205" s="20" t="s">
        <v>961</v>
      </c>
      <c r="K205" s="12" t="s">
        <v>1018</v>
      </c>
      <c r="L205" s="12" t="s">
        <v>108</v>
      </c>
      <c r="M205" s="12" t="s">
        <v>963</v>
      </c>
      <c r="N205" s="97">
        <v>24000</v>
      </c>
      <c r="O205" s="12">
        <v>1</v>
      </c>
      <c r="P205" s="97">
        <v>3749</v>
      </c>
      <c r="Q205" s="35">
        <v>5</v>
      </c>
      <c r="R205" s="35">
        <v>5</v>
      </c>
      <c r="S205" s="35">
        <v>1.67</v>
      </c>
      <c r="T205" s="12" t="s">
        <v>320</v>
      </c>
      <c r="U205" s="12" t="s">
        <v>613</v>
      </c>
      <c r="V205" s="21">
        <v>44927</v>
      </c>
      <c r="X205" s="12" t="s">
        <v>105</v>
      </c>
      <c r="Y205" s="34" t="s">
        <v>614</v>
      </c>
      <c r="Z205" s="34" t="s">
        <v>614</v>
      </c>
      <c r="AA205" s="12" t="s">
        <v>386</v>
      </c>
      <c r="AB205" s="12" t="s">
        <v>615</v>
      </c>
      <c r="AC205" s="21">
        <v>44846</v>
      </c>
      <c r="AD205" s="20" t="s">
        <v>980</v>
      </c>
      <c r="AE205" s="12" t="s">
        <v>615</v>
      </c>
    </row>
    <row r="206" spans="1:31" ht="24">
      <c r="A206" s="12" t="s">
        <v>959</v>
      </c>
      <c r="B206" s="20" t="s">
        <v>960</v>
      </c>
      <c r="C206" s="12" t="s">
        <v>977</v>
      </c>
      <c r="D206" s="12" t="s">
        <v>978</v>
      </c>
      <c r="E206" s="21">
        <v>45217.414614340276</v>
      </c>
      <c r="F206" s="12" t="s">
        <v>1019</v>
      </c>
      <c r="G206" s="12" t="s">
        <v>641</v>
      </c>
      <c r="H206" s="12" t="s">
        <v>642</v>
      </c>
      <c r="I206" s="12" t="s">
        <v>643</v>
      </c>
      <c r="J206" s="20" t="s">
        <v>961</v>
      </c>
      <c r="K206" s="12" t="s">
        <v>1020</v>
      </c>
      <c r="L206" s="12" t="s">
        <v>108</v>
      </c>
      <c r="M206" s="12" t="s">
        <v>963</v>
      </c>
      <c r="N206" s="97">
        <v>24000</v>
      </c>
      <c r="O206" s="12">
        <v>1</v>
      </c>
      <c r="P206" s="97">
        <v>4112</v>
      </c>
      <c r="Q206" s="35">
        <v>5</v>
      </c>
      <c r="R206" s="35">
        <v>5</v>
      </c>
      <c r="S206" s="35">
        <v>1.67</v>
      </c>
      <c r="T206" s="12" t="s">
        <v>320</v>
      </c>
      <c r="U206" s="12" t="s">
        <v>613</v>
      </c>
      <c r="V206" s="21">
        <v>44927</v>
      </c>
      <c r="X206" s="12" t="s">
        <v>105</v>
      </c>
      <c r="Y206" s="34" t="s">
        <v>614</v>
      </c>
      <c r="Z206" s="34" t="s">
        <v>614</v>
      </c>
      <c r="AA206" s="12" t="s">
        <v>386</v>
      </c>
      <c r="AB206" s="12" t="s">
        <v>615</v>
      </c>
      <c r="AC206" s="21">
        <v>44846</v>
      </c>
      <c r="AD206" s="20" t="s">
        <v>980</v>
      </c>
      <c r="AE206" s="12" t="s">
        <v>615</v>
      </c>
    </row>
    <row r="207" spans="1:31">
      <c r="A207" s="12" t="s">
        <v>959</v>
      </c>
      <c r="B207" s="20" t="s">
        <v>960</v>
      </c>
      <c r="C207" s="12" t="s">
        <v>647</v>
      </c>
      <c r="D207" s="12" t="s">
        <v>648</v>
      </c>
      <c r="E207" s="21">
        <v>45217.414614340276</v>
      </c>
      <c r="F207" s="12" t="s">
        <v>1019</v>
      </c>
      <c r="G207" s="12" t="s">
        <v>641</v>
      </c>
      <c r="H207" s="12" t="s">
        <v>642</v>
      </c>
      <c r="I207" s="12" t="s">
        <v>643</v>
      </c>
      <c r="J207" s="20" t="s">
        <v>961</v>
      </c>
      <c r="K207" s="12" t="s">
        <v>1020</v>
      </c>
      <c r="L207" s="12" t="s">
        <v>108</v>
      </c>
      <c r="M207" s="12" t="s">
        <v>963</v>
      </c>
      <c r="N207" s="97">
        <v>24000</v>
      </c>
      <c r="O207" s="12">
        <v>1</v>
      </c>
      <c r="P207" s="97">
        <v>3514</v>
      </c>
      <c r="Q207" s="35">
        <v>5</v>
      </c>
      <c r="R207" s="35">
        <v>5</v>
      </c>
      <c r="S207" s="35">
        <v>1.7</v>
      </c>
      <c r="T207" s="12" t="s">
        <v>827</v>
      </c>
      <c r="U207" s="12" t="s">
        <v>613</v>
      </c>
      <c r="V207" s="21">
        <v>41275</v>
      </c>
      <c r="W207" s="21">
        <v>44926</v>
      </c>
      <c r="X207" s="12" t="s">
        <v>105</v>
      </c>
      <c r="Y207" s="34" t="s">
        <v>614</v>
      </c>
      <c r="Z207" s="34" t="s">
        <v>614</v>
      </c>
      <c r="AA207" s="12" t="s">
        <v>386</v>
      </c>
      <c r="AB207" s="12" t="s">
        <v>615</v>
      </c>
      <c r="AD207" s="20" t="s">
        <v>320</v>
      </c>
      <c r="AE207" s="12" t="s">
        <v>615</v>
      </c>
    </row>
    <row r="208" spans="1:31" ht="24">
      <c r="A208" s="12" t="s">
        <v>959</v>
      </c>
      <c r="B208" s="20" t="s">
        <v>960</v>
      </c>
      <c r="C208" s="12" t="s">
        <v>977</v>
      </c>
      <c r="D208" s="12" t="s">
        <v>978</v>
      </c>
      <c r="E208" s="21">
        <v>45217.414614340276</v>
      </c>
      <c r="F208" s="12" t="s">
        <v>1019</v>
      </c>
      <c r="G208" s="12" t="s">
        <v>641</v>
      </c>
      <c r="H208" s="12" t="s">
        <v>642</v>
      </c>
      <c r="I208" s="12" t="s">
        <v>643</v>
      </c>
      <c r="J208" s="20" t="s">
        <v>961</v>
      </c>
      <c r="K208" s="12" t="s">
        <v>1021</v>
      </c>
      <c r="L208" s="12" t="s">
        <v>108</v>
      </c>
      <c r="M208" s="12" t="s">
        <v>963</v>
      </c>
      <c r="N208" s="97">
        <v>24000</v>
      </c>
      <c r="O208" s="12">
        <v>1</v>
      </c>
      <c r="P208" s="97">
        <v>8760</v>
      </c>
      <c r="Q208" s="35">
        <v>5</v>
      </c>
      <c r="R208" s="35">
        <v>2.74</v>
      </c>
      <c r="S208" s="35">
        <v>0.91</v>
      </c>
      <c r="T208" s="12" t="s">
        <v>320</v>
      </c>
      <c r="U208" s="12" t="s">
        <v>613</v>
      </c>
      <c r="V208" s="21">
        <v>44927</v>
      </c>
      <c r="X208" s="12" t="s">
        <v>105</v>
      </c>
      <c r="Y208" s="34" t="s">
        <v>614</v>
      </c>
      <c r="Z208" s="34" t="s">
        <v>614</v>
      </c>
      <c r="AA208" s="12" t="s">
        <v>386</v>
      </c>
      <c r="AB208" s="12" t="s">
        <v>615</v>
      </c>
      <c r="AC208" s="21">
        <v>44846</v>
      </c>
      <c r="AD208" s="20" t="s">
        <v>980</v>
      </c>
      <c r="AE208" s="12" t="s">
        <v>615</v>
      </c>
    </row>
    <row r="209" spans="1:31" ht="24">
      <c r="A209" s="12" t="s">
        <v>959</v>
      </c>
      <c r="B209" s="20" t="s">
        <v>960</v>
      </c>
      <c r="C209" s="12" t="s">
        <v>977</v>
      </c>
      <c r="D209" s="12" t="s">
        <v>978</v>
      </c>
      <c r="E209" s="21">
        <v>45217.414614340276</v>
      </c>
      <c r="F209" s="12" t="s">
        <v>606</v>
      </c>
      <c r="G209" s="12" t="s">
        <v>641</v>
      </c>
      <c r="H209" s="12" t="s">
        <v>642</v>
      </c>
      <c r="I209" s="12" t="s">
        <v>643</v>
      </c>
      <c r="J209" s="20" t="s">
        <v>961</v>
      </c>
      <c r="K209" s="12" t="s">
        <v>1022</v>
      </c>
      <c r="L209" s="12" t="s">
        <v>108</v>
      </c>
      <c r="M209" s="12" t="s">
        <v>963</v>
      </c>
      <c r="N209" s="97">
        <v>24000</v>
      </c>
      <c r="O209" s="12">
        <v>1</v>
      </c>
      <c r="P209" s="97">
        <v>8760</v>
      </c>
      <c r="Q209" s="35">
        <v>5</v>
      </c>
      <c r="R209" s="35">
        <v>2.74</v>
      </c>
      <c r="S209" s="35">
        <v>0.91</v>
      </c>
      <c r="T209" s="12" t="s">
        <v>320</v>
      </c>
      <c r="U209" s="12" t="s">
        <v>613</v>
      </c>
      <c r="V209" s="21">
        <v>44927</v>
      </c>
      <c r="X209" s="12" t="s">
        <v>105</v>
      </c>
      <c r="Y209" s="34" t="s">
        <v>614</v>
      </c>
      <c r="Z209" s="34" t="s">
        <v>614</v>
      </c>
      <c r="AA209" s="12" t="s">
        <v>386</v>
      </c>
      <c r="AB209" s="12" t="s">
        <v>615</v>
      </c>
      <c r="AC209" s="21">
        <v>44846</v>
      </c>
      <c r="AD209" s="20" t="s">
        <v>980</v>
      </c>
      <c r="AE209" s="12" t="s">
        <v>615</v>
      </c>
    </row>
    <row r="210" spans="1:31">
      <c r="A210" s="12" t="s">
        <v>959</v>
      </c>
      <c r="B210" s="20" t="s">
        <v>960</v>
      </c>
      <c r="C210" s="12" t="s">
        <v>647</v>
      </c>
      <c r="D210" s="12" t="s">
        <v>648</v>
      </c>
      <c r="E210" s="21">
        <v>45217.414614340276</v>
      </c>
      <c r="F210" s="12" t="s">
        <v>606</v>
      </c>
      <c r="G210" s="12" t="s">
        <v>641</v>
      </c>
      <c r="H210" s="12" t="s">
        <v>642</v>
      </c>
      <c r="I210" s="12" t="s">
        <v>643</v>
      </c>
      <c r="J210" s="20" t="s">
        <v>961</v>
      </c>
      <c r="K210" s="12" t="s">
        <v>1022</v>
      </c>
      <c r="L210" s="12" t="s">
        <v>108</v>
      </c>
      <c r="M210" s="12" t="s">
        <v>963</v>
      </c>
      <c r="N210" s="97">
        <v>24000</v>
      </c>
      <c r="O210" s="12">
        <v>1</v>
      </c>
      <c r="P210" s="97">
        <v>8760</v>
      </c>
      <c r="Q210" s="35">
        <v>5</v>
      </c>
      <c r="R210" s="35">
        <v>2.7</v>
      </c>
      <c r="S210" s="35">
        <v>0.9</v>
      </c>
      <c r="T210" s="12" t="s">
        <v>827</v>
      </c>
      <c r="U210" s="12" t="s">
        <v>613</v>
      </c>
      <c r="V210" s="21">
        <v>41275</v>
      </c>
      <c r="W210" s="21">
        <v>44926</v>
      </c>
      <c r="X210" s="12" t="s">
        <v>105</v>
      </c>
      <c r="Y210" s="34" t="s">
        <v>614</v>
      </c>
      <c r="Z210" s="34" t="s">
        <v>614</v>
      </c>
      <c r="AA210" s="12" t="s">
        <v>386</v>
      </c>
      <c r="AB210" s="12" t="s">
        <v>615</v>
      </c>
      <c r="AD210" s="20" t="s">
        <v>320</v>
      </c>
      <c r="AE210" s="12" t="s">
        <v>615</v>
      </c>
    </row>
    <row r="211" spans="1:31" ht="24">
      <c r="A211" s="12" t="s">
        <v>959</v>
      </c>
      <c r="B211" s="20" t="s">
        <v>960</v>
      </c>
      <c r="C211" s="12" t="s">
        <v>977</v>
      </c>
      <c r="D211" s="12" t="s">
        <v>978</v>
      </c>
      <c r="E211" s="21">
        <v>45217.414614340276</v>
      </c>
      <c r="F211" s="12" t="s">
        <v>606</v>
      </c>
      <c r="G211" s="12" t="s">
        <v>641</v>
      </c>
      <c r="H211" s="12" t="s">
        <v>642</v>
      </c>
      <c r="I211" s="12" t="s">
        <v>643</v>
      </c>
      <c r="J211" s="20" t="s">
        <v>961</v>
      </c>
      <c r="K211" s="12" t="s">
        <v>1023</v>
      </c>
      <c r="L211" s="12" t="s">
        <v>108</v>
      </c>
      <c r="M211" s="12" t="s">
        <v>963</v>
      </c>
      <c r="N211" s="97">
        <v>24000</v>
      </c>
      <c r="O211" s="12">
        <v>1</v>
      </c>
      <c r="P211" s="97">
        <v>3616</v>
      </c>
      <c r="Q211" s="35">
        <v>5</v>
      </c>
      <c r="R211" s="35">
        <v>5</v>
      </c>
      <c r="S211" s="35">
        <v>1.67</v>
      </c>
      <c r="T211" s="12" t="s">
        <v>320</v>
      </c>
      <c r="U211" s="12" t="s">
        <v>613</v>
      </c>
      <c r="V211" s="21">
        <v>44927</v>
      </c>
      <c r="X211" s="12" t="s">
        <v>105</v>
      </c>
      <c r="Y211" s="34" t="s">
        <v>614</v>
      </c>
      <c r="Z211" s="34" t="s">
        <v>614</v>
      </c>
      <c r="AA211" s="12" t="s">
        <v>386</v>
      </c>
      <c r="AB211" s="12" t="s">
        <v>615</v>
      </c>
      <c r="AC211" s="21">
        <v>44846</v>
      </c>
      <c r="AD211" s="20" t="s">
        <v>980</v>
      </c>
      <c r="AE211" s="12" t="s">
        <v>615</v>
      </c>
    </row>
    <row r="212" spans="1:31">
      <c r="A212" s="12" t="s">
        <v>959</v>
      </c>
      <c r="B212" s="20" t="s">
        <v>960</v>
      </c>
      <c r="C212" s="12" t="s">
        <v>647</v>
      </c>
      <c r="D212" s="12" t="s">
        <v>648</v>
      </c>
      <c r="E212" s="21">
        <v>45217.414614340276</v>
      </c>
      <c r="F212" s="12" t="s">
        <v>606</v>
      </c>
      <c r="G212" s="12" t="s">
        <v>641</v>
      </c>
      <c r="H212" s="12" t="s">
        <v>642</v>
      </c>
      <c r="I212" s="12" t="s">
        <v>643</v>
      </c>
      <c r="J212" s="20" t="s">
        <v>961</v>
      </c>
      <c r="K212" s="12" t="s">
        <v>1023</v>
      </c>
      <c r="L212" s="12" t="s">
        <v>108</v>
      </c>
      <c r="M212" s="12" t="s">
        <v>963</v>
      </c>
      <c r="N212" s="97">
        <v>24000</v>
      </c>
      <c r="O212" s="12">
        <v>1</v>
      </c>
      <c r="P212" s="97">
        <v>3974</v>
      </c>
      <c r="Q212" s="35">
        <v>5</v>
      </c>
      <c r="R212" s="35">
        <v>5</v>
      </c>
      <c r="S212" s="35">
        <v>1.7</v>
      </c>
      <c r="T212" s="12" t="s">
        <v>827</v>
      </c>
      <c r="U212" s="12" t="s">
        <v>613</v>
      </c>
      <c r="V212" s="21">
        <v>41275</v>
      </c>
      <c r="W212" s="21">
        <v>44926</v>
      </c>
      <c r="X212" s="12" t="s">
        <v>105</v>
      </c>
      <c r="Y212" s="34" t="s">
        <v>614</v>
      </c>
      <c r="Z212" s="34" t="s">
        <v>614</v>
      </c>
      <c r="AA212" s="12" t="s">
        <v>386</v>
      </c>
      <c r="AB212" s="12" t="s">
        <v>615</v>
      </c>
      <c r="AD212" s="20" t="s">
        <v>320</v>
      </c>
      <c r="AE212" s="12" t="s">
        <v>615</v>
      </c>
    </row>
    <row r="213" spans="1:31" ht="24">
      <c r="A213" s="12" t="s">
        <v>959</v>
      </c>
      <c r="B213" s="20" t="s">
        <v>960</v>
      </c>
      <c r="C213" s="12" t="s">
        <v>977</v>
      </c>
      <c r="D213" s="12" t="s">
        <v>978</v>
      </c>
      <c r="E213" s="21">
        <v>45217.414614340276</v>
      </c>
      <c r="F213" s="12" t="s">
        <v>606</v>
      </c>
      <c r="G213" s="12" t="s">
        <v>641</v>
      </c>
      <c r="H213" s="12" t="s">
        <v>642</v>
      </c>
      <c r="I213" s="12" t="s">
        <v>643</v>
      </c>
      <c r="J213" s="20" t="s">
        <v>961</v>
      </c>
      <c r="K213" s="12" t="s">
        <v>1024</v>
      </c>
      <c r="L213" s="12" t="s">
        <v>108</v>
      </c>
      <c r="M213" s="12" t="s">
        <v>963</v>
      </c>
      <c r="N213" s="97">
        <v>24000</v>
      </c>
      <c r="O213" s="12">
        <v>1</v>
      </c>
      <c r="P213" s="97">
        <v>4044</v>
      </c>
      <c r="Q213" s="35">
        <v>5</v>
      </c>
      <c r="R213" s="35">
        <v>5</v>
      </c>
      <c r="S213" s="35">
        <v>1.67</v>
      </c>
      <c r="T213" s="12" t="s">
        <v>320</v>
      </c>
      <c r="U213" s="12" t="s">
        <v>613</v>
      </c>
      <c r="V213" s="21">
        <v>44927</v>
      </c>
      <c r="X213" s="12" t="s">
        <v>105</v>
      </c>
      <c r="Y213" s="34" t="s">
        <v>614</v>
      </c>
      <c r="Z213" s="34" t="s">
        <v>614</v>
      </c>
      <c r="AA213" s="12" t="s">
        <v>386</v>
      </c>
      <c r="AB213" s="12" t="s">
        <v>615</v>
      </c>
      <c r="AC213" s="21">
        <v>44846</v>
      </c>
      <c r="AD213" s="20" t="s">
        <v>980</v>
      </c>
      <c r="AE213" s="12" t="s">
        <v>615</v>
      </c>
    </row>
    <row r="214" spans="1:31">
      <c r="A214" s="12" t="s">
        <v>959</v>
      </c>
      <c r="B214" s="20" t="s">
        <v>960</v>
      </c>
      <c r="C214" s="12" t="s">
        <v>647</v>
      </c>
      <c r="D214" s="12" t="s">
        <v>648</v>
      </c>
      <c r="E214" s="21">
        <v>45217.414614340276</v>
      </c>
      <c r="F214" s="12" t="s">
        <v>606</v>
      </c>
      <c r="G214" s="12" t="s">
        <v>641</v>
      </c>
      <c r="H214" s="12" t="s">
        <v>642</v>
      </c>
      <c r="I214" s="12" t="s">
        <v>643</v>
      </c>
      <c r="J214" s="20" t="s">
        <v>961</v>
      </c>
      <c r="K214" s="12" t="s">
        <v>1024</v>
      </c>
      <c r="L214" s="12" t="s">
        <v>108</v>
      </c>
      <c r="M214" s="12" t="s">
        <v>963</v>
      </c>
      <c r="N214" s="97">
        <v>24000</v>
      </c>
      <c r="O214" s="12">
        <v>1</v>
      </c>
      <c r="P214" s="97">
        <v>3371</v>
      </c>
      <c r="Q214" s="35">
        <v>5</v>
      </c>
      <c r="R214" s="35">
        <v>5</v>
      </c>
      <c r="S214" s="35">
        <v>1.7</v>
      </c>
      <c r="T214" s="12" t="s">
        <v>827</v>
      </c>
      <c r="U214" s="12" t="s">
        <v>613</v>
      </c>
      <c r="V214" s="21">
        <v>41275</v>
      </c>
      <c r="W214" s="21">
        <v>44926</v>
      </c>
      <c r="X214" s="12" t="s">
        <v>105</v>
      </c>
      <c r="Y214" s="34" t="s">
        <v>614</v>
      </c>
      <c r="Z214" s="34" t="s">
        <v>614</v>
      </c>
      <c r="AA214" s="12" t="s">
        <v>386</v>
      </c>
      <c r="AB214" s="12" t="s">
        <v>615</v>
      </c>
      <c r="AD214" s="20" t="s">
        <v>320</v>
      </c>
      <c r="AE214" s="12" t="s">
        <v>615</v>
      </c>
    </row>
    <row r="215" spans="1:31" ht="24">
      <c r="A215" s="12" t="s">
        <v>959</v>
      </c>
      <c r="B215" s="20" t="s">
        <v>960</v>
      </c>
      <c r="C215" s="12" t="s">
        <v>977</v>
      </c>
      <c r="D215" s="12" t="s">
        <v>978</v>
      </c>
      <c r="E215" s="21">
        <v>45217.414614340276</v>
      </c>
      <c r="F215" s="12" t="s">
        <v>606</v>
      </c>
      <c r="G215" s="12" t="s">
        <v>641</v>
      </c>
      <c r="H215" s="12" t="s">
        <v>642</v>
      </c>
      <c r="I215" s="12" t="s">
        <v>643</v>
      </c>
      <c r="J215" s="20" t="s">
        <v>961</v>
      </c>
      <c r="K215" s="12" t="s">
        <v>1025</v>
      </c>
      <c r="L215" s="12" t="s">
        <v>108</v>
      </c>
      <c r="M215" s="12" t="s">
        <v>963</v>
      </c>
      <c r="N215" s="97">
        <v>24000</v>
      </c>
      <c r="O215" s="12">
        <v>1</v>
      </c>
      <c r="P215" s="97">
        <v>6935</v>
      </c>
      <c r="Q215" s="35">
        <v>5</v>
      </c>
      <c r="R215" s="35">
        <v>3.46</v>
      </c>
      <c r="S215" s="35">
        <v>1.1499999999999999</v>
      </c>
      <c r="T215" s="12" t="s">
        <v>320</v>
      </c>
      <c r="U215" s="12" t="s">
        <v>613</v>
      </c>
      <c r="V215" s="21">
        <v>44927</v>
      </c>
      <c r="X215" s="12" t="s">
        <v>105</v>
      </c>
      <c r="Y215" s="34" t="s">
        <v>614</v>
      </c>
      <c r="Z215" s="34" t="s">
        <v>614</v>
      </c>
      <c r="AA215" s="12" t="s">
        <v>386</v>
      </c>
      <c r="AB215" s="12" t="s">
        <v>615</v>
      </c>
      <c r="AC215" s="21">
        <v>44846</v>
      </c>
      <c r="AD215" s="20" t="s">
        <v>980</v>
      </c>
      <c r="AE215" s="12" t="s">
        <v>615</v>
      </c>
    </row>
    <row r="216" spans="1:31">
      <c r="A216" s="12" t="s">
        <v>959</v>
      </c>
      <c r="B216" s="20" t="s">
        <v>960</v>
      </c>
      <c r="C216" s="12" t="s">
        <v>647</v>
      </c>
      <c r="D216" s="12" t="s">
        <v>648</v>
      </c>
      <c r="E216" s="21">
        <v>45217.414614340276</v>
      </c>
      <c r="F216" s="12" t="s">
        <v>606</v>
      </c>
      <c r="G216" s="12" t="s">
        <v>641</v>
      </c>
      <c r="H216" s="12" t="s">
        <v>642</v>
      </c>
      <c r="I216" s="12" t="s">
        <v>643</v>
      </c>
      <c r="J216" s="20" t="s">
        <v>961</v>
      </c>
      <c r="K216" s="12" t="s">
        <v>1025</v>
      </c>
      <c r="L216" s="12" t="s">
        <v>108</v>
      </c>
      <c r="M216" s="12" t="s">
        <v>963</v>
      </c>
      <c r="N216" s="97">
        <v>24000</v>
      </c>
      <c r="O216" s="12">
        <v>1</v>
      </c>
      <c r="P216" s="97">
        <v>6935</v>
      </c>
      <c r="Q216" s="35">
        <v>5</v>
      </c>
      <c r="R216" s="35">
        <v>3.5</v>
      </c>
      <c r="S216" s="35">
        <v>1.2</v>
      </c>
      <c r="T216" s="12" t="s">
        <v>827</v>
      </c>
      <c r="U216" s="12" t="s">
        <v>613</v>
      </c>
      <c r="V216" s="21">
        <v>41275</v>
      </c>
      <c r="W216" s="21">
        <v>44926</v>
      </c>
      <c r="X216" s="12" t="s">
        <v>105</v>
      </c>
      <c r="Y216" s="34" t="s">
        <v>614</v>
      </c>
      <c r="Z216" s="34" t="s">
        <v>614</v>
      </c>
      <c r="AA216" s="12" t="s">
        <v>386</v>
      </c>
      <c r="AB216" s="12" t="s">
        <v>615</v>
      </c>
      <c r="AD216" s="20" t="s">
        <v>320</v>
      </c>
      <c r="AE216" s="12" t="s">
        <v>615</v>
      </c>
    </row>
    <row r="217" spans="1:31" ht="24">
      <c r="A217" s="12" t="s">
        <v>959</v>
      </c>
      <c r="B217" s="20" t="s">
        <v>960</v>
      </c>
      <c r="C217" s="12" t="s">
        <v>977</v>
      </c>
      <c r="D217" s="12" t="s">
        <v>978</v>
      </c>
      <c r="E217" s="21">
        <v>45217.414614340276</v>
      </c>
      <c r="F217" s="12" t="s">
        <v>606</v>
      </c>
      <c r="G217" s="12" t="s">
        <v>641</v>
      </c>
      <c r="H217" s="12" t="s">
        <v>642</v>
      </c>
      <c r="I217" s="12" t="s">
        <v>643</v>
      </c>
      <c r="J217" s="20" t="s">
        <v>961</v>
      </c>
      <c r="K217" s="12" t="s">
        <v>962</v>
      </c>
      <c r="L217" s="12" t="s">
        <v>108</v>
      </c>
      <c r="M217" s="12" t="s">
        <v>963</v>
      </c>
      <c r="N217" s="97">
        <v>24000</v>
      </c>
      <c r="O217" s="12">
        <v>1</v>
      </c>
      <c r="P217" s="97">
        <v>5119</v>
      </c>
      <c r="Q217" s="35">
        <v>5</v>
      </c>
      <c r="R217" s="35">
        <v>4.6900000000000004</v>
      </c>
      <c r="S217" s="35">
        <v>1.56</v>
      </c>
      <c r="T217" s="12" t="s">
        <v>320</v>
      </c>
      <c r="U217" s="12" t="s">
        <v>613</v>
      </c>
      <c r="V217" s="21">
        <v>44927</v>
      </c>
      <c r="X217" s="12" t="s">
        <v>105</v>
      </c>
      <c r="Y217" s="34" t="s">
        <v>614</v>
      </c>
      <c r="Z217" s="34" t="s">
        <v>614</v>
      </c>
      <c r="AA217" s="12" t="s">
        <v>386</v>
      </c>
      <c r="AB217" s="12" t="s">
        <v>615</v>
      </c>
      <c r="AC217" s="21">
        <v>44846</v>
      </c>
      <c r="AD217" s="20" t="s">
        <v>980</v>
      </c>
      <c r="AE217" s="12" t="s">
        <v>615</v>
      </c>
    </row>
    <row r="218" spans="1:31">
      <c r="A218" s="12" t="s">
        <v>959</v>
      </c>
      <c r="B218" s="20" t="s">
        <v>960</v>
      </c>
      <c r="C218" s="12" t="s">
        <v>647</v>
      </c>
      <c r="D218" s="12" t="s">
        <v>648</v>
      </c>
      <c r="E218" s="21">
        <v>45217.414614340276</v>
      </c>
      <c r="F218" s="12" t="s">
        <v>606</v>
      </c>
      <c r="G218" s="12" t="s">
        <v>641</v>
      </c>
      <c r="H218" s="12" t="s">
        <v>642</v>
      </c>
      <c r="I218" s="12" t="s">
        <v>643</v>
      </c>
      <c r="J218" s="20" t="s">
        <v>961</v>
      </c>
      <c r="K218" s="12" t="s">
        <v>962</v>
      </c>
      <c r="L218" s="12" t="s">
        <v>108</v>
      </c>
      <c r="M218" s="12" t="s">
        <v>963</v>
      </c>
      <c r="N218" s="97">
        <v>24000</v>
      </c>
      <c r="O218" s="12">
        <v>1</v>
      </c>
      <c r="P218" s="97">
        <v>5110</v>
      </c>
      <c r="Q218" s="35">
        <v>5</v>
      </c>
      <c r="R218" s="35">
        <v>4.7</v>
      </c>
      <c r="S218" s="35">
        <v>1.6</v>
      </c>
      <c r="T218" s="12" t="s">
        <v>827</v>
      </c>
      <c r="U218" s="12" t="s">
        <v>613</v>
      </c>
      <c r="V218" s="21">
        <v>41275</v>
      </c>
      <c r="W218" s="21">
        <v>44926</v>
      </c>
      <c r="X218" s="12" t="s">
        <v>105</v>
      </c>
      <c r="Y218" s="34" t="s">
        <v>614</v>
      </c>
      <c r="Z218" s="34" t="s">
        <v>614</v>
      </c>
      <c r="AA218" s="12" t="s">
        <v>386</v>
      </c>
      <c r="AB218" s="12" t="s">
        <v>615</v>
      </c>
      <c r="AD218" s="20" t="s">
        <v>320</v>
      </c>
      <c r="AE218" s="12" t="s">
        <v>615</v>
      </c>
    </row>
    <row r="219" spans="1:31" ht="24">
      <c r="A219" s="12" t="s">
        <v>959</v>
      </c>
      <c r="B219" s="20" t="s">
        <v>960</v>
      </c>
      <c r="C219" s="12" t="s">
        <v>977</v>
      </c>
      <c r="D219" s="12" t="s">
        <v>978</v>
      </c>
      <c r="E219" s="21">
        <v>45217.414614340276</v>
      </c>
      <c r="F219" s="12" t="s">
        <v>606</v>
      </c>
      <c r="G219" s="12" t="s">
        <v>641</v>
      </c>
      <c r="H219" s="12" t="s">
        <v>642</v>
      </c>
      <c r="I219" s="12" t="s">
        <v>643</v>
      </c>
      <c r="J219" s="20" t="s">
        <v>961</v>
      </c>
      <c r="K219" s="12" t="s">
        <v>1032</v>
      </c>
      <c r="L219" s="12" t="s">
        <v>108</v>
      </c>
      <c r="M219" s="12" t="s">
        <v>963</v>
      </c>
      <c r="N219" s="97">
        <v>24000</v>
      </c>
      <c r="O219" s="12">
        <v>1</v>
      </c>
      <c r="P219" s="97">
        <v>5231</v>
      </c>
      <c r="Q219" s="35">
        <v>5</v>
      </c>
      <c r="R219" s="35">
        <v>4.59</v>
      </c>
      <c r="S219" s="35">
        <v>1.53</v>
      </c>
      <c r="T219" s="12" t="s">
        <v>320</v>
      </c>
      <c r="U219" s="12" t="s">
        <v>613</v>
      </c>
      <c r="V219" s="21">
        <v>44927</v>
      </c>
      <c r="X219" s="12" t="s">
        <v>105</v>
      </c>
      <c r="Y219" s="34" t="s">
        <v>614</v>
      </c>
      <c r="Z219" s="34" t="s">
        <v>614</v>
      </c>
      <c r="AA219" s="12" t="s">
        <v>386</v>
      </c>
      <c r="AB219" s="12" t="s">
        <v>615</v>
      </c>
      <c r="AC219" s="21">
        <v>44846</v>
      </c>
      <c r="AD219" s="20" t="s">
        <v>980</v>
      </c>
      <c r="AE219" s="12" t="s">
        <v>615</v>
      </c>
    </row>
    <row r="220" spans="1:31">
      <c r="A220" s="12" t="s">
        <v>959</v>
      </c>
      <c r="B220" s="20" t="s">
        <v>960</v>
      </c>
      <c r="C220" s="12" t="s">
        <v>647</v>
      </c>
      <c r="D220" s="12" t="s">
        <v>648</v>
      </c>
      <c r="E220" s="21">
        <v>45217.414614340276</v>
      </c>
      <c r="F220" s="12" t="s">
        <v>606</v>
      </c>
      <c r="G220" s="12" t="s">
        <v>641</v>
      </c>
      <c r="H220" s="12" t="s">
        <v>642</v>
      </c>
      <c r="I220" s="12" t="s">
        <v>643</v>
      </c>
      <c r="J220" s="20" t="s">
        <v>961</v>
      </c>
      <c r="K220" s="12" t="s">
        <v>1032</v>
      </c>
      <c r="L220" s="12" t="s">
        <v>108</v>
      </c>
      <c r="M220" s="12" t="s">
        <v>963</v>
      </c>
      <c r="N220" s="97">
        <v>24000</v>
      </c>
      <c r="O220" s="12">
        <v>1</v>
      </c>
      <c r="P220" s="97">
        <v>4482</v>
      </c>
      <c r="Q220" s="35">
        <v>5</v>
      </c>
      <c r="R220" s="35">
        <v>5</v>
      </c>
      <c r="S220" s="35">
        <v>1.7</v>
      </c>
      <c r="T220" s="12" t="s">
        <v>827</v>
      </c>
      <c r="U220" s="12" t="s">
        <v>613</v>
      </c>
      <c r="V220" s="21">
        <v>41275</v>
      </c>
      <c r="W220" s="21">
        <v>44926</v>
      </c>
      <c r="X220" s="12" t="s">
        <v>105</v>
      </c>
      <c r="Y220" s="34" t="s">
        <v>614</v>
      </c>
      <c r="Z220" s="34" t="s">
        <v>614</v>
      </c>
      <c r="AA220" s="12" t="s">
        <v>386</v>
      </c>
      <c r="AB220" s="12" t="s">
        <v>615</v>
      </c>
      <c r="AD220" s="20" t="s">
        <v>320</v>
      </c>
      <c r="AE220" s="12" t="s">
        <v>615</v>
      </c>
    </row>
    <row r="221" spans="1:31" ht="24">
      <c r="A221" s="12" t="s">
        <v>959</v>
      </c>
      <c r="B221" s="20" t="s">
        <v>960</v>
      </c>
      <c r="C221" s="12" t="s">
        <v>977</v>
      </c>
      <c r="D221" s="12" t="s">
        <v>978</v>
      </c>
      <c r="E221" s="21">
        <v>45217.414614340276</v>
      </c>
      <c r="F221" s="12" t="s">
        <v>606</v>
      </c>
      <c r="G221" s="12" t="s">
        <v>641</v>
      </c>
      <c r="H221" s="12" t="s">
        <v>642</v>
      </c>
      <c r="I221" s="12" t="s">
        <v>643</v>
      </c>
      <c r="J221" s="20" t="s">
        <v>961</v>
      </c>
      <c r="K221" s="12" t="s">
        <v>1033</v>
      </c>
      <c r="L221" s="12" t="s">
        <v>108</v>
      </c>
      <c r="M221" s="12" t="s">
        <v>963</v>
      </c>
      <c r="N221" s="97">
        <v>24000</v>
      </c>
      <c r="O221" s="12">
        <v>1</v>
      </c>
      <c r="P221" s="97">
        <v>5527</v>
      </c>
      <c r="Q221" s="35">
        <v>5</v>
      </c>
      <c r="R221" s="35">
        <v>4.34</v>
      </c>
      <c r="S221" s="35">
        <v>1.45</v>
      </c>
      <c r="T221" s="12" t="s">
        <v>320</v>
      </c>
      <c r="U221" s="12" t="s">
        <v>613</v>
      </c>
      <c r="V221" s="21">
        <v>44927</v>
      </c>
      <c r="X221" s="12" t="s">
        <v>105</v>
      </c>
      <c r="Y221" s="34" t="s">
        <v>614</v>
      </c>
      <c r="Z221" s="34" t="s">
        <v>614</v>
      </c>
      <c r="AA221" s="12" t="s">
        <v>386</v>
      </c>
      <c r="AB221" s="12" t="s">
        <v>615</v>
      </c>
      <c r="AC221" s="21">
        <v>44846</v>
      </c>
      <c r="AD221" s="20" t="s">
        <v>980</v>
      </c>
      <c r="AE221" s="12" t="s">
        <v>615</v>
      </c>
    </row>
    <row r="222" spans="1:31">
      <c r="A222" s="12" t="s">
        <v>959</v>
      </c>
      <c r="B222" s="20" t="s">
        <v>960</v>
      </c>
      <c r="C222" s="12" t="s">
        <v>647</v>
      </c>
      <c r="D222" s="12" t="s">
        <v>648</v>
      </c>
      <c r="E222" s="21">
        <v>45217.414614340276</v>
      </c>
      <c r="F222" s="12" t="s">
        <v>606</v>
      </c>
      <c r="G222" s="12" t="s">
        <v>641</v>
      </c>
      <c r="H222" s="12" t="s">
        <v>642</v>
      </c>
      <c r="I222" s="12" t="s">
        <v>643</v>
      </c>
      <c r="J222" s="20" t="s">
        <v>961</v>
      </c>
      <c r="K222" s="12" t="s">
        <v>1033</v>
      </c>
      <c r="L222" s="12" t="s">
        <v>108</v>
      </c>
      <c r="M222" s="12" t="s">
        <v>963</v>
      </c>
      <c r="N222" s="97">
        <v>24000</v>
      </c>
      <c r="O222" s="12">
        <v>1</v>
      </c>
      <c r="P222" s="97">
        <v>5475</v>
      </c>
      <c r="Q222" s="35">
        <v>5</v>
      </c>
      <c r="R222" s="35">
        <v>4.4000000000000004</v>
      </c>
      <c r="S222" s="35">
        <v>1.5</v>
      </c>
      <c r="T222" s="12" t="s">
        <v>827</v>
      </c>
      <c r="U222" s="12" t="s">
        <v>613</v>
      </c>
      <c r="V222" s="21">
        <v>41275</v>
      </c>
      <c r="W222" s="21">
        <v>44926</v>
      </c>
      <c r="X222" s="12" t="s">
        <v>105</v>
      </c>
      <c r="Y222" s="34" t="s">
        <v>614</v>
      </c>
      <c r="Z222" s="34" t="s">
        <v>614</v>
      </c>
      <c r="AA222" s="12" t="s">
        <v>386</v>
      </c>
      <c r="AB222" s="12" t="s">
        <v>615</v>
      </c>
      <c r="AD222" s="20" t="s">
        <v>320</v>
      </c>
      <c r="AE222" s="12" t="s">
        <v>615</v>
      </c>
    </row>
    <row r="223" spans="1:31" ht="24">
      <c r="A223" s="12" t="s">
        <v>959</v>
      </c>
      <c r="B223" s="20" t="s">
        <v>960</v>
      </c>
      <c r="C223" s="12" t="s">
        <v>977</v>
      </c>
      <c r="D223" s="12" t="s">
        <v>978</v>
      </c>
      <c r="E223" s="21">
        <v>45217.414614340276</v>
      </c>
      <c r="F223" s="12" t="s">
        <v>606</v>
      </c>
      <c r="G223" s="12" t="s">
        <v>641</v>
      </c>
      <c r="H223" s="12" t="s">
        <v>642</v>
      </c>
      <c r="I223" s="12" t="s">
        <v>643</v>
      </c>
      <c r="J223" s="20" t="s">
        <v>961</v>
      </c>
      <c r="K223" s="12" t="s">
        <v>1034</v>
      </c>
      <c r="L223" s="12" t="s">
        <v>108</v>
      </c>
      <c r="M223" s="12" t="s">
        <v>963</v>
      </c>
      <c r="N223" s="97">
        <v>24000</v>
      </c>
      <c r="O223" s="12">
        <v>1</v>
      </c>
      <c r="P223" s="97">
        <v>4887</v>
      </c>
      <c r="Q223" s="35">
        <v>5</v>
      </c>
      <c r="R223" s="35">
        <v>4.91</v>
      </c>
      <c r="S223" s="35">
        <v>1.64</v>
      </c>
      <c r="T223" s="12" t="s">
        <v>320</v>
      </c>
      <c r="U223" s="12" t="s">
        <v>613</v>
      </c>
      <c r="V223" s="21">
        <v>44927</v>
      </c>
      <c r="X223" s="12" t="s">
        <v>105</v>
      </c>
      <c r="Y223" s="34" t="s">
        <v>614</v>
      </c>
      <c r="Z223" s="34" t="s">
        <v>614</v>
      </c>
      <c r="AA223" s="12" t="s">
        <v>386</v>
      </c>
      <c r="AB223" s="12" t="s">
        <v>615</v>
      </c>
      <c r="AC223" s="21">
        <v>44846</v>
      </c>
      <c r="AD223" s="20" t="s">
        <v>980</v>
      </c>
      <c r="AE223" s="12" t="s">
        <v>615</v>
      </c>
    </row>
    <row r="224" spans="1:31">
      <c r="A224" s="12" t="s">
        <v>959</v>
      </c>
      <c r="B224" s="20" t="s">
        <v>960</v>
      </c>
      <c r="C224" s="12" t="s">
        <v>647</v>
      </c>
      <c r="D224" s="12" t="s">
        <v>648</v>
      </c>
      <c r="E224" s="21">
        <v>45217.414614340276</v>
      </c>
      <c r="F224" s="12" t="s">
        <v>606</v>
      </c>
      <c r="G224" s="12" t="s">
        <v>641</v>
      </c>
      <c r="H224" s="12" t="s">
        <v>642</v>
      </c>
      <c r="I224" s="12" t="s">
        <v>643</v>
      </c>
      <c r="J224" s="20" t="s">
        <v>961</v>
      </c>
      <c r="K224" s="12" t="s">
        <v>1034</v>
      </c>
      <c r="L224" s="12" t="s">
        <v>108</v>
      </c>
      <c r="M224" s="12" t="s">
        <v>963</v>
      </c>
      <c r="N224" s="97">
        <v>24000</v>
      </c>
      <c r="O224" s="12">
        <v>1</v>
      </c>
      <c r="P224" s="97">
        <v>4745</v>
      </c>
      <c r="Q224" s="35">
        <v>5</v>
      </c>
      <c r="R224" s="35">
        <v>5</v>
      </c>
      <c r="S224" s="35">
        <v>1.7</v>
      </c>
      <c r="T224" s="12" t="s">
        <v>827</v>
      </c>
      <c r="U224" s="12" t="s">
        <v>613</v>
      </c>
      <c r="V224" s="21">
        <v>41275</v>
      </c>
      <c r="W224" s="21">
        <v>44926</v>
      </c>
      <c r="X224" s="12" t="s">
        <v>105</v>
      </c>
      <c r="Y224" s="34" t="s">
        <v>614</v>
      </c>
      <c r="Z224" s="34" t="s">
        <v>614</v>
      </c>
      <c r="AA224" s="12" t="s">
        <v>386</v>
      </c>
      <c r="AB224" s="12" t="s">
        <v>615</v>
      </c>
      <c r="AD224" s="20" t="s">
        <v>320</v>
      </c>
      <c r="AE224" s="12" t="s">
        <v>615</v>
      </c>
    </row>
    <row r="225" spans="1:31" ht="24">
      <c r="A225" s="12" t="s">
        <v>959</v>
      </c>
      <c r="B225" s="20" t="s">
        <v>960</v>
      </c>
      <c r="C225" s="12" t="s">
        <v>977</v>
      </c>
      <c r="D225" s="12" t="s">
        <v>978</v>
      </c>
      <c r="E225" s="21">
        <v>45217.414614340276</v>
      </c>
      <c r="F225" s="12" t="s">
        <v>606</v>
      </c>
      <c r="G225" s="12" t="s">
        <v>641</v>
      </c>
      <c r="H225" s="12" t="s">
        <v>642</v>
      </c>
      <c r="I225" s="12" t="s">
        <v>643</v>
      </c>
      <c r="J225" s="20" t="s">
        <v>961</v>
      </c>
      <c r="K225" s="12" t="s">
        <v>1040</v>
      </c>
      <c r="L225" s="12" t="s">
        <v>108</v>
      </c>
      <c r="M225" s="12" t="s">
        <v>963</v>
      </c>
      <c r="N225" s="97">
        <v>24000</v>
      </c>
      <c r="O225" s="12">
        <v>1</v>
      </c>
      <c r="P225" s="97">
        <v>4954</v>
      </c>
      <c r="Q225" s="35">
        <v>5</v>
      </c>
      <c r="R225" s="35">
        <v>4.84</v>
      </c>
      <c r="S225" s="35">
        <v>1.61</v>
      </c>
      <c r="T225" s="12" t="s">
        <v>320</v>
      </c>
      <c r="U225" s="12" t="s">
        <v>613</v>
      </c>
      <c r="V225" s="21">
        <v>44927</v>
      </c>
      <c r="X225" s="12" t="s">
        <v>105</v>
      </c>
      <c r="Y225" s="34" t="s">
        <v>614</v>
      </c>
      <c r="Z225" s="34" t="s">
        <v>614</v>
      </c>
      <c r="AA225" s="12" t="s">
        <v>386</v>
      </c>
      <c r="AB225" s="12" t="s">
        <v>615</v>
      </c>
      <c r="AC225" s="21">
        <v>44846</v>
      </c>
      <c r="AD225" s="20" t="s">
        <v>980</v>
      </c>
      <c r="AE225" s="12" t="s">
        <v>615</v>
      </c>
    </row>
    <row r="226" spans="1:31" ht="24">
      <c r="A226" s="12" t="s">
        <v>959</v>
      </c>
      <c r="B226" s="20" t="s">
        <v>960</v>
      </c>
      <c r="C226" s="12" t="s">
        <v>977</v>
      </c>
      <c r="D226" s="12" t="s">
        <v>978</v>
      </c>
      <c r="E226" s="21">
        <v>45217.414614340276</v>
      </c>
      <c r="F226" s="12" t="s">
        <v>606</v>
      </c>
      <c r="G226" s="12" t="s">
        <v>641</v>
      </c>
      <c r="H226" s="12" t="s">
        <v>642</v>
      </c>
      <c r="I226" s="12" t="s">
        <v>643</v>
      </c>
      <c r="J226" s="20" t="s">
        <v>961</v>
      </c>
      <c r="K226" s="12" t="s">
        <v>1041</v>
      </c>
      <c r="L226" s="12" t="s">
        <v>108</v>
      </c>
      <c r="M226" s="12" t="s">
        <v>963</v>
      </c>
      <c r="N226" s="97">
        <v>24000</v>
      </c>
      <c r="O226" s="12">
        <v>1</v>
      </c>
      <c r="P226" s="97">
        <v>8760</v>
      </c>
      <c r="Q226" s="35">
        <v>5</v>
      </c>
      <c r="R226" s="35">
        <v>2.74</v>
      </c>
      <c r="S226" s="35">
        <v>0.91</v>
      </c>
      <c r="T226" s="12" t="s">
        <v>320</v>
      </c>
      <c r="U226" s="12" t="s">
        <v>613</v>
      </c>
      <c r="V226" s="21">
        <v>44927</v>
      </c>
      <c r="X226" s="12" t="s">
        <v>105</v>
      </c>
      <c r="Y226" s="34" t="s">
        <v>614</v>
      </c>
      <c r="Z226" s="34" t="s">
        <v>614</v>
      </c>
      <c r="AA226" s="12" t="s">
        <v>386</v>
      </c>
      <c r="AB226" s="12" t="s">
        <v>615</v>
      </c>
      <c r="AC226" s="21">
        <v>44846</v>
      </c>
      <c r="AD226" s="20" t="s">
        <v>980</v>
      </c>
      <c r="AE226" s="12" t="s">
        <v>615</v>
      </c>
    </row>
    <row r="227" spans="1:31" ht="24">
      <c r="A227" s="12" t="s">
        <v>1620</v>
      </c>
      <c r="B227" s="20" t="s">
        <v>1621</v>
      </c>
      <c r="C227" s="12" t="s">
        <v>914</v>
      </c>
      <c r="D227" s="12" t="s">
        <v>1529</v>
      </c>
      <c r="E227" s="21">
        <v>45217.414614340276</v>
      </c>
      <c r="F227" s="12" t="s">
        <v>640</v>
      </c>
      <c r="G227" s="12" t="s">
        <v>641</v>
      </c>
      <c r="H227" s="12" t="s">
        <v>642</v>
      </c>
      <c r="I227" s="12" t="s">
        <v>643</v>
      </c>
      <c r="J227" s="20" t="s">
        <v>1195</v>
      </c>
      <c r="K227" s="12" t="s">
        <v>1214</v>
      </c>
      <c r="L227" s="12" t="s">
        <v>108</v>
      </c>
      <c r="M227" s="12" t="s">
        <v>611</v>
      </c>
      <c r="R227" s="35">
        <v>18</v>
      </c>
      <c r="S227" s="35">
        <v>6</v>
      </c>
      <c r="T227" s="12" t="s">
        <v>827</v>
      </c>
      <c r="U227" s="12" t="s">
        <v>1197</v>
      </c>
      <c r="V227" s="21">
        <v>44075</v>
      </c>
      <c r="X227" s="12" t="s">
        <v>105</v>
      </c>
      <c r="Y227" s="34" t="s">
        <v>614</v>
      </c>
      <c r="Z227" s="34" t="s">
        <v>614</v>
      </c>
      <c r="AA227" s="12" t="s">
        <v>386</v>
      </c>
      <c r="AB227" s="12" t="s">
        <v>615</v>
      </c>
      <c r="AD227" s="20" t="s">
        <v>320</v>
      </c>
      <c r="AE227" s="12" t="s">
        <v>615</v>
      </c>
    </row>
    <row r="228" spans="1:31">
      <c r="A228" s="12" t="s">
        <v>1646</v>
      </c>
      <c r="B228" s="20" t="s">
        <v>1647</v>
      </c>
      <c r="C228" s="12" t="s">
        <v>624</v>
      </c>
      <c r="D228" s="12" t="s">
        <v>625</v>
      </c>
      <c r="E228" s="21">
        <v>45217.414614340276</v>
      </c>
      <c r="F228" s="12" t="s">
        <v>640</v>
      </c>
      <c r="G228" s="12" t="s">
        <v>641</v>
      </c>
      <c r="H228" s="12" t="s">
        <v>642</v>
      </c>
      <c r="I228" s="12" t="s">
        <v>643</v>
      </c>
      <c r="J228" s="20" t="s">
        <v>1648</v>
      </c>
      <c r="K228" s="12" t="s">
        <v>108</v>
      </c>
      <c r="L228" s="12" t="s">
        <v>108</v>
      </c>
      <c r="M228" s="12" t="s">
        <v>611</v>
      </c>
      <c r="R228" s="35">
        <v>18</v>
      </c>
      <c r="S228" s="35">
        <v>6</v>
      </c>
      <c r="T228" s="12" t="s">
        <v>827</v>
      </c>
      <c r="U228" s="12" t="s">
        <v>613</v>
      </c>
      <c r="V228" s="21">
        <v>41275</v>
      </c>
      <c r="W228" s="21">
        <v>42735</v>
      </c>
      <c r="X228" s="12" t="s">
        <v>105</v>
      </c>
      <c r="Y228" s="34" t="s">
        <v>614</v>
      </c>
      <c r="Z228" s="34" t="s">
        <v>614</v>
      </c>
      <c r="AA228" s="12" t="s">
        <v>386</v>
      </c>
      <c r="AB228" s="12" t="s">
        <v>615</v>
      </c>
      <c r="AD228" s="20" t="s">
        <v>320</v>
      </c>
      <c r="AE228" s="12" t="s">
        <v>615</v>
      </c>
    </row>
    <row r="229" spans="1:31">
      <c r="A229" s="12" t="s">
        <v>1646</v>
      </c>
      <c r="B229" s="20" t="s">
        <v>1647</v>
      </c>
      <c r="C229" s="12" t="s">
        <v>604</v>
      </c>
      <c r="D229" s="12" t="s">
        <v>605</v>
      </c>
      <c r="E229" s="21">
        <v>45217.414614340276</v>
      </c>
      <c r="F229" s="12" t="s">
        <v>640</v>
      </c>
      <c r="G229" s="12" t="s">
        <v>641</v>
      </c>
      <c r="H229" s="12" t="s">
        <v>642</v>
      </c>
      <c r="I229" s="12" t="s">
        <v>643</v>
      </c>
      <c r="J229" s="20" t="s">
        <v>1195</v>
      </c>
      <c r="K229" s="12" t="s">
        <v>108</v>
      </c>
      <c r="L229" s="12" t="s">
        <v>108</v>
      </c>
      <c r="M229" s="12" t="s">
        <v>611</v>
      </c>
      <c r="R229" s="35">
        <v>3</v>
      </c>
      <c r="T229" s="12" t="s">
        <v>827</v>
      </c>
      <c r="U229" s="12" t="s">
        <v>613</v>
      </c>
      <c r="V229" s="21">
        <v>42736</v>
      </c>
      <c r="X229" s="12" t="s">
        <v>105</v>
      </c>
      <c r="Y229" s="34" t="s">
        <v>614</v>
      </c>
      <c r="Z229" s="34" t="s">
        <v>614</v>
      </c>
      <c r="AA229" s="12" t="s">
        <v>386</v>
      </c>
      <c r="AB229" s="12" t="s">
        <v>615</v>
      </c>
      <c r="AD229" s="20" t="s">
        <v>320</v>
      </c>
      <c r="AE229" s="12" t="s">
        <v>615</v>
      </c>
    </row>
    <row r="230" spans="1:31">
      <c r="A230" s="12" t="s">
        <v>1192</v>
      </c>
      <c r="B230" s="20" t="s">
        <v>1193</v>
      </c>
      <c r="C230" s="12" t="s">
        <v>821</v>
      </c>
      <c r="D230" s="12" t="s">
        <v>1194</v>
      </c>
      <c r="E230" s="21">
        <v>45217.414614340276</v>
      </c>
      <c r="F230" s="12" t="s">
        <v>640</v>
      </c>
      <c r="G230" s="12" t="s">
        <v>641</v>
      </c>
      <c r="H230" s="12" t="s">
        <v>642</v>
      </c>
      <c r="I230" s="12" t="s">
        <v>643</v>
      </c>
      <c r="J230" s="20" t="s">
        <v>1195</v>
      </c>
      <c r="K230" s="12" t="s">
        <v>108</v>
      </c>
      <c r="L230" s="12" t="s">
        <v>108</v>
      </c>
      <c r="M230" s="12" t="s">
        <v>611</v>
      </c>
      <c r="R230" s="35">
        <v>18</v>
      </c>
      <c r="S230" s="35">
        <v>6</v>
      </c>
      <c r="T230" s="12" t="s">
        <v>1196</v>
      </c>
      <c r="U230" s="12" t="s">
        <v>1197</v>
      </c>
      <c r="V230" s="21">
        <v>44197</v>
      </c>
      <c r="X230" s="12" t="s">
        <v>105</v>
      </c>
      <c r="Y230" s="34" t="s">
        <v>614</v>
      </c>
      <c r="Z230" s="34" t="s">
        <v>614</v>
      </c>
      <c r="AA230" s="12" t="s">
        <v>386</v>
      </c>
      <c r="AB230" s="12" t="s">
        <v>615</v>
      </c>
      <c r="AD230" s="20" t="s">
        <v>320</v>
      </c>
      <c r="AE230" s="12" t="s">
        <v>615</v>
      </c>
    </row>
    <row r="231" spans="1:31">
      <c r="A231" s="12" t="s">
        <v>140</v>
      </c>
      <c r="B231" s="20" t="s">
        <v>1275</v>
      </c>
      <c r="C231" s="12" t="s">
        <v>624</v>
      </c>
      <c r="D231" s="12" t="s">
        <v>625</v>
      </c>
      <c r="E231" s="21">
        <v>45421.443431481479</v>
      </c>
      <c r="F231" s="12" t="s">
        <v>640</v>
      </c>
      <c r="G231" s="12" t="s">
        <v>641</v>
      </c>
      <c r="H231" s="12" t="s">
        <v>1202</v>
      </c>
      <c r="I231" s="12" t="s">
        <v>1203</v>
      </c>
      <c r="J231" s="20" t="s">
        <v>1276</v>
      </c>
      <c r="K231" s="12" t="s">
        <v>108</v>
      </c>
      <c r="L231" s="12" t="s">
        <v>108</v>
      </c>
      <c r="M231" s="12" t="s">
        <v>611</v>
      </c>
      <c r="R231" s="35">
        <v>20</v>
      </c>
      <c r="S231" s="35">
        <v>6.7</v>
      </c>
      <c r="T231" s="12" t="s">
        <v>6230</v>
      </c>
      <c r="U231" s="12" t="s">
        <v>613</v>
      </c>
      <c r="V231" s="21">
        <v>41275</v>
      </c>
      <c r="W231" s="21">
        <v>46022</v>
      </c>
      <c r="X231" s="12" t="s">
        <v>105</v>
      </c>
      <c r="Y231" s="34" t="s">
        <v>614</v>
      </c>
      <c r="Z231" s="34" t="s">
        <v>614</v>
      </c>
      <c r="AA231" s="12" t="s">
        <v>386</v>
      </c>
      <c r="AB231" s="12" t="s">
        <v>615</v>
      </c>
      <c r="AD231" s="20" t="s">
        <v>320</v>
      </c>
      <c r="AE231" s="12" t="s">
        <v>615</v>
      </c>
    </row>
    <row r="232" spans="1:31">
      <c r="A232" s="12" t="s">
        <v>140</v>
      </c>
      <c r="B232" s="20" t="s">
        <v>1275</v>
      </c>
      <c r="C232" s="12" t="s">
        <v>3923</v>
      </c>
      <c r="D232" s="12" t="s">
        <v>4628</v>
      </c>
      <c r="E232" s="21">
        <v>45421.443322708335</v>
      </c>
      <c r="F232" s="12" t="s">
        <v>640</v>
      </c>
      <c r="G232" s="12" t="s">
        <v>641</v>
      </c>
      <c r="H232" s="12" t="s">
        <v>1202</v>
      </c>
      <c r="I232" s="12" t="s">
        <v>1203</v>
      </c>
      <c r="J232" s="20" t="s">
        <v>1276</v>
      </c>
      <c r="K232" s="12" t="s">
        <v>108</v>
      </c>
      <c r="L232" s="12" t="s">
        <v>108</v>
      </c>
      <c r="M232" s="12" t="s">
        <v>636</v>
      </c>
      <c r="R232" s="35">
        <v>30</v>
      </c>
      <c r="S232" s="35">
        <v>10</v>
      </c>
      <c r="T232" s="12" t="s">
        <v>320</v>
      </c>
      <c r="U232" s="12" t="s">
        <v>613</v>
      </c>
      <c r="V232" s="21">
        <v>46023</v>
      </c>
      <c r="X232" s="12" t="s">
        <v>105</v>
      </c>
      <c r="Y232" s="34" t="s">
        <v>614</v>
      </c>
      <c r="Z232" s="34" t="s">
        <v>614</v>
      </c>
      <c r="AA232" s="12" t="s">
        <v>386</v>
      </c>
      <c r="AB232" s="12" t="s">
        <v>615</v>
      </c>
      <c r="AC232" s="21">
        <v>45421.443322708335</v>
      </c>
      <c r="AD232" s="20" t="s">
        <v>6227</v>
      </c>
      <c r="AE232" s="12" t="s">
        <v>615</v>
      </c>
    </row>
    <row r="233" spans="1:31">
      <c r="A233" s="12" t="s">
        <v>1384</v>
      </c>
      <c r="B233" s="20" t="s">
        <v>1385</v>
      </c>
      <c r="C233" s="12" t="s">
        <v>624</v>
      </c>
      <c r="D233" s="12" t="s">
        <v>625</v>
      </c>
      <c r="E233" s="21">
        <v>45217.414614340276</v>
      </c>
      <c r="F233" s="12" t="s">
        <v>640</v>
      </c>
      <c r="G233" s="12" t="s">
        <v>641</v>
      </c>
      <c r="H233" s="12" t="s">
        <v>732</v>
      </c>
      <c r="I233" s="12" t="s">
        <v>1260</v>
      </c>
      <c r="J233" s="20" t="s">
        <v>1386</v>
      </c>
      <c r="K233" s="12" t="s">
        <v>108</v>
      </c>
      <c r="L233" s="12" t="s">
        <v>108</v>
      </c>
      <c r="M233" s="12" t="s">
        <v>611</v>
      </c>
      <c r="R233" s="35">
        <v>15</v>
      </c>
      <c r="S233" s="35">
        <v>5</v>
      </c>
      <c r="T233" s="12" t="s">
        <v>827</v>
      </c>
      <c r="U233" s="12" t="s">
        <v>613</v>
      </c>
      <c r="V233" s="21">
        <v>41275</v>
      </c>
      <c r="X233" s="12" t="s">
        <v>105</v>
      </c>
      <c r="Y233" s="34" t="s">
        <v>614</v>
      </c>
      <c r="Z233" s="34" t="s">
        <v>614</v>
      </c>
      <c r="AA233" s="12" t="s">
        <v>386</v>
      </c>
      <c r="AB233" s="12" t="s">
        <v>615</v>
      </c>
      <c r="AD233" s="20" t="s">
        <v>320</v>
      </c>
      <c r="AE233" s="12" t="s">
        <v>615</v>
      </c>
    </row>
    <row r="234" spans="1:31">
      <c r="A234" s="12" t="s">
        <v>1332</v>
      </c>
      <c r="B234" s="20" t="s">
        <v>1333</v>
      </c>
      <c r="C234" s="12" t="s">
        <v>977</v>
      </c>
      <c r="D234" s="12" t="s">
        <v>320</v>
      </c>
      <c r="E234" s="21">
        <v>45580.36314371528</v>
      </c>
      <c r="F234" s="12" t="s">
        <v>640</v>
      </c>
      <c r="G234" s="12" t="s">
        <v>641</v>
      </c>
      <c r="H234" s="12" t="s">
        <v>708</v>
      </c>
      <c r="I234" s="12" t="s">
        <v>643</v>
      </c>
      <c r="J234" s="20" t="s">
        <v>1334</v>
      </c>
      <c r="K234" s="12" t="s">
        <v>108</v>
      </c>
      <c r="L234" s="12" t="s">
        <v>108</v>
      </c>
      <c r="M234" s="12" t="s">
        <v>611</v>
      </c>
      <c r="N234" s="97">
        <v>0</v>
      </c>
      <c r="O234" s="12">
        <v>0</v>
      </c>
      <c r="R234" s="35">
        <v>9.6999999999999993</v>
      </c>
      <c r="S234" s="35">
        <v>3.23</v>
      </c>
      <c r="T234" s="12" t="s">
        <v>320</v>
      </c>
      <c r="U234" s="12" t="s">
        <v>613</v>
      </c>
      <c r="V234" s="21">
        <v>45049</v>
      </c>
      <c r="X234" s="12" t="s">
        <v>105</v>
      </c>
      <c r="Y234" s="34" t="s">
        <v>614</v>
      </c>
      <c r="Z234" s="34" t="s">
        <v>614</v>
      </c>
      <c r="AA234" s="12" t="s">
        <v>386</v>
      </c>
      <c r="AB234" s="12" t="s">
        <v>615</v>
      </c>
      <c r="AC234" s="21">
        <v>45049</v>
      </c>
      <c r="AD234" s="20" t="s">
        <v>1335</v>
      </c>
      <c r="AE234" s="12" t="s">
        <v>615</v>
      </c>
    </row>
    <row r="235" spans="1:31">
      <c r="A235" s="12" t="s">
        <v>1387</v>
      </c>
      <c r="B235" s="20" t="s">
        <v>1388</v>
      </c>
      <c r="C235" s="12" t="s">
        <v>624</v>
      </c>
      <c r="D235" s="12" t="s">
        <v>625</v>
      </c>
      <c r="E235" s="21">
        <v>45217.414614340276</v>
      </c>
      <c r="F235" s="12" t="s">
        <v>640</v>
      </c>
      <c r="G235" s="12" t="s">
        <v>641</v>
      </c>
      <c r="H235" s="12" t="s">
        <v>1271</v>
      </c>
      <c r="I235" s="12" t="s">
        <v>619</v>
      </c>
      <c r="J235" s="20" t="s">
        <v>1279</v>
      </c>
      <c r="K235" s="12" t="s">
        <v>108</v>
      </c>
      <c r="L235" s="12" t="s">
        <v>108</v>
      </c>
      <c r="M235" s="12" t="s">
        <v>611</v>
      </c>
      <c r="R235" s="35">
        <v>11</v>
      </c>
      <c r="S235" s="35">
        <v>3.7</v>
      </c>
      <c r="T235" s="12" t="s">
        <v>827</v>
      </c>
      <c r="U235" s="12" t="s">
        <v>613</v>
      </c>
      <c r="V235" s="21">
        <v>41275</v>
      </c>
      <c r="X235" s="12" t="s">
        <v>105</v>
      </c>
      <c r="Y235" s="34" t="s">
        <v>614</v>
      </c>
      <c r="Z235" s="34" t="s">
        <v>614</v>
      </c>
      <c r="AA235" s="12" t="s">
        <v>386</v>
      </c>
      <c r="AB235" s="12" t="s">
        <v>615</v>
      </c>
      <c r="AD235" s="20" t="s">
        <v>320</v>
      </c>
      <c r="AE235" s="12" t="s">
        <v>615</v>
      </c>
    </row>
    <row r="236" spans="1:31">
      <c r="A236" s="12" t="s">
        <v>135</v>
      </c>
      <c r="B236" s="20" t="s">
        <v>731</v>
      </c>
      <c r="C236" s="12" t="s">
        <v>624</v>
      </c>
      <c r="D236" s="12" t="s">
        <v>625</v>
      </c>
      <c r="E236" s="21">
        <v>45217.414614340276</v>
      </c>
      <c r="F236" s="12" t="s">
        <v>640</v>
      </c>
      <c r="G236" s="12" t="s">
        <v>641</v>
      </c>
      <c r="H236" s="12" t="s">
        <v>732</v>
      </c>
      <c r="I236" s="12" t="s">
        <v>657</v>
      </c>
      <c r="J236" s="20" t="s">
        <v>733</v>
      </c>
      <c r="K236" s="12" t="s">
        <v>108</v>
      </c>
      <c r="L236" s="12" t="s">
        <v>108</v>
      </c>
      <c r="M236" s="12" t="s">
        <v>611</v>
      </c>
      <c r="R236" s="35">
        <v>9</v>
      </c>
      <c r="S236" s="35">
        <v>3</v>
      </c>
      <c r="T236" s="12" t="s">
        <v>730</v>
      </c>
      <c r="U236" s="12" t="s">
        <v>613</v>
      </c>
      <c r="V236" s="21">
        <v>41275</v>
      </c>
      <c r="X236" s="12" t="s">
        <v>105</v>
      </c>
      <c r="Y236" s="34" t="s">
        <v>614</v>
      </c>
      <c r="Z236" s="34" t="s">
        <v>614</v>
      </c>
      <c r="AA236" s="12" t="s">
        <v>386</v>
      </c>
      <c r="AB236" s="12" t="s">
        <v>615</v>
      </c>
      <c r="AD236" s="20" t="s">
        <v>320</v>
      </c>
      <c r="AE236" s="12" t="s">
        <v>615</v>
      </c>
    </row>
    <row r="237" spans="1:31">
      <c r="A237" s="12" t="s">
        <v>734</v>
      </c>
      <c r="B237" s="20" t="s">
        <v>735</v>
      </c>
      <c r="C237" s="12" t="s">
        <v>624</v>
      </c>
      <c r="D237" s="12" t="s">
        <v>625</v>
      </c>
      <c r="E237" s="21">
        <v>45217.414614340276</v>
      </c>
      <c r="F237" s="12" t="s">
        <v>640</v>
      </c>
      <c r="G237" s="12" t="s">
        <v>641</v>
      </c>
      <c r="H237" s="12" t="s">
        <v>732</v>
      </c>
      <c r="I237" s="12" t="s">
        <v>657</v>
      </c>
      <c r="J237" s="20" t="s">
        <v>733</v>
      </c>
      <c r="K237" s="12" t="s">
        <v>108</v>
      </c>
      <c r="L237" s="12" t="s">
        <v>108</v>
      </c>
      <c r="M237" s="12" t="s">
        <v>611</v>
      </c>
      <c r="S237" s="35">
        <v>3</v>
      </c>
      <c r="T237" s="12" t="s">
        <v>730</v>
      </c>
      <c r="U237" s="12" t="s">
        <v>613</v>
      </c>
      <c r="V237" s="21">
        <v>41275</v>
      </c>
      <c r="X237" s="12" t="s">
        <v>105</v>
      </c>
      <c r="Y237" s="34" t="s">
        <v>614</v>
      </c>
      <c r="Z237" s="34" t="s">
        <v>614</v>
      </c>
      <c r="AA237" s="12" t="s">
        <v>386</v>
      </c>
      <c r="AB237" s="12" t="s">
        <v>615</v>
      </c>
      <c r="AD237" s="20" t="s">
        <v>320</v>
      </c>
      <c r="AE237" s="12" t="s">
        <v>615</v>
      </c>
    </row>
    <row r="238" spans="1:31">
      <c r="A238" s="12" t="s">
        <v>1280</v>
      </c>
      <c r="B238" s="20" t="s">
        <v>1281</v>
      </c>
      <c r="C238" s="12" t="s">
        <v>624</v>
      </c>
      <c r="D238" s="12" t="s">
        <v>625</v>
      </c>
      <c r="E238" s="21">
        <v>45217.414614340276</v>
      </c>
      <c r="F238" s="12" t="s">
        <v>640</v>
      </c>
      <c r="G238" s="12" t="s">
        <v>641</v>
      </c>
      <c r="H238" s="12" t="s">
        <v>874</v>
      </c>
      <c r="I238" s="12" t="s">
        <v>657</v>
      </c>
      <c r="J238" s="20" t="s">
        <v>1282</v>
      </c>
      <c r="K238" s="12" t="s">
        <v>108</v>
      </c>
      <c r="L238" s="12" t="s">
        <v>108</v>
      </c>
      <c r="M238" s="12" t="s">
        <v>611</v>
      </c>
      <c r="R238" s="35">
        <v>10</v>
      </c>
      <c r="S238" s="35">
        <v>3.3</v>
      </c>
      <c r="T238" s="12" t="s">
        <v>827</v>
      </c>
      <c r="U238" s="12" t="s">
        <v>613</v>
      </c>
      <c r="V238" s="21">
        <v>41275</v>
      </c>
      <c r="W238" s="21">
        <v>42735</v>
      </c>
      <c r="X238" s="12" t="s">
        <v>105</v>
      </c>
      <c r="Y238" s="34" t="s">
        <v>614</v>
      </c>
      <c r="Z238" s="34" t="s">
        <v>614</v>
      </c>
      <c r="AA238" s="12" t="s">
        <v>386</v>
      </c>
      <c r="AB238" s="12" t="s">
        <v>615</v>
      </c>
      <c r="AD238" s="20" t="s">
        <v>320</v>
      </c>
      <c r="AE238" s="12" t="s">
        <v>615</v>
      </c>
    </row>
    <row r="239" spans="1:31">
      <c r="A239" s="12" t="s">
        <v>1280</v>
      </c>
      <c r="B239" s="20" t="s">
        <v>1281</v>
      </c>
      <c r="C239" s="12" t="s">
        <v>604</v>
      </c>
      <c r="D239" s="12" t="s">
        <v>605</v>
      </c>
      <c r="E239" s="21">
        <v>45217.414614340276</v>
      </c>
      <c r="F239" s="12" t="s">
        <v>640</v>
      </c>
      <c r="G239" s="12" t="s">
        <v>641</v>
      </c>
      <c r="H239" s="12" t="s">
        <v>874</v>
      </c>
      <c r="I239" s="12" t="s">
        <v>657</v>
      </c>
      <c r="J239" s="20" t="s">
        <v>1282</v>
      </c>
      <c r="K239" s="12" t="s">
        <v>108</v>
      </c>
      <c r="L239" s="12" t="s">
        <v>108</v>
      </c>
      <c r="M239" s="12" t="s">
        <v>611</v>
      </c>
      <c r="R239" s="35">
        <v>3</v>
      </c>
      <c r="T239" s="12" t="s">
        <v>827</v>
      </c>
      <c r="U239" s="12" t="s">
        <v>613</v>
      </c>
      <c r="V239" s="21">
        <v>42736</v>
      </c>
      <c r="X239" s="12" t="s">
        <v>105</v>
      </c>
      <c r="Y239" s="34" t="s">
        <v>614</v>
      </c>
      <c r="Z239" s="34" t="s">
        <v>614</v>
      </c>
      <c r="AA239" s="12" t="s">
        <v>386</v>
      </c>
      <c r="AB239" s="12" t="s">
        <v>615</v>
      </c>
      <c r="AD239" s="20" t="s">
        <v>320</v>
      </c>
      <c r="AE239" s="12" t="s">
        <v>615</v>
      </c>
    </row>
    <row r="240" spans="1:31" ht="24">
      <c r="A240" s="12" t="s">
        <v>125</v>
      </c>
      <c r="B240" s="20" t="s">
        <v>1501</v>
      </c>
      <c r="C240" s="12" t="s">
        <v>624</v>
      </c>
      <c r="D240" s="12" t="s">
        <v>625</v>
      </c>
      <c r="E240" s="21">
        <v>45551.428654224539</v>
      </c>
      <c r="F240" s="12" t="s">
        <v>640</v>
      </c>
      <c r="G240" s="12" t="s">
        <v>641</v>
      </c>
      <c r="H240" s="12" t="s">
        <v>732</v>
      </c>
      <c r="I240" s="12" t="s">
        <v>657</v>
      </c>
      <c r="J240" s="20" t="s">
        <v>1502</v>
      </c>
      <c r="K240" s="12" t="s">
        <v>108</v>
      </c>
      <c r="L240" s="12" t="s">
        <v>108</v>
      </c>
      <c r="M240" s="12" t="s">
        <v>611</v>
      </c>
      <c r="R240" s="35">
        <v>15</v>
      </c>
      <c r="S240" s="35">
        <v>5</v>
      </c>
      <c r="T240" s="12" t="s">
        <v>6034</v>
      </c>
      <c r="U240" s="12" t="s">
        <v>613</v>
      </c>
      <c r="V240" s="21">
        <v>41275</v>
      </c>
      <c r="W240" s="21">
        <v>46022</v>
      </c>
      <c r="X240" s="12" t="s">
        <v>105</v>
      </c>
      <c r="Y240" s="34" t="s">
        <v>614</v>
      </c>
      <c r="Z240" s="34" t="s">
        <v>614</v>
      </c>
      <c r="AA240" s="12" t="s">
        <v>386</v>
      </c>
      <c r="AB240" s="12" t="s">
        <v>615</v>
      </c>
      <c r="AD240" s="20" t="s">
        <v>320</v>
      </c>
      <c r="AE240" s="12" t="s">
        <v>615</v>
      </c>
    </row>
    <row r="241" spans="1:31" ht="24">
      <c r="A241" s="12" t="s">
        <v>125</v>
      </c>
      <c r="B241" s="20" t="s">
        <v>1501</v>
      </c>
      <c r="C241" s="12" t="s">
        <v>3923</v>
      </c>
      <c r="D241" s="12" t="s">
        <v>6233</v>
      </c>
      <c r="E241" s="21">
        <v>45575.571157152779</v>
      </c>
      <c r="F241" s="12" t="s">
        <v>640</v>
      </c>
      <c r="G241" s="12" t="s">
        <v>641</v>
      </c>
      <c r="H241" s="12" t="s">
        <v>732</v>
      </c>
      <c r="I241" s="12" t="s">
        <v>657</v>
      </c>
      <c r="J241" s="20" t="s">
        <v>1502</v>
      </c>
      <c r="K241" s="12" t="s">
        <v>108</v>
      </c>
      <c r="L241" s="12" t="s">
        <v>108</v>
      </c>
      <c r="M241" s="12" t="s">
        <v>611</v>
      </c>
      <c r="R241" s="35">
        <v>23</v>
      </c>
      <c r="S241" s="35">
        <v>7.67</v>
      </c>
      <c r="T241" s="12" t="s">
        <v>5938</v>
      </c>
      <c r="U241" s="12" t="s">
        <v>613</v>
      </c>
      <c r="V241" s="21">
        <v>46023</v>
      </c>
      <c r="X241" s="12" t="s">
        <v>105</v>
      </c>
      <c r="Y241" s="34" t="s">
        <v>614</v>
      </c>
      <c r="Z241" s="34" t="s">
        <v>614</v>
      </c>
      <c r="AA241" s="12" t="s">
        <v>386</v>
      </c>
      <c r="AB241" s="12" t="s">
        <v>615</v>
      </c>
      <c r="AC241" s="21">
        <v>45551.432805092591</v>
      </c>
      <c r="AD241" s="20" t="s">
        <v>5937</v>
      </c>
      <c r="AE241" s="12" t="s">
        <v>615</v>
      </c>
    </row>
    <row r="242" spans="1:31">
      <c r="A242" s="12" t="s">
        <v>655</v>
      </c>
      <c r="B242" s="20" t="s">
        <v>656</v>
      </c>
      <c r="C242" s="12" t="s">
        <v>624</v>
      </c>
      <c r="D242" s="12" t="s">
        <v>625</v>
      </c>
      <c r="E242" s="21">
        <v>45217.414614340276</v>
      </c>
      <c r="F242" s="12" t="s">
        <v>640</v>
      </c>
      <c r="G242" s="12" t="s">
        <v>607</v>
      </c>
      <c r="H242" s="12" t="s">
        <v>608</v>
      </c>
      <c r="I242" s="12" t="s">
        <v>657</v>
      </c>
      <c r="J242" s="20" t="s">
        <v>651</v>
      </c>
      <c r="K242" s="12" t="s">
        <v>108</v>
      </c>
      <c r="L242" s="12" t="s">
        <v>108</v>
      </c>
      <c r="M242" s="12" t="s">
        <v>611</v>
      </c>
      <c r="R242" s="35">
        <v>3</v>
      </c>
      <c r="T242" s="12" t="s">
        <v>612</v>
      </c>
      <c r="U242" s="12" t="s">
        <v>613</v>
      </c>
      <c r="V242" s="21">
        <v>41275</v>
      </c>
      <c r="X242" s="12" t="s">
        <v>105</v>
      </c>
      <c r="Y242" s="34" t="s">
        <v>614</v>
      </c>
      <c r="Z242" s="34" t="s">
        <v>614</v>
      </c>
      <c r="AA242" s="12" t="s">
        <v>386</v>
      </c>
      <c r="AB242" s="12" t="s">
        <v>615</v>
      </c>
      <c r="AD242" s="20" t="s">
        <v>320</v>
      </c>
      <c r="AE242" s="12" t="s">
        <v>615</v>
      </c>
    </row>
    <row r="243" spans="1:31" ht="24">
      <c r="A243" s="12" t="s">
        <v>1456</v>
      </c>
      <c r="B243" s="20" t="s">
        <v>1457</v>
      </c>
      <c r="C243" s="12" t="s">
        <v>624</v>
      </c>
      <c r="D243" s="12" t="s">
        <v>625</v>
      </c>
      <c r="E243" s="21">
        <v>45217.414614340276</v>
      </c>
      <c r="F243" s="12" t="s">
        <v>640</v>
      </c>
      <c r="G243" s="12" t="s">
        <v>641</v>
      </c>
      <c r="H243" s="12" t="s">
        <v>732</v>
      </c>
      <c r="I243" s="12" t="s">
        <v>1260</v>
      </c>
      <c r="J243" s="20" t="s">
        <v>1386</v>
      </c>
      <c r="K243" s="12" t="s">
        <v>108</v>
      </c>
      <c r="L243" s="12" t="s">
        <v>108</v>
      </c>
      <c r="M243" s="12" t="s">
        <v>611</v>
      </c>
      <c r="R243" s="35">
        <v>15</v>
      </c>
      <c r="S243" s="35">
        <v>5</v>
      </c>
      <c r="T243" s="12" t="s">
        <v>827</v>
      </c>
      <c r="U243" s="12" t="s">
        <v>613</v>
      </c>
      <c r="V243" s="21">
        <v>41275</v>
      </c>
      <c r="X243" s="12" t="s">
        <v>105</v>
      </c>
      <c r="Y243" s="34" t="s">
        <v>614</v>
      </c>
      <c r="Z243" s="34" t="s">
        <v>614</v>
      </c>
      <c r="AA243" s="12" t="s">
        <v>386</v>
      </c>
      <c r="AB243" s="12" t="s">
        <v>615</v>
      </c>
      <c r="AD243" s="20" t="s">
        <v>320</v>
      </c>
      <c r="AE243" s="12" t="s">
        <v>615</v>
      </c>
    </row>
    <row r="244" spans="1:31" ht="24">
      <c r="A244" s="12" t="s">
        <v>130</v>
      </c>
      <c r="B244" s="20" t="s">
        <v>877</v>
      </c>
      <c r="C244" s="12" t="s">
        <v>624</v>
      </c>
      <c r="D244" s="12" t="s">
        <v>625</v>
      </c>
      <c r="E244" s="21">
        <v>45331.61607527778</v>
      </c>
      <c r="F244" s="12" t="s">
        <v>640</v>
      </c>
      <c r="G244" s="12" t="s">
        <v>641</v>
      </c>
      <c r="H244" s="12" t="s">
        <v>874</v>
      </c>
      <c r="I244" s="12" t="s">
        <v>867</v>
      </c>
      <c r="J244" s="20" t="s">
        <v>878</v>
      </c>
      <c r="K244" s="12" t="s">
        <v>108</v>
      </c>
      <c r="L244" s="12" t="s">
        <v>108</v>
      </c>
      <c r="M244" s="12" t="s">
        <v>611</v>
      </c>
      <c r="R244" s="35">
        <v>15</v>
      </c>
      <c r="S244" s="35">
        <v>5</v>
      </c>
      <c r="T244" s="12" t="s">
        <v>730</v>
      </c>
      <c r="U244" s="12" t="s">
        <v>613</v>
      </c>
      <c r="V244" s="21">
        <v>41275</v>
      </c>
      <c r="W244" s="21">
        <v>46022</v>
      </c>
      <c r="X244" s="12" t="s">
        <v>105</v>
      </c>
      <c r="Y244" s="34" t="s">
        <v>614</v>
      </c>
      <c r="Z244" s="34" t="s">
        <v>614</v>
      </c>
      <c r="AA244" s="12" t="s">
        <v>386</v>
      </c>
      <c r="AB244" s="12" t="s">
        <v>615</v>
      </c>
      <c r="AD244" s="20" t="s">
        <v>320</v>
      </c>
      <c r="AE244" s="12" t="s">
        <v>615</v>
      </c>
    </row>
    <row r="245" spans="1:31" ht="24">
      <c r="A245" s="12" t="s">
        <v>130</v>
      </c>
      <c r="B245" s="20" t="s">
        <v>4627</v>
      </c>
      <c r="C245" s="12" t="s">
        <v>3923</v>
      </c>
      <c r="D245" s="12" t="s">
        <v>4628</v>
      </c>
      <c r="E245" s="21">
        <v>45421.443431481479</v>
      </c>
      <c r="F245" s="12" t="s">
        <v>640</v>
      </c>
      <c r="G245" s="12" t="s">
        <v>641</v>
      </c>
      <c r="H245" s="12" t="s">
        <v>874</v>
      </c>
      <c r="I245" s="12" t="s">
        <v>867</v>
      </c>
      <c r="J245" s="20" t="s">
        <v>878</v>
      </c>
      <c r="K245" s="12" t="s">
        <v>108</v>
      </c>
      <c r="L245" s="12" t="s">
        <v>108</v>
      </c>
      <c r="M245" s="12" t="s">
        <v>636</v>
      </c>
      <c r="R245" s="35">
        <v>23</v>
      </c>
      <c r="S245" s="35">
        <v>7.67</v>
      </c>
      <c r="T245" s="12" t="s">
        <v>6228</v>
      </c>
      <c r="U245" s="12" t="s">
        <v>613</v>
      </c>
      <c r="V245" s="21">
        <v>46023</v>
      </c>
      <c r="X245" s="12" t="s">
        <v>105</v>
      </c>
      <c r="Y245" s="34" t="s">
        <v>614</v>
      </c>
      <c r="Z245" s="34" t="s">
        <v>614</v>
      </c>
      <c r="AA245" s="12" t="s">
        <v>614</v>
      </c>
      <c r="AB245" s="12" t="s">
        <v>615</v>
      </c>
      <c r="AC245" s="21">
        <v>45331.616072118057</v>
      </c>
      <c r="AD245" s="20" t="s">
        <v>6227</v>
      </c>
      <c r="AE245" s="12" t="s">
        <v>615</v>
      </c>
    </row>
    <row r="246" spans="1:31" ht="24">
      <c r="A246" s="12" t="s">
        <v>645</v>
      </c>
      <c r="B246" s="20" t="s">
        <v>646</v>
      </c>
      <c r="C246" s="12" t="s">
        <v>604</v>
      </c>
      <c r="D246" s="12" t="s">
        <v>605</v>
      </c>
      <c r="E246" s="21">
        <v>45217.414614340276</v>
      </c>
      <c r="F246" s="12" t="s">
        <v>640</v>
      </c>
      <c r="G246" s="12" t="s">
        <v>607</v>
      </c>
      <c r="H246" s="12" t="s">
        <v>649</v>
      </c>
      <c r="I246" s="12" t="s">
        <v>650</v>
      </c>
      <c r="J246" s="20" t="s">
        <v>651</v>
      </c>
      <c r="K246" s="12" t="s">
        <v>108</v>
      </c>
      <c r="L246" s="12" t="s">
        <v>108</v>
      </c>
      <c r="M246" s="12" t="s">
        <v>611</v>
      </c>
      <c r="T246" s="12" t="s">
        <v>612</v>
      </c>
      <c r="U246" s="12" t="s">
        <v>637</v>
      </c>
      <c r="V246" s="21">
        <v>42736</v>
      </c>
      <c r="X246" s="12" t="s">
        <v>105</v>
      </c>
      <c r="Y246" s="34" t="s">
        <v>614</v>
      </c>
      <c r="Z246" s="34" t="s">
        <v>614</v>
      </c>
      <c r="AA246" s="12" t="s">
        <v>386</v>
      </c>
      <c r="AB246" s="12" t="s">
        <v>615</v>
      </c>
      <c r="AD246" s="20" t="s">
        <v>320</v>
      </c>
      <c r="AE246" s="12" t="s">
        <v>615</v>
      </c>
    </row>
    <row r="247" spans="1:31" ht="24">
      <c r="A247" s="12" t="s">
        <v>645</v>
      </c>
      <c r="B247" s="20" t="s">
        <v>646</v>
      </c>
      <c r="C247" s="12" t="s">
        <v>647</v>
      </c>
      <c r="D247" s="12" t="s">
        <v>648</v>
      </c>
      <c r="E247" s="21">
        <v>45217.414614340276</v>
      </c>
      <c r="F247" s="12" t="s">
        <v>640</v>
      </c>
      <c r="G247" s="12" t="s">
        <v>607</v>
      </c>
      <c r="H247" s="12" t="s">
        <v>649</v>
      </c>
      <c r="I247" s="12" t="s">
        <v>650</v>
      </c>
      <c r="J247" s="20" t="s">
        <v>651</v>
      </c>
      <c r="K247" s="12" t="s">
        <v>108</v>
      </c>
      <c r="L247" s="12" t="s">
        <v>108</v>
      </c>
      <c r="M247" s="12" t="s">
        <v>611</v>
      </c>
      <c r="R247" s="35">
        <v>5</v>
      </c>
      <c r="S247" s="35">
        <v>1.7</v>
      </c>
      <c r="T247" s="12" t="s">
        <v>612</v>
      </c>
      <c r="U247" s="12" t="s">
        <v>637</v>
      </c>
      <c r="V247" s="21">
        <v>41275</v>
      </c>
      <c r="W247" s="21">
        <v>42735</v>
      </c>
      <c r="X247" s="12" t="s">
        <v>105</v>
      </c>
      <c r="Y247" s="34" t="s">
        <v>614</v>
      </c>
      <c r="Z247" s="34" t="s">
        <v>614</v>
      </c>
      <c r="AA247" s="12" t="s">
        <v>386</v>
      </c>
      <c r="AB247" s="12" t="s">
        <v>615</v>
      </c>
      <c r="AD247" s="20" t="s">
        <v>320</v>
      </c>
      <c r="AE247" s="12" t="s">
        <v>615</v>
      </c>
    </row>
    <row r="248" spans="1:31">
      <c r="A248" s="12" t="s">
        <v>1597</v>
      </c>
      <c r="B248" s="20" t="s">
        <v>1598</v>
      </c>
      <c r="C248" s="12" t="s">
        <v>1599</v>
      </c>
      <c r="D248" s="12" t="s">
        <v>1600</v>
      </c>
      <c r="E248" s="21">
        <v>45217.414614340276</v>
      </c>
      <c r="F248" s="12" t="s">
        <v>640</v>
      </c>
      <c r="G248" s="12" t="s">
        <v>641</v>
      </c>
      <c r="H248" s="12" t="s">
        <v>1271</v>
      </c>
      <c r="I248" s="12" t="s">
        <v>619</v>
      </c>
      <c r="J248" s="20" t="s">
        <v>1279</v>
      </c>
      <c r="K248" s="12" t="s">
        <v>108</v>
      </c>
      <c r="L248" s="12" t="s">
        <v>108</v>
      </c>
      <c r="M248" s="12" t="s">
        <v>611</v>
      </c>
      <c r="R248" s="35">
        <v>9.1</v>
      </c>
      <c r="S248" s="35">
        <v>3.03</v>
      </c>
      <c r="T248" s="12" t="s">
        <v>827</v>
      </c>
      <c r="U248" s="12" t="s">
        <v>1197</v>
      </c>
      <c r="V248" s="21">
        <v>43652</v>
      </c>
      <c r="X248" s="12" t="s">
        <v>105</v>
      </c>
      <c r="Y248" s="34" t="s">
        <v>614</v>
      </c>
      <c r="Z248" s="34" t="s">
        <v>614</v>
      </c>
      <c r="AA248" s="12" t="s">
        <v>386</v>
      </c>
      <c r="AB248" s="12" t="s">
        <v>615</v>
      </c>
      <c r="AD248" s="20" t="s">
        <v>320</v>
      </c>
      <c r="AE248" s="12" t="s">
        <v>615</v>
      </c>
    </row>
    <row r="249" spans="1:31">
      <c r="A249" s="12" t="s">
        <v>1487</v>
      </c>
      <c r="B249" s="20" t="s">
        <v>1488</v>
      </c>
      <c r="C249" s="12" t="s">
        <v>624</v>
      </c>
      <c r="D249" s="12" t="s">
        <v>625</v>
      </c>
      <c r="E249" s="21">
        <v>45217.414614340276</v>
      </c>
      <c r="F249" s="12" t="s">
        <v>640</v>
      </c>
      <c r="G249" s="12" t="s">
        <v>641</v>
      </c>
      <c r="H249" s="12" t="s">
        <v>642</v>
      </c>
      <c r="I249" s="12" t="s">
        <v>619</v>
      </c>
      <c r="J249" s="20" t="s">
        <v>1489</v>
      </c>
      <c r="K249" s="12" t="s">
        <v>108</v>
      </c>
      <c r="L249" s="12" t="s">
        <v>108</v>
      </c>
      <c r="M249" s="12" t="s">
        <v>611</v>
      </c>
      <c r="R249" s="35">
        <v>20</v>
      </c>
      <c r="S249" s="35">
        <v>6.7</v>
      </c>
      <c r="T249" s="12" t="s">
        <v>629</v>
      </c>
      <c r="U249" s="12" t="s">
        <v>613</v>
      </c>
      <c r="V249" s="21">
        <v>41275</v>
      </c>
      <c r="X249" s="12" t="s">
        <v>105</v>
      </c>
      <c r="Y249" s="34" t="s">
        <v>614</v>
      </c>
      <c r="Z249" s="34" t="s">
        <v>614</v>
      </c>
      <c r="AA249" s="12" t="s">
        <v>386</v>
      </c>
      <c r="AB249" s="12" t="s">
        <v>615</v>
      </c>
      <c r="AD249" s="20" t="s">
        <v>320</v>
      </c>
      <c r="AE249" s="12" t="s">
        <v>615</v>
      </c>
    </row>
    <row r="250" spans="1:31" ht="24">
      <c r="A250" s="12" t="s">
        <v>923</v>
      </c>
      <c r="B250" s="20" t="s">
        <v>924</v>
      </c>
      <c r="C250" s="12" t="s">
        <v>624</v>
      </c>
      <c r="D250" s="12" t="s">
        <v>625</v>
      </c>
      <c r="E250" s="21">
        <v>45217.414614340276</v>
      </c>
      <c r="F250" s="12" t="s">
        <v>606</v>
      </c>
      <c r="G250" s="12" t="s">
        <v>699</v>
      </c>
      <c r="H250" s="12" t="s">
        <v>708</v>
      </c>
      <c r="I250" s="12" t="s">
        <v>701</v>
      </c>
      <c r="J250" s="20" t="s">
        <v>709</v>
      </c>
      <c r="K250" s="12" t="s">
        <v>108</v>
      </c>
      <c r="L250" s="12" t="s">
        <v>108</v>
      </c>
      <c r="M250" s="12" t="s">
        <v>710</v>
      </c>
      <c r="N250" s="97">
        <v>12000</v>
      </c>
      <c r="O250" s="12">
        <v>1</v>
      </c>
      <c r="Q250" s="35">
        <v>15</v>
      </c>
      <c r="T250" s="12" t="s">
        <v>718</v>
      </c>
      <c r="U250" s="12" t="s">
        <v>637</v>
      </c>
      <c r="V250" s="21">
        <v>41275</v>
      </c>
      <c r="W250" s="21">
        <v>44926</v>
      </c>
      <c r="X250" s="12" t="s">
        <v>925</v>
      </c>
      <c r="Y250" s="34" t="s">
        <v>614</v>
      </c>
      <c r="Z250" s="34" t="s">
        <v>614</v>
      </c>
      <c r="AA250" s="12" t="s">
        <v>386</v>
      </c>
      <c r="AB250" s="12" t="s">
        <v>615</v>
      </c>
      <c r="AD250" s="20" t="s">
        <v>320</v>
      </c>
      <c r="AE250" s="12" t="s">
        <v>615</v>
      </c>
    </row>
    <row r="251" spans="1:31" ht="24">
      <c r="A251" s="12" t="s">
        <v>1042</v>
      </c>
      <c r="B251" s="20" t="s">
        <v>1043</v>
      </c>
      <c r="C251" s="12" t="s">
        <v>624</v>
      </c>
      <c r="D251" s="12" t="s">
        <v>625</v>
      </c>
      <c r="E251" s="21">
        <v>45217.414614340276</v>
      </c>
      <c r="F251" s="12" t="s">
        <v>640</v>
      </c>
      <c r="G251" s="12" t="s">
        <v>699</v>
      </c>
      <c r="H251" s="12" t="s">
        <v>708</v>
      </c>
      <c r="I251" s="12" t="s">
        <v>701</v>
      </c>
      <c r="J251" s="20" t="s">
        <v>709</v>
      </c>
      <c r="K251" s="12" t="s">
        <v>108</v>
      </c>
      <c r="L251" s="12" t="s">
        <v>108</v>
      </c>
      <c r="M251" s="12" t="s">
        <v>710</v>
      </c>
      <c r="N251" s="97">
        <v>12000</v>
      </c>
      <c r="O251" s="12">
        <v>0.52300000000000002</v>
      </c>
      <c r="Q251" s="35">
        <v>15</v>
      </c>
      <c r="T251" s="12" t="s">
        <v>704</v>
      </c>
      <c r="U251" s="12" t="s">
        <v>637</v>
      </c>
      <c r="V251" s="21">
        <v>41275</v>
      </c>
      <c r="W251" s="21">
        <v>42369</v>
      </c>
      <c r="X251" s="12" t="s">
        <v>711</v>
      </c>
      <c r="Y251" s="34" t="s">
        <v>614</v>
      </c>
      <c r="Z251" s="34" t="s">
        <v>614</v>
      </c>
      <c r="AA251" s="12" t="s">
        <v>386</v>
      </c>
      <c r="AB251" s="12" t="s">
        <v>615</v>
      </c>
      <c r="AD251" s="20" t="s">
        <v>320</v>
      </c>
      <c r="AE251" s="12" t="s">
        <v>615</v>
      </c>
    </row>
    <row r="252" spans="1:31" ht="24">
      <c r="A252" s="12" t="s">
        <v>883</v>
      </c>
      <c r="B252" s="20" t="s">
        <v>884</v>
      </c>
      <c r="C252" s="12" t="s">
        <v>624</v>
      </c>
      <c r="D252" s="12" t="s">
        <v>698</v>
      </c>
      <c r="E252" s="21">
        <v>45217.414614340276</v>
      </c>
      <c r="F252" s="12" t="s">
        <v>640</v>
      </c>
      <c r="G252" s="12" t="s">
        <v>699</v>
      </c>
      <c r="H252" s="12" t="s">
        <v>700</v>
      </c>
      <c r="I252" s="12" t="s">
        <v>701</v>
      </c>
      <c r="J252" s="20" t="s">
        <v>709</v>
      </c>
      <c r="K252" s="12" t="s">
        <v>108</v>
      </c>
      <c r="L252" s="12" t="s">
        <v>108</v>
      </c>
      <c r="M252" s="12" t="s">
        <v>710</v>
      </c>
      <c r="N252" s="97">
        <v>12000</v>
      </c>
      <c r="O252" s="12">
        <v>1</v>
      </c>
      <c r="Q252" s="35">
        <v>20</v>
      </c>
      <c r="T252" s="12" t="s">
        <v>718</v>
      </c>
      <c r="U252" s="12" t="s">
        <v>637</v>
      </c>
      <c r="V252" s="21">
        <v>41275</v>
      </c>
      <c r="W252" s="21">
        <v>44926</v>
      </c>
      <c r="X252" s="12" t="s">
        <v>705</v>
      </c>
      <c r="Y252" s="34" t="s">
        <v>614</v>
      </c>
      <c r="Z252" s="34" t="s">
        <v>614</v>
      </c>
      <c r="AA252" s="12" t="s">
        <v>386</v>
      </c>
      <c r="AB252" s="12" t="s">
        <v>615</v>
      </c>
      <c r="AD252" s="20" t="s">
        <v>320</v>
      </c>
      <c r="AE252" s="12" t="s">
        <v>615</v>
      </c>
    </row>
    <row r="253" spans="1:31" ht="24">
      <c r="A253" s="12" t="s">
        <v>1046</v>
      </c>
      <c r="B253" s="20" t="s">
        <v>1043</v>
      </c>
      <c r="C253" s="12" t="s">
        <v>624</v>
      </c>
      <c r="D253" s="12" t="s">
        <v>625</v>
      </c>
      <c r="E253" s="21">
        <v>45217.414614340276</v>
      </c>
      <c r="F253" s="12" t="s">
        <v>640</v>
      </c>
      <c r="G253" s="12" t="s">
        <v>699</v>
      </c>
      <c r="H253" s="12" t="s">
        <v>708</v>
      </c>
      <c r="I253" s="12" t="s">
        <v>701</v>
      </c>
      <c r="J253" s="20" t="s">
        <v>709</v>
      </c>
      <c r="K253" s="12" t="s">
        <v>108</v>
      </c>
      <c r="L253" s="12" t="s">
        <v>108</v>
      </c>
      <c r="M253" s="12" t="s">
        <v>710</v>
      </c>
      <c r="N253" s="97">
        <v>12000</v>
      </c>
      <c r="O253" s="12">
        <v>0.52300000000000002</v>
      </c>
      <c r="Q253" s="35">
        <v>15</v>
      </c>
      <c r="T253" s="12" t="s">
        <v>704</v>
      </c>
      <c r="U253" s="12" t="s">
        <v>637</v>
      </c>
      <c r="V253" s="21">
        <v>41275</v>
      </c>
      <c r="W253" s="21">
        <v>42369</v>
      </c>
      <c r="X253" s="12" t="s">
        <v>1047</v>
      </c>
      <c r="Y253" s="34" t="s">
        <v>614</v>
      </c>
      <c r="Z253" s="34" t="s">
        <v>614</v>
      </c>
      <c r="AA253" s="12" t="s">
        <v>386</v>
      </c>
      <c r="AB253" s="12" t="s">
        <v>615</v>
      </c>
      <c r="AD253" s="20" t="s">
        <v>320</v>
      </c>
      <c r="AE253" s="12" t="s">
        <v>615</v>
      </c>
    </row>
    <row r="254" spans="1:31" ht="24">
      <c r="A254" s="12" t="s">
        <v>1048</v>
      </c>
      <c r="B254" s="20" t="s">
        <v>1045</v>
      </c>
      <c r="C254" s="12" t="s">
        <v>624</v>
      </c>
      <c r="D254" s="12" t="s">
        <v>625</v>
      </c>
      <c r="E254" s="21">
        <v>45217.414614340276</v>
      </c>
      <c r="F254" s="12" t="s">
        <v>640</v>
      </c>
      <c r="G254" s="12" t="s">
        <v>699</v>
      </c>
      <c r="H254" s="12" t="s">
        <v>708</v>
      </c>
      <c r="I254" s="12" t="s">
        <v>701</v>
      </c>
      <c r="J254" s="20" t="s">
        <v>709</v>
      </c>
      <c r="K254" s="12" t="s">
        <v>108</v>
      </c>
      <c r="L254" s="12" t="s">
        <v>108</v>
      </c>
      <c r="M254" s="12" t="s">
        <v>710</v>
      </c>
      <c r="N254" s="97">
        <v>6000</v>
      </c>
      <c r="O254" s="12">
        <v>0.52300000000000002</v>
      </c>
      <c r="Q254" s="35">
        <v>15</v>
      </c>
      <c r="T254" s="12" t="s">
        <v>704</v>
      </c>
      <c r="U254" s="12" t="s">
        <v>637</v>
      </c>
      <c r="V254" s="21">
        <v>41275</v>
      </c>
      <c r="W254" s="21">
        <v>42369</v>
      </c>
      <c r="X254" s="12" t="s">
        <v>1047</v>
      </c>
      <c r="Y254" s="34" t="s">
        <v>614</v>
      </c>
      <c r="Z254" s="34" t="s">
        <v>614</v>
      </c>
      <c r="AA254" s="12" t="s">
        <v>386</v>
      </c>
      <c r="AB254" s="12" t="s">
        <v>615</v>
      </c>
      <c r="AD254" s="20" t="s">
        <v>320</v>
      </c>
      <c r="AE254" s="12" t="s">
        <v>615</v>
      </c>
    </row>
    <row r="255" spans="1:31" ht="24">
      <c r="A255" s="12" t="s">
        <v>1451</v>
      </c>
      <c r="B255" s="20" t="s">
        <v>707</v>
      </c>
      <c r="C255" s="12" t="s">
        <v>624</v>
      </c>
      <c r="D255" s="12" t="s">
        <v>625</v>
      </c>
      <c r="E255" s="21">
        <v>45217.414614340276</v>
      </c>
      <c r="F255" s="12" t="s">
        <v>640</v>
      </c>
      <c r="G255" s="12" t="s">
        <v>699</v>
      </c>
      <c r="H255" s="12" t="s">
        <v>708</v>
      </c>
      <c r="I255" s="12" t="s">
        <v>701</v>
      </c>
      <c r="J255" s="20" t="s">
        <v>709</v>
      </c>
      <c r="K255" s="12" t="s">
        <v>108</v>
      </c>
      <c r="L255" s="12" t="s">
        <v>108</v>
      </c>
      <c r="M255" s="12" t="s">
        <v>710</v>
      </c>
      <c r="N255" s="97">
        <v>8000</v>
      </c>
      <c r="O255" s="12">
        <v>0.52300000000000002</v>
      </c>
      <c r="Q255" s="35">
        <v>20</v>
      </c>
      <c r="T255" s="12" t="s">
        <v>704</v>
      </c>
      <c r="U255" s="12" t="s">
        <v>637</v>
      </c>
      <c r="V255" s="21">
        <v>41275</v>
      </c>
      <c r="W255" s="21">
        <v>42369</v>
      </c>
      <c r="X255" s="12" t="s">
        <v>1047</v>
      </c>
      <c r="Y255" s="34" t="s">
        <v>614</v>
      </c>
      <c r="Z255" s="34" t="s">
        <v>614</v>
      </c>
      <c r="AA255" s="12" t="s">
        <v>386</v>
      </c>
      <c r="AB255" s="12" t="s">
        <v>615</v>
      </c>
      <c r="AD255" s="20" t="s">
        <v>320</v>
      </c>
      <c r="AE255" s="12" t="s">
        <v>615</v>
      </c>
    </row>
    <row r="256" spans="1:31" ht="24">
      <c r="A256" s="12" t="s">
        <v>1049</v>
      </c>
      <c r="B256" s="20" t="s">
        <v>1050</v>
      </c>
      <c r="C256" s="12" t="s">
        <v>624</v>
      </c>
      <c r="D256" s="12" t="s">
        <v>625</v>
      </c>
      <c r="E256" s="21">
        <v>45217.414614340276</v>
      </c>
      <c r="F256" s="12" t="s">
        <v>640</v>
      </c>
      <c r="G256" s="12" t="s">
        <v>699</v>
      </c>
      <c r="H256" s="12" t="s">
        <v>708</v>
      </c>
      <c r="I256" s="12" t="s">
        <v>701</v>
      </c>
      <c r="J256" s="20" t="s">
        <v>709</v>
      </c>
      <c r="K256" s="12" t="s">
        <v>108</v>
      </c>
      <c r="L256" s="12" t="s">
        <v>108</v>
      </c>
      <c r="M256" s="12" t="s">
        <v>710</v>
      </c>
      <c r="N256" s="97">
        <v>10000</v>
      </c>
      <c r="O256" s="12">
        <v>0.52300000000000002</v>
      </c>
      <c r="Q256" s="35">
        <v>20</v>
      </c>
      <c r="T256" s="12" t="s">
        <v>704</v>
      </c>
      <c r="U256" s="12" t="s">
        <v>637</v>
      </c>
      <c r="V256" s="21">
        <v>41275</v>
      </c>
      <c r="W256" s="21">
        <v>42369</v>
      </c>
      <c r="X256" s="12" t="s">
        <v>1047</v>
      </c>
      <c r="Y256" s="34" t="s">
        <v>614</v>
      </c>
      <c r="Z256" s="34" t="s">
        <v>614</v>
      </c>
      <c r="AA256" s="12" t="s">
        <v>386</v>
      </c>
      <c r="AB256" s="12" t="s">
        <v>615</v>
      </c>
      <c r="AD256" s="20" t="s">
        <v>320</v>
      </c>
      <c r="AE256" s="12" t="s">
        <v>615</v>
      </c>
    </row>
    <row r="257" spans="1:31" ht="24">
      <c r="A257" s="12" t="s">
        <v>1226</v>
      </c>
      <c r="B257" s="20" t="s">
        <v>1227</v>
      </c>
      <c r="C257" s="12" t="s">
        <v>624</v>
      </c>
      <c r="D257" s="12" t="s">
        <v>625</v>
      </c>
      <c r="E257" s="21">
        <v>45217.414614340276</v>
      </c>
      <c r="F257" s="12" t="s">
        <v>606</v>
      </c>
      <c r="G257" s="12" t="s">
        <v>699</v>
      </c>
      <c r="H257" s="12" t="s">
        <v>708</v>
      </c>
      <c r="I257" s="12" t="s">
        <v>701</v>
      </c>
      <c r="J257" s="20" t="s">
        <v>709</v>
      </c>
      <c r="K257" s="12" t="s">
        <v>108</v>
      </c>
      <c r="L257" s="12" t="s">
        <v>108</v>
      </c>
      <c r="M257" s="12" t="s">
        <v>710</v>
      </c>
      <c r="N257" s="97">
        <v>6000</v>
      </c>
      <c r="O257" s="12">
        <v>1</v>
      </c>
      <c r="Q257" s="35">
        <v>15</v>
      </c>
      <c r="T257" s="12" t="s">
        <v>718</v>
      </c>
      <c r="U257" s="12" t="s">
        <v>637</v>
      </c>
      <c r="V257" s="21">
        <v>41275</v>
      </c>
      <c r="W257" s="21">
        <v>44926</v>
      </c>
      <c r="X257" s="12" t="s">
        <v>925</v>
      </c>
      <c r="Y257" s="34" t="s">
        <v>614</v>
      </c>
      <c r="Z257" s="34" t="s">
        <v>614</v>
      </c>
      <c r="AA257" s="12" t="s">
        <v>386</v>
      </c>
      <c r="AB257" s="12" t="s">
        <v>615</v>
      </c>
      <c r="AD257" s="20" t="s">
        <v>320</v>
      </c>
      <c r="AE257" s="12" t="s">
        <v>615</v>
      </c>
    </row>
    <row r="258" spans="1:31" ht="24">
      <c r="A258" s="12" t="s">
        <v>1044</v>
      </c>
      <c r="B258" s="20" t="s">
        <v>1045</v>
      </c>
      <c r="C258" s="12" t="s">
        <v>624</v>
      </c>
      <c r="D258" s="12" t="s">
        <v>625</v>
      </c>
      <c r="E258" s="21">
        <v>45217.414614340276</v>
      </c>
      <c r="F258" s="12" t="s">
        <v>640</v>
      </c>
      <c r="G258" s="12" t="s">
        <v>699</v>
      </c>
      <c r="H258" s="12" t="s">
        <v>708</v>
      </c>
      <c r="I258" s="12" t="s">
        <v>701</v>
      </c>
      <c r="J258" s="20" t="s">
        <v>709</v>
      </c>
      <c r="K258" s="12" t="s">
        <v>108</v>
      </c>
      <c r="L258" s="12" t="s">
        <v>108</v>
      </c>
      <c r="M258" s="12" t="s">
        <v>710</v>
      </c>
      <c r="N258" s="97">
        <v>6000</v>
      </c>
      <c r="O258" s="12">
        <v>0.52300000000000002</v>
      </c>
      <c r="Q258" s="35">
        <v>15</v>
      </c>
      <c r="T258" s="12" t="s">
        <v>704</v>
      </c>
      <c r="U258" s="12" t="s">
        <v>637</v>
      </c>
      <c r="V258" s="21">
        <v>41275</v>
      </c>
      <c r="W258" s="21">
        <v>42369</v>
      </c>
      <c r="X258" s="12" t="s">
        <v>711</v>
      </c>
      <c r="Y258" s="34" t="s">
        <v>614</v>
      </c>
      <c r="Z258" s="34" t="s">
        <v>614</v>
      </c>
      <c r="AA258" s="12" t="s">
        <v>386</v>
      </c>
      <c r="AB258" s="12" t="s">
        <v>615</v>
      </c>
      <c r="AD258" s="20" t="s">
        <v>320</v>
      </c>
      <c r="AE258" s="12" t="s">
        <v>615</v>
      </c>
    </row>
    <row r="259" spans="1:31" ht="24">
      <c r="A259" s="12" t="s">
        <v>1228</v>
      </c>
      <c r="B259" s="20" t="s">
        <v>1229</v>
      </c>
      <c r="C259" s="12" t="s">
        <v>624</v>
      </c>
      <c r="D259" s="12" t="s">
        <v>698</v>
      </c>
      <c r="E259" s="21">
        <v>45217.414614340276</v>
      </c>
      <c r="F259" s="12" t="s">
        <v>640</v>
      </c>
      <c r="G259" s="12" t="s">
        <v>699</v>
      </c>
      <c r="H259" s="12" t="s">
        <v>700</v>
      </c>
      <c r="I259" s="12" t="s">
        <v>701</v>
      </c>
      <c r="J259" s="20" t="s">
        <v>709</v>
      </c>
      <c r="K259" s="12" t="s">
        <v>108</v>
      </c>
      <c r="L259" s="12" t="s">
        <v>108</v>
      </c>
      <c r="M259" s="12" t="s">
        <v>710</v>
      </c>
      <c r="N259" s="97">
        <v>6000</v>
      </c>
      <c r="O259" s="12">
        <v>1</v>
      </c>
      <c r="Q259" s="35">
        <v>20</v>
      </c>
      <c r="T259" s="12" t="s">
        <v>718</v>
      </c>
      <c r="U259" s="12" t="s">
        <v>637</v>
      </c>
      <c r="V259" s="21">
        <v>41275</v>
      </c>
      <c r="W259" s="21">
        <v>44926</v>
      </c>
      <c r="X259" s="12" t="s">
        <v>705</v>
      </c>
      <c r="Y259" s="34" t="s">
        <v>614</v>
      </c>
      <c r="Z259" s="34" t="s">
        <v>614</v>
      </c>
      <c r="AA259" s="12" t="s">
        <v>386</v>
      </c>
      <c r="AB259" s="12" t="s">
        <v>615</v>
      </c>
      <c r="AD259" s="20" t="s">
        <v>320</v>
      </c>
      <c r="AE259" s="12" t="s">
        <v>615</v>
      </c>
    </row>
    <row r="260" spans="1:31" ht="24">
      <c r="A260" s="12" t="s">
        <v>1230</v>
      </c>
      <c r="B260" s="20" t="s">
        <v>1231</v>
      </c>
      <c r="C260" s="12" t="s">
        <v>624</v>
      </c>
      <c r="D260" s="12" t="s">
        <v>625</v>
      </c>
      <c r="E260" s="21">
        <v>45217.414614340276</v>
      </c>
      <c r="F260" s="12" t="s">
        <v>606</v>
      </c>
      <c r="G260" s="12" t="s">
        <v>699</v>
      </c>
      <c r="H260" s="12" t="s">
        <v>708</v>
      </c>
      <c r="I260" s="12" t="s">
        <v>701</v>
      </c>
      <c r="J260" s="20" t="s">
        <v>709</v>
      </c>
      <c r="K260" s="12" t="s">
        <v>108</v>
      </c>
      <c r="L260" s="12" t="s">
        <v>108</v>
      </c>
      <c r="M260" s="12" t="s">
        <v>710</v>
      </c>
      <c r="N260" s="97">
        <v>8000</v>
      </c>
      <c r="O260" s="12">
        <v>1</v>
      </c>
      <c r="Q260" s="35">
        <v>15</v>
      </c>
      <c r="T260" s="12" t="s">
        <v>718</v>
      </c>
      <c r="U260" s="12" t="s">
        <v>637</v>
      </c>
      <c r="V260" s="21">
        <v>41275</v>
      </c>
      <c r="W260" s="21">
        <v>44926</v>
      </c>
      <c r="X260" s="12" t="s">
        <v>925</v>
      </c>
      <c r="Y260" s="34" t="s">
        <v>614</v>
      </c>
      <c r="Z260" s="34" t="s">
        <v>614</v>
      </c>
      <c r="AA260" s="12" t="s">
        <v>386</v>
      </c>
      <c r="AB260" s="12" t="s">
        <v>615</v>
      </c>
      <c r="AD260" s="20" t="s">
        <v>320</v>
      </c>
      <c r="AE260" s="12" t="s">
        <v>615</v>
      </c>
    </row>
    <row r="261" spans="1:31" ht="24">
      <c r="A261" s="12" t="s">
        <v>706</v>
      </c>
      <c r="B261" s="20" t="s">
        <v>707</v>
      </c>
      <c r="C261" s="12" t="s">
        <v>624</v>
      </c>
      <c r="D261" s="12" t="s">
        <v>625</v>
      </c>
      <c r="E261" s="21">
        <v>45217.414614340276</v>
      </c>
      <c r="F261" s="12" t="s">
        <v>640</v>
      </c>
      <c r="G261" s="12" t="s">
        <v>699</v>
      </c>
      <c r="H261" s="12" t="s">
        <v>708</v>
      </c>
      <c r="I261" s="12" t="s">
        <v>701</v>
      </c>
      <c r="J261" s="20" t="s">
        <v>709</v>
      </c>
      <c r="K261" s="12" t="s">
        <v>108</v>
      </c>
      <c r="L261" s="12" t="s">
        <v>108</v>
      </c>
      <c r="M261" s="12" t="s">
        <v>710</v>
      </c>
      <c r="N261" s="97">
        <v>8000</v>
      </c>
      <c r="O261" s="12">
        <v>0.52300000000000002</v>
      </c>
      <c r="Q261" s="35">
        <v>20</v>
      </c>
      <c r="T261" s="12" t="s">
        <v>704</v>
      </c>
      <c r="U261" s="12" t="s">
        <v>637</v>
      </c>
      <c r="V261" s="21">
        <v>41275</v>
      </c>
      <c r="W261" s="21">
        <v>42369</v>
      </c>
      <c r="X261" s="12" t="s">
        <v>711</v>
      </c>
      <c r="Y261" s="34" t="s">
        <v>614</v>
      </c>
      <c r="Z261" s="34" t="s">
        <v>614</v>
      </c>
      <c r="AA261" s="12" t="s">
        <v>386</v>
      </c>
      <c r="AB261" s="12" t="s">
        <v>615</v>
      </c>
      <c r="AD261" s="20" t="s">
        <v>320</v>
      </c>
      <c r="AE261" s="12" t="s">
        <v>615</v>
      </c>
    </row>
    <row r="262" spans="1:31" ht="24">
      <c r="A262" s="12" t="s">
        <v>943</v>
      </c>
      <c r="B262" s="20" t="s">
        <v>944</v>
      </c>
      <c r="C262" s="12" t="s">
        <v>624</v>
      </c>
      <c r="D262" s="12" t="s">
        <v>698</v>
      </c>
      <c r="E262" s="21">
        <v>45217.414614340276</v>
      </c>
      <c r="F262" s="12" t="s">
        <v>640</v>
      </c>
      <c r="G262" s="12" t="s">
        <v>699</v>
      </c>
      <c r="H262" s="12" t="s">
        <v>700</v>
      </c>
      <c r="I262" s="12" t="s">
        <v>701</v>
      </c>
      <c r="J262" s="20" t="s">
        <v>709</v>
      </c>
      <c r="K262" s="12" t="s">
        <v>108</v>
      </c>
      <c r="L262" s="12" t="s">
        <v>108</v>
      </c>
      <c r="M262" s="12" t="s">
        <v>710</v>
      </c>
      <c r="N262" s="97">
        <v>8000</v>
      </c>
      <c r="O262" s="12">
        <v>1</v>
      </c>
      <c r="Q262" s="35">
        <v>20</v>
      </c>
      <c r="T262" s="12" t="s">
        <v>718</v>
      </c>
      <c r="U262" s="12" t="s">
        <v>637</v>
      </c>
      <c r="V262" s="21">
        <v>41275</v>
      </c>
      <c r="W262" s="21">
        <v>44926</v>
      </c>
      <c r="X262" s="12" t="s">
        <v>705</v>
      </c>
      <c r="Y262" s="34" t="s">
        <v>614</v>
      </c>
      <c r="Z262" s="34" t="s">
        <v>614</v>
      </c>
      <c r="AA262" s="12" t="s">
        <v>386</v>
      </c>
      <c r="AB262" s="12" t="s">
        <v>615</v>
      </c>
      <c r="AD262" s="20" t="s">
        <v>320</v>
      </c>
      <c r="AE262" s="12" t="s">
        <v>615</v>
      </c>
    </row>
    <row r="263" spans="1:31" ht="24">
      <c r="A263" s="12" t="s">
        <v>945</v>
      </c>
      <c r="B263" s="20" t="s">
        <v>946</v>
      </c>
      <c r="C263" s="12" t="s">
        <v>624</v>
      </c>
      <c r="D263" s="12" t="s">
        <v>625</v>
      </c>
      <c r="E263" s="21">
        <v>45217.414614340276</v>
      </c>
      <c r="F263" s="12" t="s">
        <v>606</v>
      </c>
      <c r="G263" s="12" t="s">
        <v>699</v>
      </c>
      <c r="H263" s="12" t="s">
        <v>708</v>
      </c>
      <c r="I263" s="12" t="s">
        <v>701</v>
      </c>
      <c r="J263" s="20" t="s">
        <v>709</v>
      </c>
      <c r="K263" s="12" t="s">
        <v>108</v>
      </c>
      <c r="L263" s="12" t="s">
        <v>108</v>
      </c>
      <c r="M263" s="12" t="s">
        <v>710</v>
      </c>
      <c r="N263" s="97">
        <v>10000</v>
      </c>
      <c r="O263" s="12">
        <v>1</v>
      </c>
      <c r="Q263" s="35">
        <v>15</v>
      </c>
      <c r="T263" s="12" t="s">
        <v>817</v>
      </c>
      <c r="U263" s="12" t="s">
        <v>637</v>
      </c>
      <c r="V263" s="21">
        <v>41275</v>
      </c>
      <c r="X263" s="12" t="s">
        <v>925</v>
      </c>
      <c r="Y263" s="34" t="s">
        <v>614</v>
      </c>
      <c r="Z263" s="34" t="s">
        <v>614</v>
      </c>
      <c r="AA263" s="12" t="s">
        <v>386</v>
      </c>
      <c r="AB263" s="12" t="s">
        <v>615</v>
      </c>
      <c r="AD263" s="20" t="s">
        <v>320</v>
      </c>
      <c r="AE263" s="12" t="s">
        <v>615</v>
      </c>
    </row>
    <row r="264" spans="1:31">
      <c r="A264" s="12" t="s">
        <v>1459</v>
      </c>
      <c r="B264" s="20" t="s">
        <v>1460</v>
      </c>
      <c r="C264" s="12" t="s">
        <v>624</v>
      </c>
      <c r="D264" s="12" t="s">
        <v>625</v>
      </c>
      <c r="E264" s="21">
        <v>45217.414614340276</v>
      </c>
      <c r="F264" s="12" t="s">
        <v>606</v>
      </c>
      <c r="G264" s="12" t="s">
        <v>699</v>
      </c>
      <c r="H264" s="12" t="s">
        <v>708</v>
      </c>
      <c r="I264" s="12" t="s">
        <v>814</v>
      </c>
      <c r="J264" s="20" t="s">
        <v>1151</v>
      </c>
      <c r="K264" s="12" t="s">
        <v>108</v>
      </c>
      <c r="L264" s="12" t="s">
        <v>108</v>
      </c>
      <c r="M264" s="12" t="s">
        <v>611</v>
      </c>
      <c r="R264" s="35">
        <v>12</v>
      </c>
      <c r="S264" s="35">
        <v>4</v>
      </c>
      <c r="T264" s="12" t="s">
        <v>817</v>
      </c>
      <c r="U264" s="12" t="s">
        <v>613</v>
      </c>
      <c r="V264" s="21">
        <v>41275</v>
      </c>
      <c r="X264" s="12" t="s">
        <v>105</v>
      </c>
      <c r="Y264" s="34" t="s">
        <v>614</v>
      </c>
      <c r="Z264" s="34" t="s">
        <v>614</v>
      </c>
      <c r="AA264" s="12" t="s">
        <v>386</v>
      </c>
      <c r="AB264" s="12" t="s">
        <v>615</v>
      </c>
      <c r="AD264" s="20" t="s">
        <v>320</v>
      </c>
      <c r="AE264" s="12" t="s">
        <v>615</v>
      </c>
    </row>
    <row r="265" spans="1:31">
      <c r="A265" s="12" t="s">
        <v>1461</v>
      </c>
      <c r="B265" s="20" t="s">
        <v>1462</v>
      </c>
      <c r="C265" s="12" t="s">
        <v>624</v>
      </c>
      <c r="D265" s="12" t="s">
        <v>625</v>
      </c>
      <c r="E265" s="21">
        <v>45217.414614340276</v>
      </c>
      <c r="F265" s="12" t="s">
        <v>640</v>
      </c>
      <c r="G265" s="12" t="s">
        <v>699</v>
      </c>
      <c r="H265" s="12" t="s">
        <v>708</v>
      </c>
      <c r="I265" s="12" t="s">
        <v>814</v>
      </c>
      <c r="J265" s="20" t="s">
        <v>1151</v>
      </c>
      <c r="K265" s="12" t="s">
        <v>108</v>
      </c>
      <c r="L265" s="12" t="s">
        <v>108</v>
      </c>
      <c r="M265" s="12" t="s">
        <v>611</v>
      </c>
      <c r="Q265" s="35">
        <v>16</v>
      </c>
      <c r="R265" s="35">
        <v>16</v>
      </c>
      <c r="S265" s="35">
        <v>5.33</v>
      </c>
      <c r="T265" s="12" t="s">
        <v>817</v>
      </c>
      <c r="U265" s="12" t="s">
        <v>613</v>
      </c>
      <c r="V265" s="21">
        <v>41275</v>
      </c>
      <c r="X265" s="12" t="s">
        <v>105</v>
      </c>
      <c r="Y265" s="34" t="s">
        <v>614</v>
      </c>
      <c r="Z265" s="34" t="s">
        <v>614</v>
      </c>
      <c r="AA265" s="12" t="s">
        <v>386</v>
      </c>
      <c r="AB265" s="12" t="s">
        <v>615</v>
      </c>
      <c r="AD265" s="20" t="s">
        <v>320</v>
      </c>
      <c r="AE265" s="12" t="s">
        <v>615</v>
      </c>
    </row>
    <row r="266" spans="1:31" ht="24">
      <c r="A266" s="12" t="s">
        <v>1149</v>
      </c>
      <c r="B266" s="20" t="s">
        <v>1150</v>
      </c>
      <c r="C266" s="12" t="s">
        <v>624</v>
      </c>
      <c r="D266" s="12" t="s">
        <v>698</v>
      </c>
      <c r="E266" s="21">
        <v>45217.414614340276</v>
      </c>
      <c r="F266" s="12" t="s">
        <v>640</v>
      </c>
      <c r="G266" s="12" t="s">
        <v>699</v>
      </c>
      <c r="H266" s="12" t="s">
        <v>700</v>
      </c>
      <c r="I266" s="12" t="s">
        <v>814</v>
      </c>
      <c r="J266" s="20" t="s">
        <v>1151</v>
      </c>
      <c r="K266" s="12" t="s">
        <v>108</v>
      </c>
      <c r="L266" s="12" t="s">
        <v>108</v>
      </c>
      <c r="M266" s="12" t="s">
        <v>611</v>
      </c>
      <c r="Q266" s="35">
        <v>15</v>
      </c>
      <c r="R266" s="35">
        <v>15</v>
      </c>
      <c r="S266" s="35">
        <v>5</v>
      </c>
      <c r="T266" s="12" t="s">
        <v>817</v>
      </c>
      <c r="U266" s="12" t="s">
        <v>613</v>
      </c>
      <c r="V266" s="21">
        <v>41275</v>
      </c>
      <c r="X266" s="12" t="s">
        <v>105</v>
      </c>
      <c r="Y266" s="34" t="s">
        <v>614</v>
      </c>
      <c r="Z266" s="34" t="s">
        <v>614</v>
      </c>
      <c r="AA266" s="12" t="s">
        <v>386</v>
      </c>
      <c r="AB266" s="12" t="s">
        <v>615</v>
      </c>
      <c r="AD266" s="20" t="s">
        <v>320</v>
      </c>
      <c r="AE266" s="12" t="s">
        <v>615</v>
      </c>
    </row>
    <row r="267" spans="1:31" ht="24">
      <c r="A267" s="12" t="s">
        <v>1321</v>
      </c>
      <c r="B267" s="20" t="s">
        <v>1050</v>
      </c>
      <c r="C267" s="12" t="s">
        <v>624</v>
      </c>
      <c r="D267" s="12" t="s">
        <v>625</v>
      </c>
      <c r="E267" s="21">
        <v>45217.414614340276</v>
      </c>
      <c r="F267" s="12" t="s">
        <v>640</v>
      </c>
      <c r="G267" s="12" t="s">
        <v>699</v>
      </c>
      <c r="H267" s="12" t="s">
        <v>708</v>
      </c>
      <c r="I267" s="12" t="s">
        <v>701</v>
      </c>
      <c r="J267" s="20" t="s">
        <v>709</v>
      </c>
      <c r="K267" s="12" t="s">
        <v>108</v>
      </c>
      <c r="L267" s="12" t="s">
        <v>108</v>
      </c>
      <c r="M267" s="12" t="s">
        <v>710</v>
      </c>
      <c r="N267" s="97">
        <v>10000</v>
      </c>
      <c r="O267" s="12">
        <v>0.52300000000000002</v>
      </c>
      <c r="Q267" s="35">
        <v>20</v>
      </c>
      <c r="T267" s="12" t="s">
        <v>704</v>
      </c>
      <c r="U267" s="12" t="s">
        <v>637</v>
      </c>
      <c r="V267" s="21">
        <v>41275</v>
      </c>
      <c r="W267" s="21">
        <v>42369</v>
      </c>
      <c r="X267" s="12" t="s">
        <v>711</v>
      </c>
      <c r="Y267" s="34" t="s">
        <v>614</v>
      </c>
      <c r="Z267" s="34" t="s">
        <v>614</v>
      </c>
      <c r="AA267" s="12" t="s">
        <v>386</v>
      </c>
      <c r="AB267" s="12" t="s">
        <v>615</v>
      </c>
      <c r="AD267" s="20" t="s">
        <v>320</v>
      </c>
      <c r="AE267" s="12" t="s">
        <v>615</v>
      </c>
    </row>
    <row r="268" spans="1:31">
      <c r="A268" s="12" t="s">
        <v>1321</v>
      </c>
      <c r="B268" s="20" t="s">
        <v>1619</v>
      </c>
      <c r="C268" s="12" t="s">
        <v>998</v>
      </c>
      <c r="D268" s="12" t="s">
        <v>999</v>
      </c>
      <c r="E268" s="21">
        <v>45217.414614340276</v>
      </c>
      <c r="F268" s="12" t="s">
        <v>640</v>
      </c>
      <c r="G268" s="12" t="s">
        <v>699</v>
      </c>
      <c r="H268" s="12" t="s">
        <v>708</v>
      </c>
      <c r="I268" s="12" t="s">
        <v>701</v>
      </c>
      <c r="J268" s="20" t="s">
        <v>709</v>
      </c>
      <c r="K268" s="12" t="s">
        <v>108</v>
      </c>
      <c r="L268" s="12" t="s">
        <v>108</v>
      </c>
      <c r="M268" s="12" t="s">
        <v>1000</v>
      </c>
      <c r="R268" s="35">
        <v>3.5</v>
      </c>
      <c r="S268" s="35">
        <v>1.2</v>
      </c>
      <c r="T268" s="12" t="s">
        <v>704</v>
      </c>
      <c r="U268" s="12" t="s">
        <v>637</v>
      </c>
      <c r="V268" s="21">
        <v>42370</v>
      </c>
      <c r="X268" s="12" t="s">
        <v>105</v>
      </c>
      <c r="Y268" s="34" t="s">
        <v>614</v>
      </c>
      <c r="Z268" s="34" t="s">
        <v>614</v>
      </c>
      <c r="AA268" s="12" t="s">
        <v>386</v>
      </c>
      <c r="AB268" s="12" t="s">
        <v>615</v>
      </c>
      <c r="AD268" s="20" t="s">
        <v>320</v>
      </c>
      <c r="AE268" s="12" t="s">
        <v>615</v>
      </c>
    </row>
    <row r="269" spans="1:31" ht="24">
      <c r="A269" s="12" t="s">
        <v>1006</v>
      </c>
      <c r="B269" s="20" t="s">
        <v>1007</v>
      </c>
      <c r="C269" s="12" t="s">
        <v>624</v>
      </c>
      <c r="D269" s="12" t="s">
        <v>698</v>
      </c>
      <c r="E269" s="21">
        <v>45217.414614340276</v>
      </c>
      <c r="F269" s="12" t="s">
        <v>640</v>
      </c>
      <c r="G269" s="12" t="s">
        <v>699</v>
      </c>
      <c r="H269" s="12" t="s">
        <v>700</v>
      </c>
      <c r="I269" s="12" t="s">
        <v>701</v>
      </c>
      <c r="J269" s="20" t="s">
        <v>709</v>
      </c>
      <c r="K269" s="12" t="s">
        <v>108</v>
      </c>
      <c r="L269" s="12" t="s">
        <v>108</v>
      </c>
      <c r="M269" s="12" t="s">
        <v>710</v>
      </c>
      <c r="N269" s="97">
        <v>10000</v>
      </c>
      <c r="O269" s="12">
        <v>1</v>
      </c>
      <c r="Q269" s="35">
        <v>20</v>
      </c>
      <c r="T269" s="12" t="s">
        <v>817</v>
      </c>
      <c r="U269" s="12" t="s">
        <v>637</v>
      </c>
      <c r="V269" s="21">
        <v>41275</v>
      </c>
      <c r="X269" s="12" t="s">
        <v>705</v>
      </c>
      <c r="Y269" s="34" t="s">
        <v>614</v>
      </c>
      <c r="Z269" s="34" t="s">
        <v>614</v>
      </c>
      <c r="AA269" s="12" t="s">
        <v>386</v>
      </c>
      <c r="AB269" s="12" t="s">
        <v>615</v>
      </c>
      <c r="AD269" s="20" t="s">
        <v>320</v>
      </c>
      <c r="AE269" s="12" t="s">
        <v>615</v>
      </c>
    </row>
    <row r="270" spans="1:31">
      <c r="A270" s="12" t="s">
        <v>1008</v>
      </c>
      <c r="B270" s="20" t="s">
        <v>1008</v>
      </c>
      <c r="C270" s="12" t="s">
        <v>624</v>
      </c>
      <c r="D270" s="12" t="s">
        <v>632</v>
      </c>
      <c r="E270" s="21">
        <v>45217.414614340276</v>
      </c>
      <c r="F270" s="12" t="s">
        <v>606</v>
      </c>
      <c r="G270" s="12" t="s">
        <v>699</v>
      </c>
      <c r="H270" s="12" t="s">
        <v>708</v>
      </c>
      <c r="I270" s="12" t="s">
        <v>701</v>
      </c>
      <c r="J270" s="20" t="s">
        <v>709</v>
      </c>
      <c r="K270" s="12" t="s">
        <v>108</v>
      </c>
      <c r="L270" s="12" t="s">
        <v>108</v>
      </c>
      <c r="M270" s="12" t="s">
        <v>710</v>
      </c>
      <c r="N270" s="97">
        <v>25000</v>
      </c>
      <c r="O270" s="12">
        <v>1</v>
      </c>
      <c r="Q270" s="35">
        <v>15</v>
      </c>
      <c r="T270" s="12" t="s">
        <v>817</v>
      </c>
      <c r="U270" s="12" t="s">
        <v>637</v>
      </c>
      <c r="V270" s="21">
        <v>41275</v>
      </c>
      <c r="X270" s="12" t="s">
        <v>925</v>
      </c>
      <c r="Y270" s="34" t="s">
        <v>614</v>
      </c>
      <c r="Z270" s="34" t="s">
        <v>614</v>
      </c>
      <c r="AA270" s="12" t="s">
        <v>386</v>
      </c>
      <c r="AB270" s="12" t="s">
        <v>615</v>
      </c>
      <c r="AD270" s="20" t="s">
        <v>320</v>
      </c>
      <c r="AE270" s="12" t="s">
        <v>615</v>
      </c>
    </row>
    <row r="271" spans="1:31" ht="24">
      <c r="A271" s="12" t="s">
        <v>1065</v>
      </c>
      <c r="B271" s="20" t="s">
        <v>1066</v>
      </c>
      <c r="C271" s="12" t="s">
        <v>624</v>
      </c>
      <c r="D271" s="12" t="s">
        <v>698</v>
      </c>
      <c r="E271" s="21">
        <v>45217.414614340276</v>
      </c>
      <c r="F271" s="12" t="s">
        <v>606</v>
      </c>
      <c r="G271" s="12" t="s">
        <v>699</v>
      </c>
      <c r="H271" s="12" t="s">
        <v>708</v>
      </c>
      <c r="I271" s="12" t="s">
        <v>701</v>
      </c>
      <c r="J271" s="20" t="s">
        <v>702</v>
      </c>
      <c r="K271" s="12" t="s">
        <v>108</v>
      </c>
      <c r="L271" s="12" t="s">
        <v>108</v>
      </c>
      <c r="M271" s="12" t="s">
        <v>710</v>
      </c>
      <c r="N271" s="97">
        <v>15000</v>
      </c>
      <c r="O271" s="12">
        <v>1</v>
      </c>
      <c r="Q271" s="35">
        <v>12</v>
      </c>
      <c r="T271" s="12" t="s">
        <v>704</v>
      </c>
      <c r="U271" s="12" t="s">
        <v>637</v>
      </c>
      <c r="V271" s="21">
        <v>41275</v>
      </c>
      <c r="X271" s="12" t="s">
        <v>925</v>
      </c>
      <c r="Y271" s="34" t="s">
        <v>614</v>
      </c>
      <c r="Z271" s="34" t="s">
        <v>614</v>
      </c>
      <c r="AA271" s="12" t="s">
        <v>386</v>
      </c>
      <c r="AB271" s="12" t="s">
        <v>615</v>
      </c>
      <c r="AD271" s="20" t="s">
        <v>320</v>
      </c>
      <c r="AE271" s="12" t="s">
        <v>615</v>
      </c>
    </row>
    <row r="272" spans="1:31">
      <c r="A272" s="12" t="s">
        <v>1067</v>
      </c>
      <c r="B272" s="20" t="s">
        <v>1068</v>
      </c>
      <c r="C272" s="12" t="s">
        <v>624</v>
      </c>
      <c r="D272" s="12" t="s">
        <v>698</v>
      </c>
      <c r="E272" s="21">
        <v>45217.414614340276</v>
      </c>
      <c r="F272" s="12" t="s">
        <v>606</v>
      </c>
      <c r="G272" s="12" t="s">
        <v>699</v>
      </c>
      <c r="H272" s="12" t="s">
        <v>708</v>
      </c>
      <c r="I272" s="12" t="s">
        <v>701</v>
      </c>
      <c r="J272" s="20" t="s">
        <v>702</v>
      </c>
      <c r="K272" s="12" t="s">
        <v>108</v>
      </c>
      <c r="L272" s="12" t="s">
        <v>108</v>
      </c>
      <c r="M272" s="12" t="s">
        <v>710</v>
      </c>
      <c r="N272" s="97">
        <v>20000</v>
      </c>
      <c r="O272" s="12">
        <v>1</v>
      </c>
      <c r="Q272" s="35">
        <v>12</v>
      </c>
      <c r="T272" s="12" t="s">
        <v>704</v>
      </c>
      <c r="U272" s="12" t="s">
        <v>637</v>
      </c>
      <c r="V272" s="21">
        <v>41275</v>
      </c>
      <c r="X272" s="12" t="s">
        <v>925</v>
      </c>
      <c r="Y272" s="34" t="s">
        <v>614</v>
      </c>
      <c r="Z272" s="34" t="s">
        <v>614</v>
      </c>
      <c r="AA272" s="12" t="s">
        <v>386</v>
      </c>
      <c r="AB272" s="12" t="s">
        <v>615</v>
      </c>
      <c r="AD272" s="20" t="s">
        <v>320</v>
      </c>
      <c r="AE272" s="12" t="s">
        <v>615</v>
      </c>
    </row>
    <row r="273" spans="1:31">
      <c r="A273" s="12" t="s">
        <v>1098</v>
      </c>
      <c r="B273" s="20" t="s">
        <v>1099</v>
      </c>
      <c r="C273" s="12" t="s">
        <v>624</v>
      </c>
      <c r="D273" s="12" t="s">
        <v>698</v>
      </c>
      <c r="E273" s="21">
        <v>45217.414614340276</v>
      </c>
      <c r="F273" s="12" t="s">
        <v>606</v>
      </c>
      <c r="G273" s="12" t="s">
        <v>699</v>
      </c>
      <c r="H273" s="12" t="s">
        <v>708</v>
      </c>
      <c r="I273" s="12" t="s">
        <v>701</v>
      </c>
      <c r="J273" s="20" t="s">
        <v>702</v>
      </c>
      <c r="K273" s="12" t="s">
        <v>108</v>
      </c>
      <c r="L273" s="12" t="s">
        <v>108</v>
      </c>
      <c r="M273" s="12" t="s">
        <v>1064</v>
      </c>
      <c r="N273" s="97">
        <v>50000</v>
      </c>
      <c r="O273" s="12">
        <v>1</v>
      </c>
      <c r="Q273" s="35">
        <v>12</v>
      </c>
      <c r="T273" s="12" t="s">
        <v>704</v>
      </c>
      <c r="U273" s="12" t="s">
        <v>637</v>
      </c>
      <c r="V273" s="21">
        <v>41275</v>
      </c>
      <c r="X273" s="12" t="s">
        <v>925</v>
      </c>
      <c r="Y273" s="34" t="s">
        <v>614</v>
      </c>
      <c r="Z273" s="34" t="s">
        <v>614</v>
      </c>
      <c r="AA273" s="12" t="s">
        <v>386</v>
      </c>
      <c r="AB273" s="12" t="s">
        <v>615</v>
      </c>
      <c r="AD273" s="20" t="s">
        <v>320</v>
      </c>
      <c r="AE273" s="12" t="s">
        <v>615</v>
      </c>
    </row>
    <row r="274" spans="1:31">
      <c r="A274" s="12" t="s">
        <v>1463</v>
      </c>
      <c r="B274" s="20" t="s">
        <v>1464</v>
      </c>
      <c r="C274" s="12" t="s">
        <v>998</v>
      </c>
      <c r="D274" s="12" t="s">
        <v>632</v>
      </c>
      <c r="E274" s="21">
        <v>45217.414614340276</v>
      </c>
      <c r="F274" s="12" t="s">
        <v>606</v>
      </c>
      <c r="G274" s="12" t="s">
        <v>699</v>
      </c>
      <c r="H274" s="12" t="s">
        <v>708</v>
      </c>
      <c r="I274" s="12" t="s">
        <v>814</v>
      </c>
      <c r="J274" s="20" t="s">
        <v>1063</v>
      </c>
      <c r="K274" s="12" t="s">
        <v>108</v>
      </c>
      <c r="L274" s="12" t="s">
        <v>108</v>
      </c>
      <c r="M274" s="12" t="s">
        <v>1465</v>
      </c>
      <c r="N274" s="97">
        <v>50000</v>
      </c>
      <c r="O274" s="12">
        <v>1</v>
      </c>
      <c r="P274" s="97">
        <v>4000</v>
      </c>
      <c r="Q274" s="35">
        <v>16</v>
      </c>
      <c r="R274" s="35">
        <v>16</v>
      </c>
      <c r="S274" s="35">
        <v>5.3</v>
      </c>
      <c r="T274" s="12" t="s">
        <v>827</v>
      </c>
      <c r="U274" s="12" t="s">
        <v>613</v>
      </c>
      <c r="V274" s="21">
        <v>41275</v>
      </c>
      <c r="X274" s="12" t="s">
        <v>105</v>
      </c>
      <c r="Y274" s="34" t="s">
        <v>614</v>
      </c>
      <c r="Z274" s="34" t="s">
        <v>614</v>
      </c>
      <c r="AA274" s="12" t="s">
        <v>386</v>
      </c>
      <c r="AB274" s="12" t="s">
        <v>615</v>
      </c>
      <c r="AD274" s="20" t="s">
        <v>320</v>
      </c>
      <c r="AE274" s="12" t="s">
        <v>615</v>
      </c>
    </row>
    <row r="275" spans="1:31">
      <c r="A275" s="12" t="s">
        <v>984</v>
      </c>
      <c r="B275" s="20" t="s">
        <v>985</v>
      </c>
      <c r="C275" s="12" t="s">
        <v>604</v>
      </c>
      <c r="D275" s="12" t="s">
        <v>605</v>
      </c>
      <c r="E275" s="21">
        <v>45217.414614340276</v>
      </c>
      <c r="F275" s="12" t="s">
        <v>606</v>
      </c>
      <c r="G275" s="12" t="s">
        <v>699</v>
      </c>
      <c r="H275" s="12" t="s">
        <v>708</v>
      </c>
      <c r="I275" s="12" t="s">
        <v>701</v>
      </c>
      <c r="J275" s="20" t="s">
        <v>702</v>
      </c>
      <c r="K275" s="12" t="s">
        <v>108</v>
      </c>
      <c r="L275" s="12" t="s">
        <v>108</v>
      </c>
      <c r="M275" s="12" t="s">
        <v>710</v>
      </c>
      <c r="N275" s="97">
        <v>10000</v>
      </c>
      <c r="O275" s="12">
        <v>1</v>
      </c>
      <c r="Q275" s="35">
        <v>12</v>
      </c>
      <c r="T275" s="12" t="s">
        <v>704</v>
      </c>
      <c r="U275" s="12" t="s">
        <v>637</v>
      </c>
      <c r="V275" s="21">
        <v>43466</v>
      </c>
      <c r="X275" s="12" t="s">
        <v>925</v>
      </c>
      <c r="Y275" s="34" t="s">
        <v>614</v>
      </c>
      <c r="Z275" s="34" t="s">
        <v>614</v>
      </c>
      <c r="AA275" s="12" t="s">
        <v>386</v>
      </c>
      <c r="AB275" s="12" t="s">
        <v>615</v>
      </c>
      <c r="AD275" s="20" t="s">
        <v>320</v>
      </c>
      <c r="AE275" s="12" t="s">
        <v>615</v>
      </c>
    </row>
    <row r="276" spans="1:31">
      <c r="A276" s="12" t="s">
        <v>1466</v>
      </c>
      <c r="B276" s="20" t="s">
        <v>1467</v>
      </c>
      <c r="C276" s="12" t="s">
        <v>624</v>
      </c>
      <c r="D276" s="12" t="s">
        <v>625</v>
      </c>
      <c r="E276" s="21">
        <v>45217.414614340276</v>
      </c>
      <c r="F276" s="12" t="s">
        <v>606</v>
      </c>
      <c r="G276" s="12" t="s">
        <v>699</v>
      </c>
      <c r="H276" s="12" t="s">
        <v>1468</v>
      </c>
      <c r="I276" s="12" t="s">
        <v>814</v>
      </c>
      <c r="J276" s="20" t="s">
        <v>1469</v>
      </c>
      <c r="K276" s="12" t="s">
        <v>108</v>
      </c>
      <c r="L276" s="12" t="s">
        <v>108</v>
      </c>
      <c r="M276" s="12" t="s">
        <v>611</v>
      </c>
      <c r="R276" s="35">
        <v>16</v>
      </c>
      <c r="S276" s="35">
        <v>5.3</v>
      </c>
      <c r="T276" s="12" t="s">
        <v>827</v>
      </c>
      <c r="U276" s="12" t="s">
        <v>613</v>
      </c>
      <c r="V276" s="21">
        <v>41275</v>
      </c>
      <c r="X276" s="12" t="s">
        <v>105</v>
      </c>
      <c r="Y276" s="34" t="s">
        <v>614</v>
      </c>
      <c r="Z276" s="34" t="s">
        <v>614</v>
      </c>
      <c r="AA276" s="12" t="s">
        <v>386</v>
      </c>
      <c r="AB276" s="12" t="s">
        <v>615</v>
      </c>
      <c r="AD276" s="20" t="s">
        <v>320</v>
      </c>
      <c r="AE276" s="12" t="s">
        <v>615</v>
      </c>
    </row>
    <row r="277" spans="1:31">
      <c r="A277" s="12" t="s">
        <v>1093</v>
      </c>
      <c r="B277" s="20" t="s">
        <v>1094</v>
      </c>
      <c r="C277" s="12" t="s">
        <v>624</v>
      </c>
      <c r="D277" s="12" t="s">
        <v>625</v>
      </c>
      <c r="E277" s="21">
        <v>45217.414614340276</v>
      </c>
      <c r="F277" s="12" t="s">
        <v>606</v>
      </c>
      <c r="G277" s="12" t="s">
        <v>699</v>
      </c>
      <c r="H277" s="12" t="s">
        <v>708</v>
      </c>
      <c r="I277" s="12" t="s">
        <v>814</v>
      </c>
      <c r="J277" s="20" t="s">
        <v>830</v>
      </c>
      <c r="K277" s="12" t="s">
        <v>108</v>
      </c>
      <c r="L277" s="12" t="s">
        <v>108</v>
      </c>
      <c r="M277" s="12" t="s">
        <v>831</v>
      </c>
      <c r="N277" s="97">
        <v>70000</v>
      </c>
      <c r="O277" s="12">
        <v>1</v>
      </c>
      <c r="Q277" s="35">
        <v>15</v>
      </c>
      <c r="T277" s="12" t="s">
        <v>817</v>
      </c>
      <c r="U277" s="12" t="s">
        <v>637</v>
      </c>
      <c r="V277" s="21">
        <v>41275</v>
      </c>
      <c r="X277" s="12" t="s">
        <v>832</v>
      </c>
      <c r="Y277" s="34" t="s">
        <v>614</v>
      </c>
      <c r="Z277" s="34" t="s">
        <v>614</v>
      </c>
      <c r="AA277" s="12" t="s">
        <v>386</v>
      </c>
      <c r="AB277" s="12" t="s">
        <v>615</v>
      </c>
      <c r="AD277" s="20" t="s">
        <v>320</v>
      </c>
      <c r="AE277" s="12" t="s">
        <v>615</v>
      </c>
    </row>
    <row r="278" spans="1:31" ht="24">
      <c r="A278" s="12" t="s">
        <v>1095</v>
      </c>
      <c r="B278" s="20" t="s">
        <v>1096</v>
      </c>
      <c r="C278" s="12" t="s">
        <v>624</v>
      </c>
      <c r="D278" s="12" t="s">
        <v>698</v>
      </c>
      <c r="E278" s="21">
        <v>45217.414614340276</v>
      </c>
      <c r="F278" s="12" t="s">
        <v>640</v>
      </c>
      <c r="G278" s="12" t="s">
        <v>699</v>
      </c>
      <c r="H278" s="12" t="s">
        <v>700</v>
      </c>
      <c r="I278" s="12" t="s">
        <v>814</v>
      </c>
      <c r="J278" s="20" t="s">
        <v>830</v>
      </c>
      <c r="K278" s="12" t="s">
        <v>108</v>
      </c>
      <c r="L278" s="12" t="s">
        <v>108</v>
      </c>
      <c r="M278" s="12" t="s">
        <v>831</v>
      </c>
      <c r="N278" s="97">
        <v>70000</v>
      </c>
      <c r="O278" s="12">
        <v>1</v>
      </c>
      <c r="Q278" s="35">
        <v>15</v>
      </c>
      <c r="T278" s="12" t="s">
        <v>817</v>
      </c>
      <c r="U278" s="12" t="s">
        <v>637</v>
      </c>
      <c r="V278" s="21">
        <v>41275</v>
      </c>
      <c r="X278" s="12" t="s">
        <v>1092</v>
      </c>
      <c r="Y278" s="34" t="s">
        <v>614</v>
      </c>
      <c r="Z278" s="34" t="s">
        <v>614</v>
      </c>
      <c r="AA278" s="12" t="s">
        <v>386</v>
      </c>
      <c r="AB278" s="12" t="s">
        <v>615</v>
      </c>
      <c r="AD278" s="20" t="s">
        <v>320</v>
      </c>
      <c r="AE278" s="12" t="s">
        <v>615</v>
      </c>
    </row>
    <row r="279" spans="1:31">
      <c r="A279" s="12" t="s">
        <v>1097</v>
      </c>
      <c r="B279" s="20" t="s">
        <v>1004</v>
      </c>
      <c r="C279" s="12" t="s">
        <v>624</v>
      </c>
      <c r="D279" s="12" t="s">
        <v>625</v>
      </c>
      <c r="E279" s="21">
        <v>45217.414614340276</v>
      </c>
      <c r="F279" s="12" t="s">
        <v>606</v>
      </c>
      <c r="G279" s="12" t="s">
        <v>699</v>
      </c>
      <c r="H279" s="12" t="s">
        <v>708</v>
      </c>
      <c r="I279" s="12" t="s">
        <v>814</v>
      </c>
      <c r="J279" s="20" t="s">
        <v>830</v>
      </c>
      <c r="K279" s="12" t="s">
        <v>108</v>
      </c>
      <c r="L279" s="12" t="s">
        <v>108</v>
      </c>
      <c r="M279" s="12" t="s">
        <v>831</v>
      </c>
      <c r="N279" s="97">
        <v>70000</v>
      </c>
      <c r="O279" s="12">
        <v>1</v>
      </c>
      <c r="Q279" s="35">
        <v>15</v>
      </c>
      <c r="T279" s="12" t="s">
        <v>817</v>
      </c>
      <c r="U279" s="12" t="s">
        <v>637</v>
      </c>
      <c r="V279" s="21">
        <v>41275</v>
      </c>
      <c r="X279" s="12" t="s">
        <v>832</v>
      </c>
      <c r="Y279" s="34" t="s">
        <v>614</v>
      </c>
      <c r="Z279" s="34" t="s">
        <v>614</v>
      </c>
      <c r="AA279" s="12" t="s">
        <v>386</v>
      </c>
      <c r="AB279" s="12" t="s">
        <v>615</v>
      </c>
      <c r="AD279" s="20" t="s">
        <v>320</v>
      </c>
      <c r="AE279" s="12" t="s">
        <v>615</v>
      </c>
    </row>
    <row r="280" spans="1:31" ht="24">
      <c r="A280" s="12" t="s">
        <v>1106</v>
      </c>
      <c r="B280" s="20" t="s">
        <v>946</v>
      </c>
      <c r="C280" s="12" t="s">
        <v>624</v>
      </c>
      <c r="D280" s="12" t="s">
        <v>737</v>
      </c>
      <c r="E280" s="21">
        <v>45217.414614340276</v>
      </c>
      <c r="F280" s="12" t="s">
        <v>606</v>
      </c>
      <c r="G280" s="12" t="s">
        <v>699</v>
      </c>
      <c r="H280" s="12" t="s">
        <v>708</v>
      </c>
      <c r="I280" s="12" t="s">
        <v>701</v>
      </c>
      <c r="J280" s="20" t="s">
        <v>966</v>
      </c>
      <c r="K280" s="12" t="s">
        <v>108</v>
      </c>
      <c r="L280" s="12" t="s">
        <v>108</v>
      </c>
      <c r="M280" s="12" t="s">
        <v>710</v>
      </c>
      <c r="N280" s="97">
        <v>10000</v>
      </c>
      <c r="O280" s="12">
        <v>1</v>
      </c>
      <c r="Q280" s="35">
        <v>15</v>
      </c>
      <c r="T280" s="12" t="s">
        <v>817</v>
      </c>
      <c r="U280" s="12" t="s">
        <v>637</v>
      </c>
      <c r="V280" s="21">
        <v>41275</v>
      </c>
      <c r="X280" s="12" t="s">
        <v>925</v>
      </c>
      <c r="Y280" s="34" t="s">
        <v>614</v>
      </c>
      <c r="Z280" s="34" t="s">
        <v>614</v>
      </c>
      <c r="AA280" s="12" t="s">
        <v>386</v>
      </c>
      <c r="AB280" s="12" t="s">
        <v>615</v>
      </c>
      <c r="AD280" s="20" t="s">
        <v>320</v>
      </c>
      <c r="AE280" s="12" t="s">
        <v>615</v>
      </c>
    </row>
    <row r="281" spans="1:31">
      <c r="A281" s="12" t="s">
        <v>1111</v>
      </c>
      <c r="B281" s="20" t="s">
        <v>1112</v>
      </c>
      <c r="C281" s="12" t="s">
        <v>624</v>
      </c>
      <c r="D281" s="12" t="s">
        <v>737</v>
      </c>
      <c r="E281" s="21">
        <v>45217.414614340276</v>
      </c>
      <c r="F281" s="12" t="s">
        <v>640</v>
      </c>
      <c r="G281" s="12" t="s">
        <v>699</v>
      </c>
      <c r="H281" s="12" t="s">
        <v>708</v>
      </c>
      <c r="I281" s="12" t="s">
        <v>701</v>
      </c>
      <c r="J281" s="20" t="s">
        <v>966</v>
      </c>
      <c r="K281" s="12" t="s">
        <v>108</v>
      </c>
      <c r="L281" s="12" t="s">
        <v>108</v>
      </c>
      <c r="M281" s="12" t="s">
        <v>710</v>
      </c>
      <c r="N281" s="97">
        <v>2000</v>
      </c>
      <c r="O281" s="12">
        <v>1</v>
      </c>
      <c r="Q281" s="35">
        <v>15</v>
      </c>
      <c r="T281" s="12" t="s">
        <v>817</v>
      </c>
      <c r="U281" s="12" t="s">
        <v>637</v>
      </c>
      <c r="V281" s="21">
        <v>41275</v>
      </c>
      <c r="X281" s="12" t="s">
        <v>711</v>
      </c>
      <c r="Y281" s="34" t="s">
        <v>614</v>
      </c>
      <c r="Z281" s="34" t="s">
        <v>614</v>
      </c>
      <c r="AA281" s="12" t="s">
        <v>386</v>
      </c>
      <c r="AB281" s="12" t="s">
        <v>615</v>
      </c>
      <c r="AD281" s="20" t="s">
        <v>320</v>
      </c>
      <c r="AE281" s="12" t="s">
        <v>615</v>
      </c>
    </row>
    <row r="282" spans="1:31">
      <c r="A282" s="12" t="s">
        <v>1009</v>
      </c>
      <c r="B282" s="20" t="s">
        <v>1010</v>
      </c>
      <c r="C282" s="12" t="s">
        <v>624</v>
      </c>
      <c r="D282" s="12" t="s">
        <v>698</v>
      </c>
      <c r="E282" s="21">
        <v>45217.414614340276</v>
      </c>
      <c r="F282" s="12" t="s">
        <v>606</v>
      </c>
      <c r="G282" s="12" t="s">
        <v>699</v>
      </c>
      <c r="H282" s="12" t="s">
        <v>708</v>
      </c>
      <c r="I282" s="12" t="s">
        <v>814</v>
      </c>
      <c r="J282" s="20" t="s">
        <v>1011</v>
      </c>
      <c r="K282" s="12" t="s">
        <v>108</v>
      </c>
      <c r="L282" s="12" t="s">
        <v>108</v>
      </c>
      <c r="M282" s="12" t="s">
        <v>831</v>
      </c>
      <c r="N282" s="97">
        <v>70000</v>
      </c>
      <c r="O282" s="12">
        <v>1</v>
      </c>
      <c r="Q282" s="35">
        <v>15</v>
      </c>
      <c r="T282" s="12" t="s">
        <v>817</v>
      </c>
      <c r="U282" s="12" t="s">
        <v>637</v>
      </c>
      <c r="V282" s="21">
        <v>41275</v>
      </c>
      <c r="X282" s="12" t="s">
        <v>832</v>
      </c>
      <c r="Y282" s="34" t="s">
        <v>614</v>
      </c>
      <c r="Z282" s="34" t="s">
        <v>614</v>
      </c>
      <c r="AA282" s="12" t="s">
        <v>386</v>
      </c>
      <c r="AB282" s="12" t="s">
        <v>615</v>
      </c>
      <c r="AD282" s="20" t="s">
        <v>320</v>
      </c>
      <c r="AE282" s="12" t="s">
        <v>615</v>
      </c>
    </row>
    <row r="283" spans="1:31">
      <c r="A283" s="12" t="s">
        <v>1470</v>
      </c>
      <c r="B283" s="20" t="s">
        <v>1471</v>
      </c>
      <c r="C283" s="12" t="s">
        <v>624</v>
      </c>
      <c r="D283" s="12" t="s">
        <v>625</v>
      </c>
      <c r="E283" s="21">
        <v>45217.414614340276</v>
      </c>
      <c r="F283" s="12" t="s">
        <v>640</v>
      </c>
      <c r="G283" s="12" t="s">
        <v>699</v>
      </c>
      <c r="H283" s="12" t="s">
        <v>1472</v>
      </c>
      <c r="I283" s="12" t="s">
        <v>1473</v>
      </c>
      <c r="J283" s="20" t="s">
        <v>1474</v>
      </c>
      <c r="K283" s="12" t="s">
        <v>108</v>
      </c>
      <c r="L283" s="12" t="s">
        <v>108</v>
      </c>
      <c r="M283" s="12" t="s">
        <v>611</v>
      </c>
      <c r="R283" s="35">
        <v>16</v>
      </c>
      <c r="S283" s="35">
        <v>5.3</v>
      </c>
      <c r="T283" s="12" t="s">
        <v>827</v>
      </c>
      <c r="U283" s="12" t="s">
        <v>613</v>
      </c>
      <c r="V283" s="21">
        <v>41275</v>
      </c>
      <c r="X283" s="12" t="s">
        <v>105</v>
      </c>
      <c r="Y283" s="34" t="s">
        <v>614</v>
      </c>
      <c r="Z283" s="34" t="s">
        <v>614</v>
      </c>
      <c r="AA283" s="12" t="s">
        <v>386</v>
      </c>
      <c r="AB283" s="12" t="s">
        <v>615</v>
      </c>
      <c r="AD283" s="20" t="s">
        <v>320</v>
      </c>
      <c r="AE283" s="12" t="s">
        <v>615</v>
      </c>
    </row>
    <row r="284" spans="1:31">
      <c r="A284" s="12" t="s">
        <v>6215</v>
      </c>
      <c r="B284" s="20" t="s">
        <v>6234</v>
      </c>
      <c r="C284" s="12" t="s">
        <v>2979</v>
      </c>
      <c r="D284" s="12" t="s">
        <v>4624</v>
      </c>
      <c r="E284" s="21">
        <v>45464.676755300927</v>
      </c>
      <c r="F284" s="12" t="s">
        <v>666</v>
      </c>
      <c r="G284" s="12" t="s">
        <v>699</v>
      </c>
      <c r="H284" s="12" t="s">
        <v>1472</v>
      </c>
      <c r="I284" s="12" t="s">
        <v>814</v>
      </c>
      <c r="J284" s="20" t="s">
        <v>1063</v>
      </c>
      <c r="K284" s="12" t="s">
        <v>2932</v>
      </c>
      <c r="L284" s="12" t="s">
        <v>108</v>
      </c>
      <c r="M284" s="12" t="s">
        <v>703</v>
      </c>
      <c r="N284" s="97">
        <v>36000</v>
      </c>
      <c r="O284" s="12">
        <v>1</v>
      </c>
      <c r="P284" s="97">
        <v>4380</v>
      </c>
      <c r="R284" s="35">
        <v>8.2200000000000006</v>
      </c>
      <c r="S284" s="35">
        <v>2.74</v>
      </c>
      <c r="T284" s="12" t="s">
        <v>320</v>
      </c>
      <c r="U284" s="12" t="s">
        <v>613</v>
      </c>
      <c r="V284" s="21">
        <v>45464</v>
      </c>
      <c r="X284" s="12" t="s">
        <v>105</v>
      </c>
      <c r="Y284" s="34" t="s">
        <v>614</v>
      </c>
      <c r="Z284" s="34" t="s">
        <v>614</v>
      </c>
      <c r="AA284" s="12" t="s">
        <v>386</v>
      </c>
      <c r="AB284" s="12" t="s">
        <v>615</v>
      </c>
      <c r="AC284" s="21">
        <v>45464.675274131943</v>
      </c>
      <c r="AD284" s="20" t="s">
        <v>6214</v>
      </c>
      <c r="AE284" s="12" t="s">
        <v>615</v>
      </c>
    </row>
    <row r="285" spans="1:31" ht="24">
      <c r="A285" s="12" t="s">
        <v>6213</v>
      </c>
      <c r="B285" s="20" t="s">
        <v>6235</v>
      </c>
      <c r="C285" s="12" t="s">
        <v>2979</v>
      </c>
      <c r="D285" s="12" t="s">
        <v>4624</v>
      </c>
      <c r="E285" s="21">
        <v>45464.676756261571</v>
      </c>
      <c r="F285" s="12" t="s">
        <v>666</v>
      </c>
      <c r="G285" s="12" t="s">
        <v>699</v>
      </c>
      <c r="H285" s="12" t="s">
        <v>1472</v>
      </c>
      <c r="I285" s="12" t="s">
        <v>814</v>
      </c>
      <c r="J285" s="20" t="s">
        <v>1063</v>
      </c>
      <c r="K285" s="12" t="s">
        <v>2932</v>
      </c>
      <c r="L285" s="12" t="s">
        <v>108</v>
      </c>
      <c r="M285" s="12" t="s">
        <v>703</v>
      </c>
      <c r="N285" s="97">
        <v>36000</v>
      </c>
      <c r="O285" s="12">
        <v>1</v>
      </c>
      <c r="P285" s="97">
        <v>6570</v>
      </c>
      <c r="R285" s="35">
        <v>5.48</v>
      </c>
      <c r="S285" s="35">
        <v>1.83</v>
      </c>
      <c r="T285" s="12" t="s">
        <v>320</v>
      </c>
      <c r="U285" s="12" t="s">
        <v>613</v>
      </c>
      <c r="V285" s="21">
        <v>45464</v>
      </c>
      <c r="X285" s="12" t="s">
        <v>105</v>
      </c>
      <c r="Y285" s="34" t="s">
        <v>614</v>
      </c>
      <c r="Z285" s="34" t="s">
        <v>614</v>
      </c>
      <c r="AA285" s="12" t="s">
        <v>386</v>
      </c>
      <c r="AB285" s="12" t="s">
        <v>615</v>
      </c>
      <c r="AC285" s="21">
        <v>45464.675274131943</v>
      </c>
      <c r="AD285" s="20" t="s">
        <v>6214</v>
      </c>
      <c r="AE285" s="12" t="s">
        <v>615</v>
      </c>
    </row>
    <row r="286" spans="1:31">
      <c r="A286" s="12" t="s">
        <v>1477</v>
      </c>
      <c r="B286" s="20" t="s">
        <v>1478</v>
      </c>
      <c r="C286" s="12" t="s">
        <v>624</v>
      </c>
      <c r="D286" s="12" t="s">
        <v>625</v>
      </c>
      <c r="E286" s="21">
        <v>45217.414614340276</v>
      </c>
      <c r="F286" s="12" t="s">
        <v>640</v>
      </c>
      <c r="G286" s="12" t="s">
        <v>699</v>
      </c>
      <c r="H286" s="12" t="s">
        <v>1479</v>
      </c>
      <c r="I286" s="12" t="s">
        <v>1473</v>
      </c>
      <c r="J286" s="20" t="s">
        <v>1480</v>
      </c>
      <c r="K286" s="12" t="s">
        <v>108</v>
      </c>
      <c r="L286" s="12" t="s">
        <v>108</v>
      </c>
      <c r="M286" s="12" t="s">
        <v>611</v>
      </c>
      <c r="R286" s="35">
        <v>16</v>
      </c>
      <c r="S286" s="35">
        <v>5.3</v>
      </c>
      <c r="T286" s="12" t="s">
        <v>718</v>
      </c>
      <c r="U286" s="12" t="s">
        <v>613</v>
      </c>
      <c r="V286" s="21">
        <v>41275</v>
      </c>
      <c r="W286" s="21">
        <v>44926</v>
      </c>
      <c r="X286" s="12" t="s">
        <v>105</v>
      </c>
      <c r="Y286" s="34" t="s">
        <v>614</v>
      </c>
      <c r="Z286" s="34" t="s">
        <v>614</v>
      </c>
      <c r="AA286" s="12" t="s">
        <v>386</v>
      </c>
      <c r="AB286" s="12" t="s">
        <v>615</v>
      </c>
      <c r="AD286" s="20" t="s">
        <v>320</v>
      </c>
      <c r="AE286" s="12" t="s">
        <v>615</v>
      </c>
    </row>
    <row r="287" spans="1:31">
      <c r="A287" s="12" t="s">
        <v>919</v>
      </c>
      <c r="B287" s="20" t="s">
        <v>920</v>
      </c>
      <c r="C287" s="12" t="s">
        <v>624</v>
      </c>
      <c r="D287" s="12" t="s">
        <v>625</v>
      </c>
      <c r="E287" s="21">
        <v>45217.414614340276</v>
      </c>
      <c r="F287" s="12" t="s">
        <v>640</v>
      </c>
      <c r="G287" s="12" t="s">
        <v>699</v>
      </c>
      <c r="H287" s="12" t="s">
        <v>708</v>
      </c>
      <c r="I287" s="12" t="s">
        <v>814</v>
      </c>
      <c r="J287" s="20" t="s">
        <v>815</v>
      </c>
      <c r="K287" s="12" t="s">
        <v>921</v>
      </c>
      <c r="L287" s="12" t="s">
        <v>108</v>
      </c>
      <c r="M287" s="12" t="s">
        <v>831</v>
      </c>
      <c r="N287" s="97">
        <v>70000</v>
      </c>
      <c r="O287" s="12">
        <v>1</v>
      </c>
      <c r="Q287" s="35">
        <v>15</v>
      </c>
      <c r="R287" s="35">
        <v>15</v>
      </c>
      <c r="S287" s="35">
        <v>5</v>
      </c>
      <c r="T287" s="12" t="s">
        <v>922</v>
      </c>
      <c r="U287" s="12" t="s">
        <v>613</v>
      </c>
      <c r="V287" s="21">
        <v>41275</v>
      </c>
      <c r="W287" s="21">
        <v>44825</v>
      </c>
      <c r="X287" s="12" t="s">
        <v>105</v>
      </c>
      <c r="Y287" s="34" t="s">
        <v>614</v>
      </c>
      <c r="Z287" s="34" t="s">
        <v>614</v>
      </c>
      <c r="AA287" s="12" t="s">
        <v>386</v>
      </c>
      <c r="AB287" s="12" t="s">
        <v>615</v>
      </c>
      <c r="AD287" s="20" t="s">
        <v>320</v>
      </c>
      <c r="AE287" s="12" t="s">
        <v>615</v>
      </c>
    </row>
    <row r="288" spans="1:31" ht="24">
      <c r="A288" s="12" t="s">
        <v>919</v>
      </c>
      <c r="B288" s="20" t="s">
        <v>1090</v>
      </c>
      <c r="C288" s="12" t="s">
        <v>624</v>
      </c>
      <c r="D288" s="12" t="s">
        <v>698</v>
      </c>
      <c r="E288" s="21">
        <v>45217.414614340276</v>
      </c>
      <c r="F288" s="12" t="s">
        <v>640</v>
      </c>
      <c r="G288" s="12" t="s">
        <v>699</v>
      </c>
      <c r="H288" s="12" t="s">
        <v>700</v>
      </c>
      <c r="I288" s="12" t="s">
        <v>814</v>
      </c>
      <c r="J288" s="20" t="s">
        <v>815</v>
      </c>
      <c r="K288" s="12" t="s">
        <v>921</v>
      </c>
      <c r="L288" s="12" t="s">
        <v>108</v>
      </c>
      <c r="M288" s="12" t="s">
        <v>831</v>
      </c>
      <c r="N288" s="97">
        <v>70000</v>
      </c>
      <c r="O288" s="12">
        <v>1</v>
      </c>
      <c r="Q288" s="35">
        <v>15</v>
      </c>
      <c r="T288" s="12" t="s">
        <v>1091</v>
      </c>
      <c r="U288" s="12" t="s">
        <v>637</v>
      </c>
      <c r="V288" s="21">
        <v>41275</v>
      </c>
      <c r="X288" s="12" t="s">
        <v>1092</v>
      </c>
      <c r="Y288" s="34" t="s">
        <v>614</v>
      </c>
      <c r="Z288" s="34" t="s">
        <v>614</v>
      </c>
      <c r="AA288" s="12" t="s">
        <v>386</v>
      </c>
      <c r="AB288" s="12" t="s">
        <v>615</v>
      </c>
      <c r="AD288" s="20" t="s">
        <v>320</v>
      </c>
      <c r="AE288" s="12" t="s">
        <v>615</v>
      </c>
    </row>
    <row r="289" spans="1:31">
      <c r="A289" s="12" t="s">
        <v>993</v>
      </c>
      <c r="B289" s="20" t="s">
        <v>994</v>
      </c>
      <c r="C289" s="12" t="s">
        <v>624</v>
      </c>
      <c r="D289" s="12" t="s">
        <v>625</v>
      </c>
      <c r="E289" s="21">
        <v>45217.414614340276</v>
      </c>
      <c r="F289" s="12" t="s">
        <v>606</v>
      </c>
      <c r="G289" s="12" t="s">
        <v>699</v>
      </c>
      <c r="H289" s="12" t="s">
        <v>708</v>
      </c>
      <c r="I289" s="12" t="s">
        <v>814</v>
      </c>
      <c r="J289" s="20" t="s">
        <v>815</v>
      </c>
      <c r="K289" s="12" t="s">
        <v>108</v>
      </c>
      <c r="L289" s="12" t="s">
        <v>108</v>
      </c>
      <c r="M289" s="12" t="s">
        <v>831</v>
      </c>
      <c r="N289" s="97">
        <v>70000</v>
      </c>
      <c r="O289" s="12">
        <v>1</v>
      </c>
      <c r="Q289" s="35">
        <v>15</v>
      </c>
      <c r="T289" s="12" t="s">
        <v>704</v>
      </c>
      <c r="U289" s="12" t="s">
        <v>637</v>
      </c>
      <c r="V289" s="21">
        <v>41275</v>
      </c>
      <c r="X289" s="12" t="s">
        <v>818</v>
      </c>
      <c r="Y289" s="34" t="s">
        <v>614</v>
      </c>
      <c r="Z289" s="34" t="s">
        <v>614</v>
      </c>
      <c r="AA289" s="12" t="s">
        <v>386</v>
      </c>
      <c r="AB289" s="12" t="s">
        <v>615</v>
      </c>
      <c r="AD289" s="20" t="s">
        <v>320</v>
      </c>
      <c r="AE289" s="12" t="s">
        <v>615</v>
      </c>
    </row>
    <row r="290" spans="1:31">
      <c r="A290" s="12" t="s">
        <v>927</v>
      </c>
      <c r="B290" s="20" t="s">
        <v>928</v>
      </c>
      <c r="C290" s="12" t="s">
        <v>624</v>
      </c>
      <c r="D290" s="12" t="s">
        <v>625</v>
      </c>
      <c r="E290" s="21">
        <v>45217.414614340276</v>
      </c>
      <c r="F290" s="12" t="s">
        <v>606</v>
      </c>
      <c r="G290" s="12" t="s">
        <v>699</v>
      </c>
      <c r="H290" s="12" t="s">
        <v>708</v>
      </c>
      <c r="I290" s="12" t="s">
        <v>814</v>
      </c>
      <c r="J290" s="20" t="s">
        <v>815</v>
      </c>
      <c r="K290" s="12" t="s">
        <v>108</v>
      </c>
      <c r="L290" s="12" t="s">
        <v>108</v>
      </c>
      <c r="M290" s="12" t="s">
        <v>611</v>
      </c>
      <c r="R290" s="35">
        <v>16</v>
      </c>
      <c r="S290" s="35">
        <v>5.3</v>
      </c>
      <c r="T290" s="12" t="s">
        <v>718</v>
      </c>
      <c r="U290" s="12" t="s">
        <v>613</v>
      </c>
      <c r="V290" s="21">
        <v>41275</v>
      </c>
      <c r="W290" s="21">
        <v>44926</v>
      </c>
      <c r="X290" s="12" t="s">
        <v>105</v>
      </c>
      <c r="Y290" s="34" t="s">
        <v>614</v>
      </c>
      <c r="Z290" s="34" t="s">
        <v>614</v>
      </c>
      <c r="AA290" s="12" t="s">
        <v>386</v>
      </c>
      <c r="AB290" s="12" t="s">
        <v>615</v>
      </c>
      <c r="AD290" s="20" t="s">
        <v>320</v>
      </c>
      <c r="AE290" s="12" t="s">
        <v>615</v>
      </c>
    </row>
    <row r="291" spans="1:31">
      <c r="A291" s="12" t="s">
        <v>812</v>
      </c>
      <c r="B291" s="20" t="s">
        <v>813</v>
      </c>
      <c r="C291" s="12" t="s">
        <v>624</v>
      </c>
      <c r="D291" s="12" t="s">
        <v>625</v>
      </c>
      <c r="E291" s="21">
        <v>45217.414614340276</v>
      </c>
      <c r="F291" s="12" t="s">
        <v>606</v>
      </c>
      <c r="G291" s="12" t="s">
        <v>699</v>
      </c>
      <c r="H291" s="12" t="s">
        <v>708</v>
      </c>
      <c r="I291" s="12" t="s">
        <v>814</v>
      </c>
      <c r="J291" s="20" t="s">
        <v>815</v>
      </c>
      <c r="K291" s="12" t="s">
        <v>108</v>
      </c>
      <c r="L291" s="12" t="s">
        <v>108</v>
      </c>
      <c r="M291" s="12" t="s">
        <v>816</v>
      </c>
      <c r="N291" s="97">
        <v>45000</v>
      </c>
      <c r="O291" s="12">
        <v>1</v>
      </c>
      <c r="Q291" s="35">
        <v>15</v>
      </c>
      <c r="T291" s="12" t="s">
        <v>817</v>
      </c>
      <c r="U291" s="12" t="s">
        <v>637</v>
      </c>
      <c r="V291" s="21">
        <v>41275</v>
      </c>
      <c r="X291" s="12" t="s">
        <v>818</v>
      </c>
      <c r="Y291" s="34" t="s">
        <v>614</v>
      </c>
      <c r="Z291" s="34" t="s">
        <v>614</v>
      </c>
      <c r="AA291" s="12" t="s">
        <v>386</v>
      </c>
      <c r="AB291" s="12" t="s">
        <v>615</v>
      </c>
      <c r="AD291" s="20" t="s">
        <v>320</v>
      </c>
      <c r="AE291" s="12" t="s">
        <v>615</v>
      </c>
    </row>
    <row r="292" spans="1:31" ht="24">
      <c r="A292" s="12" t="s">
        <v>1026</v>
      </c>
      <c r="B292" s="20" t="s">
        <v>1027</v>
      </c>
      <c r="C292" s="12" t="s">
        <v>624</v>
      </c>
      <c r="D292" s="12" t="s">
        <v>1028</v>
      </c>
      <c r="E292" s="21">
        <v>45217.414614340276</v>
      </c>
      <c r="F292" s="12" t="s">
        <v>606</v>
      </c>
      <c r="G292" s="12" t="s">
        <v>699</v>
      </c>
      <c r="H292" s="12" t="s">
        <v>708</v>
      </c>
      <c r="I292" s="12" t="s">
        <v>814</v>
      </c>
      <c r="J292" s="20" t="s">
        <v>815</v>
      </c>
      <c r="K292" s="12" t="s">
        <v>108</v>
      </c>
      <c r="L292" s="12" t="s">
        <v>108</v>
      </c>
      <c r="M292" s="12" t="s">
        <v>1029</v>
      </c>
      <c r="N292" s="97">
        <v>20000</v>
      </c>
      <c r="O292" s="12">
        <v>1</v>
      </c>
      <c r="Q292" s="35">
        <v>15</v>
      </c>
      <c r="T292" s="12" t="s">
        <v>817</v>
      </c>
      <c r="U292" s="12" t="s">
        <v>637</v>
      </c>
      <c r="V292" s="21">
        <v>41275</v>
      </c>
      <c r="X292" s="12" t="s">
        <v>818</v>
      </c>
      <c r="Y292" s="34" t="s">
        <v>614</v>
      </c>
      <c r="Z292" s="34" t="s">
        <v>614</v>
      </c>
      <c r="AA292" s="12" t="s">
        <v>386</v>
      </c>
      <c r="AB292" s="12" t="s">
        <v>615</v>
      </c>
      <c r="AD292" s="20" t="s">
        <v>320</v>
      </c>
      <c r="AE292" s="12" t="s">
        <v>615</v>
      </c>
    </row>
    <row r="293" spans="1:31">
      <c r="A293" s="12" t="s">
        <v>828</v>
      </c>
      <c r="B293" s="20" t="s">
        <v>829</v>
      </c>
      <c r="C293" s="12" t="s">
        <v>624</v>
      </c>
      <c r="D293" s="12" t="s">
        <v>625</v>
      </c>
      <c r="E293" s="21">
        <v>45217.414614340276</v>
      </c>
      <c r="F293" s="12" t="s">
        <v>606</v>
      </c>
      <c r="G293" s="12" t="s">
        <v>699</v>
      </c>
      <c r="H293" s="12" t="s">
        <v>708</v>
      </c>
      <c r="I293" s="12" t="s">
        <v>814</v>
      </c>
      <c r="J293" s="20" t="s">
        <v>830</v>
      </c>
      <c r="K293" s="12" t="s">
        <v>108</v>
      </c>
      <c r="L293" s="12" t="s">
        <v>108</v>
      </c>
      <c r="M293" s="12" t="s">
        <v>831</v>
      </c>
      <c r="N293" s="97">
        <v>70000</v>
      </c>
      <c r="O293" s="12">
        <v>1</v>
      </c>
      <c r="Q293" s="35">
        <v>15</v>
      </c>
      <c r="T293" s="12" t="s">
        <v>817</v>
      </c>
      <c r="U293" s="12" t="s">
        <v>637</v>
      </c>
      <c r="V293" s="21">
        <v>41275</v>
      </c>
      <c r="X293" s="12" t="s">
        <v>832</v>
      </c>
      <c r="Y293" s="34" t="s">
        <v>614</v>
      </c>
      <c r="Z293" s="34" t="s">
        <v>614</v>
      </c>
      <c r="AA293" s="12" t="s">
        <v>386</v>
      </c>
      <c r="AB293" s="12" t="s">
        <v>615</v>
      </c>
      <c r="AD293" s="20" t="s">
        <v>320</v>
      </c>
      <c r="AE293" s="12" t="s">
        <v>615</v>
      </c>
    </row>
    <row r="294" spans="1:31">
      <c r="A294" s="12" t="s">
        <v>1481</v>
      </c>
      <c r="B294" s="20" t="s">
        <v>1482</v>
      </c>
      <c r="C294" s="12" t="s">
        <v>624</v>
      </c>
      <c r="D294" s="12" t="s">
        <v>625</v>
      </c>
      <c r="E294" s="21">
        <v>45217.414614340276</v>
      </c>
      <c r="F294" s="12" t="s">
        <v>606</v>
      </c>
      <c r="G294" s="12" t="s">
        <v>699</v>
      </c>
      <c r="H294" s="12" t="s">
        <v>727</v>
      </c>
      <c r="I294" s="12" t="s">
        <v>814</v>
      </c>
      <c r="J294" s="20" t="s">
        <v>1483</v>
      </c>
      <c r="K294" s="12" t="s">
        <v>108</v>
      </c>
      <c r="L294" s="12" t="s">
        <v>108</v>
      </c>
      <c r="M294" s="12" t="s">
        <v>611</v>
      </c>
      <c r="R294" s="35">
        <v>8</v>
      </c>
      <c r="S294" s="35">
        <v>2.7</v>
      </c>
      <c r="T294" s="12" t="s">
        <v>827</v>
      </c>
      <c r="U294" s="12" t="s">
        <v>613</v>
      </c>
      <c r="V294" s="21">
        <v>41275</v>
      </c>
      <c r="X294" s="12" t="s">
        <v>105</v>
      </c>
      <c r="Y294" s="34" t="s">
        <v>614</v>
      </c>
      <c r="Z294" s="34" t="s">
        <v>614</v>
      </c>
      <c r="AA294" s="12" t="s">
        <v>386</v>
      </c>
      <c r="AB294" s="12" t="s">
        <v>615</v>
      </c>
      <c r="AD294" s="20" t="s">
        <v>320</v>
      </c>
      <c r="AE294" s="12" t="s">
        <v>615</v>
      </c>
    </row>
    <row r="295" spans="1:31" ht="24">
      <c r="A295" s="12" t="s">
        <v>1104</v>
      </c>
      <c r="B295" s="20" t="s">
        <v>1105</v>
      </c>
      <c r="C295" s="12" t="s">
        <v>624</v>
      </c>
      <c r="D295" s="12" t="s">
        <v>698</v>
      </c>
      <c r="E295" s="21">
        <v>45217.414614340276</v>
      </c>
      <c r="F295" s="12" t="s">
        <v>640</v>
      </c>
      <c r="G295" s="12" t="s">
        <v>699</v>
      </c>
      <c r="H295" s="12" t="s">
        <v>708</v>
      </c>
      <c r="I295" s="12" t="s">
        <v>701</v>
      </c>
      <c r="J295" s="20" t="s">
        <v>702</v>
      </c>
      <c r="K295" s="12" t="s">
        <v>108</v>
      </c>
      <c r="L295" s="12" t="s">
        <v>108</v>
      </c>
      <c r="M295" s="12" t="s">
        <v>703</v>
      </c>
      <c r="N295" s="97">
        <v>15000</v>
      </c>
      <c r="O295" s="12">
        <v>1</v>
      </c>
      <c r="Q295" s="35">
        <v>16</v>
      </c>
      <c r="T295" s="12" t="s">
        <v>704</v>
      </c>
      <c r="U295" s="12" t="s">
        <v>637</v>
      </c>
      <c r="V295" s="21">
        <v>41275</v>
      </c>
      <c r="X295" s="12" t="s">
        <v>983</v>
      </c>
      <c r="Y295" s="34" t="s">
        <v>614</v>
      </c>
      <c r="Z295" s="34" t="s">
        <v>614</v>
      </c>
      <c r="AA295" s="12" t="s">
        <v>386</v>
      </c>
      <c r="AB295" s="12" t="s">
        <v>615</v>
      </c>
      <c r="AD295" s="20" t="s">
        <v>320</v>
      </c>
      <c r="AE295" s="12" t="s">
        <v>615</v>
      </c>
    </row>
    <row r="296" spans="1:31" ht="24">
      <c r="A296" s="12" t="s">
        <v>696</v>
      </c>
      <c r="B296" s="20" t="s">
        <v>697</v>
      </c>
      <c r="C296" s="12" t="s">
        <v>624</v>
      </c>
      <c r="D296" s="12" t="s">
        <v>698</v>
      </c>
      <c r="E296" s="21">
        <v>45217.414614340276</v>
      </c>
      <c r="F296" s="12" t="s">
        <v>640</v>
      </c>
      <c r="G296" s="12" t="s">
        <v>699</v>
      </c>
      <c r="H296" s="12" t="s">
        <v>700</v>
      </c>
      <c r="I296" s="12" t="s">
        <v>701</v>
      </c>
      <c r="J296" s="20" t="s">
        <v>702</v>
      </c>
      <c r="K296" s="12" t="s">
        <v>108</v>
      </c>
      <c r="L296" s="12" t="s">
        <v>108</v>
      </c>
      <c r="M296" s="12" t="s">
        <v>703</v>
      </c>
      <c r="N296" s="97">
        <v>15000</v>
      </c>
      <c r="O296" s="12">
        <v>1</v>
      </c>
      <c r="Q296" s="35">
        <v>16</v>
      </c>
      <c r="T296" s="12" t="s">
        <v>704</v>
      </c>
      <c r="U296" s="12" t="s">
        <v>637</v>
      </c>
      <c r="V296" s="21">
        <v>41275</v>
      </c>
      <c r="X296" s="12" t="s">
        <v>705</v>
      </c>
      <c r="Y296" s="34" t="s">
        <v>614</v>
      </c>
      <c r="Z296" s="34" t="s">
        <v>614</v>
      </c>
      <c r="AA296" s="12" t="s">
        <v>386</v>
      </c>
      <c r="AB296" s="12" t="s">
        <v>615</v>
      </c>
      <c r="AD296" s="20" t="s">
        <v>320</v>
      </c>
      <c r="AE296" s="12" t="s">
        <v>615</v>
      </c>
    </row>
    <row r="297" spans="1:31">
      <c r="A297" s="12" t="s">
        <v>1100</v>
      </c>
      <c r="B297" s="20" t="s">
        <v>1101</v>
      </c>
      <c r="C297" s="12" t="s">
        <v>624</v>
      </c>
      <c r="D297" s="12" t="s">
        <v>698</v>
      </c>
      <c r="E297" s="21">
        <v>45217.414614340276</v>
      </c>
      <c r="F297" s="12" t="s">
        <v>640</v>
      </c>
      <c r="G297" s="12" t="s">
        <v>699</v>
      </c>
      <c r="H297" s="12" t="s">
        <v>708</v>
      </c>
      <c r="I297" s="12" t="s">
        <v>701</v>
      </c>
      <c r="J297" s="20" t="s">
        <v>702</v>
      </c>
      <c r="K297" s="12" t="s">
        <v>108</v>
      </c>
      <c r="L297" s="12" t="s">
        <v>108</v>
      </c>
      <c r="M297" s="12" t="s">
        <v>703</v>
      </c>
      <c r="N297" s="97">
        <v>20000</v>
      </c>
      <c r="O297" s="12">
        <v>1</v>
      </c>
      <c r="Q297" s="35">
        <v>16</v>
      </c>
      <c r="T297" s="12" t="s">
        <v>704</v>
      </c>
      <c r="U297" s="12" t="s">
        <v>637</v>
      </c>
      <c r="V297" s="21">
        <v>41275</v>
      </c>
      <c r="X297" s="12" t="s">
        <v>983</v>
      </c>
      <c r="Y297" s="34" t="s">
        <v>614</v>
      </c>
      <c r="Z297" s="34" t="s">
        <v>614</v>
      </c>
      <c r="AA297" s="12" t="s">
        <v>386</v>
      </c>
      <c r="AB297" s="12" t="s">
        <v>615</v>
      </c>
      <c r="AD297" s="20" t="s">
        <v>320</v>
      </c>
      <c r="AE297" s="12" t="s">
        <v>615</v>
      </c>
    </row>
    <row r="298" spans="1:31">
      <c r="A298" s="12" t="s">
        <v>1443</v>
      </c>
      <c r="B298" s="20" t="s">
        <v>1444</v>
      </c>
      <c r="C298" s="12" t="s">
        <v>624</v>
      </c>
      <c r="D298" s="12" t="s">
        <v>698</v>
      </c>
      <c r="E298" s="21">
        <v>45217.414614340276</v>
      </c>
      <c r="F298" s="12" t="s">
        <v>640</v>
      </c>
      <c r="G298" s="12" t="s">
        <v>699</v>
      </c>
      <c r="H298" s="12" t="s">
        <v>700</v>
      </c>
      <c r="I298" s="12" t="s">
        <v>701</v>
      </c>
      <c r="J298" s="20" t="s">
        <v>702</v>
      </c>
      <c r="K298" s="12" t="s">
        <v>108</v>
      </c>
      <c r="L298" s="12" t="s">
        <v>108</v>
      </c>
      <c r="M298" s="12" t="s">
        <v>703</v>
      </c>
      <c r="N298" s="97">
        <v>20000</v>
      </c>
      <c r="O298" s="12">
        <v>1</v>
      </c>
      <c r="Q298" s="35">
        <v>16</v>
      </c>
      <c r="T298" s="12" t="s">
        <v>704</v>
      </c>
      <c r="U298" s="12" t="s">
        <v>637</v>
      </c>
      <c r="V298" s="21">
        <v>41275</v>
      </c>
      <c r="X298" s="12" t="s">
        <v>705</v>
      </c>
      <c r="Y298" s="34" t="s">
        <v>614</v>
      </c>
      <c r="Z298" s="34" t="s">
        <v>614</v>
      </c>
      <c r="AA298" s="12" t="s">
        <v>386</v>
      </c>
      <c r="AB298" s="12" t="s">
        <v>615</v>
      </c>
      <c r="AD298" s="20" t="s">
        <v>320</v>
      </c>
      <c r="AE298" s="12" t="s">
        <v>615</v>
      </c>
    </row>
    <row r="299" spans="1:31">
      <c r="A299" s="12" t="s">
        <v>1102</v>
      </c>
      <c r="B299" s="20" t="s">
        <v>1103</v>
      </c>
      <c r="C299" s="12" t="s">
        <v>624</v>
      </c>
      <c r="D299" s="12" t="s">
        <v>698</v>
      </c>
      <c r="E299" s="21">
        <v>45217.414614340276</v>
      </c>
      <c r="F299" s="12" t="s">
        <v>640</v>
      </c>
      <c r="G299" s="12" t="s">
        <v>699</v>
      </c>
      <c r="H299" s="12" t="s">
        <v>708</v>
      </c>
      <c r="I299" s="12" t="s">
        <v>814</v>
      </c>
      <c r="J299" s="20" t="s">
        <v>1063</v>
      </c>
      <c r="K299" s="12" t="s">
        <v>108</v>
      </c>
      <c r="L299" s="12" t="s">
        <v>108</v>
      </c>
      <c r="M299" s="12" t="s">
        <v>1064</v>
      </c>
      <c r="N299" s="97">
        <v>50000</v>
      </c>
      <c r="O299" s="12">
        <v>1</v>
      </c>
      <c r="Q299" s="35">
        <v>16</v>
      </c>
      <c r="T299" s="12" t="s">
        <v>704</v>
      </c>
      <c r="U299" s="12" t="s">
        <v>637</v>
      </c>
      <c r="V299" s="21">
        <v>41275</v>
      </c>
      <c r="X299" s="12" t="s">
        <v>983</v>
      </c>
      <c r="Y299" s="34" t="s">
        <v>614</v>
      </c>
      <c r="Z299" s="34" t="s">
        <v>614</v>
      </c>
      <c r="AA299" s="12" t="s">
        <v>386</v>
      </c>
      <c r="AB299" s="12" t="s">
        <v>615</v>
      </c>
      <c r="AD299" s="20" t="s">
        <v>320</v>
      </c>
      <c r="AE299" s="12" t="s">
        <v>615</v>
      </c>
    </row>
    <row r="300" spans="1:31">
      <c r="A300" s="12" t="s">
        <v>1546</v>
      </c>
      <c r="B300" s="20" t="s">
        <v>1103</v>
      </c>
      <c r="C300" s="12" t="s">
        <v>1547</v>
      </c>
      <c r="D300" s="12" t="s">
        <v>1548</v>
      </c>
      <c r="E300" s="21">
        <v>45217.414614340276</v>
      </c>
      <c r="F300" s="12" t="s">
        <v>640</v>
      </c>
      <c r="G300" s="12" t="s">
        <v>699</v>
      </c>
      <c r="H300" s="12" t="s">
        <v>708</v>
      </c>
      <c r="I300" s="12" t="s">
        <v>814</v>
      </c>
      <c r="J300" s="20" t="s">
        <v>1063</v>
      </c>
      <c r="K300" s="12" t="s">
        <v>108</v>
      </c>
      <c r="L300" s="12" t="s">
        <v>108</v>
      </c>
      <c r="M300" s="12" t="s">
        <v>1465</v>
      </c>
      <c r="N300" s="97">
        <v>50000</v>
      </c>
      <c r="O300" s="12">
        <v>1</v>
      </c>
      <c r="R300" s="35">
        <v>12</v>
      </c>
      <c r="S300" s="35">
        <v>4</v>
      </c>
      <c r="T300" s="12" t="s">
        <v>827</v>
      </c>
      <c r="U300" s="12" t="s">
        <v>613</v>
      </c>
      <c r="V300" s="21">
        <v>42491</v>
      </c>
      <c r="X300" s="12" t="s">
        <v>105</v>
      </c>
      <c r="Y300" s="34" t="s">
        <v>614</v>
      </c>
      <c r="Z300" s="34" t="s">
        <v>614</v>
      </c>
      <c r="AA300" s="12" t="s">
        <v>386</v>
      </c>
      <c r="AB300" s="12" t="s">
        <v>615</v>
      </c>
      <c r="AD300" s="20" t="s">
        <v>320</v>
      </c>
      <c r="AE300" s="12" t="s">
        <v>615</v>
      </c>
    </row>
    <row r="301" spans="1:31">
      <c r="A301" s="12" t="s">
        <v>1484</v>
      </c>
      <c r="B301" s="20" t="s">
        <v>1103</v>
      </c>
      <c r="C301" s="12" t="s">
        <v>998</v>
      </c>
      <c r="D301" s="12" t="s">
        <v>632</v>
      </c>
      <c r="E301" s="21">
        <v>45217.414614340276</v>
      </c>
      <c r="F301" s="12" t="s">
        <v>640</v>
      </c>
      <c r="G301" s="12" t="s">
        <v>699</v>
      </c>
      <c r="H301" s="12" t="s">
        <v>700</v>
      </c>
      <c r="I301" s="12" t="s">
        <v>814</v>
      </c>
      <c r="J301" s="20" t="s">
        <v>1063</v>
      </c>
      <c r="K301" s="12" t="s">
        <v>108</v>
      </c>
      <c r="L301" s="12" t="s">
        <v>108</v>
      </c>
      <c r="M301" s="12" t="s">
        <v>1465</v>
      </c>
      <c r="N301" s="97">
        <v>50000</v>
      </c>
      <c r="O301" s="12">
        <v>1</v>
      </c>
      <c r="P301" s="97">
        <v>4000</v>
      </c>
      <c r="Q301" s="35">
        <v>16</v>
      </c>
      <c r="R301" s="35">
        <v>16</v>
      </c>
      <c r="S301" s="35">
        <v>5.3</v>
      </c>
      <c r="T301" s="12" t="s">
        <v>827</v>
      </c>
      <c r="U301" s="12" t="s">
        <v>613</v>
      </c>
      <c r="V301" s="21">
        <v>41275</v>
      </c>
      <c r="X301" s="12" t="s">
        <v>105</v>
      </c>
      <c r="Y301" s="34" t="s">
        <v>614</v>
      </c>
      <c r="Z301" s="34" t="s">
        <v>614</v>
      </c>
      <c r="AA301" s="12" t="s">
        <v>386</v>
      </c>
      <c r="AB301" s="12" t="s">
        <v>615</v>
      </c>
      <c r="AD301" s="20" t="s">
        <v>320</v>
      </c>
      <c r="AE301" s="12" t="s">
        <v>615</v>
      </c>
    </row>
    <row r="302" spans="1:31">
      <c r="A302" s="12" t="s">
        <v>1445</v>
      </c>
      <c r="B302" s="20" t="s">
        <v>1446</v>
      </c>
      <c r="C302" s="12" t="s">
        <v>624</v>
      </c>
      <c r="D302" s="12" t="s">
        <v>698</v>
      </c>
      <c r="E302" s="21">
        <v>45217.414614340276</v>
      </c>
      <c r="F302" s="12" t="s">
        <v>640</v>
      </c>
      <c r="G302" s="12" t="s">
        <v>699</v>
      </c>
      <c r="H302" s="12" t="s">
        <v>700</v>
      </c>
      <c r="I302" s="12" t="s">
        <v>814</v>
      </c>
      <c r="J302" s="20" t="s">
        <v>1063</v>
      </c>
      <c r="K302" s="12" t="s">
        <v>108</v>
      </c>
      <c r="L302" s="12" t="s">
        <v>108</v>
      </c>
      <c r="M302" s="12" t="s">
        <v>1064</v>
      </c>
      <c r="N302" s="97">
        <v>50000</v>
      </c>
      <c r="O302" s="12">
        <v>1</v>
      </c>
      <c r="Q302" s="35">
        <v>16</v>
      </c>
      <c r="T302" s="12" t="s">
        <v>704</v>
      </c>
      <c r="U302" s="12" t="s">
        <v>637</v>
      </c>
      <c r="V302" s="21">
        <v>41275</v>
      </c>
      <c r="X302" s="12" t="s">
        <v>705</v>
      </c>
      <c r="Y302" s="34" t="s">
        <v>614</v>
      </c>
      <c r="Z302" s="34" t="s">
        <v>614</v>
      </c>
      <c r="AA302" s="12" t="s">
        <v>386</v>
      </c>
      <c r="AB302" s="12" t="s">
        <v>615</v>
      </c>
      <c r="AD302" s="20" t="s">
        <v>320</v>
      </c>
      <c r="AE302" s="12" t="s">
        <v>615</v>
      </c>
    </row>
    <row r="303" spans="1:31">
      <c r="A303" s="12" t="s">
        <v>981</v>
      </c>
      <c r="B303" s="20" t="s">
        <v>982</v>
      </c>
      <c r="C303" s="12" t="s">
        <v>604</v>
      </c>
      <c r="D303" s="12" t="s">
        <v>605</v>
      </c>
      <c r="E303" s="21">
        <v>45217.414614340276</v>
      </c>
      <c r="F303" s="12" t="s">
        <v>640</v>
      </c>
      <c r="G303" s="12" t="s">
        <v>699</v>
      </c>
      <c r="H303" s="12" t="s">
        <v>708</v>
      </c>
      <c r="I303" s="12" t="s">
        <v>701</v>
      </c>
      <c r="J303" s="20" t="s">
        <v>702</v>
      </c>
      <c r="K303" s="12" t="s">
        <v>108</v>
      </c>
      <c r="L303" s="12" t="s">
        <v>108</v>
      </c>
      <c r="M303" s="12" t="s">
        <v>703</v>
      </c>
      <c r="N303" s="97">
        <v>10000</v>
      </c>
      <c r="O303" s="12">
        <v>1</v>
      </c>
      <c r="Q303" s="35">
        <v>16</v>
      </c>
      <c r="T303" s="12" t="s">
        <v>704</v>
      </c>
      <c r="U303" s="12" t="s">
        <v>637</v>
      </c>
      <c r="V303" s="21">
        <v>43466</v>
      </c>
      <c r="X303" s="12" t="s">
        <v>983</v>
      </c>
      <c r="Y303" s="34" t="s">
        <v>614</v>
      </c>
      <c r="Z303" s="34" t="s">
        <v>614</v>
      </c>
      <c r="AA303" s="12" t="s">
        <v>386</v>
      </c>
      <c r="AB303" s="12" t="s">
        <v>615</v>
      </c>
      <c r="AD303" s="20" t="s">
        <v>320</v>
      </c>
      <c r="AE303" s="12" t="s">
        <v>615</v>
      </c>
    </row>
    <row r="304" spans="1:31">
      <c r="A304" s="12" t="s">
        <v>986</v>
      </c>
      <c r="B304" s="20" t="s">
        <v>987</v>
      </c>
      <c r="C304" s="12" t="s">
        <v>604</v>
      </c>
      <c r="D304" s="12" t="s">
        <v>605</v>
      </c>
      <c r="E304" s="21">
        <v>45217.414614340276</v>
      </c>
      <c r="F304" s="12" t="s">
        <v>640</v>
      </c>
      <c r="G304" s="12" t="s">
        <v>699</v>
      </c>
      <c r="H304" s="12" t="s">
        <v>700</v>
      </c>
      <c r="I304" s="12" t="s">
        <v>701</v>
      </c>
      <c r="J304" s="20" t="s">
        <v>702</v>
      </c>
      <c r="K304" s="12" t="s">
        <v>108</v>
      </c>
      <c r="L304" s="12" t="s">
        <v>108</v>
      </c>
      <c r="M304" s="12" t="s">
        <v>703</v>
      </c>
      <c r="N304" s="97">
        <v>10000</v>
      </c>
      <c r="O304" s="12">
        <v>1</v>
      </c>
      <c r="Q304" s="35">
        <v>16</v>
      </c>
      <c r="T304" s="12" t="s">
        <v>704</v>
      </c>
      <c r="U304" s="12" t="s">
        <v>637</v>
      </c>
      <c r="V304" s="21">
        <v>43466</v>
      </c>
      <c r="X304" s="12" t="s">
        <v>705</v>
      </c>
      <c r="Y304" s="34" t="s">
        <v>614</v>
      </c>
      <c r="Z304" s="34" t="s">
        <v>614</v>
      </c>
      <c r="AA304" s="12" t="s">
        <v>386</v>
      </c>
      <c r="AB304" s="12" t="s">
        <v>615</v>
      </c>
      <c r="AD304" s="20" t="s">
        <v>320</v>
      </c>
      <c r="AE304" s="12" t="s">
        <v>615</v>
      </c>
    </row>
    <row r="305" spans="1:31">
      <c r="A305" s="12" t="s">
        <v>1012</v>
      </c>
      <c r="B305" s="20" t="s">
        <v>1013</v>
      </c>
      <c r="C305" s="12" t="s">
        <v>624</v>
      </c>
      <c r="D305" s="12" t="s">
        <v>625</v>
      </c>
      <c r="E305" s="21">
        <v>45217.414614340276</v>
      </c>
      <c r="F305" s="12" t="s">
        <v>606</v>
      </c>
      <c r="G305" s="12" t="s">
        <v>699</v>
      </c>
      <c r="H305" s="12" t="s">
        <v>708</v>
      </c>
      <c r="I305" s="12" t="s">
        <v>814</v>
      </c>
      <c r="J305" s="20" t="s">
        <v>815</v>
      </c>
      <c r="K305" s="12" t="s">
        <v>108</v>
      </c>
      <c r="L305" s="12" t="s">
        <v>108</v>
      </c>
      <c r="M305" s="12" t="s">
        <v>831</v>
      </c>
      <c r="N305" s="97">
        <v>70000</v>
      </c>
      <c r="O305" s="12">
        <v>1</v>
      </c>
      <c r="Q305" s="35">
        <v>15</v>
      </c>
      <c r="T305" s="12" t="s">
        <v>817</v>
      </c>
      <c r="U305" s="12" t="s">
        <v>637</v>
      </c>
      <c r="V305" s="21">
        <v>41275</v>
      </c>
      <c r="X305" s="12" t="s">
        <v>832</v>
      </c>
      <c r="Y305" s="34" t="s">
        <v>614</v>
      </c>
      <c r="Z305" s="34" t="s">
        <v>614</v>
      </c>
      <c r="AA305" s="12" t="s">
        <v>386</v>
      </c>
      <c r="AB305" s="12" t="s">
        <v>615</v>
      </c>
      <c r="AD305" s="20" t="s">
        <v>320</v>
      </c>
      <c r="AE305" s="12" t="s">
        <v>615</v>
      </c>
    </row>
    <row r="306" spans="1:31">
      <c r="A306" s="12" t="s">
        <v>1485</v>
      </c>
      <c r="B306" s="20" t="s">
        <v>1486</v>
      </c>
      <c r="C306" s="12" t="s">
        <v>624</v>
      </c>
      <c r="D306" s="12" t="s">
        <v>625</v>
      </c>
      <c r="E306" s="21">
        <v>45217.414614340276</v>
      </c>
      <c r="F306" s="12" t="s">
        <v>606</v>
      </c>
      <c r="G306" s="12" t="s">
        <v>699</v>
      </c>
      <c r="H306" s="12" t="s">
        <v>727</v>
      </c>
      <c r="I306" s="12" t="s">
        <v>814</v>
      </c>
      <c r="J306" s="20" t="s">
        <v>729</v>
      </c>
      <c r="K306" s="12" t="s">
        <v>108</v>
      </c>
      <c r="L306" s="12" t="s">
        <v>108</v>
      </c>
      <c r="M306" s="12" t="s">
        <v>611</v>
      </c>
      <c r="R306" s="35">
        <v>8</v>
      </c>
      <c r="S306" s="35">
        <v>2.7</v>
      </c>
      <c r="T306" s="12" t="s">
        <v>827</v>
      </c>
      <c r="U306" s="12" t="s">
        <v>613</v>
      </c>
      <c r="V306" s="21">
        <v>41275</v>
      </c>
      <c r="X306" s="12" t="s">
        <v>105</v>
      </c>
      <c r="Y306" s="34" t="s">
        <v>614</v>
      </c>
      <c r="Z306" s="34" t="s">
        <v>614</v>
      </c>
      <c r="AA306" s="12" t="s">
        <v>386</v>
      </c>
      <c r="AB306" s="12" t="s">
        <v>615</v>
      </c>
      <c r="AD306" s="20" t="s">
        <v>320</v>
      </c>
      <c r="AE306" s="12" t="s">
        <v>615</v>
      </c>
    </row>
    <row r="307" spans="1:31">
      <c r="A307" s="12" t="s">
        <v>1685</v>
      </c>
      <c r="B307" s="20" t="s">
        <v>1686</v>
      </c>
      <c r="C307" s="12" t="s">
        <v>647</v>
      </c>
      <c r="D307" s="12" t="s">
        <v>648</v>
      </c>
      <c r="E307" s="21">
        <v>45217.414614340276</v>
      </c>
      <c r="F307" s="12" t="s">
        <v>606</v>
      </c>
      <c r="G307" s="12" t="s">
        <v>699</v>
      </c>
      <c r="H307" s="12" t="s">
        <v>1592</v>
      </c>
      <c r="I307" s="12" t="s">
        <v>814</v>
      </c>
      <c r="J307" s="20" t="s">
        <v>1063</v>
      </c>
      <c r="K307" s="12" t="s">
        <v>1014</v>
      </c>
      <c r="L307" s="12" t="s">
        <v>108</v>
      </c>
      <c r="M307" s="12" t="s">
        <v>1687</v>
      </c>
      <c r="N307" s="97">
        <v>50000</v>
      </c>
      <c r="O307" s="12">
        <v>1</v>
      </c>
      <c r="P307" s="97">
        <v>4380</v>
      </c>
      <c r="R307" s="35">
        <v>11</v>
      </c>
      <c r="S307" s="35">
        <v>3.7</v>
      </c>
      <c r="T307" s="12" t="s">
        <v>827</v>
      </c>
      <c r="U307" s="12" t="s">
        <v>637</v>
      </c>
      <c r="V307" s="21">
        <v>41275</v>
      </c>
      <c r="X307" s="12" t="s">
        <v>105</v>
      </c>
      <c r="Y307" s="34" t="s">
        <v>614</v>
      </c>
      <c r="Z307" s="34" t="s">
        <v>614</v>
      </c>
      <c r="AA307" s="12" t="s">
        <v>386</v>
      </c>
      <c r="AB307" s="12" t="s">
        <v>615</v>
      </c>
      <c r="AD307" s="20" t="s">
        <v>320</v>
      </c>
      <c r="AE307" s="12" t="s">
        <v>615</v>
      </c>
    </row>
    <row r="308" spans="1:31">
      <c r="A308" s="12" t="s">
        <v>1688</v>
      </c>
      <c r="B308" s="20" t="s">
        <v>1689</v>
      </c>
      <c r="C308" s="12" t="s">
        <v>647</v>
      </c>
      <c r="D308" s="12" t="s">
        <v>648</v>
      </c>
      <c r="E308" s="21">
        <v>45217.414614340276</v>
      </c>
      <c r="F308" s="12" t="s">
        <v>606</v>
      </c>
      <c r="G308" s="12" t="s">
        <v>699</v>
      </c>
      <c r="H308" s="12" t="s">
        <v>1690</v>
      </c>
      <c r="I308" s="12" t="s">
        <v>814</v>
      </c>
      <c r="J308" s="20" t="s">
        <v>1063</v>
      </c>
      <c r="K308" s="12" t="s">
        <v>108</v>
      </c>
      <c r="L308" s="12" t="s">
        <v>108</v>
      </c>
      <c r="M308" s="12" t="s">
        <v>611</v>
      </c>
      <c r="R308" s="35">
        <v>16</v>
      </c>
      <c r="S308" s="35">
        <v>5.3</v>
      </c>
      <c r="T308" s="12" t="s">
        <v>827</v>
      </c>
      <c r="U308" s="12" t="s">
        <v>637</v>
      </c>
      <c r="V308" s="21">
        <v>41275</v>
      </c>
      <c r="X308" s="12" t="s">
        <v>105</v>
      </c>
      <c r="Y308" s="34" t="s">
        <v>614</v>
      </c>
      <c r="Z308" s="34" t="s">
        <v>614</v>
      </c>
      <c r="AA308" s="12" t="s">
        <v>386</v>
      </c>
      <c r="AB308" s="12" t="s">
        <v>615</v>
      </c>
      <c r="AD308" s="20" t="s">
        <v>320</v>
      </c>
      <c r="AE308" s="12" t="s">
        <v>615</v>
      </c>
    </row>
    <row r="309" spans="1:31">
      <c r="A309" s="12" t="s">
        <v>1741</v>
      </c>
      <c r="B309" s="20" t="s">
        <v>1742</v>
      </c>
      <c r="C309" s="12" t="s">
        <v>998</v>
      </c>
      <c r="D309" s="12" t="s">
        <v>1743</v>
      </c>
      <c r="E309" s="21">
        <v>45217.414614340276</v>
      </c>
      <c r="F309" s="12" t="s">
        <v>856</v>
      </c>
      <c r="G309" s="12" t="s">
        <v>699</v>
      </c>
      <c r="H309" s="12" t="s">
        <v>108</v>
      </c>
      <c r="I309" s="12" t="s">
        <v>814</v>
      </c>
      <c r="J309" s="20" t="s">
        <v>108</v>
      </c>
      <c r="K309" s="12" t="s">
        <v>108</v>
      </c>
      <c r="L309" s="12" t="s">
        <v>108</v>
      </c>
      <c r="M309" s="12" t="s">
        <v>611</v>
      </c>
      <c r="Q309" s="35">
        <v>15</v>
      </c>
      <c r="R309" s="35">
        <v>15</v>
      </c>
      <c r="S309" s="35">
        <v>5</v>
      </c>
      <c r="T309" s="12" t="s">
        <v>718</v>
      </c>
      <c r="U309" s="12" t="s">
        <v>637</v>
      </c>
      <c r="V309" s="21">
        <v>41275</v>
      </c>
      <c r="W309" s="21">
        <v>44926</v>
      </c>
      <c r="X309" s="12" t="s">
        <v>105</v>
      </c>
      <c r="Y309" s="34" t="s">
        <v>614</v>
      </c>
      <c r="Z309" s="34" t="s">
        <v>614</v>
      </c>
      <c r="AA309" s="12" t="s">
        <v>386</v>
      </c>
      <c r="AB309" s="12" t="s">
        <v>615</v>
      </c>
      <c r="AD309" s="20" t="s">
        <v>320</v>
      </c>
      <c r="AE309" s="12" t="s">
        <v>615</v>
      </c>
    </row>
    <row r="310" spans="1:31">
      <c r="A310" s="12" t="s">
        <v>1494</v>
      </c>
      <c r="B310" s="20" t="s">
        <v>1495</v>
      </c>
      <c r="C310" s="12" t="s">
        <v>624</v>
      </c>
      <c r="D310" s="12" t="s">
        <v>625</v>
      </c>
      <c r="E310" s="21">
        <v>45217.414614340276</v>
      </c>
      <c r="F310" s="12" t="s">
        <v>606</v>
      </c>
      <c r="G310" s="12" t="s">
        <v>641</v>
      </c>
      <c r="H310" s="12" t="s">
        <v>642</v>
      </c>
      <c r="I310" s="12" t="s">
        <v>643</v>
      </c>
      <c r="J310" s="20" t="s">
        <v>961</v>
      </c>
      <c r="K310" s="12" t="s">
        <v>108</v>
      </c>
      <c r="L310" s="12" t="s">
        <v>108</v>
      </c>
      <c r="M310" s="12" t="s">
        <v>611</v>
      </c>
      <c r="R310" s="35">
        <v>15</v>
      </c>
      <c r="S310" s="35">
        <v>5</v>
      </c>
      <c r="T310" s="12" t="s">
        <v>730</v>
      </c>
      <c r="U310" s="12" t="s">
        <v>613</v>
      </c>
      <c r="V310" s="21">
        <v>41275</v>
      </c>
      <c r="X310" s="12" t="s">
        <v>105</v>
      </c>
      <c r="Y310" s="34" t="s">
        <v>614</v>
      </c>
      <c r="Z310" s="34" t="s">
        <v>614</v>
      </c>
      <c r="AA310" s="12" t="s">
        <v>386</v>
      </c>
      <c r="AB310" s="12" t="s">
        <v>615</v>
      </c>
      <c r="AD310" s="20" t="s">
        <v>320</v>
      </c>
      <c r="AE310" s="12" t="s">
        <v>615</v>
      </c>
    </row>
    <row r="311" spans="1:31">
      <c r="A311" s="12" t="s">
        <v>879</v>
      </c>
      <c r="B311" s="20" t="s">
        <v>880</v>
      </c>
      <c r="C311" s="12" t="s">
        <v>624</v>
      </c>
      <c r="D311" s="12" t="s">
        <v>625</v>
      </c>
      <c r="E311" s="21">
        <v>45217.414614340276</v>
      </c>
      <c r="F311" s="12" t="s">
        <v>606</v>
      </c>
      <c r="G311" s="12" t="s">
        <v>320</v>
      </c>
      <c r="H311" s="12" t="s">
        <v>320</v>
      </c>
      <c r="I311" s="12" t="s">
        <v>881</v>
      </c>
      <c r="J311" s="20" t="s">
        <v>882</v>
      </c>
      <c r="K311" s="12" t="s">
        <v>108</v>
      </c>
      <c r="L311" s="12" t="s">
        <v>108</v>
      </c>
      <c r="M311" s="12" t="s">
        <v>611</v>
      </c>
      <c r="R311" s="35">
        <v>15</v>
      </c>
      <c r="S311" s="35">
        <v>5</v>
      </c>
      <c r="T311" s="12" t="s">
        <v>730</v>
      </c>
      <c r="U311" s="12" t="s">
        <v>613</v>
      </c>
      <c r="V311" s="21">
        <v>41275</v>
      </c>
      <c r="X311" s="12" t="s">
        <v>105</v>
      </c>
      <c r="Y311" s="34" t="s">
        <v>614</v>
      </c>
      <c r="Z311" s="34" t="s">
        <v>614</v>
      </c>
      <c r="AA311" s="12" t="s">
        <v>386</v>
      </c>
      <c r="AB311" s="12" t="s">
        <v>615</v>
      </c>
      <c r="AD311" s="20" t="s">
        <v>320</v>
      </c>
      <c r="AE311" s="12" t="s">
        <v>615</v>
      </c>
    </row>
    <row r="312" spans="1:31">
      <c r="A312" s="12" t="s">
        <v>1496</v>
      </c>
      <c r="B312" s="20" t="s">
        <v>1497</v>
      </c>
      <c r="C312" s="12" t="s">
        <v>624</v>
      </c>
      <c r="D312" s="12" t="s">
        <v>625</v>
      </c>
      <c r="E312" s="21">
        <v>45217.414614340276</v>
      </c>
      <c r="F312" s="12" t="s">
        <v>606</v>
      </c>
      <c r="G312" s="12" t="s">
        <v>320</v>
      </c>
      <c r="H312" s="12" t="s">
        <v>320</v>
      </c>
      <c r="I312" s="12" t="s">
        <v>627</v>
      </c>
      <c r="J312" s="20" t="s">
        <v>1498</v>
      </c>
      <c r="K312" s="12" t="s">
        <v>108</v>
      </c>
      <c r="L312" s="12" t="s">
        <v>108</v>
      </c>
      <c r="M312" s="12" t="s">
        <v>611</v>
      </c>
      <c r="R312" s="35">
        <v>15</v>
      </c>
      <c r="S312" s="35">
        <v>5</v>
      </c>
      <c r="T312" s="12" t="s">
        <v>827</v>
      </c>
      <c r="U312" s="12" t="s">
        <v>613</v>
      </c>
      <c r="V312" s="21">
        <v>41275</v>
      </c>
      <c r="X312" s="12" t="s">
        <v>105</v>
      </c>
      <c r="Y312" s="34" t="s">
        <v>614</v>
      </c>
      <c r="Z312" s="34" t="s">
        <v>614</v>
      </c>
      <c r="AA312" s="12" t="s">
        <v>386</v>
      </c>
      <c r="AB312" s="12" t="s">
        <v>615</v>
      </c>
      <c r="AD312" s="20" t="s">
        <v>320</v>
      </c>
      <c r="AE312" s="12" t="s">
        <v>615</v>
      </c>
    </row>
    <row r="313" spans="1:31">
      <c r="A313" s="12" t="s">
        <v>682</v>
      </c>
      <c r="B313" s="20" t="s">
        <v>683</v>
      </c>
      <c r="C313" s="12" t="s">
        <v>684</v>
      </c>
      <c r="D313" s="12" t="s">
        <v>685</v>
      </c>
      <c r="E313" s="21">
        <v>45217.414614340276</v>
      </c>
      <c r="F313" s="12" t="s">
        <v>686</v>
      </c>
      <c r="G313" s="12" t="s">
        <v>320</v>
      </c>
      <c r="H313" s="12" t="s">
        <v>320</v>
      </c>
      <c r="I313" s="12" t="s">
        <v>687</v>
      </c>
      <c r="J313" s="20" t="s">
        <v>688</v>
      </c>
      <c r="K313" s="12" t="s">
        <v>108</v>
      </c>
      <c r="L313" s="12" t="s">
        <v>108</v>
      </c>
      <c r="M313" s="12" t="s">
        <v>611</v>
      </c>
      <c r="Q313" s="35">
        <v>2</v>
      </c>
      <c r="R313" s="35">
        <v>2</v>
      </c>
      <c r="T313" s="12" t="s">
        <v>689</v>
      </c>
      <c r="U313" s="12" t="s">
        <v>613</v>
      </c>
      <c r="V313" s="21">
        <v>42736</v>
      </c>
      <c r="X313" s="12" t="s">
        <v>105</v>
      </c>
      <c r="Y313" s="34" t="s">
        <v>614</v>
      </c>
      <c r="Z313" s="34" t="s">
        <v>614</v>
      </c>
      <c r="AA313" s="12" t="s">
        <v>386</v>
      </c>
      <c r="AB313" s="12" t="s">
        <v>615</v>
      </c>
      <c r="AD313" s="20" t="s">
        <v>320</v>
      </c>
      <c r="AE313" s="12" t="s">
        <v>615</v>
      </c>
    </row>
    <row r="314" spans="1:31" ht="24">
      <c r="A314" s="12" t="s">
        <v>690</v>
      </c>
      <c r="B314" s="20" t="s">
        <v>691</v>
      </c>
      <c r="C314" s="12" t="s">
        <v>684</v>
      </c>
      <c r="D314" s="12" t="s">
        <v>685</v>
      </c>
      <c r="E314" s="21">
        <v>45217.414614340276</v>
      </c>
      <c r="F314" s="12" t="s">
        <v>686</v>
      </c>
      <c r="G314" s="12" t="s">
        <v>320</v>
      </c>
      <c r="H314" s="12" t="s">
        <v>320</v>
      </c>
      <c r="I314" s="12" t="s">
        <v>692</v>
      </c>
      <c r="J314" s="20" t="s">
        <v>688</v>
      </c>
      <c r="K314" s="12" t="s">
        <v>108</v>
      </c>
      <c r="L314" s="12" t="s">
        <v>108</v>
      </c>
      <c r="M314" s="12" t="s">
        <v>611</v>
      </c>
      <c r="Q314" s="35">
        <v>3</v>
      </c>
      <c r="R314" s="35">
        <v>3</v>
      </c>
      <c r="T314" s="12" t="s">
        <v>689</v>
      </c>
      <c r="U314" s="12" t="s">
        <v>613</v>
      </c>
      <c r="V314" s="21">
        <v>42736</v>
      </c>
      <c r="X314" s="12" t="s">
        <v>105</v>
      </c>
      <c r="Y314" s="34" t="s">
        <v>614</v>
      </c>
      <c r="Z314" s="34" t="s">
        <v>614</v>
      </c>
      <c r="AA314" s="12" t="s">
        <v>386</v>
      </c>
      <c r="AB314" s="12" t="s">
        <v>615</v>
      </c>
      <c r="AD314" s="20" t="s">
        <v>320</v>
      </c>
      <c r="AE314" s="12" t="s">
        <v>615</v>
      </c>
    </row>
    <row r="315" spans="1:31" ht="24">
      <c r="A315" s="12" t="s">
        <v>804</v>
      </c>
      <c r="B315" s="20" t="s">
        <v>805</v>
      </c>
      <c r="C315" s="12" t="s">
        <v>787</v>
      </c>
      <c r="D315" s="12" t="s">
        <v>806</v>
      </c>
      <c r="E315" s="21">
        <v>45217.414614340276</v>
      </c>
      <c r="F315" s="12" t="s">
        <v>686</v>
      </c>
      <c r="G315" s="12" t="s">
        <v>807</v>
      </c>
      <c r="H315" s="12" t="s">
        <v>808</v>
      </c>
      <c r="I315" s="12" t="s">
        <v>807</v>
      </c>
      <c r="J315" s="20" t="s">
        <v>809</v>
      </c>
      <c r="K315" s="12" t="s">
        <v>108</v>
      </c>
      <c r="L315" s="12" t="s">
        <v>108</v>
      </c>
      <c r="M315" s="12" t="s">
        <v>611</v>
      </c>
      <c r="R315" s="35">
        <v>5</v>
      </c>
      <c r="S315" s="35">
        <v>1.67</v>
      </c>
      <c r="T315" s="12" t="s">
        <v>810</v>
      </c>
      <c r="U315" s="12" t="s">
        <v>613</v>
      </c>
      <c r="V315" s="21">
        <v>43831</v>
      </c>
      <c r="X315" s="12" t="s">
        <v>105</v>
      </c>
      <c r="Y315" s="34" t="s">
        <v>614</v>
      </c>
      <c r="Z315" s="34" t="s">
        <v>614</v>
      </c>
      <c r="AA315" s="12" t="s">
        <v>386</v>
      </c>
      <c r="AB315" s="12" t="s">
        <v>615</v>
      </c>
      <c r="AC315" s="21">
        <v>44172</v>
      </c>
      <c r="AD315" s="20" t="s">
        <v>811</v>
      </c>
      <c r="AE315" s="12" t="s">
        <v>615</v>
      </c>
    </row>
    <row r="316" spans="1:31" ht="24">
      <c r="A316" s="12" t="s">
        <v>660</v>
      </c>
      <c r="B316" s="20" t="s">
        <v>661</v>
      </c>
      <c r="C316" s="12" t="s">
        <v>662</v>
      </c>
      <c r="D316" s="12" t="s">
        <v>663</v>
      </c>
      <c r="E316" s="21">
        <v>45217.414614340276</v>
      </c>
      <c r="F316" s="12" t="s">
        <v>108</v>
      </c>
      <c r="G316" s="12" t="s">
        <v>320</v>
      </c>
      <c r="H316" s="12" t="s">
        <v>320</v>
      </c>
      <c r="I316" s="12" t="s">
        <v>660</v>
      </c>
      <c r="J316" s="20" t="s">
        <v>660</v>
      </c>
      <c r="K316" s="12" t="s">
        <v>108</v>
      </c>
      <c r="L316" s="12" t="s">
        <v>108</v>
      </c>
      <c r="M316" s="12" t="s">
        <v>320</v>
      </c>
      <c r="R316" s="35">
        <v>0</v>
      </c>
      <c r="S316" s="35">
        <v>0</v>
      </c>
      <c r="T316" s="12" t="s">
        <v>629</v>
      </c>
      <c r="U316" s="12" t="s">
        <v>613</v>
      </c>
      <c r="V316" s="21">
        <v>41275</v>
      </c>
      <c r="X316" s="12" t="s">
        <v>105</v>
      </c>
      <c r="Y316" s="34" t="s">
        <v>614</v>
      </c>
      <c r="Z316" s="34" t="s">
        <v>614</v>
      </c>
      <c r="AA316" s="12" t="s">
        <v>386</v>
      </c>
      <c r="AB316" s="12" t="s">
        <v>615</v>
      </c>
      <c r="AD316" s="20" t="s">
        <v>320</v>
      </c>
      <c r="AE316" s="12" t="s">
        <v>615</v>
      </c>
    </row>
    <row r="317" spans="1:31">
      <c r="A317" s="12" t="s">
        <v>918</v>
      </c>
      <c r="B317" s="20" t="s">
        <v>726</v>
      </c>
      <c r="C317" s="12" t="s">
        <v>624</v>
      </c>
      <c r="D317" s="12" t="s">
        <v>625</v>
      </c>
      <c r="E317" s="21">
        <v>45217.414614340276</v>
      </c>
      <c r="F317" s="12" t="s">
        <v>606</v>
      </c>
      <c r="G317" s="12" t="s">
        <v>699</v>
      </c>
      <c r="H317" s="12" t="s">
        <v>727</v>
      </c>
      <c r="I317" s="12" t="s">
        <v>728</v>
      </c>
      <c r="J317" s="20" t="s">
        <v>729</v>
      </c>
      <c r="K317" s="12" t="s">
        <v>108</v>
      </c>
      <c r="L317" s="12" t="s">
        <v>108</v>
      </c>
      <c r="M317" s="12" t="s">
        <v>611</v>
      </c>
      <c r="R317" s="35">
        <v>8</v>
      </c>
      <c r="S317" s="35">
        <v>2.7</v>
      </c>
      <c r="T317" s="12" t="s">
        <v>827</v>
      </c>
      <c r="U317" s="12" t="s">
        <v>613</v>
      </c>
      <c r="V317" s="21">
        <v>41275</v>
      </c>
      <c r="X317" s="12" t="s">
        <v>105</v>
      </c>
      <c r="Y317" s="34" t="s">
        <v>614</v>
      </c>
      <c r="Z317" s="34" t="s">
        <v>614</v>
      </c>
      <c r="AA317" s="12" t="s">
        <v>386</v>
      </c>
      <c r="AB317" s="12" t="s">
        <v>615</v>
      </c>
      <c r="AD317" s="20" t="s">
        <v>320</v>
      </c>
      <c r="AE317" s="12" t="s">
        <v>615</v>
      </c>
    </row>
    <row r="318" spans="1:31">
      <c r="A318" s="12" t="s">
        <v>725</v>
      </c>
      <c r="B318" s="20" t="s">
        <v>726</v>
      </c>
      <c r="C318" s="12" t="s">
        <v>624</v>
      </c>
      <c r="D318" s="12" t="s">
        <v>625</v>
      </c>
      <c r="E318" s="21">
        <v>45217.414614340276</v>
      </c>
      <c r="F318" s="12" t="s">
        <v>606</v>
      </c>
      <c r="G318" s="12" t="s">
        <v>699</v>
      </c>
      <c r="H318" s="12" t="s">
        <v>727</v>
      </c>
      <c r="I318" s="12" t="s">
        <v>728</v>
      </c>
      <c r="J318" s="20" t="s">
        <v>729</v>
      </c>
      <c r="K318" s="12" t="s">
        <v>108</v>
      </c>
      <c r="L318" s="12" t="s">
        <v>108</v>
      </c>
      <c r="M318" s="12" t="s">
        <v>611</v>
      </c>
      <c r="R318" s="35">
        <v>8</v>
      </c>
      <c r="S318" s="35">
        <v>2.7</v>
      </c>
      <c r="T318" s="12" t="s">
        <v>730</v>
      </c>
      <c r="U318" s="12" t="s">
        <v>613</v>
      </c>
      <c r="V318" s="21">
        <v>41275</v>
      </c>
      <c r="X318" s="12" t="s">
        <v>105</v>
      </c>
      <c r="Y318" s="34" t="s">
        <v>614</v>
      </c>
      <c r="Z318" s="34" t="s">
        <v>614</v>
      </c>
      <c r="AA318" s="12" t="s">
        <v>386</v>
      </c>
      <c r="AB318" s="12" t="s">
        <v>615</v>
      </c>
      <c r="AD318" s="20" t="s">
        <v>320</v>
      </c>
      <c r="AE318" s="12" t="s">
        <v>615</v>
      </c>
    </row>
    <row r="319" spans="1:31">
      <c r="A319" s="12" t="s">
        <v>967</v>
      </c>
      <c r="B319" s="20" t="s">
        <v>1002</v>
      </c>
      <c r="C319" s="12" t="s">
        <v>624</v>
      </c>
      <c r="D319" s="12" t="s">
        <v>625</v>
      </c>
      <c r="E319" s="21">
        <v>45217.414614340276</v>
      </c>
      <c r="F319" s="12" t="s">
        <v>606</v>
      </c>
      <c r="G319" s="12" t="s">
        <v>699</v>
      </c>
      <c r="H319" s="12" t="s">
        <v>715</v>
      </c>
      <c r="I319" s="12" t="s">
        <v>701</v>
      </c>
      <c r="J319" s="20" t="s">
        <v>709</v>
      </c>
      <c r="K319" s="12" t="s">
        <v>108</v>
      </c>
      <c r="L319" s="12" t="s">
        <v>108</v>
      </c>
      <c r="M319" s="12" t="s">
        <v>710</v>
      </c>
      <c r="N319" s="97">
        <v>10000</v>
      </c>
      <c r="O319" s="12">
        <v>1</v>
      </c>
      <c r="Q319" s="35">
        <v>15</v>
      </c>
      <c r="T319" s="12" t="s">
        <v>817</v>
      </c>
      <c r="U319" s="12" t="s">
        <v>637</v>
      </c>
      <c r="V319" s="21">
        <v>41275</v>
      </c>
      <c r="X319" s="12" t="s">
        <v>900</v>
      </c>
      <c r="Y319" s="34" t="s">
        <v>614</v>
      </c>
      <c r="Z319" s="34" t="s">
        <v>614</v>
      </c>
      <c r="AA319" s="12" t="s">
        <v>386</v>
      </c>
      <c r="AB319" s="12" t="s">
        <v>615</v>
      </c>
      <c r="AD319" s="20" t="s">
        <v>320</v>
      </c>
      <c r="AE319" s="12" t="s">
        <v>615</v>
      </c>
    </row>
    <row r="320" spans="1:31" ht="24">
      <c r="A320" s="12" t="s">
        <v>967</v>
      </c>
      <c r="B320" s="20" t="s">
        <v>968</v>
      </c>
      <c r="C320" s="12" t="s">
        <v>624</v>
      </c>
      <c r="D320" s="12" t="s">
        <v>625</v>
      </c>
      <c r="E320" s="21">
        <v>45217.414614340276</v>
      </c>
      <c r="F320" s="12" t="s">
        <v>640</v>
      </c>
      <c r="G320" s="12" t="s">
        <v>699</v>
      </c>
      <c r="H320" s="12" t="s">
        <v>715</v>
      </c>
      <c r="I320" s="12" t="s">
        <v>716</v>
      </c>
      <c r="J320" s="20" t="s">
        <v>717</v>
      </c>
      <c r="K320" s="12" t="s">
        <v>108</v>
      </c>
      <c r="L320" s="12" t="s">
        <v>108</v>
      </c>
      <c r="M320" s="12" t="s">
        <v>710</v>
      </c>
      <c r="N320" s="97">
        <v>10000</v>
      </c>
      <c r="O320" s="12">
        <v>1</v>
      </c>
      <c r="Q320" s="35">
        <v>20</v>
      </c>
      <c r="T320" s="12" t="s">
        <v>969</v>
      </c>
      <c r="U320" s="12" t="s">
        <v>637</v>
      </c>
      <c r="V320" s="21">
        <v>41275</v>
      </c>
      <c r="W320" s="21">
        <v>44825</v>
      </c>
      <c r="X320" s="12" t="s">
        <v>719</v>
      </c>
      <c r="Y320" s="34" t="s">
        <v>614</v>
      </c>
      <c r="Z320" s="34" t="s">
        <v>614</v>
      </c>
      <c r="AA320" s="12" t="s">
        <v>386</v>
      </c>
      <c r="AB320" s="12" t="s">
        <v>615</v>
      </c>
      <c r="AD320" s="20" t="s">
        <v>320</v>
      </c>
      <c r="AE320" s="12" t="s">
        <v>615</v>
      </c>
    </row>
    <row r="321" spans="1:31" ht="24">
      <c r="A321" s="12" t="s">
        <v>967</v>
      </c>
      <c r="B321" s="20" t="s">
        <v>968</v>
      </c>
      <c r="C321" s="12" t="s">
        <v>998</v>
      </c>
      <c r="D321" s="12" t="s">
        <v>999</v>
      </c>
      <c r="E321" s="21">
        <v>45217.414614340276</v>
      </c>
      <c r="F321" s="12" t="s">
        <v>640</v>
      </c>
      <c r="G321" s="12" t="s">
        <v>699</v>
      </c>
      <c r="H321" s="12" t="s">
        <v>715</v>
      </c>
      <c r="I321" s="12" t="s">
        <v>716</v>
      </c>
      <c r="J321" s="20" t="s">
        <v>717</v>
      </c>
      <c r="K321" s="12" t="s">
        <v>1214</v>
      </c>
      <c r="L321" s="12" t="s">
        <v>108</v>
      </c>
      <c r="M321" s="12" t="s">
        <v>1000</v>
      </c>
      <c r="O321" s="12">
        <v>1</v>
      </c>
      <c r="Q321" s="35">
        <v>20</v>
      </c>
      <c r="R321" s="35">
        <v>3.5</v>
      </c>
      <c r="S321" s="35">
        <v>1.2</v>
      </c>
      <c r="T321" s="12" t="s">
        <v>817</v>
      </c>
      <c r="U321" s="12" t="s">
        <v>637</v>
      </c>
      <c r="V321" s="21">
        <v>42370</v>
      </c>
      <c r="X321" s="12" t="s">
        <v>105</v>
      </c>
      <c r="Y321" s="34" t="s">
        <v>614</v>
      </c>
      <c r="Z321" s="34" t="s">
        <v>614</v>
      </c>
      <c r="AA321" s="12" t="s">
        <v>386</v>
      </c>
      <c r="AB321" s="12" t="s">
        <v>615</v>
      </c>
      <c r="AD321" s="20" t="s">
        <v>320</v>
      </c>
      <c r="AE321" s="12" t="s">
        <v>615</v>
      </c>
    </row>
    <row r="322" spans="1:31" ht="24">
      <c r="A322" s="12" t="s">
        <v>967</v>
      </c>
      <c r="B322" s="20" t="s">
        <v>968</v>
      </c>
      <c r="C322" s="12" t="s">
        <v>998</v>
      </c>
      <c r="D322" s="12" t="s">
        <v>999</v>
      </c>
      <c r="E322" s="21">
        <v>45217.414614340276</v>
      </c>
      <c r="F322" s="12" t="s">
        <v>640</v>
      </c>
      <c r="G322" s="12" t="s">
        <v>699</v>
      </c>
      <c r="H322" s="12" t="s">
        <v>715</v>
      </c>
      <c r="I322" s="12" t="s">
        <v>716</v>
      </c>
      <c r="J322" s="20" t="s">
        <v>717</v>
      </c>
      <c r="K322" s="12" t="s">
        <v>921</v>
      </c>
      <c r="L322" s="12" t="s">
        <v>108</v>
      </c>
      <c r="M322" s="12" t="s">
        <v>1000</v>
      </c>
      <c r="O322" s="12">
        <v>1</v>
      </c>
      <c r="Q322" s="35">
        <v>20</v>
      </c>
      <c r="R322" s="35">
        <v>3.5</v>
      </c>
      <c r="S322" s="35">
        <v>1.2</v>
      </c>
      <c r="T322" s="12" t="s">
        <v>817</v>
      </c>
      <c r="U322" s="12" t="s">
        <v>637</v>
      </c>
      <c r="V322" s="21">
        <v>42370</v>
      </c>
      <c r="X322" s="12" t="s">
        <v>105</v>
      </c>
      <c r="Y322" s="34" t="s">
        <v>614</v>
      </c>
      <c r="Z322" s="34" t="s">
        <v>614</v>
      </c>
      <c r="AA322" s="12" t="s">
        <v>386</v>
      </c>
      <c r="AB322" s="12" t="s">
        <v>615</v>
      </c>
      <c r="AD322" s="20" t="s">
        <v>320</v>
      </c>
      <c r="AE322" s="12" t="s">
        <v>615</v>
      </c>
    </row>
    <row r="323" spans="1:31" ht="24">
      <c r="A323" s="12" t="s">
        <v>967</v>
      </c>
      <c r="B323" s="20" t="s">
        <v>968</v>
      </c>
      <c r="C323" s="12" t="s">
        <v>998</v>
      </c>
      <c r="D323" s="12" t="s">
        <v>999</v>
      </c>
      <c r="E323" s="21">
        <v>45217.414614340276</v>
      </c>
      <c r="F323" s="12" t="s">
        <v>640</v>
      </c>
      <c r="G323" s="12" t="s">
        <v>699</v>
      </c>
      <c r="H323" s="12" t="s">
        <v>715</v>
      </c>
      <c r="I323" s="12" t="s">
        <v>716</v>
      </c>
      <c r="J323" s="20" t="s">
        <v>717</v>
      </c>
      <c r="K323" s="12" t="s">
        <v>906</v>
      </c>
      <c r="L323" s="12" t="s">
        <v>108</v>
      </c>
      <c r="M323" s="12" t="s">
        <v>1000</v>
      </c>
      <c r="O323" s="12">
        <v>1</v>
      </c>
      <c r="Q323" s="35">
        <v>20</v>
      </c>
      <c r="R323" s="35">
        <v>3.5</v>
      </c>
      <c r="S323" s="35">
        <v>1.2</v>
      </c>
      <c r="T323" s="12" t="s">
        <v>817</v>
      </c>
      <c r="U323" s="12" t="s">
        <v>637</v>
      </c>
      <c r="V323" s="21">
        <v>42370</v>
      </c>
      <c r="X323" s="12" t="s">
        <v>105</v>
      </c>
      <c r="Y323" s="34" t="s">
        <v>614</v>
      </c>
      <c r="Z323" s="34" t="s">
        <v>614</v>
      </c>
      <c r="AA323" s="12" t="s">
        <v>386</v>
      </c>
      <c r="AB323" s="12" t="s">
        <v>615</v>
      </c>
      <c r="AD323" s="20" t="s">
        <v>320</v>
      </c>
      <c r="AE323" s="12" t="s">
        <v>615</v>
      </c>
    </row>
    <row r="324" spans="1:31" ht="24">
      <c r="A324" s="12" t="s">
        <v>712</v>
      </c>
      <c r="B324" s="20" t="s">
        <v>713</v>
      </c>
      <c r="C324" s="12" t="s">
        <v>714</v>
      </c>
      <c r="D324" s="12" t="s">
        <v>625</v>
      </c>
      <c r="E324" s="21">
        <v>45217.414614340276</v>
      </c>
      <c r="F324" s="12" t="s">
        <v>640</v>
      </c>
      <c r="G324" s="12" t="s">
        <v>699</v>
      </c>
      <c r="H324" s="12" t="s">
        <v>715</v>
      </c>
      <c r="I324" s="12" t="s">
        <v>716</v>
      </c>
      <c r="J324" s="20" t="s">
        <v>717</v>
      </c>
      <c r="K324" s="12" t="s">
        <v>108</v>
      </c>
      <c r="L324" s="12" t="s">
        <v>108</v>
      </c>
      <c r="M324" s="12" t="s">
        <v>710</v>
      </c>
      <c r="N324" s="97">
        <v>12000</v>
      </c>
      <c r="O324" s="12">
        <v>1</v>
      </c>
      <c r="Q324" s="35">
        <v>20</v>
      </c>
      <c r="T324" s="12" t="s">
        <v>718</v>
      </c>
      <c r="U324" s="12" t="s">
        <v>637</v>
      </c>
      <c r="V324" s="21">
        <v>41275</v>
      </c>
      <c r="W324" s="21">
        <v>44926</v>
      </c>
      <c r="X324" s="12" t="s">
        <v>719</v>
      </c>
      <c r="Y324" s="34" t="s">
        <v>614</v>
      </c>
      <c r="Z324" s="34" t="s">
        <v>614</v>
      </c>
      <c r="AA324" s="12" t="s">
        <v>386</v>
      </c>
      <c r="AB324" s="12" t="s">
        <v>615</v>
      </c>
      <c r="AD324" s="20" t="s">
        <v>320</v>
      </c>
      <c r="AE324" s="12" t="s">
        <v>615</v>
      </c>
    </row>
    <row r="325" spans="1:31" ht="24">
      <c r="A325" s="12" t="s">
        <v>1069</v>
      </c>
      <c r="B325" s="20" t="s">
        <v>1070</v>
      </c>
      <c r="C325" s="12" t="s">
        <v>624</v>
      </c>
      <c r="D325" s="12" t="s">
        <v>698</v>
      </c>
      <c r="E325" s="21">
        <v>45217.414614340276</v>
      </c>
      <c r="F325" s="12" t="s">
        <v>640</v>
      </c>
      <c r="G325" s="12" t="s">
        <v>699</v>
      </c>
      <c r="H325" s="12" t="s">
        <v>835</v>
      </c>
      <c r="I325" s="12" t="s">
        <v>701</v>
      </c>
      <c r="J325" s="20" t="s">
        <v>709</v>
      </c>
      <c r="K325" s="12" t="s">
        <v>108</v>
      </c>
      <c r="L325" s="12" t="s">
        <v>108</v>
      </c>
      <c r="M325" s="12" t="s">
        <v>710</v>
      </c>
      <c r="N325" s="97">
        <v>12000</v>
      </c>
      <c r="O325" s="12">
        <v>1</v>
      </c>
      <c r="Q325" s="35">
        <v>20</v>
      </c>
      <c r="T325" s="12" t="s">
        <v>718</v>
      </c>
      <c r="U325" s="12" t="s">
        <v>637</v>
      </c>
      <c r="V325" s="21">
        <v>41275</v>
      </c>
      <c r="W325" s="21">
        <v>44926</v>
      </c>
      <c r="X325" s="12" t="s">
        <v>836</v>
      </c>
      <c r="Y325" s="34" t="s">
        <v>614</v>
      </c>
      <c r="Z325" s="34" t="s">
        <v>614</v>
      </c>
      <c r="AA325" s="12" t="s">
        <v>386</v>
      </c>
      <c r="AB325" s="12" t="s">
        <v>615</v>
      </c>
      <c r="AD325" s="20" t="s">
        <v>320</v>
      </c>
      <c r="AE325" s="12" t="s">
        <v>615</v>
      </c>
    </row>
    <row r="326" spans="1:31" ht="24">
      <c r="A326" s="12" t="s">
        <v>885</v>
      </c>
      <c r="B326" s="20" t="s">
        <v>886</v>
      </c>
      <c r="C326" s="12" t="s">
        <v>714</v>
      </c>
      <c r="D326" s="12" t="s">
        <v>625</v>
      </c>
      <c r="E326" s="21">
        <v>45217.414614340276</v>
      </c>
      <c r="F326" s="12" t="s">
        <v>640</v>
      </c>
      <c r="G326" s="12" t="s">
        <v>699</v>
      </c>
      <c r="H326" s="12" t="s">
        <v>715</v>
      </c>
      <c r="I326" s="12" t="s">
        <v>716</v>
      </c>
      <c r="J326" s="20" t="s">
        <v>717</v>
      </c>
      <c r="K326" s="12" t="s">
        <v>108</v>
      </c>
      <c r="L326" s="12" t="s">
        <v>108</v>
      </c>
      <c r="M326" s="12" t="s">
        <v>710</v>
      </c>
      <c r="N326" s="97">
        <v>6000</v>
      </c>
      <c r="O326" s="12">
        <v>1</v>
      </c>
      <c r="Q326" s="35">
        <v>20</v>
      </c>
      <c r="T326" s="12" t="s">
        <v>718</v>
      </c>
      <c r="U326" s="12" t="s">
        <v>637</v>
      </c>
      <c r="V326" s="21">
        <v>41275</v>
      </c>
      <c r="W326" s="21">
        <v>44926</v>
      </c>
      <c r="X326" s="12" t="s">
        <v>719</v>
      </c>
      <c r="Y326" s="34" t="s">
        <v>614</v>
      </c>
      <c r="Z326" s="34" t="s">
        <v>614</v>
      </c>
      <c r="AA326" s="12" t="s">
        <v>386</v>
      </c>
      <c r="AB326" s="12" t="s">
        <v>615</v>
      </c>
      <c r="AD326" s="20" t="s">
        <v>320</v>
      </c>
      <c r="AE326" s="12" t="s">
        <v>615</v>
      </c>
    </row>
    <row r="327" spans="1:31" ht="24">
      <c r="A327" s="12" t="s">
        <v>887</v>
      </c>
      <c r="B327" s="20" t="s">
        <v>888</v>
      </c>
      <c r="C327" s="12" t="s">
        <v>624</v>
      </c>
      <c r="D327" s="12" t="s">
        <v>698</v>
      </c>
      <c r="E327" s="21">
        <v>45217.414614340276</v>
      </c>
      <c r="F327" s="12" t="s">
        <v>640</v>
      </c>
      <c r="G327" s="12" t="s">
        <v>699</v>
      </c>
      <c r="H327" s="12" t="s">
        <v>835</v>
      </c>
      <c r="I327" s="12" t="s">
        <v>701</v>
      </c>
      <c r="J327" s="20" t="s">
        <v>709</v>
      </c>
      <c r="K327" s="12" t="s">
        <v>108</v>
      </c>
      <c r="L327" s="12" t="s">
        <v>108</v>
      </c>
      <c r="M327" s="12" t="s">
        <v>710</v>
      </c>
      <c r="N327" s="97">
        <v>6000</v>
      </c>
      <c r="O327" s="12">
        <v>1</v>
      </c>
      <c r="Q327" s="35">
        <v>20</v>
      </c>
      <c r="T327" s="12" t="s">
        <v>718</v>
      </c>
      <c r="U327" s="12" t="s">
        <v>637</v>
      </c>
      <c r="V327" s="21">
        <v>41275</v>
      </c>
      <c r="W327" s="21">
        <v>44926</v>
      </c>
      <c r="X327" s="12" t="s">
        <v>836</v>
      </c>
      <c r="Y327" s="34" t="s">
        <v>614</v>
      </c>
      <c r="Z327" s="34" t="s">
        <v>614</v>
      </c>
      <c r="AA327" s="12" t="s">
        <v>386</v>
      </c>
      <c r="AB327" s="12" t="s">
        <v>615</v>
      </c>
      <c r="AD327" s="20" t="s">
        <v>320</v>
      </c>
      <c r="AE327" s="12" t="s">
        <v>615</v>
      </c>
    </row>
    <row r="328" spans="1:31" ht="24">
      <c r="A328" s="12" t="s">
        <v>889</v>
      </c>
      <c r="B328" s="20" t="s">
        <v>890</v>
      </c>
      <c r="C328" s="12" t="s">
        <v>714</v>
      </c>
      <c r="D328" s="12" t="s">
        <v>625</v>
      </c>
      <c r="E328" s="21">
        <v>45217.414614340276</v>
      </c>
      <c r="F328" s="12" t="s">
        <v>640</v>
      </c>
      <c r="G328" s="12" t="s">
        <v>699</v>
      </c>
      <c r="H328" s="12" t="s">
        <v>715</v>
      </c>
      <c r="I328" s="12" t="s">
        <v>716</v>
      </c>
      <c r="J328" s="20" t="s">
        <v>717</v>
      </c>
      <c r="K328" s="12" t="s">
        <v>108</v>
      </c>
      <c r="L328" s="12" t="s">
        <v>108</v>
      </c>
      <c r="M328" s="12" t="s">
        <v>710</v>
      </c>
      <c r="N328" s="97">
        <v>8000</v>
      </c>
      <c r="O328" s="12">
        <v>1</v>
      </c>
      <c r="Q328" s="35">
        <v>20</v>
      </c>
      <c r="T328" s="12" t="s">
        <v>718</v>
      </c>
      <c r="U328" s="12" t="s">
        <v>637</v>
      </c>
      <c r="V328" s="21">
        <v>41275</v>
      </c>
      <c r="W328" s="21">
        <v>44926</v>
      </c>
      <c r="X328" s="12" t="s">
        <v>719</v>
      </c>
      <c r="Y328" s="34" t="s">
        <v>614</v>
      </c>
      <c r="Z328" s="34" t="s">
        <v>614</v>
      </c>
      <c r="AA328" s="12" t="s">
        <v>386</v>
      </c>
      <c r="AB328" s="12" t="s">
        <v>615</v>
      </c>
      <c r="AD328" s="20" t="s">
        <v>320</v>
      </c>
      <c r="AE328" s="12" t="s">
        <v>615</v>
      </c>
    </row>
    <row r="329" spans="1:31" ht="24">
      <c r="A329" s="12" t="s">
        <v>891</v>
      </c>
      <c r="B329" s="20" t="s">
        <v>892</v>
      </c>
      <c r="C329" s="12" t="s">
        <v>624</v>
      </c>
      <c r="D329" s="12" t="s">
        <v>698</v>
      </c>
      <c r="E329" s="21">
        <v>45217.414614340276</v>
      </c>
      <c r="F329" s="12" t="s">
        <v>640</v>
      </c>
      <c r="G329" s="12" t="s">
        <v>699</v>
      </c>
      <c r="H329" s="12" t="s">
        <v>835</v>
      </c>
      <c r="I329" s="12" t="s">
        <v>701</v>
      </c>
      <c r="J329" s="20" t="s">
        <v>709</v>
      </c>
      <c r="K329" s="12" t="s">
        <v>108</v>
      </c>
      <c r="L329" s="12" t="s">
        <v>108</v>
      </c>
      <c r="M329" s="12" t="s">
        <v>710</v>
      </c>
      <c r="N329" s="97">
        <v>8000</v>
      </c>
      <c r="O329" s="12">
        <v>1</v>
      </c>
      <c r="Q329" s="35">
        <v>20</v>
      </c>
      <c r="T329" s="12" t="s">
        <v>718</v>
      </c>
      <c r="U329" s="12" t="s">
        <v>637</v>
      </c>
      <c r="V329" s="21">
        <v>41275</v>
      </c>
      <c r="W329" s="21">
        <v>44926</v>
      </c>
      <c r="X329" s="12" t="s">
        <v>836</v>
      </c>
      <c r="Y329" s="34" t="s">
        <v>614</v>
      </c>
      <c r="Z329" s="34" t="s">
        <v>614</v>
      </c>
      <c r="AA329" s="12" t="s">
        <v>386</v>
      </c>
      <c r="AB329" s="12" t="s">
        <v>615</v>
      </c>
      <c r="AD329" s="20" t="s">
        <v>320</v>
      </c>
      <c r="AE329" s="12" t="s">
        <v>615</v>
      </c>
    </row>
    <row r="330" spans="1:31" ht="24">
      <c r="A330" s="12" t="s">
        <v>833</v>
      </c>
      <c r="B330" s="20" t="s">
        <v>834</v>
      </c>
      <c r="C330" s="12" t="s">
        <v>624</v>
      </c>
      <c r="D330" s="12" t="s">
        <v>698</v>
      </c>
      <c r="E330" s="21">
        <v>45217.414614340276</v>
      </c>
      <c r="F330" s="12" t="s">
        <v>640</v>
      </c>
      <c r="G330" s="12" t="s">
        <v>699</v>
      </c>
      <c r="H330" s="12" t="s">
        <v>835</v>
      </c>
      <c r="I330" s="12" t="s">
        <v>701</v>
      </c>
      <c r="J330" s="20" t="s">
        <v>709</v>
      </c>
      <c r="K330" s="12" t="s">
        <v>108</v>
      </c>
      <c r="L330" s="12" t="s">
        <v>108</v>
      </c>
      <c r="M330" s="12" t="s">
        <v>710</v>
      </c>
      <c r="N330" s="97">
        <v>10000</v>
      </c>
      <c r="O330" s="12">
        <v>1</v>
      </c>
      <c r="Q330" s="35">
        <v>20</v>
      </c>
      <c r="T330" s="12" t="s">
        <v>817</v>
      </c>
      <c r="U330" s="12" t="s">
        <v>637</v>
      </c>
      <c r="V330" s="21">
        <v>41275</v>
      </c>
      <c r="X330" s="12" t="s">
        <v>836</v>
      </c>
      <c r="Y330" s="34" t="s">
        <v>614</v>
      </c>
      <c r="Z330" s="34" t="s">
        <v>614</v>
      </c>
      <c r="AA330" s="12" t="s">
        <v>386</v>
      </c>
      <c r="AB330" s="12" t="s">
        <v>615</v>
      </c>
      <c r="AD330" s="20" t="s">
        <v>320</v>
      </c>
      <c r="AE330" s="12" t="s">
        <v>615</v>
      </c>
    </row>
    <row r="331" spans="1:31">
      <c r="A331" s="12" t="s">
        <v>1538</v>
      </c>
      <c r="B331" s="20" t="s">
        <v>1539</v>
      </c>
      <c r="C331" s="12" t="s">
        <v>624</v>
      </c>
      <c r="D331" s="12" t="s">
        <v>698</v>
      </c>
      <c r="E331" s="21">
        <v>45217.414614340276</v>
      </c>
      <c r="F331" s="12" t="s">
        <v>856</v>
      </c>
      <c r="G331" s="12" t="s">
        <v>699</v>
      </c>
      <c r="H331" s="12" t="s">
        <v>1053</v>
      </c>
      <c r="I331" s="12" t="s">
        <v>701</v>
      </c>
      <c r="J331" s="20" t="s">
        <v>709</v>
      </c>
      <c r="K331" s="12" t="s">
        <v>108</v>
      </c>
      <c r="L331" s="12" t="s">
        <v>108</v>
      </c>
      <c r="M331" s="12" t="s">
        <v>710</v>
      </c>
      <c r="N331" s="97">
        <v>10000</v>
      </c>
      <c r="O331" s="12">
        <v>1</v>
      </c>
      <c r="P331" s="97">
        <v>4380</v>
      </c>
      <c r="Q331" s="35">
        <v>20</v>
      </c>
      <c r="R331" s="35">
        <v>2.2799999999999998</v>
      </c>
      <c r="S331" s="35">
        <v>0.76</v>
      </c>
      <c r="T331" s="12" t="s">
        <v>718</v>
      </c>
      <c r="U331" s="12" t="s">
        <v>613</v>
      </c>
      <c r="V331" s="21">
        <v>41275</v>
      </c>
      <c r="W331" s="21">
        <v>44926</v>
      </c>
      <c r="X331" s="12" t="s">
        <v>105</v>
      </c>
      <c r="Y331" s="34" t="s">
        <v>614</v>
      </c>
      <c r="Z331" s="34" t="s">
        <v>614</v>
      </c>
      <c r="AA331" s="12" t="s">
        <v>386</v>
      </c>
      <c r="AB331" s="12" t="s">
        <v>615</v>
      </c>
      <c r="AD331" s="20" t="s">
        <v>320</v>
      </c>
      <c r="AE331" s="12" t="s">
        <v>615</v>
      </c>
    </row>
    <row r="332" spans="1:31">
      <c r="A332" s="12" t="s">
        <v>1536</v>
      </c>
      <c r="B332" s="20" t="s">
        <v>1537</v>
      </c>
      <c r="C332" s="12" t="s">
        <v>624</v>
      </c>
      <c r="D332" s="12" t="s">
        <v>625</v>
      </c>
      <c r="E332" s="21">
        <v>45217.414614340276</v>
      </c>
      <c r="F332" s="12" t="s">
        <v>640</v>
      </c>
      <c r="G332" s="12" t="s">
        <v>699</v>
      </c>
      <c r="H332" s="12" t="s">
        <v>715</v>
      </c>
      <c r="I332" s="12" t="s">
        <v>814</v>
      </c>
      <c r="J332" s="20" t="s">
        <v>1151</v>
      </c>
      <c r="K332" s="12" t="s">
        <v>108</v>
      </c>
      <c r="L332" s="12" t="s">
        <v>108</v>
      </c>
      <c r="M332" s="12" t="s">
        <v>611</v>
      </c>
      <c r="Q332" s="35">
        <v>15</v>
      </c>
      <c r="R332" s="35">
        <v>16</v>
      </c>
      <c r="S332" s="35">
        <v>5.3</v>
      </c>
      <c r="T332" s="12" t="s">
        <v>817</v>
      </c>
      <c r="U332" s="12" t="s">
        <v>613</v>
      </c>
      <c r="V332" s="21">
        <v>41275</v>
      </c>
      <c r="X332" s="12" t="s">
        <v>105</v>
      </c>
      <c r="Y332" s="34" t="s">
        <v>614</v>
      </c>
      <c r="Z332" s="34" t="s">
        <v>614</v>
      </c>
      <c r="AA332" s="12" t="s">
        <v>386</v>
      </c>
      <c r="AB332" s="12" t="s">
        <v>615</v>
      </c>
      <c r="AD332" s="20" t="s">
        <v>320</v>
      </c>
      <c r="AE332" s="12" t="s">
        <v>615</v>
      </c>
    </row>
    <row r="333" spans="1:31">
      <c r="A333" s="12" t="s">
        <v>1534</v>
      </c>
      <c r="B333" s="20" t="s">
        <v>1535</v>
      </c>
      <c r="C333" s="12" t="s">
        <v>624</v>
      </c>
      <c r="D333" s="12" t="s">
        <v>698</v>
      </c>
      <c r="E333" s="21">
        <v>45217.414614340276</v>
      </c>
      <c r="F333" s="12" t="s">
        <v>856</v>
      </c>
      <c r="G333" s="12" t="s">
        <v>699</v>
      </c>
      <c r="H333" s="12" t="s">
        <v>1053</v>
      </c>
      <c r="I333" s="12" t="s">
        <v>814</v>
      </c>
      <c r="J333" s="20" t="s">
        <v>1151</v>
      </c>
      <c r="K333" s="12" t="s">
        <v>108</v>
      </c>
      <c r="L333" s="12" t="s">
        <v>108</v>
      </c>
      <c r="M333" s="12" t="s">
        <v>611</v>
      </c>
      <c r="Q333" s="35">
        <v>15</v>
      </c>
      <c r="R333" s="35">
        <v>15</v>
      </c>
      <c r="S333" s="35">
        <v>5</v>
      </c>
      <c r="T333" s="12" t="s">
        <v>718</v>
      </c>
      <c r="U333" s="12" t="s">
        <v>613</v>
      </c>
      <c r="V333" s="21">
        <v>41275</v>
      </c>
      <c r="W333" s="21">
        <v>44926</v>
      </c>
      <c r="X333" s="12" t="s">
        <v>105</v>
      </c>
      <c r="Y333" s="34" t="s">
        <v>614</v>
      </c>
      <c r="Z333" s="34" t="s">
        <v>614</v>
      </c>
      <c r="AA333" s="12" t="s">
        <v>386</v>
      </c>
      <c r="AB333" s="12" t="s">
        <v>615</v>
      </c>
      <c r="AD333" s="20" t="s">
        <v>320</v>
      </c>
      <c r="AE333" s="12" t="s">
        <v>615</v>
      </c>
    </row>
    <row r="334" spans="1:31" ht="24">
      <c r="A334" s="12" t="s">
        <v>1532</v>
      </c>
      <c r="B334" s="20" t="s">
        <v>1533</v>
      </c>
      <c r="C334" s="12" t="s">
        <v>624</v>
      </c>
      <c r="D334" s="12" t="s">
        <v>698</v>
      </c>
      <c r="E334" s="21">
        <v>45217.414614340276</v>
      </c>
      <c r="F334" s="12" t="s">
        <v>640</v>
      </c>
      <c r="G334" s="12" t="s">
        <v>699</v>
      </c>
      <c r="H334" s="12" t="s">
        <v>835</v>
      </c>
      <c r="I334" s="12" t="s">
        <v>814</v>
      </c>
      <c r="J334" s="20" t="s">
        <v>1151</v>
      </c>
      <c r="K334" s="12" t="s">
        <v>108</v>
      </c>
      <c r="L334" s="12" t="s">
        <v>108</v>
      </c>
      <c r="M334" s="12" t="s">
        <v>611</v>
      </c>
      <c r="Q334" s="35">
        <v>15</v>
      </c>
      <c r="R334" s="35">
        <v>15</v>
      </c>
      <c r="S334" s="35">
        <v>5</v>
      </c>
      <c r="T334" s="12" t="s">
        <v>817</v>
      </c>
      <c r="U334" s="12" t="s">
        <v>613</v>
      </c>
      <c r="V334" s="21">
        <v>41275</v>
      </c>
      <c r="X334" s="12" t="s">
        <v>105</v>
      </c>
      <c r="Y334" s="34" t="s">
        <v>614</v>
      </c>
      <c r="Z334" s="34" t="s">
        <v>614</v>
      </c>
      <c r="AA334" s="12" t="s">
        <v>386</v>
      </c>
      <c r="AB334" s="12" t="s">
        <v>615</v>
      </c>
      <c r="AD334" s="20" t="s">
        <v>320</v>
      </c>
      <c r="AE334" s="12" t="s">
        <v>615</v>
      </c>
    </row>
    <row r="335" spans="1:31" ht="24">
      <c r="A335" s="12" t="s">
        <v>1059</v>
      </c>
      <c r="B335" s="20" t="s">
        <v>1060</v>
      </c>
      <c r="C335" s="12" t="s">
        <v>624</v>
      </c>
      <c r="D335" s="12" t="s">
        <v>698</v>
      </c>
      <c r="E335" s="21">
        <v>45217.414614340276</v>
      </c>
      <c r="F335" s="12" t="s">
        <v>606</v>
      </c>
      <c r="G335" s="12" t="s">
        <v>699</v>
      </c>
      <c r="H335" s="12" t="s">
        <v>715</v>
      </c>
      <c r="I335" s="12" t="s">
        <v>701</v>
      </c>
      <c r="J335" s="20" t="s">
        <v>702</v>
      </c>
      <c r="K335" s="12" t="s">
        <v>108</v>
      </c>
      <c r="L335" s="12" t="s">
        <v>108</v>
      </c>
      <c r="M335" s="12" t="s">
        <v>703</v>
      </c>
      <c r="N335" s="97">
        <v>15000</v>
      </c>
      <c r="O335" s="12">
        <v>1</v>
      </c>
      <c r="Q335" s="35">
        <v>12</v>
      </c>
      <c r="T335" s="12" t="s">
        <v>704</v>
      </c>
      <c r="U335" s="12" t="s">
        <v>637</v>
      </c>
      <c r="V335" s="21">
        <v>41275</v>
      </c>
      <c r="X335" s="12" t="s">
        <v>900</v>
      </c>
      <c r="Y335" s="34" t="s">
        <v>614</v>
      </c>
      <c r="Z335" s="34" t="s">
        <v>614</v>
      </c>
      <c r="AA335" s="12" t="s">
        <v>386</v>
      </c>
      <c r="AB335" s="12" t="s">
        <v>615</v>
      </c>
      <c r="AD335" s="20" t="s">
        <v>320</v>
      </c>
      <c r="AE335" s="12" t="s">
        <v>615</v>
      </c>
    </row>
    <row r="336" spans="1:31">
      <c r="A336" s="12" t="s">
        <v>1107</v>
      </c>
      <c r="B336" s="20" t="s">
        <v>1108</v>
      </c>
      <c r="C336" s="12" t="s">
        <v>624</v>
      </c>
      <c r="D336" s="12" t="s">
        <v>698</v>
      </c>
      <c r="E336" s="21">
        <v>45217.414614340276</v>
      </c>
      <c r="F336" s="12" t="s">
        <v>606</v>
      </c>
      <c r="G336" s="12" t="s">
        <v>699</v>
      </c>
      <c r="H336" s="12" t="s">
        <v>715</v>
      </c>
      <c r="I336" s="12" t="s">
        <v>701</v>
      </c>
      <c r="J336" s="20" t="s">
        <v>702</v>
      </c>
      <c r="K336" s="12" t="s">
        <v>108</v>
      </c>
      <c r="L336" s="12" t="s">
        <v>108</v>
      </c>
      <c r="M336" s="12" t="s">
        <v>703</v>
      </c>
      <c r="N336" s="97">
        <v>20000</v>
      </c>
      <c r="O336" s="12">
        <v>1</v>
      </c>
      <c r="Q336" s="35">
        <v>12</v>
      </c>
      <c r="T336" s="12" t="s">
        <v>704</v>
      </c>
      <c r="U336" s="12" t="s">
        <v>637</v>
      </c>
      <c r="V336" s="21">
        <v>41275</v>
      </c>
      <c r="X336" s="12" t="s">
        <v>900</v>
      </c>
      <c r="Y336" s="34" t="s">
        <v>614</v>
      </c>
      <c r="Z336" s="34" t="s">
        <v>614</v>
      </c>
      <c r="AA336" s="12" t="s">
        <v>386</v>
      </c>
      <c r="AB336" s="12" t="s">
        <v>615</v>
      </c>
      <c r="AD336" s="20" t="s">
        <v>320</v>
      </c>
      <c r="AE336" s="12" t="s">
        <v>615</v>
      </c>
    </row>
    <row r="337" spans="1:31">
      <c r="A337" s="12" t="s">
        <v>1061</v>
      </c>
      <c r="B337" s="20" t="s">
        <v>1062</v>
      </c>
      <c r="C337" s="12" t="s">
        <v>624</v>
      </c>
      <c r="D337" s="12" t="s">
        <v>698</v>
      </c>
      <c r="E337" s="21">
        <v>45217.414614340276</v>
      </c>
      <c r="F337" s="12" t="s">
        <v>606</v>
      </c>
      <c r="G337" s="12" t="s">
        <v>699</v>
      </c>
      <c r="H337" s="12" t="s">
        <v>715</v>
      </c>
      <c r="I337" s="12" t="s">
        <v>814</v>
      </c>
      <c r="J337" s="20" t="s">
        <v>1063</v>
      </c>
      <c r="K337" s="12" t="s">
        <v>108</v>
      </c>
      <c r="L337" s="12" t="s">
        <v>108</v>
      </c>
      <c r="M337" s="12" t="s">
        <v>1064</v>
      </c>
      <c r="N337" s="97">
        <v>50000</v>
      </c>
      <c r="O337" s="12">
        <v>1</v>
      </c>
      <c r="Q337" s="35">
        <v>12</v>
      </c>
      <c r="T337" s="12" t="s">
        <v>704</v>
      </c>
      <c r="U337" s="12" t="s">
        <v>637</v>
      </c>
      <c r="V337" s="21">
        <v>41275</v>
      </c>
      <c r="X337" s="12" t="s">
        <v>900</v>
      </c>
      <c r="Y337" s="34" t="s">
        <v>614</v>
      </c>
      <c r="Z337" s="34" t="s">
        <v>614</v>
      </c>
      <c r="AA337" s="12" t="s">
        <v>386</v>
      </c>
      <c r="AB337" s="12" t="s">
        <v>615</v>
      </c>
      <c r="AD337" s="20" t="s">
        <v>320</v>
      </c>
      <c r="AE337" s="12" t="s">
        <v>615</v>
      </c>
    </row>
    <row r="338" spans="1:31">
      <c r="A338" s="12" t="s">
        <v>972</v>
      </c>
      <c r="B338" s="20" t="s">
        <v>973</v>
      </c>
      <c r="C338" s="12" t="s">
        <v>604</v>
      </c>
      <c r="D338" s="12" t="s">
        <v>605</v>
      </c>
      <c r="E338" s="21">
        <v>45217.414614340276</v>
      </c>
      <c r="F338" s="12" t="s">
        <v>606</v>
      </c>
      <c r="G338" s="12" t="s">
        <v>699</v>
      </c>
      <c r="H338" s="12" t="s">
        <v>715</v>
      </c>
      <c r="I338" s="12" t="s">
        <v>701</v>
      </c>
      <c r="J338" s="20" t="s">
        <v>702</v>
      </c>
      <c r="K338" s="12" t="s">
        <v>108</v>
      </c>
      <c r="L338" s="12" t="s">
        <v>108</v>
      </c>
      <c r="M338" s="12" t="s">
        <v>703</v>
      </c>
      <c r="N338" s="97">
        <v>10000</v>
      </c>
      <c r="O338" s="12">
        <v>1</v>
      </c>
      <c r="Q338" s="35">
        <v>12</v>
      </c>
      <c r="T338" s="12" t="s">
        <v>704</v>
      </c>
      <c r="U338" s="12" t="s">
        <v>637</v>
      </c>
      <c r="V338" s="21">
        <v>43466</v>
      </c>
      <c r="X338" s="12" t="s">
        <v>900</v>
      </c>
      <c r="Y338" s="34" t="s">
        <v>614</v>
      </c>
      <c r="Z338" s="34" t="s">
        <v>614</v>
      </c>
      <c r="AA338" s="12" t="s">
        <v>386</v>
      </c>
      <c r="AB338" s="12" t="s">
        <v>615</v>
      </c>
      <c r="AD338" s="20" t="s">
        <v>320</v>
      </c>
      <c r="AE338" s="12" t="s">
        <v>615</v>
      </c>
    </row>
    <row r="339" spans="1:31">
      <c r="A339" s="12" t="s">
        <v>1057</v>
      </c>
      <c r="B339" s="20" t="s">
        <v>1058</v>
      </c>
      <c r="C339" s="12" t="s">
        <v>624</v>
      </c>
      <c r="D339" s="12" t="s">
        <v>625</v>
      </c>
      <c r="E339" s="21">
        <v>45217.414614340276</v>
      </c>
      <c r="F339" s="12" t="s">
        <v>640</v>
      </c>
      <c r="G339" s="12" t="s">
        <v>699</v>
      </c>
      <c r="H339" s="12" t="s">
        <v>715</v>
      </c>
      <c r="I339" s="12" t="s">
        <v>814</v>
      </c>
      <c r="J339" s="20" t="s">
        <v>830</v>
      </c>
      <c r="K339" s="12" t="s">
        <v>108</v>
      </c>
      <c r="L339" s="12" t="s">
        <v>108</v>
      </c>
      <c r="M339" s="12" t="s">
        <v>831</v>
      </c>
      <c r="N339" s="97">
        <v>70000</v>
      </c>
      <c r="O339" s="12">
        <v>1</v>
      </c>
      <c r="Q339" s="35">
        <v>15</v>
      </c>
      <c r="T339" s="12" t="s">
        <v>817</v>
      </c>
      <c r="U339" s="12" t="s">
        <v>637</v>
      </c>
      <c r="V339" s="21">
        <v>41275</v>
      </c>
      <c r="X339" s="12" t="s">
        <v>976</v>
      </c>
      <c r="Y339" s="34" t="s">
        <v>614</v>
      </c>
      <c r="Z339" s="34" t="s">
        <v>614</v>
      </c>
      <c r="AA339" s="12" t="s">
        <v>386</v>
      </c>
      <c r="AB339" s="12" t="s">
        <v>615</v>
      </c>
      <c r="AD339" s="20" t="s">
        <v>320</v>
      </c>
      <c r="AE339" s="12" t="s">
        <v>615</v>
      </c>
    </row>
    <row r="340" spans="1:31" ht="24">
      <c r="A340" s="12" t="s">
        <v>893</v>
      </c>
      <c r="B340" s="20" t="s">
        <v>894</v>
      </c>
      <c r="C340" s="12" t="s">
        <v>624</v>
      </c>
      <c r="D340" s="12" t="s">
        <v>698</v>
      </c>
      <c r="E340" s="21">
        <v>45217.414614340276</v>
      </c>
      <c r="F340" s="12" t="s">
        <v>640</v>
      </c>
      <c r="G340" s="12" t="s">
        <v>699</v>
      </c>
      <c r="H340" s="12" t="s">
        <v>835</v>
      </c>
      <c r="I340" s="12" t="s">
        <v>814</v>
      </c>
      <c r="J340" s="20" t="s">
        <v>830</v>
      </c>
      <c r="K340" s="12" t="s">
        <v>108</v>
      </c>
      <c r="L340" s="12" t="s">
        <v>108</v>
      </c>
      <c r="M340" s="12" t="s">
        <v>831</v>
      </c>
      <c r="N340" s="97">
        <v>70000</v>
      </c>
      <c r="O340" s="12">
        <v>1</v>
      </c>
      <c r="Q340" s="35">
        <v>15</v>
      </c>
      <c r="T340" s="12" t="s">
        <v>817</v>
      </c>
      <c r="U340" s="12" t="s">
        <v>637</v>
      </c>
      <c r="V340" s="21">
        <v>41275</v>
      </c>
      <c r="X340" s="12" t="s">
        <v>895</v>
      </c>
      <c r="Y340" s="34" t="s">
        <v>614</v>
      </c>
      <c r="Z340" s="34" t="s">
        <v>614</v>
      </c>
      <c r="AA340" s="12" t="s">
        <v>386</v>
      </c>
      <c r="AB340" s="12" t="s">
        <v>615</v>
      </c>
      <c r="AD340" s="20" t="s">
        <v>320</v>
      </c>
      <c r="AE340" s="12" t="s">
        <v>615</v>
      </c>
    </row>
    <row r="341" spans="1:31">
      <c r="A341" s="12" t="s">
        <v>1003</v>
      </c>
      <c r="B341" s="20" t="s">
        <v>1004</v>
      </c>
      <c r="C341" s="12" t="s">
        <v>624</v>
      </c>
      <c r="D341" s="12" t="s">
        <v>625</v>
      </c>
      <c r="E341" s="21">
        <v>45217.414614340276</v>
      </c>
      <c r="F341" s="12" t="s">
        <v>606</v>
      </c>
      <c r="G341" s="12" t="s">
        <v>699</v>
      </c>
      <c r="H341" s="12" t="s">
        <v>715</v>
      </c>
      <c r="I341" s="12" t="s">
        <v>814</v>
      </c>
      <c r="J341" s="20" t="s">
        <v>830</v>
      </c>
      <c r="K341" s="12" t="s">
        <v>108</v>
      </c>
      <c r="L341" s="12" t="s">
        <v>108</v>
      </c>
      <c r="M341" s="12" t="s">
        <v>831</v>
      </c>
      <c r="N341" s="97">
        <v>70000</v>
      </c>
      <c r="O341" s="12">
        <v>1</v>
      </c>
      <c r="Q341" s="35">
        <v>15</v>
      </c>
      <c r="T341" s="12" t="s">
        <v>817</v>
      </c>
      <c r="U341" s="12" t="s">
        <v>637</v>
      </c>
      <c r="V341" s="21">
        <v>41275</v>
      </c>
      <c r="X341" s="12" t="s">
        <v>900</v>
      </c>
      <c r="Y341" s="34" t="s">
        <v>614</v>
      </c>
      <c r="Z341" s="34" t="s">
        <v>614</v>
      </c>
      <c r="AA341" s="12" t="s">
        <v>386</v>
      </c>
      <c r="AB341" s="12" t="s">
        <v>615</v>
      </c>
      <c r="AD341" s="20" t="s">
        <v>320</v>
      </c>
      <c r="AE341" s="12" t="s">
        <v>615</v>
      </c>
    </row>
    <row r="342" spans="1:31" ht="24">
      <c r="A342" s="12" t="s">
        <v>964</v>
      </c>
      <c r="B342" s="20" t="s">
        <v>965</v>
      </c>
      <c r="C342" s="12" t="s">
        <v>624</v>
      </c>
      <c r="D342" s="12" t="s">
        <v>737</v>
      </c>
      <c r="E342" s="21">
        <v>45217.414614340276</v>
      </c>
      <c r="F342" s="12" t="s">
        <v>606</v>
      </c>
      <c r="G342" s="12" t="s">
        <v>699</v>
      </c>
      <c r="H342" s="12" t="s">
        <v>715</v>
      </c>
      <c r="I342" s="12" t="s">
        <v>701</v>
      </c>
      <c r="J342" s="20" t="s">
        <v>966</v>
      </c>
      <c r="K342" s="12" t="s">
        <v>108</v>
      </c>
      <c r="L342" s="12" t="s">
        <v>108</v>
      </c>
      <c r="M342" s="12" t="s">
        <v>710</v>
      </c>
      <c r="N342" s="97">
        <v>10000</v>
      </c>
      <c r="O342" s="12">
        <v>1</v>
      </c>
      <c r="Q342" s="35">
        <v>15</v>
      </c>
      <c r="T342" s="12" t="s">
        <v>718</v>
      </c>
      <c r="U342" s="12" t="s">
        <v>637</v>
      </c>
      <c r="V342" s="21">
        <v>41275</v>
      </c>
      <c r="W342" s="21">
        <v>44926</v>
      </c>
      <c r="X342" s="12" t="s">
        <v>900</v>
      </c>
      <c r="Y342" s="34" t="s">
        <v>614</v>
      </c>
      <c r="Z342" s="34" t="s">
        <v>614</v>
      </c>
      <c r="AA342" s="12" t="s">
        <v>386</v>
      </c>
      <c r="AB342" s="12" t="s">
        <v>615</v>
      </c>
      <c r="AD342" s="20" t="s">
        <v>320</v>
      </c>
      <c r="AE342" s="12" t="s">
        <v>615</v>
      </c>
    </row>
    <row r="343" spans="1:31" ht="24">
      <c r="A343" s="12" t="s">
        <v>1054</v>
      </c>
      <c r="B343" s="20" t="s">
        <v>1055</v>
      </c>
      <c r="C343" s="12" t="s">
        <v>624</v>
      </c>
      <c r="D343" s="12" t="s">
        <v>737</v>
      </c>
      <c r="E343" s="21">
        <v>45217.414614340276</v>
      </c>
      <c r="F343" s="12" t="s">
        <v>640</v>
      </c>
      <c r="G343" s="12" t="s">
        <v>699</v>
      </c>
      <c r="H343" s="12" t="s">
        <v>715</v>
      </c>
      <c r="I343" s="12" t="s">
        <v>701</v>
      </c>
      <c r="J343" s="20" t="s">
        <v>966</v>
      </c>
      <c r="K343" s="12" t="s">
        <v>108</v>
      </c>
      <c r="L343" s="12" t="s">
        <v>108</v>
      </c>
      <c r="M343" s="12" t="s">
        <v>710</v>
      </c>
      <c r="N343" s="97">
        <v>2000</v>
      </c>
      <c r="O343" s="12">
        <v>1</v>
      </c>
      <c r="Q343" s="35">
        <v>15</v>
      </c>
      <c r="T343" s="12" t="s">
        <v>718</v>
      </c>
      <c r="U343" s="12" t="s">
        <v>637</v>
      </c>
      <c r="V343" s="21">
        <v>41275</v>
      </c>
      <c r="W343" s="21">
        <v>44926</v>
      </c>
      <c r="X343" s="12" t="s">
        <v>719</v>
      </c>
      <c r="Y343" s="34" t="s">
        <v>614</v>
      </c>
      <c r="Z343" s="34" t="s">
        <v>614</v>
      </c>
      <c r="AA343" s="12" t="s">
        <v>386</v>
      </c>
      <c r="AB343" s="12" t="s">
        <v>615</v>
      </c>
      <c r="AD343" s="20" t="s">
        <v>320</v>
      </c>
      <c r="AE343" s="12" t="s">
        <v>615</v>
      </c>
    </row>
    <row r="344" spans="1:31" ht="24">
      <c r="A344" s="12" t="s">
        <v>1056</v>
      </c>
      <c r="B344" s="20" t="s">
        <v>1055</v>
      </c>
      <c r="C344" s="12" t="s">
        <v>624</v>
      </c>
      <c r="D344" s="12" t="s">
        <v>737</v>
      </c>
      <c r="E344" s="21">
        <v>45217.414614340276</v>
      </c>
      <c r="F344" s="12" t="s">
        <v>640</v>
      </c>
      <c r="G344" s="12" t="s">
        <v>699</v>
      </c>
      <c r="H344" s="12" t="s">
        <v>835</v>
      </c>
      <c r="I344" s="12" t="s">
        <v>701</v>
      </c>
      <c r="J344" s="20" t="s">
        <v>966</v>
      </c>
      <c r="K344" s="12" t="s">
        <v>108</v>
      </c>
      <c r="L344" s="12" t="s">
        <v>108</v>
      </c>
      <c r="M344" s="12" t="s">
        <v>710</v>
      </c>
      <c r="N344" s="97">
        <v>2000</v>
      </c>
      <c r="O344" s="12">
        <v>1</v>
      </c>
      <c r="Q344" s="35">
        <v>15</v>
      </c>
      <c r="T344" s="12" t="s">
        <v>718</v>
      </c>
      <c r="U344" s="12" t="s">
        <v>637</v>
      </c>
      <c r="V344" s="21">
        <v>41275</v>
      </c>
      <c r="W344" s="21">
        <v>44926</v>
      </c>
      <c r="X344" s="12" t="s">
        <v>836</v>
      </c>
      <c r="Y344" s="34" t="s">
        <v>614</v>
      </c>
      <c r="Z344" s="34" t="s">
        <v>614</v>
      </c>
      <c r="AA344" s="12" t="s">
        <v>386</v>
      </c>
      <c r="AB344" s="12" t="s">
        <v>615</v>
      </c>
      <c r="AD344" s="20" t="s">
        <v>320</v>
      </c>
      <c r="AE344" s="12" t="s">
        <v>615</v>
      </c>
    </row>
    <row r="345" spans="1:31">
      <c r="A345" s="12" t="s">
        <v>1015</v>
      </c>
      <c r="B345" s="20" t="s">
        <v>1010</v>
      </c>
      <c r="C345" s="12" t="s">
        <v>624</v>
      </c>
      <c r="D345" s="12" t="s">
        <v>698</v>
      </c>
      <c r="E345" s="21">
        <v>45217.414614340276</v>
      </c>
      <c r="F345" s="12" t="s">
        <v>606</v>
      </c>
      <c r="G345" s="12" t="s">
        <v>699</v>
      </c>
      <c r="H345" s="12" t="s">
        <v>715</v>
      </c>
      <c r="I345" s="12" t="s">
        <v>814</v>
      </c>
      <c r="J345" s="20" t="s">
        <v>108</v>
      </c>
      <c r="K345" s="12" t="s">
        <v>108</v>
      </c>
      <c r="L345" s="12" t="s">
        <v>108</v>
      </c>
      <c r="M345" s="12" t="s">
        <v>831</v>
      </c>
      <c r="N345" s="97">
        <v>70000</v>
      </c>
      <c r="O345" s="12">
        <v>1</v>
      </c>
      <c r="Q345" s="35">
        <v>15</v>
      </c>
      <c r="T345" s="12" t="s">
        <v>817</v>
      </c>
      <c r="U345" s="12" t="s">
        <v>637</v>
      </c>
      <c r="V345" s="21">
        <v>41275</v>
      </c>
      <c r="X345" s="12" t="s">
        <v>900</v>
      </c>
      <c r="Y345" s="34" t="s">
        <v>614</v>
      </c>
      <c r="Z345" s="34" t="s">
        <v>614</v>
      </c>
      <c r="AA345" s="12" t="s">
        <v>386</v>
      </c>
      <c r="AB345" s="12" t="s">
        <v>615</v>
      </c>
      <c r="AD345" s="20" t="s">
        <v>320</v>
      </c>
      <c r="AE345" s="12" t="s">
        <v>615</v>
      </c>
    </row>
    <row r="346" spans="1:31">
      <c r="A346" s="12" t="s">
        <v>1252</v>
      </c>
      <c r="B346" s="20" t="s">
        <v>1253</v>
      </c>
      <c r="C346" s="12" t="s">
        <v>1254</v>
      </c>
      <c r="D346" s="12" t="s">
        <v>648</v>
      </c>
      <c r="E346" s="21">
        <v>45217.414614340276</v>
      </c>
      <c r="F346" s="12" t="s">
        <v>856</v>
      </c>
      <c r="G346" s="12" t="s">
        <v>699</v>
      </c>
      <c r="H346" s="12" t="s">
        <v>715</v>
      </c>
      <c r="I346" s="12" t="s">
        <v>814</v>
      </c>
      <c r="J346" s="20" t="s">
        <v>1063</v>
      </c>
      <c r="K346" s="12" t="s">
        <v>108</v>
      </c>
      <c r="L346" s="12" t="s">
        <v>108</v>
      </c>
      <c r="M346" s="12" t="s">
        <v>710</v>
      </c>
      <c r="N346" s="97">
        <v>50000</v>
      </c>
      <c r="O346" s="12">
        <v>1</v>
      </c>
      <c r="P346" s="97">
        <v>4170</v>
      </c>
      <c r="Q346" s="35">
        <v>12</v>
      </c>
      <c r="R346" s="35">
        <v>12</v>
      </c>
      <c r="S346" s="35">
        <v>4</v>
      </c>
      <c r="T346" s="12" t="s">
        <v>827</v>
      </c>
      <c r="U346" s="12" t="s">
        <v>637</v>
      </c>
      <c r="V346" s="21">
        <v>41275</v>
      </c>
      <c r="X346" s="12" t="s">
        <v>105</v>
      </c>
      <c r="Y346" s="34" t="s">
        <v>614</v>
      </c>
      <c r="Z346" s="34" t="s">
        <v>614</v>
      </c>
      <c r="AA346" s="12" t="s">
        <v>386</v>
      </c>
      <c r="AB346" s="12" t="s">
        <v>615</v>
      </c>
      <c r="AD346" s="20" t="s">
        <v>320</v>
      </c>
      <c r="AE346" s="12" t="s">
        <v>615</v>
      </c>
    </row>
    <row r="347" spans="1:31" ht="48">
      <c r="A347" s="12" t="s">
        <v>1729</v>
      </c>
      <c r="B347" s="20" t="s">
        <v>1730</v>
      </c>
      <c r="C347" s="12" t="s">
        <v>624</v>
      </c>
      <c r="D347" s="12" t="s">
        <v>698</v>
      </c>
      <c r="E347" s="21">
        <v>45217.414614340276</v>
      </c>
      <c r="F347" s="12" t="s">
        <v>640</v>
      </c>
      <c r="G347" s="12" t="s">
        <v>699</v>
      </c>
      <c r="H347" s="12" t="s">
        <v>715</v>
      </c>
      <c r="I347" s="12" t="s">
        <v>814</v>
      </c>
      <c r="J347" s="20" t="s">
        <v>1063</v>
      </c>
      <c r="K347" s="12" t="s">
        <v>108</v>
      </c>
      <c r="L347" s="12" t="s">
        <v>108</v>
      </c>
      <c r="M347" s="12" t="s">
        <v>611</v>
      </c>
      <c r="R347" s="35">
        <v>15</v>
      </c>
      <c r="S347" s="35">
        <v>5</v>
      </c>
      <c r="T347" s="12" t="s">
        <v>827</v>
      </c>
      <c r="U347" s="12" t="s">
        <v>637</v>
      </c>
      <c r="V347" s="21">
        <v>41275</v>
      </c>
      <c r="X347" s="12" t="s">
        <v>105</v>
      </c>
      <c r="Y347" s="34" t="s">
        <v>614</v>
      </c>
      <c r="Z347" s="34" t="s">
        <v>614</v>
      </c>
      <c r="AA347" s="12" t="s">
        <v>386</v>
      </c>
      <c r="AB347" s="12" t="s">
        <v>615</v>
      </c>
      <c r="AD347" s="20" t="s">
        <v>320</v>
      </c>
      <c r="AE347" s="12" t="s">
        <v>615</v>
      </c>
    </row>
    <row r="348" spans="1:31" ht="24">
      <c r="A348" s="12" t="s">
        <v>970</v>
      </c>
      <c r="B348" s="20" t="s">
        <v>971</v>
      </c>
      <c r="C348" s="12" t="s">
        <v>624</v>
      </c>
      <c r="D348" s="12" t="s">
        <v>625</v>
      </c>
      <c r="E348" s="21">
        <v>45217.414614340276</v>
      </c>
      <c r="F348" s="12" t="s">
        <v>606</v>
      </c>
      <c r="G348" s="12" t="s">
        <v>699</v>
      </c>
      <c r="H348" s="12" t="s">
        <v>715</v>
      </c>
      <c r="I348" s="12" t="s">
        <v>814</v>
      </c>
      <c r="J348" s="20" t="s">
        <v>815</v>
      </c>
      <c r="K348" s="12" t="s">
        <v>108</v>
      </c>
      <c r="L348" s="12" t="s">
        <v>108</v>
      </c>
      <c r="M348" s="12" t="s">
        <v>831</v>
      </c>
      <c r="N348" s="97">
        <v>70000</v>
      </c>
      <c r="O348" s="12">
        <v>1</v>
      </c>
      <c r="Q348" s="35">
        <v>15</v>
      </c>
      <c r="T348" s="12" t="s">
        <v>704</v>
      </c>
      <c r="U348" s="12" t="s">
        <v>637</v>
      </c>
      <c r="V348" s="21">
        <v>41275</v>
      </c>
      <c r="X348" s="12" t="s">
        <v>900</v>
      </c>
      <c r="Y348" s="34" t="s">
        <v>614</v>
      </c>
      <c r="Z348" s="34" t="s">
        <v>614</v>
      </c>
      <c r="AA348" s="12" t="s">
        <v>386</v>
      </c>
      <c r="AB348" s="12" t="s">
        <v>615</v>
      </c>
      <c r="AD348" s="20" t="s">
        <v>320</v>
      </c>
      <c r="AE348" s="12" t="s">
        <v>615</v>
      </c>
    </row>
    <row r="349" spans="1:31" ht="24">
      <c r="A349" s="12" t="s">
        <v>896</v>
      </c>
      <c r="B349" s="20" t="s">
        <v>897</v>
      </c>
      <c r="C349" s="12" t="s">
        <v>624</v>
      </c>
      <c r="D349" s="12" t="s">
        <v>698</v>
      </c>
      <c r="E349" s="21">
        <v>45217.414614340276</v>
      </c>
      <c r="F349" s="12" t="s">
        <v>640</v>
      </c>
      <c r="G349" s="12" t="s">
        <v>699</v>
      </c>
      <c r="H349" s="12" t="s">
        <v>835</v>
      </c>
      <c r="I349" s="12" t="s">
        <v>814</v>
      </c>
      <c r="J349" s="20" t="s">
        <v>815</v>
      </c>
      <c r="K349" s="12" t="s">
        <v>108</v>
      </c>
      <c r="L349" s="12" t="s">
        <v>108</v>
      </c>
      <c r="M349" s="12" t="s">
        <v>831</v>
      </c>
      <c r="N349" s="97">
        <v>70000</v>
      </c>
      <c r="O349" s="12">
        <v>1</v>
      </c>
      <c r="Q349" s="35">
        <v>15</v>
      </c>
      <c r="T349" s="12" t="s">
        <v>817</v>
      </c>
      <c r="U349" s="12" t="s">
        <v>637</v>
      </c>
      <c r="V349" s="21">
        <v>41275</v>
      </c>
      <c r="X349" s="12" t="s">
        <v>895</v>
      </c>
      <c r="Y349" s="34" t="s">
        <v>614</v>
      </c>
      <c r="Z349" s="34" t="s">
        <v>614</v>
      </c>
      <c r="AA349" s="12" t="s">
        <v>386</v>
      </c>
      <c r="AB349" s="12" t="s">
        <v>615</v>
      </c>
      <c r="AD349" s="20" t="s">
        <v>320</v>
      </c>
      <c r="AE349" s="12" t="s">
        <v>615</v>
      </c>
    </row>
    <row r="350" spans="1:31" ht="24">
      <c r="A350" s="12" t="s">
        <v>1051</v>
      </c>
      <c r="B350" s="20" t="s">
        <v>1052</v>
      </c>
      <c r="C350" s="12" t="s">
        <v>624</v>
      </c>
      <c r="D350" s="12" t="s">
        <v>698</v>
      </c>
      <c r="E350" s="21">
        <v>45217.414614340276</v>
      </c>
      <c r="F350" s="12" t="s">
        <v>856</v>
      </c>
      <c r="G350" s="12" t="s">
        <v>699</v>
      </c>
      <c r="H350" s="12" t="s">
        <v>1053</v>
      </c>
      <c r="I350" s="12" t="s">
        <v>814</v>
      </c>
      <c r="J350" s="20" t="s">
        <v>815</v>
      </c>
      <c r="K350" s="12" t="s">
        <v>108</v>
      </c>
      <c r="L350" s="12" t="s">
        <v>108</v>
      </c>
      <c r="M350" s="12" t="s">
        <v>831</v>
      </c>
      <c r="N350" s="97">
        <v>70000</v>
      </c>
      <c r="O350" s="12">
        <v>1</v>
      </c>
      <c r="P350" s="97">
        <v>4380</v>
      </c>
      <c r="Q350" s="35">
        <v>15</v>
      </c>
      <c r="R350" s="35">
        <v>15</v>
      </c>
      <c r="S350" s="35">
        <v>5</v>
      </c>
      <c r="T350" s="12" t="s">
        <v>718</v>
      </c>
      <c r="U350" s="12" t="s">
        <v>637</v>
      </c>
      <c r="V350" s="21">
        <v>41275</v>
      </c>
      <c r="W350" s="21">
        <v>44926</v>
      </c>
      <c r="X350" s="12" t="s">
        <v>105</v>
      </c>
      <c r="Y350" s="34" t="s">
        <v>614</v>
      </c>
      <c r="Z350" s="34" t="s">
        <v>614</v>
      </c>
      <c r="AA350" s="12" t="s">
        <v>386</v>
      </c>
      <c r="AB350" s="12" t="s">
        <v>615</v>
      </c>
      <c r="AD350" s="20" t="s">
        <v>320</v>
      </c>
      <c r="AE350" s="12" t="s">
        <v>615</v>
      </c>
    </row>
    <row r="351" spans="1:31">
      <c r="A351" s="12" t="s">
        <v>898</v>
      </c>
      <c r="B351" s="20" t="s">
        <v>899</v>
      </c>
      <c r="C351" s="12" t="s">
        <v>624</v>
      </c>
      <c r="D351" s="12" t="s">
        <v>625</v>
      </c>
      <c r="E351" s="21">
        <v>45217.414614340276</v>
      </c>
      <c r="F351" s="12" t="s">
        <v>606</v>
      </c>
      <c r="G351" s="12" t="s">
        <v>699</v>
      </c>
      <c r="H351" s="12" t="s">
        <v>715</v>
      </c>
      <c r="I351" s="12" t="s">
        <v>814</v>
      </c>
      <c r="J351" s="20" t="s">
        <v>815</v>
      </c>
      <c r="K351" s="12" t="s">
        <v>108</v>
      </c>
      <c r="L351" s="12" t="s">
        <v>108</v>
      </c>
      <c r="M351" s="12" t="s">
        <v>816</v>
      </c>
      <c r="N351" s="97">
        <v>45000</v>
      </c>
      <c r="O351" s="12">
        <v>1</v>
      </c>
      <c r="Q351" s="35">
        <v>15</v>
      </c>
      <c r="T351" s="12" t="s">
        <v>817</v>
      </c>
      <c r="U351" s="12" t="s">
        <v>637</v>
      </c>
      <c r="V351" s="21">
        <v>41275</v>
      </c>
      <c r="X351" s="12" t="s">
        <v>900</v>
      </c>
      <c r="Y351" s="34" t="s">
        <v>614</v>
      </c>
      <c r="Z351" s="34" t="s">
        <v>614</v>
      </c>
      <c r="AA351" s="12" t="s">
        <v>386</v>
      </c>
      <c r="AB351" s="12" t="s">
        <v>615</v>
      </c>
      <c r="AD351" s="20" t="s">
        <v>320</v>
      </c>
      <c r="AE351" s="12" t="s">
        <v>615</v>
      </c>
    </row>
    <row r="352" spans="1:31">
      <c r="A352" s="12" t="s">
        <v>974</v>
      </c>
      <c r="B352" s="20" t="s">
        <v>975</v>
      </c>
      <c r="C352" s="12" t="s">
        <v>624</v>
      </c>
      <c r="D352" s="12" t="s">
        <v>625</v>
      </c>
      <c r="E352" s="21">
        <v>45217.414614340276</v>
      </c>
      <c r="F352" s="12" t="s">
        <v>640</v>
      </c>
      <c r="G352" s="12" t="s">
        <v>699</v>
      </c>
      <c r="H352" s="12" t="s">
        <v>715</v>
      </c>
      <c r="I352" s="12" t="s">
        <v>814</v>
      </c>
      <c r="J352" s="20" t="s">
        <v>815</v>
      </c>
      <c r="K352" s="12" t="s">
        <v>108</v>
      </c>
      <c r="L352" s="12" t="s">
        <v>108</v>
      </c>
      <c r="M352" s="12" t="s">
        <v>831</v>
      </c>
      <c r="N352" s="97">
        <v>70000</v>
      </c>
      <c r="O352" s="12">
        <v>1</v>
      </c>
      <c r="Q352" s="35">
        <v>15</v>
      </c>
      <c r="T352" s="12" t="s">
        <v>817</v>
      </c>
      <c r="U352" s="12" t="s">
        <v>637</v>
      </c>
      <c r="V352" s="21">
        <v>41275</v>
      </c>
      <c r="X352" s="12" t="s">
        <v>976</v>
      </c>
      <c r="Y352" s="34" t="s">
        <v>614</v>
      </c>
      <c r="Z352" s="34" t="s">
        <v>614</v>
      </c>
      <c r="AA352" s="12" t="s">
        <v>386</v>
      </c>
      <c r="AB352" s="12" t="s">
        <v>615</v>
      </c>
      <c r="AD352" s="20" t="s">
        <v>320</v>
      </c>
      <c r="AE352" s="12" t="s">
        <v>615</v>
      </c>
    </row>
    <row r="353" spans="1:31">
      <c r="A353" s="12" t="s">
        <v>926</v>
      </c>
      <c r="B353" s="20" t="s">
        <v>829</v>
      </c>
      <c r="C353" s="12" t="s">
        <v>624</v>
      </c>
      <c r="D353" s="12" t="s">
        <v>625</v>
      </c>
      <c r="E353" s="21">
        <v>45217.414614340276</v>
      </c>
      <c r="F353" s="12" t="s">
        <v>606</v>
      </c>
      <c r="G353" s="12" t="s">
        <v>699</v>
      </c>
      <c r="H353" s="12" t="s">
        <v>715</v>
      </c>
      <c r="I353" s="12" t="s">
        <v>814</v>
      </c>
      <c r="J353" s="20" t="s">
        <v>830</v>
      </c>
      <c r="K353" s="12" t="s">
        <v>108</v>
      </c>
      <c r="L353" s="12" t="s">
        <v>108</v>
      </c>
      <c r="M353" s="12" t="s">
        <v>831</v>
      </c>
      <c r="N353" s="97">
        <v>70000</v>
      </c>
      <c r="O353" s="12">
        <v>1</v>
      </c>
      <c r="Q353" s="35">
        <v>15</v>
      </c>
      <c r="T353" s="12" t="s">
        <v>817</v>
      </c>
      <c r="U353" s="12" t="s">
        <v>637</v>
      </c>
      <c r="V353" s="21">
        <v>41275</v>
      </c>
      <c r="X353" s="12" t="s">
        <v>900</v>
      </c>
      <c r="Y353" s="34" t="s">
        <v>614</v>
      </c>
      <c r="Z353" s="34" t="s">
        <v>614</v>
      </c>
      <c r="AA353" s="12" t="s">
        <v>386</v>
      </c>
      <c r="AB353" s="12" t="s">
        <v>615</v>
      </c>
      <c r="AD353" s="20" t="s">
        <v>320</v>
      </c>
      <c r="AE353" s="12" t="s">
        <v>615</v>
      </c>
    </row>
    <row r="354" spans="1:31" ht="24">
      <c r="A354" s="12" t="s">
        <v>1133</v>
      </c>
      <c r="B354" s="20" t="s">
        <v>1134</v>
      </c>
      <c r="C354" s="12" t="s">
        <v>624</v>
      </c>
      <c r="D354" s="12" t="s">
        <v>698</v>
      </c>
      <c r="E354" s="21">
        <v>45217.414614340276</v>
      </c>
      <c r="F354" s="12" t="s">
        <v>640</v>
      </c>
      <c r="G354" s="12" t="s">
        <v>699</v>
      </c>
      <c r="H354" s="12" t="s">
        <v>715</v>
      </c>
      <c r="I354" s="12" t="s">
        <v>701</v>
      </c>
      <c r="J354" s="20" t="s">
        <v>702</v>
      </c>
      <c r="K354" s="12" t="s">
        <v>108</v>
      </c>
      <c r="L354" s="12" t="s">
        <v>108</v>
      </c>
      <c r="M354" s="12" t="s">
        <v>703</v>
      </c>
      <c r="N354" s="97">
        <v>15000</v>
      </c>
      <c r="O354" s="12">
        <v>1</v>
      </c>
      <c r="Q354" s="35">
        <v>16</v>
      </c>
      <c r="T354" s="12" t="s">
        <v>704</v>
      </c>
      <c r="U354" s="12" t="s">
        <v>637</v>
      </c>
      <c r="V354" s="21">
        <v>41275</v>
      </c>
      <c r="X354" s="12" t="s">
        <v>990</v>
      </c>
      <c r="Y354" s="34" t="s">
        <v>614</v>
      </c>
      <c r="Z354" s="34" t="s">
        <v>614</v>
      </c>
      <c r="AA354" s="12" t="s">
        <v>386</v>
      </c>
      <c r="AB354" s="12" t="s">
        <v>615</v>
      </c>
      <c r="AD354" s="20" t="s">
        <v>320</v>
      </c>
      <c r="AE354" s="12" t="s">
        <v>615</v>
      </c>
    </row>
    <row r="355" spans="1:31" ht="24">
      <c r="A355" s="12" t="s">
        <v>1135</v>
      </c>
      <c r="B355" s="20" t="s">
        <v>1136</v>
      </c>
      <c r="C355" s="12" t="s">
        <v>624</v>
      </c>
      <c r="D355" s="12" t="s">
        <v>698</v>
      </c>
      <c r="E355" s="21">
        <v>45217.414614340276</v>
      </c>
      <c r="F355" s="12" t="s">
        <v>640</v>
      </c>
      <c r="G355" s="12" t="s">
        <v>699</v>
      </c>
      <c r="H355" s="12" t="s">
        <v>835</v>
      </c>
      <c r="I355" s="12" t="s">
        <v>701</v>
      </c>
      <c r="J355" s="20" t="s">
        <v>702</v>
      </c>
      <c r="K355" s="12" t="s">
        <v>108</v>
      </c>
      <c r="L355" s="12" t="s">
        <v>108</v>
      </c>
      <c r="M355" s="12" t="s">
        <v>703</v>
      </c>
      <c r="N355" s="97">
        <v>15000</v>
      </c>
      <c r="O355" s="12">
        <v>1</v>
      </c>
      <c r="Q355" s="35">
        <v>16</v>
      </c>
      <c r="T355" s="12" t="s">
        <v>704</v>
      </c>
      <c r="U355" s="12" t="s">
        <v>637</v>
      </c>
      <c r="V355" s="21">
        <v>41275</v>
      </c>
      <c r="X355" s="12" t="s">
        <v>836</v>
      </c>
      <c r="Y355" s="34" t="s">
        <v>614</v>
      </c>
      <c r="Z355" s="34" t="s">
        <v>614</v>
      </c>
      <c r="AA355" s="12" t="s">
        <v>386</v>
      </c>
      <c r="AB355" s="12" t="s">
        <v>615</v>
      </c>
      <c r="AD355" s="20" t="s">
        <v>320</v>
      </c>
      <c r="AE355" s="12" t="s">
        <v>615</v>
      </c>
    </row>
    <row r="356" spans="1:31">
      <c r="A356" s="12" t="s">
        <v>1137</v>
      </c>
      <c r="B356" s="20" t="s">
        <v>1138</v>
      </c>
      <c r="C356" s="12" t="s">
        <v>624</v>
      </c>
      <c r="D356" s="12" t="s">
        <v>698</v>
      </c>
      <c r="E356" s="21">
        <v>45217.414614340276</v>
      </c>
      <c r="F356" s="12" t="s">
        <v>640</v>
      </c>
      <c r="G356" s="12" t="s">
        <v>699</v>
      </c>
      <c r="H356" s="12" t="s">
        <v>715</v>
      </c>
      <c r="I356" s="12" t="s">
        <v>701</v>
      </c>
      <c r="J356" s="20" t="s">
        <v>702</v>
      </c>
      <c r="K356" s="12" t="s">
        <v>108</v>
      </c>
      <c r="L356" s="12" t="s">
        <v>108</v>
      </c>
      <c r="M356" s="12" t="s">
        <v>703</v>
      </c>
      <c r="N356" s="97">
        <v>20000</v>
      </c>
      <c r="O356" s="12">
        <v>1</v>
      </c>
      <c r="Q356" s="35">
        <v>16</v>
      </c>
      <c r="T356" s="12" t="s">
        <v>704</v>
      </c>
      <c r="U356" s="12" t="s">
        <v>637</v>
      </c>
      <c r="V356" s="21">
        <v>41275</v>
      </c>
      <c r="X356" s="12" t="s">
        <v>990</v>
      </c>
      <c r="Y356" s="34" t="s">
        <v>614</v>
      </c>
      <c r="Z356" s="34" t="s">
        <v>614</v>
      </c>
      <c r="AA356" s="12" t="s">
        <v>386</v>
      </c>
      <c r="AB356" s="12" t="s">
        <v>615</v>
      </c>
      <c r="AD356" s="20" t="s">
        <v>320</v>
      </c>
      <c r="AE356" s="12" t="s">
        <v>615</v>
      </c>
    </row>
    <row r="357" spans="1:31">
      <c r="A357" s="12" t="s">
        <v>1139</v>
      </c>
      <c r="B357" s="20" t="s">
        <v>1140</v>
      </c>
      <c r="C357" s="12" t="s">
        <v>624</v>
      </c>
      <c r="D357" s="12" t="s">
        <v>698</v>
      </c>
      <c r="E357" s="21">
        <v>45217.414614340276</v>
      </c>
      <c r="F357" s="12" t="s">
        <v>640</v>
      </c>
      <c r="G357" s="12" t="s">
        <v>699</v>
      </c>
      <c r="H357" s="12" t="s">
        <v>835</v>
      </c>
      <c r="I357" s="12" t="s">
        <v>701</v>
      </c>
      <c r="J357" s="20" t="s">
        <v>702</v>
      </c>
      <c r="K357" s="12" t="s">
        <v>108</v>
      </c>
      <c r="L357" s="12" t="s">
        <v>108</v>
      </c>
      <c r="M357" s="12" t="s">
        <v>703</v>
      </c>
      <c r="N357" s="97">
        <v>20000</v>
      </c>
      <c r="O357" s="12">
        <v>1</v>
      </c>
      <c r="Q357" s="35">
        <v>16</v>
      </c>
      <c r="T357" s="12" t="s">
        <v>704</v>
      </c>
      <c r="U357" s="12" t="s">
        <v>637</v>
      </c>
      <c r="V357" s="21">
        <v>41275</v>
      </c>
      <c r="X357" s="12" t="s">
        <v>836</v>
      </c>
      <c r="Y357" s="34" t="s">
        <v>614</v>
      </c>
      <c r="Z357" s="34" t="s">
        <v>614</v>
      </c>
      <c r="AA357" s="12" t="s">
        <v>386</v>
      </c>
      <c r="AB357" s="12" t="s">
        <v>615</v>
      </c>
      <c r="AD357" s="20" t="s">
        <v>320</v>
      </c>
      <c r="AE357" s="12" t="s">
        <v>615</v>
      </c>
    </row>
    <row r="358" spans="1:31">
      <c r="A358" s="12" t="s">
        <v>1141</v>
      </c>
      <c r="B358" s="20" t="s">
        <v>1142</v>
      </c>
      <c r="C358" s="12" t="s">
        <v>624</v>
      </c>
      <c r="D358" s="12" t="s">
        <v>698</v>
      </c>
      <c r="E358" s="21">
        <v>45217.414614340276</v>
      </c>
      <c r="F358" s="12" t="s">
        <v>640</v>
      </c>
      <c r="G358" s="12" t="s">
        <v>699</v>
      </c>
      <c r="H358" s="12" t="s">
        <v>715</v>
      </c>
      <c r="I358" s="12" t="s">
        <v>814</v>
      </c>
      <c r="J358" s="20" t="s">
        <v>1063</v>
      </c>
      <c r="K358" s="12" t="s">
        <v>108</v>
      </c>
      <c r="L358" s="12" t="s">
        <v>108</v>
      </c>
      <c r="M358" s="12" t="s">
        <v>1064</v>
      </c>
      <c r="N358" s="97">
        <v>50000</v>
      </c>
      <c r="O358" s="12">
        <v>1</v>
      </c>
      <c r="Q358" s="35">
        <v>16</v>
      </c>
      <c r="T358" s="12" t="s">
        <v>704</v>
      </c>
      <c r="U358" s="12" t="s">
        <v>637</v>
      </c>
      <c r="V358" s="21">
        <v>41275</v>
      </c>
      <c r="X358" s="12" t="s">
        <v>990</v>
      </c>
      <c r="Y358" s="34" t="s">
        <v>614</v>
      </c>
      <c r="Z358" s="34" t="s">
        <v>614</v>
      </c>
      <c r="AA358" s="12" t="s">
        <v>386</v>
      </c>
      <c r="AB358" s="12" t="s">
        <v>615</v>
      </c>
      <c r="AD358" s="20" t="s">
        <v>320</v>
      </c>
      <c r="AE358" s="12" t="s">
        <v>615</v>
      </c>
    </row>
    <row r="359" spans="1:31" ht="24">
      <c r="A359" s="12" t="s">
        <v>1143</v>
      </c>
      <c r="B359" s="20" t="s">
        <v>1144</v>
      </c>
      <c r="C359" s="12" t="s">
        <v>624</v>
      </c>
      <c r="D359" s="12" t="s">
        <v>698</v>
      </c>
      <c r="E359" s="21">
        <v>45217.414614340276</v>
      </c>
      <c r="F359" s="12" t="s">
        <v>640</v>
      </c>
      <c r="G359" s="12" t="s">
        <v>699</v>
      </c>
      <c r="H359" s="12" t="s">
        <v>835</v>
      </c>
      <c r="I359" s="12" t="s">
        <v>814</v>
      </c>
      <c r="J359" s="20" t="s">
        <v>1063</v>
      </c>
      <c r="K359" s="12" t="s">
        <v>108</v>
      </c>
      <c r="L359" s="12" t="s">
        <v>108</v>
      </c>
      <c r="M359" s="12" t="s">
        <v>1064</v>
      </c>
      <c r="N359" s="97">
        <v>50000</v>
      </c>
      <c r="O359" s="12">
        <v>1</v>
      </c>
      <c r="Q359" s="35">
        <v>16</v>
      </c>
      <c r="T359" s="12" t="s">
        <v>704</v>
      </c>
      <c r="U359" s="12" t="s">
        <v>637</v>
      </c>
      <c r="V359" s="21">
        <v>41275</v>
      </c>
      <c r="X359" s="12" t="s">
        <v>836</v>
      </c>
      <c r="Y359" s="34" t="s">
        <v>614</v>
      </c>
      <c r="Z359" s="34" t="s">
        <v>614</v>
      </c>
      <c r="AA359" s="12" t="s">
        <v>386</v>
      </c>
      <c r="AB359" s="12" t="s">
        <v>615</v>
      </c>
      <c r="AD359" s="20" t="s">
        <v>320</v>
      </c>
      <c r="AE359" s="12" t="s">
        <v>615</v>
      </c>
    </row>
    <row r="360" spans="1:31">
      <c r="A360" s="12" t="s">
        <v>988</v>
      </c>
      <c r="B360" s="20" t="s">
        <v>989</v>
      </c>
      <c r="C360" s="12" t="s">
        <v>604</v>
      </c>
      <c r="D360" s="12" t="s">
        <v>605</v>
      </c>
      <c r="E360" s="21">
        <v>45217.414614340276</v>
      </c>
      <c r="F360" s="12" t="s">
        <v>640</v>
      </c>
      <c r="G360" s="12" t="s">
        <v>699</v>
      </c>
      <c r="H360" s="12" t="s">
        <v>715</v>
      </c>
      <c r="I360" s="12" t="s">
        <v>701</v>
      </c>
      <c r="J360" s="20" t="s">
        <v>702</v>
      </c>
      <c r="K360" s="12" t="s">
        <v>108</v>
      </c>
      <c r="L360" s="12" t="s">
        <v>108</v>
      </c>
      <c r="M360" s="12" t="s">
        <v>703</v>
      </c>
      <c r="N360" s="97">
        <v>10000</v>
      </c>
      <c r="O360" s="12">
        <v>1</v>
      </c>
      <c r="Q360" s="35">
        <v>16</v>
      </c>
      <c r="T360" s="12" t="s">
        <v>704</v>
      </c>
      <c r="U360" s="12" t="s">
        <v>637</v>
      </c>
      <c r="V360" s="21">
        <v>43466</v>
      </c>
      <c r="X360" s="12" t="s">
        <v>990</v>
      </c>
      <c r="Y360" s="34" t="s">
        <v>614</v>
      </c>
      <c r="Z360" s="34" t="s">
        <v>614</v>
      </c>
      <c r="AA360" s="12" t="s">
        <v>386</v>
      </c>
      <c r="AB360" s="12" t="s">
        <v>615</v>
      </c>
      <c r="AD360" s="20" t="s">
        <v>320</v>
      </c>
      <c r="AE360" s="12" t="s">
        <v>615</v>
      </c>
    </row>
    <row r="361" spans="1:31" ht="24">
      <c r="A361" s="12" t="s">
        <v>991</v>
      </c>
      <c r="B361" s="20" t="s">
        <v>992</v>
      </c>
      <c r="C361" s="12" t="s">
        <v>604</v>
      </c>
      <c r="D361" s="12" t="s">
        <v>605</v>
      </c>
      <c r="E361" s="21">
        <v>45217.414614340276</v>
      </c>
      <c r="F361" s="12" t="s">
        <v>640</v>
      </c>
      <c r="G361" s="12" t="s">
        <v>699</v>
      </c>
      <c r="H361" s="12" t="s">
        <v>835</v>
      </c>
      <c r="I361" s="12" t="s">
        <v>701</v>
      </c>
      <c r="J361" s="20" t="s">
        <v>702</v>
      </c>
      <c r="K361" s="12" t="s">
        <v>108</v>
      </c>
      <c r="L361" s="12" t="s">
        <v>108</v>
      </c>
      <c r="M361" s="12" t="s">
        <v>703</v>
      </c>
      <c r="N361" s="97">
        <v>10000</v>
      </c>
      <c r="O361" s="12">
        <v>1</v>
      </c>
      <c r="Q361" s="35">
        <v>16</v>
      </c>
      <c r="T361" s="12" t="s">
        <v>704</v>
      </c>
      <c r="U361" s="12" t="s">
        <v>637</v>
      </c>
      <c r="V361" s="21">
        <v>43466</v>
      </c>
      <c r="X361" s="12" t="s">
        <v>836</v>
      </c>
      <c r="Y361" s="34" t="s">
        <v>614</v>
      </c>
      <c r="Z361" s="34" t="s">
        <v>614</v>
      </c>
      <c r="AA361" s="12" t="s">
        <v>386</v>
      </c>
      <c r="AB361" s="12" t="s">
        <v>615</v>
      </c>
      <c r="AD361" s="20" t="s">
        <v>320</v>
      </c>
      <c r="AE361" s="12" t="s">
        <v>615</v>
      </c>
    </row>
    <row r="362" spans="1:31">
      <c r="A362" s="12" t="s">
        <v>1030</v>
      </c>
      <c r="B362" s="20" t="s">
        <v>1031</v>
      </c>
      <c r="C362" s="12" t="s">
        <v>624</v>
      </c>
      <c r="D362" s="12" t="s">
        <v>625</v>
      </c>
      <c r="E362" s="21">
        <v>45217.414614340276</v>
      </c>
      <c r="F362" s="12" t="s">
        <v>606</v>
      </c>
      <c r="G362" s="12" t="s">
        <v>699</v>
      </c>
      <c r="H362" s="12" t="s">
        <v>715</v>
      </c>
      <c r="I362" s="12" t="s">
        <v>814</v>
      </c>
      <c r="J362" s="20" t="s">
        <v>815</v>
      </c>
      <c r="K362" s="12" t="s">
        <v>108</v>
      </c>
      <c r="L362" s="12" t="s">
        <v>108</v>
      </c>
      <c r="M362" s="12" t="s">
        <v>831</v>
      </c>
      <c r="N362" s="97">
        <v>70000</v>
      </c>
      <c r="O362" s="12">
        <v>1</v>
      </c>
      <c r="Q362" s="35">
        <v>15</v>
      </c>
      <c r="T362" s="12" t="s">
        <v>817</v>
      </c>
      <c r="U362" s="12" t="s">
        <v>637</v>
      </c>
      <c r="V362" s="21">
        <v>41275</v>
      </c>
      <c r="X362" s="12" t="s">
        <v>900</v>
      </c>
      <c r="Y362" s="34" t="s">
        <v>614</v>
      </c>
      <c r="Z362" s="34" t="s">
        <v>614</v>
      </c>
      <c r="AA362" s="12" t="s">
        <v>386</v>
      </c>
      <c r="AB362" s="12" t="s">
        <v>615</v>
      </c>
      <c r="AD362" s="20" t="s">
        <v>320</v>
      </c>
      <c r="AE362" s="12" t="s">
        <v>615</v>
      </c>
    </row>
    <row r="363" spans="1:31">
      <c r="A363" s="12" t="s">
        <v>1238</v>
      </c>
      <c r="B363" s="20" t="s">
        <v>726</v>
      </c>
      <c r="C363" s="12" t="s">
        <v>624</v>
      </c>
      <c r="D363" s="12" t="s">
        <v>625</v>
      </c>
      <c r="E363" s="21">
        <v>45217.414614340276</v>
      </c>
      <c r="F363" s="12" t="s">
        <v>606</v>
      </c>
      <c r="G363" s="12" t="s">
        <v>699</v>
      </c>
      <c r="H363" s="12" t="s">
        <v>727</v>
      </c>
      <c r="I363" s="12" t="s">
        <v>728</v>
      </c>
      <c r="J363" s="20" t="s">
        <v>729</v>
      </c>
      <c r="K363" s="12" t="s">
        <v>108</v>
      </c>
      <c r="L363" s="12" t="s">
        <v>108</v>
      </c>
      <c r="M363" s="12" t="s">
        <v>611</v>
      </c>
      <c r="R363" s="35">
        <v>8</v>
      </c>
      <c r="S363" s="35">
        <v>2.7</v>
      </c>
      <c r="T363" s="12" t="s">
        <v>629</v>
      </c>
      <c r="U363" s="12" t="s">
        <v>613</v>
      </c>
      <c r="V363" s="21">
        <v>41275</v>
      </c>
      <c r="X363" s="12" t="s">
        <v>105</v>
      </c>
      <c r="Y363" s="34" t="s">
        <v>614</v>
      </c>
      <c r="Z363" s="34" t="s">
        <v>614</v>
      </c>
      <c r="AA363" s="12" t="s">
        <v>386</v>
      </c>
      <c r="AB363" s="12" t="s">
        <v>615</v>
      </c>
      <c r="AD363" s="20" t="s">
        <v>320</v>
      </c>
      <c r="AE363" s="12" t="s">
        <v>615</v>
      </c>
    </row>
    <row r="364" spans="1:31">
      <c r="A364" s="12" t="s">
        <v>1726</v>
      </c>
      <c r="B364" s="20" t="s">
        <v>1727</v>
      </c>
      <c r="C364" s="12" t="s">
        <v>647</v>
      </c>
      <c r="D364" s="12" t="s">
        <v>648</v>
      </c>
      <c r="E364" s="21">
        <v>45217.414614340276</v>
      </c>
      <c r="F364" s="12" t="s">
        <v>606</v>
      </c>
      <c r="G364" s="12" t="s">
        <v>861</v>
      </c>
      <c r="H364" s="12" t="s">
        <v>862</v>
      </c>
      <c r="I364" s="12" t="s">
        <v>863</v>
      </c>
      <c r="J364" s="20" t="s">
        <v>1728</v>
      </c>
      <c r="K364" s="12" t="s">
        <v>108</v>
      </c>
      <c r="L364" s="12" t="s">
        <v>108</v>
      </c>
      <c r="M364" s="12" t="s">
        <v>611</v>
      </c>
      <c r="R364" s="35">
        <v>5</v>
      </c>
      <c r="S364" s="35">
        <v>1.7</v>
      </c>
      <c r="T364" s="12" t="s">
        <v>827</v>
      </c>
      <c r="U364" s="12" t="s">
        <v>637</v>
      </c>
      <c r="V364" s="21">
        <v>41275</v>
      </c>
      <c r="X364" s="12" t="s">
        <v>105</v>
      </c>
      <c r="Y364" s="34" t="s">
        <v>614</v>
      </c>
      <c r="Z364" s="34" t="s">
        <v>614</v>
      </c>
      <c r="AA364" s="12" t="s">
        <v>386</v>
      </c>
      <c r="AB364" s="12" t="s">
        <v>615</v>
      </c>
      <c r="AD364" s="20" t="s">
        <v>320</v>
      </c>
      <c r="AE364" s="12" t="s">
        <v>615</v>
      </c>
    </row>
    <row r="365" spans="1:31">
      <c r="A365" s="12" t="s">
        <v>1239</v>
      </c>
      <c r="B365" s="20" t="s">
        <v>1240</v>
      </c>
      <c r="C365" s="12" t="s">
        <v>624</v>
      </c>
      <c r="D365" s="12" t="s">
        <v>625</v>
      </c>
      <c r="E365" s="21">
        <v>45217.414614340276</v>
      </c>
      <c r="F365" s="12" t="s">
        <v>640</v>
      </c>
      <c r="G365" s="12" t="s">
        <v>861</v>
      </c>
      <c r="H365" s="12" t="s">
        <v>862</v>
      </c>
      <c r="I365" s="12" t="s">
        <v>863</v>
      </c>
      <c r="J365" s="20" t="s">
        <v>1241</v>
      </c>
      <c r="K365" s="12" t="s">
        <v>108</v>
      </c>
      <c r="L365" s="12" t="s">
        <v>108</v>
      </c>
      <c r="M365" s="12" t="s">
        <v>611</v>
      </c>
      <c r="R365" s="35">
        <v>10</v>
      </c>
      <c r="S365" s="35">
        <v>3.3</v>
      </c>
      <c r="T365" s="12" t="s">
        <v>629</v>
      </c>
      <c r="U365" s="12" t="s">
        <v>613</v>
      </c>
      <c r="V365" s="21">
        <v>41275</v>
      </c>
      <c r="X365" s="12" t="s">
        <v>105</v>
      </c>
      <c r="Y365" s="34" t="s">
        <v>614</v>
      </c>
      <c r="Z365" s="34" t="s">
        <v>614</v>
      </c>
      <c r="AA365" s="12" t="s">
        <v>386</v>
      </c>
      <c r="AB365" s="12" t="s">
        <v>615</v>
      </c>
      <c r="AD365" s="20" t="s">
        <v>320</v>
      </c>
      <c r="AE365" s="12" t="s">
        <v>615</v>
      </c>
    </row>
    <row r="366" spans="1:31">
      <c r="A366" s="12" t="s">
        <v>847</v>
      </c>
      <c r="B366" s="20" t="s">
        <v>848</v>
      </c>
      <c r="C366" s="12" t="s">
        <v>849</v>
      </c>
      <c r="D366" s="12" t="s">
        <v>632</v>
      </c>
      <c r="E366" s="21">
        <v>45217.414614340276</v>
      </c>
      <c r="F366" s="12" t="s">
        <v>606</v>
      </c>
      <c r="G366" s="12" t="s">
        <v>850</v>
      </c>
      <c r="H366" s="12" t="s">
        <v>851</v>
      </c>
      <c r="I366" s="12" t="s">
        <v>852</v>
      </c>
      <c r="J366" s="20" t="s">
        <v>853</v>
      </c>
      <c r="K366" s="12" t="s">
        <v>108</v>
      </c>
      <c r="L366" s="12" t="s">
        <v>108</v>
      </c>
      <c r="M366" s="12" t="s">
        <v>611</v>
      </c>
      <c r="N366" s="97">
        <v>10</v>
      </c>
      <c r="R366" s="35">
        <v>10</v>
      </c>
      <c r="S366" s="35">
        <v>3.33</v>
      </c>
      <c r="T366" s="12" t="s">
        <v>730</v>
      </c>
      <c r="U366" s="12" t="s">
        <v>637</v>
      </c>
      <c r="V366" s="21">
        <v>41275</v>
      </c>
      <c r="X366" s="12" t="s">
        <v>105</v>
      </c>
      <c r="Y366" s="34" t="s">
        <v>614</v>
      </c>
      <c r="Z366" s="34" t="s">
        <v>614</v>
      </c>
      <c r="AA366" s="12" t="s">
        <v>386</v>
      </c>
      <c r="AB366" s="12" t="s">
        <v>615</v>
      </c>
      <c r="AD366" s="20" t="s">
        <v>320</v>
      </c>
      <c r="AE366" s="12" t="s">
        <v>615</v>
      </c>
    </row>
    <row r="367" spans="1:31" ht="24">
      <c r="A367" s="12" t="s">
        <v>1694</v>
      </c>
      <c r="B367" s="20" t="s">
        <v>1695</v>
      </c>
      <c r="C367" s="12" t="s">
        <v>624</v>
      </c>
      <c r="D367" s="12" t="s">
        <v>632</v>
      </c>
      <c r="E367" s="21">
        <v>45217.414614340276</v>
      </c>
      <c r="F367" s="12" t="s">
        <v>640</v>
      </c>
      <c r="G367" s="12" t="s">
        <v>807</v>
      </c>
      <c r="H367" s="12" t="s">
        <v>808</v>
      </c>
      <c r="I367" s="12" t="s">
        <v>807</v>
      </c>
      <c r="J367" s="20" t="s">
        <v>903</v>
      </c>
      <c r="K367" s="12" t="s">
        <v>906</v>
      </c>
      <c r="L367" s="12" t="s">
        <v>108</v>
      </c>
      <c r="M367" s="12" t="s">
        <v>636</v>
      </c>
      <c r="R367" s="35">
        <v>18.600000000000001</v>
      </c>
      <c r="S367" s="35">
        <v>6.2</v>
      </c>
      <c r="T367" s="12" t="s">
        <v>718</v>
      </c>
      <c r="U367" s="12" t="s">
        <v>637</v>
      </c>
      <c r="V367" s="21">
        <v>41275</v>
      </c>
      <c r="W367" s="21">
        <v>44926</v>
      </c>
      <c r="X367" s="12" t="s">
        <v>105</v>
      </c>
      <c r="Y367" s="34" t="s">
        <v>614</v>
      </c>
      <c r="Z367" s="34" t="s">
        <v>614</v>
      </c>
      <c r="AA367" s="12" t="s">
        <v>386</v>
      </c>
      <c r="AB367" s="12" t="s">
        <v>615</v>
      </c>
      <c r="AD367" s="20" t="s">
        <v>320</v>
      </c>
      <c r="AE367" s="12" t="s">
        <v>615</v>
      </c>
    </row>
    <row r="368" spans="1:31" ht="24">
      <c r="A368" s="12" t="s">
        <v>1411</v>
      </c>
      <c r="B368" s="20" t="s">
        <v>1412</v>
      </c>
      <c r="C368" s="12" t="s">
        <v>624</v>
      </c>
      <c r="D368" s="12" t="s">
        <v>632</v>
      </c>
      <c r="E368" s="21">
        <v>45217.414614340276</v>
      </c>
      <c r="F368" s="12" t="s">
        <v>640</v>
      </c>
      <c r="G368" s="12" t="s">
        <v>807</v>
      </c>
      <c r="H368" s="12" t="s">
        <v>808</v>
      </c>
      <c r="I368" s="12" t="s">
        <v>807</v>
      </c>
      <c r="J368" s="20" t="s">
        <v>903</v>
      </c>
      <c r="K368" s="12" t="s">
        <v>906</v>
      </c>
      <c r="L368" s="12" t="s">
        <v>108</v>
      </c>
      <c r="M368" s="12" t="s">
        <v>636</v>
      </c>
      <c r="R368" s="35">
        <v>18.2</v>
      </c>
      <c r="S368" s="35">
        <v>6.07</v>
      </c>
      <c r="T368" s="12" t="s">
        <v>718</v>
      </c>
      <c r="U368" s="12" t="s">
        <v>637</v>
      </c>
      <c r="V368" s="21">
        <v>41275</v>
      </c>
      <c r="W368" s="21">
        <v>44926</v>
      </c>
      <c r="X368" s="12" t="s">
        <v>105</v>
      </c>
      <c r="Y368" s="34" t="s">
        <v>614</v>
      </c>
      <c r="Z368" s="34" t="s">
        <v>614</v>
      </c>
      <c r="AA368" s="12" t="s">
        <v>386</v>
      </c>
      <c r="AB368" s="12" t="s">
        <v>615</v>
      </c>
      <c r="AD368" s="20" t="s">
        <v>320</v>
      </c>
      <c r="AE368" s="12" t="s">
        <v>615</v>
      </c>
    </row>
    <row r="369" spans="1:31" ht="24">
      <c r="A369" s="12" t="s">
        <v>1716</v>
      </c>
      <c r="B369" s="20" t="s">
        <v>1717</v>
      </c>
      <c r="C369" s="12" t="s">
        <v>624</v>
      </c>
      <c r="D369" s="12" t="s">
        <v>632</v>
      </c>
      <c r="E369" s="21">
        <v>45217.414614340276</v>
      </c>
      <c r="F369" s="12" t="s">
        <v>640</v>
      </c>
      <c r="G369" s="12" t="s">
        <v>807</v>
      </c>
      <c r="H369" s="12" t="s">
        <v>808</v>
      </c>
      <c r="I369" s="12" t="s">
        <v>807</v>
      </c>
      <c r="J369" s="20" t="s">
        <v>903</v>
      </c>
      <c r="K369" s="12" t="s">
        <v>906</v>
      </c>
      <c r="L369" s="12" t="s">
        <v>108</v>
      </c>
      <c r="M369" s="12" t="s">
        <v>636</v>
      </c>
      <c r="R369" s="35">
        <v>18</v>
      </c>
      <c r="S369" s="35">
        <v>6</v>
      </c>
      <c r="T369" s="12" t="s">
        <v>718</v>
      </c>
      <c r="U369" s="12" t="s">
        <v>637</v>
      </c>
      <c r="V369" s="21">
        <v>41275</v>
      </c>
      <c r="W369" s="21">
        <v>44926</v>
      </c>
      <c r="X369" s="12" t="s">
        <v>105</v>
      </c>
      <c r="Y369" s="34" t="s">
        <v>614</v>
      </c>
      <c r="Z369" s="34" t="s">
        <v>614</v>
      </c>
      <c r="AA369" s="12" t="s">
        <v>386</v>
      </c>
      <c r="AB369" s="12" t="s">
        <v>615</v>
      </c>
      <c r="AD369" s="20" t="s">
        <v>320</v>
      </c>
      <c r="AE369" s="12" t="s">
        <v>615</v>
      </c>
    </row>
    <row r="370" spans="1:31" ht="24">
      <c r="A370" s="12" t="s">
        <v>1413</v>
      </c>
      <c r="B370" s="20" t="s">
        <v>1414</v>
      </c>
      <c r="C370" s="12" t="s">
        <v>624</v>
      </c>
      <c r="D370" s="12" t="s">
        <v>632</v>
      </c>
      <c r="E370" s="21">
        <v>45217.414614340276</v>
      </c>
      <c r="F370" s="12" t="s">
        <v>640</v>
      </c>
      <c r="G370" s="12" t="s">
        <v>807</v>
      </c>
      <c r="H370" s="12" t="s">
        <v>808</v>
      </c>
      <c r="I370" s="12" t="s">
        <v>807</v>
      </c>
      <c r="J370" s="20" t="s">
        <v>903</v>
      </c>
      <c r="K370" s="12" t="s">
        <v>906</v>
      </c>
      <c r="L370" s="12" t="s">
        <v>108</v>
      </c>
      <c r="M370" s="12" t="s">
        <v>636</v>
      </c>
      <c r="R370" s="35">
        <v>18.399999999999999</v>
      </c>
      <c r="S370" s="35">
        <v>6.13</v>
      </c>
      <c r="T370" s="12" t="s">
        <v>718</v>
      </c>
      <c r="U370" s="12" t="s">
        <v>637</v>
      </c>
      <c r="V370" s="21">
        <v>41275</v>
      </c>
      <c r="W370" s="21">
        <v>44926</v>
      </c>
      <c r="X370" s="12" t="s">
        <v>105</v>
      </c>
      <c r="Y370" s="34" t="s">
        <v>614</v>
      </c>
      <c r="Z370" s="34" t="s">
        <v>614</v>
      </c>
      <c r="AA370" s="12" t="s">
        <v>386</v>
      </c>
      <c r="AB370" s="12" t="s">
        <v>615</v>
      </c>
      <c r="AD370" s="20" t="s">
        <v>320</v>
      </c>
      <c r="AE370" s="12" t="s">
        <v>615</v>
      </c>
    </row>
    <row r="371" spans="1:31" ht="24">
      <c r="A371" s="12" t="s">
        <v>1415</v>
      </c>
      <c r="B371" s="20" t="s">
        <v>1416</v>
      </c>
      <c r="C371" s="12" t="s">
        <v>624</v>
      </c>
      <c r="D371" s="12" t="s">
        <v>632</v>
      </c>
      <c r="E371" s="21">
        <v>45217.414614340276</v>
      </c>
      <c r="F371" s="12" t="s">
        <v>640</v>
      </c>
      <c r="G371" s="12" t="s">
        <v>807</v>
      </c>
      <c r="H371" s="12" t="s">
        <v>808</v>
      </c>
      <c r="I371" s="12" t="s">
        <v>807</v>
      </c>
      <c r="J371" s="20" t="s">
        <v>903</v>
      </c>
      <c r="K371" s="12" t="s">
        <v>906</v>
      </c>
      <c r="L371" s="12" t="s">
        <v>108</v>
      </c>
      <c r="M371" s="12" t="s">
        <v>636</v>
      </c>
      <c r="R371" s="35">
        <v>17.7</v>
      </c>
      <c r="S371" s="35">
        <v>5.9</v>
      </c>
      <c r="T371" s="12" t="s">
        <v>718</v>
      </c>
      <c r="U371" s="12" t="s">
        <v>637</v>
      </c>
      <c r="V371" s="21">
        <v>41275</v>
      </c>
      <c r="W371" s="21">
        <v>44926</v>
      </c>
      <c r="X371" s="12" t="s">
        <v>105</v>
      </c>
      <c r="Y371" s="34" t="s">
        <v>614</v>
      </c>
      <c r="Z371" s="34" t="s">
        <v>614</v>
      </c>
      <c r="AA371" s="12" t="s">
        <v>386</v>
      </c>
      <c r="AB371" s="12" t="s">
        <v>615</v>
      </c>
      <c r="AD371" s="20" t="s">
        <v>320</v>
      </c>
      <c r="AE371" s="12" t="s">
        <v>615</v>
      </c>
    </row>
    <row r="372" spans="1:31" ht="24">
      <c r="A372" s="12" t="s">
        <v>1417</v>
      </c>
      <c r="B372" s="20" t="s">
        <v>1418</v>
      </c>
      <c r="C372" s="12" t="s">
        <v>624</v>
      </c>
      <c r="D372" s="12" t="s">
        <v>632</v>
      </c>
      <c r="E372" s="21">
        <v>45217.414614340276</v>
      </c>
      <c r="F372" s="12" t="s">
        <v>640</v>
      </c>
      <c r="G372" s="12" t="s">
        <v>807</v>
      </c>
      <c r="H372" s="12" t="s">
        <v>808</v>
      </c>
      <c r="I372" s="12" t="s">
        <v>807</v>
      </c>
      <c r="J372" s="20" t="s">
        <v>903</v>
      </c>
      <c r="K372" s="12" t="s">
        <v>906</v>
      </c>
      <c r="L372" s="12" t="s">
        <v>108</v>
      </c>
      <c r="M372" s="12" t="s">
        <v>636</v>
      </c>
      <c r="R372" s="35">
        <v>17.399999999999999</v>
      </c>
      <c r="S372" s="35">
        <v>5.8</v>
      </c>
      <c r="T372" s="12" t="s">
        <v>718</v>
      </c>
      <c r="U372" s="12" t="s">
        <v>637</v>
      </c>
      <c r="V372" s="21">
        <v>41275</v>
      </c>
      <c r="W372" s="21">
        <v>44926</v>
      </c>
      <c r="X372" s="12" t="s">
        <v>105</v>
      </c>
      <c r="Y372" s="34" t="s">
        <v>614</v>
      </c>
      <c r="Z372" s="34" t="s">
        <v>614</v>
      </c>
      <c r="AA372" s="12" t="s">
        <v>386</v>
      </c>
      <c r="AB372" s="12" t="s">
        <v>615</v>
      </c>
      <c r="AD372" s="20" t="s">
        <v>320</v>
      </c>
      <c r="AE372" s="12" t="s">
        <v>615</v>
      </c>
    </row>
    <row r="373" spans="1:31" ht="24">
      <c r="A373" s="12" t="s">
        <v>1419</v>
      </c>
      <c r="B373" s="20" t="s">
        <v>1420</v>
      </c>
      <c r="C373" s="12" t="s">
        <v>624</v>
      </c>
      <c r="D373" s="12" t="s">
        <v>632</v>
      </c>
      <c r="E373" s="21">
        <v>45217.414614340276</v>
      </c>
      <c r="F373" s="12" t="s">
        <v>640</v>
      </c>
      <c r="G373" s="12" t="s">
        <v>807</v>
      </c>
      <c r="H373" s="12" t="s">
        <v>808</v>
      </c>
      <c r="I373" s="12" t="s">
        <v>807</v>
      </c>
      <c r="J373" s="20" t="s">
        <v>903</v>
      </c>
      <c r="K373" s="12" t="s">
        <v>906</v>
      </c>
      <c r="L373" s="12" t="s">
        <v>108</v>
      </c>
      <c r="M373" s="12" t="s">
        <v>636</v>
      </c>
      <c r="R373" s="35">
        <v>16.100000000000001</v>
      </c>
      <c r="S373" s="35">
        <v>5.37</v>
      </c>
      <c r="T373" s="12" t="s">
        <v>718</v>
      </c>
      <c r="U373" s="12" t="s">
        <v>637</v>
      </c>
      <c r="V373" s="21">
        <v>41275</v>
      </c>
      <c r="W373" s="21">
        <v>44926</v>
      </c>
      <c r="X373" s="12" t="s">
        <v>105</v>
      </c>
      <c r="Y373" s="34" t="s">
        <v>614</v>
      </c>
      <c r="Z373" s="34" t="s">
        <v>614</v>
      </c>
      <c r="AA373" s="12" t="s">
        <v>386</v>
      </c>
      <c r="AB373" s="12" t="s">
        <v>615</v>
      </c>
      <c r="AD373" s="20" t="s">
        <v>320</v>
      </c>
      <c r="AE373" s="12" t="s">
        <v>615</v>
      </c>
    </row>
    <row r="374" spans="1:31" ht="24">
      <c r="A374" s="12" t="s">
        <v>1421</v>
      </c>
      <c r="B374" s="20" t="s">
        <v>1422</v>
      </c>
      <c r="C374" s="12" t="s">
        <v>624</v>
      </c>
      <c r="D374" s="12" t="s">
        <v>632</v>
      </c>
      <c r="E374" s="21">
        <v>45217.414614340276</v>
      </c>
      <c r="F374" s="12" t="s">
        <v>640</v>
      </c>
      <c r="G374" s="12" t="s">
        <v>807</v>
      </c>
      <c r="H374" s="12" t="s">
        <v>808</v>
      </c>
      <c r="I374" s="12" t="s">
        <v>807</v>
      </c>
      <c r="J374" s="20" t="s">
        <v>903</v>
      </c>
      <c r="K374" s="12" t="s">
        <v>906</v>
      </c>
      <c r="L374" s="12" t="s">
        <v>108</v>
      </c>
      <c r="M374" s="12" t="s">
        <v>636</v>
      </c>
      <c r="R374" s="35">
        <v>14.6</v>
      </c>
      <c r="S374" s="35">
        <v>4.87</v>
      </c>
      <c r="T374" s="12" t="s">
        <v>718</v>
      </c>
      <c r="U374" s="12" t="s">
        <v>637</v>
      </c>
      <c r="V374" s="21">
        <v>41275</v>
      </c>
      <c r="W374" s="21">
        <v>44926</v>
      </c>
      <c r="X374" s="12" t="s">
        <v>105</v>
      </c>
      <c r="Y374" s="34" t="s">
        <v>614</v>
      </c>
      <c r="Z374" s="34" t="s">
        <v>614</v>
      </c>
      <c r="AA374" s="12" t="s">
        <v>386</v>
      </c>
      <c r="AB374" s="12" t="s">
        <v>615</v>
      </c>
      <c r="AD374" s="20" t="s">
        <v>320</v>
      </c>
      <c r="AE374" s="12" t="s">
        <v>615</v>
      </c>
    </row>
    <row r="375" spans="1:31" ht="24">
      <c r="A375" s="12" t="s">
        <v>1423</v>
      </c>
      <c r="B375" s="20" t="s">
        <v>1424</v>
      </c>
      <c r="C375" s="12" t="s">
        <v>624</v>
      </c>
      <c r="D375" s="12" t="s">
        <v>632</v>
      </c>
      <c r="E375" s="21">
        <v>45217.414614340276</v>
      </c>
      <c r="F375" s="12" t="s">
        <v>640</v>
      </c>
      <c r="G375" s="12" t="s">
        <v>807</v>
      </c>
      <c r="H375" s="12" t="s">
        <v>808</v>
      </c>
      <c r="I375" s="12" t="s">
        <v>807</v>
      </c>
      <c r="J375" s="20" t="s">
        <v>903</v>
      </c>
      <c r="K375" s="12" t="s">
        <v>906</v>
      </c>
      <c r="L375" s="12" t="s">
        <v>108</v>
      </c>
      <c r="M375" s="12" t="s">
        <v>636</v>
      </c>
      <c r="R375" s="35">
        <v>14</v>
      </c>
      <c r="S375" s="35">
        <v>4.67</v>
      </c>
      <c r="T375" s="12" t="s">
        <v>718</v>
      </c>
      <c r="U375" s="12" t="s">
        <v>637</v>
      </c>
      <c r="V375" s="21">
        <v>41275</v>
      </c>
      <c r="W375" s="21">
        <v>44926</v>
      </c>
      <c r="X375" s="12" t="s">
        <v>105</v>
      </c>
      <c r="Y375" s="34" t="s">
        <v>614</v>
      </c>
      <c r="Z375" s="34" t="s">
        <v>614</v>
      </c>
      <c r="AA375" s="12" t="s">
        <v>386</v>
      </c>
      <c r="AB375" s="12" t="s">
        <v>615</v>
      </c>
      <c r="AD375" s="20" t="s">
        <v>320</v>
      </c>
      <c r="AE375" s="12" t="s">
        <v>615</v>
      </c>
    </row>
    <row r="376" spans="1:31" ht="24">
      <c r="A376" s="12" t="s">
        <v>1425</v>
      </c>
      <c r="B376" s="20" t="s">
        <v>1426</v>
      </c>
      <c r="C376" s="12" t="s">
        <v>624</v>
      </c>
      <c r="D376" s="12" t="s">
        <v>632</v>
      </c>
      <c r="E376" s="21">
        <v>45217.414614340276</v>
      </c>
      <c r="F376" s="12" t="s">
        <v>640</v>
      </c>
      <c r="G376" s="12" t="s">
        <v>807</v>
      </c>
      <c r="H376" s="12" t="s">
        <v>808</v>
      </c>
      <c r="I376" s="12" t="s">
        <v>807</v>
      </c>
      <c r="J376" s="20" t="s">
        <v>903</v>
      </c>
      <c r="K376" s="12" t="s">
        <v>906</v>
      </c>
      <c r="L376" s="12" t="s">
        <v>108</v>
      </c>
      <c r="M376" s="12" t="s">
        <v>636</v>
      </c>
      <c r="R376" s="35">
        <v>16.5</v>
      </c>
      <c r="S376" s="35">
        <v>5.5</v>
      </c>
      <c r="T376" s="12" t="s">
        <v>718</v>
      </c>
      <c r="U376" s="12" t="s">
        <v>637</v>
      </c>
      <c r="V376" s="21">
        <v>41275</v>
      </c>
      <c r="W376" s="21">
        <v>44926</v>
      </c>
      <c r="X376" s="12" t="s">
        <v>105</v>
      </c>
      <c r="Y376" s="34" t="s">
        <v>614</v>
      </c>
      <c r="Z376" s="34" t="s">
        <v>614</v>
      </c>
      <c r="AA376" s="12" t="s">
        <v>386</v>
      </c>
      <c r="AB376" s="12" t="s">
        <v>615</v>
      </c>
      <c r="AD376" s="20" t="s">
        <v>320</v>
      </c>
      <c r="AE376" s="12" t="s">
        <v>615</v>
      </c>
    </row>
    <row r="377" spans="1:31" ht="24">
      <c r="A377" s="12" t="s">
        <v>1427</v>
      </c>
      <c r="B377" s="20" t="s">
        <v>1428</v>
      </c>
      <c r="C377" s="12" t="s">
        <v>624</v>
      </c>
      <c r="D377" s="12" t="s">
        <v>632</v>
      </c>
      <c r="E377" s="21">
        <v>45217.414614340276</v>
      </c>
      <c r="F377" s="12" t="s">
        <v>640</v>
      </c>
      <c r="G377" s="12" t="s">
        <v>807</v>
      </c>
      <c r="H377" s="12" t="s">
        <v>808</v>
      </c>
      <c r="I377" s="12" t="s">
        <v>807</v>
      </c>
      <c r="J377" s="20" t="s">
        <v>903</v>
      </c>
      <c r="K377" s="12" t="s">
        <v>906</v>
      </c>
      <c r="L377" s="12" t="s">
        <v>108</v>
      </c>
      <c r="M377" s="12" t="s">
        <v>636</v>
      </c>
      <c r="R377" s="35">
        <v>15.7</v>
      </c>
      <c r="S377" s="35">
        <v>5.23</v>
      </c>
      <c r="T377" s="12" t="s">
        <v>718</v>
      </c>
      <c r="U377" s="12" t="s">
        <v>637</v>
      </c>
      <c r="V377" s="21">
        <v>41275</v>
      </c>
      <c r="W377" s="21">
        <v>44926</v>
      </c>
      <c r="X377" s="12" t="s">
        <v>105</v>
      </c>
      <c r="Y377" s="34" t="s">
        <v>614</v>
      </c>
      <c r="Z377" s="34" t="s">
        <v>614</v>
      </c>
      <c r="AA377" s="12" t="s">
        <v>386</v>
      </c>
      <c r="AB377" s="12" t="s">
        <v>615</v>
      </c>
      <c r="AD377" s="20" t="s">
        <v>320</v>
      </c>
      <c r="AE377" s="12" t="s">
        <v>615</v>
      </c>
    </row>
    <row r="378" spans="1:31" ht="24">
      <c r="A378" s="12" t="s">
        <v>1429</v>
      </c>
      <c r="B378" s="20" t="s">
        <v>1430</v>
      </c>
      <c r="C378" s="12" t="s">
        <v>624</v>
      </c>
      <c r="D378" s="12" t="s">
        <v>632</v>
      </c>
      <c r="E378" s="21">
        <v>45217.414614340276</v>
      </c>
      <c r="F378" s="12" t="s">
        <v>640</v>
      </c>
      <c r="G378" s="12" t="s">
        <v>807</v>
      </c>
      <c r="H378" s="12" t="s">
        <v>808</v>
      </c>
      <c r="I378" s="12" t="s">
        <v>807</v>
      </c>
      <c r="J378" s="20" t="s">
        <v>903</v>
      </c>
      <c r="K378" s="12" t="s">
        <v>906</v>
      </c>
      <c r="L378" s="12" t="s">
        <v>108</v>
      </c>
      <c r="M378" s="12" t="s">
        <v>636</v>
      </c>
      <c r="R378" s="35">
        <v>14.2</v>
      </c>
      <c r="S378" s="35">
        <v>4.7300000000000004</v>
      </c>
      <c r="T378" s="12" t="s">
        <v>718</v>
      </c>
      <c r="U378" s="12" t="s">
        <v>637</v>
      </c>
      <c r="V378" s="21">
        <v>41275</v>
      </c>
      <c r="W378" s="21">
        <v>44926</v>
      </c>
      <c r="X378" s="12" t="s">
        <v>105</v>
      </c>
      <c r="Y378" s="34" t="s">
        <v>614</v>
      </c>
      <c r="Z378" s="34" t="s">
        <v>614</v>
      </c>
      <c r="AA378" s="12" t="s">
        <v>386</v>
      </c>
      <c r="AB378" s="12" t="s">
        <v>615</v>
      </c>
      <c r="AD378" s="20" t="s">
        <v>320</v>
      </c>
      <c r="AE378" s="12" t="s">
        <v>615</v>
      </c>
    </row>
    <row r="379" spans="1:31" ht="24">
      <c r="A379" s="12" t="s">
        <v>1431</v>
      </c>
      <c r="B379" s="20" t="s">
        <v>1432</v>
      </c>
      <c r="C379" s="12" t="s">
        <v>624</v>
      </c>
      <c r="D379" s="12" t="s">
        <v>632</v>
      </c>
      <c r="E379" s="21">
        <v>45217.414614340276</v>
      </c>
      <c r="F379" s="12" t="s">
        <v>640</v>
      </c>
      <c r="G379" s="12" t="s">
        <v>807</v>
      </c>
      <c r="H379" s="12" t="s">
        <v>808</v>
      </c>
      <c r="I379" s="12" t="s">
        <v>807</v>
      </c>
      <c r="J379" s="20" t="s">
        <v>903</v>
      </c>
      <c r="K379" s="12" t="s">
        <v>906</v>
      </c>
      <c r="L379" s="12" t="s">
        <v>108</v>
      </c>
      <c r="M379" s="12" t="s">
        <v>636</v>
      </c>
      <c r="R379" s="35">
        <v>17.8</v>
      </c>
      <c r="S379" s="35">
        <v>5.93</v>
      </c>
      <c r="T379" s="12" t="s">
        <v>718</v>
      </c>
      <c r="U379" s="12" t="s">
        <v>637</v>
      </c>
      <c r="V379" s="21">
        <v>41275</v>
      </c>
      <c r="W379" s="21">
        <v>44926</v>
      </c>
      <c r="X379" s="12" t="s">
        <v>105</v>
      </c>
      <c r="Y379" s="34" t="s">
        <v>614</v>
      </c>
      <c r="Z379" s="34" t="s">
        <v>614</v>
      </c>
      <c r="AA379" s="12" t="s">
        <v>386</v>
      </c>
      <c r="AB379" s="12" t="s">
        <v>615</v>
      </c>
      <c r="AD379" s="20" t="s">
        <v>320</v>
      </c>
      <c r="AE379" s="12" t="s">
        <v>615</v>
      </c>
    </row>
    <row r="380" spans="1:31" ht="24">
      <c r="A380" s="12" t="s">
        <v>1433</v>
      </c>
      <c r="B380" s="20" t="s">
        <v>1434</v>
      </c>
      <c r="C380" s="12" t="s">
        <v>624</v>
      </c>
      <c r="D380" s="12" t="s">
        <v>632</v>
      </c>
      <c r="E380" s="21">
        <v>45217.414614340276</v>
      </c>
      <c r="F380" s="12" t="s">
        <v>640</v>
      </c>
      <c r="G380" s="12" t="s">
        <v>807</v>
      </c>
      <c r="H380" s="12" t="s">
        <v>808</v>
      </c>
      <c r="I380" s="12" t="s">
        <v>807</v>
      </c>
      <c r="J380" s="20" t="s">
        <v>903</v>
      </c>
      <c r="K380" s="12" t="s">
        <v>906</v>
      </c>
      <c r="L380" s="12" t="s">
        <v>108</v>
      </c>
      <c r="M380" s="12" t="s">
        <v>636</v>
      </c>
      <c r="R380" s="35">
        <v>17.899999999999999</v>
      </c>
      <c r="S380" s="35">
        <v>5.97</v>
      </c>
      <c r="T380" s="12" t="s">
        <v>718</v>
      </c>
      <c r="U380" s="12" t="s">
        <v>637</v>
      </c>
      <c r="V380" s="21">
        <v>41275</v>
      </c>
      <c r="W380" s="21">
        <v>44926</v>
      </c>
      <c r="X380" s="12" t="s">
        <v>105</v>
      </c>
      <c r="Y380" s="34" t="s">
        <v>614</v>
      </c>
      <c r="Z380" s="34" t="s">
        <v>614</v>
      </c>
      <c r="AA380" s="12" t="s">
        <v>386</v>
      </c>
      <c r="AB380" s="12" t="s">
        <v>615</v>
      </c>
      <c r="AD380" s="20" t="s">
        <v>320</v>
      </c>
      <c r="AE380" s="12" t="s">
        <v>615</v>
      </c>
    </row>
    <row r="381" spans="1:31" ht="24">
      <c r="A381" s="12" t="s">
        <v>1435</v>
      </c>
      <c r="B381" s="20" t="s">
        <v>1436</v>
      </c>
      <c r="C381" s="12" t="s">
        <v>624</v>
      </c>
      <c r="D381" s="12" t="s">
        <v>632</v>
      </c>
      <c r="E381" s="21">
        <v>45217.414614340276</v>
      </c>
      <c r="F381" s="12" t="s">
        <v>640</v>
      </c>
      <c r="G381" s="12" t="s">
        <v>807</v>
      </c>
      <c r="H381" s="12" t="s">
        <v>808</v>
      </c>
      <c r="I381" s="12" t="s">
        <v>807</v>
      </c>
      <c r="J381" s="20" t="s">
        <v>903</v>
      </c>
      <c r="K381" s="12" t="s">
        <v>906</v>
      </c>
      <c r="L381" s="12" t="s">
        <v>108</v>
      </c>
      <c r="M381" s="12" t="s">
        <v>636</v>
      </c>
      <c r="R381" s="35">
        <v>17.600000000000001</v>
      </c>
      <c r="S381" s="35">
        <v>5.87</v>
      </c>
      <c r="T381" s="12" t="s">
        <v>718</v>
      </c>
      <c r="U381" s="12" t="s">
        <v>637</v>
      </c>
      <c r="V381" s="21">
        <v>41275</v>
      </c>
      <c r="W381" s="21">
        <v>44926</v>
      </c>
      <c r="X381" s="12" t="s">
        <v>105</v>
      </c>
      <c r="Y381" s="34" t="s">
        <v>614</v>
      </c>
      <c r="Z381" s="34" t="s">
        <v>614</v>
      </c>
      <c r="AA381" s="12" t="s">
        <v>386</v>
      </c>
      <c r="AB381" s="12" t="s">
        <v>615</v>
      </c>
      <c r="AD381" s="20" t="s">
        <v>320</v>
      </c>
      <c r="AE381" s="12" t="s">
        <v>615</v>
      </c>
    </row>
    <row r="382" spans="1:31" ht="24">
      <c r="A382" s="12" t="s">
        <v>1439</v>
      </c>
      <c r="B382" s="20" t="s">
        <v>1440</v>
      </c>
      <c r="C382" s="12" t="s">
        <v>624</v>
      </c>
      <c r="D382" s="12" t="s">
        <v>632</v>
      </c>
      <c r="E382" s="21">
        <v>45217.414614340276</v>
      </c>
      <c r="F382" s="12" t="s">
        <v>640</v>
      </c>
      <c r="G382" s="12" t="s">
        <v>807</v>
      </c>
      <c r="H382" s="12" t="s">
        <v>808</v>
      </c>
      <c r="I382" s="12" t="s">
        <v>807</v>
      </c>
      <c r="J382" s="20" t="s">
        <v>903</v>
      </c>
      <c r="K382" s="12" t="s">
        <v>906</v>
      </c>
      <c r="L382" s="12" t="s">
        <v>108</v>
      </c>
      <c r="M382" s="12" t="s">
        <v>636</v>
      </c>
      <c r="R382" s="35">
        <v>19</v>
      </c>
      <c r="S382" s="35">
        <v>6.33</v>
      </c>
      <c r="T382" s="12" t="s">
        <v>718</v>
      </c>
      <c r="U382" s="12" t="s">
        <v>637</v>
      </c>
      <c r="V382" s="21">
        <v>41275</v>
      </c>
      <c r="W382" s="21">
        <v>44926</v>
      </c>
      <c r="X382" s="12" t="s">
        <v>105</v>
      </c>
      <c r="Y382" s="34" t="s">
        <v>614</v>
      </c>
      <c r="Z382" s="34" t="s">
        <v>614</v>
      </c>
      <c r="AA382" s="12" t="s">
        <v>386</v>
      </c>
      <c r="AB382" s="12" t="s">
        <v>615</v>
      </c>
      <c r="AD382" s="20" t="s">
        <v>320</v>
      </c>
      <c r="AE382" s="12" t="s">
        <v>615</v>
      </c>
    </row>
    <row r="383" spans="1:31" ht="24">
      <c r="A383" s="12" t="s">
        <v>1441</v>
      </c>
      <c r="B383" s="20" t="s">
        <v>1442</v>
      </c>
      <c r="C383" s="12" t="s">
        <v>624</v>
      </c>
      <c r="D383" s="12" t="s">
        <v>632</v>
      </c>
      <c r="E383" s="21">
        <v>45217.414614340276</v>
      </c>
      <c r="F383" s="12" t="s">
        <v>640</v>
      </c>
      <c r="G383" s="12" t="s">
        <v>807</v>
      </c>
      <c r="H383" s="12" t="s">
        <v>808</v>
      </c>
      <c r="I383" s="12" t="s">
        <v>807</v>
      </c>
      <c r="J383" s="20" t="s">
        <v>903</v>
      </c>
      <c r="K383" s="12" t="s">
        <v>906</v>
      </c>
      <c r="L383" s="12" t="s">
        <v>108</v>
      </c>
      <c r="M383" s="12" t="s">
        <v>636</v>
      </c>
      <c r="R383" s="35">
        <v>18.8</v>
      </c>
      <c r="S383" s="35">
        <v>6.27</v>
      </c>
      <c r="T383" s="12" t="s">
        <v>718</v>
      </c>
      <c r="U383" s="12" t="s">
        <v>637</v>
      </c>
      <c r="V383" s="21">
        <v>41275</v>
      </c>
      <c r="W383" s="21">
        <v>44926</v>
      </c>
      <c r="X383" s="12" t="s">
        <v>105</v>
      </c>
      <c r="Y383" s="34" t="s">
        <v>614</v>
      </c>
      <c r="Z383" s="34" t="s">
        <v>614</v>
      </c>
      <c r="AA383" s="12" t="s">
        <v>386</v>
      </c>
      <c r="AB383" s="12" t="s">
        <v>615</v>
      </c>
      <c r="AD383" s="20" t="s">
        <v>320</v>
      </c>
      <c r="AE383" s="12" t="s">
        <v>615</v>
      </c>
    </row>
    <row r="384" spans="1:31" ht="24">
      <c r="A384" s="12" t="s">
        <v>1447</v>
      </c>
      <c r="B384" s="20" t="s">
        <v>1448</v>
      </c>
      <c r="C384" s="12" t="s">
        <v>624</v>
      </c>
      <c r="D384" s="12" t="s">
        <v>632</v>
      </c>
      <c r="E384" s="21">
        <v>45217.414614340276</v>
      </c>
      <c r="F384" s="12" t="s">
        <v>640</v>
      </c>
      <c r="G384" s="12" t="s">
        <v>807</v>
      </c>
      <c r="H384" s="12" t="s">
        <v>808</v>
      </c>
      <c r="I384" s="12" t="s">
        <v>807</v>
      </c>
      <c r="J384" s="20" t="s">
        <v>903</v>
      </c>
      <c r="K384" s="12" t="s">
        <v>906</v>
      </c>
      <c r="L384" s="12" t="s">
        <v>108</v>
      </c>
      <c r="M384" s="12" t="s">
        <v>636</v>
      </c>
      <c r="R384" s="35">
        <v>19.100000000000001</v>
      </c>
      <c r="S384" s="35">
        <v>6.37</v>
      </c>
      <c r="T384" s="12" t="s">
        <v>718</v>
      </c>
      <c r="U384" s="12" t="s">
        <v>637</v>
      </c>
      <c r="V384" s="21">
        <v>41275</v>
      </c>
      <c r="W384" s="21">
        <v>44926</v>
      </c>
      <c r="X384" s="12" t="s">
        <v>105</v>
      </c>
      <c r="Y384" s="34" t="s">
        <v>614</v>
      </c>
      <c r="Z384" s="34" t="s">
        <v>614</v>
      </c>
      <c r="AA384" s="12" t="s">
        <v>386</v>
      </c>
      <c r="AB384" s="12" t="s">
        <v>615</v>
      </c>
      <c r="AD384" s="20" t="s">
        <v>320</v>
      </c>
      <c r="AE384" s="12" t="s">
        <v>615</v>
      </c>
    </row>
    <row r="385" spans="1:31">
      <c r="A385" s="12" t="s">
        <v>1242</v>
      </c>
      <c r="B385" s="20" t="s">
        <v>1243</v>
      </c>
      <c r="C385" s="12" t="s">
        <v>624</v>
      </c>
      <c r="D385" s="12" t="s">
        <v>625</v>
      </c>
      <c r="E385" s="21">
        <v>45217.414614340276</v>
      </c>
      <c r="F385" s="12" t="s">
        <v>606</v>
      </c>
      <c r="G385" s="12" t="s">
        <v>850</v>
      </c>
      <c r="H385" s="12" t="s">
        <v>1244</v>
      </c>
      <c r="I385" s="12" t="s">
        <v>934</v>
      </c>
      <c r="J385" s="20" t="s">
        <v>1245</v>
      </c>
      <c r="K385" s="12" t="s">
        <v>108</v>
      </c>
      <c r="L385" s="12" t="s">
        <v>108</v>
      </c>
      <c r="M385" s="12" t="s">
        <v>611</v>
      </c>
      <c r="R385" s="35">
        <v>4</v>
      </c>
      <c r="S385" s="35">
        <v>1.3</v>
      </c>
      <c r="T385" s="12" t="s">
        <v>730</v>
      </c>
      <c r="U385" s="12" t="s">
        <v>613</v>
      </c>
      <c r="V385" s="21">
        <v>41275</v>
      </c>
      <c r="X385" s="12" t="s">
        <v>105</v>
      </c>
      <c r="Y385" s="34" t="s">
        <v>614</v>
      </c>
      <c r="Z385" s="34" t="s">
        <v>614</v>
      </c>
      <c r="AA385" s="12" t="s">
        <v>386</v>
      </c>
      <c r="AB385" s="12" t="s">
        <v>615</v>
      </c>
      <c r="AD385" s="20" t="s">
        <v>320</v>
      </c>
      <c r="AE385" s="12" t="s">
        <v>615</v>
      </c>
    </row>
    <row r="386" spans="1:31">
      <c r="A386" s="12" t="s">
        <v>1525</v>
      </c>
      <c r="B386" s="20" t="s">
        <v>1526</v>
      </c>
      <c r="C386" s="12" t="s">
        <v>624</v>
      </c>
      <c r="D386" s="12" t="s">
        <v>625</v>
      </c>
      <c r="E386" s="21">
        <v>45217.414614340276</v>
      </c>
      <c r="F386" s="12" t="s">
        <v>606</v>
      </c>
      <c r="G386" s="12" t="s">
        <v>850</v>
      </c>
      <c r="H386" s="12" t="s">
        <v>1244</v>
      </c>
      <c r="I386" s="12" t="s">
        <v>934</v>
      </c>
      <c r="J386" s="20" t="s">
        <v>1245</v>
      </c>
      <c r="K386" s="12" t="s">
        <v>108</v>
      </c>
      <c r="L386" s="12" t="s">
        <v>108</v>
      </c>
      <c r="M386" s="12" t="s">
        <v>611</v>
      </c>
      <c r="R386" s="35">
        <v>6</v>
      </c>
      <c r="S386" s="35">
        <v>2</v>
      </c>
      <c r="T386" s="12" t="s">
        <v>718</v>
      </c>
      <c r="U386" s="12" t="s">
        <v>613</v>
      </c>
      <c r="V386" s="21">
        <v>41275</v>
      </c>
      <c r="W386" s="21">
        <v>44926</v>
      </c>
      <c r="X386" s="12" t="s">
        <v>105</v>
      </c>
      <c r="Y386" s="34" t="s">
        <v>614</v>
      </c>
      <c r="Z386" s="34" t="s">
        <v>614</v>
      </c>
      <c r="AA386" s="12" t="s">
        <v>386</v>
      </c>
      <c r="AB386" s="12" t="s">
        <v>615</v>
      </c>
      <c r="AD386" s="20" t="s">
        <v>320</v>
      </c>
      <c r="AE386" s="12" t="s">
        <v>615</v>
      </c>
    </row>
    <row r="387" spans="1:31">
      <c r="A387" s="12" t="s">
        <v>1255</v>
      </c>
      <c r="B387" s="20" t="s">
        <v>1256</v>
      </c>
      <c r="C387" s="12" t="s">
        <v>624</v>
      </c>
      <c r="D387" s="12" t="s">
        <v>625</v>
      </c>
      <c r="E387" s="21">
        <v>45217.414614340276</v>
      </c>
      <c r="F387" s="12" t="s">
        <v>606</v>
      </c>
      <c r="G387" s="12" t="s">
        <v>850</v>
      </c>
      <c r="H387" s="12" t="s">
        <v>1244</v>
      </c>
      <c r="I387" s="12" t="s">
        <v>934</v>
      </c>
      <c r="J387" s="20" t="s">
        <v>1257</v>
      </c>
      <c r="K387" s="12" t="s">
        <v>108</v>
      </c>
      <c r="L387" s="12" t="s">
        <v>108</v>
      </c>
      <c r="M387" s="12" t="s">
        <v>611</v>
      </c>
      <c r="R387" s="35">
        <v>8</v>
      </c>
      <c r="S387" s="35">
        <v>2.7</v>
      </c>
      <c r="T387" s="12" t="s">
        <v>827</v>
      </c>
      <c r="U387" s="12" t="s">
        <v>613</v>
      </c>
      <c r="V387" s="21">
        <v>41275</v>
      </c>
      <c r="X387" s="12" t="s">
        <v>105</v>
      </c>
      <c r="Y387" s="34" t="s">
        <v>614</v>
      </c>
      <c r="Z387" s="34" t="s">
        <v>614</v>
      </c>
      <c r="AA387" s="12" t="s">
        <v>386</v>
      </c>
      <c r="AB387" s="12" t="s">
        <v>615</v>
      </c>
      <c r="AD387" s="20" t="s">
        <v>320</v>
      </c>
      <c r="AE387" s="12" t="s">
        <v>615</v>
      </c>
    </row>
    <row r="388" spans="1:31">
      <c r="A388" s="12" t="s">
        <v>1109</v>
      </c>
      <c r="B388" s="20" t="s">
        <v>1110</v>
      </c>
      <c r="C388" s="12" t="s">
        <v>647</v>
      </c>
      <c r="D388" s="12" t="s">
        <v>648</v>
      </c>
      <c r="E388" s="21">
        <v>45217.414614340276</v>
      </c>
      <c r="F388" s="12" t="s">
        <v>606</v>
      </c>
      <c r="G388" s="12" t="s">
        <v>320</v>
      </c>
      <c r="H388" s="12" t="s">
        <v>320</v>
      </c>
      <c r="I388" s="12" t="s">
        <v>934</v>
      </c>
      <c r="J388" s="20" t="s">
        <v>320</v>
      </c>
      <c r="K388" s="12" t="s">
        <v>108</v>
      </c>
      <c r="L388" s="12" t="s">
        <v>108</v>
      </c>
      <c r="M388" s="12" t="s">
        <v>611</v>
      </c>
      <c r="R388" s="35">
        <v>5</v>
      </c>
      <c r="S388" s="35">
        <v>1.7</v>
      </c>
      <c r="T388" s="12" t="s">
        <v>718</v>
      </c>
      <c r="U388" s="12" t="s">
        <v>613</v>
      </c>
      <c r="V388" s="21">
        <v>41275</v>
      </c>
      <c r="W388" s="21">
        <v>44926</v>
      </c>
      <c r="X388" s="12" t="s">
        <v>105</v>
      </c>
      <c r="Y388" s="34" t="s">
        <v>614</v>
      </c>
      <c r="Z388" s="34" t="s">
        <v>614</v>
      </c>
      <c r="AA388" s="12" t="s">
        <v>386</v>
      </c>
      <c r="AB388" s="12" t="s">
        <v>615</v>
      </c>
      <c r="AD388" s="20" t="s">
        <v>320</v>
      </c>
      <c r="AE388" s="12" t="s">
        <v>615</v>
      </c>
    </row>
    <row r="389" spans="1:31">
      <c r="A389" s="12" t="s">
        <v>1549</v>
      </c>
      <c r="B389" s="20" t="s">
        <v>1550</v>
      </c>
      <c r="C389" s="12" t="s">
        <v>624</v>
      </c>
      <c r="D389" s="12" t="s">
        <v>625</v>
      </c>
      <c r="E389" s="21">
        <v>45217.414614340276</v>
      </c>
      <c r="F389" s="12" t="s">
        <v>606</v>
      </c>
      <c r="G389" s="12" t="s">
        <v>850</v>
      </c>
      <c r="H389" s="12" t="s">
        <v>1551</v>
      </c>
      <c r="I389" s="12" t="s">
        <v>934</v>
      </c>
      <c r="J389" s="20" t="s">
        <v>1257</v>
      </c>
      <c r="K389" s="12" t="s">
        <v>108</v>
      </c>
      <c r="L389" s="12" t="s">
        <v>108</v>
      </c>
      <c r="M389" s="12" t="s">
        <v>611</v>
      </c>
      <c r="R389" s="35">
        <v>5</v>
      </c>
      <c r="S389" s="35">
        <v>1.7</v>
      </c>
      <c r="T389" s="12" t="s">
        <v>827</v>
      </c>
      <c r="U389" s="12" t="s">
        <v>613</v>
      </c>
      <c r="V389" s="21">
        <v>41275</v>
      </c>
      <c r="X389" s="12" t="s">
        <v>105</v>
      </c>
      <c r="Y389" s="34" t="s">
        <v>614</v>
      </c>
      <c r="Z389" s="34" t="s">
        <v>614</v>
      </c>
      <c r="AA389" s="12" t="s">
        <v>386</v>
      </c>
      <c r="AB389" s="12" t="s">
        <v>615</v>
      </c>
      <c r="AD389" s="20" t="s">
        <v>320</v>
      </c>
      <c r="AE389" s="12" t="s">
        <v>615</v>
      </c>
    </row>
    <row r="390" spans="1:31">
      <c r="A390" s="12" t="s">
        <v>1122</v>
      </c>
      <c r="B390" s="20" t="s">
        <v>1123</v>
      </c>
      <c r="C390" s="12" t="s">
        <v>624</v>
      </c>
      <c r="D390" s="12" t="s">
        <v>625</v>
      </c>
      <c r="E390" s="21">
        <v>45217.414614340276</v>
      </c>
      <c r="F390" s="12" t="s">
        <v>606</v>
      </c>
      <c r="G390" s="12" t="s">
        <v>667</v>
      </c>
      <c r="H390" s="12" t="s">
        <v>320</v>
      </c>
      <c r="I390" s="12" t="s">
        <v>609</v>
      </c>
      <c r="J390" s="20" t="s">
        <v>1124</v>
      </c>
      <c r="K390" s="12" t="s">
        <v>108</v>
      </c>
      <c r="L390" s="12" t="s">
        <v>108</v>
      </c>
      <c r="M390" s="12" t="s">
        <v>611</v>
      </c>
      <c r="R390" s="35">
        <v>20</v>
      </c>
      <c r="S390" s="35">
        <v>6.7</v>
      </c>
      <c r="T390" s="12" t="s">
        <v>827</v>
      </c>
      <c r="U390" s="12" t="s">
        <v>613</v>
      </c>
      <c r="V390" s="21">
        <v>41275</v>
      </c>
      <c r="X390" s="12" t="s">
        <v>105</v>
      </c>
      <c r="Y390" s="34" t="s">
        <v>614</v>
      </c>
      <c r="Z390" s="34" t="s">
        <v>614</v>
      </c>
      <c r="AA390" s="12" t="s">
        <v>386</v>
      </c>
      <c r="AB390" s="12" t="s">
        <v>615</v>
      </c>
      <c r="AD390" s="20" t="s">
        <v>320</v>
      </c>
      <c r="AE390" s="12" t="s">
        <v>615</v>
      </c>
    </row>
    <row r="391" spans="1:31">
      <c r="A391" s="12" t="s">
        <v>1553</v>
      </c>
      <c r="B391" s="20" t="s">
        <v>1123</v>
      </c>
      <c r="C391" s="12" t="s">
        <v>647</v>
      </c>
      <c r="D391" s="12" t="s">
        <v>648</v>
      </c>
      <c r="E391" s="21">
        <v>45217.414614340276</v>
      </c>
      <c r="F391" s="12" t="s">
        <v>606</v>
      </c>
      <c r="G391" s="12" t="s">
        <v>667</v>
      </c>
      <c r="H391" s="12" t="s">
        <v>320</v>
      </c>
      <c r="I391" s="12" t="s">
        <v>1554</v>
      </c>
      <c r="J391" s="20" t="s">
        <v>1124</v>
      </c>
      <c r="K391" s="12" t="s">
        <v>108</v>
      </c>
      <c r="L391" s="12" t="s">
        <v>108</v>
      </c>
      <c r="M391" s="12" t="s">
        <v>611</v>
      </c>
      <c r="R391" s="35">
        <v>20</v>
      </c>
      <c r="S391" s="35">
        <v>6.7</v>
      </c>
      <c r="T391" s="12" t="s">
        <v>827</v>
      </c>
      <c r="U391" s="12" t="s">
        <v>613</v>
      </c>
      <c r="V391" s="21">
        <v>41275</v>
      </c>
      <c r="X391" s="12" t="s">
        <v>105</v>
      </c>
      <c r="Y391" s="34" t="s">
        <v>614</v>
      </c>
      <c r="Z391" s="34" t="s">
        <v>614</v>
      </c>
      <c r="AA391" s="12" t="s">
        <v>386</v>
      </c>
      <c r="AB391" s="12" t="s">
        <v>615</v>
      </c>
      <c r="AD391" s="20" t="s">
        <v>320</v>
      </c>
      <c r="AE391" s="12" t="s">
        <v>615</v>
      </c>
    </row>
    <row r="392" spans="1:31">
      <c r="A392" s="12" t="s">
        <v>1656</v>
      </c>
      <c r="B392" s="20" t="s">
        <v>1657</v>
      </c>
      <c r="C392" s="12" t="s">
        <v>624</v>
      </c>
      <c r="D392" s="12" t="s">
        <v>625</v>
      </c>
      <c r="E392" s="21">
        <v>45217.414614340276</v>
      </c>
      <c r="F392" s="12" t="s">
        <v>606</v>
      </c>
      <c r="G392" s="12" t="s">
        <v>667</v>
      </c>
      <c r="H392" s="12" t="s">
        <v>1658</v>
      </c>
      <c r="I392" s="12" t="s">
        <v>1285</v>
      </c>
      <c r="J392" s="20" t="s">
        <v>1286</v>
      </c>
      <c r="K392" s="12" t="s">
        <v>108</v>
      </c>
      <c r="L392" s="12" t="s">
        <v>108</v>
      </c>
      <c r="M392" s="12" t="s">
        <v>611</v>
      </c>
      <c r="R392" s="35">
        <v>6</v>
      </c>
      <c r="S392" s="35">
        <v>2</v>
      </c>
      <c r="T392" s="12" t="s">
        <v>827</v>
      </c>
      <c r="U392" s="12" t="s">
        <v>613</v>
      </c>
      <c r="V392" s="21">
        <v>41275</v>
      </c>
      <c r="W392" s="21">
        <v>42735</v>
      </c>
      <c r="X392" s="12" t="s">
        <v>105</v>
      </c>
      <c r="Y392" s="34" t="s">
        <v>614</v>
      </c>
      <c r="Z392" s="34" t="s">
        <v>614</v>
      </c>
      <c r="AA392" s="12" t="s">
        <v>386</v>
      </c>
      <c r="AB392" s="12" t="s">
        <v>615</v>
      </c>
      <c r="AD392" s="20" t="s">
        <v>320</v>
      </c>
      <c r="AE392" s="12" t="s">
        <v>615</v>
      </c>
    </row>
    <row r="393" spans="1:31">
      <c r="A393" s="12" t="s">
        <v>1656</v>
      </c>
      <c r="B393" s="20" t="s">
        <v>1657</v>
      </c>
      <c r="C393" s="12" t="s">
        <v>604</v>
      </c>
      <c r="D393" s="12" t="s">
        <v>605</v>
      </c>
      <c r="E393" s="21">
        <v>45217.414614340276</v>
      </c>
      <c r="F393" s="12" t="s">
        <v>606</v>
      </c>
      <c r="G393" s="12" t="s">
        <v>667</v>
      </c>
      <c r="H393" s="12" t="s">
        <v>1658</v>
      </c>
      <c r="I393" s="12" t="s">
        <v>1285</v>
      </c>
      <c r="J393" s="20" t="s">
        <v>1286</v>
      </c>
      <c r="K393" s="12" t="s">
        <v>108</v>
      </c>
      <c r="L393" s="12" t="s">
        <v>108</v>
      </c>
      <c r="M393" s="12" t="s">
        <v>611</v>
      </c>
      <c r="R393" s="35">
        <v>3</v>
      </c>
      <c r="S393" s="35">
        <v>1</v>
      </c>
      <c r="T393" s="12" t="s">
        <v>827</v>
      </c>
      <c r="U393" s="12" t="s">
        <v>613</v>
      </c>
      <c r="V393" s="21">
        <v>42736</v>
      </c>
      <c r="X393" s="12" t="s">
        <v>105</v>
      </c>
      <c r="Y393" s="34" t="s">
        <v>614</v>
      </c>
      <c r="Z393" s="34" t="s">
        <v>614</v>
      </c>
      <c r="AA393" s="12" t="s">
        <v>386</v>
      </c>
      <c r="AB393" s="12" t="s">
        <v>615</v>
      </c>
      <c r="AD393" s="20" t="s">
        <v>320</v>
      </c>
      <c r="AE393" s="12" t="s">
        <v>615</v>
      </c>
    </row>
    <row r="394" spans="1:31">
      <c r="A394" s="12" t="s">
        <v>854</v>
      </c>
      <c r="B394" s="20" t="s">
        <v>855</v>
      </c>
      <c r="C394" s="12" t="s">
        <v>647</v>
      </c>
      <c r="D394" s="12" t="s">
        <v>648</v>
      </c>
      <c r="E394" s="21">
        <v>45217.414614340276</v>
      </c>
      <c r="F394" s="12" t="s">
        <v>856</v>
      </c>
      <c r="G394" s="12" t="s">
        <v>667</v>
      </c>
      <c r="H394" s="12" t="s">
        <v>760</v>
      </c>
      <c r="I394" s="12" t="s">
        <v>857</v>
      </c>
      <c r="J394" s="20" t="s">
        <v>858</v>
      </c>
      <c r="K394" s="12" t="s">
        <v>108</v>
      </c>
      <c r="L394" s="12" t="s">
        <v>108</v>
      </c>
      <c r="M394" s="12" t="s">
        <v>611</v>
      </c>
      <c r="R394" s="35">
        <v>7</v>
      </c>
      <c r="S394" s="35">
        <v>2.2999999999999998</v>
      </c>
      <c r="T394" s="12" t="s">
        <v>859</v>
      </c>
      <c r="U394" s="12" t="s">
        <v>613</v>
      </c>
      <c r="V394" s="21">
        <v>41275</v>
      </c>
      <c r="X394" s="12" t="s">
        <v>105</v>
      </c>
      <c r="Y394" s="34" t="s">
        <v>614</v>
      </c>
      <c r="Z394" s="34" t="s">
        <v>614</v>
      </c>
      <c r="AA394" s="12" t="s">
        <v>386</v>
      </c>
      <c r="AB394" s="12" t="s">
        <v>615</v>
      </c>
      <c r="AD394" s="20" t="s">
        <v>320</v>
      </c>
      <c r="AE394" s="12" t="s">
        <v>615</v>
      </c>
    </row>
    <row r="395" spans="1:31">
      <c r="A395" s="12" t="s">
        <v>1557</v>
      </c>
      <c r="B395" s="20" t="s">
        <v>1558</v>
      </c>
      <c r="C395" s="12" t="s">
        <v>624</v>
      </c>
      <c r="D395" s="12" t="s">
        <v>632</v>
      </c>
      <c r="E395" s="21">
        <v>45217.414614340276</v>
      </c>
      <c r="F395" s="12" t="s">
        <v>606</v>
      </c>
      <c r="G395" s="12" t="s">
        <v>1559</v>
      </c>
      <c r="H395" s="12" t="s">
        <v>320</v>
      </c>
      <c r="I395" s="12" t="s">
        <v>1338</v>
      </c>
      <c r="J395" s="20" t="s">
        <v>1339</v>
      </c>
      <c r="K395" s="12" t="s">
        <v>108</v>
      </c>
      <c r="L395" s="12" t="s">
        <v>108</v>
      </c>
      <c r="M395" s="12" t="s">
        <v>636</v>
      </c>
      <c r="R395" s="35">
        <v>13</v>
      </c>
      <c r="S395" s="35">
        <v>4.33</v>
      </c>
      <c r="T395" s="12" t="s">
        <v>827</v>
      </c>
      <c r="U395" s="12" t="s">
        <v>637</v>
      </c>
      <c r="V395" s="21">
        <v>41275</v>
      </c>
      <c r="X395" s="12" t="s">
        <v>105</v>
      </c>
      <c r="Y395" s="34" t="s">
        <v>614</v>
      </c>
      <c r="Z395" s="34" t="s">
        <v>614</v>
      </c>
      <c r="AA395" s="12" t="s">
        <v>386</v>
      </c>
      <c r="AB395" s="12" t="s">
        <v>615</v>
      </c>
      <c r="AD395" s="20" t="s">
        <v>320</v>
      </c>
      <c r="AE395" s="12" t="s">
        <v>615</v>
      </c>
    </row>
    <row r="396" spans="1:31">
      <c r="A396" s="12" t="s">
        <v>1696</v>
      </c>
      <c r="B396" s="20" t="s">
        <v>1697</v>
      </c>
      <c r="C396" s="12" t="s">
        <v>624</v>
      </c>
      <c r="D396" s="12" t="s">
        <v>632</v>
      </c>
      <c r="E396" s="21">
        <v>45217.414614340276</v>
      </c>
      <c r="F396" s="12" t="s">
        <v>666</v>
      </c>
      <c r="G396" s="12" t="s">
        <v>1577</v>
      </c>
      <c r="H396" s="12" t="s">
        <v>1578</v>
      </c>
      <c r="I396" s="12" t="s">
        <v>1698</v>
      </c>
      <c r="J396" s="20" t="s">
        <v>1699</v>
      </c>
      <c r="K396" s="12" t="s">
        <v>108</v>
      </c>
      <c r="L396" s="12" t="s">
        <v>108</v>
      </c>
      <c r="M396" s="12" t="s">
        <v>636</v>
      </c>
      <c r="R396" s="35">
        <v>12.7</v>
      </c>
      <c r="S396" s="35">
        <v>4.33</v>
      </c>
      <c r="T396" s="12" t="s">
        <v>827</v>
      </c>
      <c r="U396" s="12" t="s">
        <v>637</v>
      </c>
      <c r="V396" s="21">
        <v>41275</v>
      </c>
      <c r="X396" s="12" t="s">
        <v>105</v>
      </c>
      <c r="Y396" s="34" t="s">
        <v>614</v>
      </c>
      <c r="Z396" s="34" t="s">
        <v>614</v>
      </c>
      <c r="AA396" s="12" t="s">
        <v>386</v>
      </c>
      <c r="AB396" s="12" t="s">
        <v>615</v>
      </c>
      <c r="AD396" s="20" t="s">
        <v>320</v>
      </c>
      <c r="AE396" s="12" t="s">
        <v>615</v>
      </c>
    </row>
    <row r="397" spans="1:31">
      <c r="A397" s="12" t="s">
        <v>1700</v>
      </c>
      <c r="B397" s="20" t="s">
        <v>1701</v>
      </c>
      <c r="C397" s="12" t="s">
        <v>624</v>
      </c>
      <c r="D397" s="12" t="s">
        <v>632</v>
      </c>
      <c r="E397" s="21">
        <v>45217.414614340276</v>
      </c>
      <c r="F397" s="12" t="s">
        <v>666</v>
      </c>
      <c r="G397" s="12" t="s">
        <v>1577</v>
      </c>
      <c r="H397" s="12" t="s">
        <v>1578</v>
      </c>
      <c r="I397" s="12" t="s">
        <v>1698</v>
      </c>
      <c r="J397" s="20" t="s">
        <v>1702</v>
      </c>
      <c r="K397" s="12" t="s">
        <v>108</v>
      </c>
      <c r="L397" s="12" t="s">
        <v>108</v>
      </c>
      <c r="M397" s="12" t="s">
        <v>636</v>
      </c>
      <c r="R397" s="35">
        <v>8.3000000000000007</v>
      </c>
      <c r="S397" s="35">
        <v>2.77</v>
      </c>
      <c r="T397" s="12" t="s">
        <v>827</v>
      </c>
      <c r="U397" s="12" t="s">
        <v>637</v>
      </c>
      <c r="V397" s="21">
        <v>41275</v>
      </c>
      <c r="X397" s="12" t="s">
        <v>105</v>
      </c>
      <c r="Y397" s="34" t="s">
        <v>614</v>
      </c>
      <c r="Z397" s="34" t="s">
        <v>614</v>
      </c>
      <c r="AA397" s="12" t="s">
        <v>386</v>
      </c>
      <c r="AB397" s="12" t="s">
        <v>615</v>
      </c>
      <c r="AD397" s="20" t="s">
        <v>320</v>
      </c>
      <c r="AE397" s="12" t="s">
        <v>615</v>
      </c>
    </row>
    <row r="398" spans="1:31">
      <c r="A398" s="12" t="s">
        <v>1703</v>
      </c>
      <c r="B398" s="20" t="s">
        <v>1704</v>
      </c>
      <c r="C398" s="12" t="s">
        <v>624</v>
      </c>
      <c r="D398" s="12" t="s">
        <v>632</v>
      </c>
      <c r="E398" s="21">
        <v>45217.414614340276</v>
      </c>
      <c r="F398" s="12" t="s">
        <v>666</v>
      </c>
      <c r="G398" s="12" t="s">
        <v>1577</v>
      </c>
      <c r="H398" s="12" t="s">
        <v>1578</v>
      </c>
      <c r="I398" s="12" t="s">
        <v>1698</v>
      </c>
      <c r="J398" s="20" t="s">
        <v>1705</v>
      </c>
      <c r="K398" s="12" t="s">
        <v>108</v>
      </c>
      <c r="L398" s="12" t="s">
        <v>108</v>
      </c>
      <c r="M398" s="12" t="s">
        <v>636</v>
      </c>
      <c r="R398" s="35">
        <v>6.5</v>
      </c>
      <c r="S398" s="35">
        <v>2.23</v>
      </c>
      <c r="T398" s="12" t="s">
        <v>827</v>
      </c>
      <c r="U398" s="12" t="s">
        <v>637</v>
      </c>
      <c r="V398" s="21">
        <v>41275</v>
      </c>
      <c r="X398" s="12" t="s">
        <v>105</v>
      </c>
      <c r="Y398" s="34" t="s">
        <v>614</v>
      </c>
      <c r="Z398" s="34" t="s">
        <v>614</v>
      </c>
      <c r="AA398" s="12" t="s">
        <v>386</v>
      </c>
      <c r="AB398" s="12" t="s">
        <v>615</v>
      </c>
      <c r="AD398" s="20" t="s">
        <v>320</v>
      </c>
      <c r="AE398" s="12" t="s">
        <v>615</v>
      </c>
    </row>
    <row r="399" spans="1:31">
      <c r="A399" s="12" t="s">
        <v>1706</v>
      </c>
      <c r="B399" s="20" t="s">
        <v>1707</v>
      </c>
      <c r="C399" s="12" t="s">
        <v>624</v>
      </c>
      <c r="D399" s="12" t="s">
        <v>632</v>
      </c>
      <c r="E399" s="21">
        <v>45217.414614340276</v>
      </c>
      <c r="F399" s="12" t="s">
        <v>666</v>
      </c>
      <c r="G399" s="12" t="s">
        <v>1577</v>
      </c>
      <c r="H399" s="12" t="s">
        <v>1578</v>
      </c>
      <c r="I399" s="12" t="s">
        <v>1698</v>
      </c>
      <c r="J399" s="20" t="s">
        <v>1708</v>
      </c>
      <c r="K399" s="12" t="s">
        <v>108</v>
      </c>
      <c r="L399" s="12" t="s">
        <v>108</v>
      </c>
      <c r="M399" s="12" t="s">
        <v>636</v>
      </c>
      <c r="R399" s="35">
        <v>9.3000000000000007</v>
      </c>
      <c r="S399" s="35">
        <v>3.1</v>
      </c>
      <c r="T399" s="12" t="s">
        <v>827</v>
      </c>
      <c r="U399" s="12" t="s">
        <v>637</v>
      </c>
      <c r="V399" s="21">
        <v>41275</v>
      </c>
      <c r="X399" s="12" t="s">
        <v>105</v>
      </c>
      <c r="Y399" s="34" t="s">
        <v>614</v>
      </c>
      <c r="Z399" s="34" t="s">
        <v>614</v>
      </c>
      <c r="AA399" s="12" t="s">
        <v>386</v>
      </c>
      <c r="AB399" s="12" t="s">
        <v>615</v>
      </c>
      <c r="AD399" s="20" t="s">
        <v>320</v>
      </c>
      <c r="AE399" s="12" t="s">
        <v>615</v>
      </c>
    </row>
    <row r="400" spans="1:31">
      <c r="A400" s="12" t="s">
        <v>1709</v>
      </c>
      <c r="B400" s="20" t="s">
        <v>1710</v>
      </c>
      <c r="C400" s="12" t="s">
        <v>624</v>
      </c>
      <c r="D400" s="12" t="s">
        <v>632</v>
      </c>
      <c r="E400" s="21">
        <v>45217.414614340276</v>
      </c>
      <c r="F400" s="12" t="s">
        <v>666</v>
      </c>
      <c r="G400" s="12" t="s">
        <v>1577</v>
      </c>
      <c r="H400" s="12" t="s">
        <v>1578</v>
      </c>
      <c r="I400" s="12" t="s">
        <v>1698</v>
      </c>
      <c r="J400" s="20" t="s">
        <v>1711</v>
      </c>
      <c r="K400" s="12" t="s">
        <v>108</v>
      </c>
      <c r="L400" s="12" t="s">
        <v>108</v>
      </c>
      <c r="M400" s="12" t="s">
        <v>636</v>
      </c>
      <c r="R400" s="35">
        <v>6.8</v>
      </c>
      <c r="S400" s="35">
        <v>2.27</v>
      </c>
      <c r="T400" s="12" t="s">
        <v>827</v>
      </c>
      <c r="U400" s="12" t="s">
        <v>637</v>
      </c>
      <c r="V400" s="21">
        <v>41275</v>
      </c>
      <c r="X400" s="12" t="s">
        <v>105</v>
      </c>
      <c r="Y400" s="34" t="s">
        <v>614</v>
      </c>
      <c r="Z400" s="34" t="s">
        <v>614</v>
      </c>
      <c r="AA400" s="12" t="s">
        <v>386</v>
      </c>
      <c r="AB400" s="12" t="s">
        <v>615</v>
      </c>
      <c r="AD400" s="20" t="s">
        <v>320</v>
      </c>
      <c r="AE400" s="12" t="s">
        <v>615</v>
      </c>
    </row>
    <row r="401" spans="1:31">
      <c r="A401" s="12" t="s">
        <v>1712</v>
      </c>
      <c r="B401" s="20" t="s">
        <v>1713</v>
      </c>
      <c r="C401" s="12" t="s">
        <v>624</v>
      </c>
      <c r="D401" s="12" t="s">
        <v>632</v>
      </c>
      <c r="E401" s="21">
        <v>45217.414614340276</v>
      </c>
      <c r="F401" s="12" t="s">
        <v>606</v>
      </c>
      <c r="G401" s="12" t="s">
        <v>699</v>
      </c>
      <c r="H401" s="12" t="s">
        <v>320</v>
      </c>
      <c r="I401" s="12" t="s">
        <v>701</v>
      </c>
      <c r="J401" s="20" t="s">
        <v>702</v>
      </c>
      <c r="K401" s="12" t="s">
        <v>108</v>
      </c>
      <c r="L401" s="12" t="s">
        <v>108</v>
      </c>
      <c r="M401" s="12" t="s">
        <v>636</v>
      </c>
      <c r="R401" s="35">
        <v>12</v>
      </c>
      <c r="S401" s="35">
        <v>4</v>
      </c>
      <c r="T401" s="12" t="s">
        <v>827</v>
      </c>
      <c r="U401" s="12" t="s">
        <v>637</v>
      </c>
      <c r="V401" s="21">
        <v>41275</v>
      </c>
      <c r="X401" s="12" t="s">
        <v>105</v>
      </c>
      <c r="Y401" s="34" t="s">
        <v>614</v>
      </c>
      <c r="Z401" s="34" t="s">
        <v>614</v>
      </c>
      <c r="AA401" s="12" t="s">
        <v>386</v>
      </c>
      <c r="AB401" s="12" t="s">
        <v>615</v>
      </c>
      <c r="AD401" s="20" t="s">
        <v>320</v>
      </c>
      <c r="AE401" s="12" t="s">
        <v>615</v>
      </c>
    </row>
    <row r="402" spans="1:31">
      <c r="A402" s="12" t="s">
        <v>1714</v>
      </c>
      <c r="B402" s="20" t="s">
        <v>1715</v>
      </c>
      <c r="C402" s="12" t="s">
        <v>624</v>
      </c>
      <c r="D402" s="12" t="s">
        <v>632</v>
      </c>
      <c r="E402" s="21">
        <v>45217.414614340276</v>
      </c>
      <c r="F402" s="12" t="s">
        <v>606</v>
      </c>
      <c r="G402" s="12" t="s">
        <v>699</v>
      </c>
      <c r="H402" s="12" t="s">
        <v>1053</v>
      </c>
      <c r="I402" s="12" t="s">
        <v>701</v>
      </c>
      <c r="J402" s="20" t="s">
        <v>702</v>
      </c>
      <c r="K402" s="12" t="s">
        <v>108</v>
      </c>
      <c r="L402" s="12" t="s">
        <v>108</v>
      </c>
      <c r="M402" s="12" t="s">
        <v>636</v>
      </c>
      <c r="R402" s="35">
        <v>4.9000000000000004</v>
      </c>
      <c r="S402" s="35">
        <v>1.63</v>
      </c>
      <c r="T402" s="12" t="s">
        <v>827</v>
      </c>
      <c r="U402" s="12" t="s">
        <v>637</v>
      </c>
      <c r="V402" s="21">
        <v>41275</v>
      </c>
      <c r="X402" s="12" t="s">
        <v>105</v>
      </c>
      <c r="Y402" s="34" t="s">
        <v>614</v>
      </c>
      <c r="Z402" s="34" t="s">
        <v>614</v>
      </c>
      <c r="AA402" s="12" t="s">
        <v>386</v>
      </c>
      <c r="AB402" s="12" t="s">
        <v>615</v>
      </c>
      <c r="AD402" s="20" t="s">
        <v>320</v>
      </c>
      <c r="AE402" s="12" t="s">
        <v>615</v>
      </c>
    </row>
    <row r="403" spans="1:31">
      <c r="A403" s="12" t="s">
        <v>1449</v>
      </c>
      <c r="B403" s="20" t="s">
        <v>1450</v>
      </c>
      <c r="C403" s="12" t="s">
        <v>624</v>
      </c>
      <c r="D403" s="12" t="s">
        <v>632</v>
      </c>
      <c r="E403" s="21">
        <v>45217.414614340276</v>
      </c>
      <c r="F403" s="12" t="s">
        <v>640</v>
      </c>
      <c r="G403" s="12" t="s">
        <v>699</v>
      </c>
      <c r="H403" s="12" t="s">
        <v>320</v>
      </c>
      <c r="I403" s="12" t="s">
        <v>701</v>
      </c>
      <c r="J403" s="20" t="s">
        <v>702</v>
      </c>
      <c r="K403" s="12" t="s">
        <v>108</v>
      </c>
      <c r="L403" s="12" t="s">
        <v>108</v>
      </c>
      <c r="M403" s="12" t="s">
        <v>636</v>
      </c>
      <c r="R403" s="35">
        <v>16</v>
      </c>
      <c r="S403" s="35">
        <v>5.33</v>
      </c>
      <c r="T403" s="12" t="s">
        <v>718</v>
      </c>
      <c r="U403" s="12" t="s">
        <v>637</v>
      </c>
      <c r="V403" s="21">
        <v>41275</v>
      </c>
      <c r="W403" s="21">
        <v>44926</v>
      </c>
      <c r="X403" s="12" t="s">
        <v>105</v>
      </c>
      <c r="Y403" s="34" t="s">
        <v>614</v>
      </c>
      <c r="Z403" s="34" t="s">
        <v>614</v>
      </c>
      <c r="AA403" s="12" t="s">
        <v>386</v>
      </c>
      <c r="AB403" s="12" t="s">
        <v>615</v>
      </c>
      <c r="AD403" s="20" t="s">
        <v>320</v>
      </c>
      <c r="AE403" s="12" t="s">
        <v>615</v>
      </c>
    </row>
    <row r="404" spans="1:31" ht="36">
      <c r="A404" s="12" t="s">
        <v>117</v>
      </c>
      <c r="B404" s="20" t="s">
        <v>118</v>
      </c>
      <c r="C404" s="12" t="s">
        <v>624</v>
      </c>
      <c r="D404" s="12" t="s">
        <v>625</v>
      </c>
      <c r="E404" s="21">
        <v>45217.414614340276</v>
      </c>
      <c r="F404" s="12" t="s">
        <v>606</v>
      </c>
      <c r="G404" s="12" t="s">
        <v>673</v>
      </c>
      <c r="H404" s="12" t="s">
        <v>1555</v>
      </c>
      <c r="I404" s="12" t="s">
        <v>79</v>
      </c>
      <c r="J404" s="20" t="s">
        <v>1556</v>
      </c>
      <c r="K404" s="12" t="s">
        <v>108</v>
      </c>
      <c r="L404" s="12" t="s">
        <v>108</v>
      </c>
      <c r="M404" s="12" t="s">
        <v>611</v>
      </c>
      <c r="R404" s="35">
        <v>15</v>
      </c>
      <c r="S404" s="35">
        <v>5</v>
      </c>
      <c r="T404" s="12" t="s">
        <v>827</v>
      </c>
      <c r="U404" s="12" t="s">
        <v>613</v>
      </c>
      <c r="V404" s="21">
        <v>41275</v>
      </c>
      <c r="X404" s="12" t="s">
        <v>105</v>
      </c>
      <c r="Y404" s="34" t="s">
        <v>614</v>
      </c>
      <c r="Z404" s="34" t="s">
        <v>614</v>
      </c>
      <c r="AA404" s="12" t="s">
        <v>386</v>
      </c>
      <c r="AB404" s="12" t="s">
        <v>615</v>
      </c>
      <c r="AD404" s="20" t="s">
        <v>320</v>
      </c>
      <c r="AE404" s="12" t="s">
        <v>615</v>
      </c>
    </row>
    <row r="405" spans="1:31" ht="24">
      <c r="A405" s="12" t="s">
        <v>121</v>
      </c>
      <c r="B405" s="20" t="s">
        <v>122</v>
      </c>
      <c r="C405" s="12" t="s">
        <v>624</v>
      </c>
      <c r="D405" s="12" t="s">
        <v>625</v>
      </c>
      <c r="E405" s="21">
        <v>45217.414614340276</v>
      </c>
      <c r="F405" s="12" t="s">
        <v>606</v>
      </c>
      <c r="G405" s="12" t="s">
        <v>673</v>
      </c>
      <c r="H405" s="12" t="s">
        <v>1555</v>
      </c>
      <c r="I405" s="12" t="s">
        <v>79</v>
      </c>
      <c r="J405" s="20" t="s">
        <v>1556</v>
      </c>
      <c r="K405" s="12" t="s">
        <v>108</v>
      </c>
      <c r="L405" s="12" t="s">
        <v>108</v>
      </c>
      <c r="M405" s="12" t="s">
        <v>611</v>
      </c>
      <c r="R405" s="35">
        <v>15</v>
      </c>
      <c r="S405" s="35">
        <v>5</v>
      </c>
      <c r="T405" s="12" t="s">
        <v>827</v>
      </c>
      <c r="U405" s="12" t="s">
        <v>613</v>
      </c>
      <c r="V405" s="21">
        <v>41275</v>
      </c>
      <c r="X405" s="12" t="s">
        <v>105</v>
      </c>
      <c r="Y405" s="34" t="s">
        <v>614</v>
      </c>
      <c r="Z405" s="34" t="s">
        <v>614</v>
      </c>
      <c r="AA405" s="12" t="s">
        <v>386</v>
      </c>
      <c r="AB405" s="12" t="s">
        <v>615</v>
      </c>
      <c r="AD405" s="20" t="s">
        <v>320</v>
      </c>
      <c r="AE405" s="12" t="s">
        <v>615</v>
      </c>
    </row>
    <row r="406" spans="1:31" ht="24">
      <c r="A406" s="12" t="s">
        <v>126</v>
      </c>
      <c r="B406" s="20" t="s">
        <v>127</v>
      </c>
      <c r="C406" s="12" t="s">
        <v>624</v>
      </c>
      <c r="D406" s="12" t="s">
        <v>625</v>
      </c>
      <c r="E406" s="21">
        <v>45217.414614340276</v>
      </c>
      <c r="F406" s="12" t="s">
        <v>606</v>
      </c>
      <c r="G406" s="12" t="s">
        <v>673</v>
      </c>
      <c r="H406" s="12" t="s">
        <v>1555</v>
      </c>
      <c r="I406" s="12" t="s">
        <v>79</v>
      </c>
      <c r="J406" s="20" t="s">
        <v>1556</v>
      </c>
      <c r="K406" s="12" t="s">
        <v>108</v>
      </c>
      <c r="L406" s="12" t="s">
        <v>108</v>
      </c>
      <c r="M406" s="12" t="s">
        <v>611</v>
      </c>
      <c r="R406" s="35">
        <v>15</v>
      </c>
      <c r="S406" s="35">
        <v>5</v>
      </c>
      <c r="T406" s="12" t="s">
        <v>827</v>
      </c>
      <c r="U406" s="12" t="s">
        <v>613</v>
      </c>
      <c r="V406" s="21">
        <v>41275</v>
      </c>
      <c r="X406" s="12" t="s">
        <v>105</v>
      </c>
      <c r="Y406" s="34" t="s">
        <v>614</v>
      </c>
      <c r="Z406" s="34" t="s">
        <v>614</v>
      </c>
      <c r="AA406" s="12" t="s">
        <v>386</v>
      </c>
      <c r="AB406" s="12" t="s">
        <v>615</v>
      </c>
      <c r="AD406" s="20" t="s">
        <v>320</v>
      </c>
      <c r="AE406" s="12" t="s">
        <v>615</v>
      </c>
    </row>
    <row r="407" spans="1:31" ht="24">
      <c r="A407" s="12" t="s">
        <v>131</v>
      </c>
      <c r="B407" s="20" t="s">
        <v>132</v>
      </c>
      <c r="C407" s="12" t="s">
        <v>624</v>
      </c>
      <c r="D407" s="12" t="s">
        <v>625</v>
      </c>
      <c r="E407" s="21">
        <v>45217.414614340276</v>
      </c>
      <c r="F407" s="12" t="s">
        <v>606</v>
      </c>
      <c r="G407" s="12" t="s">
        <v>673</v>
      </c>
      <c r="H407" s="12" t="s">
        <v>1555</v>
      </c>
      <c r="I407" s="12" t="s">
        <v>79</v>
      </c>
      <c r="J407" s="20" t="s">
        <v>1556</v>
      </c>
      <c r="K407" s="12" t="s">
        <v>108</v>
      </c>
      <c r="L407" s="12" t="s">
        <v>108</v>
      </c>
      <c r="M407" s="12" t="s">
        <v>611</v>
      </c>
      <c r="R407" s="35">
        <v>15</v>
      </c>
      <c r="S407" s="35">
        <v>5</v>
      </c>
      <c r="T407" s="12" t="s">
        <v>827</v>
      </c>
      <c r="U407" s="12" t="s">
        <v>613</v>
      </c>
      <c r="V407" s="21">
        <v>41275</v>
      </c>
      <c r="X407" s="12" t="s">
        <v>105</v>
      </c>
      <c r="Y407" s="34" t="s">
        <v>614</v>
      </c>
      <c r="Z407" s="34" t="s">
        <v>614</v>
      </c>
      <c r="AA407" s="12" t="s">
        <v>386</v>
      </c>
      <c r="AB407" s="12" t="s">
        <v>615</v>
      </c>
      <c r="AD407" s="20" t="s">
        <v>320</v>
      </c>
      <c r="AE407" s="12" t="s">
        <v>615</v>
      </c>
    </row>
    <row r="408" spans="1:31" ht="24">
      <c r="A408" s="12" t="s">
        <v>723</v>
      </c>
      <c r="B408" s="20" t="s">
        <v>724</v>
      </c>
      <c r="C408" s="12" t="s">
        <v>624</v>
      </c>
      <c r="D408" s="12" t="s">
        <v>625</v>
      </c>
      <c r="E408" s="21">
        <v>45217.414614340276</v>
      </c>
      <c r="F408" s="12" t="s">
        <v>606</v>
      </c>
      <c r="G408" s="12" t="s">
        <v>607</v>
      </c>
      <c r="H408" s="12" t="s">
        <v>618</v>
      </c>
      <c r="I408" s="12" t="s">
        <v>675</v>
      </c>
      <c r="J408" s="20" t="s">
        <v>722</v>
      </c>
      <c r="K408" s="12" t="s">
        <v>108</v>
      </c>
      <c r="L408" s="12" t="s">
        <v>108</v>
      </c>
      <c r="M408" s="12" t="s">
        <v>611</v>
      </c>
      <c r="R408" s="35">
        <v>10</v>
      </c>
      <c r="T408" s="12" t="s">
        <v>612</v>
      </c>
      <c r="U408" s="12" t="s">
        <v>613</v>
      </c>
      <c r="V408" s="21">
        <v>41275</v>
      </c>
      <c r="W408" s="21">
        <v>42735</v>
      </c>
      <c r="X408" s="12" t="s">
        <v>105</v>
      </c>
      <c r="Y408" s="34" t="s">
        <v>614</v>
      </c>
      <c r="Z408" s="34" t="s">
        <v>614</v>
      </c>
      <c r="AA408" s="12" t="s">
        <v>386</v>
      </c>
      <c r="AB408" s="12" t="s">
        <v>615</v>
      </c>
      <c r="AD408" s="20" t="s">
        <v>320</v>
      </c>
      <c r="AE408" s="12" t="s">
        <v>615</v>
      </c>
    </row>
    <row r="409" spans="1:31" ht="24">
      <c r="A409" s="12" t="s">
        <v>723</v>
      </c>
      <c r="B409" s="20" t="s">
        <v>724</v>
      </c>
      <c r="C409" s="12" t="s">
        <v>604</v>
      </c>
      <c r="D409" s="12" t="s">
        <v>605</v>
      </c>
      <c r="E409" s="21">
        <v>45217.414614340276</v>
      </c>
      <c r="F409" s="12" t="s">
        <v>606</v>
      </c>
      <c r="G409" s="12" t="s">
        <v>607</v>
      </c>
      <c r="H409" s="12" t="s">
        <v>618</v>
      </c>
      <c r="I409" s="12" t="s">
        <v>675</v>
      </c>
      <c r="J409" s="20" t="s">
        <v>722</v>
      </c>
      <c r="K409" s="12" t="s">
        <v>108</v>
      </c>
      <c r="L409" s="12" t="s">
        <v>108</v>
      </c>
      <c r="M409" s="12" t="s">
        <v>611</v>
      </c>
      <c r="R409" s="35">
        <v>3</v>
      </c>
      <c r="T409" s="12" t="s">
        <v>612</v>
      </c>
      <c r="U409" s="12" t="s">
        <v>613</v>
      </c>
      <c r="V409" s="21">
        <v>42736</v>
      </c>
      <c r="X409" s="12" t="s">
        <v>105</v>
      </c>
      <c r="Y409" s="34" t="s">
        <v>614</v>
      </c>
      <c r="Z409" s="34" t="s">
        <v>614</v>
      </c>
      <c r="AA409" s="12" t="s">
        <v>386</v>
      </c>
      <c r="AB409" s="12" t="s">
        <v>615</v>
      </c>
      <c r="AD409" s="20" t="s">
        <v>320</v>
      </c>
      <c r="AE409" s="12" t="s">
        <v>615</v>
      </c>
    </row>
    <row r="410" spans="1:31">
      <c r="A410" s="12" t="s">
        <v>136</v>
      </c>
      <c r="B410" s="20" t="s">
        <v>137</v>
      </c>
      <c r="C410" s="12" t="s">
        <v>624</v>
      </c>
      <c r="D410" s="12" t="s">
        <v>625</v>
      </c>
      <c r="E410" s="21">
        <v>45217.414614340276</v>
      </c>
      <c r="F410" s="12" t="s">
        <v>606</v>
      </c>
      <c r="G410" s="12" t="s">
        <v>673</v>
      </c>
      <c r="H410" s="12" t="s">
        <v>1555</v>
      </c>
      <c r="I410" s="12" t="s">
        <v>79</v>
      </c>
      <c r="J410" s="20" t="s">
        <v>1556</v>
      </c>
      <c r="K410" s="12" t="s">
        <v>108</v>
      </c>
      <c r="L410" s="12" t="s">
        <v>108</v>
      </c>
      <c r="M410" s="12" t="s">
        <v>611</v>
      </c>
      <c r="R410" s="35">
        <v>12</v>
      </c>
      <c r="S410" s="35">
        <v>4</v>
      </c>
      <c r="T410" s="12" t="s">
        <v>827</v>
      </c>
      <c r="U410" s="12" t="s">
        <v>613</v>
      </c>
      <c r="V410" s="21">
        <v>41275</v>
      </c>
      <c r="X410" s="12" t="s">
        <v>105</v>
      </c>
      <c r="Y410" s="34" t="s">
        <v>614</v>
      </c>
      <c r="Z410" s="34" t="s">
        <v>614</v>
      </c>
      <c r="AA410" s="12" t="s">
        <v>386</v>
      </c>
      <c r="AB410" s="12" t="s">
        <v>615</v>
      </c>
      <c r="AD410" s="20" t="s">
        <v>320</v>
      </c>
      <c r="AE410" s="12" t="s">
        <v>615</v>
      </c>
    </row>
    <row r="411" spans="1:31">
      <c r="A411" s="12" t="s">
        <v>141</v>
      </c>
      <c r="B411" s="20" t="s">
        <v>142</v>
      </c>
      <c r="C411" s="12" t="s">
        <v>624</v>
      </c>
      <c r="D411" s="12" t="s">
        <v>625</v>
      </c>
      <c r="E411" s="21">
        <v>45217.414614340276</v>
      </c>
      <c r="F411" s="12" t="s">
        <v>606</v>
      </c>
      <c r="G411" s="12" t="s">
        <v>673</v>
      </c>
      <c r="H411" s="12" t="s">
        <v>1555</v>
      </c>
      <c r="I411" s="12" t="s">
        <v>79</v>
      </c>
      <c r="J411" s="20" t="s">
        <v>1556</v>
      </c>
      <c r="K411" s="12" t="s">
        <v>108</v>
      </c>
      <c r="L411" s="12" t="s">
        <v>108</v>
      </c>
      <c r="M411" s="12" t="s">
        <v>611</v>
      </c>
      <c r="R411" s="35">
        <v>11</v>
      </c>
      <c r="S411" s="35">
        <v>3.7</v>
      </c>
      <c r="T411" s="12" t="s">
        <v>827</v>
      </c>
      <c r="U411" s="12" t="s">
        <v>613</v>
      </c>
      <c r="V411" s="21">
        <v>41275</v>
      </c>
      <c r="X411" s="12" t="s">
        <v>105</v>
      </c>
      <c r="Y411" s="34" t="s">
        <v>614</v>
      </c>
      <c r="Z411" s="34" t="s">
        <v>614</v>
      </c>
      <c r="AA411" s="12" t="s">
        <v>386</v>
      </c>
      <c r="AB411" s="12" t="s">
        <v>615</v>
      </c>
      <c r="AD411" s="20" t="s">
        <v>320</v>
      </c>
      <c r="AE411" s="12" t="s">
        <v>615</v>
      </c>
    </row>
    <row r="412" spans="1:31" ht="24">
      <c r="A412" s="12" t="s">
        <v>144</v>
      </c>
      <c r="B412" s="20" t="s">
        <v>145</v>
      </c>
      <c r="C412" s="12" t="s">
        <v>624</v>
      </c>
      <c r="D412" s="12" t="s">
        <v>625</v>
      </c>
      <c r="E412" s="21">
        <v>45217.414614340276</v>
      </c>
      <c r="F412" s="12" t="s">
        <v>606</v>
      </c>
      <c r="G412" s="12" t="s">
        <v>673</v>
      </c>
      <c r="H412" s="12" t="s">
        <v>1555</v>
      </c>
      <c r="I412" s="12" t="s">
        <v>79</v>
      </c>
      <c r="J412" s="20" t="s">
        <v>1556</v>
      </c>
      <c r="K412" s="12" t="s">
        <v>108</v>
      </c>
      <c r="L412" s="12" t="s">
        <v>108</v>
      </c>
      <c r="M412" s="12" t="s">
        <v>611</v>
      </c>
      <c r="R412" s="35">
        <v>15</v>
      </c>
      <c r="S412" s="35">
        <v>5</v>
      </c>
      <c r="T412" s="12" t="s">
        <v>827</v>
      </c>
      <c r="U412" s="12" t="s">
        <v>613</v>
      </c>
      <c r="V412" s="21">
        <v>41275</v>
      </c>
      <c r="X412" s="12" t="s">
        <v>105</v>
      </c>
      <c r="Y412" s="34" t="s">
        <v>614</v>
      </c>
      <c r="Z412" s="34" t="s">
        <v>614</v>
      </c>
      <c r="AA412" s="12" t="s">
        <v>386</v>
      </c>
      <c r="AB412" s="12" t="s">
        <v>615</v>
      </c>
      <c r="AD412" s="20" t="s">
        <v>320</v>
      </c>
      <c r="AE412" s="12" t="s">
        <v>615</v>
      </c>
    </row>
    <row r="413" spans="1:31">
      <c r="A413" s="12" t="s">
        <v>616</v>
      </c>
      <c r="B413" s="20" t="s">
        <v>617</v>
      </c>
      <c r="C413" s="12" t="s">
        <v>604</v>
      </c>
      <c r="D413" s="12" t="s">
        <v>605</v>
      </c>
      <c r="E413" s="21">
        <v>45217.414614340276</v>
      </c>
      <c r="F413" s="12" t="s">
        <v>108</v>
      </c>
      <c r="G413" s="12" t="s">
        <v>607</v>
      </c>
      <c r="H413" s="12" t="s">
        <v>618</v>
      </c>
      <c r="I413" s="12" t="s">
        <v>619</v>
      </c>
      <c r="J413" s="20" t="s">
        <v>620</v>
      </c>
      <c r="K413" s="12" t="s">
        <v>108</v>
      </c>
      <c r="L413" s="12" t="s">
        <v>108</v>
      </c>
      <c r="M413" s="12" t="s">
        <v>611</v>
      </c>
      <c r="R413" s="35">
        <v>3</v>
      </c>
      <c r="T413" s="12" t="s">
        <v>621</v>
      </c>
      <c r="U413" s="12" t="s">
        <v>613</v>
      </c>
      <c r="V413" s="21">
        <v>42736</v>
      </c>
      <c r="X413" s="12" t="s">
        <v>105</v>
      </c>
      <c r="Y413" s="34" t="s">
        <v>614</v>
      </c>
      <c r="Z413" s="34" t="s">
        <v>614</v>
      </c>
      <c r="AA413" s="12" t="s">
        <v>386</v>
      </c>
      <c r="AB413" s="12" t="s">
        <v>615</v>
      </c>
      <c r="AD413" s="20" t="s">
        <v>320</v>
      </c>
      <c r="AE413" s="12" t="s">
        <v>615</v>
      </c>
    </row>
    <row r="414" spans="1:31">
      <c r="A414" s="12" t="s">
        <v>616</v>
      </c>
      <c r="B414" s="20" t="s">
        <v>617</v>
      </c>
      <c r="C414" s="12" t="s">
        <v>647</v>
      </c>
      <c r="D414" s="12" t="s">
        <v>648</v>
      </c>
      <c r="E414" s="21">
        <v>45217.414614340276</v>
      </c>
      <c r="F414" s="12" t="s">
        <v>856</v>
      </c>
      <c r="G414" s="12" t="s">
        <v>607</v>
      </c>
      <c r="H414" s="12" t="s">
        <v>618</v>
      </c>
      <c r="I414" s="12" t="s">
        <v>619</v>
      </c>
      <c r="J414" s="20" t="s">
        <v>620</v>
      </c>
      <c r="K414" s="12" t="s">
        <v>108</v>
      </c>
      <c r="L414" s="12" t="s">
        <v>108</v>
      </c>
      <c r="M414" s="12" t="s">
        <v>611</v>
      </c>
      <c r="R414" s="35">
        <v>11</v>
      </c>
      <c r="S414" s="35">
        <v>3.7</v>
      </c>
      <c r="T414" s="12" t="s">
        <v>827</v>
      </c>
      <c r="U414" s="12" t="s">
        <v>613</v>
      </c>
      <c r="V414" s="21">
        <v>41275</v>
      </c>
      <c r="W414" s="21">
        <v>42735</v>
      </c>
      <c r="X414" s="12" t="s">
        <v>105</v>
      </c>
      <c r="Y414" s="34" t="s">
        <v>614</v>
      </c>
      <c r="Z414" s="34" t="s">
        <v>614</v>
      </c>
      <c r="AA414" s="12" t="s">
        <v>386</v>
      </c>
      <c r="AB414" s="12" t="s">
        <v>615</v>
      </c>
      <c r="AD414" s="20" t="s">
        <v>320</v>
      </c>
      <c r="AE414" s="12" t="s">
        <v>615</v>
      </c>
    </row>
    <row r="415" spans="1:31">
      <c r="A415" s="12" t="s">
        <v>1691</v>
      </c>
      <c r="B415" s="20" t="s">
        <v>1692</v>
      </c>
      <c r="C415" s="12" t="s">
        <v>662</v>
      </c>
      <c r="D415" s="12" t="s">
        <v>632</v>
      </c>
      <c r="E415" s="21">
        <v>45217.414614340276</v>
      </c>
      <c r="F415" s="12" t="s">
        <v>640</v>
      </c>
      <c r="G415" s="12" t="s">
        <v>641</v>
      </c>
      <c r="H415" s="12" t="s">
        <v>1693</v>
      </c>
      <c r="I415" s="12" t="s">
        <v>934</v>
      </c>
      <c r="J415" s="20" t="s">
        <v>1245</v>
      </c>
      <c r="K415" s="12" t="s">
        <v>108</v>
      </c>
      <c r="L415" s="12" t="s">
        <v>108</v>
      </c>
      <c r="M415" s="12" t="s">
        <v>611</v>
      </c>
      <c r="R415" s="35">
        <v>9</v>
      </c>
      <c r="S415" s="35">
        <v>3</v>
      </c>
      <c r="T415" s="12" t="s">
        <v>827</v>
      </c>
      <c r="U415" s="12" t="s">
        <v>637</v>
      </c>
      <c r="V415" s="21">
        <v>41275</v>
      </c>
      <c r="X415" s="12" t="s">
        <v>105</v>
      </c>
      <c r="Y415" s="34" t="s">
        <v>614</v>
      </c>
      <c r="Z415" s="34" t="s">
        <v>614</v>
      </c>
      <c r="AA415" s="12" t="s">
        <v>386</v>
      </c>
      <c r="AB415" s="12" t="s">
        <v>615</v>
      </c>
      <c r="AD415" s="20" t="s">
        <v>320</v>
      </c>
      <c r="AE415" s="12" t="s">
        <v>615</v>
      </c>
    </row>
    <row r="416" spans="1:31">
      <c r="A416" s="12" t="s">
        <v>845</v>
      </c>
      <c r="B416" s="20" t="s">
        <v>846</v>
      </c>
      <c r="C416" s="12" t="s">
        <v>684</v>
      </c>
      <c r="D416" s="12" t="s">
        <v>685</v>
      </c>
      <c r="E416" s="21">
        <v>45217.414614340276</v>
      </c>
      <c r="F416" s="12" t="s">
        <v>640</v>
      </c>
      <c r="G416" s="12" t="s">
        <v>320</v>
      </c>
      <c r="H416" s="12" t="s">
        <v>320</v>
      </c>
      <c r="I416" s="12" t="s">
        <v>687</v>
      </c>
      <c r="J416" s="20" t="s">
        <v>640</v>
      </c>
      <c r="K416" s="12" t="s">
        <v>108</v>
      </c>
      <c r="L416" s="12" t="s">
        <v>108</v>
      </c>
      <c r="M416" s="12" t="s">
        <v>611</v>
      </c>
      <c r="Q416" s="35">
        <v>1</v>
      </c>
      <c r="R416" s="35">
        <v>1</v>
      </c>
      <c r="T416" s="12" t="s">
        <v>689</v>
      </c>
      <c r="U416" s="12" t="s">
        <v>613</v>
      </c>
      <c r="V416" s="21">
        <v>42736</v>
      </c>
      <c r="X416" s="12" t="s">
        <v>105</v>
      </c>
      <c r="Y416" s="34" t="s">
        <v>614</v>
      </c>
      <c r="Z416" s="34" t="s">
        <v>614</v>
      </c>
      <c r="AA416" s="12" t="s">
        <v>386</v>
      </c>
      <c r="AB416" s="12" t="s">
        <v>615</v>
      </c>
      <c r="AD416" s="20" t="s">
        <v>320</v>
      </c>
      <c r="AE416" s="12" t="s">
        <v>615</v>
      </c>
    </row>
    <row r="417" spans="1:31">
      <c r="A417" s="12" t="s">
        <v>1631</v>
      </c>
      <c r="B417" s="20" t="s">
        <v>1632</v>
      </c>
      <c r="C417" s="12" t="s">
        <v>1633</v>
      </c>
      <c r="D417" s="12" t="s">
        <v>632</v>
      </c>
      <c r="E417" s="21">
        <v>45217.414614340276</v>
      </c>
      <c r="F417" s="12" t="s">
        <v>640</v>
      </c>
      <c r="G417" s="12" t="s">
        <v>850</v>
      </c>
      <c r="H417" s="12" t="s">
        <v>934</v>
      </c>
      <c r="I417" s="12" t="s">
        <v>934</v>
      </c>
      <c r="J417" s="20" t="s">
        <v>1634</v>
      </c>
      <c r="K417" s="12" t="s">
        <v>108</v>
      </c>
      <c r="L417" s="12" t="s">
        <v>108</v>
      </c>
      <c r="M417" s="12" t="s">
        <v>611</v>
      </c>
      <c r="R417" s="35">
        <v>5</v>
      </c>
      <c r="S417" s="35">
        <v>1.67</v>
      </c>
      <c r="T417" s="12" t="s">
        <v>827</v>
      </c>
      <c r="U417" s="12" t="s">
        <v>613</v>
      </c>
      <c r="V417" s="21">
        <v>42248</v>
      </c>
      <c r="X417" s="12" t="s">
        <v>105</v>
      </c>
      <c r="Y417" s="34" t="s">
        <v>614</v>
      </c>
      <c r="Z417" s="34" t="s">
        <v>614</v>
      </c>
      <c r="AA417" s="12" t="s">
        <v>386</v>
      </c>
      <c r="AB417" s="12" t="s">
        <v>615</v>
      </c>
      <c r="AD417" s="20" t="s">
        <v>320</v>
      </c>
      <c r="AE417" s="12" t="s">
        <v>615</v>
      </c>
    </row>
    <row r="418" spans="1:31">
      <c r="A418" s="12" t="s">
        <v>1370</v>
      </c>
      <c r="B418" s="20" t="s">
        <v>1371</v>
      </c>
      <c r="C418" s="12" t="s">
        <v>662</v>
      </c>
      <c r="D418" s="12" t="s">
        <v>632</v>
      </c>
      <c r="E418" s="21">
        <v>45217.414614340276</v>
      </c>
      <c r="F418" s="12" t="s">
        <v>640</v>
      </c>
      <c r="G418" s="12" t="s">
        <v>850</v>
      </c>
      <c r="H418" s="12" t="s">
        <v>934</v>
      </c>
      <c r="I418" s="12" t="s">
        <v>934</v>
      </c>
      <c r="J418" s="20" t="s">
        <v>1245</v>
      </c>
      <c r="K418" s="12" t="s">
        <v>108</v>
      </c>
      <c r="L418" s="12" t="s">
        <v>108</v>
      </c>
      <c r="M418" s="12" t="s">
        <v>611</v>
      </c>
      <c r="R418" s="35">
        <v>4</v>
      </c>
      <c r="S418" s="35">
        <v>1.33</v>
      </c>
      <c r="T418" s="12" t="s">
        <v>718</v>
      </c>
      <c r="U418" s="12" t="s">
        <v>637</v>
      </c>
      <c r="V418" s="21">
        <v>41275</v>
      </c>
      <c r="W418" s="21">
        <v>44926</v>
      </c>
      <c r="X418" s="12" t="s">
        <v>105</v>
      </c>
      <c r="Y418" s="34" t="s">
        <v>614</v>
      </c>
      <c r="Z418" s="34" t="s">
        <v>614</v>
      </c>
      <c r="AA418" s="12" t="s">
        <v>386</v>
      </c>
      <c r="AB418" s="12" t="s">
        <v>615</v>
      </c>
      <c r="AD418" s="20" t="s">
        <v>320</v>
      </c>
      <c r="AE418" s="12" t="s">
        <v>615</v>
      </c>
    </row>
    <row r="419" spans="1:31" ht="24">
      <c r="A419" s="12" t="s">
        <v>693</v>
      </c>
      <c r="B419" s="20" t="s">
        <v>694</v>
      </c>
      <c r="C419" s="12" t="s">
        <v>662</v>
      </c>
      <c r="D419" s="12" t="s">
        <v>695</v>
      </c>
      <c r="E419" s="21">
        <v>45217.414614340276</v>
      </c>
      <c r="F419" s="12" t="s">
        <v>640</v>
      </c>
      <c r="G419" s="12" t="s">
        <v>320</v>
      </c>
      <c r="H419" s="12" t="s">
        <v>320</v>
      </c>
      <c r="I419" s="12" t="s">
        <v>692</v>
      </c>
      <c r="J419" s="20" t="s">
        <v>640</v>
      </c>
      <c r="K419" s="12" t="s">
        <v>108</v>
      </c>
      <c r="L419" s="12" t="s">
        <v>108</v>
      </c>
      <c r="M419" s="12" t="s">
        <v>611</v>
      </c>
      <c r="Q419" s="35">
        <v>3</v>
      </c>
      <c r="R419" s="35">
        <v>3</v>
      </c>
      <c r="T419" s="12" t="s">
        <v>689</v>
      </c>
      <c r="U419" s="12" t="s">
        <v>613</v>
      </c>
      <c r="V419" s="21">
        <v>42736</v>
      </c>
      <c r="X419" s="12" t="s">
        <v>105</v>
      </c>
      <c r="Y419" s="34" t="s">
        <v>614</v>
      </c>
      <c r="Z419" s="34" t="s">
        <v>614</v>
      </c>
      <c r="AA419" s="12" t="s">
        <v>386</v>
      </c>
      <c r="AB419" s="12" t="s">
        <v>615</v>
      </c>
      <c r="AD419" s="20" t="s">
        <v>320</v>
      </c>
      <c r="AE419" s="12" t="s">
        <v>615</v>
      </c>
    </row>
    <row r="420" spans="1:31">
      <c r="A420" s="12" t="s">
        <v>658</v>
      </c>
      <c r="B420" s="20" t="s">
        <v>659</v>
      </c>
      <c r="C420" s="12" t="s">
        <v>604</v>
      </c>
      <c r="D420" s="12" t="s">
        <v>605</v>
      </c>
      <c r="E420" s="21">
        <v>45217.414614340276</v>
      </c>
      <c r="F420" s="12" t="s">
        <v>606</v>
      </c>
      <c r="G420" s="12" t="s">
        <v>607</v>
      </c>
      <c r="H420" s="12" t="s">
        <v>618</v>
      </c>
      <c r="I420" s="12" t="s">
        <v>650</v>
      </c>
      <c r="J420" s="20" t="s">
        <v>654</v>
      </c>
      <c r="K420" s="12" t="s">
        <v>108</v>
      </c>
      <c r="L420" s="12" t="s">
        <v>108</v>
      </c>
      <c r="M420" s="12" t="s">
        <v>611</v>
      </c>
      <c r="R420" s="35">
        <v>3</v>
      </c>
      <c r="T420" s="12" t="s">
        <v>612</v>
      </c>
      <c r="U420" s="12" t="s">
        <v>613</v>
      </c>
      <c r="V420" s="21">
        <v>42736</v>
      </c>
      <c r="X420" s="12" t="s">
        <v>105</v>
      </c>
      <c r="Y420" s="34" t="s">
        <v>614</v>
      </c>
      <c r="Z420" s="34" t="s">
        <v>614</v>
      </c>
      <c r="AA420" s="12" t="s">
        <v>386</v>
      </c>
      <c r="AB420" s="12" t="s">
        <v>615</v>
      </c>
      <c r="AD420" s="20" t="s">
        <v>320</v>
      </c>
      <c r="AE420" s="12" t="s">
        <v>615</v>
      </c>
    </row>
    <row r="421" spans="1:31">
      <c r="A421" s="12" t="s">
        <v>658</v>
      </c>
      <c r="B421" s="20" t="s">
        <v>659</v>
      </c>
      <c r="C421" s="12" t="s">
        <v>647</v>
      </c>
      <c r="D421" s="12" t="s">
        <v>648</v>
      </c>
      <c r="E421" s="21">
        <v>45217.414614340276</v>
      </c>
      <c r="F421" s="12" t="s">
        <v>606</v>
      </c>
      <c r="G421" s="12" t="s">
        <v>607</v>
      </c>
      <c r="H421" s="12" t="s">
        <v>618</v>
      </c>
      <c r="I421" s="12" t="s">
        <v>650</v>
      </c>
      <c r="J421" s="20" t="s">
        <v>654</v>
      </c>
      <c r="K421" s="12" t="s">
        <v>108</v>
      </c>
      <c r="L421" s="12" t="s">
        <v>108</v>
      </c>
      <c r="M421" s="12" t="s">
        <v>611</v>
      </c>
      <c r="R421" s="35">
        <v>5</v>
      </c>
      <c r="T421" s="12" t="s">
        <v>612</v>
      </c>
      <c r="U421" s="12" t="s">
        <v>613</v>
      </c>
      <c r="V421" s="21">
        <v>41275</v>
      </c>
      <c r="W421" s="21">
        <v>42735</v>
      </c>
      <c r="X421" s="12" t="s">
        <v>105</v>
      </c>
      <c r="Y421" s="34" t="s">
        <v>614</v>
      </c>
      <c r="Z421" s="34" t="s">
        <v>614</v>
      </c>
      <c r="AA421" s="12" t="s">
        <v>386</v>
      </c>
      <c r="AB421" s="12" t="s">
        <v>615</v>
      </c>
      <c r="AD421" s="20" t="s">
        <v>320</v>
      </c>
      <c r="AE421" s="12" t="s">
        <v>615</v>
      </c>
    </row>
    <row r="422" spans="1:31">
      <c r="A422" s="12" t="s">
        <v>1499</v>
      </c>
      <c r="B422" s="20" t="s">
        <v>1500</v>
      </c>
      <c r="C422" s="12" t="s">
        <v>624</v>
      </c>
      <c r="D422" s="12" t="s">
        <v>632</v>
      </c>
      <c r="E422" s="21">
        <v>45217.414614340276</v>
      </c>
      <c r="F422" s="12" t="s">
        <v>640</v>
      </c>
      <c r="G422" s="12" t="s">
        <v>807</v>
      </c>
      <c r="H422" s="12" t="s">
        <v>808</v>
      </c>
      <c r="I422" s="12" t="s">
        <v>807</v>
      </c>
      <c r="J422" s="20" t="s">
        <v>903</v>
      </c>
      <c r="K422" s="12" t="s">
        <v>108</v>
      </c>
      <c r="L422" s="12" t="s">
        <v>108</v>
      </c>
      <c r="M422" s="12" t="s">
        <v>636</v>
      </c>
      <c r="Q422" s="35">
        <v>20</v>
      </c>
      <c r="R422" s="35">
        <v>3</v>
      </c>
      <c r="T422" s="12" t="s">
        <v>827</v>
      </c>
      <c r="U422" s="12" t="s">
        <v>637</v>
      </c>
      <c r="V422" s="21">
        <v>41275</v>
      </c>
      <c r="X422" s="12" t="s">
        <v>105</v>
      </c>
      <c r="Y422" s="34" t="s">
        <v>614</v>
      </c>
      <c r="Z422" s="34" t="s">
        <v>614</v>
      </c>
      <c r="AA422" s="12" t="s">
        <v>386</v>
      </c>
      <c r="AB422" s="12" t="s">
        <v>615</v>
      </c>
      <c r="AD422" s="20" t="s">
        <v>320</v>
      </c>
      <c r="AE422" s="12" t="s">
        <v>615</v>
      </c>
    </row>
    <row r="423" spans="1:31">
      <c r="A423" s="12" t="s">
        <v>1207</v>
      </c>
      <c r="B423" s="20" t="s">
        <v>1208</v>
      </c>
      <c r="C423" s="12" t="s">
        <v>647</v>
      </c>
      <c r="D423" s="12" t="s">
        <v>648</v>
      </c>
      <c r="E423" s="21">
        <v>45217.414614340276</v>
      </c>
      <c r="F423" s="12" t="s">
        <v>640</v>
      </c>
      <c r="G423" s="12" t="s">
        <v>626</v>
      </c>
      <c r="H423" s="12" t="s">
        <v>738</v>
      </c>
      <c r="I423" s="12" t="s">
        <v>1209</v>
      </c>
      <c r="J423" s="20" t="s">
        <v>1210</v>
      </c>
      <c r="K423" s="12" t="s">
        <v>108</v>
      </c>
      <c r="L423" s="12" t="s">
        <v>108</v>
      </c>
      <c r="M423" s="12" t="s">
        <v>611</v>
      </c>
      <c r="R423" s="35">
        <v>15</v>
      </c>
      <c r="S423" s="35">
        <v>5</v>
      </c>
      <c r="T423" s="12" t="s">
        <v>827</v>
      </c>
      <c r="U423" s="12" t="s">
        <v>637</v>
      </c>
      <c r="V423" s="21">
        <v>41275</v>
      </c>
      <c r="X423" s="12" t="s">
        <v>105</v>
      </c>
      <c r="Y423" s="34" t="s">
        <v>614</v>
      </c>
      <c r="Z423" s="34" t="s">
        <v>614</v>
      </c>
      <c r="AA423" s="12" t="s">
        <v>386</v>
      </c>
      <c r="AB423" s="12" t="s">
        <v>615</v>
      </c>
      <c r="AD423" s="20" t="s">
        <v>320</v>
      </c>
      <c r="AE423" s="12" t="s">
        <v>615</v>
      </c>
    </row>
    <row r="424" spans="1:31" ht="48">
      <c r="A424" s="12" t="s">
        <v>1718</v>
      </c>
      <c r="B424" s="20" t="s">
        <v>1719</v>
      </c>
      <c r="C424" s="12" t="s">
        <v>624</v>
      </c>
      <c r="D424" s="12" t="s">
        <v>632</v>
      </c>
      <c r="E424" s="21">
        <v>45217.414614340276</v>
      </c>
      <c r="F424" s="12" t="s">
        <v>640</v>
      </c>
      <c r="G424" s="12" t="s">
        <v>807</v>
      </c>
      <c r="H424" s="12" t="s">
        <v>808</v>
      </c>
      <c r="I424" s="12" t="s">
        <v>807</v>
      </c>
      <c r="J424" s="20" t="s">
        <v>903</v>
      </c>
      <c r="K424" s="12" t="s">
        <v>906</v>
      </c>
      <c r="L424" s="12" t="s">
        <v>108</v>
      </c>
      <c r="M424" s="12" t="s">
        <v>636</v>
      </c>
      <c r="Q424" s="35">
        <v>20</v>
      </c>
      <c r="R424" s="35">
        <v>18.2</v>
      </c>
      <c r="S424" s="35">
        <v>6.07</v>
      </c>
      <c r="T424" s="12" t="s">
        <v>718</v>
      </c>
      <c r="U424" s="12" t="s">
        <v>637</v>
      </c>
      <c r="V424" s="21">
        <v>41275</v>
      </c>
      <c r="W424" s="21">
        <v>44926</v>
      </c>
      <c r="X424" s="12" t="s">
        <v>105</v>
      </c>
      <c r="Y424" s="34" t="s">
        <v>614</v>
      </c>
      <c r="Z424" s="34" t="s">
        <v>614</v>
      </c>
      <c r="AA424" s="12" t="s">
        <v>386</v>
      </c>
      <c r="AB424" s="12" t="s">
        <v>615</v>
      </c>
      <c r="AD424" s="20" t="s">
        <v>320</v>
      </c>
      <c r="AE424" s="12" t="s">
        <v>615</v>
      </c>
    </row>
    <row r="425" spans="1:31" ht="48">
      <c r="A425" s="12" t="s">
        <v>1720</v>
      </c>
      <c r="B425" s="20" t="s">
        <v>1721</v>
      </c>
      <c r="C425" s="12" t="s">
        <v>624</v>
      </c>
      <c r="D425" s="12" t="s">
        <v>632</v>
      </c>
      <c r="E425" s="21">
        <v>45217.414614340276</v>
      </c>
      <c r="F425" s="12" t="s">
        <v>640</v>
      </c>
      <c r="G425" s="12" t="s">
        <v>807</v>
      </c>
      <c r="H425" s="12" t="s">
        <v>808</v>
      </c>
      <c r="I425" s="12" t="s">
        <v>807</v>
      </c>
      <c r="J425" s="20" t="s">
        <v>903</v>
      </c>
      <c r="K425" s="12" t="s">
        <v>906</v>
      </c>
      <c r="L425" s="12" t="s">
        <v>108</v>
      </c>
      <c r="M425" s="12" t="s">
        <v>636</v>
      </c>
      <c r="Q425" s="35">
        <v>20</v>
      </c>
      <c r="R425" s="35">
        <v>19.3</v>
      </c>
      <c r="S425" s="35">
        <v>6.43</v>
      </c>
      <c r="T425" s="12" t="s">
        <v>718</v>
      </c>
      <c r="U425" s="12" t="s">
        <v>637</v>
      </c>
      <c r="V425" s="21">
        <v>41275</v>
      </c>
      <c r="W425" s="21">
        <v>44926</v>
      </c>
      <c r="X425" s="12" t="s">
        <v>105</v>
      </c>
      <c r="Y425" s="34" t="s">
        <v>614</v>
      </c>
      <c r="Z425" s="34" t="s">
        <v>614</v>
      </c>
      <c r="AA425" s="12" t="s">
        <v>386</v>
      </c>
      <c r="AB425" s="12" t="s">
        <v>615</v>
      </c>
      <c r="AD425" s="20" t="s">
        <v>320</v>
      </c>
      <c r="AE425" s="12" t="s">
        <v>615</v>
      </c>
    </row>
    <row r="426" spans="1:31" ht="48">
      <c r="A426" s="12" t="s">
        <v>1731</v>
      </c>
      <c r="B426" s="20" t="s">
        <v>1732</v>
      </c>
      <c r="C426" s="12" t="s">
        <v>624</v>
      </c>
      <c r="D426" s="12" t="s">
        <v>632</v>
      </c>
      <c r="E426" s="21">
        <v>45217.414614340276</v>
      </c>
      <c r="F426" s="12" t="s">
        <v>640</v>
      </c>
      <c r="G426" s="12" t="s">
        <v>807</v>
      </c>
      <c r="H426" s="12" t="s">
        <v>808</v>
      </c>
      <c r="I426" s="12" t="s">
        <v>807</v>
      </c>
      <c r="J426" s="20" t="s">
        <v>903</v>
      </c>
      <c r="K426" s="12" t="s">
        <v>906</v>
      </c>
      <c r="L426" s="12" t="s">
        <v>108</v>
      </c>
      <c r="M426" s="12" t="s">
        <v>636</v>
      </c>
      <c r="Q426" s="35">
        <v>20</v>
      </c>
      <c r="R426" s="35">
        <v>18</v>
      </c>
      <c r="S426" s="35">
        <v>6</v>
      </c>
      <c r="T426" s="12" t="s">
        <v>718</v>
      </c>
      <c r="U426" s="12" t="s">
        <v>637</v>
      </c>
      <c r="V426" s="21">
        <v>41275</v>
      </c>
      <c r="W426" s="21">
        <v>44926</v>
      </c>
      <c r="X426" s="12" t="s">
        <v>105</v>
      </c>
      <c r="Y426" s="34" t="s">
        <v>614</v>
      </c>
      <c r="Z426" s="34" t="s">
        <v>614</v>
      </c>
      <c r="AA426" s="12" t="s">
        <v>386</v>
      </c>
      <c r="AB426" s="12" t="s">
        <v>615</v>
      </c>
      <c r="AD426" s="20" t="s">
        <v>320</v>
      </c>
      <c r="AE426" s="12" t="s">
        <v>615</v>
      </c>
    </row>
    <row r="427" spans="1:31" ht="48">
      <c r="A427" s="12" t="s">
        <v>1733</v>
      </c>
      <c r="B427" s="20" t="s">
        <v>1734</v>
      </c>
      <c r="C427" s="12" t="s">
        <v>624</v>
      </c>
      <c r="D427" s="12" t="s">
        <v>632</v>
      </c>
      <c r="E427" s="21">
        <v>45217.414614340276</v>
      </c>
      <c r="F427" s="12" t="s">
        <v>640</v>
      </c>
      <c r="G427" s="12" t="s">
        <v>807</v>
      </c>
      <c r="H427" s="12" t="s">
        <v>808</v>
      </c>
      <c r="I427" s="12" t="s">
        <v>807</v>
      </c>
      <c r="J427" s="20" t="s">
        <v>903</v>
      </c>
      <c r="K427" s="12" t="s">
        <v>906</v>
      </c>
      <c r="L427" s="12" t="s">
        <v>108</v>
      </c>
      <c r="M427" s="12" t="s">
        <v>636</v>
      </c>
      <c r="Q427" s="35">
        <v>20</v>
      </c>
      <c r="R427" s="35">
        <v>14.8</v>
      </c>
      <c r="S427" s="35">
        <v>4.93</v>
      </c>
      <c r="T427" s="12" t="s">
        <v>718</v>
      </c>
      <c r="U427" s="12" t="s">
        <v>637</v>
      </c>
      <c r="V427" s="21">
        <v>41275</v>
      </c>
      <c r="W427" s="21">
        <v>44926</v>
      </c>
      <c r="X427" s="12" t="s">
        <v>105</v>
      </c>
      <c r="Y427" s="34" t="s">
        <v>614</v>
      </c>
      <c r="Z427" s="34" t="s">
        <v>614</v>
      </c>
      <c r="AA427" s="12" t="s">
        <v>386</v>
      </c>
      <c r="AB427" s="12" t="s">
        <v>615</v>
      </c>
      <c r="AD427" s="20" t="s">
        <v>320</v>
      </c>
      <c r="AE427" s="12" t="s">
        <v>615</v>
      </c>
    </row>
    <row r="428" spans="1:31" ht="48">
      <c r="A428" s="12" t="s">
        <v>1131</v>
      </c>
      <c r="B428" s="20" t="s">
        <v>1132</v>
      </c>
      <c r="C428" s="12" t="s">
        <v>624</v>
      </c>
      <c r="D428" s="12" t="s">
        <v>632</v>
      </c>
      <c r="E428" s="21">
        <v>45217.414614340276</v>
      </c>
      <c r="F428" s="12" t="s">
        <v>640</v>
      </c>
      <c r="G428" s="12" t="s">
        <v>807</v>
      </c>
      <c r="H428" s="12" t="s">
        <v>808</v>
      </c>
      <c r="I428" s="12" t="s">
        <v>807</v>
      </c>
      <c r="J428" s="20" t="s">
        <v>903</v>
      </c>
      <c r="K428" s="12" t="s">
        <v>906</v>
      </c>
      <c r="L428" s="12" t="s">
        <v>108</v>
      </c>
      <c r="M428" s="12" t="s">
        <v>636</v>
      </c>
      <c r="Q428" s="35">
        <v>20</v>
      </c>
      <c r="R428" s="35">
        <v>18</v>
      </c>
      <c r="S428" s="35">
        <v>6</v>
      </c>
      <c r="T428" s="12" t="s">
        <v>718</v>
      </c>
      <c r="U428" s="12" t="s">
        <v>637</v>
      </c>
      <c r="V428" s="21">
        <v>41275</v>
      </c>
      <c r="W428" s="21">
        <v>44926</v>
      </c>
      <c r="X428" s="12" t="s">
        <v>105</v>
      </c>
      <c r="Y428" s="34" t="s">
        <v>614</v>
      </c>
      <c r="Z428" s="34" t="s">
        <v>614</v>
      </c>
      <c r="AA428" s="12" t="s">
        <v>386</v>
      </c>
      <c r="AB428" s="12" t="s">
        <v>615</v>
      </c>
      <c r="AD428" s="20" t="s">
        <v>320</v>
      </c>
      <c r="AE428" s="12" t="s">
        <v>615</v>
      </c>
    </row>
    <row r="429" spans="1:31" ht="48">
      <c r="A429" s="12" t="s">
        <v>1145</v>
      </c>
      <c r="B429" s="20" t="s">
        <v>1146</v>
      </c>
      <c r="C429" s="12" t="s">
        <v>624</v>
      </c>
      <c r="D429" s="12" t="s">
        <v>632</v>
      </c>
      <c r="E429" s="21">
        <v>45217.414614340276</v>
      </c>
      <c r="F429" s="12" t="s">
        <v>640</v>
      </c>
      <c r="G429" s="12" t="s">
        <v>807</v>
      </c>
      <c r="H429" s="12" t="s">
        <v>808</v>
      </c>
      <c r="I429" s="12" t="s">
        <v>807</v>
      </c>
      <c r="J429" s="20" t="s">
        <v>903</v>
      </c>
      <c r="K429" s="12" t="s">
        <v>906</v>
      </c>
      <c r="L429" s="12" t="s">
        <v>108</v>
      </c>
      <c r="M429" s="12" t="s">
        <v>636</v>
      </c>
      <c r="Q429" s="35">
        <v>20</v>
      </c>
      <c r="R429" s="35">
        <v>18.8</v>
      </c>
      <c r="S429" s="35">
        <v>6.27</v>
      </c>
      <c r="T429" s="12" t="s">
        <v>718</v>
      </c>
      <c r="U429" s="12" t="s">
        <v>637</v>
      </c>
      <c r="V429" s="21">
        <v>41275</v>
      </c>
      <c r="W429" s="21">
        <v>44926</v>
      </c>
      <c r="X429" s="12" t="s">
        <v>105</v>
      </c>
      <c r="Y429" s="34" t="s">
        <v>614</v>
      </c>
      <c r="Z429" s="34" t="s">
        <v>614</v>
      </c>
      <c r="AA429" s="12" t="s">
        <v>386</v>
      </c>
      <c r="AB429" s="12" t="s">
        <v>615</v>
      </c>
      <c r="AD429" s="20" t="s">
        <v>320</v>
      </c>
      <c r="AE429" s="12" t="s">
        <v>615</v>
      </c>
    </row>
    <row r="430" spans="1:31" ht="48">
      <c r="A430" s="12" t="s">
        <v>904</v>
      </c>
      <c r="B430" s="20" t="s">
        <v>905</v>
      </c>
      <c r="C430" s="12" t="s">
        <v>624</v>
      </c>
      <c r="D430" s="12" t="s">
        <v>632</v>
      </c>
      <c r="E430" s="21">
        <v>45217.414614340276</v>
      </c>
      <c r="F430" s="12" t="s">
        <v>640</v>
      </c>
      <c r="G430" s="12" t="s">
        <v>807</v>
      </c>
      <c r="H430" s="12" t="s">
        <v>808</v>
      </c>
      <c r="I430" s="12" t="s">
        <v>807</v>
      </c>
      <c r="J430" s="20" t="s">
        <v>903</v>
      </c>
      <c r="K430" s="12" t="s">
        <v>906</v>
      </c>
      <c r="L430" s="12" t="s">
        <v>108</v>
      </c>
      <c r="M430" s="12" t="s">
        <v>636</v>
      </c>
      <c r="Q430" s="35">
        <v>20</v>
      </c>
      <c r="R430" s="35">
        <v>18</v>
      </c>
      <c r="S430" s="35">
        <v>6</v>
      </c>
      <c r="T430" s="12" t="s">
        <v>718</v>
      </c>
      <c r="U430" s="12" t="s">
        <v>637</v>
      </c>
      <c r="V430" s="21">
        <v>41275</v>
      </c>
      <c r="W430" s="21">
        <v>44926</v>
      </c>
      <c r="X430" s="12" t="s">
        <v>105</v>
      </c>
      <c r="Y430" s="34" t="s">
        <v>614</v>
      </c>
      <c r="Z430" s="34" t="s">
        <v>614</v>
      </c>
      <c r="AA430" s="12" t="s">
        <v>386</v>
      </c>
      <c r="AB430" s="12" t="s">
        <v>615</v>
      </c>
      <c r="AD430" s="20" t="s">
        <v>320</v>
      </c>
      <c r="AE430" s="12" t="s">
        <v>615</v>
      </c>
    </row>
    <row r="431" spans="1:31" ht="48">
      <c r="A431" s="12" t="s">
        <v>907</v>
      </c>
      <c r="B431" s="20" t="s">
        <v>908</v>
      </c>
      <c r="C431" s="12" t="s">
        <v>624</v>
      </c>
      <c r="D431" s="12" t="s">
        <v>632</v>
      </c>
      <c r="E431" s="21">
        <v>45217.414614340276</v>
      </c>
      <c r="F431" s="12" t="s">
        <v>640</v>
      </c>
      <c r="G431" s="12" t="s">
        <v>807</v>
      </c>
      <c r="H431" s="12" t="s">
        <v>808</v>
      </c>
      <c r="I431" s="12" t="s">
        <v>807</v>
      </c>
      <c r="J431" s="20" t="s">
        <v>903</v>
      </c>
      <c r="K431" s="12" t="s">
        <v>906</v>
      </c>
      <c r="L431" s="12" t="s">
        <v>108</v>
      </c>
      <c r="M431" s="12" t="s">
        <v>636</v>
      </c>
      <c r="Q431" s="35">
        <v>20</v>
      </c>
      <c r="R431" s="35">
        <v>19.8</v>
      </c>
      <c r="S431" s="35">
        <v>6.6</v>
      </c>
      <c r="T431" s="12" t="s">
        <v>718</v>
      </c>
      <c r="U431" s="12" t="s">
        <v>637</v>
      </c>
      <c r="V431" s="21">
        <v>41275</v>
      </c>
      <c r="W431" s="21">
        <v>44926</v>
      </c>
      <c r="X431" s="12" t="s">
        <v>105</v>
      </c>
      <c r="Y431" s="34" t="s">
        <v>614</v>
      </c>
      <c r="Z431" s="34" t="s">
        <v>614</v>
      </c>
      <c r="AA431" s="12" t="s">
        <v>386</v>
      </c>
      <c r="AB431" s="12" t="s">
        <v>615</v>
      </c>
      <c r="AD431" s="20" t="s">
        <v>320</v>
      </c>
      <c r="AE431" s="12" t="s">
        <v>615</v>
      </c>
    </row>
    <row r="432" spans="1:31" ht="48">
      <c r="A432" s="12" t="s">
        <v>909</v>
      </c>
      <c r="B432" s="20" t="s">
        <v>910</v>
      </c>
      <c r="C432" s="12" t="s">
        <v>624</v>
      </c>
      <c r="D432" s="12" t="s">
        <v>632</v>
      </c>
      <c r="E432" s="21">
        <v>45217.414614340276</v>
      </c>
      <c r="F432" s="12" t="s">
        <v>640</v>
      </c>
      <c r="G432" s="12" t="s">
        <v>807</v>
      </c>
      <c r="H432" s="12" t="s">
        <v>808</v>
      </c>
      <c r="I432" s="12" t="s">
        <v>807</v>
      </c>
      <c r="J432" s="20" t="s">
        <v>903</v>
      </c>
      <c r="K432" s="12" t="s">
        <v>906</v>
      </c>
      <c r="L432" s="12" t="s">
        <v>108</v>
      </c>
      <c r="M432" s="12" t="s">
        <v>636</v>
      </c>
      <c r="Q432" s="35">
        <v>20</v>
      </c>
      <c r="R432" s="35">
        <v>17.600000000000001</v>
      </c>
      <c r="S432" s="35">
        <v>5.87</v>
      </c>
      <c r="T432" s="12" t="s">
        <v>718</v>
      </c>
      <c r="U432" s="12" t="s">
        <v>637</v>
      </c>
      <c r="V432" s="21">
        <v>41275</v>
      </c>
      <c r="W432" s="21">
        <v>44926</v>
      </c>
      <c r="X432" s="12" t="s">
        <v>105</v>
      </c>
      <c r="Y432" s="34" t="s">
        <v>614</v>
      </c>
      <c r="Z432" s="34" t="s">
        <v>614</v>
      </c>
      <c r="AA432" s="12" t="s">
        <v>386</v>
      </c>
      <c r="AB432" s="12" t="s">
        <v>615</v>
      </c>
      <c r="AD432" s="20" t="s">
        <v>320</v>
      </c>
      <c r="AE432" s="12" t="s">
        <v>615</v>
      </c>
    </row>
    <row r="433" spans="1:31" ht="48">
      <c r="A433" s="12" t="s">
        <v>1168</v>
      </c>
      <c r="B433" s="20" t="s">
        <v>1169</v>
      </c>
      <c r="C433" s="12" t="s">
        <v>624</v>
      </c>
      <c r="D433" s="12" t="s">
        <v>632</v>
      </c>
      <c r="E433" s="21">
        <v>45217.414614340276</v>
      </c>
      <c r="F433" s="12" t="s">
        <v>640</v>
      </c>
      <c r="G433" s="12" t="s">
        <v>807</v>
      </c>
      <c r="H433" s="12" t="s">
        <v>808</v>
      </c>
      <c r="I433" s="12" t="s">
        <v>807</v>
      </c>
      <c r="J433" s="20" t="s">
        <v>903</v>
      </c>
      <c r="K433" s="12" t="s">
        <v>906</v>
      </c>
      <c r="L433" s="12" t="s">
        <v>108</v>
      </c>
      <c r="M433" s="12" t="s">
        <v>636</v>
      </c>
      <c r="Q433" s="35">
        <v>20</v>
      </c>
      <c r="R433" s="35">
        <v>16.600000000000001</v>
      </c>
      <c r="S433" s="35">
        <v>5.53</v>
      </c>
      <c r="T433" s="12" t="s">
        <v>718</v>
      </c>
      <c r="U433" s="12" t="s">
        <v>637</v>
      </c>
      <c r="V433" s="21">
        <v>41275</v>
      </c>
      <c r="W433" s="21">
        <v>44926</v>
      </c>
      <c r="X433" s="12" t="s">
        <v>105</v>
      </c>
      <c r="Y433" s="34" t="s">
        <v>614</v>
      </c>
      <c r="Z433" s="34" t="s">
        <v>614</v>
      </c>
      <c r="AA433" s="12" t="s">
        <v>386</v>
      </c>
      <c r="AB433" s="12" t="s">
        <v>615</v>
      </c>
      <c r="AD433" s="20" t="s">
        <v>320</v>
      </c>
      <c r="AE433" s="12" t="s">
        <v>615</v>
      </c>
    </row>
    <row r="434" spans="1:31" ht="48">
      <c r="A434" s="12" t="s">
        <v>1170</v>
      </c>
      <c r="B434" s="20" t="s">
        <v>1171</v>
      </c>
      <c r="C434" s="12" t="s">
        <v>624</v>
      </c>
      <c r="D434" s="12" t="s">
        <v>632</v>
      </c>
      <c r="E434" s="21">
        <v>45217.414614340276</v>
      </c>
      <c r="F434" s="12" t="s">
        <v>640</v>
      </c>
      <c r="G434" s="12" t="s">
        <v>807</v>
      </c>
      <c r="H434" s="12" t="s">
        <v>808</v>
      </c>
      <c r="I434" s="12" t="s">
        <v>807</v>
      </c>
      <c r="J434" s="20" t="s">
        <v>903</v>
      </c>
      <c r="K434" s="12" t="s">
        <v>906</v>
      </c>
      <c r="L434" s="12" t="s">
        <v>108</v>
      </c>
      <c r="M434" s="12" t="s">
        <v>636</v>
      </c>
      <c r="Q434" s="35">
        <v>20</v>
      </c>
      <c r="R434" s="35">
        <v>18.7</v>
      </c>
      <c r="S434" s="35">
        <v>6.23</v>
      </c>
      <c r="T434" s="12" t="s">
        <v>718</v>
      </c>
      <c r="U434" s="12" t="s">
        <v>637</v>
      </c>
      <c r="V434" s="21">
        <v>41275</v>
      </c>
      <c r="W434" s="21">
        <v>44926</v>
      </c>
      <c r="X434" s="12" t="s">
        <v>105</v>
      </c>
      <c r="Y434" s="34" t="s">
        <v>614</v>
      </c>
      <c r="Z434" s="34" t="s">
        <v>614</v>
      </c>
      <c r="AA434" s="12" t="s">
        <v>386</v>
      </c>
      <c r="AB434" s="12" t="s">
        <v>615</v>
      </c>
      <c r="AD434" s="20" t="s">
        <v>320</v>
      </c>
      <c r="AE434" s="12" t="s">
        <v>615</v>
      </c>
    </row>
    <row r="435" spans="1:31" ht="48">
      <c r="A435" s="12" t="s">
        <v>1172</v>
      </c>
      <c r="B435" s="20" t="s">
        <v>1173</v>
      </c>
      <c r="C435" s="12" t="s">
        <v>624</v>
      </c>
      <c r="D435" s="12" t="s">
        <v>632</v>
      </c>
      <c r="E435" s="21">
        <v>45217.414614340276</v>
      </c>
      <c r="F435" s="12" t="s">
        <v>640</v>
      </c>
      <c r="G435" s="12" t="s">
        <v>807</v>
      </c>
      <c r="H435" s="12" t="s">
        <v>808</v>
      </c>
      <c r="I435" s="12" t="s">
        <v>807</v>
      </c>
      <c r="J435" s="20" t="s">
        <v>903</v>
      </c>
      <c r="K435" s="12" t="s">
        <v>906</v>
      </c>
      <c r="L435" s="12" t="s">
        <v>108</v>
      </c>
      <c r="M435" s="12" t="s">
        <v>636</v>
      </c>
      <c r="Q435" s="35">
        <v>20</v>
      </c>
      <c r="R435" s="35">
        <v>18.899999999999999</v>
      </c>
      <c r="S435" s="35">
        <v>6.3</v>
      </c>
      <c r="T435" s="12" t="s">
        <v>718</v>
      </c>
      <c r="U435" s="12" t="s">
        <v>637</v>
      </c>
      <c r="V435" s="21">
        <v>41275</v>
      </c>
      <c r="W435" s="21">
        <v>44926</v>
      </c>
      <c r="X435" s="12" t="s">
        <v>105</v>
      </c>
      <c r="Y435" s="34" t="s">
        <v>614</v>
      </c>
      <c r="Z435" s="34" t="s">
        <v>614</v>
      </c>
      <c r="AA435" s="12" t="s">
        <v>386</v>
      </c>
      <c r="AB435" s="12" t="s">
        <v>615</v>
      </c>
      <c r="AD435" s="20" t="s">
        <v>320</v>
      </c>
      <c r="AE435" s="12" t="s">
        <v>615</v>
      </c>
    </row>
    <row r="436" spans="1:31" ht="48">
      <c r="A436" s="12" t="s">
        <v>1174</v>
      </c>
      <c r="B436" s="20" t="s">
        <v>1175</v>
      </c>
      <c r="C436" s="12" t="s">
        <v>624</v>
      </c>
      <c r="D436" s="12" t="s">
        <v>632</v>
      </c>
      <c r="E436" s="21">
        <v>45217.414614340276</v>
      </c>
      <c r="F436" s="12" t="s">
        <v>640</v>
      </c>
      <c r="G436" s="12" t="s">
        <v>807</v>
      </c>
      <c r="H436" s="12" t="s">
        <v>808</v>
      </c>
      <c r="I436" s="12" t="s">
        <v>807</v>
      </c>
      <c r="J436" s="20" t="s">
        <v>903</v>
      </c>
      <c r="K436" s="12" t="s">
        <v>906</v>
      </c>
      <c r="L436" s="12" t="s">
        <v>108</v>
      </c>
      <c r="M436" s="12" t="s">
        <v>636</v>
      </c>
      <c r="Q436" s="35">
        <v>20</v>
      </c>
      <c r="R436" s="35">
        <v>19.8</v>
      </c>
      <c r="S436" s="35">
        <v>6.6</v>
      </c>
      <c r="T436" s="12" t="s">
        <v>718</v>
      </c>
      <c r="U436" s="12" t="s">
        <v>637</v>
      </c>
      <c r="V436" s="21">
        <v>41275</v>
      </c>
      <c r="W436" s="21">
        <v>44926</v>
      </c>
      <c r="X436" s="12" t="s">
        <v>105</v>
      </c>
      <c r="Y436" s="34" t="s">
        <v>614</v>
      </c>
      <c r="Z436" s="34" t="s">
        <v>614</v>
      </c>
      <c r="AA436" s="12" t="s">
        <v>386</v>
      </c>
      <c r="AB436" s="12" t="s">
        <v>615</v>
      </c>
      <c r="AD436" s="20" t="s">
        <v>320</v>
      </c>
      <c r="AE436" s="12" t="s">
        <v>615</v>
      </c>
    </row>
    <row r="437" spans="1:31" ht="48">
      <c r="A437" s="12" t="s">
        <v>1176</v>
      </c>
      <c r="B437" s="20" t="s">
        <v>1177</v>
      </c>
      <c r="C437" s="12" t="s">
        <v>624</v>
      </c>
      <c r="D437" s="12" t="s">
        <v>632</v>
      </c>
      <c r="E437" s="21">
        <v>45217.414614340276</v>
      </c>
      <c r="F437" s="12" t="s">
        <v>640</v>
      </c>
      <c r="G437" s="12" t="s">
        <v>807</v>
      </c>
      <c r="H437" s="12" t="s">
        <v>808</v>
      </c>
      <c r="I437" s="12" t="s">
        <v>807</v>
      </c>
      <c r="J437" s="20" t="s">
        <v>903</v>
      </c>
      <c r="K437" s="12" t="s">
        <v>906</v>
      </c>
      <c r="L437" s="12" t="s">
        <v>108</v>
      </c>
      <c r="M437" s="12" t="s">
        <v>636</v>
      </c>
      <c r="Q437" s="35">
        <v>20</v>
      </c>
      <c r="R437" s="35">
        <v>16.3</v>
      </c>
      <c r="S437" s="35">
        <v>5.43</v>
      </c>
      <c r="T437" s="12" t="s">
        <v>718</v>
      </c>
      <c r="U437" s="12" t="s">
        <v>637</v>
      </c>
      <c r="V437" s="21">
        <v>41275</v>
      </c>
      <c r="W437" s="21">
        <v>44926</v>
      </c>
      <c r="X437" s="12" t="s">
        <v>105</v>
      </c>
      <c r="Y437" s="34" t="s">
        <v>614</v>
      </c>
      <c r="Z437" s="34" t="s">
        <v>614</v>
      </c>
      <c r="AA437" s="12" t="s">
        <v>386</v>
      </c>
      <c r="AB437" s="12" t="s">
        <v>615</v>
      </c>
      <c r="AD437" s="20" t="s">
        <v>320</v>
      </c>
      <c r="AE437" s="12" t="s">
        <v>615</v>
      </c>
    </row>
    <row r="438" spans="1:31" ht="48">
      <c r="A438" s="12" t="s">
        <v>1178</v>
      </c>
      <c r="B438" s="20" t="s">
        <v>1179</v>
      </c>
      <c r="C438" s="12" t="s">
        <v>624</v>
      </c>
      <c r="D438" s="12" t="s">
        <v>632</v>
      </c>
      <c r="E438" s="21">
        <v>45217.414614340276</v>
      </c>
      <c r="F438" s="12" t="s">
        <v>640</v>
      </c>
      <c r="G438" s="12" t="s">
        <v>807</v>
      </c>
      <c r="H438" s="12" t="s">
        <v>808</v>
      </c>
      <c r="I438" s="12" t="s">
        <v>807</v>
      </c>
      <c r="J438" s="20" t="s">
        <v>903</v>
      </c>
      <c r="K438" s="12" t="s">
        <v>906</v>
      </c>
      <c r="L438" s="12" t="s">
        <v>108</v>
      </c>
      <c r="M438" s="12" t="s">
        <v>636</v>
      </c>
      <c r="Q438" s="35">
        <v>20</v>
      </c>
      <c r="R438" s="35">
        <v>19.7</v>
      </c>
      <c r="S438" s="35">
        <v>6.57</v>
      </c>
      <c r="T438" s="12" t="s">
        <v>718</v>
      </c>
      <c r="U438" s="12" t="s">
        <v>637</v>
      </c>
      <c r="V438" s="21">
        <v>41275</v>
      </c>
      <c r="W438" s="21">
        <v>44926</v>
      </c>
      <c r="X438" s="12" t="s">
        <v>105</v>
      </c>
      <c r="Y438" s="34" t="s">
        <v>614</v>
      </c>
      <c r="Z438" s="34" t="s">
        <v>614</v>
      </c>
      <c r="AA438" s="12" t="s">
        <v>386</v>
      </c>
      <c r="AB438" s="12" t="s">
        <v>615</v>
      </c>
      <c r="AD438" s="20" t="s">
        <v>320</v>
      </c>
      <c r="AE438" s="12" t="s">
        <v>615</v>
      </c>
    </row>
    <row r="439" spans="1:31" ht="48">
      <c r="A439" s="12" t="s">
        <v>1735</v>
      </c>
      <c r="B439" s="20" t="s">
        <v>1736</v>
      </c>
      <c r="C439" s="12" t="s">
        <v>624</v>
      </c>
      <c r="D439" s="12" t="s">
        <v>632</v>
      </c>
      <c r="E439" s="21">
        <v>45217.414614340276</v>
      </c>
      <c r="F439" s="12" t="s">
        <v>640</v>
      </c>
      <c r="G439" s="12" t="s">
        <v>807</v>
      </c>
      <c r="H439" s="12" t="s">
        <v>808</v>
      </c>
      <c r="I439" s="12" t="s">
        <v>807</v>
      </c>
      <c r="J439" s="20" t="s">
        <v>903</v>
      </c>
      <c r="K439" s="12" t="s">
        <v>906</v>
      </c>
      <c r="L439" s="12" t="s">
        <v>108</v>
      </c>
      <c r="M439" s="12" t="s">
        <v>636</v>
      </c>
      <c r="Q439" s="35">
        <v>20</v>
      </c>
      <c r="R439" s="35">
        <v>20</v>
      </c>
      <c r="S439" s="35">
        <v>6.7</v>
      </c>
      <c r="T439" s="12" t="s">
        <v>718</v>
      </c>
      <c r="U439" s="12" t="s">
        <v>637</v>
      </c>
      <c r="V439" s="21">
        <v>41275</v>
      </c>
      <c r="W439" s="21">
        <v>44926</v>
      </c>
      <c r="X439" s="12" t="s">
        <v>105</v>
      </c>
      <c r="Y439" s="34" t="s">
        <v>614</v>
      </c>
      <c r="Z439" s="34" t="s">
        <v>614</v>
      </c>
      <c r="AA439" s="12" t="s">
        <v>386</v>
      </c>
      <c r="AB439" s="12" t="s">
        <v>615</v>
      </c>
      <c r="AD439" s="20" t="s">
        <v>320</v>
      </c>
      <c r="AE439" s="12" t="s">
        <v>615</v>
      </c>
    </row>
    <row r="440" spans="1:31" ht="48">
      <c r="A440" s="12" t="s">
        <v>1180</v>
      </c>
      <c r="B440" s="20" t="s">
        <v>1181</v>
      </c>
      <c r="C440" s="12" t="s">
        <v>624</v>
      </c>
      <c r="D440" s="12" t="s">
        <v>632</v>
      </c>
      <c r="E440" s="21">
        <v>45217.414614340276</v>
      </c>
      <c r="F440" s="12" t="s">
        <v>640</v>
      </c>
      <c r="G440" s="12" t="s">
        <v>807</v>
      </c>
      <c r="H440" s="12" t="s">
        <v>808</v>
      </c>
      <c r="I440" s="12" t="s">
        <v>807</v>
      </c>
      <c r="J440" s="20" t="s">
        <v>903</v>
      </c>
      <c r="K440" s="12" t="s">
        <v>906</v>
      </c>
      <c r="L440" s="12" t="s">
        <v>108</v>
      </c>
      <c r="M440" s="12" t="s">
        <v>636</v>
      </c>
      <c r="Q440" s="35">
        <v>20</v>
      </c>
      <c r="R440" s="35">
        <v>17.7</v>
      </c>
      <c r="S440" s="35">
        <v>5.9</v>
      </c>
      <c r="T440" s="12" t="s">
        <v>718</v>
      </c>
      <c r="U440" s="12" t="s">
        <v>637</v>
      </c>
      <c r="V440" s="21">
        <v>41275</v>
      </c>
      <c r="W440" s="21">
        <v>44926</v>
      </c>
      <c r="X440" s="12" t="s">
        <v>105</v>
      </c>
      <c r="Y440" s="34" t="s">
        <v>614</v>
      </c>
      <c r="Z440" s="34" t="s">
        <v>614</v>
      </c>
      <c r="AA440" s="12" t="s">
        <v>386</v>
      </c>
      <c r="AB440" s="12" t="s">
        <v>615</v>
      </c>
      <c r="AD440" s="20" t="s">
        <v>320</v>
      </c>
      <c r="AE440" s="12" t="s">
        <v>615</v>
      </c>
    </row>
    <row r="441" spans="1:31" ht="48">
      <c r="A441" s="12" t="s">
        <v>1182</v>
      </c>
      <c r="B441" s="20" t="s">
        <v>1183</v>
      </c>
      <c r="C441" s="12" t="s">
        <v>624</v>
      </c>
      <c r="D441" s="12" t="s">
        <v>632</v>
      </c>
      <c r="E441" s="21">
        <v>45217.414614340276</v>
      </c>
      <c r="F441" s="12" t="s">
        <v>640</v>
      </c>
      <c r="G441" s="12" t="s">
        <v>807</v>
      </c>
      <c r="H441" s="12" t="s">
        <v>808</v>
      </c>
      <c r="I441" s="12" t="s">
        <v>807</v>
      </c>
      <c r="J441" s="20" t="s">
        <v>903</v>
      </c>
      <c r="K441" s="12" t="s">
        <v>906</v>
      </c>
      <c r="L441" s="12" t="s">
        <v>108</v>
      </c>
      <c r="M441" s="12" t="s">
        <v>636</v>
      </c>
      <c r="Q441" s="35">
        <v>20</v>
      </c>
      <c r="R441" s="35">
        <v>14.5</v>
      </c>
      <c r="S441" s="35">
        <v>4.83</v>
      </c>
      <c r="T441" s="12" t="s">
        <v>718</v>
      </c>
      <c r="U441" s="12" t="s">
        <v>637</v>
      </c>
      <c r="V441" s="21">
        <v>41275</v>
      </c>
      <c r="W441" s="21">
        <v>44926</v>
      </c>
      <c r="X441" s="12" t="s">
        <v>105</v>
      </c>
      <c r="Y441" s="34" t="s">
        <v>614</v>
      </c>
      <c r="Z441" s="34" t="s">
        <v>614</v>
      </c>
      <c r="AA441" s="12" t="s">
        <v>386</v>
      </c>
      <c r="AB441" s="12" t="s">
        <v>615</v>
      </c>
      <c r="AD441" s="20" t="s">
        <v>320</v>
      </c>
      <c r="AE441" s="12" t="s">
        <v>615</v>
      </c>
    </row>
    <row r="442" spans="1:31" ht="48">
      <c r="A442" s="12" t="s">
        <v>1184</v>
      </c>
      <c r="B442" s="20" t="s">
        <v>1185</v>
      </c>
      <c r="C442" s="12" t="s">
        <v>624</v>
      </c>
      <c r="D442" s="12" t="s">
        <v>632</v>
      </c>
      <c r="E442" s="21">
        <v>45217.414614340276</v>
      </c>
      <c r="F442" s="12" t="s">
        <v>640</v>
      </c>
      <c r="G442" s="12" t="s">
        <v>807</v>
      </c>
      <c r="H442" s="12" t="s">
        <v>808</v>
      </c>
      <c r="I442" s="12" t="s">
        <v>807</v>
      </c>
      <c r="J442" s="20" t="s">
        <v>903</v>
      </c>
      <c r="K442" s="12" t="s">
        <v>906</v>
      </c>
      <c r="L442" s="12" t="s">
        <v>108</v>
      </c>
      <c r="M442" s="12" t="s">
        <v>636</v>
      </c>
      <c r="Q442" s="35">
        <v>20</v>
      </c>
      <c r="R442" s="35">
        <v>18.2</v>
      </c>
      <c r="S442" s="35">
        <v>6.07</v>
      </c>
      <c r="T442" s="12" t="s">
        <v>718</v>
      </c>
      <c r="U442" s="12" t="s">
        <v>637</v>
      </c>
      <c r="V442" s="21">
        <v>41275</v>
      </c>
      <c r="W442" s="21">
        <v>44926</v>
      </c>
      <c r="X442" s="12" t="s">
        <v>105</v>
      </c>
      <c r="Y442" s="34" t="s">
        <v>614</v>
      </c>
      <c r="Z442" s="34" t="s">
        <v>614</v>
      </c>
      <c r="AA442" s="12" t="s">
        <v>386</v>
      </c>
      <c r="AB442" s="12" t="s">
        <v>615</v>
      </c>
      <c r="AD442" s="20" t="s">
        <v>320</v>
      </c>
      <c r="AE442" s="12" t="s">
        <v>615</v>
      </c>
    </row>
    <row r="443" spans="1:31" ht="48">
      <c r="A443" s="12" t="s">
        <v>1186</v>
      </c>
      <c r="B443" s="20" t="s">
        <v>1187</v>
      </c>
      <c r="C443" s="12" t="s">
        <v>624</v>
      </c>
      <c r="D443" s="12" t="s">
        <v>632</v>
      </c>
      <c r="E443" s="21">
        <v>45217.414614340276</v>
      </c>
      <c r="F443" s="12" t="s">
        <v>640</v>
      </c>
      <c r="G443" s="12" t="s">
        <v>807</v>
      </c>
      <c r="H443" s="12" t="s">
        <v>808</v>
      </c>
      <c r="I443" s="12" t="s">
        <v>807</v>
      </c>
      <c r="J443" s="20" t="s">
        <v>903</v>
      </c>
      <c r="K443" s="12" t="s">
        <v>906</v>
      </c>
      <c r="L443" s="12" t="s">
        <v>108</v>
      </c>
      <c r="M443" s="12" t="s">
        <v>636</v>
      </c>
      <c r="Q443" s="35">
        <v>20</v>
      </c>
      <c r="R443" s="35">
        <v>16.8</v>
      </c>
      <c r="S443" s="35">
        <v>5.6</v>
      </c>
      <c r="T443" s="12" t="s">
        <v>718</v>
      </c>
      <c r="U443" s="12" t="s">
        <v>637</v>
      </c>
      <c r="V443" s="21">
        <v>41275</v>
      </c>
      <c r="W443" s="21">
        <v>44926</v>
      </c>
      <c r="X443" s="12" t="s">
        <v>105</v>
      </c>
      <c r="Y443" s="34" t="s">
        <v>614</v>
      </c>
      <c r="Z443" s="34" t="s">
        <v>614</v>
      </c>
      <c r="AA443" s="12" t="s">
        <v>386</v>
      </c>
      <c r="AB443" s="12" t="s">
        <v>615</v>
      </c>
      <c r="AD443" s="20" t="s">
        <v>320</v>
      </c>
      <c r="AE443" s="12" t="s">
        <v>615</v>
      </c>
    </row>
    <row r="444" spans="1:31" ht="48">
      <c r="A444" s="12" t="s">
        <v>1188</v>
      </c>
      <c r="B444" s="20" t="s">
        <v>1189</v>
      </c>
      <c r="C444" s="12" t="s">
        <v>624</v>
      </c>
      <c r="D444" s="12" t="s">
        <v>632</v>
      </c>
      <c r="E444" s="21">
        <v>45217.414614340276</v>
      </c>
      <c r="F444" s="12" t="s">
        <v>640</v>
      </c>
      <c r="G444" s="12" t="s">
        <v>807</v>
      </c>
      <c r="H444" s="12" t="s">
        <v>808</v>
      </c>
      <c r="I444" s="12" t="s">
        <v>807</v>
      </c>
      <c r="J444" s="20" t="s">
        <v>903</v>
      </c>
      <c r="K444" s="12" t="s">
        <v>906</v>
      </c>
      <c r="L444" s="12" t="s">
        <v>108</v>
      </c>
      <c r="M444" s="12" t="s">
        <v>636</v>
      </c>
      <c r="Q444" s="35">
        <v>20</v>
      </c>
      <c r="R444" s="35">
        <v>17.2</v>
      </c>
      <c r="S444" s="35">
        <v>5.73</v>
      </c>
      <c r="T444" s="12" t="s">
        <v>718</v>
      </c>
      <c r="U444" s="12" t="s">
        <v>637</v>
      </c>
      <c r="V444" s="21">
        <v>41275</v>
      </c>
      <c r="W444" s="21">
        <v>44926</v>
      </c>
      <c r="X444" s="12" t="s">
        <v>105</v>
      </c>
      <c r="Y444" s="34" t="s">
        <v>614</v>
      </c>
      <c r="Z444" s="34" t="s">
        <v>614</v>
      </c>
      <c r="AA444" s="12" t="s">
        <v>386</v>
      </c>
      <c r="AB444" s="12" t="s">
        <v>615</v>
      </c>
      <c r="AD444" s="20" t="s">
        <v>320</v>
      </c>
      <c r="AE444" s="12" t="s">
        <v>615</v>
      </c>
    </row>
    <row r="445" spans="1:31" ht="48">
      <c r="A445" s="12" t="s">
        <v>1737</v>
      </c>
      <c r="B445" s="20" t="s">
        <v>1738</v>
      </c>
      <c r="C445" s="12" t="s">
        <v>624</v>
      </c>
      <c r="D445" s="12" t="s">
        <v>632</v>
      </c>
      <c r="E445" s="21">
        <v>45217.414614340276</v>
      </c>
      <c r="F445" s="12" t="s">
        <v>640</v>
      </c>
      <c r="G445" s="12" t="s">
        <v>807</v>
      </c>
      <c r="H445" s="12" t="s">
        <v>808</v>
      </c>
      <c r="I445" s="12" t="s">
        <v>807</v>
      </c>
      <c r="J445" s="20" t="s">
        <v>903</v>
      </c>
      <c r="K445" s="12" t="s">
        <v>906</v>
      </c>
      <c r="L445" s="12" t="s">
        <v>108</v>
      </c>
      <c r="M445" s="12" t="s">
        <v>636</v>
      </c>
      <c r="Q445" s="35">
        <v>20</v>
      </c>
      <c r="R445" s="35">
        <v>17.899999999999999</v>
      </c>
      <c r="S445" s="35">
        <v>5.97</v>
      </c>
      <c r="T445" s="12" t="s">
        <v>718</v>
      </c>
      <c r="U445" s="12" t="s">
        <v>637</v>
      </c>
      <c r="V445" s="21">
        <v>41275</v>
      </c>
      <c r="W445" s="21">
        <v>44926</v>
      </c>
      <c r="X445" s="12" t="s">
        <v>105</v>
      </c>
      <c r="Y445" s="34" t="s">
        <v>614</v>
      </c>
      <c r="Z445" s="34" t="s">
        <v>614</v>
      </c>
      <c r="AA445" s="12" t="s">
        <v>386</v>
      </c>
      <c r="AB445" s="12" t="s">
        <v>615</v>
      </c>
      <c r="AD445" s="20" t="s">
        <v>320</v>
      </c>
      <c r="AE445" s="12" t="s">
        <v>615</v>
      </c>
    </row>
    <row r="446" spans="1:31" ht="48">
      <c r="A446" s="12" t="s">
        <v>1246</v>
      </c>
      <c r="B446" s="20" t="s">
        <v>1247</v>
      </c>
      <c r="C446" s="12" t="s">
        <v>624</v>
      </c>
      <c r="D446" s="12" t="s">
        <v>632</v>
      </c>
      <c r="E446" s="21">
        <v>45217.414614340276</v>
      </c>
      <c r="F446" s="12" t="s">
        <v>640</v>
      </c>
      <c r="G446" s="12" t="s">
        <v>807</v>
      </c>
      <c r="H446" s="12" t="s">
        <v>808</v>
      </c>
      <c r="I446" s="12" t="s">
        <v>807</v>
      </c>
      <c r="J446" s="20" t="s">
        <v>903</v>
      </c>
      <c r="K446" s="12" t="s">
        <v>906</v>
      </c>
      <c r="L446" s="12" t="s">
        <v>108</v>
      </c>
      <c r="M446" s="12" t="s">
        <v>636</v>
      </c>
      <c r="Q446" s="35">
        <v>20</v>
      </c>
      <c r="R446" s="35">
        <v>17.100000000000001</v>
      </c>
      <c r="S446" s="35">
        <v>5.7</v>
      </c>
      <c r="T446" s="12" t="s">
        <v>718</v>
      </c>
      <c r="U446" s="12" t="s">
        <v>637</v>
      </c>
      <c r="V446" s="21">
        <v>41275</v>
      </c>
      <c r="W446" s="21">
        <v>44926</v>
      </c>
      <c r="X446" s="12" t="s">
        <v>105</v>
      </c>
      <c r="Y446" s="34" t="s">
        <v>614</v>
      </c>
      <c r="Z446" s="34" t="s">
        <v>614</v>
      </c>
      <c r="AA446" s="12" t="s">
        <v>386</v>
      </c>
      <c r="AB446" s="12" t="s">
        <v>615</v>
      </c>
      <c r="AD446" s="20" t="s">
        <v>320</v>
      </c>
      <c r="AE446" s="12" t="s">
        <v>615</v>
      </c>
    </row>
    <row r="447" spans="1:31" ht="48">
      <c r="A447" s="12" t="s">
        <v>1248</v>
      </c>
      <c r="B447" s="20" t="s">
        <v>1249</v>
      </c>
      <c r="C447" s="12" t="s">
        <v>624</v>
      </c>
      <c r="D447" s="12" t="s">
        <v>632</v>
      </c>
      <c r="E447" s="21">
        <v>45217.414614340276</v>
      </c>
      <c r="F447" s="12" t="s">
        <v>640</v>
      </c>
      <c r="G447" s="12" t="s">
        <v>807</v>
      </c>
      <c r="H447" s="12" t="s">
        <v>808</v>
      </c>
      <c r="I447" s="12" t="s">
        <v>807</v>
      </c>
      <c r="J447" s="20" t="s">
        <v>903</v>
      </c>
      <c r="K447" s="12" t="s">
        <v>906</v>
      </c>
      <c r="L447" s="12" t="s">
        <v>108</v>
      </c>
      <c r="M447" s="12" t="s">
        <v>636</v>
      </c>
      <c r="Q447" s="35">
        <v>20</v>
      </c>
      <c r="R447" s="35">
        <v>15.8</v>
      </c>
      <c r="S447" s="35">
        <v>5.27</v>
      </c>
      <c r="T447" s="12" t="s">
        <v>718</v>
      </c>
      <c r="U447" s="12" t="s">
        <v>637</v>
      </c>
      <c r="V447" s="21">
        <v>41275</v>
      </c>
      <c r="W447" s="21">
        <v>44926</v>
      </c>
      <c r="X447" s="12" t="s">
        <v>105</v>
      </c>
      <c r="Y447" s="34" t="s">
        <v>614</v>
      </c>
      <c r="Z447" s="34" t="s">
        <v>614</v>
      </c>
      <c r="AA447" s="12" t="s">
        <v>386</v>
      </c>
      <c r="AB447" s="12" t="s">
        <v>615</v>
      </c>
      <c r="AD447" s="20" t="s">
        <v>320</v>
      </c>
      <c r="AE447" s="12" t="s">
        <v>615</v>
      </c>
    </row>
    <row r="448" spans="1:31" ht="48">
      <c r="A448" s="12" t="s">
        <v>1250</v>
      </c>
      <c r="B448" s="20" t="s">
        <v>1251</v>
      </c>
      <c r="C448" s="12" t="s">
        <v>624</v>
      </c>
      <c r="D448" s="12" t="s">
        <v>632</v>
      </c>
      <c r="E448" s="21">
        <v>45217.414614340276</v>
      </c>
      <c r="F448" s="12" t="s">
        <v>640</v>
      </c>
      <c r="G448" s="12" t="s">
        <v>807</v>
      </c>
      <c r="H448" s="12" t="s">
        <v>808</v>
      </c>
      <c r="I448" s="12" t="s">
        <v>807</v>
      </c>
      <c r="J448" s="20" t="s">
        <v>903</v>
      </c>
      <c r="K448" s="12" t="s">
        <v>906</v>
      </c>
      <c r="L448" s="12" t="s">
        <v>108</v>
      </c>
      <c r="M448" s="12" t="s">
        <v>636</v>
      </c>
      <c r="Q448" s="35">
        <v>20</v>
      </c>
      <c r="R448" s="35">
        <v>17.5</v>
      </c>
      <c r="S448" s="35">
        <v>5.83</v>
      </c>
      <c r="T448" s="12" t="s">
        <v>718</v>
      </c>
      <c r="U448" s="12" t="s">
        <v>637</v>
      </c>
      <c r="V448" s="21">
        <v>41275</v>
      </c>
      <c r="W448" s="21">
        <v>44926</v>
      </c>
      <c r="X448" s="12" t="s">
        <v>105</v>
      </c>
      <c r="Y448" s="34" t="s">
        <v>614</v>
      </c>
      <c r="Z448" s="34" t="s">
        <v>614</v>
      </c>
      <c r="AA448" s="12" t="s">
        <v>386</v>
      </c>
      <c r="AB448" s="12" t="s">
        <v>615</v>
      </c>
      <c r="AD448" s="20" t="s">
        <v>320</v>
      </c>
      <c r="AE448" s="12" t="s">
        <v>615</v>
      </c>
    </row>
    <row r="449" spans="1:31" ht="48">
      <c r="A449" s="12" t="s">
        <v>1264</v>
      </c>
      <c r="B449" s="20" t="s">
        <v>1265</v>
      </c>
      <c r="C449" s="12" t="s">
        <v>624</v>
      </c>
      <c r="D449" s="12" t="s">
        <v>632</v>
      </c>
      <c r="E449" s="21">
        <v>45217.414614340276</v>
      </c>
      <c r="F449" s="12" t="s">
        <v>640</v>
      </c>
      <c r="G449" s="12" t="s">
        <v>807</v>
      </c>
      <c r="H449" s="12" t="s">
        <v>808</v>
      </c>
      <c r="I449" s="12" t="s">
        <v>807</v>
      </c>
      <c r="J449" s="20" t="s">
        <v>903</v>
      </c>
      <c r="K449" s="12" t="s">
        <v>906</v>
      </c>
      <c r="L449" s="12" t="s">
        <v>108</v>
      </c>
      <c r="M449" s="12" t="s">
        <v>636</v>
      </c>
      <c r="Q449" s="35">
        <v>20</v>
      </c>
      <c r="R449" s="35">
        <v>18</v>
      </c>
      <c r="S449" s="35">
        <v>6</v>
      </c>
      <c r="T449" s="12" t="s">
        <v>718</v>
      </c>
      <c r="U449" s="12" t="s">
        <v>637</v>
      </c>
      <c r="V449" s="21">
        <v>41275</v>
      </c>
      <c r="W449" s="21">
        <v>44926</v>
      </c>
      <c r="X449" s="12" t="s">
        <v>105</v>
      </c>
      <c r="Y449" s="34" t="s">
        <v>614</v>
      </c>
      <c r="Z449" s="34" t="s">
        <v>614</v>
      </c>
      <c r="AA449" s="12" t="s">
        <v>386</v>
      </c>
      <c r="AB449" s="12" t="s">
        <v>615</v>
      </c>
      <c r="AD449" s="20" t="s">
        <v>320</v>
      </c>
      <c r="AE449" s="12" t="s">
        <v>615</v>
      </c>
    </row>
    <row r="450" spans="1:31" ht="48">
      <c r="A450" s="12" t="s">
        <v>1311</v>
      </c>
      <c r="B450" s="20" t="s">
        <v>1312</v>
      </c>
      <c r="C450" s="12" t="s">
        <v>624</v>
      </c>
      <c r="D450" s="12" t="s">
        <v>632</v>
      </c>
      <c r="E450" s="21">
        <v>45217.414614340276</v>
      </c>
      <c r="F450" s="12" t="s">
        <v>640</v>
      </c>
      <c r="G450" s="12" t="s">
        <v>807</v>
      </c>
      <c r="H450" s="12" t="s">
        <v>808</v>
      </c>
      <c r="I450" s="12" t="s">
        <v>807</v>
      </c>
      <c r="J450" s="20" t="s">
        <v>903</v>
      </c>
      <c r="K450" s="12" t="s">
        <v>906</v>
      </c>
      <c r="L450" s="12" t="s">
        <v>108</v>
      </c>
      <c r="M450" s="12" t="s">
        <v>636</v>
      </c>
      <c r="Q450" s="35">
        <v>20</v>
      </c>
      <c r="R450" s="35">
        <v>18.5</v>
      </c>
      <c r="S450" s="35">
        <v>6.17</v>
      </c>
      <c r="T450" s="12" t="s">
        <v>718</v>
      </c>
      <c r="U450" s="12" t="s">
        <v>637</v>
      </c>
      <c r="V450" s="21">
        <v>41275</v>
      </c>
      <c r="W450" s="21">
        <v>44926</v>
      </c>
      <c r="X450" s="12" t="s">
        <v>105</v>
      </c>
      <c r="Y450" s="34" t="s">
        <v>614</v>
      </c>
      <c r="Z450" s="34" t="s">
        <v>614</v>
      </c>
      <c r="AA450" s="12" t="s">
        <v>386</v>
      </c>
      <c r="AB450" s="12" t="s">
        <v>615</v>
      </c>
      <c r="AD450" s="20" t="s">
        <v>320</v>
      </c>
      <c r="AE450" s="12" t="s">
        <v>615</v>
      </c>
    </row>
    <row r="451" spans="1:31" ht="48">
      <c r="A451" s="12" t="s">
        <v>1322</v>
      </c>
      <c r="B451" s="20" t="s">
        <v>1323</v>
      </c>
      <c r="C451" s="12" t="s">
        <v>624</v>
      </c>
      <c r="D451" s="12" t="s">
        <v>632</v>
      </c>
      <c r="E451" s="21">
        <v>45217.414614340276</v>
      </c>
      <c r="F451" s="12" t="s">
        <v>640</v>
      </c>
      <c r="G451" s="12" t="s">
        <v>807</v>
      </c>
      <c r="H451" s="12" t="s">
        <v>808</v>
      </c>
      <c r="I451" s="12" t="s">
        <v>807</v>
      </c>
      <c r="J451" s="20" t="s">
        <v>903</v>
      </c>
      <c r="K451" s="12" t="s">
        <v>906</v>
      </c>
      <c r="L451" s="12" t="s">
        <v>108</v>
      </c>
      <c r="M451" s="12" t="s">
        <v>636</v>
      </c>
      <c r="Q451" s="35">
        <v>20</v>
      </c>
      <c r="R451" s="35">
        <v>14.1</v>
      </c>
      <c r="S451" s="35">
        <v>4.7</v>
      </c>
      <c r="T451" s="12" t="s">
        <v>718</v>
      </c>
      <c r="U451" s="12" t="s">
        <v>637</v>
      </c>
      <c r="V451" s="21">
        <v>41275</v>
      </c>
      <c r="W451" s="21">
        <v>44926</v>
      </c>
      <c r="X451" s="12" t="s">
        <v>105</v>
      </c>
      <c r="Y451" s="34" t="s">
        <v>614</v>
      </c>
      <c r="Z451" s="34" t="s">
        <v>614</v>
      </c>
      <c r="AA451" s="12" t="s">
        <v>386</v>
      </c>
      <c r="AB451" s="12" t="s">
        <v>615</v>
      </c>
      <c r="AD451" s="20" t="s">
        <v>320</v>
      </c>
      <c r="AE451" s="12" t="s">
        <v>615</v>
      </c>
    </row>
    <row r="452" spans="1:31" ht="48">
      <c r="A452" s="12" t="s">
        <v>1324</v>
      </c>
      <c r="B452" s="20" t="s">
        <v>1325</v>
      </c>
      <c r="C452" s="12" t="s">
        <v>624</v>
      </c>
      <c r="D452" s="12" t="s">
        <v>632</v>
      </c>
      <c r="E452" s="21">
        <v>45217.414614340276</v>
      </c>
      <c r="F452" s="12" t="s">
        <v>640</v>
      </c>
      <c r="G452" s="12" t="s">
        <v>807</v>
      </c>
      <c r="H452" s="12" t="s">
        <v>808</v>
      </c>
      <c r="I452" s="12" t="s">
        <v>807</v>
      </c>
      <c r="J452" s="20" t="s">
        <v>903</v>
      </c>
      <c r="K452" s="12" t="s">
        <v>906</v>
      </c>
      <c r="L452" s="12" t="s">
        <v>108</v>
      </c>
      <c r="M452" s="12" t="s">
        <v>636</v>
      </c>
      <c r="Q452" s="35">
        <v>20</v>
      </c>
      <c r="R452" s="35">
        <v>16.100000000000001</v>
      </c>
      <c r="S452" s="35">
        <v>5.37</v>
      </c>
      <c r="T452" s="12" t="s">
        <v>718</v>
      </c>
      <c r="U452" s="12" t="s">
        <v>637</v>
      </c>
      <c r="V452" s="21">
        <v>41275</v>
      </c>
      <c r="W452" s="21">
        <v>44926</v>
      </c>
      <c r="X452" s="12" t="s">
        <v>105</v>
      </c>
      <c r="Y452" s="34" t="s">
        <v>614</v>
      </c>
      <c r="Z452" s="34" t="s">
        <v>614</v>
      </c>
      <c r="AA452" s="12" t="s">
        <v>386</v>
      </c>
      <c r="AB452" s="12" t="s">
        <v>615</v>
      </c>
      <c r="AD452" s="20" t="s">
        <v>320</v>
      </c>
      <c r="AE452" s="12" t="s">
        <v>615</v>
      </c>
    </row>
    <row r="453" spans="1:31" ht="48">
      <c r="A453" s="12" t="s">
        <v>1326</v>
      </c>
      <c r="B453" s="20" t="s">
        <v>1327</v>
      </c>
      <c r="C453" s="12" t="s">
        <v>624</v>
      </c>
      <c r="D453" s="12" t="s">
        <v>632</v>
      </c>
      <c r="E453" s="21">
        <v>45217.414614340276</v>
      </c>
      <c r="F453" s="12" t="s">
        <v>640</v>
      </c>
      <c r="G453" s="12" t="s">
        <v>807</v>
      </c>
      <c r="H453" s="12" t="s">
        <v>808</v>
      </c>
      <c r="I453" s="12" t="s">
        <v>807</v>
      </c>
      <c r="J453" s="20" t="s">
        <v>903</v>
      </c>
      <c r="K453" s="12" t="s">
        <v>906</v>
      </c>
      <c r="L453" s="12" t="s">
        <v>108</v>
      </c>
      <c r="M453" s="12" t="s">
        <v>636</v>
      </c>
      <c r="Q453" s="35">
        <v>20</v>
      </c>
      <c r="R453" s="35">
        <v>16.899999999999999</v>
      </c>
      <c r="S453" s="35">
        <v>5.63</v>
      </c>
      <c r="T453" s="12" t="s">
        <v>718</v>
      </c>
      <c r="U453" s="12" t="s">
        <v>637</v>
      </c>
      <c r="V453" s="21">
        <v>41275</v>
      </c>
      <c r="W453" s="21">
        <v>44926</v>
      </c>
      <c r="X453" s="12" t="s">
        <v>105</v>
      </c>
      <c r="Y453" s="34" t="s">
        <v>614</v>
      </c>
      <c r="Z453" s="34" t="s">
        <v>614</v>
      </c>
      <c r="AA453" s="12" t="s">
        <v>386</v>
      </c>
      <c r="AB453" s="12" t="s">
        <v>615</v>
      </c>
      <c r="AD453" s="20" t="s">
        <v>320</v>
      </c>
      <c r="AE453" s="12" t="s">
        <v>615</v>
      </c>
    </row>
    <row r="454" spans="1:31" ht="48">
      <c r="A454" s="12" t="s">
        <v>1328</v>
      </c>
      <c r="B454" s="20" t="s">
        <v>1329</v>
      </c>
      <c r="C454" s="12" t="s">
        <v>624</v>
      </c>
      <c r="D454" s="12" t="s">
        <v>632</v>
      </c>
      <c r="E454" s="21">
        <v>45217.414614340276</v>
      </c>
      <c r="F454" s="12" t="s">
        <v>640</v>
      </c>
      <c r="G454" s="12" t="s">
        <v>807</v>
      </c>
      <c r="H454" s="12" t="s">
        <v>808</v>
      </c>
      <c r="I454" s="12" t="s">
        <v>807</v>
      </c>
      <c r="J454" s="20" t="s">
        <v>903</v>
      </c>
      <c r="K454" s="12" t="s">
        <v>906</v>
      </c>
      <c r="L454" s="12" t="s">
        <v>108</v>
      </c>
      <c r="M454" s="12" t="s">
        <v>636</v>
      </c>
      <c r="Q454" s="35">
        <v>20</v>
      </c>
      <c r="R454" s="35">
        <v>17.3</v>
      </c>
      <c r="S454" s="35">
        <v>5.77</v>
      </c>
      <c r="T454" s="12" t="s">
        <v>718</v>
      </c>
      <c r="U454" s="12" t="s">
        <v>637</v>
      </c>
      <c r="V454" s="21">
        <v>41275</v>
      </c>
      <c r="W454" s="21">
        <v>44926</v>
      </c>
      <c r="X454" s="12" t="s">
        <v>105</v>
      </c>
      <c r="Y454" s="34" t="s">
        <v>614</v>
      </c>
      <c r="Z454" s="34" t="s">
        <v>614</v>
      </c>
      <c r="AA454" s="12" t="s">
        <v>386</v>
      </c>
      <c r="AB454" s="12" t="s">
        <v>615</v>
      </c>
      <c r="AD454" s="20" t="s">
        <v>320</v>
      </c>
      <c r="AE454" s="12" t="s">
        <v>615</v>
      </c>
    </row>
    <row r="455" spans="1:31" ht="48">
      <c r="A455" s="12" t="s">
        <v>1330</v>
      </c>
      <c r="B455" s="20" t="s">
        <v>1331</v>
      </c>
      <c r="C455" s="12" t="s">
        <v>624</v>
      </c>
      <c r="D455" s="12" t="s">
        <v>632</v>
      </c>
      <c r="E455" s="21">
        <v>45217.414614340276</v>
      </c>
      <c r="F455" s="12" t="s">
        <v>640</v>
      </c>
      <c r="G455" s="12" t="s">
        <v>807</v>
      </c>
      <c r="H455" s="12" t="s">
        <v>808</v>
      </c>
      <c r="I455" s="12" t="s">
        <v>807</v>
      </c>
      <c r="J455" s="20" t="s">
        <v>903</v>
      </c>
      <c r="K455" s="12" t="s">
        <v>906</v>
      </c>
      <c r="L455" s="12" t="s">
        <v>108</v>
      </c>
      <c r="M455" s="12" t="s">
        <v>636</v>
      </c>
      <c r="Q455" s="35">
        <v>20</v>
      </c>
      <c r="R455" s="35">
        <v>18.5</v>
      </c>
      <c r="S455" s="35">
        <v>6.17</v>
      </c>
      <c r="T455" s="12" t="s">
        <v>718</v>
      </c>
      <c r="U455" s="12" t="s">
        <v>637</v>
      </c>
      <c r="V455" s="21">
        <v>41275</v>
      </c>
      <c r="W455" s="21">
        <v>44926</v>
      </c>
      <c r="X455" s="12" t="s">
        <v>105</v>
      </c>
      <c r="Y455" s="34" t="s">
        <v>614</v>
      </c>
      <c r="Z455" s="34" t="s">
        <v>614</v>
      </c>
      <c r="AA455" s="12" t="s">
        <v>386</v>
      </c>
      <c r="AB455" s="12" t="s">
        <v>615</v>
      </c>
      <c r="AD455" s="20" t="s">
        <v>320</v>
      </c>
      <c r="AE455" s="12" t="s">
        <v>615</v>
      </c>
    </row>
    <row r="456" spans="1:31" ht="48">
      <c r="A456" s="12" t="s">
        <v>1372</v>
      </c>
      <c r="B456" s="20" t="s">
        <v>1373</v>
      </c>
      <c r="C456" s="12" t="s">
        <v>624</v>
      </c>
      <c r="D456" s="12" t="s">
        <v>632</v>
      </c>
      <c r="E456" s="21">
        <v>45217.414614340276</v>
      </c>
      <c r="F456" s="12" t="s">
        <v>640</v>
      </c>
      <c r="G456" s="12" t="s">
        <v>807</v>
      </c>
      <c r="H456" s="12" t="s">
        <v>808</v>
      </c>
      <c r="I456" s="12" t="s">
        <v>807</v>
      </c>
      <c r="J456" s="20" t="s">
        <v>903</v>
      </c>
      <c r="K456" s="12" t="s">
        <v>906</v>
      </c>
      <c r="L456" s="12" t="s">
        <v>108</v>
      </c>
      <c r="M456" s="12" t="s">
        <v>636</v>
      </c>
      <c r="Q456" s="35">
        <v>20</v>
      </c>
      <c r="R456" s="35">
        <v>19.399999999999999</v>
      </c>
      <c r="S456" s="35">
        <v>6.47</v>
      </c>
      <c r="T456" s="12" t="s">
        <v>718</v>
      </c>
      <c r="U456" s="12" t="s">
        <v>637</v>
      </c>
      <c r="V456" s="21">
        <v>41275</v>
      </c>
      <c r="W456" s="21">
        <v>44926</v>
      </c>
      <c r="X456" s="12" t="s">
        <v>105</v>
      </c>
      <c r="Y456" s="34" t="s">
        <v>614</v>
      </c>
      <c r="Z456" s="34" t="s">
        <v>614</v>
      </c>
      <c r="AA456" s="12" t="s">
        <v>386</v>
      </c>
      <c r="AB456" s="12" t="s">
        <v>615</v>
      </c>
      <c r="AD456" s="20" t="s">
        <v>320</v>
      </c>
      <c r="AE456" s="12" t="s">
        <v>615</v>
      </c>
    </row>
    <row r="457" spans="1:31" ht="48">
      <c r="A457" s="12" t="s">
        <v>1374</v>
      </c>
      <c r="B457" s="20" t="s">
        <v>1375</v>
      </c>
      <c r="C457" s="12" t="s">
        <v>624</v>
      </c>
      <c r="D457" s="12" t="s">
        <v>632</v>
      </c>
      <c r="E457" s="21">
        <v>45217.414614340276</v>
      </c>
      <c r="F457" s="12" t="s">
        <v>640</v>
      </c>
      <c r="G457" s="12" t="s">
        <v>807</v>
      </c>
      <c r="H457" s="12" t="s">
        <v>808</v>
      </c>
      <c r="I457" s="12" t="s">
        <v>807</v>
      </c>
      <c r="J457" s="20" t="s">
        <v>903</v>
      </c>
      <c r="K457" s="12" t="s">
        <v>906</v>
      </c>
      <c r="L457" s="12" t="s">
        <v>108</v>
      </c>
      <c r="M457" s="12" t="s">
        <v>636</v>
      </c>
      <c r="Q457" s="35">
        <v>20</v>
      </c>
      <c r="R457" s="35">
        <v>18.100000000000001</v>
      </c>
      <c r="S457" s="35">
        <v>6.03</v>
      </c>
      <c r="T457" s="12" t="s">
        <v>718</v>
      </c>
      <c r="U457" s="12" t="s">
        <v>637</v>
      </c>
      <c r="V457" s="21">
        <v>41275</v>
      </c>
      <c r="W457" s="21">
        <v>44926</v>
      </c>
      <c r="X457" s="12" t="s">
        <v>105</v>
      </c>
      <c r="Y457" s="34" t="s">
        <v>614</v>
      </c>
      <c r="Z457" s="34" t="s">
        <v>614</v>
      </c>
      <c r="AA457" s="12" t="s">
        <v>386</v>
      </c>
      <c r="AB457" s="12" t="s">
        <v>615</v>
      </c>
      <c r="AD457" s="20" t="s">
        <v>320</v>
      </c>
      <c r="AE457" s="12" t="s">
        <v>615</v>
      </c>
    </row>
    <row r="458" spans="1:31" ht="48">
      <c r="A458" s="12" t="s">
        <v>1376</v>
      </c>
      <c r="B458" s="20" t="s">
        <v>1377</v>
      </c>
      <c r="C458" s="12" t="s">
        <v>624</v>
      </c>
      <c r="D458" s="12" t="s">
        <v>632</v>
      </c>
      <c r="E458" s="21">
        <v>45217.414614340276</v>
      </c>
      <c r="F458" s="12" t="s">
        <v>640</v>
      </c>
      <c r="G458" s="12" t="s">
        <v>807</v>
      </c>
      <c r="H458" s="12" t="s">
        <v>808</v>
      </c>
      <c r="I458" s="12" t="s">
        <v>807</v>
      </c>
      <c r="J458" s="20" t="s">
        <v>903</v>
      </c>
      <c r="K458" s="12" t="s">
        <v>906</v>
      </c>
      <c r="L458" s="12" t="s">
        <v>108</v>
      </c>
      <c r="M458" s="12" t="s">
        <v>636</v>
      </c>
      <c r="Q458" s="35">
        <v>20</v>
      </c>
      <c r="R458" s="35">
        <v>17.3</v>
      </c>
      <c r="S458" s="35">
        <v>5.77</v>
      </c>
      <c r="T458" s="12" t="s">
        <v>718</v>
      </c>
      <c r="U458" s="12" t="s">
        <v>637</v>
      </c>
      <c r="V458" s="21">
        <v>41275</v>
      </c>
      <c r="W458" s="21">
        <v>44926</v>
      </c>
      <c r="X458" s="12" t="s">
        <v>105</v>
      </c>
      <c r="Y458" s="34" t="s">
        <v>614</v>
      </c>
      <c r="Z458" s="34" t="s">
        <v>614</v>
      </c>
      <c r="AA458" s="12" t="s">
        <v>386</v>
      </c>
      <c r="AB458" s="12" t="s">
        <v>615</v>
      </c>
      <c r="AD458" s="20" t="s">
        <v>320</v>
      </c>
      <c r="AE458" s="12" t="s">
        <v>615</v>
      </c>
    </row>
    <row r="459" spans="1:31" ht="48">
      <c r="A459" s="12" t="s">
        <v>1378</v>
      </c>
      <c r="B459" s="20" t="s">
        <v>1379</v>
      </c>
      <c r="C459" s="12" t="s">
        <v>624</v>
      </c>
      <c r="D459" s="12" t="s">
        <v>632</v>
      </c>
      <c r="E459" s="21">
        <v>45217.414614340276</v>
      </c>
      <c r="F459" s="12" t="s">
        <v>640</v>
      </c>
      <c r="G459" s="12" t="s">
        <v>807</v>
      </c>
      <c r="H459" s="12" t="s">
        <v>808</v>
      </c>
      <c r="I459" s="12" t="s">
        <v>807</v>
      </c>
      <c r="J459" s="20" t="s">
        <v>903</v>
      </c>
      <c r="K459" s="12" t="s">
        <v>906</v>
      </c>
      <c r="L459" s="12" t="s">
        <v>108</v>
      </c>
      <c r="M459" s="12" t="s">
        <v>636</v>
      </c>
      <c r="Q459" s="35">
        <v>20</v>
      </c>
      <c r="R459" s="35">
        <v>15</v>
      </c>
      <c r="S459" s="35">
        <v>5</v>
      </c>
      <c r="T459" s="12" t="s">
        <v>718</v>
      </c>
      <c r="U459" s="12" t="s">
        <v>637</v>
      </c>
      <c r="V459" s="21">
        <v>41275</v>
      </c>
      <c r="W459" s="21">
        <v>44926</v>
      </c>
      <c r="X459" s="12" t="s">
        <v>105</v>
      </c>
      <c r="Y459" s="34" t="s">
        <v>614</v>
      </c>
      <c r="Z459" s="34" t="s">
        <v>614</v>
      </c>
      <c r="AA459" s="12" t="s">
        <v>386</v>
      </c>
      <c r="AB459" s="12" t="s">
        <v>615</v>
      </c>
      <c r="AD459" s="20" t="s">
        <v>320</v>
      </c>
      <c r="AE459" s="12" t="s">
        <v>615</v>
      </c>
    </row>
    <row r="460" spans="1:31" ht="48">
      <c r="A460" s="12" t="s">
        <v>1380</v>
      </c>
      <c r="B460" s="20" t="s">
        <v>1381</v>
      </c>
      <c r="C460" s="12" t="s">
        <v>624</v>
      </c>
      <c r="D460" s="12" t="s">
        <v>632</v>
      </c>
      <c r="E460" s="21">
        <v>45217.414614340276</v>
      </c>
      <c r="F460" s="12" t="s">
        <v>640</v>
      </c>
      <c r="G460" s="12" t="s">
        <v>807</v>
      </c>
      <c r="H460" s="12" t="s">
        <v>808</v>
      </c>
      <c r="I460" s="12" t="s">
        <v>807</v>
      </c>
      <c r="J460" s="20" t="s">
        <v>903</v>
      </c>
      <c r="K460" s="12" t="s">
        <v>906</v>
      </c>
      <c r="L460" s="12" t="s">
        <v>108</v>
      </c>
      <c r="M460" s="12" t="s">
        <v>636</v>
      </c>
      <c r="Q460" s="35">
        <v>20</v>
      </c>
      <c r="R460" s="35">
        <v>16.600000000000001</v>
      </c>
      <c r="S460" s="35">
        <v>5.53</v>
      </c>
      <c r="T460" s="12" t="s">
        <v>718</v>
      </c>
      <c r="U460" s="12" t="s">
        <v>637</v>
      </c>
      <c r="V460" s="21">
        <v>41275</v>
      </c>
      <c r="W460" s="21">
        <v>44926</v>
      </c>
      <c r="X460" s="12" t="s">
        <v>105</v>
      </c>
      <c r="Y460" s="34" t="s">
        <v>614</v>
      </c>
      <c r="Z460" s="34" t="s">
        <v>614</v>
      </c>
      <c r="AA460" s="12" t="s">
        <v>386</v>
      </c>
      <c r="AB460" s="12" t="s">
        <v>615</v>
      </c>
      <c r="AD460" s="20" t="s">
        <v>320</v>
      </c>
      <c r="AE460" s="12" t="s">
        <v>615</v>
      </c>
    </row>
    <row r="461" spans="1:31" ht="48">
      <c r="A461" s="12" t="s">
        <v>1391</v>
      </c>
      <c r="B461" s="20" t="s">
        <v>1392</v>
      </c>
      <c r="C461" s="12" t="s">
        <v>624</v>
      </c>
      <c r="D461" s="12" t="s">
        <v>632</v>
      </c>
      <c r="E461" s="21">
        <v>45217.414614340276</v>
      </c>
      <c r="F461" s="12" t="s">
        <v>640</v>
      </c>
      <c r="G461" s="12" t="s">
        <v>807</v>
      </c>
      <c r="H461" s="12" t="s">
        <v>808</v>
      </c>
      <c r="I461" s="12" t="s">
        <v>807</v>
      </c>
      <c r="J461" s="20" t="s">
        <v>903</v>
      </c>
      <c r="K461" s="12" t="s">
        <v>906</v>
      </c>
      <c r="L461" s="12" t="s">
        <v>108</v>
      </c>
      <c r="M461" s="12" t="s">
        <v>636</v>
      </c>
      <c r="Q461" s="35">
        <v>20</v>
      </c>
      <c r="R461" s="35">
        <v>16.8</v>
      </c>
      <c r="S461" s="35">
        <v>5.6</v>
      </c>
      <c r="T461" s="12" t="s">
        <v>718</v>
      </c>
      <c r="U461" s="12" t="s">
        <v>637</v>
      </c>
      <c r="V461" s="21">
        <v>41275</v>
      </c>
      <c r="W461" s="21">
        <v>44926</v>
      </c>
      <c r="X461" s="12" t="s">
        <v>105</v>
      </c>
      <c r="Y461" s="34" t="s">
        <v>614</v>
      </c>
      <c r="Z461" s="34" t="s">
        <v>614</v>
      </c>
      <c r="AA461" s="12" t="s">
        <v>386</v>
      </c>
      <c r="AB461" s="12" t="s">
        <v>615</v>
      </c>
      <c r="AD461" s="20" t="s">
        <v>320</v>
      </c>
      <c r="AE461" s="12" t="s">
        <v>615</v>
      </c>
    </row>
    <row r="462" spans="1:31" ht="48">
      <c r="A462" s="12" t="s">
        <v>1393</v>
      </c>
      <c r="B462" s="20" t="s">
        <v>1394</v>
      </c>
      <c r="C462" s="12" t="s">
        <v>624</v>
      </c>
      <c r="D462" s="12" t="s">
        <v>632</v>
      </c>
      <c r="E462" s="21">
        <v>45217.414614340276</v>
      </c>
      <c r="F462" s="12" t="s">
        <v>640</v>
      </c>
      <c r="G462" s="12" t="s">
        <v>807</v>
      </c>
      <c r="H462" s="12" t="s">
        <v>808</v>
      </c>
      <c r="I462" s="12" t="s">
        <v>807</v>
      </c>
      <c r="J462" s="20" t="s">
        <v>903</v>
      </c>
      <c r="K462" s="12" t="s">
        <v>906</v>
      </c>
      <c r="L462" s="12" t="s">
        <v>108</v>
      </c>
      <c r="M462" s="12" t="s">
        <v>636</v>
      </c>
      <c r="Q462" s="35">
        <v>20</v>
      </c>
      <c r="R462" s="35">
        <v>18.2</v>
      </c>
      <c r="S462" s="35">
        <v>6.07</v>
      </c>
      <c r="T462" s="12" t="s">
        <v>718</v>
      </c>
      <c r="U462" s="12" t="s">
        <v>637</v>
      </c>
      <c r="V462" s="21">
        <v>41275</v>
      </c>
      <c r="W462" s="21">
        <v>44926</v>
      </c>
      <c r="X462" s="12" t="s">
        <v>105</v>
      </c>
      <c r="Y462" s="34" t="s">
        <v>614</v>
      </c>
      <c r="Z462" s="34" t="s">
        <v>614</v>
      </c>
      <c r="AA462" s="12" t="s">
        <v>386</v>
      </c>
      <c r="AB462" s="12" t="s">
        <v>615</v>
      </c>
      <c r="AD462" s="20" t="s">
        <v>320</v>
      </c>
      <c r="AE462" s="12" t="s">
        <v>615</v>
      </c>
    </row>
    <row r="463" spans="1:31" ht="48">
      <c r="A463" s="12" t="s">
        <v>1739</v>
      </c>
      <c r="B463" s="20" t="s">
        <v>1740</v>
      </c>
      <c r="C463" s="12" t="s">
        <v>624</v>
      </c>
      <c r="D463" s="12" t="s">
        <v>632</v>
      </c>
      <c r="E463" s="21">
        <v>45217.414614340276</v>
      </c>
      <c r="F463" s="12" t="s">
        <v>640</v>
      </c>
      <c r="G463" s="12" t="s">
        <v>807</v>
      </c>
      <c r="H463" s="12" t="s">
        <v>808</v>
      </c>
      <c r="I463" s="12" t="s">
        <v>807</v>
      </c>
      <c r="J463" s="20" t="s">
        <v>903</v>
      </c>
      <c r="K463" s="12" t="s">
        <v>906</v>
      </c>
      <c r="L463" s="12" t="s">
        <v>108</v>
      </c>
      <c r="M463" s="12" t="s">
        <v>636</v>
      </c>
      <c r="Q463" s="35">
        <v>20</v>
      </c>
      <c r="R463" s="35">
        <v>17.5</v>
      </c>
      <c r="S463" s="35">
        <v>5.83</v>
      </c>
      <c r="T463" s="12" t="s">
        <v>718</v>
      </c>
      <c r="U463" s="12" t="s">
        <v>637</v>
      </c>
      <c r="V463" s="21">
        <v>41275</v>
      </c>
      <c r="W463" s="21">
        <v>44926</v>
      </c>
      <c r="X463" s="12" t="s">
        <v>105</v>
      </c>
      <c r="Y463" s="34" t="s">
        <v>614</v>
      </c>
      <c r="Z463" s="34" t="s">
        <v>614</v>
      </c>
      <c r="AA463" s="12" t="s">
        <v>386</v>
      </c>
      <c r="AB463" s="12" t="s">
        <v>615</v>
      </c>
      <c r="AD463" s="20" t="s">
        <v>320</v>
      </c>
      <c r="AE463" s="12" t="s">
        <v>615</v>
      </c>
    </row>
    <row r="464" spans="1:31" ht="48">
      <c r="A464" s="12" t="s">
        <v>1395</v>
      </c>
      <c r="B464" s="20" t="s">
        <v>1396</v>
      </c>
      <c r="C464" s="12" t="s">
        <v>624</v>
      </c>
      <c r="D464" s="12" t="s">
        <v>632</v>
      </c>
      <c r="E464" s="21">
        <v>45217.414614340276</v>
      </c>
      <c r="F464" s="12" t="s">
        <v>640</v>
      </c>
      <c r="G464" s="12" t="s">
        <v>807</v>
      </c>
      <c r="H464" s="12" t="s">
        <v>808</v>
      </c>
      <c r="I464" s="12" t="s">
        <v>807</v>
      </c>
      <c r="J464" s="20" t="s">
        <v>903</v>
      </c>
      <c r="K464" s="12" t="s">
        <v>906</v>
      </c>
      <c r="L464" s="12" t="s">
        <v>108</v>
      </c>
      <c r="M464" s="12" t="s">
        <v>636</v>
      </c>
      <c r="Q464" s="35">
        <v>20</v>
      </c>
      <c r="R464" s="35">
        <v>19.2</v>
      </c>
      <c r="S464" s="35">
        <v>6.4</v>
      </c>
      <c r="T464" s="12" t="s">
        <v>718</v>
      </c>
      <c r="U464" s="12" t="s">
        <v>637</v>
      </c>
      <c r="V464" s="21">
        <v>41275</v>
      </c>
      <c r="W464" s="21">
        <v>44926</v>
      </c>
      <c r="X464" s="12" t="s">
        <v>105</v>
      </c>
      <c r="Y464" s="34" t="s">
        <v>614</v>
      </c>
      <c r="Z464" s="34" t="s">
        <v>614</v>
      </c>
      <c r="AA464" s="12" t="s">
        <v>386</v>
      </c>
      <c r="AB464" s="12" t="s">
        <v>615</v>
      </c>
      <c r="AD464" s="20" t="s">
        <v>320</v>
      </c>
      <c r="AE464" s="12" t="s">
        <v>615</v>
      </c>
    </row>
    <row r="465" spans="1:31" ht="48">
      <c r="A465" s="12" t="s">
        <v>1397</v>
      </c>
      <c r="B465" s="20" t="s">
        <v>1398</v>
      </c>
      <c r="C465" s="12" t="s">
        <v>624</v>
      </c>
      <c r="D465" s="12" t="s">
        <v>632</v>
      </c>
      <c r="E465" s="21">
        <v>45217.414614340276</v>
      </c>
      <c r="F465" s="12" t="s">
        <v>640</v>
      </c>
      <c r="G465" s="12" t="s">
        <v>807</v>
      </c>
      <c r="H465" s="12" t="s">
        <v>808</v>
      </c>
      <c r="I465" s="12" t="s">
        <v>807</v>
      </c>
      <c r="J465" s="20" t="s">
        <v>903</v>
      </c>
      <c r="K465" s="12" t="s">
        <v>906</v>
      </c>
      <c r="L465" s="12" t="s">
        <v>108</v>
      </c>
      <c r="M465" s="12" t="s">
        <v>636</v>
      </c>
      <c r="Q465" s="35">
        <v>20</v>
      </c>
      <c r="R465" s="35">
        <v>19.100000000000001</v>
      </c>
      <c r="S465" s="35">
        <v>6.37</v>
      </c>
      <c r="T465" s="12" t="s">
        <v>718</v>
      </c>
      <c r="U465" s="12" t="s">
        <v>637</v>
      </c>
      <c r="V465" s="21">
        <v>41275</v>
      </c>
      <c r="W465" s="21">
        <v>44926</v>
      </c>
      <c r="X465" s="12" t="s">
        <v>105</v>
      </c>
      <c r="Y465" s="34" t="s">
        <v>614</v>
      </c>
      <c r="Z465" s="34" t="s">
        <v>614</v>
      </c>
      <c r="AA465" s="12" t="s">
        <v>386</v>
      </c>
      <c r="AB465" s="12" t="s">
        <v>615</v>
      </c>
      <c r="AD465" s="20" t="s">
        <v>320</v>
      </c>
      <c r="AE465" s="12" t="s">
        <v>615</v>
      </c>
    </row>
    <row r="466" spans="1:31" ht="48">
      <c r="A466" s="12" t="s">
        <v>1399</v>
      </c>
      <c r="B466" s="20" t="s">
        <v>1400</v>
      </c>
      <c r="C466" s="12" t="s">
        <v>624</v>
      </c>
      <c r="D466" s="12" t="s">
        <v>632</v>
      </c>
      <c r="E466" s="21">
        <v>45217.414614340276</v>
      </c>
      <c r="F466" s="12" t="s">
        <v>640</v>
      </c>
      <c r="G466" s="12" t="s">
        <v>807</v>
      </c>
      <c r="H466" s="12" t="s">
        <v>808</v>
      </c>
      <c r="I466" s="12" t="s">
        <v>807</v>
      </c>
      <c r="J466" s="20" t="s">
        <v>903</v>
      </c>
      <c r="K466" s="12" t="s">
        <v>906</v>
      </c>
      <c r="L466" s="12" t="s">
        <v>108</v>
      </c>
      <c r="M466" s="12" t="s">
        <v>636</v>
      </c>
      <c r="Q466" s="35">
        <v>20</v>
      </c>
      <c r="R466" s="35">
        <v>17.100000000000001</v>
      </c>
      <c r="S466" s="35">
        <v>5.7</v>
      </c>
      <c r="T466" s="12" t="s">
        <v>718</v>
      </c>
      <c r="U466" s="12" t="s">
        <v>637</v>
      </c>
      <c r="V466" s="21">
        <v>41275</v>
      </c>
      <c r="W466" s="21">
        <v>44926</v>
      </c>
      <c r="X466" s="12" t="s">
        <v>105</v>
      </c>
      <c r="Y466" s="34" t="s">
        <v>614</v>
      </c>
      <c r="Z466" s="34" t="s">
        <v>614</v>
      </c>
      <c r="AA466" s="12" t="s">
        <v>386</v>
      </c>
      <c r="AB466" s="12" t="s">
        <v>615</v>
      </c>
      <c r="AD466" s="20" t="s">
        <v>320</v>
      </c>
      <c r="AE466" s="12" t="s">
        <v>615</v>
      </c>
    </row>
    <row r="467" spans="1:31" ht="48">
      <c r="A467" s="12" t="s">
        <v>1401</v>
      </c>
      <c r="B467" s="20" t="s">
        <v>1402</v>
      </c>
      <c r="C467" s="12" t="s">
        <v>624</v>
      </c>
      <c r="D467" s="12" t="s">
        <v>632</v>
      </c>
      <c r="E467" s="21">
        <v>45217.414614340276</v>
      </c>
      <c r="F467" s="12" t="s">
        <v>640</v>
      </c>
      <c r="G467" s="12" t="s">
        <v>807</v>
      </c>
      <c r="H467" s="12" t="s">
        <v>808</v>
      </c>
      <c r="I467" s="12" t="s">
        <v>807</v>
      </c>
      <c r="J467" s="20" t="s">
        <v>903</v>
      </c>
      <c r="K467" s="12" t="s">
        <v>906</v>
      </c>
      <c r="L467" s="12" t="s">
        <v>108</v>
      </c>
      <c r="M467" s="12" t="s">
        <v>636</v>
      </c>
      <c r="Q467" s="35">
        <v>20</v>
      </c>
      <c r="R467" s="35">
        <v>17.8</v>
      </c>
      <c r="S467" s="35">
        <v>5.93</v>
      </c>
      <c r="T467" s="12" t="s">
        <v>718</v>
      </c>
      <c r="U467" s="12" t="s">
        <v>637</v>
      </c>
      <c r="V467" s="21">
        <v>41275</v>
      </c>
      <c r="W467" s="21">
        <v>44926</v>
      </c>
      <c r="X467" s="12" t="s">
        <v>105</v>
      </c>
      <c r="Y467" s="34" t="s">
        <v>614</v>
      </c>
      <c r="Z467" s="34" t="s">
        <v>614</v>
      </c>
      <c r="AA467" s="12" t="s">
        <v>386</v>
      </c>
      <c r="AB467" s="12" t="s">
        <v>615</v>
      </c>
      <c r="AD467" s="20" t="s">
        <v>320</v>
      </c>
      <c r="AE467" s="12" t="s">
        <v>615</v>
      </c>
    </row>
    <row r="468" spans="1:31" ht="48">
      <c r="A468" s="12" t="s">
        <v>1403</v>
      </c>
      <c r="B468" s="20" t="s">
        <v>1404</v>
      </c>
      <c r="C468" s="12" t="s">
        <v>624</v>
      </c>
      <c r="D468" s="12" t="s">
        <v>632</v>
      </c>
      <c r="E468" s="21">
        <v>45217.414614340276</v>
      </c>
      <c r="F468" s="12" t="s">
        <v>640</v>
      </c>
      <c r="G468" s="12" t="s">
        <v>807</v>
      </c>
      <c r="H468" s="12" t="s">
        <v>808</v>
      </c>
      <c r="I468" s="12" t="s">
        <v>807</v>
      </c>
      <c r="J468" s="20" t="s">
        <v>903</v>
      </c>
      <c r="K468" s="12" t="s">
        <v>906</v>
      </c>
      <c r="L468" s="12" t="s">
        <v>108</v>
      </c>
      <c r="M468" s="12" t="s">
        <v>636</v>
      </c>
      <c r="Q468" s="35">
        <v>20</v>
      </c>
      <c r="R468" s="35">
        <v>18.5</v>
      </c>
      <c r="S468" s="35">
        <v>6.17</v>
      </c>
      <c r="T468" s="12" t="s">
        <v>718</v>
      </c>
      <c r="U468" s="12" t="s">
        <v>637</v>
      </c>
      <c r="V468" s="21">
        <v>41275</v>
      </c>
      <c r="W468" s="21">
        <v>44926</v>
      </c>
      <c r="X468" s="12" t="s">
        <v>105</v>
      </c>
      <c r="Y468" s="34" t="s">
        <v>614</v>
      </c>
      <c r="Z468" s="34" t="s">
        <v>614</v>
      </c>
      <c r="AA468" s="12" t="s">
        <v>386</v>
      </c>
      <c r="AB468" s="12" t="s">
        <v>615</v>
      </c>
      <c r="AD468" s="20" t="s">
        <v>320</v>
      </c>
      <c r="AE468" s="12" t="s">
        <v>615</v>
      </c>
    </row>
    <row r="469" spans="1:31" ht="36">
      <c r="A469" s="12" t="s">
        <v>1405</v>
      </c>
      <c r="B469" s="20" t="s">
        <v>1406</v>
      </c>
      <c r="C469" s="12" t="s">
        <v>624</v>
      </c>
      <c r="D469" s="12" t="s">
        <v>632</v>
      </c>
      <c r="E469" s="21">
        <v>45217.414614340276</v>
      </c>
      <c r="F469" s="12" t="s">
        <v>640</v>
      </c>
      <c r="G469" s="12" t="s">
        <v>807</v>
      </c>
      <c r="H469" s="12" t="s">
        <v>808</v>
      </c>
      <c r="I469" s="12" t="s">
        <v>807</v>
      </c>
      <c r="J469" s="20" t="s">
        <v>903</v>
      </c>
      <c r="K469" s="12" t="s">
        <v>906</v>
      </c>
      <c r="L469" s="12" t="s">
        <v>108</v>
      </c>
      <c r="M469" s="12" t="s">
        <v>636</v>
      </c>
      <c r="Q469" s="35">
        <v>20</v>
      </c>
      <c r="R469" s="35">
        <v>20</v>
      </c>
      <c r="S469" s="35">
        <v>6.67</v>
      </c>
      <c r="T469" s="12" t="s">
        <v>718</v>
      </c>
      <c r="U469" s="12" t="s">
        <v>637</v>
      </c>
      <c r="V469" s="21">
        <v>41275</v>
      </c>
      <c r="W469" s="21">
        <v>44926</v>
      </c>
      <c r="X469" s="12" t="s">
        <v>105</v>
      </c>
      <c r="Y469" s="34" t="s">
        <v>614</v>
      </c>
      <c r="Z469" s="34" t="s">
        <v>614</v>
      </c>
      <c r="AA469" s="12" t="s">
        <v>386</v>
      </c>
      <c r="AB469" s="12" t="s">
        <v>615</v>
      </c>
      <c r="AD469" s="20" t="s">
        <v>320</v>
      </c>
      <c r="AE469" s="12" t="s">
        <v>615</v>
      </c>
    </row>
    <row r="470" spans="1:31" ht="24">
      <c r="A470" s="12" t="s">
        <v>1407</v>
      </c>
      <c r="B470" s="20" t="s">
        <v>1408</v>
      </c>
      <c r="C470" s="12" t="s">
        <v>624</v>
      </c>
      <c r="D470" s="12" t="s">
        <v>632</v>
      </c>
      <c r="E470" s="21">
        <v>45217.414614340276</v>
      </c>
      <c r="F470" s="12" t="s">
        <v>640</v>
      </c>
      <c r="G470" s="12" t="s">
        <v>807</v>
      </c>
      <c r="H470" s="12" t="s">
        <v>808</v>
      </c>
      <c r="I470" s="12" t="s">
        <v>807</v>
      </c>
      <c r="J470" s="20" t="s">
        <v>903</v>
      </c>
      <c r="K470" s="12" t="s">
        <v>906</v>
      </c>
      <c r="L470" s="12" t="s">
        <v>108</v>
      </c>
      <c r="M470" s="12" t="s">
        <v>636</v>
      </c>
      <c r="Q470" s="35">
        <v>20</v>
      </c>
      <c r="R470" s="35">
        <v>18</v>
      </c>
      <c r="S470" s="35">
        <v>6</v>
      </c>
      <c r="T470" s="12" t="s">
        <v>718</v>
      </c>
      <c r="U470" s="12" t="s">
        <v>637</v>
      </c>
      <c r="V470" s="21">
        <v>41275</v>
      </c>
      <c r="W470" s="21">
        <v>44926</v>
      </c>
      <c r="X470" s="12" t="s">
        <v>105</v>
      </c>
      <c r="Y470" s="34" t="s">
        <v>614</v>
      </c>
      <c r="Z470" s="34" t="s">
        <v>614</v>
      </c>
      <c r="AA470" s="12" t="s">
        <v>386</v>
      </c>
      <c r="AB470" s="12" t="s">
        <v>615</v>
      </c>
      <c r="AD470" s="20" t="s">
        <v>320</v>
      </c>
      <c r="AE470" s="12" t="s">
        <v>615</v>
      </c>
    </row>
    <row r="471" spans="1:31" ht="24">
      <c r="A471" s="12" t="s">
        <v>1409</v>
      </c>
      <c r="B471" s="20" t="s">
        <v>1410</v>
      </c>
      <c r="C471" s="12" t="s">
        <v>624</v>
      </c>
      <c r="D471" s="12" t="s">
        <v>632</v>
      </c>
      <c r="E471" s="21">
        <v>45217.414614340276</v>
      </c>
      <c r="F471" s="12" t="s">
        <v>640</v>
      </c>
      <c r="G471" s="12" t="s">
        <v>807</v>
      </c>
      <c r="H471" s="12" t="s">
        <v>808</v>
      </c>
      <c r="I471" s="12" t="s">
        <v>807</v>
      </c>
      <c r="J471" s="20" t="s">
        <v>903</v>
      </c>
      <c r="K471" s="12" t="s">
        <v>906</v>
      </c>
      <c r="L471" s="12" t="s">
        <v>108</v>
      </c>
      <c r="M471" s="12" t="s">
        <v>636</v>
      </c>
      <c r="Q471" s="35">
        <v>20</v>
      </c>
      <c r="R471" s="35">
        <v>14</v>
      </c>
      <c r="S471" s="35">
        <v>4.67</v>
      </c>
      <c r="T471" s="12" t="s">
        <v>718</v>
      </c>
      <c r="U471" s="12" t="s">
        <v>637</v>
      </c>
      <c r="V471" s="21">
        <v>41275</v>
      </c>
      <c r="W471" s="21">
        <v>44926</v>
      </c>
      <c r="X471" s="12" t="s">
        <v>105</v>
      </c>
      <c r="Y471" s="34" t="s">
        <v>614</v>
      </c>
      <c r="Z471" s="34" t="s">
        <v>614</v>
      </c>
      <c r="AA471" s="12" t="s">
        <v>386</v>
      </c>
      <c r="AB471" s="12" t="s">
        <v>615</v>
      </c>
      <c r="AD471" s="20" t="s">
        <v>320</v>
      </c>
      <c r="AE471" s="12" t="s">
        <v>615</v>
      </c>
    </row>
    <row r="472" spans="1:31">
      <c r="A472" s="12" t="s">
        <v>1543</v>
      </c>
      <c r="B472" s="20" t="s">
        <v>1544</v>
      </c>
      <c r="C472" s="12" t="s">
        <v>647</v>
      </c>
      <c r="D472" s="12" t="s">
        <v>648</v>
      </c>
      <c r="E472" s="21">
        <v>45217.414614340276</v>
      </c>
      <c r="F472" s="12" t="s">
        <v>640</v>
      </c>
      <c r="G472" s="12" t="s">
        <v>607</v>
      </c>
      <c r="H472" s="12" t="s">
        <v>618</v>
      </c>
      <c r="I472" s="12" t="s">
        <v>807</v>
      </c>
      <c r="J472" s="20" t="s">
        <v>1545</v>
      </c>
      <c r="K472" s="12" t="s">
        <v>906</v>
      </c>
      <c r="L472" s="12" t="s">
        <v>108</v>
      </c>
      <c r="M472" s="12" t="s">
        <v>611</v>
      </c>
      <c r="R472" s="35">
        <v>2</v>
      </c>
      <c r="S472" s="35">
        <v>0.7</v>
      </c>
      <c r="T472" s="12" t="s">
        <v>827</v>
      </c>
      <c r="U472" s="12" t="s">
        <v>637</v>
      </c>
      <c r="V472" s="21">
        <v>41275</v>
      </c>
      <c r="X472" s="12" t="s">
        <v>105</v>
      </c>
      <c r="Y472" s="34" t="s">
        <v>614</v>
      </c>
      <c r="Z472" s="34" t="s">
        <v>614</v>
      </c>
      <c r="AA472" s="12" t="s">
        <v>386</v>
      </c>
      <c r="AB472" s="12" t="s">
        <v>615</v>
      </c>
      <c r="AD472" s="20" t="s">
        <v>320</v>
      </c>
      <c r="AE472" s="12" t="s">
        <v>615</v>
      </c>
    </row>
    <row r="473" spans="1:31">
      <c r="A473" s="12" t="s">
        <v>171</v>
      </c>
      <c r="B473" s="20" t="s">
        <v>736</v>
      </c>
      <c r="C473" s="12" t="s">
        <v>624</v>
      </c>
      <c r="D473" s="12" t="s">
        <v>737</v>
      </c>
      <c r="E473" s="21">
        <v>45443.61851349537</v>
      </c>
      <c r="F473" s="12" t="s">
        <v>606</v>
      </c>
      <c r="G473" s="12" t="s">
        <v>626</v>
      </c>
      <c r="H473" s="12" t="s">
        <v>738</v>
      </c>
      <c r="I473" s="12" t="s">
        <v>609</v>
      </c>
      <c r="J473" s="20" t="s">
        <v>739</v>
      </c>
      <c r="K473" s="12" t="s">
        <v>108</v>
      </c>
      <c r="L473" s="12" t="s">
        <v>108</v>
      </c>
      <c r="M473" s="12" t="s">
        <v>611</v>
      </c>
      <c r="R473" s="35">
        <v>15</v>
      </c>
      <c r="S473" s="35">
        <v>5</v>
      </c>
      <c r="T473" s="12" t="s">
        <v>6224</v>
      </c>
      <c r="U473" s="12" t="s">
        <v>613</v>
      </c>
      <c r="V473" s="21">
        <v>41275</v>
      </c>
      <c r="W473" s="21">
        <v>46022</v>
      </c>
      <c r="X473" s="12" t="s">
        <v>105</v>
      </c>
      <c r="Y473" s="34" t="s">
        <v>614</v>
      </c>
      <c r="Z473" s="34" t="s">
        <v>614</v>
      </c>
      <c r="AA473" s="12" t="s">
        <v>386</v>
      </c>
      <c r="AB473" s="12" t="s">
        <v>615</v>
      </c>
      <c r="AD473" s="20" t="s">
        <v>320</v>
      </c>
      <c r="AE473" s="12" t="s">
        <v>615</v>
      </c>
    </row>
    <row r="474" spans="1:31">
      <c r="A474" s="12" t="s">
        <v>6216</v>
      </c>
      <c r="B474" s="20" t="s">
        <v>736</v>
      </c>
      <c r="C474" s="12" t="s">
        <v>3923</v>
      </c>
      <c r="D474" s="12" t="s">
        <v>4628</v>
      </c>
      <c r="E474" s="21">
        <v>45450.578372881944</v>
      </c>
      <c r="F474" s="12" t="s">
        <v>606</v>
      </c>
      <c r="G474" s="12" t="s">
        <v>626</v>
      </c>
      <c r="H474" s="12" t="s">
        <v>738</v>
      </c>
      <c r="I474" s="12" t="s">
        <v>609</v>
      </c>
      <c r="J474" s="20" t="s">
        <v>739</v>
      </c>
      <c r="K474" s="12" t="s">
        <v>108</v>
      </c>
      <c r="L474" s="12" t="s">
        <v>108</v>
      </c>
      <c r="M474" s="12" t="s">
        <v>611</v>
      </c>
      <c r="N474" s="97">
        <v>0</v>
      </c>
      <c r="O474" s="12">
        <v>0</v>
      </c>
      <c r="P474" s="97">
        <v>0</v>
      </c>
      <c r="Q474" s="35">
        <v>0</v>
      </c>
      <c r="R474" s="35">
        <v>13</v>
      </c>
      <c r="S474" s="35">
        <v>4.33</v>
      </c>
      <c r="T474" s="12" t="s">
        <v>6218</v>
      </c>
      <c r="U474" s="12" t="s">
        <v>613</v>
      </c>
      <c r="V474" s="21">
        <v>46023</v>
      </c>
      <c r="X474" s="12" t="s">
        <v>105</v>
      </c>
      <c r="Y474" s="34" t="s">
        <v>614</v>
      </c>
      <c r="Z474" s="34" t="s">
        <v>614</v>
      </c>
      <c r="AA474" s="12" t="s">
        <v>614</v>
      </c>
      <c r="AB474" s="12" t="s">
        <v>615</v>
      </c>
      <c r="AC474" s="21">
        <v>45443.609403032409</v>
      </c>
      <c r="AD474" s="20" t="s">
        <v>6217</v>
      </c>
      <c r="AE474" s="12" t="s">
        <v>615</v>
      </c>
    </row>
    <row r="475" spans="1:31">
      <c r="A475" s="12" t="s">
        <v>158</v>
      </c>
      <c r="B475" s="20" t="s">
        <v>860</v>
      </c>
      <c r="C475" s="12" t="s">
        <v>624</v>
      </c>
      <c r="D475" s="12" t="s">
        <v>625</v>
      </c>
      <c r="E475" s="21">
        <v>45217.414614340276</v>
      </c>
      <c r="F475" s="12" t="s">
        <v>606</v>
      </c>
      <c r="G475" s="12" t="s">
        <v>861</v>
      </c>
      <c r="H475" s="12" t="s">
        <v>862</v>
      </c>
      <c r="I475" s="12" t="s">
        <v>863</v>
      </c>
      <c r="J475" s="20" t="s">
        <v>864</v>
      </c>
      <c r="K475" s="12" t="s">
        <v>108</v>
      </c>
      <c r="L475" s="12" t="s">
        <v>108</v>
      </c>
      <c r="M475" s="12" t="s">
        <v>611</v>
      </c>
      <c r="R475" s="35">
        <v>5</v>
      </c>
      <c r="S475" s="35">
        <v>1.7</v>
      </c>
      <c r="T475" s="12" t="s">
        <v>629</v>
      </c>
      <c r="U475" s="12" t="s">
        <v>613</v>
      </c>
      <c r="V475" s="21">
        <v>41275</v>
      </c>
      <c r="X475" s="12" t="s">
        <v>105</v>
      </c>
      <c r="Y475" s="34" t="s">
        <v>614</v>
      </c>
      <c r="Z475" s="34" t="s">
        <v>614</v>
      </c>
      <c r="AA475" s="12" t="s">
        <v>386</v>
      </c>
      <c r="AB475" s="12" t="s">
        <v>615</v>
      </c>
      <c r="AD475" s="20" t="s">
        <v>320</v>
      </c>
      <c r="AE475" s="12" t="s">
        <v>615</v>
      </c>
    </row>
    <row r="476" spans="1:31">
      <c r="A476" s="12" t="s">
        <v>163</v>
      </c>
      <c r="B476" s="20" t="s">
        <v>1224</v>
      </c>
      <c r="C476" s="12" t="s">
        <v>624</v>
      </c>
      <c r="D476" s="12" t="s">
        <v>625</v>
      </c>
      <c r="E476" s="21">
        <v>45331.616076296297</v>
      </c>
      <c r="F476" s="12" t="s">
        <v>640</v>
      </c>
      <c r="G476" s="12" t="s">
        <v>626</v>
      </c>
      <c r="H476" s="12" t="s">
        <v>738</v>
      </c>
      <c r="I476" s="12" t="s">
        <v>609</v>
      </c>
      <c r="J476" s="20" t="s">
        <v>1225</v>
      </c>
      <c r="K476" s="12" t="s">
        <v>108</v>
      </c>
      <c r="L476" s="12" t="s">
        <v>108</v>
      </c>
      <c r="M476" s="12" t="s">
        <v>611</v>
      </c>
      <c r="R476" s="35">
        <v>10</v>
      </c>
      <c r="S476" s="35">
        <v>3.3</v>
      </c>
      <c r="T476" s="12" t="s">
        <v>730</v>
      </c>
      <c r="U476" s="12" t="s">
        <v>613</v>
      </c>
      <c r="V476" s="21">
        <v>41275</v>
      </c>
      <c r="W476" s="21">
        <v>46022</v>
      </c>
      <c r="X476" s="12" t="s">
        <v>105</v>
      </c>
      <c r="Y476" s="34" t="s">
        <v>614</v>
      </c>
      <c r="Z476" s="34" t="s">
        <v>614</v>
      </c>
      <c r="AA476" s="12" t="s">
        <v>386</v>
      </c>
      <c r="AB476" s="12" t="s">
        <v>615</v>
      </c>
      <c r="AD476" s="20" t="s">
        <v>320</v>
      </c>
      <c r="AE476" s="12" t="s">
        <v>615</v>
      </c>
    </row>
    <row r="477" spans="1:31">
      <c r="A477" s="12" t="s">
        <v>6221</v>
      </c>
      <c r="B477" s="20" t="s">
        <v>1224</v>
      </c>
      <c r="C477" s="12" t="s">
        <v>3923</v>
      </c>
      <c r="D477" s="12" t="s">
        <v>4628</v>
      </c>
      <c r="E477" s="21">
        <v>45450.578370798612</v>
      </c>
      <c r="F477" s="12" t="s">
        <v>606</v>
      </c>
      <c r="G477" s="12" t="s">
        <v>626</v>
      </c>
      <c r="H477" s="12" t="s">
        <v>738</v>
      </c>
      <c r="I477" s="12" t="s">
        <v>609</v>
      </c>
      <c r="J477" s="20" t="s">
        <v>1225</v>
      </c>
      <c r="K477" s="12" t="s">
        <v>108</v>
      </c>
      <c r="L477" s="12" t="s">
        <v>108</v>
      </c>
      <c r="M477" s="12" t="s">
        <v>611</v>
      </c>
      <c r="N477" s="97">
        <v>0</v>
      </c>
      <c r="O477" s="12">
        <v>0</v>
      </c>
      <c r="P477" s="97">
        <v>0</v>
      </c>
      <c r="Q477" s="35">
        <v>0</v>
      </c>
      <c r="R477" s="35">
        <v>13</v>
      </c>
      <c r="S477" s="35">
        <v>4.33</v>
      </c>
      <c r="T477" s="12" t="s">
        <v>6220</v>
      </c>
      <c r="U477" s="12" t="s">
        <v>613</v>
      </c>
      <c r="V477" s="21">
        <v>46023</v>
      </c>
      <c r="X477" s="12" t="s">
        <v>105</v>
      </c>
      <c r="Y477" s="34" t="s">
        <v>614</v>
      </c>
      <c r="Z477" s="34" t="s">
        <v>614</v>
      </c>
      <c r="AA477" s="12" t="s">
        <v>614</v>
      </c>
      <c r="AB477" s="12" t="s">
        <v>615</v>
      </c>
      <c r="AC477" s="21">
        <v>45443.609403032409</v>
      </c>
      <c r="AD477" s="20" t="s">
        <v>6219</v>
      </c>
      <c r="AE477" s="12" t="s">
        <v>615</v>
      </c>
    </row>
    <row r="478" spans="1:31">
      <c r="A478" s="12" t="s">
        <v>6229</v>
      </c>
      <c r="B478" s="20" t="s">
        <v>1224</v>
      </c>
      <c r="C478" s="12" t="s">
        <v>3923</v>
      </c>
      <c r="D478" s="12" t="s">
        <v>4628</v>
      </c>
      <c r="E478" s="21">
        <v>45421.443431481479</v>
      </c>
      <c r="F478" s="12" t="s">
        <v>640</v>
      </c>
      <c r="G478" s="12" t="s">
        <v>626</v>
      </c>
      <c r="H478" s="12" t="s">
        <v>738</v>
      </c>
      <c r="I478" s="12" t="s">
        <v>609</v>
      </c>
      <c r="J478" s="20" t="s">
        <v>1225</v>
      </c>
      <c r="K478" s="12" t="s">
        <v>108</v>
      </c>
      <c r="L478" s="12" t="s">
        <v>108</v>
      </c>
      <c r="M478" s="12" t="s">
        <v>636</v>
      </c>
      <c r="R478" s="35">
        <v>20</v>
      </c>
      <c r="S478" s="35">
        <v>6.67</v>
      </c>
      <c r="T478" s="12" t="s">
        <v>6228</v>
      </c>
      <c r="U478" s="12" t="s">
        <v>613</v>
      </c>
      <c r="V478" s="21">
        <v>46023</v>
      </c>
      <c r="X478" s="12" t="s">
        <v>105</v>
      </c>
      <c r="Y478" s="34" t="s">
        <v>614</v>
      </c>
      <c r="Z478" s="34" t="s">
        <v>614</v>
      </c>
      <c r="AA478" s="12" t="s">
        <v>614</v>
      </c>
      <c r="AB478" s="12" t="s">
        <v>615</v>
      </c>
      <c r="AC478" s="21">
        <v>45331.616073159719</v>
      </c>
      <c r="AD478" s="20" t="s">
        <v>6227</v>
      </c>
      <c r="AE478" s="12" t="s">
        <v>615</v>
      </c>
    </row>
    <row r="479" spans="1:31">
      <c r="A479" s="12" t="s">
        <v>740</v>
      </c>
      <c r="B479" s="20" t="s">
        <v>741</v>
      </c>
      <c r="C479" s="12" t="s">
        <v>624</v>
      </c>
      <c r="D479" s="12" t="s">
        <v>737</v>
      </c>
      <c r="E479" s="21">
        <v>45217.414614340276</v>
      </c>
      <c r="F479" s="12" t="s">
        <v>606</v>
      </c>
      <c r="G479" s="12" t="s">
        <v>626</v>
      </c>
      <c r="H479" s="12" t="s">
        <v>738</v>
      </c>
      <c r="I479" s="12" t="s">
        <v>609</v>
      </c>
      <c r="J479" s="20" t="s">
        <v>742</v>
      </c>
      <c r="K479" s="12" t="s">
        <v>108</v>
      </c>
      <c r="L479" s="12" t="s">
        <v>108</v>
      </c>
      <c r="M479" s="12" t="s">
        <v>611</v>
      </c>
      <c r="R479" s="35">
        <v>20</v>
      </c>
      <c r="S479" s="35">
        <v>6.67</v>
      </c>
      <c r="T479" s="12" t="s">
        <v>730</v>
      </c>
      <c r="U479" s="12" t="s">
        <v>613</v>
      </c>
      <c r="V479" s="21">
        <v>41275</v>
      </c>
      <c r="X479" s="12" t="s">
        <v>105</v>
      </c>
      <c r="Y479" s="34" t="s">
        <v>614</v>
      </c>
      <c r="Z479" s="34" t="s">
        <v>614</v>
      </c>
      <c r="AA479" s="12" t="s">
        <v>386</v>
      </c>
      <c r="AB479" s="12" t="s">
        <v>615</v>
      </c>
      <c r="AD479" s="20" t="s">
        <v>320</v>
      </c>
      <c r="AE479" s="12" t="s">
        <v>615</v>
      </c>
    </row>
    <row r="480" spans="1:31">
      <c r="A480" s="12" t="s">
        <v>743</v>
      </c>
      <c r="B480" s="20" t="s">
        <v>744</v>
      </c>
      <c r="C480" s="12" t="s">
        <v>624</v>
      </c>
      <c r="D480" s="12" t="s">
        <v>737</v>
      </c>
      <c r="E480" s="21">
        <v>45421.443431481479</v>
      </c>
      <c r="F480" s="12" t="s">
        <v>640</v>
      </c>
      <c r="G480" s="12" t="s">
        <v>626</v>
      </c>
      <c r="H480" s="12" t="s">
        <v>738</v>
      </c>
      <c r="I480" s="12" t="s">
        <v>609</v>
      </c>
      <c r="J480" s="20" t="s">
        <v>745</v>
      </c>
      <c r="K480" s="12" t="s">
        <v>108</v>
      </c>
      <c r="L480" s="12" t="s">
        <v>108</v>
      </c>
      <c r="M480" s="12" t="s">
        <v>636</v>
      </c>
      <c r="R480" s="35">
        <v>20</v>
      </c>
      <c r="S480" s="35">
        <v>6.67</v>
      </c>
      <c r="T480" s="12" t="s">
        <v>6228</v>
      </c>
      <c r="U480" s="12" t="s">
        <v>613</v>
      </c>
      <c r="V480" s="21">
        <v>41275</v>
      </c>
      <c r="X480" s="12" t="s">
        <v>105</v>
      </c>
      <c r="Y480" s="34" t="s">
        <v>614</v>
      </c>
      <c r="Z480" s="34" t="s">
        <v>614</v>
      </c>
      <c r="AA480" s="12" t="s">
        <v>386</v>
      </c>
      <c r="AB480" s="12" t="s">
        <v>615</v>
      </c>
      <c r="AD480" s="20" t="s">
        <v>320</v>
      </c>
      <c r="AE480" s="12" t="s">
        <v>615</v>
      </c>
    </row>
    <row r="481" spans="1:31">
      <c r="A481" s="12" t="s">
        <v>1452</v>
      </c>
      <c r="B481" s="20" t="s">
        <v>1453</v>
      </c>
      <c r="C481" s="12" t="s">
        <v>787</v>
      </c>
      <c r="D481" s="12" t="s">
        <v>1454</v>
      </c>
      <c r="E481" s="21">
        <v>45217.414614340276</v>
      </c>
      <c r="F481" s="12" t="s">
        <v>640</v>
      </c>
      <c r="G481" s="12" t="s">
        <v>626</v>
      </c>
      <c r="H481" s="12" t="s">
        <v>738</v>
      </c>
      <c r="I481" s="12" t="s">
        <v>609</v>
      </c>
      <c r="J481" s="20" t="s">
        <v>1455</v>
      </c>
      <c r="K481" s="12" t="s">
        <v>108</v>
      </c>
      <c r="L481" s="12" t="s">
        <v>108</v>
      </c>
      <c r="M481" s="12" t="s">
        <v>611</v>
      </c>
      <c r="R481" s="35">
        <v>15</v>
      </c>
      <c r="S481" s="35">
        <v>5</v>
      </c>
      <c r="T481" s="12" t="s">
        <v>827</v>
      </c>
      <c r="U481" s="12" t="s">
        <v>613</v>
      </c>
      <c r="V481" s="21">
        <v>43831</v>
      </c>
      <c r="X481" s="12" t="s">
        <v>105</v>
      </c>
      <c r="Y481" s="34" t="s">
        <v>614</v>
      </c>
      <c r="Z481" s="34" t="s">
        <v>614</v>
      </c>
      <c r="AA481" s="12" t="s">
        <v>386</v>
      </c>
      <c r="AB481" s="12" t="s">
        <v>615</v>
      </c>
      <c r="AD481" s="20" t="s">
        <v>320</v>
      </c>
      <c r="AE481" s="12" t="s">
        <v>615</v>
      </c>
    </row>
    <row r="482" spans="1:31" ht="24">
      <c r="A482" s="12" t="s">
        <v>1503</v>
      </c>
      <c r="B482" s="20" t="s">
        <v>1504</v>
      </c>
      <c r="C482" s="12" t="s">
        <v>624</v>
      </c>
      <c r="D482" s="12" t="s">
        <v>625</v>
      </c>
      <c r="E482" s="21">
        <v>45217.414614340276</v>
      </c>
      <c r="F482" s="12" t="s">
        <v>606</v>
      </c>
      <c r="G482" s="12" t="s">
        <v>626</v>
      </c>
      <c r="H482" s="12" t="s">
        <v>788</v>
      </c>
      <c r="I482" s="12" t="s">
        <v>627</v>
      </c>
      <c r="J482" s="20" t="s">
        <v>1505</v>
      </c>
      <c r="K482" s="12" t="s">
        <v>108</v>
      </c>
      <c r="L482" s="12" t="s">
        <v>108</v>
      </c>
      <c r="M482" s="12" t="s">
        <v>611</v>
      </c>
      <c r="R482" s="35">
        <v>13</v>
      </c>
      <c r="S482" s="35">
        <v>4.3</v>
      </c>
      <c r="T482" s="12" t="s">
        <v>827</v>
      </c>
      <c r="U482" s="12" t="s">
        <v>613</v>
      </c>
      <c r="V482" s="21">
        <v>41275</v>
      </c>
      <c r="X482" s="12" t="s">
        <v>105</v>
      </c>
      <c r="Y482" s="34" t="s">
        <v>614</v>
      </c>
      <c r="Z482" s="34" t="s">
        <v>614</v>
      </c>
      <c r="AA482" s="12" t="s">
        <v>386</v>
      </c>
      <c r="AB482" s="12" t="s">
        <v>615</v>
      </c>
      <c r="AD482" s="20" t="s">
        <v>320</v>
      </c>
      <c r="AE482" s="12" t="s">
        <v>615</v>
      </c>
    </row>
    <row r="483" spans="1:31" ht="24">
      <c r="A483" s="12" t="s">
        <v>1509</v>
      </c>
      <c r="B483" s="20" t="s">
        <v>1510</v>
      </c>
      <c r="C483" s="12" t="s">
        <v>624</v>
      </c>
      <c r="D483" s="12" t="s">
        <v>625</v>
      </c>
      <c r="E483" s="21">
        <v>45217.414614340276</v>
      </c>
      <c r="F483" s="12" t="s">
        <v>606</v>
      </c>
      <c r="G483" s="12" t="s">
        <v>626</v>
      </c>
      <c r="H483" s="12" t="s">
        <v>788</v>
      </c>
      <c r="I483" s="12" t="s">
        <v>627</v>
      </c>
      <c r="J483" s="20" t="s">
        <v>1505</v>
      </c>
      <c r="K483" s="12" t="s">
        <v>108</v>
      </c>
      <c r="L483" s="12" t="s">
        <v>108</v>
      </c>
      <c r="M483" s="12" t="s">
        <v>611</v>
      </c>
      <c r="R483" s="35">
        <v>11</v>
      </c>
      <c r="S483" s="35">
        <v>3.7</v>
      </c>
      <c r="T483" s="12" t="s">
        <v>827</v>
      </c>
      <c r="U483" s="12" t="s">
        <v>613</v>
      </c>
      <c r="V483" s="21">
        <v>41275</v>
      </c>
      <c r="X483" s="12" t="s">
        <v>105</v>
      </c>
      <c r="Y483" s="34" t="s">
        <v>614</v>
      </c>
      <c r="Z483" s="34" t="s">
        <v>614</v>
      </c>
      <c r="AA483" s="12" t="s">
        <v>386</v>
      </c>
      <c r="AB483" s="12" t="s">
        <v>615</v>
      </c>
      <c r="AD483" s="20" t="s">
        <v>320</v>
      </c>
      <c r="AE483" s="12" t="s">
        <v>615</v>
      </c>
    </row>
    <row r="484" spans="1:31" ht="24">
      <c r="A484" s="12" t="s">
        <v>785</v>
      </c>
      <c r="B484" s="20" t="s">
        <v>786</v>
      </c>
      <c r="C484" s="12" t="s">
        <v>787</v>
      </c>
      <c r="D484" s="12" t="s">
        <v>648</v>
      </c>
      <c r="E484" s="21">
        <v>45217.414614340276</v>
      </c>
      <c r="F484" s="12" t="s">
        <v>108</v>
      </c>
      <c r="G484" s="12" t="s">
        <v>626</v>
      </c>
      <c r="H484" s="12" t="s">
        <v>788</v>
      </c>
      <c r="I484" s="12" t="s">
        <v>627</v>
      </c>
      <c r="J484" s="20" t="s">
        <v>789</v>
      </c>
      <c r="K484" s="12" t="s">
        <v>108</v>
      </c>
      <c r="L484" s="12" t="s">
        <v>108</v>
      </c>
      <c r="M484" s="12" t="s">
        <v>611</v>
      </c>
      <c r="R484" s="35">
        <v>20</v>
      </c>
      <c r="S484" s="35">
        <v>6.67</v>
      </c>
      <c r="T484" s="12" t="s">
        <v>751</v>
      </c>
      <c r="U484" s="12" t="s">
        <v>637</v>
      </c>
      <c r="V484" s="21">
        <v>43831</v>
      </c>
      <c r="X484" s="12" t="s">
        <v>105</v>
      </c>
      <c r="Y484" s="34" t="s">
        <v>614</v>
      </c>
      <c r="Z484" s="34" t="s">
        <v>614</v>
      </c>
      <c r="AA484" s="12" t="s">
        <v>386</v>
      </c>
      <c r="AB484" s="12" t="s">
        <v>615</v>
      </c>
      <c r="AD484" s="20" t="s">
        <v>320</v>
      </c>
      <c r="AE484" s="12" t="s">
        <v>615</v>
      </c>
    </row>
    <row r="485" spans="1:31">
      <c r="A485" s="12" t="s">
        <v>168</v>
      </c>
      <c r="B485" s="20" t="s">
        <v>746</v>
      </c>
      <c r="C485" s="12" t="s">
        <v>624</v>
      </c>
      <c r="D485" s="12" t="s">
        <v>737</v>
      </c>
      <c r="E485" s="21">
        <v>45217.414614340276</v>
      </c>
      <c r="F485" s="12" t="s">
        <v>640</v>
      </c>
      <c r="G485" s="12" t="s">
        <v>626</v>
      </c>
      <c r="H485" s="12" t="s">
        <v>738</v>
      </c>
      <c r="I485" s="12" t="s">
        <v>609</v>
      </c>
      <c r="J485" s="20" t="s">
        <v>747</v>
      </c>
      <c r="K485" s="12" t="s">
        <v>108</v>
      </c>
      <c r="L485" s="12" t="s">
        <v>108</v>
      </c>
      <c r="M485" s="12" t="s">
        <v>611</v>
      </c>
      <c r="R485" s="35">
        <v>13</v>
      </c>
      <c r="S485" s="35">
        <v>4.33</v>
      </c>
      <c r="T485" s="12" t="s">
        <v>730</v>
      </c>
      <c r="U485" s="12" t="s">
        <v>613</v>
      </c>
      <c r="V485" s="21">
        <v>41275</v>
      </c>
      <c r="X485" s="12" t="s">
        <v>105</v>
      </c>
      <c r="Y485" s="34" t="s">
        <v>614</v>
      </c>
      <c r="Z485" s="34" t="s">
        <v>614</v>
      </c>
      <c r="AA485" s="12" t="s">
        <v>386</v>
      </c>
      <c r="AB485" s="12" t="s">
        <v>615</v>
      </c>
      <c r="AD485" s="20" t="s">
        <v>320</v>
      </c>
      <c r="AE485" s="12" t="s">
        <v>615</v>
      </c>
    </row>
    <row r="486" spans="1:31">
      <c r="A486" s="12" t="s">
        <v>166</v>
      </c>
      <c r="B486" s="20" t="s">
        <v>1493</v>
      </c>
      <c r="C486" s="12" t="s">
        <v>624</v>
      </c>
      <c r="D486" s="12" t="s">
        <v>737</v>
      </c>
      <c r="E486" s="21">
        <v>45331.616077384257</v>
      </c>
      <c r="F486" s="12" t="s">
        <v>640</v>
      </c>
      <c r="G486" s="12" t="s">
        <v>626</v>
      </c>
      <c r="H486" s="12" t="s">
        <v>738</v>
      </c>
      <c r="I486" s="12" t="s">
        <v>609</v>
      </c>
      <c r="J486" s="20" t="s">
        <v>747</v>
      </c>
      <c r="K486" s="12" t="s">
        <v>108</v>
      </c>
      <c r="L486" s="12" t="s">
        <v>108</v>
      </c>
      <c r="M486" s="12" t="s">
        <v>611</v>
      </c>
      <c r="R486" s="35">
        <v>11</v>
      </c>
      <c r="S486" s="35">
        <v>3.67</v>
      </c>
      <c r="T486" s="12" t="s">
        <v>730</v>
      </c>
      <c r="U486" s="12" t="s">
        <v>613</v>
      </c>
      <c r="V486" s="21">
        <v>41275</v>
      </c>
      <c r="W486" s="21">
        <v>46022</v>
      </c>
      <c r="X486" s="12" t="s">
        <v>105</v>
      </c>
      <c r="Y486" s="34" t="s">
        <v>614</v>
      </c>
      <c r="Z486" s="34" t="s">
        <v>614</v>
      </c>
      <c r="AA486" s="12" t="s">
        <v>386</v>
      </c>
      <c r="AB486" s="12" t="s">
        <v>615</v>
      </c>
      <c r="AD486" s="20" t="s">
        <v>320</v>
      </c>
      <c r="AE486" s="12" t="s">
        <v>615</v>
      </c>
    </row>
    <row r="487" spans="1:31">
      <c r="A487" s="12" t="s">
        <v>166</v>
      </c>
      <c r="B487" s="20" t="s">
        <v>1493</v>
      </c>
      <c r="C487" s="12" t="s">
        <v>3923</v>
      </c>
      <c r="D487" s="12" t="s">
        <v>4628</v>
      </c>
      <c r="E487" s="21">
        <v>45421.443431481479</v>
      </c>
      <c r="F487" s="12" t="s">
        <v>640</v>
      </c>
      <c r="G487" s="12" t="s">
        <v>626</v>
      </c>
      <c r="H487" s="12" t="s">
        <v>738</v>
      </c>
      <c r="I487" s="12" t="s">
        <v>609</v>
      </c>
      <c r="J487" s="20" t="s">
        <v>747</v>
      </c>
      <c r="K487" s="12" t="s">
        <v>108</v>
      </c>
      <c r="L487" s="12" t="s">
        <v>108</v>
      </c>
      <c r="M487" s="12" t="s">
        <v>636</v>
      </c>
      <c r="R487" s="35">
        <v>25</v>
      </c>
      <c r="S487" s="35">
        <v>8.33</v>
      </c>
      <c r="T487" s="12" t="s">
        <v>6228</v>
      </c>
      <c r="U487" s="12" t="s">
        <v>613</v>
      </c>
      <c r="V487" s="21">
        <v>46023</v>
      </c>
      <c r="X487" s="12" t="s">
        <v>105</v>
      </c>
      <c r="Y487" s="34" t="s">
        <v>614</v>
      </c>
      <c r="Z487" s="34" t="s">
        <v>614</v>
      </c>
      <c r="AA487" s="12" t="s">
        <v>614</v>
      </c>
      <c r="AB487" s="12" t="s">
        <v>615</v>
      </c>
      <c r="AC487" s="21">
        <v>45331.616074166668</v>
      </c>
      <c r="AD487" s="20" t="s">
        <v>6227</v>
      </c>
      <c r="AE487" s="12" t="s">
        <v>615</v>
      </c>
    </row>
    <row r="488" spans="1:31">
      <c r="A488" s="12" t="s">
        <v>748</v>
      </c>
      <c r="B488" s="20" t="s">
        <v>749</v>
      </c>
      <c r="C488" s="12" t="s">
        <v>624</v>
      </c>
      <c r="D488" s="12" t="s">
        <v>625</v>
      </c>
      <c r="E488" s="21">
        <v>45217.414614340276</v>
      </c>
      <c r="F488" s="12" t="s">
        <v>640</v>
      </c>
      <c r="G488" s="12" t="s">
        <v>626</v>
      </c>
      <c r="H488" s="12" t="s">
        <v>738</v>
      </c>
      <c r="I488" s="12" t="s">
        <v>609</v>
      </c>
      <c r="J488" s="20" t="s">
        <v>750</v>
      </c>
      <c r="K488" s="12" t="s">
        <v>108</v>
      </c>
      <c r="L488" s="12" t="s">
        <v>108</v>
      </c>
      <c r="M488" s="12" t="s">
        <v>611</v>
      </c>
      <c r="R488" s="35">
        <v>15</v>
      </c>
      <c r="S488" s="35">
        <v>5</v>
      </c>
      <c r="T488" s="12" t="s">
        <v>751</v>
      </c>
      <c r="U488" s="12" t="s">
        <v>613</v>
      </c>
      <c r="V488" s="21">
        <v>41275</v>
      </c>
      <c r="X488" s="12" t="s">
        <v>105</v>
      </c>
      <c r="Y488" s="34" t="s">
        <v>614</v>
      </c>
      <c r="Z488" s="34" t="s">
        <v>614</v>
      </c>
      <c r="AA488" s="12" t="s">
        <v>386</v>
      </c>
      <c r="AB488" s="12" t="s">
        <v>615</v>
      </c>
      <c r="AD488" s="20" t="s">
        <v>320</v>
      </c>
      <c r="AE488" s="12" t="s">
        <v>615</v>
      </c>
    </row>
    <row r="489" spans="1:31" ht="24">
      <c r="A489" s="12" t="s">
        <v>1511</v>
      </c>
      <c r="B489" s="20" t="s">
        <v>1512</v>
      </c>
      <c r="C489" s="12" t="s">
        <v>624</v>
      </c>
      <c r="D489" s="12" t="s">
        <v>625</v>
      </c>
      <c r="E489" s="21">
        <v>45217.414614340276</v>
      </c>
      <c r="F489" s="12" t="s">
        <v>606</v>
      </c>
      <c r="G489" s="12" t="s">
        <v>626</v>
      </c>
      <c r="H489" s="12" t="s">
        <v>738</v>
      </c>
      <c r="I489" s="12" t="s">
        <v>609</v>
      </c>
      <c r="J489" s="20" t="s">
        <v>858</v>
      </c>
      <c r="K489" s="12" t="s">
        <v>108</v>
      </c>
      <c r="L489" s="12" t="s">
        <v>108</v>
      </c>
      <c r="M489" s="12" t="s">
        <v>611</v>
      </c>
      <c r="R489" s="35">
        <v>7</v>
      </c>
      <c r="S489" s="35">
        <v>2.2999999999999998</v>
      </c>
      <c r="T489" s="12" t="s">
        <v>827</v>
      </c>
      <c r="U489" s="12" t="s">
        <v>613</v>
      </c>
      <c r="V489" s="21">
        <v>41275</v>
      </c>
      <c r="X489" s="12" t="s">
        <v>105</v>
      </c>
      <c r="Y489" s="34" t="s">
        <v>614</v>
      </c>
      <c r="Z489" s="34" t="s">
        <v>614</v>
      </c>
      <c r="AA489" s="12" t="s">
        <v>386</v>
      </c>
      <c r="AB489" s="12" t="s">
        <v>615</v>
      </c>
      <c r="AD489" s="20" t="s">
        <v>320</v>
      </c>
      <c r="AE489" s="12" t="s">
        <v>615</v>
      </c>
    </row>
    <row r="490" spans="1:31" ht="24">
      <c r="A490" s="12" t="s">
        <v>1513</v>
      </c>
      <c r="B490" s="20" t="s">
        <v>1514</v>
      </c>
      <c r="C490" s="12" t="s">
        <v>624</v>
      </c>
      <c r="D490" s="12" t="s">
        <v>625</v>
      </c>
      <c r="E490" s="21">
        <v>45217.414614340276</v>
      </c>
      <c r="F490" s="12" t="s">
        <v>606</v>
      </c>
      <c r="G490" s="12" t="s">
        <v>626</v>
      </c>
      <c r="H490" s="12" t="s">
        <v>738</v>
      </c>
      <c r="I490" s="12" t="s">
        <v>609</v>
      </c>
      <c r="J490" s="20" t="s">
        <v>858</v>
      </c>
      <c r="K490" s="12" t="s">
        <v>108</v>
      </c>
      <c r="L490" s="12" t="s">
        <v>108</v>
      </c>
      <c r="M490" s="12" t="s">
        <v>611</v>
      </c>
      <c r="R490" s="35">
        <v>7</v>
      </c>
      <c r="S490" s="35">
        <v>2.2999999999999998</v>
      </c>
      <c r="T490" s="12" t="s">
        <v>827</v>
      </c>
      <c r="U490" s="12" t="s">
        <v>613</v>
      </c>
      <c r="V490" s="21">
        <v>41275</v>
      </c>
      <c r="X490" s="12" t="s">
        <v>105</v>
      </c>
      <c r="Y490" s="34" t="s">
        <v>614</v>
      </c>
      <c r="Z490" s="34" t="s">
        <v>614</v>
      </c>
      <c r="AA490" s="12" t="s">
        <v>386</v>
      </c>
      <c r="AB490" s="12" t="s">
        <v>615</v>
      </c>
      <c r="AD490" s="20" t="s">
        <v>320</v>
      </c>
      <c r="AE490" s="12" t="s">
        <v>615</v>
      </c>
    </row>
    <row r="491" spans="1:31" ht="24">
      <c r="A491" s="12" t="s">
        <v>1517</v>
      </c>
      <c r="B491" s="20" t="s">
        <v>1518</v>
      </c>
      <c r="C491" s="12" t="s">
        <v>624</v>
      </c>
      <c r="D491" s="12" t="s">
        <v>625</v>
      </c>
      <c r="E491" s="21">
        <v>45217.414614340276</v>
      </c>
      <c r="F491" s="12" t="s">
        <v>606</v>
      </c>
      <c r="G491" s="12" t="s">
        <v>626</v>
      </c>
      <c r="H491" s="12" t="s">
        <v>788</v>
      </c>
      <c r="I491" s="12" t="s">
        <v>627</v>
      </c>
      <c r="J491" s="20" t="s">
        <v>729</v>
      </c>
      <c r="K491" s="12" t="s">
        <v>108</v>
      </c>
      <c r="L491" s="12" t="s">
        <v>108</v>
      </c>
      <c r="M491" s="12" t="s">
        <v>611</v>
      </c>
      <c r="R491" s="35">
        <v>15</v>
      </c>
      <c r="S491" s="35">
        <v>5</v>
      </c>
      <c r="T491" s="12" t="s">
        <v>827</v>
      </c>
      <c r="U491" s="12" t="s">
        <v>613</v>
      </c>
      <c r="V491" s="21">
        <v>41275</v>
      </c>
      <c r="X491" s="12" t="s">
        <v>105</v>
      </c>
      <c r="Y491" s="34" t="s">
        <v>614</v>
      </c>
      <c r="Z491" s="34" t="s">
        <v>614</v>
      </c>
      <c r="AA491" s="12" t="s">
        <v>386</v>
      </c>
      <c r="AB491" s="12" t="s">
        <v>615</v>
      </c>
      <c r="AD491" s="20" t="s">
        <v>320</v>
      </c>
      <c r="AE491" s="12" t="s">
        <v>615</v>
      </c>
    </row>
    <row r="492" spans="1:31">
      <c r="A492" s="12" t="s">
        <v>1519</v>
      </c>
      <c r="B492" s="20" t="s">
        <v>1520</v>
      </c>
      <c r="C492" s="12" t="s">
        <v>624</v>
      </c>
      <c r="D492" s="12" t="s">
        <v>625</v>
      </c>
      <c r="E492" s="21">
        <v>45217.414614340276</v>
      </c>
      <c r="F492" s="12" t="s">
        <v>108</v>
      </c>
      <c r="G492" s="12" t="s">
        <v>626</v>
      </c>
      <c r="H492" s="12" t="s">
        <v>788</v>
      </c>
      <c r="I492" s="12" t="s">
        <v>755</v>
      </c>
      <c r="J492" s="20" t="s">
        <v>1521</v>
      </c>
      <c r="K492" s="12" t="s">
        <v>108</v>
      </c>
      <c r="L492" s="12" t="s">
        <v>108</v>
      </c>
      <c r="M492" s="12" t="s">
        <v>611</v>
      </c>
      <c r="R492" s="35">
        <v>10</v>
      </c>
      <c r="S492" s="35">
        <v>3.3</v>
      </c>
      <c r="T492" s="12" t="s">
        <v>827</v>
      </c>
      <c r="U492" s="12" t="s">
        <v>613</v>
      </c>
      <c r="V492" s="21">
        <v>41275</v>
      </c>
      <c r="X492" s="12" t="s">
        <v>105</v>
      </c>
      <c r="Y492" s="34" t="s">
        <v>614</v>
      </c>
      <c r="Z492" s="34" t="s">
        <v>614</v>
      </c>
      <c r="AA492" s="12" t="s">
        <v>386</v>
      </c>
      <c r="AB492" s="12" t="s">
        <v>615</v>
      </c>
      <c r="AD492" s="20" t="s">
        <v>320</v>
      </c>
      <c r="AE492" s="12" t="s">
        <v>615</v>
      </c>
    </row>
    <row r="493" spans="1:31">
      <c r="A493" s="12" t="s">
        <v>1215</v>
      </c>
      <c r="B493" s="20" t="s">
        <v>1216</v>
      </c>
      <c r="C493" s="12" t="s">
        <v>787</v>
      </c>
      <c r="D493" s="12" t="s">
        <v>648</v>
      </c>
      <c r="E493" s="21">
        <v>45217.414614340276</v>
      </c>
      <c r="F493" s="12" t="s">
        <v>108</v>
      </c>
      <c r="G493" s="12" t="s">
        <v>626</v>
      </c>
      <c r="H493" s="12" t="s">
        <v>788</v>
      </c>
      <c r="I493" s="12" t="s">
        <v>755</v>
      </c>
      <c r="J493" s="20" t="s">
        <v>1217</v>
      </c>
      <c r="K493" s="12" t="s">
        <v>108</v>
      </c>
      <c r="L493" s="12" t="s">
        <v>108</v>
      </c>
      <c r="M493" s="12" t="s">
        <v>611</v>
      </c>
      <c r="R493" s="35">
        <v>20</v>
      </c>
      <c r="S493" s="35">
        <v>6.67</v>
      </c>
      <c r="T493" s="12" t="s">
        <v>827</v>
      </c>
      <c r="U493" s="12" t="s">
        <v>637</v>
      </c>
      <c r="V493" s="21">
        <v>43831</v>
      </c>
      <c r="X493" s="12" t="s">
        <v>105</v>
      </c>
      <c r="Y493" s="34" t="s">
        <v>614</v>
      </c>
      <c r="Z493" s="34" t="s">
        <v>614</v>
      </c>
      <c r="AA493" s="12" t="s">
        <v>386</v>
      </c>
      <c r="AB493" s="12" t="s">
        <v>615</v>
      </c>
      <c r="AD493" s="20" t="s">
        <v>320</v>
      </c>
      <c r="AE493" s="12" t="s">
        <v>615</v>
      </c>
    </row>
    <row r="494" spans="1:31" ht="24">
      <c r="A494" s="12" t="s">
        <v>1522</v>
      </c>
      <c r="B494" s="20" t="s">
        <v>1504</v>
      </c>
      <c r="C494" s="12" t="s">
        <v>624</v>
      </c>
      <c r="D494" s="12" t="s">
        <v>625</v>
      </c>
      <c r="E494" s="21">
        <v>45217.414614340276</v>
      </c>
      <c r="F494" s="12" t="s">
        <v>640</v>
      </c>
      <c r="G494" s="12" t="s">
        <v>626</v>
      </c>
      <c r="H494" s="12" t="s">
        <v>788</v>
      </c>
      <c r="I494" s="12" t="s">
        <v>627</v>
      </c>
      <c r="J494" s="20" t="s">
        <v>1505</v>
      </c>
      <c r="K494" s="12" t="s">
        <v>108</v>
      </c>
      <c r="L494" s="12" t="s">
        <v>108</v>
      </c>
      <c r="M494" s="12" t="s">
        <v>611</v>
      </c>
      <c r="R494" s="35">
        <v>13</v>
      </c>
      <c r="S494" s="35">
        <v>4.3</v>
      </c>
      <c r="T494" s="12" t="s">
        <v>827</v>
      </c>
      <c r="U494" s="12" t="s">
        <v>613</v>
      </c>
      <c r="V494" s="21">
        <v>41275</v>
      </c>
      <c r="X494" s="12" t="s">
        <v>105</v>
      </c>
      <c r="Y494" s="34" t="s">
        <v>614</v>
      </c>
      <c r="Z494" s="34" t="s">
        <v>614</v>
      </c>
      <c r="AA494" s="12" t="s">
        <v>386</v>
      </c>
      <c r="AB494" s="12" t="s">
        <v>615</v>
      </c>
      <c r="AD494" s="20" t="s">
        <v>320</v>
      </c>
      <c r="AE494" s="12" t="s">
        <v>615</v>
      </c>
    </row>
    <row r="495" spans="1:31" ht="24">
      <c r="A495" s="12" t="s">
        <v>1523</v>
      </c>
      <c r="B495" s="20" t="s">
        <v>1524</v>
      </c>
      <c r="C495" s="12" t="s">
        <v>624</v>
      </c>
      <c r="D495" s="12" t="s">
        <v>625</v>
      </c>
      <c r="E495" s="21">
        <v>45217.414614340276</v>
      </c>
      <c r="F495" s="12" t="s">
        <v>640</v>
      </c>
      <c r="G495" s="12" t="s">
        <v>626</v>
      </c>
      <c r="H495" s="12" t="s">
        <v>788</v>
      </c>
      <c r="I495" s="12" t="s">
        <v>627</v>
      </c>
      <c r="J495" s="20" t="s">
        <v>1505</v>
      </c>
      <c r="K495" s="12" t="s">
        <v>108</v>
      </c>
      <c r="L495" s="12" t="s">
        <v>108</v>
      </c>
      <c r="M495" s="12" t="s">
        <v>611</v>
      </c>
      <c r="R495" s="35">
        <v>11</v>
      </c>
      <c r="S495" s="35">
        <v>3.7</v>
      </c>
      <c r="T495" s="12" t="s">
        <v>827</v>
      </c>
      <c r="U495" s="12" t="s">
        <v>613</v>
      </c>
      <c r="V495" s="21">
        <v>41275</v>
      </c>
      <c r="X495" s="12" t="s">
        <v>105</v>
      </c>
      <c r="Y495" s="34" t="s">
        <v>614</v>
      </c>
      <c r="Z495" s="34" t="s">
        <v>614</v>
      </c>
      <c r="AA495" s="12" t="s">
        <v>386</v>
      </c>
      <c r="AB495" s="12" t="s">
        <v>615</v>
      </c>
      <c r="AD495" s="20" t="s">
        <v>320</v>
      </c>
      <c r="AE495" s="12" t="s">
        <v>615</v>
      </c>
    </row>
    <row r="496" spans="1:31">
      <c r="A496" s="12" t="s">
        <v>1540</v>
      </c>
      <c r="B496" s="20" t="s">
        <v>1541</v>
      </c>
      <c r="C496" s="12" t="s">
        <v>624</v>
      </c>
      <c r="D496" s="12" t="s">
        <v>625</v>
      </c>
      <c r="E496" s="21">
        <v>45217.414614340276</v>
      </c>
      <c r="F496" s="12" t="s">
        <v>640</v>
      </c>
      <c r="G496" s="12" t="s">
        <v>626</v>
      </c>
      <c r="H496" s="12" t="s">
        <v>788</v>
      </c>
      <c r="I496" s="12" t="s">
        <v>755</v>
      </c>
      <c r="J496" s="20" t="s">
        <v>1542</v>
      </c>
      <c r="K496" s="12" t="s">
        <v>108</v>
      </c>
      <c r="L496" s="12" t="s">
        <v>108</v>
      </c>
      <c r="M496" s="12" t="s">
        <v>611</v>
      </c>
      <c r="R496" s="35">
        <v>10</v>
      </c>
      <c r="S496" s="35">
        <v>3.3</v>
      </c>
      <c r="T496" s="12" t="s">
        <v>827</v>
      </c>
      <c r="U496" s="12" t="s">
        <v>613</v>
      </c>
      <c r="V496" s="21">
        <v>41275</v>
      </c>
      <c r="X496" s="12" t="s">
        <v>105</v>
      </c>
      <c r="Y496" s="34" t="s">
        <v>614</v>
      </c>
      <c r="Z496" s="34" t="s">
        <v>614</v>
      </c>
      <c r="AA496" s="12" t="s">
        <v>386</v>
      </c>
      <c r="AB496" s="12" t="s">
        <v>615</v>
      </c>
      <c r="AD496" s="20" t="s">
        <v>320</v>
      </c>
      <c r="AE496" s="12" t="s">
        <v>615</v>
      </c>
    </row>
    <row r="497" spans="1:31" ht="36">
      <c r="A497" s="12" t="s">
        <v>1152</v>
      </c>
      <c r="B497" s="20" t="s">
        <v>1153</v>
      </c>
      <c r="C497" s="12" t="s">
        <v>977</v>
      </c>
      <c r="D497" s="12" t="s">
        <v>320</v>
      </c>
      <c r="E497" s="21">
        <v>45217.414614340276</v>
      </c>
      <c r="F497" s="12" t="s">
        <v>108</v>
      </c>
      <c r="G497" s="12" t="s">
        <v>951</v>
      </c>
      <c r="H497" s="12" t="s">
        <v>1085</v>
      </c>
      <c r="I497" s="12" t="s">
        <v>953</v>
      </c>
      <c r="J497" s="20" t="s">
        <v>1086</v>
      </c>
      <c r="K497" s="12" t="s">
        <v>108</v>
      </c>
      <c r="L497" s="12" t="s">
        <v>108</v>
      </c>
      <c r="M497" s="12" t="s">
        <v>611</v>
      </c>
      <c r="R497" s="35">
        <v>3</v>
      </c>
      <c r="T497" s="12" t="s">
        <v>1119</v>
      </c>
      <c r="U497" s="12" t="s">
        <v>320</v>
      </c>
      <c r="V497" s="21">
        <v>44927</v>
      </c>
      <c r="X497" s="12" t="s">
        <v>105</v>
      </c>
      <c r="Y497" s="34" t="s">
        <v>614</v>
      </c>
      <c r="Z497" s="34" t="s">
        <v>614</v>
      </c>
      <c r="AA497" s="12" t="s">
        <v>386</v>
      </c>
      <c r="AB497" s="12" t="s">
        <v>615</v>
      </c>
      <c r="AC497" s="21">
        <v>44998</v>
      </c>
      <c r="AD497" s="20" t="s">
        <v>1120</v>
      </c>
      <c r="AE497" s="12" t="s">
        <v>615</v>
      </c>
    </row>
    <row r="498" spans="1:31" ht="36">
      <c r="A498" s="12" t="s">
        <v>1147</v>
      </c>
      <c r="B498" s="20" t="s">
        <v>1118</v>
      </c>
      <c r="C498" s="12" t="s">
        <v>977</v>
      </c>
      <c r="D498" s="12" t="s">
        <v>320</v>
      </c>
      <c r="E498" s="21">
        <v>45217.414614340276</v>
      </c>
      <c r="F498" s="12" t="s">
        <v>606</v>
      </c>
      <c r="G498" s="12" t="s">
        <v>951</v>
      </c>
      <c r="H498" s="12" t="s">
        <v>1085</v>
      </c>
      <c r="I498" s="12" t="s">
        <v>953</v>
      </c>
      <c r="J498" s="20" t="s">
        <v>1086</v>
      </c>
      <c r="K498" s="12" t="s">
        <v>108</v>
      </c>
      <c r="L498" s="12" t="s">
        <v>108</v>
      </c>
      <c r="M498" s="12" t="s">
        <v>611</v>
      </c>
      <c r="R498" s="35">
        <v>3</v>
      </c>
      <c r="T498" s="12" t="s">
        <v>1148</v>
      </c>
      <c r="U498" s="12" t="s">
        <v>320</v>
      </c>
      <c r="V498" s="21">
        <v>44927</v>
      </c>
      <c r="X498" s="12" t="s">
        <v>105</v>
      </c>
      <c r="Y498" s="34" t="s">
        <v>614</v>
      </c>
      <c r="Z498" s="34" t="s">
        <v>614</v>
      </c>
      <c r="AA498" s="12" t="s">
        <v>386</v>
      </c>
      <c r="AB498" s="12" t="s">
        <v>615</v>
      </c>
      <c r="AC498" s="21">
        <v>44998</v>
      </c>
      <c r="AD498" s="20" t="s">
        <v>1120</v>
      </c>
      <c r="AE498" s="12" t="s">
        <v>615</v>
      </c>
    </row>
    <row r="499" spans="1:31" ht="36">
      <c r="A499" s="12" t="s">
        <v>1117</v>
      </c>
      <c r="B499" s="20" t="s">
        <v>1118</v>
      </c>
      <c r="C499" s="12" t="s">
        <v>977</v>
      </c>
      <c r="D499" s="12" t="s">
        <v>320</v>
      </c>
      <c r="E499" s="21">
        <v>45217.414614340276</v>
      </c>
      <c r="F499" s="12" t="s">
        <v>640</v>
      </c>
      <c r="G499" s="12" t="s">
        <v>951</v>
      </c>
      <c r="H499" s="12" t="s">
        <v>1085</v>
      </c>
      <c r="I499" s="12" t="s">
        <v>953</v>
      </c>
      <c r="J499" s="20" t="s">
        <v>1086</v>
      </c>
      <c r="K499" s="12" t="s">
        <v>108</v>
      </c>
      <c r="L499" s="12" t="s">
        <v>108</v>
      </c>
      <c r="M499" s="12" t="s">
        <v>611</v>
      </c>
      <c r="R499" s="35">
        <v>3</v>
      </c>
      <c r="T499" s="12" t="s">
        <v>1119</v>
      </c>
      <c r="U499" s="12" t="s">
        <v>320</v>
      </c>
      <c r="V499" s="21">
        <v>44927</v>
      </c>
      <c r="X499" s="12" t="s">
        <v>105</v>
      </c>
      <c r="Y499" s="34" t="s">
        <v>614</v>
      </c>
      <c r="Z499" s="34" t="s">
        <v>614</v>
      </c>
      <c r="AA499" s="12" t="s">
        <v>386</v>
      </c>
      <c r="AB499" s="12" t="s">
        <v>615</v>
      </c>
      <c r="AC499" s="21">
        <v>44998</v>
      </c>
      <c r="AD499" s="20" t="s">
        <v>1120</v>
      </c>
      <c r="AE499" s="12" t="s">
        <v>615</v>
      </c>
    </row>
    <row r="500" spans="1:31" ht="24">
      <c r="A500" s="12" t="s">
        <v>1083</v>
      </c>
      <c r="B500" s="20" t="s">
        <v>1084</v>
      </c>
      <c r="C500" s="12" t="s">
        <v>977</v>
      </c>
      <c r="D500" s="12" t="s">
        <v>320</v>
      </c>
      <c r="E500" s="21">
        <v>45217.414614340276</v>
      </c>
      <c r="F500" s="12" t="s">
        <v>606</v>
      </c>
      <c r="G500" s="12" t="s">
        <v>951</v>
      </c>
      <c r="H500" s="12" t="s">
        <v>1085</v>
      </c>
      <c r="I500" s="12" t="s">
        <v>953</v>
      </c>
      <c r="J500" s="20" t="s">
        <v>1086</v>
      </c>
      <c r="K500" s="12" t="s">
        <v>108</v>
      </c>
      <c r="L500" s="12" t="s">
        <v>108</v>
      </c>
      <c r="M500" s="12" t="s">
        <v>611</v>
      </c>
      <c r="R500" s="35">
        <v>10</v>
      </c>
      <c r="S500" s="35">
        <v>3.33</v>
      </c>
      <c r="T500" s="12" t="s">
        <v>320</v>
      </c>
      <c r="U500" s="12" t="s">
        <v>320</v>
      </c>
      <c r="V500" s="21">
        <v>44927</v>
      </c>
      <c r="X500" s="12" t="s">
        <v>105</v>
      </c>
      <c r="Y500" s="34" t="s">
        <v>614</v>
      </c>
      <c r="Z500" s="34" t="s">
        <v>614</v>
      </c>
      <c r="AA500" s="12" t="s">
        <v>386</v>
      </c>
      <c r="AB500" s="12" t="s">
        <v>615</v>
      </c>
      <c r="AC500" s="21">
        <v>44998</v>
      </c>
      <c r="AD500" s="20" t="s">
        <v>1079</v>
      </c>
      <c r="AE500" s="12" t="s">
        <v>615</v>
      </c>
    </row>
    <row r="501" spans="1:31" ht="24">
      <c r="A501" s="12" t="s">
        <v>1113</v>
      </c>
      <c r="B501" s="20" t="s">
        <v>1114</v>
      </c>
      <c r="C501" s="12" t="s">
        <v>977</v>
      </c>
      <c r="D501" s="12" t="s">
        <v>320</v>
      </c>
      <c r="E501" s="21">
        <v>45217.414614340276</v>
      </c>
      <c r="F501" s="12" t="s">
        <v>108</v>
      </c>
      <c r="G501" s="12" t="s">
        <v>951</v>
      </c>
      <c r="H501" s="12" t="s">
        <v>1085</v>
      </c>
      <c r="I501" s="12" t="s">
        <v>953</v>
      </c>
      <c r="J501" s="20" t="s">
        <v>1086</v>
      </c>
      <c r="K501" s="12" t="s">
        <v>108</v>
      </c>
      <c r="L501" s="12" t="s">
        <v>108</v>
      </c>
      <c r="M501" s="12" t="s">
        <v>611</v>
      </c>
      <c r="R501" s="35">
        <v>5</v>
      </c>
      <c r="S501" s="35">
        <v>1.67</v>
      </c>
      <c r="T501" s="12" t="s">
        <v>320</v>
      </c>
      <c r="U501" s="12" t="s">
        <v>320</v>
      </c>
      <c r="V501" s="21">
        <v>44927</v>
      </c>
      <c r="X501" s="12" t="s">
        <v>105</v>
      </c>
      <c r="Y501" s="34" t="s">
        <v>614</v>
      </c>
      <c r="Z501" s="34" t="s">
        <v>614</v>
      </c>
      <c r="AA501" s="12" t="s">
        <v>386</v>
      </c>
      <c r="AB501" s="12" t="s">
        <v>615</v>
      </c>
      <c r="AC501" s="21">
        <v>44998</v>
      </c>
      <c r="AD501" s="20" t="s">
        <v>1079</v>
      </c>
      <c r="AE501" s="12" t="s">
        <v>615</v>
      </c>
    </row>
    <row r="502" spans="1:31" ht="24">
      <c r="A502" s="12" t="s">
        <v>1115</v>
      </c>
      <c r="B502" s="20" t="s">
        <v>1116</v>
      </c>
      <c r="C502" s="12" t="s">
        <v>977</v>
      </c>
      <c r="D502" s="12" t="s">
        <v>320</v>
      </c>
      <c r="E502" s="21">
        <v>45217.414614340276</v>
      </c>
      <c r="F502" s="12" t="s">
        <v>108</v>
      </c>
      <c r="G502" s="12" t="s">
        <v>951</v>
      </c>
      <c r="H502" s="12" t="s">
        <v>1085</v>
      </c>
      <c r="I502" s="12" t="s">
        <v>953</v>
      </c>
      <c r="J502" s="20" t="s">
        <v>1086</v>
      </c>
      <c r="K502" s="12" t="s">
        <v>108</v>
      </c>
      <c r="L502" s="12" t="s">
        <v>108</v>
      </c>
      <c r="M502" s="12" t="s">
        <v>611</v>
      </c>
      <c r="R502" s="35">
        <v>10</v>
      </c>
      <c r="S502" s="35">
        <v>3.33</v>
      </c>
      <c r="T502" s="12" t="s">
        <v>320</v>
      </c>
      <c r="U502" s="12" t="s">
        <v>320</v>
      </c>
      <c r="V502" s="21">
        <v>44927</v>
      </c>
      <c r="X502" s="12" t="s">
        <v>105</v>
      </c>
      <c r="Y502" s="34" t="s">
        <v>614</v>
      </c>
      <c r="Z502" s="34" t="s">
        <v>614</v>
      </c>
      <c r="AA502" s="12" t="s">
        <v>386</v>
      </c>
      <c r="AB502" s="12" t="s">
        <v>615</v>
      </c>
      <c r="AC502" s="21">
        <v>44998</v>
      </c>
      <c r="AD502" s="20" t="s">
        <v>1079</v>
      </c>
      <c r="AE502" s="12" t="s">
        <v>615</v>
      </c>
    </row>
    <row r="503" spans="1:31" ht="24">
      <c r="A503" s="12" t="s">
        <v>1077</v>
      </c>
      <c r="B503" s="20" t="s">
        <v>1078</v>
      </c>
      <c r="C503" s="12" t="s">
        <v>977</v>
      </c>
      <c r="D503" s="12" t="s">
        <v>320</v>
      </c>
      <c r="E503" s="21">
        <v>45217.414614340276</v>
      </c>
      <c r="F503" s="12" t="s">
        <v>606</v>
      </c>
      <c r="G503" s="12" t="s">
        <v>1073</v>
      </c>
      <c r="H503" s="12" t="s">
        <v>1074</v>
      </c>
      <c r="I503" s="12" t="s">
        <v>755</v>
      </c>
      <c r="J503" s="20" t="s">
        <v>1075</v>
      </c>
      <c r="K503" s="12" t="s">
        <v>108</v>
      </c>
      <c r="L503" s="12" t="s">
        <v>108</v>
      </c>
      <c r="M503" s="12" t="s">
        <v>611</v>
      </c>
      <c r="R503" s="35">
        <v>20</v>
      </c>
      <c r="S503" s="35">
        <v>6.67</v>
      </c>
      <c r="T503" s="12" t="s">
        <v>320</v>
      </c>
      <c r="U503" s="12" t="s">
        <v>320</v>
      </c>
      <c r="V503" s="21">
        <v>44927</v>
      </c>
      <c r="X503" s="12" t="s">
        <v>105</v>
      </c>
      <c r="Y503" s="34" t="s">
        <v>614</v>
      </c>
      <c r="Z503" s="34" t="s">
        <v>614</v>
      </c>
      <c r="AA503" s="12" t="s">
        <v>386</v>
      </c>
      <c r="AB503" s="12" t="s">
        <v>615</v>
      </c>
      <c r="AC503" s="21">
        <v>44998</v>
      </c>
      <c r="AD503" s="20" t="s">
        <v>1079</v>
      </c>
      <c r="AE503" s="12" t="s">
        <v>615</v>
      </c>
    </row>
    <row r="504" spans="1:31" ht="36">
      <c r="A504" s="12" t="s">
        <v>1071</v>
      </c>
      <c r="B504" s="20" t="s">
        <v>1072</v>
      </c>
      <c r="C504" s="12" t="s">
        <v>977</v>
      </c>
      <c r="D504" s="12" t="s">
        <v>320</v>
      </c>
      <c r="E504" s="21">
        <v>45217.414614340276</v>
      </c>
      <c r="F504" s="12" t="s">
        <v>640</v>
      </c>
      <c r="G504" s="12" t="s">
        <v>1073</v>
      </c>
      <c r="H504" s="12" t="s">
        <v>1074</v>
      </c>
      <c r="I504" s="12" t="s">
        <v>755</v>
      </c>
      <c r="J504" s="20" t="s">
        <v>1075</v>
      </c>
      <c r="K504" s="12" t="s">
        <v>108</v>
      </c>
      <c r="L504" s="12" t="s">
        <v>108</v>
      </c>
      <c r="M504" s="12" t="s">
        <v>611</v>
      </c>
      <c r="R504" s="35">
        <v>10</v>
      </c>
      <c r="S504" s="35">
        <v>3.33</v>
      </c>
      <c r="T504" s="12" t="s">
        <v>320</v>
      </c>
      <c r="U504" s="12" t="s">
        <v>320</v>
      </c>
      <c r="V504" s="21">
        <v>44927</v>
      </c>
      <c r="X504" s="12" t="s">
        <v>105</v>
      </c>
      <c r="Y504" s="34" t="s">
        <v>614</v>
      </c>
      <c r="Z504" s="34" t="s">
        <v>614</v>
      </c>
      <c r="AA504" s="12" t="s">
        <v>386</v>
      </c>
      <c r="AB504" s="12" t="s">
        <v>615</v>
      </c>
      <c r="AC504" s="21">
        <v>44998</v>
      </c>
      <c r="AD504" s="20" t="s">
        <v>1076</v>
      </c>
      <c r="AE504" s="12" t="s">
        <v>615</v>
      </c>
    </row>
    <row r="505" spans="1:31" ht="24">
      <c r="A505" s="12" t="s">
        <v>1080</v>
      </c>
      <c r="B505" s="20" t="s">
        <v>1081</v>
      </c>
      <c r="C505" s="12" t="s">
        <v>977</v>
      </c>
      <c r="D505" s="12" t="s">
        <v>320</v>
      </c>
      <c r="E505" s="21">
        <v>45217.414614340276</v>
      </c>
      <c r="F505" s="12" t="s">
        <v>606</v>
      </c>
      <c r="G505" s="12" t="s">
        <v>1073</v>
      </c>
      <c r="H505" s="12" t="s">
        <v>1074</v>
      </c>
      <c r="I505" s="12" t="s">
        <v>755</v>
      </c>
      <c r="J505" s="20" t="s">
        <v>1082</v>
      </c>
      <c r="K505" s="12" t="s">
        <v>108</v>
      </c>
      <c r="L505" s="12" t="s">
        <v>108</v>
      </c>
      <c r="M505" s="12" t="s">
        <v>611</v>
      </c>
      <c r="R505" s="35">
        <v>20</v>
      </c>
      <c r="S505" s="35">
        <v>6.67</v>
      </c>
      <c r="T505" s="12" t="s">
        <v>320</v>
      </c>
      <c r="U505" s="12" t="s">
        <v>320</v>
      </c>
      <c r="V505" s="21">
        <v>44927</v>
      </c>
      <c r="X505" s="12" t="s">
        <v>105</v>
      </c>
      <c r="Y505" s="34" t="s">
        <v>614</v>
      </c>
      <c r="Z505" s="34" t="s">
        <v>614</v>
      </c>
      <c r="AA505" s="12" t="s">
        <v>386</v>
      </c>
      <c r="AB505" s="12" t="s">
        <v>615</v>
      </c>
      <c r="AC505" s="21">
        <v>44998</v>
      </c>
      <c r="AD505" s="20" t="s">
        <v>1079</v>
      </c>
      <c r="AE505" s="12" t="s">
        <v>615</v>
      </c>
    </row>
  </sheetData>
  <conditionalFormatting sqref="A1:AD1048576">
    <cfRule type="expression" dxfId="117" priority="1">
      <formula>AND($W1&lt;&gt;"",$W1&lt;TODAY())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5522A-9CC6-400F-B24A-D978DEA79754}">
  <sheetPr>
    <tabColor theme="2" tint="-0.499984740745262"/>
  </sheetPr>
  <dimension ref="A1:R40"/>
  <sheetViews>
    <sheetView workbookViewId="0"/>
  </sheetViews>
  <sheetFormatPr defaultColWidth="9" defaultRowHeight="12"/>
  <cols>
    <col min="1" max="1" width="42.875" style="12" bestFit="1" customWidth="1"/>
    <col min="2" max="2" width="8.625" style="12" bestFit="1" customWidth="1"/>
    <col min="3" max="3" width="12" style="12" bestFit="1" customWidth="1"/>
    <col min="4" max="4" width="11.875" style="12" bestFit="1" customWidth="1"/>
    <col min="5" max="5" width="5.125" style="12" bestFit="1" customWidth="1"/>
    <col min="6" max="6" width="18" style="12" bestFit="1" customWidth="1"/>
    <col min="7" max="7" width="10.5" style="12" bestFit="1" customWidth="1"/>
    <col min="8" max="8" width="9.5" style="21" bestFit="1" customWidth="1"/>
    <col min="9" max="9" width="10.375" style="21" bestFit="1" customWidth="1"/>
    <col min="10" max="10" width="10.375" style="12" bestFit="1" customWidth="1"/>
    <col min="11" max="11" width="10.875" style="12" bestFit="1" customWidth="1"/>
    <col min="12" max="12" width="8.875" style="21" bestFit="1" customWidth="1"/>
    <col min="13" max="13" width="15.875" style="12" bestFit="1" customWidth="1"/>
    <col min="14" max="14" width="16.75" style="12" bestFit="1" customWidth="1"/>
    <col min="15" max="15" width="8.875" style="21" bestFit="1" customWidth="1"/>
    <col min="16" max="16" width="81" style="12" bestFit="1" customWidth="1"/>
    <col min="17" max="17" width="16.75" style="12" bestFit="1" customWidth="1"/>
    <col min="18" max="18" width="9.75" style="12" bestFit="1" customWidth="1"/>
    <col min="19" max="16384" width="9" style="12"/>
  </cols>
  <sheetData>
    <row r="1" spans="1:18">
      <c r="A1" s="12" t="s">
        <v>4108</v>
      </c>
      <c r="B1" s="12" t="s">
        <v>332</v>
      </c>
      <c r="C1" s="12" t="s">
        <v>3554</v>
      </c>
      <c r="D1" s="12" t="s">
        <v>3555</v>
      </c>
      <c r="E1" s="12" t="s">
        <v>564</v>
      </c>
      <c r="F1" s="12" t="s">
        <v>4109</v>
      </c>
      <c r="G1" s="12" t="s">
        <v>4110</v>
      </c>
      <c r="H1" s="21" t="s">
        <v>593</v>
      </c>
      <c r="I1" s="21" t="s">
        <v>81</v>
      </c>
      <c r="J1" s="12" t="s">
        <v>3557</v>
      </c>
      <c r="K1" s="12" t="s">
        <v>597</v>
      </c>
      <c r="L1" s="21" t="s">
        <v>581</v>
      </c>
      <c r="M1" s="12" t="s">
        <v>592</v>
      </c>
      <c r="N1" s="12" t="s">
        <v>598</v>
      </c>
      <c r="O1" s="21" t="s">
        <v>599</v>
      </c>
      <c r="P1" s="12" t="s">
        <v>600</v>
      </c>
      <c r="Q1" s="12" t="s">
        <v>601</v>
      </c>
      <c r="R1" s="12" t="s">
        <v>4111</v>
      </c>
    </row>
    <row r="2" spans="1:18">
      <c r="A2" s="12" t="s">
        <v>4112</v>
      </c>
      <c r="B2" s="12" t="s">
        <v>821</v>
      </c>
      <c r="C2" s="12" t="s">
        <v>3563</v>
      </c>
      <c r="D2" s="12" t="s">
        <v>3564</v>
      </c>
      <c r="E2" s="12" t="s">
        <v>108</v>
      </c>
      <c r="F2" s="12" t="s">
        <v>3910</v>
      </c>
      <c r="G2" s="12">
        <v>5.3070369999999997E-3</v>
      </c>
      <c r="H2" s="21">
        <v>44562</v>
      </c>
      <c r="I2" s="21">
        <v>45291</v>
      </c>
      <c r="J2" s="12" t="s">
        <v>3565</v>
      </c>
      <c r="K2" s="12" t="s">
        <v>386</v>
      </c>
      <c r="L2" s="21">
        <v>45378.479189571757</v>
      </c>
      <c r="M2" s="12" t="s">
        <v>320</v>
      </c>
      <c r="N2" s="12" t="s">
        <v>615</v>
      </c>
      <c r="O2" s="21">
        <v>45378.462974247683</v>
      </c>
      <c r="P2" s="12" t="s">
        <v>3717</v>
      </c>
      <c r="Q2" s="12" t="s">
        <v>615</v>
      </c>
      <c r="R2" s="12" t="s">
        <v>320</v>
      </c>
    </row>
    <row r="3" spans="1:18">
      <c r="A3" s="12" t="s">
        <v>4438</v>
      </c>
      <c r="B3" s="12" t="s">
        <v>821</v>
      </c>
      <c r="C3" s="12" t="s">
        <v>3563</v>
      </c>
      <c r="D3" s="12" t="s">
        <v>3564</v>
      </c>
      <c r="E3" s="12" t="s">
        <v>108</v>
      </c>
      <c r="F3" s="12" t="s">
        <v>2873</v>
      </c>
      <c r="G3" s="12">
        <v>7000</v>
      </c>
      <c r="H3" s="21">
        <v>44562</v>
      </c>
      <c r="I3" s="21">
        <v>45291</v>
      </c>
      <c r="J3" s="12" t="s">
        <v>3565</v>
      </c>
      <c r="K3" s="12" t="s">
        <v>386</v>
      </c>
      <c r="L3" s="21">
        <v>45381.614852500003</v>
      </c>
      <c r="N3" s="12" t="s">
        <v>615</v>
      </c>
      <c r="O3" s="21">
        <v>45381.614852500003</v>
      </c>
      <c r="P3" s="12" t="s">
        <v>3717</v>
      </c>
      <c r="Q3" s="12" t="s">
        <v>615</v>
      </c>
    </row>
    <row r="4" spans="1:18">
      <c r="A4" s="12" t="s">
        <v>4439</v>
      </c>
      <c r="B4" s="12" t="s">
        <v>821</v>
      </c>
      <c r="C4" s="12" t="s">
        <v>3563</v>
      </c>
      <c r="D4" s="12" t="s">
        <v>3564</v>
      </c>
      <c r="E4" s="12" t="s">
        <v>108</v>
      </c>
      <c r="F4" s="12" t="s">
        <v>3909</v>
      </c>
      <c r="G4" s="12">
        <v>0.02</v>
      </c>
      <c r="H4" s="21">
        <v>44562</v>
      </c>
      <c r="I4" s="21">
        <v>45291</v>
      </c>
      <c r="J4" s="12" t="s">
        <v>3565</v>
      </c>
      <c r="K4" s="12" t="s">
        <v>386</v>
      </c>
      <c r="L4" s="21">
        <v>45381.606824444447</v>
      </c>
      <c r="N4" s="12" t="s">
        <v>615</v>
      </c>
      <c r="O4" s="21">
        <v>45381.606824444447</v>
      </c>
      <c r="P4" s="12" t="s">
        <v>3717</v>
      </c>
      <c r="Q4" s="12" t="s">
        <v>615</v>
      </c>
    </row>
    <row r="5" spans="1:18">
      <c r="A5" s="12" t="s">
        <v>4092</v>
      </c>
      <c r="B5" s="12" t="s">
        <v>821</v>
      </c>
      <c r="C5" s="12" t="s">
        <v>3563</v>
      </c>
      <c r="D5" s="12" t="s">
        <v>3564</v>
      </c>
      <c r="E5" s="12" t="s">
        <v>4093</v>
      </c>
      <c r="F5" s="12" t="s">
        <v>3909</v>
      </c>
      <c r="G5" s="12">
        <v>7.3400000000000007E-2</v>
      </c>
      <c r="H5" s="21">
        <v>44562</v>
      </c>
      <c r="I5" s="21">
        <v>45291</v>
      </c>
      <c r="J5" s="12" t="s">
        <v>3565</v>
      </c>
      <c r="K5" s="12" t="s">
        <v>386</v>
      </c>
      <c r="L5" s="21">
        <v>45378.462974247683</v>
      </c>
      <c r="M5" s="12" t="s">
        <v>320</v>
      </c>
      <c r="N5" s="12" t="s">
        <v>615</v>
      </c>
      <c r="O5" s="21">
        <v>45378.462974247683</v>
      </c>
      <c r="P5" s="12" t="s">
        <v>3719</v>
      </c>
      <c r="Q5" s="12" t="s">
        <v>615</v>
      </c>
      <c r="R5" s="12" t="s">
        <v>320</v>
      </c>
    </row>
    <row r="6" spans="1:18">
      <c r="A6" s="12" t="s">
        <v>4092</v>
      </c>
      <c r="B6" s="12" t="s">
        <v>821</v>
      </c>
      <c r="C6" s="12" t="s">
        <v>3563</v>
      </c>
      <c r="D6" s="12" t="s">
        <v>3564</v>
      </c>
      <c r="E6" s="12" t="s">
        <v>471</v>
      </c>
      <c r="F6" s="12" t="s">
        <v>3909</v>
      </c>
      <c r="G6" s="12">
        <v>7.6799999999999993E-2</v>
      </c>
      <c r="H6" s="21">
        <v>44562</v>
      </c>
      <c r="I6" s="21">
        <v>45291</v>
      </c>
      <c r="J6" s="12" t="s">
        <v>3565</v>
      </c>
      <c r="K6" s="12" t="s">
        <v>386</v>
      </c>
      <c r="L6" s="21">
        <v>45378.462974247683</v>
      </c>
      <c r="M6" s="12" t="s">
        <v>320</v>
      </c>
      <c r="N6" s="12" t="s">
        <v>615</v>
      </c>
      <c r="O6" s="21">
        <v>45378.462974247683</v>
      </c>
      <c r="P6" s="12" t="s">
        <v>3719</v>
      </c>
      <c r="Q6" s="12" t="s">
        <v>615</v>
      </c>
      <c r="R6" s="12" t="s">
        <v>320</v>
      </c>
    </row>
    <row r="7" spans="1:18">
      <c r="A7" s="12" t="s">
        <v>4092</v>
      </c>
      <c r="B7" s="12" t="s">
        <v>821</v>
      </c>
      <c r="C7" s="12" t="s">
        <v>3563</v>
      </c>
      <c r="D7" s="12" t="s">
        <v>3564</v>
      </c>
      <c r="E7" s="12" t="s">
        <v>4094</v>
      </c>
      <c r="F7" s="12" t="s">
        <v>3909</v>
      </c>
      <c r="G7" s="12">
        <v>7.5499999999999998E-2</v>
      </c>
      <c r="H7" s="21">
        <v>44562</v>
      </c>
      <c r="I7" s="21">
        <v>45291</v>
      </c>
      <c r="J7" s="12" t="s">
        <v>3565</v>
      </c>
      <c r="K7" s="12" t="s">
        <v>386</v>
      </c>
      <c r="L7" s="21">
        <v>45378.462974247683</v>
      </c>
      <c r="M7" s="12" t="s">
        <v>320</v>
      </c>
      <c r="N7" s="12" t="s">
        <v>615</v>
      </c>
      <c r="O7" s="21">
        <v>45378.462974247683</v>
      </c>
      <c r="P7" s="12" t="s">
        <v>3719</v>
      </c>
      <c r="Q7" s="12" t="s">
        <v>615</v>
      </c>
      <c r="R7" s="12" t="s">
        <v>320</v>
      </c>
    </row>
    <row r="8" spans="1:18">
      <c r="A8" s="12" t="s">
        <v>4095</v>
      </c>
      <c r="B8" s="12" t="s">
        <v>821</v>
      </c>
      <c r="C8" s="12" t="s">
        <v>3563</v>
      </c>
      <c r="D8" s="12" t="s">
        <v>3564</v>
      </c>
      <c r="E8" s="12" t="s">
        <v>4093</v>
      </c>
      <c r="F8" s="12" t="s">
        <v>3909</v>
      </c>
      <c r="G8" s="12">
        <v>0.36220000000000002</v>
      </c>
      <c r="H8" s="21">
        <v>44562</v>
      </c>
      <c r="I8" s="21">
        <v>45291</v>
      </c>
      <c r="J8" s="12" t="s">
        <v>3565</v>
      </c>
      <c r="K8" s="12" t="s">
        <v>386</v>
      </c>
      <c r="L8" s="21">
        <v>45378.462974247683</v>
      </c>
      <c r="M8" s="12" t="s">
        <v>320</v>
      </c>
      <c r="N8" s="12" t="s">
        <v>615</v>
      </c>
      <c r="O8" s="21">
        <v>45378.462974247683</v>
      </c>
      <c r="P8" s="12" t="s">
        <v>3719</v>
      </c>
      <c r="Q8" s="12" t="s">
        <v>615</v>
      </c>
      <c r="R8" s="12" t="s">
        <v>320</v>
      </c>
    </row>
    <row r="9" spans="1:18">
      <c r="A9" s="12" t="s">
        <v>4095</v>
      </c>
      <c r="B9" s="12" t="s">
        <v>821</v>
      </c>
      <c r="C9" s="12" t="s">
        <v>3563</v>
      </c>
      <c r="D9" s="12" t="s">
        <v>3564</v>
      </c>
      <c r="E9" s="12" t="s">
        <v>471</v>
      </c>
      <c r="F9" s="12" t="s">
        <v>3909</v>
      </c>
      <c r="G9" s="12">
        <v>0.51870000000000005</v>
      </c>
      <c r="H9" s="21">
        <v>44562</v>
      </c>
      <c r="I9" s="21">
        <v>45291</v>
      </c>
      <c r="J9" s="12" t="s">
        <v>3565</v>
      </c>
      <c r="K9" s="12" t="s">
        <v>386</v>
      </c>
      <c r="L9" s="21">
        <v>45378.462974247683</v>
      </c>
      <c r="M9" s="12" t="s">
        <v>320</v>
      </c>
      <c r="N9" s="12" t="s">
        <v>615</v>
      </c>
      <c r="O9" s="21">
        <v>45378.462974247683</v>
      </c>
      <c r="P9" s="12" t="s">
        <v>3719</v>
      </c>
      <c r="Q9" s="12" t="s">
        <v>615</v>
      </c>
      <c r="R9" s="12" t="s">
        <v>320</v>
      </c>
    </row>
    <row r="10" spans="1:18">
      <c r="A10" s="12" t="s">
        <v>4095</v>
      </c>
      <c r="B10" s="12" t="s">
        <v>821</v>
      </c>
      <c r="C10" s="12" t="s">
        <v>3563</v>
      </c>
      <c r="D10" s="12" t="s">
        <v>3564</v>
      </c>
      <c r="E10" s="12" t="s">
        <v>4094</v>
      </c>
      <c r="F10" s="12" t="s">
        <v>3909</v>
      </c>
      <c r="G10" s="12">
        <v>0.1191</v>
      </c>
      <c r="H10" s="21">
        <v>44562</v>
      </c>
      <c r="I10" s="21">
        <v>45291</v>
      </c>
      <c r="J10" s="12" t="s">
        <v>3565</v>
      </c>
      <c r="K10" s="12" t="s">
        <v>386</v>
      </c>
      <c r="L10" s="21">
        <v>45378.462974247683</v>
      </c>
      <c r="M10" s="12" t="s">
        <v>320</v>
      </c>
      <c r="N10" s="12" t="s">
        <v>615</v>
      </c>
      <c r="O10" s="21">
        <v>45378.462974247683</v>
      </c>
      <c r="P10" s="12" t="s">
        <v>3719</v>
      </c>
      <c r="Q10" s="12" t="s">
        <v>615</v>
      </c>
      <c r="R10" s="12" t="s">
        <v>320</v>
      </c>
    </row>
    <row r="11" spans="1:18">
      <c r="A11" s="12" t="s">
        <v>4112</v>
      </c>
      <c r="B11" s="12" t="s">
        <v>2979</v>
      </c>
      <c r="C11" s="12" t="s">
        <v>3559</v>
      </c>
      <c r="D11" s="12" t="s">
        <v>3560</v>
      </c>
      <c r="E11" s="12" t="s">
        <v>108</v>
      </c>
      <c r="F11" s="12" t="s">
        <v>3910</v>
      </c>
      <c r="G11" s="12">
        <v>5.3070369999999997E-3</v>
      </c>
      <c r="H11" s="21">
        <v>45292</v>
      </c>
      <c r="I11" s="21">
        <v>46022</v>
      </c>
      <c r="J11" s="12" t="s">
        <v>3561</v>
      </c>
      <c r="K11" s="12" t="s">
        <v>386</v>
      </c>
      <c r="L11" s="21">
        <v>45561.407168634258</v>
      </c>
      <c r="M11" s="12" t="s">
        <v>6032</v>
      </c>
      <c r="N11" s="12" t="s">
        <v>615</v>
      </c>
      <c r="O11" s="21">
        <v>45378.462974247683</v>
      </c>
      <c r="P11" s="12" t="s">
        <v>3719</v>
      </c>
      <c r="Q11" s="12" t="s">
        <v>615</v>
      </c>
      <c r="R11" s="12" t="s">
        <v>320</v>
      </c>
    </row>
    <row r="12" spans="1:18">
      <c r="A12" s="12" t="s">
        <v>4438</v>
      </c>
      <c r="B12" s="12" t="s">
        <v>2979</v>
      </c>
      <c r="C12" s="12" t="s">
        <v>3559</v>
      </c>
      <c r="D12" s="12" t="s">
        <v>3560</v>
      </c>
      <c r="E12" s="12" t="s">
        <v>108</v>
      </c>
      <c r="F12" s="12" t="s">
        <v>2873</v>
      </c>
      <c r="G12" s="12">
        <v>6900</v>
      </c>
      <c r="H12" s="21">
        <v>45292</v>
      </c>
      <c r="I12" s="21">
        <v>46022</v>
      </c>
      <c r="J12" s="12" t="s">
        <v>3561</v>
      </c>
      <c r="K12" s="12" t="s">
        <v>386</v>
      </c>
      <c r="L12" s="21">
        <v>45561.407168634258</v>
      </c>
      <c r="M12" s="12" t="s">
        <v>6032</v>
      </c>
      <c r="N12" s="12" t="s">
        <v>615</v>
      </c>
      <c r="O12" s="21">
        <v>45381.614853449071</v>
      </c>
      <c r="P12" s="12" t="s">
        <v>3719</v>
      </c>
      <c r="Q12" s="12" t="s">
        <v>615</v>
      </c>
    </row>
    <row r="13" spans="1:18">
      <c r="A13" s="12" t="s">
        <v>4085</v>
      </c>
      <c r="B13" s="12" t="s">
        <v>2979</v>
      </c>
      <c r="C13" s="12" t="s">
        <v>3559</v>
      </c>
      <c r="D13" s="12" t="s">
        <v>3560</v>
      </c>
      <c r="E13" s="12" t="s">
        <v>108</v>
      </c>
      <c r="F13" s="12" t="s">
        <v>3909</v>
      </c>
      <c r="G13" s="12">
        <v>5.57E-2</v>
      </c>
      <c r="H13" s="21">
        <v>45292</v>
      </c>
      <c r="J13" s="12" t="s">
        <v>3561</v>
      </c>
      <c r="K13" s="12" t="s">
        <v>386</v>
      </c>
      <c r="L13" s="21">
        <v>45378.462974247683</v>
      </c>
      <c r="M13" s="12" t="s">
        <v>320</v>
      </c>
      <c r="N13" s="12" t="s">
        <v>615</v>
      </c>
      <c r="O13" s="21">
        <v>45378.462974247683</v>
      </c>
      <c r="P13" s="12" t="s">
        <v>3719</v>
      </c>
      <c r="Q13" s="12" t="s">
        <v>615</v>
      </c>
      <c r="R13" s="12" t="s">
        <v>320</v>
      </c>
    </row>
    <row r="14" spans="1:18">
      <c r="A14" s="12" t="s">
        <v>3908</v>
      </c>
      <c r="B14" s="12" t="s">
        <v>2979</v>
      </c>
      <c r="C14" s="12" t="s">
        <v>3559</v>
      </c>
      <c r="D14" s="12" t="s">
        <v>3560</v>
      </c>
      <c r="E14" s="12" t="s">
        <v>108</v>
      </c>
      <c r="F14" s="12" t="s">
        <v>3909</v>
      </c>
      <c r="G14" s="12">
        <v>6.1199999999999996E-3</v>
      </c>
      <c r="H14" s="21">
        <v>45292</v>
      </c>
      <c r="J14" s="12" t="s">
        <v>3561</v>
      </c>
      <c r="K14" s="12" t="s">
        <v>386</v>
      </c>
      <c r="L14" s="21">
        <v>45378.462974247683</v>
      </c>
      <c r="M14" s="12" t="s">
        <v>320</v>
      </c>
      <c r="N14" s="12" t="s">
        <v>615</v>
      </c>
      <c r="O14" s="21">
        <v>45378.462974247683</v>
      </c>
      <c r="P14" s="12" t="s">
        <v>3719</v>
      </c>
      <c r="Q14" s="12" t="s">
        <v>615</v>
      </c>
      <c r="R14" s="12" t="s">
        <v>320</v>
      </c>
    </row>
    <row r="15" spans="1:18">
      <c r="A15" s="12" t="s">
        <v>4086</v>
      </c>
      <c r="B15" s="12" t="s">
        <v>2979</v>
      </c>
      <c r="C15" s="12" t="s">
        <v>3559</v>
      </c>
      <c r="D15" s="12" t="s">
        <v>3560</v>
      </c>
      <c r="E15" s="12" t="s">
        <v>108</v>
      </c>
      <c r="F15" s="12" t="s">
        <v>3909</v>
      </c>
      <c r="G15" s="12">
        <v>0</v>
      </c>
      <c r="H15" s="21">
        <v>45292</v>
      </c>
      <c r="J15" s="12" t="s">
        <v>3561</v>
      </c>
      <c r="K15" s="12" t="s">
        <v>386</v>
      </c>
      <c r="L15" s="21">
        <v>45378.462974247683</v>
      </c>
      <c r="M15" s="12" t="s">
        <v>320</v>
      </c>
      <c r="N15" s="12" t="s">
        <v>615</v>
      </c>
      <c r="O15" s="21">
        <v>45378.462974247683</v>
      </c>
      <c r="P15" s="12" t="s">
        <v>3719</v>
      </c>
      <c r="Q15" s="12" t="s">
        <v>615</v>
      </c>
      <c r="R15" s="12" t="s">
        <v>320</v>
      </c>
    </row>
    <row r="16" spans="1:18">
      <c r="A16" s="12" t="s">
        <v>4087</v>
      </c>
      <c r="B16" s="12" t="s">
        <v>2979</v>
      </c>
      <c r="C16" s="12" t="s">
        <v>3559</v>
      </c>
      <c r="D16" s="12" t="s">
        <v>3560</v>
      </c>
      <c r="E16" s="12" t="s">
        <v>108</v>
      </c>
      <c r="F16" s="12" t="s">
        <v>3909</v>
      </c>
      <c r="G16" s="12">
        <v>0</v>
      </c>
      <c r="H16" s="21">
        <v>45292</v>
      </c>
      <c r="J16" s="12" t="s">
        <v>3561</v>
      </c>
      <c r="K16" s="12" t="s">
        <v>386</v>
      </c>
      <c r="L16" s="21">
        <v>45378.462974247683</v>
      </c>
      <c r="M16" s="12" t="s">
        <v>320</v>
      </c>
      <c r="N16" s="12" t="s">
        <v>615</v>
      </c>
      <c r="O16" s="21">
        <v>45378.462974247683</v>
      </c>
      <c r="P16" s="12" t="s">
        <v>3719</v>
      </c>
      <c r="Q16" s="12" t="s">
        <v>615</v>
      </c>
      <c r="R16" s="12" t="s">
        <v>320</v>
      </c>
    </row>
    <row r="17" spans="1:18">
      <c r="A17" s="12" t="s">
        <v>4088</v>
      </c>
      <c r="B17" s="12" t="s">
        <v>2979</v>
      </c>
      <c r="C17" s="12" t="s">
        <v>3559</v>
      </c>
      <c r="D17" s="12" t="s">
        <v>3560</v>
      </c>
      <c r="E17" s="12" t="s">
        <v>108</v>
      </c>
      <c r="F17" s="12" t="s">
        <v>3909</v>
      </c>
      <c r="G17" s="12">
        <v>5.57E-2</v>
      </c>
      <c r="H17" s="21">
        <v>45292</v>
      </c>
      <c r="I17" s="21">
        <v>46022</v>
      </c>
      <c r="J17" s="12" t="s">
        <v>3561</v>
      </c>
      <c r="K17" s="12" t="s">
        <v>386</v>
      </c>
      <c r="L17" s="21">
        <v>45561.407168634258</v>
      </c>
      <c r="M17" s="12" t="s">
        <v>6032</v>
      </c>
      <c r="N17" s="12" t="s">
        <v>615</v>
      </c>
      <c r="O17" s="21">
        <v>45378.462974247683</v>
      </c>
      <c r="P17" s="12" t="s">
        <v>3719</v>
      </c>
      <c r="Q17" s="12" t="s">
        <v>615</v>
      </c>
      <c r="R17" s="12" t="s">
        <v>320</v>
      </c>
    </row>
    <row r="18" spans="1:18">
      <c r="A18" s="12" t="s">
        <v>3911</v>
      </c>
      <c r="B18" s="12" t="s">
        <v>2979</v>
      </c>
      <c r="C18" s="12" t="s">
        <v>3559</v>
      </c>
      <c r="D18" s="12" t="s">
        <v>3560</v>
      </c>
      <c r="E18" s="12" t="s">
        <v>108</v>
      </c>
      <c r="F18" s="12" t="s">
        <v>3909</v>
      </c>
      <c r="G18" s="12">
        <v>6.1199999999999996E-3</v>
      </c>
      <c r="H18" s="21">
        <v>45292</v>
      </c>
      <c r="I18" s="21">
        <v>46022</v>
      </c>
      <c r="J18" s="12" t="s">
        <v>3561</v>
      </c>
      <c r="K18" s="12" t="s">
        <v>386</v>
      </c>
      <c r="L18" s="21">
        <v>45561.407168634258</v>
      </c>
      <c r="M18" s="12" t="s">
        <v>6032</v>
      </c>
      <c r="N18" s="12" t="s">
        <v>615</v>
      </c>
      <c r="O18" s="21">
        <v>45378.462974247683</v>
      </c>
      <c r="P18" s="12" t="s">
        <v>3719</v>
      </c>
      <c r="Q18" s="12" t="s">
        <v>615</v>
      </c>
      <c r="R18" s="12" t="s">
        <v>320</v>
      </c>
    </row>
    <row r="19" spans="1:18">
      <c r="A19" s="12" t="s">
        <v>4089</v>
      </c>
      <c r="B19" s="12" t="s">
        <v>2979</v>
      </c>
      <c r="C19" s="12" t="s">
        <v>3559</v>
      </c>
      <c r="D19" s="12" t="s">
        <v>3560</v>
      </c>
      <c r="E19" s="12" t="s">
        <v>108</v>
      </c>
      <c r="F19" s="12" t="s">
        <v>3909</v>
      </c>
      <c r="G19" s="12">
        <v>3.78E-2</v>
      </c>
      <c r="H19" s="21">
        <v>45292</v>
      </c>
      <c r="I19" s="21">
        <v>46022</v>
      </c>
      <c r="J19" s="12" t="s">
        <v>3561</v>
      </c>
      <c r="K19" s="12" t="s">
        <v>386</v>
      </c>
      <c r="L19" s="21">
        <v>45561.407168634258</v>
      </c>
      <c r="M19" s="12" t="s">
        <v>6032</v>
      </c>
      <c r="N19" s="12" t="s">
        <v>615</v>
      </c>
      <c r="O19" s="21">
        <v>45378.462974247683</v>
      </c>
      <c r="P19" s="12" t="s">
        <v>3719</v>
      </c>
      <c r="Q19" s="12" t="s">
        <v>615</v>
      </c>
      <c r="R19" s="12" t="s">
        <v>320</v>
      </c>
    </row>
    <row r="20" spans="1:18">
      <c r="A20" s="12" t="s">
        <v>4090</v>
      </c>
      <c r="B20" s="12" t="s">
        <v>2979</v>
      </c>
      <c r="C20" s="12" t="s">
        <v>3559</v>
      </c>
      <c r="D20" s="12" t="s">
        <v>3560</v>
      </c>
      <c r="E20" s="12" t="s">
        <v>108</v>
      </c>
      <c r="F20" s="12" t="s">
        <v>3909</v>
      </c>
      <c r="G20" s="12">
        <v>4.15E-3</v>
      </c>
      <c r="H20" s="21">
        <v>45292</v>
      </c>
      <c r="I20" s="21">
        <v>46022</v>
      </c>
      <c r="J20" s="12" t="s">
        <v>3561</v>
      </c>
      <c r="K20" s="12" t="s">
        <v>386</v>
      </c>
      <c r="L20" s="21">
        <v>45561.407168634258</v>
      </c>
      <c r="M20" s="12" t="s">
        <v>6032</v>
      </c>
      <c r="N20" s="12" t="s">
        <v>615</v>
      </c>
      <c r="O20" s="21">
        <v>45378.462974247683</v>
      </c>
      <c r="P20" s="12" t="s">
        <v>3719</v>
      </c>
      <c r="Q20" s="12" t="s">
        <v>615</v>
      </c>
      <c r="R20" s="12" t="s">
        <v>320</v>
      </c>
    </row>
    <row r="21" spans="1:18">
      <c r="A21" s="12" t="s">
        <v>4439</v>
      </c>
      <c r="B21" s="12" t="s">
        <v>2979</v>
      </c>
      <c r="C21" s="12" t="s">
        <v>3559</v>
      </c>
      <c r="D21" s="12" t="s">
        <v>3560</v>
      </c>
      <c r="E21" s="12" t="s">
        <v>108</v>
      </c>
      <c r="F21" s="12" t="s">
        <v>3909</v>
      </c>
      <c r="G21" s="12">
        <v>0.02</v>
      </c>
      <c r="H21" s="21">
        <v>45292</v>
      </c>
      <c r="I21" s="21">
        <v>46022</v>
      </c>
      <c r="J21" s="12" t="s">
        <v>3561</v>
      </c>
      <c r="K21" s="12" t="s">
        <v>386</v>
      </c>
      <c r="L21" s="21">
        <v>45561.407168634258</v>
      </c>
      <c r="M21" s="12" t="s">
        <v>6032</v>
      </c>
      <c r="N21" s="12" t="s">
        <v>615</v>
      </c>
      <c r="O21" s="21">
        <v>45381.606825393515</v>
      </c>
      <c r="P21" s="12" t="s">
        <v>3719</v>
      </c>
      <c r="Q21" s="12" t="s">
        <v>615</v>
      </c>
    </row>
    <row r="22" spans="1:18">
      <c r="A22" s="12" t="s">
        <v>4092</v>
      </c>
      <c r="B22" s="12" t="s">
        <v>2979</v>
      </c>
      <c r="C22" s="12" t="s">
        <v>3559</v>
      </c>
      <c r="D22" s="12" t="s">
        <v>3560</v>
      </c>
      <c r="E22" s="12" t="s">
        <v>4093</v>
      </c>
      <c r="F22" s="12" t="s">
        <v>3909</v>
      </c>
      <c r="G22" s="12">
        <v>7.3400000000000007E-2</v>
      </c>
      <c r="H22" s="21">
        <v>45292</v>
      </c>
      <c r="I22" s="21">
        <v>46022</v>
      </c>
      <c r="J22" s="12" t="s">
        <v>3561</v>
      </c>
      <c r="K22" s="12" t="s">
        <v>386</v>
      </c>
      <c r="L22" s="21">
        <v>45561.407168634258</v>
      </c>
      <c r="M22" s="12" t="s">
        <v>6032</v>
      </c>
      <c r="N22" s="12" t="s">
        <v>615</v>
      </c>
      <c r="O22" s="21">
        <v>45378.462974247683</v>
      </c>
      <c r="P22" s="12" t="s">
        <v>3719</v>
      </c>
      <c r="Q22" s="12" t="s">
        <v>615</v>
      </c>
      <c r="R22" s="12" t="s">
        <v>320</v>
      </c>
    </row>
    <row r="23" spans="1:18">
      <c r="A23" s="12" t="s">
        <v>4092</v>
      </c>
      <c r="B23" s="12" t="s">
        <v>2979</v>
      </c>
      <c r="C23" s="12" t="s">
        <v>3559</v>
      </c>
      <c r="D23" s="12" t="s">
        <v>3560</v>
      </c>
      <c r="E23" s="12" t="s">
        <v>471</v>
      </c>
      <c r="F23" s="12" t="s">
        <v>3909</v>
      </c>
      <c r="G23" s="12">
        <v>7.6799999999999993E-2</v>
      </c>
      <c r="H23" s="21">
        <v>45292</v>
      </c>
      <c r="I23" s="21">
        <v>46022</v>
      </c>
      <c r="J23" s="12" t="s">
        <v>3561</v>
      </c>
      <c r="K23" s="12" t="s">
        <v>386</v>
      </c>
      <c r="L23" s="21">
        <v>45561.407168634258</v>
      </c>
      <c r="M23" s="12" t="s">
        <v>6032</v>
      </c>
      <c r="N23" s="12" t="s">
        <v>615</v>
      </c>
      <c r="O23" s="21">
        <v>45378.462974247683</v>
      </c>
      <c r="P23" s="12" t="s">
        <v>3719</v>
      </c>
      <c r="Q23" s="12" t="s">
        <v>615</v>
      </c>
      <c r="R23" s="12" t="s">
        <v>320</v>
      </c>
    </row>
    <row r="24" spans="1:18">
      <c r="A24" s="12" t="s">
        <v>4092</v>
      </c>
      <c r="B24" s="12" t="s">
        <v>2979</v>
      </c>
      <c r="C24" s="12" t="s">
        <v>3559</v>
      </c>
      <c r="D24" s="12" t="s">
        <v>3560</v>
      </c>
      <c r="E24" s="12" t="s">
        <v>4094</v>
      </c>
      <c r="F24" s="12" t="s">
        <v>3909</v>
      </c>
      <c r="G24" s="12">
        <v>7.5499999999999998E-2</v>
      </c>
      <c r="H24" s="21">
        <v>45292</v>
      </c>
      <c r="I24" s="21">
        <v>46022</v>
      </c>
      <c r="J24" s="12" t="s">
        <v>3561</v>
      </c>
      <c r="K24" s="12" t="s">
        <v>386</v>
      </c>
      <c r="L24" s="21">
        <v>45561.407168634258</v>
      </c>
      <c r="M24" s="12" t="s">
        <v>6032</v>
      </c>
      <c r="N24" s="12" t="s">
        <v>615</v>
      </c>
      <c r="O24" s="21">
        <v>45378.462974247683</v>
      </c>
      <c r="P24" s="12" t="s">
        <v>3719</v>
      </c>
      <c r="Q24" s="12" t="s">
        <v>615</v>
      </c>
      <c r="R24" s="12" t="s">
        <v>320</v>
      </c>
    </row>
    <row r="25" spans="1:18">
      <c r="A25" s="12" t="s">
        <v>4095</v>
      </c>
      <c r="B25" s="12" t="s">
        <v>2979</v>
      </c>
      <c r="C25" s="12" t="s">
        <v>3559</v>
      </c>
      <c r="D25" s="12" t="s">
        <v>3560</v>
      </c>
      <c r="E25" s="12" t="s">
        <v>4093</v>
      </c>
      <c r="F25" s="12" t="s">
        <v>3909</v>
      </c>
      <c r="G25" s="12">
        <v>0.36220000000000002</v>
      </c>
      <c r="H25" s="21">
        <v>44562</v>
      </c>
      <c r="I25" s="21">
        <v>46022</v>
      </c>
      <c r="J25" s="12" t="s">
        <v>3561</v>
      </c>
      <c r="K25" s="12" t="s">
        <v>386</v>
      </c>
      <c r="L25" s="21">
        <v>45561.407168634258</v>
      </c>
      <c r="M25" s="12" t="s">
        <v>6032</v>
      </c>
      <c r="N25" s="12" t="s">
        <v>615</v>
      </c>
      <c r="O25" s="21">
        <v>45378.462974247683</v>
      </c>
      <c r="P25" s="12" t="s">
        <v>3719</v>
      </c>
      <c r="Q25" s="12" t="s">
        <v>615</v>
      </c>
      <c r="R25" s="12" t="s">
        <v>320</v>
      </c>
    </row>
    <row r="26" spans="1:18">
      <c r="A26" s="12" t="s">
        <v>4095</v>
      </c>
      <c r="B26" s="12" t="s">
        <v>2979</v>
      </c>
      <c r="C26" s="12" t="s">
        <v>3559</v>
      </c>
      <c r="D26" s="12" t="s">
        <v>3560</v>
      </c>
      <c r="E26" s="12" t="s">
        <v>471</v>
      </c>
      <c r="F26" s="12" t="s">
        <v>3909</v>
      </c>
      <c r="G26" s="12">
        <v>0.51870000000000005</v>
      </c>
      <c r="H26" s="21">
        <v>44562</v>
      </c>
      <c r="I26" s="21">
        <v>46022</v>
      </c>
      <c r="J26" s="12" t="s">
        <v>3561</v>
      </c>
      <c r="K26" s="12" t="s">
        <v>386</v>
      </c>
      <c r="L26" s="21">
        <v>45561.407168634258</v>
      </c>
      <c r="M26" s="12" t="s">
        <v>6032</v>
      </c>
      <c r="N26" s="12" t="s">
        <v>615</v>
      </c>
      <c r="O26" s="21">
        <v>45378.462974247683</v>
      </c>
      <c r="P26" s="12" t="s">
        <v>3719</v>
      </c>
      <c r="Q26" s="12" t="s">
        <v>615</v>
      </c>
      <c r="R26" s="12" t="s">
        <v>320</v>
      </c>
    </row>
    <row r="27" spans="1:18">
      <c r="A27" s="12" t="s">
        <v>4095</v>
      </c>
      <c r="B27" s="12" t="s">
        <v>2979</v>
      </c>
      <c r="C27" s="12" t="s">
        <v>3559</v>
      </c>
      <c r="D27" s="12" t="s">
        <v>3560</v>
      </c>
      <c r="E27" s="12" t="s">
        <v>4094</v>
      </c>
      <c r="F27" s="12" t="s">
        <v>3909</v>
      </c>
      <c r="G27" s="12">
        <v>0.1191</v>
      </c>
      <c r="H27" s="21">
        <v>44562</v>
      </c>
      <c r="I27" s="21">
        <v>46022</v>
      </c>
      <c r="J27" s="12" t="s">
        <v>3561</v>
      </c>
      <c r="K27" s="12" t="s">
        <v>386</v>
      </c>
      <c r="L27" s="21">
        <v>45561.407168634258</v>
      </c>
      <c r="M27" s="12" t="s">
        <v>6032</v>
      </c>
      <c r="N27" s="12" t="s">
        <v>615</v>
      </c>
      <c r="O27" s="21">
        <v>45378.462974247683</v>
      </c>
      <c r="P27" s="12" t="s">
        <v>3719</v>
      </c>
      <c r="Q27" s="12" t="s">
        <v>615</v>
      </c>
      <c r="R27" s="12" t="s">
        <v>320</v>
      </c>
    </row>
    <row r="28" spans="1:18">
      <c r="A28" s="12" t="s">
        <v>4112</v>
      </c>
      <c r="B28" s="12" t="s">
        <v>3923</v>
      </c>
      <c r="C28" s="12" t="s">
        <v>6237</v>
      </c>
      <c r="D28" s="12" t="s">
        <v>6238</v>
      </c>
      <c r="E28" s="12" t="s">
        <v>108</v>
      </c>
      <c r="F28" s="12" t="s">
        <v>3910</v>
      </c>
      <c r="G28" s="12">
        <v>5.3070369999999997E-3</v>
      </c>
      <c r="H28" s="21">
        <v>46023</v>
      </c>
      <c r="J28" s="12" t="s">
        <v>6239</v>
      </c>
      <c r="K28" s="12" t="s">
        <v>614</v>
      </c>
      <c r="L28" s="21">
        <v>45561.414423240742</v>
      </c>
      <c r="M28" s="12" t="s">
        <v>320</v>
      </c>
      <c r="N28" s="12" t="s">
        <v>615</v>
      </c>
      <c r="O28" s="21">
        <v>45561.414423240742</v>
      </c>
      <c r="P28" s="12" t="s">
        <v>6021</v>
      </c>
      <c r="Q28" s="12" t="s">
        <v>615</v>
      </c>
    </row>
    <row r="29" spans="1:18">
      <c r="A29" s="12" t="s">
        <v>4438</v>
      </c>
      <c r="B29" s="12" t="s">
        <v>3923</v>
      </c>
      <c r="C29" s="12" t="s">
        <v>6237</v>
      </c>
      <c r="D29" s="12" t="s">
        <v>6238</v>
      </c>
      <c r="E29" s="12" t="s">
        <v>108</v>
      </c>
      <c r="F29" s="12" t="s">
        <v>2873</v>
      </c>
      <c r="G29" s="12">
        <v>6900</v>
      </c>
      <c r="H29" s="21">
        <v>46023</v>
      </c>
      <c r="J29" s="12" t="s">
        <v>6239</v>
      </c>
      <c r="K29" s="12" t="s">
        <v>614</v>
      </c>
      <c r="L29" s="21">
        <v>45561.414423240742</v>
      </c>
      <c r="M29" s="12" t="s">
        <v>320</v>
      </c>
      <c r="N29" s="12" t="s">
        <v>615</v>
      </c>
      <c r="O29" s="21">
        <v>45561.414423240742</v>
      </c>
      <c r="P29" s="12" t="s">
        <v>6029</v>
      </c>
      <c r="Q29" s="12" t="s">
        <v>615</v>
      </c>
    </row>
    <row r="30" spans="1:18">
      <c r="A30" s="12" t="s">
        <v>4088</v>
      </c>
      <c r="B30" s="12" t="s">
        <v>3923</v>
      </c>
      <c r="C30" s="12" t="s">
        <v>6237</v>
      </c>
      <c r="D30" s="12" t="s">
        <v>6238</v>
      </c>
      <c r="E30" s="12" t="s">
        <v>108</v>
      </c>
      <c r="F30" s="12" t="s">
        <v>3909</v>
      </c>
      <c r="G30" s="12">
        <v>5.57E-2</v>
      </c>
      <c r="H30" s="21">
        <v>46023</v>
      </c>
      <c r="J30" s="12" t="s">
        <v>6239</v>
      </c>
      <c r="K30" s="12" t="s">
        <v>614</v>
      </c>
      <c r="L30" s="21">
        <v>45561.414423240742</v>
      </c>
      <c r="M30" s="12" t="s">
        <v>320</v>
      </c>
      <c r="N30" s="12" t="s">
        <v>615</v>
      </c>
      <c r="O30" s="21">
        <v>45561.414423240742</v>
      </c>
      <c r="P30" s="12" t="s">
        <v>6028</v>
      </c>
      <c r="Q30" s="12" t="s">
        <v>615</v>
      </c>
    </row>
    <row r="31" spans="1:18">
      <c r="A31" s="12" t="s">
        <v>3911</v>
      </c>
      <c r="B31" s="12" t="s">
        <v>3923</v>
      </c>
      <c r="C31" s="12" t="s">
        <v>6237</v>
      </c>
      <c r="D31" s="12" t="s">
        <v>6238</v>
      </c>
      <c r="E31" s="12" t="s">
        <v>108</v>
      </c>
      <c r="F31" s="12" t="s">
        <v>3909</v>
      </c>
      <c r="G31" s="12">
        <v>6.1047200000000001E-3</v>
      </c>
      <c r="H31" s="21">
        <v>46023</v>
      </c>
      <c r="J31" s="12" t="s">
        <v>6239</v>
      </c>
      <c r="K31" s="12" t="s">
        <v>614</v>
      </c>
      <c r="L31" s="21">
        <v>45561.414423240742</v>
      </c>
      <c r="M31" s="12" t="s">
        <v>320</v>
      </c>
      <c r="N31" s="12" t="s">
        <v>615</v>
      </c>
      <c r="O31" s="21">
        <v>45561.414423240742</v>
      </c>
      <c r="P31" s="12" t="s">
        <v>6027</v>
      </c>
      <c r="Q31" s="12" t="s">
        <v>615</v>
      </c>
    </row>
    <row r="32" spans="1:18">
      <c r="A32" s="12" t="s">
        <v>4089</v>
      </c>
      <c r="B32" s="12" t="s">
        <v>3923</v>
      </c>
      <c r="C32" s="12" t="s">
        <v>6237</v>
      </c>
      <c r="D32" s="12" t="s">
        <v>6238</v>
      </c>
      <c r="E32" s="12" t="s">
        <v>108</v>
      </c>
      <c r="F32" s="12" t="s">
        <v>3909</v>
      </c>
      <c r="G32" s="12">
        <v>3.78E-2</v>
      </c>
      <c r="H32" s="21">
        <v>46023</v>
      </c>
      <c r="J32" s="12" t="s">
        <v>6239</v>
      </c>
      <c r="K32" s="12" t="s">
        <v>614</v>
      </c>
      <c r="L32" s="21">
        <v>45561.414423240742</v>
      </c>
      <c r="M32" s="12" t="s">
        <v>320</v>
      </c>
      <c r="N32" s="12" t="s">
        <v>615</v>
      </c>
      <c r="O32" s="21">
        <v>45561.414423240742</v>
      </c>
      <c r="P32" s="12" t="s">
        <v>6025</v>
      </c>
      <c r="Q32" s="12" t="s">
        <v>615</v>
      </c>
    </row>
    <row r="33" spans="1:17">
      <c r="A33" s="12" t="s">
        <v>4090</v>
      </c>
      <c r="B33" s="12" t="s">
        <v>3923</v>
      </c>
      <c r="C33" s="12" t="s">
        <v>6237</v>
      </c>
      <c r="D33" s="12" t="s">
        <v>6238</v>
      </c>
      <c r="E33" s="12" t="s">
        <v>108</v>
      </c>
      <c r="F33" s="12" t="s">
        <v>3909</v>
      </c>
      <c r="G33" s="12">
        <v>4.1428799999999998E-3</v>
      </c>
      <c r="H33" s="21">
        <v>46023</v>
      </c>
      <c r="J33" s="12" t="s">
        <v>6239</v>
      </c>
      <c r="K33" s="12" t="s">
        <v>614</v>
      </c>
      <c r="L33" s="21">
        <v>45561.414423240742</v>
      </c>
      <c r="M33" s="12" t="s">
        <v>320</v>
      </c>
      <c r="N33" s="12" t="s">
        <v>615</v>
      </c>
      <c r="O33" s="21">
        <v>45561.414423240742</v>
      </c>
      <c r="P33" s="12" t="s">
        <v>6026</v>
      </c>
      <c r="Q33" s="12" t="s">
        <v>615</v>
      </c>
    </row>
    <row r="34" spans="1:17">
      <c r="A34" s="12" t="s">
        <v>4439</v>
      </c>
      <c r="B34" s="12" t="s">
        <v>3923</v>
      </c>
      <c r="C34" s="12" t="s">
        <v>6237</v>
      </c>
      <c r="D34" s="12" t="s">
        <v>6238</v>
      </c>
      <c r="E34" s="12" t="s">
        <v>108</v>
      </c>
      <c r="F34" s="12" t="s">
        <v>3909</v>
      </c>
      <c r="G34" s="12">
        <v>0.02</v>
      </c>
      <c r="H34" s="21">
        <v>46023</v>
      </c>
      <c r="J34" s="12" t="s">
        <v>6239</v>
      </c>
      <c r="K34" s="12" t="s">
        <v>614</v>
      </c>
      <c r="L34" s="21">
        <v>45561.414423240742</v>
      </c>
      <c r="M34" s="12" t="s">
        <v>320</v>
      </c>
      <c r="N34" s="12" t="s">
        <v>615</v>
      </c>
      <c r="O34" s="21">
        <v>45561.414423240742</v>
      </c>
      <c r="P34" s="12" t="s">
        <v>6024</v>
      </c>
      <c r="Q34" s="12" t="s">
        <v>615</v>
      </c>
    </row>
    <row r="35" spans="1:17">
      <c r="A35" s="12" t="s">
        <v>4092</v>
      </c>
      <c r="B35" s="12" t="s">
        <v>3923</v>
      </c>
      <c r="C35" s="12" t="s">
        <v>6237</v>
      </c>
      <c r="D35" s="12" t="s">
        <v>6238</v>
      </c>
      <c r="E35" s="12" t="s">
        <v>4093</v>
      </c>
      <c r="F35" s="12" t="s">
        <v>3909</v>
      </c>
      <c r="G35" s="12">
        <v>7.2700000000000001E-2</v>
      </c>
      <c r="H35" s="21">
        <v>46023</v>
      </c>
      <c r="J35" s="12" t="s">
        <v>6239</v>
      </c>
      <c r="K35" s="12" t="s">
        <v>614</v>
      </c>
      <c r="L35" s="21">
        <v>45561.414423240742</v>
      </c>
      <c r="M35" s="12" t="s">
        <v>320</v>
      </c>
      <c r="N35" s="12" t="s">
        <v>615</v>
      </c>
      <c r="O35" s="21">
        <v>45561.414423240742</v>
      </c>
      <c r="P35" s="12" t="s">
        <v>6022</v>
      </c>
      <c r="Q35" s="12" t="s">
        <v>615</v>
      </c>
    </row>
    <row r="36" spans="1:17">
      <c r="A36" s="12" t="s">
        <v>4092</v>
      </c>
      <c r="B36" s="12" t="s">
        <v>3923</v>
      </c>
      <c r="C36" s="12" t="s">
        <v>6237</v>
      </c>
      <c r="D36" s="12" t="s">
        <v>6238</v>
      </c>
      <c r="E36" s="12" t="s">
        <v>471</v>
      </c>
      <c r="F36" s="12" t="s">
        <v>3909</v>
      </c>
      <c r="G36" s="12">
        <v>7.4399999999999994E-2</v>
      </c>
      <c r="H36" s="21">
        <v>46023</v>
      </c>
      <c r="J36" s="12" t="s">
        <v>6239</v>
      </c>
      <c r="K36" s="12" t="s">
        <v>614</v>
      </c>
      <c r="L36" s="21">
        <v>45561.414423240742</v>
      </c>
      <c r="M36" s="12" t="s">
        <v>320</v>
      </c>
      <c r="N36" s="12" t="s">
        <v>615</v>
      </c>
      <c r="O36" s="21">
        <v>45561.414423240742</v>
      </c>
      <c r="P36" s="12" t="s">
        <v>6020</v>
      </c>
      <c r="Q36" s="12" t="s">
        <v>615</v>
      </c>
    </row>
    <row r="37" spans="1:17">
      <c r="A37" s="12" t="s">
        <v>4092</v>
      </c>
      <c r="B37" s="12" t="s">
        <v>3923</v>
      </c>
      <c r="C37" s="12" t="s">
        <v>6237</v>
      </c>
      <c r="D37" s="12" t="s">
        <v>6238</v>
      </c>
      <c r="E37" s="12" t="s">
        <v>4094</v>
      </c>
      <c r="F37" s="12" t="s">
        <v>3909</v>
      </c>
      <c r="G37" s="12">
        <v>7.1800000000000003E-2</v>
      </c>
      <c r="H37" s="21">
        <v>46023</v>
      </c>
      <c r="J37" s="12" t="s">
        <v>6239</v>
      </c>
      <c r="K37" s="12" t="s">
        <v>614</v>
      </c>
      <c r="L37" s="21">
        <v>45561.414423240742</v>
      </c>
      <c r="M37" s="12" t="s">
        <v>320</v>
      </c>
      <c r="N37" s="12" t="s">
        <v>615</v>
      </c>
      <c r="O37" s="21">
        <v>45561.414423240742</v>
      </c>
      <c r="P37" s="12" t="s">
        <v>6019</v>
      </c>
      <c r="Q37" s="12" t="s">
        <v>615</v>
      </c>
    </row>
    <row r="38" spans="1:17">
      <c r="A38" s="12" t="s">
        <v>4095</v>
      </c>
      <c r="B38" s="12" t="s">
        <v>3923</v>
      </c>
      <c r="C38" s="12" t="s">
        <v>6237</v>
      </c>
      <c r="D38" s="12" t="s">
        <v>6238</v>
      </c>
      <c r="E38" s="12" t="s">
        <v>4093</v>
      </c>
      <c r="F38" s="12" t="s">
        <v>3909</v>
      </c>
      <c r="G38" s="12">
        <v>0.33329999999999999</v>
      </c>
      <c r="H38" s="21">
        <v>46023</v>
      </c>
      <c r="J38" s="12" t="s">
        <v>6239</v>
      </c>
      <c r="K38" s="12" t="s">
        <v>614</v>
      </c>
      <c r="L38" s="21">
        <v>45561.414423240742</v>
      </c>
      <c r="M38" s="12" t="s">
        <v>320</v>
      </c>
      <c r="N38" s="12" t="s">
        <v>615</v>
      </c>
      <c r="O38" s="21">
        <v>45561.414423240742</v>
      </c>
      <c r="P38" s="12" t="s">
        <v>6023</v>
      </c>
      <c r="Q38" s="12" t="s">
        <v>615</v>
      </c>
    </row>
    <row r="39" spans="1:17">
      <c r="A39" s="12" t="s">
        <v>4095</v>
      </c>
      <c r="B39" s="12" t="s">
        <v>3923</v>
      </c>
      <c r="C39" s="12" t="s">
        <v>6237</v>
      </c>
      <c r="D39" s="12" t="s">
        <v>6238</v>
      </c>
      <c r="E39" s="12" t="s">
        <v>471</v>
      </c>
      <c r="F39" s="12" t="s">
        <v>3909</v>
      </c>
      <c r="G39" s="12">
        <v>0.33329999999999999</v>
      </c>
      <c r="H39" s="21">
        <v>46023</v>
      </c>
      <c r="J39" s="12" t="s">
        <v>6239</v>
      </c>
      <c r="K39" s="12" t="s">
        <v>614</v>
      </c>
      <c r="L39" s="21">
        <v>45561.414423240742</v>
      </c>
      <c r="M39" s="12" t="s">
        <v>320</v>
      </c>
      <c r="N39" s="12" t="s">
        <v>615</v>
      </c>
      <c r="O39" s="21">
        <v>45561.414423240742</v>
      </c>
      <c r="P39" s="12" t="s">
        <v>6023</v>
      </c>
      <c r="Q39" s="12" t="s">
        <v>615</v>
      </c>
    </row>
    <row r="40" spans="1:17">
      <c r="A40" s="12" t="s">
        <v>4095</v>
      </c>
      <c r="B40" s="12" t="s">
        <v>3923</v>
      </c>
      <c r="C40" s="12" t="s">
        <v>6237</v>
      </c>
      <c r="D40" s="12" t="s">
        <v>6238</v>
      </c>
      <c r="E40" s="12" t="s">
        <v>4094</v>
      </c>
      <c r="F40" s="12" t="s">
        <v>3909</v>
      </c>
      <c r="G40" s="12">
        <v>0.33329999999999999</v>
      </c>
      <c r="H40" s="21">
        <v>46023</v>
      </c>
      <c r="J40" s="12" t="s">
        <v>6239</v>
      </c>
      <c r="K40" s="12" t="s">
        <v>614</v>
      </c>
      <c r="L40" s="21">
        <v>45561.414423240742</v>
      </c>
      <c r="M40" s="12" t="s">
        <v>320</v>
      </c>
      <c r="N40" s="12" t="s">
        <v>615</v>
      </c>
      <c r="O40" s="21">
        <v>45561.414423240742</v>
      </c>
      <c r="P40" s="12" t="s">
        <v>6023</v>
      </c>
      <c r="Q40" s="12" t="s">
        <v>615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B8275-7B1D-4F95-8EB5-09AE63FE2474}">
  <sheetPr codeName="Sheet4">
    <tabColor rgb="FFFFFF99"/>
  </sheetPr>
  <dimension ref="B2:AE78"/>
  <sheetViews>
    <sheetView showGridLines="0" workbookViewId="0"/>
  </sheetViews>
  <sheetFormatPr defaultColWidth="9.25" defaultRowHeight="12"/>
  <cols>
    <col min="1" max="1" width="3.375" style="22" customWidth="1"/>
    <col min="2" max="2" width="44.75" style="6" customWidth="1"/>
    <col min="3" max="3" width="13.5" style="22" customWidth="1"/>
    <col min="4" max="4" width="80.875" style="25" customWidth="1"/>
    <col min="5" max="5" width="10.875" style="22" customWidth="1"/>
    <col min="6" max="6" width="8.125" style="22" customWidth="1"/>
    <col min="7" max="7" width="74.625" style="6" customWidth="1"/>
    <col min="8" max="8" width="12.25" style="22" bestFit="1" customWidth="1"/>
    <col min="9" max="13" width="9.25" style="22"/>
    <col min="14" max="14" width="10.25" style="22" customWidth="1"/>
    <col min="15" max="15" width="18.375" style="22" customWidth="1"/>
    <col min="16" max="21" width="9.25" style="22"/>
    <col min="22" max="22" width="12.25" style="22" customWidth="1"/>
    <col min="23" max="23" width="12.5" style="22" customWidth="1"/>
    <col min="24" max="38" width="9.25" style="22"/>
    <col min="39" max="46" width="8.125" style="22" customWidth="1"/>
    <col min="47" max="16384" width="9.25" style="22"/>
  </cols>
  <sheetData>
    <row r="2" spans="2:8" ht="12.75" thickBot="1">
      <c r="B2" s="150" t="s">
        <v>9</v>
      </c>
    </row>
    <row r="3" spans="2:8" ht="12.75" thickTop="1"/>
    <row r="5" spans="2:8" s="6" customFormat="1" ht="51.75" customHeight="1">
      <c r="B5" s="153" t="s">
        <v>10</v>
      </c>
      <c r="C5" s="153" t="s">
        <v>11</v>
      </c>
      <c r="D5" s="153" t="s">
        <v>12</v>
      </c>
      <c r="E5" s="153" t="s">
        <v>13</v>
      </c>
      <c r="F5" s="153" t="s">
        <v>14</v>
      </c>
      <c r="G5" s="153" t="s">
        <v>15</v>
      </c>
      <c r="H5" s="153" t="s">
        <v>16</v>
      </c>
    </row>
    <row r="6" spans="2:8" ht="24">
      <c r="B6" s="154" t="s">
        <v>17</v>
      </c>
      <c r="C6" s="154" t="s">
        <v>18</v>
      </c>
      <c r="D6" s="30" t="s">
        <v>19</v>
      </c>
      <c r="E6" s="155">
        <f>INDEX(CARB_RefrigLeaks[],MATCH($B6,CARB_RefrigLeaks[CARB_DeviceType],0),MATCH("AvgCharge",CARB_RefrigLeaks[#Headers],0))</f>
        <v>0.88200000000000001</v>
      </c>
      <c r="F6" s="22" t="s">
        <v>20</v>
      </c>
      <c r="G6" s="6" t="s">
        <v>21</v>
      </c>
      <c r="H6" s="156">
        <v>44561</v>
      </c>
    </row>
    <row r="7" spans="2:8" ht="36">
      <c r="B7" s="154" t="s">
        <v>22</v>
      </c>
      <c r="C7" s="64" t="s">
        <v>23</v>
      </c>
      <c r="D7" s="157" t="s">
        <v>24</v>
      </c>
      <c r="E7" s="158">
        <v>3.5</v>
      </c>
      <c r="F7" s="22" t="s">
        <v>25</v>
      </c>
      <c r="G7" s="6" t="s">
        <v>26</v>
      </c>
      <c r="H7" s="156">
        <v>44561</v>
      </c>
    </row>
    <row r="8" spans="2:8" ht="24">
      <c r="B8" s="154" t="s">
        <v>27</v>
      </c>
      <c r="C8" s="64" t="s">
        <v>23</v>
      </c>
      <c r="D8" s="157" t="s">
        <v>24</v>
      </c>
      <c r="E8" s="155">
        <f>INDEX(CARB_RefrigLeaks[],MATCH($B8,CARB_RefrigLeaks[CARB_DeviceType],0),MATCH("AvgCharge",CARB_RefrigLeaks[#Headers],0))</f>
        <v>1.54</v>
      </c>
      <c r="F8" s="22" t="s">
        <v>25</v>
      </c>
      <c r="G8" s="6" t="s">
        <v>28</v>
      </c>
      <c r="H8" s="156">
        <v>45132</v>
      </c>
    </row>
    <row r="9" spans="2:8" ht="24">
      <c r="B9" s="154" t="s">
        <v>29</v>
      </c>
      <c r="C9" s="64" t="s">
        <v>23</v>
      </c>
      <c r="D9" s="157" t="s">
        <v>24</v>
      </c>
      <c r="E9" s="158">
        <f>$E$7</f>
        <v>3.5</v>
      </c>
      <c r="F9" s="22" t="s">
        <v>25</v>
      </c>
      <c r="H9" s="156">
        <v>44561</v>
      </c>
    </row>
    <row r="10" spans="2:8" ht="24">
      <c r="B10" s="154" t="s">
        <v>30</v>
      </c>
      <c r="C10" s="64" t="s">
        <v>23</v>
      </c>
      <c r="D10" s="157" t="s">
        <v>24</v>
      </c>
      <c r="E10" s="158">
        <f>ROUND($E$7*INDEX(CARB_RefrigLeaks[],MATCH("Residential Unitary AC",CARB_RefrigLeaks[CARB_DeviceType],0),MATCH("AvgCharge",CARB_RefrigLeaks[#Headers],0))/INDEX(CARB_RefrigLeaks[],MATCH("Residential Heat Pumps",CARB_RefrigLeaks[CARB_DeviceType],0),MATCH("AvgCharge",CARB_RefrigLeaks[#Headers],0)),2)</f>
        <v>3.2</v>
      </c>
      <c r="F10" s="22" t="s">
        <v>25</v>
      </c>
      <c r="G10" s="6" t="s">
        <v>31</v>
      </c>
      <c r="H10" s="156">
        <v>44561</v>
      </c>
    </row>
    <row r="11" spans="2:8" ht="24">
      <c r="B11" s="154" t="s">
        <v>32</v>
      </c>
      <c r="C11" s="64" t="s">
        <v>23</v>
      </c>
      <c r="D11" s="157" t="s">
        <v>24</v>
      </c>
      <c r="E11" s="158">
        <f>$E$9</f>
        <v>3.5</v>
      </c>
      <c r="F11" s="22" t="s">
        <v>25</v>
      </c>
      <c r="H11" s="156">
        <v>44561</v>
      </c>
    </row>
    <row r="12" spans="2:8" ht="36">
      <c r="B12" s="154" t="s">
        <v>33</v>
      </c>
      <c r="C12" s="64" t="s">
        <v>23</v>
      </c>
      <c r="D12" s="157" t="s">
        <v>24</v>
      </c>
      <c r="E12" s="158">
        <f>$E$10</f>
        <v>3.2</v>
      </c>
      <c r="F12" s="22" t="s">
        <v>25</v>
      </c>
      <c r="G12" s="6" t="s">
        <v>31</v>
      </c>
      <c r="H12" s="156">
        <v>44561</v>
      </c>
    </row>
    <row r="13" spans="2:8" ht="24">
      <c r="B13" s="154" t="s">
        <v>34</v>
      </c>
      <c r="C13" s="64" t="s">
        <v>23</v>
      </c>
      <c r="D13" s="30" t="s">
        <v>35</v>
      </c>
      <c r="E13" s="158">
        <f>$AC$38</f>
        <v>5.375</v>
      </c>
      <c r="F13" s="22" t="s">
        <v>20</v>
      </c>
      <c r="G13" s="6" t="s">
        <v>36</v>
      </c>
      <c r="H13" s="156">
        <v>44561</v>
      </c>
    </row>
    <row r="14" spans="2:8" ht="60">
      <c r="B14" s="154" t="s">
        <v>37</v>
      </c>
      <c r="C14" s="22" t="s">
        <v>38</v>
      </c>
      <c r="D14" s="159" t="s">
        <v>39</v>
      </c>
      <c r="E14" s="155">
        <f>INDEX(CARB_RefrigLeaks[],MATCH($B14,CARB_RefrigLeaks[CARB_DeviceType],0),MATCH("AvgCharge",CARB_RefrigLeaks[#Headers],0))</f>
        <v>2.4</v>
      </c>
      <c r="F14" s="22" t="s">
        <v>20</v>
      </c>
      <c r="G14" s="6" t="s">
        <v>21</v>
      </c>
      <c r="H14" s="156">
        <v>44561</v>
      </c>
    </row>
    <row r="15" spans="2:8" ht="60">
      <c r="B15" s="154" t="s">
        <v>40</v>
      </c>
      <c r="C15" s="22" t="s">
        <v>41</v>
      </c>
      <c r="D15" s="159" t="s">
        <v>39</v>
      </c>
      <c r="E15" s="158">
        <f>Q26</f>
        <v>0.19273764650506497</v>
      </c>
      <c r="F15" s="6" t="s">
        <v>42</v>
      </c>
      <c r="G15" s="160" t="s">
        <v>43</v>
      </c>
      <c r="H15" s="156">
        <v>44561</v>
      </c>
    </row>
    <row r="16" spans="2:8" ht="60">
      <c r="B16" s="154" t="s">
        <v>44</v>
      </c>
      <c r="C16" s="64" t="s">
        <v>41</v>
      </c>
      <c r="D16" s="159" t="s">
        <v>39</v>
      </c>
      <c r="E16" s="158">
        <v>3.3</v>
      </c>
      <c r="F16" s="22" t="s">
        <v>20</v>
      </c>
      <c r="G16" s="160" t="s">
        <v>45</v>
      </c>
      <c r="H16" s="156">
        <v>44561</v>
      </c>
    </row>
    <row r="17" spans="2:31">
      <c r="B17" s="6" t="s">
        <v>46</v>
      </c>
      <c r="C17" s="22" t="s">
        <v>23</v>
      </c>
      <c r="E17" s="158">
        <f>E7</f>
        <v>3.5</v>
      </c>
      <c r="F17" s="22" t="s">
        <v>20</v>
      </c>
      <c r="G17" s="6" t="s">
        <v>47</v>
      </c>
      <c r="H17" s="156">
        <v>44561</v>
      </c>
      <c r="M17" s="22" t="s">
        <v>48</v>
      </c>
    </row>
    <row r="19" spans="2:31">
      <c r="N19" s="22" t="s">
        <v>49</v>
      </c>
      <c r="O19" s="22" t="s">
        <v>50</v>
      </c>
      <c r="P19" s="22" t="s">
        <v>51</v>
      </c>
      <c r="Q19" s="22" t="s">
        <v>52</v>
      </c>
    </row>
    <row r="20" spans="2:31">
      <c r="N20" s="22" t="s">
        <v>53</v>
      </c>
      <c r="O20" s="63">
        <v>27450</v>
      </c>
      <c r="P20" s="22">
        <v>7</v>
      </c>
      <c r="Q20" s="64">
        <f t="shared" ref="Q20:Q25" si="0">P20/(O20/1000)</f>
        <v>0.25500910746812389</v>
      </c>
    </row>
    <row r="21" spans="2:31">
      <c r="N21" s="22" t="s">
        <v>54</v>
      </c>
      <c r="O21" s="63">
        <v>63225</v>
      </c>
      <c r="P21" s="22">
        <v>14</v>
      </c>
      <c r="Q21" s="64">
        <f t="shared" si="0"/>
        <v>0.22143139580862001</v>
      </c>
    </row>
    <row r="22" spans="2:31">
      <c r="N22" s="22" t="s">
        <v>55</v>
      </c>
      <c r="O22" s="63">
        <v>110725</v>
      </c>
      <c r="P22" s="22">
        <v>21</v>
      </c>
      <c r="Q22" s="64">
        <f t="shared" si="0"/>
        <v>0.18965906525174983</v>
      </c>
    </row>
    <row r="23" spans="2:31">
      <c r="N23" s="22" t="s">
        <v>56</v>
      </c>
      <c r="O23" s="63">
        <v>144275</v>
      </c>
      <c r="P23" s="22">
        <v>25</v>
      </c>
      <c r="Q23" s="64">
        <f t="shared" si="0"/>
        <v>0.17328019407381737</v>
      </c>
    </row>
    <row r="24" spans="2:31">
      <c r="N24" s="22" t="s">
        <v>57</v>
      </c>
      <c r="O24" s="63">
        <v>224675</v>
      </c>
      <c r="P24" s="22">
        <v>30</v>
      </c>
      <c r="Q24" s="64">
        <f t="shared" si="0"/>
        <v>0.13352620451763658</v>
      </c>
    </row>
    <row r="25" spans="2:31">
      <c r="N25" s="22" t="s">
        <v>58</v>
      </c>
      <c r="O25" s="63">
        <v>272450</v>
      </c>
      <c r="P25" s="22">
        <v>50</v>
      </c>
      <c r="Q25" s="64">
        <f t="shared" si="0"/>
        <v>0.18351991191044228</v>
      </c>
    </row>
    <row r="26" spans="2:31">
      <c r="N26" s="22" t="s">
        <v>59</v>
      </c>
      <c r="Q26" s="64">
        <f>AVERAGE(Q20:Q25)</f>
        <v>0.19273764650506497</v>
      </c>
    </row>
    <row r="31" spans="2:31">
      <c r="M31" s="22" t="s">
        <v>36</v>
      </c>
    </row>
    <row r="32" spans="2:31">
      <c r="AE32" s="22" t="s">
        <v>60</v>
      </c>
    </row>
    <row r="34" spans="27:29">
      <c r="AA34" s="22" t="s">
        <v>49</v>
      </c>
      <c r="AB34" s="22" t="s">
        <v>61</v>
      </c>
      <c r="AC34" s="22" t="s">
        <v>62</v>
      </c>
    </row>
    <row r="35" spans="27:29">
      <c r="AA35" s="22" t="s">
        <v>63</v>
      </c>
      <c r="AB35" s="63">
        <v>50000</v>
      </c>
      <c r="AC35" s="22">
        <v>3</v>
      </c>
    </row>
    <row r="36" spans="27:29">
      <c r="AA36" s="22" t="s">
        <v>64</v>
      </c>
      <c r="AB36" s="63">
        <v>65000</v>
      </c>
      <c r="AC36" s="22">
        <f>3+(14/16)</f>
        <v>3.875</v>
      </c>
    </row>
    <row r="37" spans="27:29">
      <c r="AA37" s="22" t="s">
        <v>65</v>
      </c>
      <c r="AB37" s="63">
        <v>85000</v>
      </c>
      <c r="AC37" s="22">
        <f>4+(2/16)</f>
        <v>4.125</v>
      </c>
    </row>
    <row r="38" spans="27:29">
      <c r="AA38" s="22" t="s">
        <v>66</v>
      </c>
      <c r="AB38" s="63">
        <v>110000</v>
      </c>
      <c r="AC38" s="22">
        <f>5+6/16</f>
        <v>5.375</v>
      </c>
    </row>
    <row r="39" spans="27:29">
      <c r="AA39" s="22" t="s">
        <v>67</v>
      </c>
      <c r="AB39" s="63">
        <v>140000</v>
      </c>
      <c r="AC39" s="65">
        <f>5+13.5/16</f>
        <v>5.84375</v>
      </c>
    </row>
    <row r="78" spans="13:13">
      <c r="M78" s="22" t="s">
        <v>68</v>
      </c>
    </row>
  </sheetData>
  <sheetProtection formatColumns="0" formatRows="0" insertColumns="0" insertRows="0" insertHyperlinks="0" sort="0" autoFilter="0"/>
  <phoneticPr fontId="40" type="noConversion"/>
  <dataValidations count="3">
    <dataValidation type="list" errorStyle="information" allowBlank="1" showInputMessage="1" showErrorMessage="1" errorTitle="CARB_DeviceType" error="Note: You have entered a device type that is not recognized by CARB. Are you sure you want to do this?" sqref="B6:B17" xr:uid="{5A9539C4-962F-4C08-B453-BAA59B93E831}">
      <formula1>dropdown_Leakage_Device_Type</formula1>
    </dataValidation>
    <dataValidation type="list" allowBlank="1" showInputMessage="1" showErrorMessage="1" sqref="F6:F17" xr:uid="{8CE2363B-DE2D-44B8-A00C-69F468AED69F}">
      <formula1>dropdown_NormUnit</formula1>
    </dataValidation>
    <dataValidation type="list" allowBlank="1" showInputMessage="1" showErrorMessage="1" promptTitle="CARB_DeviceType" prompt="Although the dropdown list is restricted to those device types recognized by CARB, user may enter a more detailed description if necessary." sqref="B5" xr:uid="{714D3EDB-9527-497D-8040-AB63D75F4E30}">
      <formula1>"CARB_DeviceType"</formula1>
    </dataValidation>
  </dataValidations>
  <hyperlinks>
    <hyperlink ref="G16" r:id="rId1" xr:uid="{ACA40368-D338-448B-9DF4-AD99C6935EF6}"/>
    <hyperlink ref="G15" r:id="rId2" xr:uid="{39DF3E3F-209D-4DDB-865B-3AC09EFAC501}"/>
  </hyperlinks>
  <pageMargins left="0.7" right="0.7" top="0.75" bottom="0.75" header="0.3" footer="0.3"/>
  <pageSetup orientation="portrait" r:id="rId3"/>
  <drawing r:id="rId4"/>
  <tableParts count="1">
    <tablePart r:id="rId5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F3C56-2B14-448D-8773-98EEE788192D}">
  <sheetPr>
    <tabColor theme="2" tint="-0.499984740745262"/>
  </sheetPr>
  <dimension ref="A1:U158"/>
  <sheetViews>
    <sheetView topLeftCell="A2" workbookViewId="0">
      <selection activeCell="B2" sqref="B2:J2"/>
    </sheetView>
  </sheetViews>
  <sheetFormatPr defaultColWidth="9" defaultRowHeight="12"/>
  <cols>
    <col min="1" max="1" width="25.5" style="12" bestFit="1" customWidth="1"/>
    <col min="2" max="2" width="38.5" style="20" customWidth="1"/>
    <col min="3" max="3" width="10.125" style="12" bestFit="1" customWidth="1"/>
    <col min="4" max="4" width="23.25" style="20" customWidth="1"/>
    <col min="5" max="7" width="8.875" style="21" customWidth="1"/>
    <col min="8" max="8" width="21.5" style="12" bestFit="1" customWidth="1"/>
    <col min="9" max="9" width="48.25" style="12" bestFit="1" customWidth="1"/>
    <col min="10" max="10" width="12.875" style="12" bestFit="1" customWidth="1"/>
    <col min="11" max="11" width="18.125" style="20" bestFit="1" customWidth="1"/>
    <col min="12" max="12" width="11.875" style="12" bestFit="1" customWidth="1"/>
    <col min="13" max="13" width="17.125" style="20" bestFit="1" customWidth="1"/>
    <col min="14" max="14" width="42.75" style="20" customWidth="1"/>
    <col min="15" max="15" width="8.875" style="21" customWidth="1"/>
    <col min="16" max="16" width="19" style="20" bestFit="1" customWidth="1"/>
    <col min="17" max="17" width="10.25" style="20" customWidth="1"/>
    <col min="18" max="18" width="8.875" style="21" customWidth="1"/>
    <col min="19" max="21" width="13.875" style="20" customWidth="1"/>
    <col min="22" max="22" width="37.625" style="12" bestFit="1" customWidth="1"/>
    <col min="23" max="16384" width="9" style="12"/>
  </cols>
  <sheetData>
    <row r="1" spans="1:21">
      <c r="A1" s="12" t="s">
        <v>3970</v>
      </c>
      <c r="B1" s="20" t="s">
        <v>3971</v>
      </c>
      <c r="C1" s="12" t="s">
        <v>332</v>
      </c>
      <c r="D1" s="20" t="s">
        <v>3972</v>
      </c>
      <c r="E1" s="21" t="s">
        <v>593</v>
      </c>
      <c r="F1" s="21" t="s">
        <v>81</v>
      </c>
      <c r="G1" s="21" t="s">
        <v>3973</v>
      </c>
      <c r="H1" s="12" t="s">
        <v>3974</v>
      </c>
      <c r="I1" s="12" t="s">
        <v>3975</v>
      </c>
      <c r="J1" s="12" t="s">
        <v>3976</v>
      </c>
      <c r="K1" s="20" t="s">
        <v>3977</v>
      </c>
      <c r="L1" s="12" t="s">
        <v>3978</v>
      </c>
      <c r="M1" s="20" t="s">
        <v>3979</v>
      </c>
      <c r="N1" s="20" t="s">
        <v>15</v>
      </c>
      <c r="O1" s="21" t="s">
        <v>581</v>
      </c>
      <c r="P1" s="20" t="s">
        <v>592</v>
      </c>
      <c r="Q1" s="20" t="s">
        <v>598</v>
      </c>
      <c r="R1" s="21" t="s">
        <v>599</v>
      </c>
      <c r="S1" s="20" t="s">
        <v>600</v>
      </c>
      <c r="T1" s="20" t="s">
        <v>601</v>
      </c>
      <c r="U1" s="20" t="s">
        <v>3980</v>
      </c>
    </row>
    <row r="2" spans="1:21" ht="24">
      <c r="A2" s="12" t="s">
        <v>2444</v>
      </c>
      <c r="B2" s="20" t="s">
        <v>2445</v>
      </c>
      <c r="C2" s="12" t="s">
        <v>821</v>
      </c>
      <c r="D2" s="20" t="s">
        <v>3981</v>
      </c>
      <c r="E2" s="21">
        <v>44562</v>
      </c>
      <c r="H2" s="12">
        <v>0.02</v>
      </c>
      <c r="I2" s="12" t="s">
        <v>320</v>
      </c>
      <c r="J2" s="12">
        <v>0.01</v>
      </c>
      <c r="K2" s="20" t="s">
        <v>320</v>
      </c>
      <c r="L2" s="12">
        <v>0.01</v>
      </c>
      <c r="N2" s="20" t="s">
        <v>320</v>
      </c>
      <c r="O2" s="21">
        <v>45376.717438159721</v>
      </c>
      <c r="P2" s="20" t="s">
        <v>320</v>
      </c>
      <c r="Q2" s="20" t="s">
        <v>615</v>
      </c>
      <c r="R2" s="21">
        <v>45376.717438159721</v>
      </c>
      <c r="S2" s="20" t="s">
        <v>3982</v>
      </c>
      <c r="T2" s="20" t="s">
        <v>615</v>
      </c>
      <c r="U2" s="20" t="s">
        <v>320</v>
      </c>
    </row>
    <row r="3" spans="1:21" ht="36">
      <c r="A3" s="12" t="s">
        <v>2446</v>
      </c>
      <c r="B3" s="20" t="s">
        <v>3952</v>
      </c>
      <c r="C3" s="12" t="s">
        <v>821</v>
      </c>
      <c r="D3" s="20" t="s">
        <v>3981</v>
      </c>
      <c r="E3" s="21">
        <v>44562</v>
      </c>
      <c r="I3" s="12" t="s">
        <v>320</v>
      </c>
      <c r="J3" s="12">
        <v>0</v>
      </c>
      <c r="K3" s="20" t="s">
        <v>320</v>
      </c>
      <c r="N3" s="20" t="s">
        <v>2447</v>
      </c>
      <c r="O3" s="21">
        <v>45376.717438159721</v>
      </c>
      <c r="P3" s="20" t="s">
        <v>320</v>
      </c>
      <c r="Q3" s="20" t="s">
        <v>615</v>
      </c>
      <c r="R3" s="21">
        <v>45376.717438159721</v>
      </c>
      <c r="S3" s="20" t="s">
        <v>3982</v>
      </c>
      <c r="T3" s="20" t="s">
        <v>615</v>
      </c>
      <c r="U3" s="20" t="s">
        <v>320</v>
      </c>
    </row>
    <row r="4" spans="1:21" ht="36">
      <c r="A4" s="12" t="s">
        <v>2448</v>
      </c>
      <c r="B4" s="20" t="s">
        <v>2449</v>
      </c>
      <c r="C4" s="12" t="s">
        <v>821</v>
      </c>
      <c r="D4" s="20" t="s">
        <v>3981</v>
      </c>
      <c r="E4" s="21">
        <v>44562</v>
      </c>
      <c r="I4" s="12" t="s">
        <v>320</v>
      </c>
      <c r="J4" s="12">
        <v>3</v>
      </c>
      <c r="K4" s="20" t="s">
        <v>320</v>
      </c>
      <c r="N4" s="20" t="s">
        <v>2447</v>
      </c>
      <c r="O4" s="21">
        <v>45376.717438159721</v>
      </c>
      <c r="P4" s="20" t="s">
        <v>320</v>
      </c>
      <c r="Q4" s="20" t="s">
        <v>615</v>
      </c>
      <c r="R4" s="21">
        <v>45376.717438159721</v>
      </c>
      <c r="S4" s="20" t="s">
        <v>3982</v>
      </c>
      <c r="T4" s="20" t="s">
        <v>615</v>
      </c>
      <c r="U4" s="20" t="s">
        <v>320</v>
      </c>
    </row>
    <row r="5" spans="1:21" ht="24">
      <c r="A5" s="12" t="s">
        <v>2450</v>
      </c>
      <c r="B5" s="20" t="s">
        <v>2451</v>
      </c>
      <c r="C5" s="12" t="s">
        <v>821</v>
      </c>
      <c r="D5" s="20" t="s">
        <v>3981</v>
      </c>
      <c r="E5" s="21">
        <v>44562</v>
      </c>
      <c r="H5" s="12">
        <v>50</v>
      </c>
      <c r="I5" s="12" t="s">
        <v>3983</v>
      </c>
      <c r="J5" s="12">
        <v>1</v>
      </c>
      <c r="K5" s="20" t="s">
        <v>320</v>
      </c>
      <c r="L5" s="12">
        <v>1</v>
      </c>
      <c r="N5" s="20" t="s">
        <v>320</v>
      </c>
      <c r="O5" s="21">
        <v>45376.717438159721</v>
      </c>
      <c r="P5" s="20" t="s">
        <v>320</v>
      </c>
      <c r="Q5" s="20" t="s">
        <v>615</v>
      </c>
      <c r="R5" s="21">
        <v>45376.717438159721</v>
      </c>
      <c r="S5" s="20" t="s">
        <v>3982</v>
      </c>
      <c r="T5" s="20" t="s">
        <v>615</v>
      </c>
      <c r="U5" s="20" t="s">
        <v>320</v>
      </c>
    </row>
    <row r="6" spans="1:21" ht="24">
      <c r="A6" s="12" t="s">
        <v>2453</v>
      </c>
      <c r="B6" s="20" t="s">
        <v>2454</v>
      </c>
      <c r="C6" s="12" t="s">
        <v>821</v>
      </c>
      <c r="D6" s="20" t="s">
        <v>3981</v>
      </c>
      <c r="E6" s="21">
        <v>44562</v>
      </c>
      <c r="G6" s="21">
        <v>34335</v>
      </c>
      <c r="H6" s="12">
        <v>26</v>
      </c>
      <c r="I6" s="12" t="s">
        <v>320</v>
      </c>
      <c r="J6" s="12">
        <v>1400</v>
      </c>
      <c r="K6" s="20" t="s">
        <v>320</v>
      </c>
      <c r="L6" s="12">
        <v>2700</v>
      </c>
      <c r="N6" s="20" t="s">
        <v>2455</v>
      </c>
      <c r="O6" s="21">
        <v>45376.717438159721</v>
      </c>
      <c r="P6" s="20" t="s">
        <v>320</v>
      </c>
      <c r="Q6" s="20" t="s">
        <v>615</v>
      </c>
      <c r="R6" s="21">
        <v>45376.717438159721</v>
      </c>
      <c r="S6" s="20" t="s">
        <v>3982</v>
      </c>
      <c r="T6" s="20" t="s">
        <v>615</v>
      </c>
      <c r="U6" s="20" t="s">
        <v>320</v>
      </c>
    </row>
    <row r="7" spans="1:21" ht="24">
      <c r="A7" s="12" t="s">
        <v>2456</v>
      </c>
      <c r="B7" s="20" t="s">
        <v>2457</v>
      </c>
      <c r="C7" s="12" t="s">
        <v>821</v>
      </c>
      <c r="D7" s="20" t="s">
        <v>3981</v>
      </c>
      <c r="E7" s="21">
        <v>44562</v>
      </c>
      <c r="G7" s="21">
        <v>34335</v>
      </c>
      <c r="H7" s="12">
        <v>45</v>
      </c>
      <c r="I7" s="12" t="s">
        <v>320</v>
      </c>
      <c r="J7" s="12">
        <v>4750</v>
      </c>
      <c r="K7" s="20" t="s">
        <v>320</v>
      </c>
      <c r="L7" s="12">
        <v>6730</v>
      </c>
      <c r="N7" s="20" t="s">
        <v>2455</v>
      </c>
      <c r="O7" s="21">
        <v>45376.717438159721</v>
      </c>
      <c r="P7" s="20" t="s">
        <v>320</v>
      </c>
      <c r="Q7" s="20" t="s">
        <v>615</v>
      </c>
      <c r="R7" s="21">
        <v>45376.717438159721</v>
      </c>
      <c r="S7" s="20" t="s">
        <v>3982</v>
      </c>
      <c r="T7" s="20" t="s">
        <v>615</v>
      </c>
      <c r="U7" s="20" t="s">
        <v>320</v>
      </c>
    </row>
    <row r="8" spans="1:21" ht="24">
      <c r="A8" s="12" t="s">
        <v>2458</v>
      </c>
      <c r="B8" s="20" t="s">
        <v>2459</v>
      </c>
      <c r="C8" s="12" t="s">
        <v>821</v>
      </c>
      <c r="D8" s="20" t="s">
        <v>3981</v>
      </c>
      <c r="E8" s="21">
        <v>44562</v>
      </c>
      <c r="G8" s="21">
        <v>34335</v>
      </c>
      <c r="H8" s="12">
        <v>85</v>
      </c>
      <c r="I8" s="12" t="s">
        <v>320</v>
      </c>
      <c r="J8" s="12">
        <v>6130</v>
      </c>
      <c r="K8" s="20" t="s">
        <v>320</v>
      </c>
      <c r="L8" s="12">
        <v>6540</v>
      </c>
      <c r="N8" s="20" t="s">
        <v>2455</v>
      </c>
      <c r="O8" s="21">
        <v>45376.717438159721</v>
      </c>
      <c r="P8" s="20" t="s">
        <v>320</v>
      </c>
      <c r="Q8" s="20" t="s">
        <v>615</v>
      </c>
      <c r="R8" s="21">
        <v>45376.717438159721</v>
      </c>
      <c r="S8" s="20" t="s">
        <v>3982</v>
      </c>
      <c r="T8" s="20" t="s">
        <v>615</v>
      </c>
      <c r="U8" s="20" t="s">
        <v>320</v>
      </c>
    </row>
    <row r="9" spans="1:21" ht="24">
      <c r="A9" s="12" t="s">
        <v>2460</v>
      </c>
      <c r="B9" s="20" t="s">
        <v>2461</v>
      </c>
      <c r="C9" s="12" t="s">
        <v>821</v>
      </c>
      <c r="D9" s="20" t="s">
        <v>3981</v>
      </c>
      <c r="E9" s="21">
        <v>44562</v>
      </c>
      <c r="G9" s="21">
        <v>34335</v>
      </c>
      <c r="H9" s="12">
        <v>190</v>
      </c>
      <c r="I9" s="12" t="s">
        <v>320</v>
      </c>
      <c r="J9" s="12">
        <v>10000</v>
      </c>
      <c r="K9" s="20" t="s">
        <v>320</v>
      </c>
      <c r="L9" s="12">
        <v>8040</v>
      </c>
      <c r="N9" s="20" t="s">
        <v>2455</v>
      </c>
      <c r="O9" s="21">
        <v>45376.717438159721</v>
      </c>
      <c r="P9" s="20" t="s">
        <v>320</v>
      </c>
      <c r="Q9" s="20" t="s">
        <v>615</v>
      </c>
      <c r="R9" s="21">
        <v>45376.717438159721</v>
      </c>
      <c r="S9" s="20" t="s">
        <v>3982</v>
      </c>
      <c r="T9" s="20" t="s">
        <v>615</v>
      </c>
      <c r="U9" s="20" t="s">
        <v>320</v>
      </c>
    </row>
    <row r="10" spans="1:21" ht="24">
      <c r="A10" s="12" t="s">
        <v>2462</v>
      </c>
      <c r="B10" s="20" t="s">
        <v>2463</v>
      </c>
      <c r="C10" s="12" t="s">
        <v>821</v>
      </c>
      <c r="D10" s="20" t="s">
        <v>3981</v>
      </c>
      <c r="E10" s="21">
        <v>44562</v>
      </c>
      <c r="G10" s="21">
        <v>34335</v>
      </c>
      <c r="H10" s="12">
        <v>1020</v>
      </c>
      <c r="I10" s="12" t="s">
        <v>320</v>
      </c>
      <c r="J10" s="12">
        <v>7370</v>
      </c>
      <c r="K10" s="20" t="s">
        <v>320</v>
      </c>
      <c r="L10" s="12">
        <v>5310</v>
      </c>
      <c r="N10" s="20" t="s">
        <v>2455</v>
      </c>
      <c r="O10" s="21">
        <v>45376.717438159721</v>
      </c>
      <c r="P10" s="20" t="s">
        <v>320</v>
      </c>
      <c r="Q10" s="20" t="s">
        <v>615</v>
      </c>
      <c r="R10" s="21">
        <v>45376.717438159721</v>
      </c>
      <c r="S10" s="20" t="s">
        <v>3982</v>
      </c>
      <c r="T10" s="20" t="s">
        <v>615</v>
      </c>
      <c r="U10" s="20" t="s">
        <v>320</v>
      </c>
    </row>
    <row r="11" spans="1:21" ht="24">
      <c r="A11" s="12" t="s">
        <v>2464</v>
      </c>
      <c r="B11" s="20" t="s">
        <v>2465</v>
      </c>
      <c r="C11" s="12" t="s">
        <v>821</v>
      </c>
      <c r="D11" s="20" t="s">
        <v>3981</v>
      </c>
      <c r="E11" s="21">
        <v>44562</v>
      </c>
      <c r="G11" s="21">
        <v>34335</v>
      </c>
      <c r="H11" s="12">
        <v>100</v>
      </c>
      <c r="I11" s="12" t="s">
        <v>320</v>
      </c>
      <c r="J11" s="12">
        <v>10900</v>
      </c>
      <c r="K11" s="20" t="s">
        <v>320</v>
      </c>
      <c r="L11" s="12">
        <v>11000</v>
      </c>
      <c r="N11" s="20" t="s">
        <v>2455</v>
      </c>
      <c r="O11" s="21">
        <v>45376.717438159721</v>
      </c>
      <c r="P11" s="20" t="s">
        <v>320</v>
      </c>
      <c r="Q11" s="20" t="s">
        <v>615</v>
      </c>
      <c r="R11" s="21">
        <v>45376.717438159721</v>
      </c>
      <c r="S11" s="20" t="s">
        <v>3982</v>
      </c>
      <c r="T11" s="20" t="s">
        <v>615</v>
      </c>
      <c r="U11" s="20" t="s">
        <v>320</v>
      </c>
    </row>
    <row r="12" spans="1:21" ht="24">
      <c r="A12" s="12" t="s">
        <v>2466</v>
      </c>
      <c r="B12" s="20" t="s">
        <v>2467</v>
      </c>
      <c r="C12" s="12" t="s">
        <v>821</v>
      </c>
      <c r="D12" s="20" t="s">
        <v>3981</v>
      </c>
      <c r="E12" s="21">
        <v>44562</v>
      </c>
      <c r="G12" s="21">
        <v>34335</v>
      </c>
      <c r="H12" s="12">
        <v>640</v>
      </c>
      <c r="I12" s="12" t="s">
        <v>320</v>
      </c>
      <c r="J12" s="12">
        <v>14400</v>
      </c>
      <c r="K12" s="20" t="s">
        <v>320</v>
      </c>
      <c r="L12" s="12">
        <v>10800</v>
      </c>
      <c r="N12" s="20" t="s">
        <v>2455</v>
      </c>
      <c r="O12" s="21">
        <v>45376.717438159721</v>
      </c>
      <c r="P12" s="20" t="s">
        <v>320</v>
      </c>
      <c r="Q12" s="20" t="s">
        <v>615</v>
      </c>
      <c r="R12" s="21">
        <v>45376.717438159721</v>
      </c>
      <c r="S12" s="20" t="s">
        <v>3982</v>
      </c>
      <c r="T12" s="20" t="s">
        <v>615</v>
      </c>
      <c r="U12" s="20" t="s">
        <v>320</v>
      </c>
    </row>
    <row r="13" spans="1:21" ht="24">
      <c r="A13" s="12" t="s">
        <v>2468</v>
      </c>
      <c r="B13" s="20" t="s">
        <v>2469</v>
      </c>
      <c r="C13" s="12" t="s">
        <v>821</v>
      </c>
      <c r="D13" s="20" t="s">
        <v>3981</v>
      </c>
      <c r="E13" s="21">
        <v>44562</v>
      </c>
      <c r="H13" s="12">
        <v>0.01</v>
      </c>
      <c r="I13" s="12" t="s">
        <v>320</v>
      </c>
      <c r="J13" s="12">
        <v>1</v>
      </c>
      <c r="K13" s="20" t="s">
        <v>320</v>
      </c>
      <c r="L13" s="12">
        <v>1</v>
      </c>
      <c r="N13" s="20" t="s">
        <v>320</v>
      </c>
      <c r="O13" s="21">
        <v>45376.717438159721</v>
      </c>
      <c r="P13" s="20" t="s">
        <v>320</v>
      </c>
      <c r="Q13" s="20" t="s">
        <v>615</v>
      </c>
      <c r="R13" s="21">
        <v>45376.717438159721</v>
      </c>
      <c r="S13" s="20" t="s">
        <v>3982</v>
      </c>
      <c r="T13" s="20" t="s">
        <v>615</v>
      </c>
      <c r="U13" s="20" t="s">
        <v>320</v>
      </c>
    </row>
    <row r="14" spans="1:21" ht="24">
      <c r="A14" s="12" t="s">
        <v>2470</v>
      </c>
      <c r="B14" s="20" t="s">
        <v>2471</v>
      </c>
      <c r="C14" s="12" t="s">
        <v>821</v>
      </c>
      <c r="D14" s="20" t="s">
        <v>3981</v>
      </c>
      <c r="E14" s="21">
        <v>44562</v>
      </c>
      <c r="I14" s="12" t="s">
        <v>320</v>
      </c>
      <c r="J14" s="12">
        <v>148</v>
      </c>
      <c r="K14" s="20" t="s">
        <v>320</v>
      </c>
      <c r="N14" s="20" t="s">
        <v>320</v>
      </c>
      <c r="O14" s="21">
        <v>45376.717438159721</v>
      </c>
      <c r="P14" s="20" t="s">
        <v>320</v>
      </c>
      <c r="Q14" s="20" t="s">
        <v>615</v>
      </c>
      <c r="R14" s="21">
        <v>45376.717438159721</v>
      </c>
      <c r="S14" s="20" t="s">
        <v>3982</v>
      </c>
      <c r="T14" s="20" t="s">
        <v>615</v>
      </c>
      <c r="U14" s="20" t="s">
        <v>320</v>
      </c>
    </row>
    <row r="15" spans="1:21" ht="48">
      <c r="A15" s="12" t="s">
        <v>2473</v>
      </c>
      <c r="B15" s="20" t="s">
        <v>3984</v>
      </c>
      <c r="C15" s="12" t="s">
        <v>821</v>
      </c>
      <c r="D15" s="20" t="s">
        <v>3981</v>
      </c>
      <c r="E15" s="21">
        <v>44562</v>
      </c>
      <c r="I15" s="12" t="s">
        <v>320</v>
      </c>
      <c r="J15" s="12">
        <v>1221</v>
      </c>
      <c r="K15" s="20" t="s">
        <v>320</v>
      </c>
      <c r="N15" s="20" t="s">
        <v>2475</v>
      </c>
      <c r="O15" s="21">
        <v>45376.717438159721</v>
      </c>
      <c r="P15" s="20" t="s">
        <v>320</v>
      </c>
      <c r="Q15" s="20" t="s">
        <v>615</v>
      </c>
      <c r="R15" s="21">
        <v>45376.717438159721</v>
      </c>
      <c r="S15" s="20" t="s">
        <v>3982</v>
      </c>
      <c r="T15" s="20" t="s">
        <v>615</v>
      </c>
      <c r="U15" s="20" t="s">
        <v>320</v>
      </c>
    </row>
    <row r="16" spans="1:21" ht="48">
      <c r="A16" s="12" t="s">
        <v>2476</v>
      </c>
      <c r="B16" s="20" t="s">
        <v>3985</v>
      </c>
      <c r="C16" s="12" t="s">
        <v>821</v>
      </c>
      <c r="D16" s="20" t="s">
        <v>3981</v>
      </c>
      <c r="E16" s="21">
        <v>44562</v>
      </c>
      <c r="I16" s="12" t="s">
        <v>320</v>
      </c>
      <c r="J16" s="12">
        <v>1101</v>
      </c>
      <c r="K16" s="20" t="s">
        <v>320</v>
      </c>
      <c r="N16" s="20" t="s">
        <v>2475</v>
      </c>
      <c r="O16" s="21">
        <v>45376.717438159721</v>
      </c>
      <c r="P16" s="20" t="s">
        <v>320</v>
      </c>
      <c r="Q16" s="20" t="s">
        <v>615</v>
      </c>
      <c r="R16" s="21">
        <v>45376.717438159721</v>
      </c>
      <c r="S16" s="20" t="s">
        <v>3982</v>
      </c>
      <c r="T16" s="20" t="s">
        <v>615</v>
      </c>
      <c r="U16" s="20" t="s">
        <v>320</v>
      </c>
    </row>
    <row r="17" spans="1:21" ht="24">
      <c r="A17" s="12" t="s">
        <v>2480</v>
      </c>
      <c r="B17" s="20" t="s">
        <v>3986</v>
      </c>
      <c r="C17" s="12" t="s">
        <v>821</v>
      </c>
      <c r="D17" s="20" t="s">
        <v>3981</v>
      </c>
      <c r="E17" s="21">
        <v>44562</v>
      </c>
      <c r="I17" s="12" t="s">
        <v>320</v>
      </c>
      <c r="J17" s="12">
        <v>1606</v>
      </c>
      <c r="K17" s="20" t="s">
        <v>320</v>
      </c>
      <c r="N17" s="20" t="s">
        <v>2482</v>
      </c>
      <c r="O17" s="21">
        <v>45376.717438159721</v>
      </c>
      <c r="P17" s="20" t="s">
        <v>320</v>
      </c>
      <c r="Q17" s="20" t="s">
        <v>615</v>
      </c>
      <c r="R17" s="21">
        <v>45376.717438159721</v>
      </c>
      <c r="S17" s="20" t="s">
        <v>3982</v>
      </c>
      <c r="T17" s="20" t="s">
        <v>615</v>
      </c>
      <c r="U17" s="20" t="s">
        <v>320</v>
      </c>
    </row>
    <row r="18" spans="1:21" ht="24">
      <c r="A18" s="12" t="s">
        <v>2478</v>
      </c>
      <c r="B18" s="20" t="s">
        <v>3987</v>
      </c>
      <c r="C18" s="12" t="s">
        <v>821</v>
      </c>
      <c r="D18" s="20" t="s">
        <v>3981</v>
      </c>
      <c r="E18" s="21">
        <v>44562</v>
      </c>
      <c r="I18" s="12" t="s">
        <v>320</v>
      </c>
      <c r="J18" s="12">
        <v>1568.6</v>
      </c>
      <c r="K18" s="20" t="s">
        <v>320</v>
      </c>
      <c r="N18" s="20" t="s">
        <v>320</v>
      </c>
      <c r="O18" s="21">
        <v>45376.717438159721</v>
      </c>
      <c r="P18" s="20" t="s">
        <v>320</v>
      </c>
      <c r="Q18" s="20" t="s">
        <v>615</v>
      </c>
      <c r="R18" s="21">
        <v>45376.717438159721</v>
      </c>
      <c r="S18" s="20" t="s">
        <v>3982</v>
      </c>
      <c r="T18" s="20" t="s">
        <v>615</v>
      </c>
      <c r="U18" s="20" t="s">
        <v>320</v>
      </c>
    </row>
    <row r="19" spans="1:21" ht="48">
      <c r="A19" s="12" t="s">
        <v>2483</v>
      </c>
      <c r="B19" s="20" t="s">
        <v>3988</v>
      </c>
      <c r="C19" s="12" t="s">
        <v>821</v>
      </c>
      <c r="D19" s="20" t="s">
        <v>3981</v>
      </c>
      <c r="E19" s="21">
        <v>44562</v>
      </c>
      <c r="I19" s="12" t="s">
        <v>320</v>
      </c>
      <c r="J19" s="12">
        <v>1081.29</v>
      </c>
      <c r="K19" s="20" t="s">
        <v>320</v>
      </c>
      <c r="N19" s="20" t="s">
        <v>320</v>
      </c>
      <c r="O19" s="21">
        <v>45376.717438159721</v>
      </c>
      <c r="P19" s="20" t="s">
        <v>320</v>
      </c>
      <c r="Q19" s="20" t="s">
        <v>615</v>
      </c>
      <c r="R19" s="21">
        <v>45376.717438159721</v>
      </c>
      <c r="S19" s="20" t="s">
        <v>3982</v>
      </c>
      <c r="T19" s="20" t="s">
        <v>615</v>
      </c>
      <c r="U19" s="20" t="s">
        <v>320</v>
      </c>
    </row>
    <row r="20" spans="1:21" ht="36">
      <c r="A20" s="12" t="s">
        <v>2485</v>
      </c>
      <c r="B20" s="20" t="s">
        <v>3989</v>
      </c>
      <c r="C20" s="12" t="s">
        <v>821</v>
      </c>
      <c r="D20" s="20" t="s">
        <v>3981</v>
      </c>
      <c r="E20" s="21">
        <v>44562</v>
      </c>
      <c r="I20" s="12" t="s">
        <v>320</v>
      </c>
      <c r="J20" s="12">
        <v>1730.5</v>
      </c>
      <c r="K20" s="20" t="s">
        <v>320</v>
      </c>
      <c r="N20" s="20" t="s">
        <v>320</v>
      </c>
      <c r="O20" s="21">
        <v>45376.717438159721</v>
      </c>
      <c r="P20" s="20" t="s">
        <v>320</v>
      </c>
      <c r="Q20" s="20" t="s">
        <v>615</v>
      </c>
      <c r="R20" s="21">
        <v>45376.717438159721</v>
      </c>
      <c r="S20" s="20" t="s">
        <v>3982</v>
      </c>
      <c r="T20" s="20" t="s">
        <v>615</v>
      </c>
      <c r="U20" s="20" t="s">
        <v>320</v>
      </c>
    </row>
    <row r="21" spans="1:21" ht="36">
      <c r="A21" s="12" t="s">
        <v>2487</v>
      </c>
      <c r="B21" s="20" t="s">
        <v>3990</v>
      </c>
      <c r="C21" s="12" t="s">
        <v>821</v>
      </c>
      <c r="D21" s="20" t="s">
        <v>3981</v>
      </c>
      <c r="E21" s="21">
        <v>44562</v>
      </c>
      <c r="I21" s="12" t="s">
        <v>320</v>
      </c>
      <c r="J21" s="12">
        <v>1892.72</v>
      </c>
      <c r="K21" s="20" t="s">
        <v>320</v>
      </c>
      <c r="N21" s="20" t="s">
        <v>2482</v>
      </c>
      <c r="O21" s="21">
        <v>45376.717438159721</v>
      </c>
      <c r="P21" s="20" t="s">
        <v>320</v>
      </c>
      <c r="Q21" s="20" t="s">
        <v>615</v>
      </c>
      <c r="R21" s="21">
        <v>45376.717438159721</v>
      </c>
      <c r="S21" s="20" t="s">
        <v>3982</v>
      </c>
      <c r="T21" s="20" t="s">
        <v>615</v>
      </c>
      <c r="U21" s="20" t="s">
        <v>320</v>
      </c>
    </row>
    <row r="22" spans="1:21" ht="48">
      <c r="A22" s="12" t="s">
        <v>2489</v>
      </c>
      <c r="B22" s="20" t="s">
        <v>3991</v>
      </c>
      <c r="C22" s="12" t="s">
        <v>821</v>
      </c>
      <c r="D22" s="20" t="s">
        <v>3981</v>
      </c>
      <c r="E22" s="21">
        <v>44562</v>
      </c>
      <c r="I22" s="12" t="s">
        <v>320</v>
      </c>
      <c r="J22" s="12">
        <v>2376.7199999999998</v>
      </c>
      <c r="K22" s="20" t="s">
        <v>320</v>
      </c>
      <c r="N22" s="20" t="s">
        <v>2482</v>
      </c>
      <c r="O22" s="21">
        <v>45376.717438159721</v>
      </c>
      <c r="P22" s="20" t="s">
        <v>320</v>
      </c>
      <c r="Q22" s="20" t="s">
        <v>615</v>
      </c>
      <c r="R22" s="21">
        <v>45376.717438159721</v>
      </c>
      <c r="S22" s="20" t="s">
        <v>3982</v>
      </c>
      <c r="T22" s="20" t="s">
        <v>615</v>
      </c>
      <c r="U22" s="20" t="s">
        <v>320</v>
      </c>
    </row>
    <row r="23" spans="1:21" ht="24">
      <c r="A23" s="12" t="s">
        <v>2491</v>
      </c>
      <c r="B23" s="20" t="s">
        <v>2492</v>
      </c>
      <c r="C23" s="12" t="s">
        <v>821</v>
      </c>
      <c r="D23" s="20" t="s">
        <v>3981</v>
      </c>
      <c r="E23" s="21">
        <v>44562</v>
      </c>
      <c r="G23" s="21">
        <v>34335</v>
      </c>
      <c r="H23" s="12">
        <v>16</v>
      </c>
      <c r="I23" s="12" t="s">
        <v>320</v>
      </c>
      <c r="J23" s="12">
        <v>1890</v>
      </c>
      <c r="K23" s="20" t="s">
        <v>320</v>
      </c>
      <c r="L23" s="12">
        <v>4750</v>
      </c>
      <c r="N23" s="20" t="s">
        <v>2455</v>
      </c>
      <c r="O23" s="21">
        <v>45376.717438159721</v>
      </c>
      <c r="P23" s="20" t="s">
        <v>320</v>
      </c>
      <c r="Q23" s="20" t="s">
        <v>615</v>
      </c>
      <c r="R23" s="21">
        <v>45376.717438159721</v>
      </c>
      <c r="S23" s="20" t="s">
        <v>3982</v>
      </c>
      <c r="T23" s="20" t="s">
        <v>615</v>
      </c>
      <c r="U23" s="20" t="s">
        <v>320</v>
      </c>
    </row>
    <row r="24" spans="1:21" ht="24">
      <c r="A24" s="12" t="s">
        <v>2493</v>
      </c>
      <c r="B24" s="20" t="s">
        <v>2494</v>
      </c>
      <c r="C24" s="12" t="s">
        <v>821</v>
      </c>
      <c r="D24" s="20" t="s">
        <v>3981</v>
      </c>
      <c r="E24" s="21">
        <v>44562</v>
      </c>
      <c r="G24" s="21">
        <v>34335</v>
      </c>
      <c r="H24" s="12">
        <v>65</v>
      </c>
      <c r="I24" s="12" t="s">
        <v>320</v>
      </c>
      <c r="J24" s="12">
        <v>7140</v>
      </c>
      <c r="K24" s="20" t="s">
        <v>320</v>
      </c>
      <c r="L24" s="12">
        <v>8480</v>
      </c>
      <c r="N24" s="20" t="s">
        <v>2455</v>
      </c>
      <c r="O24" s="21">
        <v>45376.717438159721</v>
      </c>
      <c r="P24" s="20" t="s">
        <v>320</v>
      </c>
      <c r="Q24" s="20" t="s">
        <v>615</v>
      </c>
      <c r="R24" s="21">
        <v>45376.717438159721</v>
      </c>
      <c r="S24" s="20" t="s">
        <v>3982</v>
      </c>
      <c r="T24" s="20" t="s">
        <v>615</v>
      </c>
      <c r="U24" s="20" t="s">
        <v>320</v>
      </c>
    </row>
    <row r="25" spans="1:21" ht="24">
      <c r="A25" s="12" t="s">
        <v>2495</v>
      </c>
      <c r="B25" s="20" t="s">
        <v>2496</v>
      </c>
      <c r="C25" s="12" t="s">
        <v>821</v>
      </c>
      <c r="D25" s="20" t="s">
        <v>3981</v>
      </c>
      <c r="E25" s="21">
        <v>44562</v>
      </c>
      <c r="G25" s="21">
        <v>34335</v>
      </c>
      <c r="H25" s="12">
        <v>20</v>
      </c>
      <c r="I25" s="12" t="s">
        <v>320</v>
      </c>
      <c r="J25" s="12">
        <v>1640</v>
      </c>
      <c r="K25" s="20" t="s">
        <v>320</v>
      </c>
      <c r="L25" s="12">
        <v>3680</v>
      </c>
      <c r="N25" s="20" t="s">
        <v>2455</v>
      </c>
      <c r="O25" s="21">
        <v>45376.717438159721</v>
      </c>
      <c r="P25" s="20" t="s">
        <v>320</v>
      </c>
      <c r="Q25" s="20" t="s">
        <v>615</v>
      </c>
      <c r="R25" s="21">
        <v>45376.717438159721</v>
      </c>
      <c r="S25" s="20" t="s">
        <v>3982</v>
      </c>
      <c r="T25" s="20" t="s">
        <v>615</v>
      </c>
      <c r="U25" s="20" t="s">
        <v>320</v>
      </c>
    </row>
    <row r="26" spans="1:21" ht="24">
      <c r="A26" s="12" t="s">
        <v>2497</v>
      </c>
      <c r="B26" s="20" t="s">
        <v>2498</v>
      </c>
      <c r="C26" s="12" t="s">
        <v>821</v>
      </c>
      <c r="D26" s="20" t="s">
        <v>3981</v>
      </c>
      <c r="E26" s="21">
        <v>44562</v>
      </c>
      <c r="G26" s="21">
        <v>34335</v>
      </c>
      <c r="H26" s="12">
        <v>1.3</v>
      </c>
      <c r="I26" s="12" t="s">
        <v>320</v>
      </c>
      <c r="J26" s="12">
        <v>77</v>
      </c>
      <c r="K26" s="20" t="s">
        <v>320</v>
      </c>
      <c r="L26" s="12">
        <v>273</v>
      </c>
      <c r="N26" s="20" t="s">
        <v>2455</v>
      </c>
      <c r="O26" s="21">
        <v>45376.717438159721</v>
      </c>
      <c r="P26" s="20" t="s">
        <v>320</v>
      </c>
      <c r="Q26" s="20" t="s">
        <v>615</v>
      </c>
      <c r="R26" s="21">
        <v>45376.717438159721</v>
      </c>
      <c r="S26" s="20" t="s">
        <v>3982</v>
      </c>
      <c r="T26" s="20" t="s">
        <v>615</v>
      </c>
      <c r="U26" s="20" t="s">
        <v>320</v>
      </c>
    </row>
    <row r="27" spans="1:21" ht="24">
      <c r="A27" s="12" t="s">
        <v>2499</v>
      </c>
      <c r="B27" s="20" t="s">
        <v>2500</v>
      </c>
      <c r="C27" s="12" t="s">
        <v>821</v>
      </c>
      <c r="D27" s="20" t="s">
        <v>3981</v>
      </c>
      <c r="E27" s="21">
        <v>44562</v>
      </c>
      <c r="G27" s="21">
        <v>34335</v>
      </c>
      <c r="H27" s="12">
        <v>5.9</v>
      </c>
      <c r="I27" s="12" t="s">
        <v>320</v>
      </c>
      <c r="J27" s="12">
        <v>609</v>
      </c>
      <c r="K27" s="20" t="s">
        <v>320</v>
      </c>
      <c r="L27" s="12">
        <v>2070</v>
      </c>
      <c r="N27" s="20" t="s">
        <v>2455</v>
      </c>
      <c r="O27" s="21">
        <v>45376.717438159721</v>
      </c>
      <c r="P27" s="20" t="s">
        <v>320</v>
      </c>
      <c r="Q27" s="20" t="s">
        <v>615</v>
      </c>
      <c r="R27" s="21">
        <v>45376.717438159721</v>
      </c>
      <c r="S27" s="20" t="s">
        <v>3982</v>
      </c>
      <c r="T27" s="20" t="s">
        <v>615</v>
      </c>
      <c r="U27" s="20" t="s">
        <v>320</v>
      </c>
    </row>
    <row r="28" spans="1:21" ht="24">
      <c r="A28" s="12" t="s">
        <v>2501</v>
      </c>
      <c r="B28" s="20" t="s">
        <v>2502</v>
      </c>
      <c r="C28" s="12" t="s">
        <v>821</v>
      </c>
      <c r="D28" s="20" t="s">
        <v>3981</v>
      </c>
      <c r="E28" s="21">
        <v>44562</v>
      </c>
      <c r="G28" s="21">
        <v>34335</v>
      </c>
      <c r="H28" s="12">
        <v>9.1999999999999993</v>
      </c>
      <c r="I28" s="12" t="s">
        <v>320</v>
      </c>
      <c r="J28" s="12">
        <v>725</v>
      </c>
      <c r="K28" s="20" t="s">
        <v>320</v>
      </c>
      <c r="L28" s="12">
        <v>2250</v>
      </c>
      <c r="N28" s="20" t="s">
        <v>2455</v>
      </c>
      <c r="O28" s="21">
        <v>45376.717438159721</v>
      </c>
      <c r="P28" s="20" t="s">
        <v>320</v>
      </c>
      <c r="Q28" s="20" t="s">
        <v>615</v>
      </c>
      <c r="R28" s="21">
        <v>45376.717438159721</v>
      </c>
      <c r="S28" s="20" t="s">
        <v>3982</v>
      </c>
      <c r="T28" s="20" t="s">
        <v>615</v>
      </c>
      <c r="U28" s="20" t="s">
        <v>320</v>
      </c>
    </row>
    <row r="29" spans="1:21" ht="24">
      <c r="A29" s="12" t="s">
        <v>2503</v>
      </c>
      <c r="B29" s="20" t="s">
        <v>2504</v>
      </c>
      <c r="C29" s="12" t="s">
        <v>821</v>
      </c>
      <c r="D29" s="20" t="s">
        <v>3981</v>
      </c>
      <c r="E29" s="21">
        <v>44562</v>
      </c>
      <c r="G29" s="21">
        <v>34335</v>
      </c>
      <c r="H29" s="12">
        <v>17.2</v>
      </c>
      <c r="I29" s="12" t="s">
        <v>320</v>
      </c>
      <c r="J29" s="12">
        <v>2310</v>
      </c>
      <c r="K29" s="20" t="s">
        <v>320</v>
      </c>
      <c r="L29" s="12">
        <v>5490</v>
      </c>
      <c r="N29" s="20" t="s">
        <v>2455</v>
      </c>
      <c r="O29" s="21">
        <v>45376.717438159721</v>
      </c>
      <c r="P29" s="20" t="s">
        <v>320</v>
      </c>
      <c r="Q29" s="20" t="s">
        <v>615</v>
      </c>
      <c r="R29" s="21">
        <v>45376.717438159721</v>
      </c>
      <c r="S29" s="20" t="s">
        <v>3982</v>
      </c>
      <c r="T29" s="20" t="s">
        <v>615</v>
      </c>
      <c r="U29" s="20" t="s">
        <v>320</v>
      </c>
    </row>
    <row r="30" spans="1:21" ht="24">
      <c r="A30" s="12" t="s">
        <v>2505</v>
      </c>
      <c r="B30" s="20" t="s">
        <v>2506</v>
      </c>
      <c r="C30" s="12" t="s">
        <v>821</v>
      </c>
      <c r="D30" s="20" t="s">
        <v>3981</v>
      </c>
      <c r="E30" s="21">
        <v>44562</v>
      </c>
      <c r="G30" s="21">
        <v>34335</v>
      </c>
      <c r="H30" s="12">
        <v>1.7</v>
      </c>
      <c r="I30" s="12" t="s">
        <v>320</v>
      </c>
      <c r="J30" s="12">
        <v>148</v>
      </c>
      <c r="K30" s="20" t="s">
        <v>320</v>
      </c>
      <c r="L30" s="12">
        <v>543</v>
      </c>
      <c r="N30" s="20" t="s">
        <v>2455</v>
      </c>
      <c r="O30" s="21">
        <v>45376.717438159721</v>
      </c>
      <c r="P30" s="20" t="s">
        <v>320</v>
      </c>
      <c r="Q30" s="20" t="s">
        <v>615</v>
      </c>
      <c r="R30" s="21">
        <v>45376.717438159721</v>
      </c>
      <c r="S30" s="20" t="s">
        <v>3982</v>
      </c>
      <c r="T30" s="20" t="s">
        <v>615</v>
      </c>
      <c r="U30" s="20" t="s">
        <v>320</v>
      </c>
    </row>
    <row r="31" spans="1:21" ht="24">
      <c r="A31" s="12" t="s">
        <v>2507</v>
      </c>
      <c r="B31" s="20" t="s">
        <v>2508</v>
      </c>
      <c r="C31" s="12" t="s">
        <v>821</v>
      </c>
      <c r="D31" s="20" t="s">
        <v>3981</v>
      </c>
      <c r="E31" s="21">
        <v>44562</v>
      </c>
      <c r="G31" s="21">
        <v>34335</v>
      </c>
      <c r="H31" s="12">
        <v>11.9</v>
      </c>
      <c r="I31" s="12" t="s">
        <v>320</v>
      </c>
      <c r="J31" s="12">
        <v>1810</v>
      </c>
      <c r="K31" s="20" t="s">
        <v>320</v>
      </c>
      <c r="L31" s="12">
        <v>5160</v>
      </c>
      <c r="N31" s="20" t="s">
        <v>2455</v>
      </c>
      <c r="O31" s="21">
        <v>45376.717438159721</v>
      </c>
      <c r="P31" s="20" t="s">
        <v>320</v>
      </c>
      <c r="Q31" s="20" t="s">
        <v>615</v>
      </c>
      <c r="R31" s="21">
        <v>45376.717438159721</v>
      </c>
      <c r="S31" s="20" t="s">
        <v>3982</v>
      </c>
      <c r="T31" s="20" t="s">
        <v>615</v>
      </c>
      <c r="U31" s="20" t="s">
        <v>320</v>
      </c>
    </row>
    <row r="32" spans="1:21" ht="24">
      <c r="A32" s="12" t="s">
        <v>2509</v>
      </c>
      <c r="B32" s="20" t="s">
        <v>2510</v>
      </c>
      <c r="C32" s="12" t="s">
        <v>821</v>
      </c>
      <c r="D32" s="20" t="s">
        <v>3981</v>
      </c>
      <c r="E32" s="21">
        <v>44562</v>
      </c>
      <c r="G32" s="21">
        <v>34335</v>
      </c>
      <c r="H32" s="12">
        <v>1.9</v>
      </c>
      <c r="I32" s="12" t="s">
        <v>320</v>
      </c>
      <c r="J32" s="12">
        <v>122</v>
      </c>
      <c r="K32" s="20" t="s">
        <v>320</v>
      </c>
      <c r="L32" s="12">
        <v>429</v>
      </c>
      <c r="N32" s="20" t="s">
        <v>2455</v>
      </c>
      <c r="O32" s="21">
        <v>45376.717438159721</v>
      </c>
      <c r="P32" s="20" t="s">
        <v>320</v>
      </c>
      <c r="Q32" s="20" t="s">
        <v>615</v>
      </c>
      <c r="R32" s="21">
        <v>45376.717438159721</v>
      </c>
      <c r="S32" s="20" t="s">
        <v>3982</v>
      </c>
      <c r="T32" s="20" t="s">
        <v>615</v>
      </c>
      <c r="U32" s="20" t="s">
        <v>320</v>
      </c>
    </row>
    <row r="33" spans="1:21" ht="24">
      <c r="A33" s="12" t="s">
        <v>2511</v>
      </c>
      <c r="B33" s="20" t="s">
        <v>2512</v>
      </c>
      <c r="C33" s="12" t="s">
        <v>821</v>
      </c>
      <c r="D33" s="20" t="s">
        <v>3981</v>
      </c>
      <c r="E33" s="21">
        <v>44562</v>
      </c>
      <c r="G33" s="21">
        <v>34335</v>
      </c>
      <c r="H33" s="12">
        <v>5.9</v>
      </c>
      <c r="I33" s="12" t="s">
        <v>320</v>
      </c>
      <c r="J33" s="12">
        <v>595</v>
      </c>
      <c r="K33" s="20" t="s">
        <v>320</v>
      </c>
      <c r="L33" s="12">
        <v>2030</v>
      </c>
      <c r="N33" s="20" t="s">
        <v>2455</v>
      </c>
      <c r="O33" s="21">
        <v>45376.717438159721</v>
      </c>
      <c r="P33" s="20" t="s">
        <v>320</v>
      </c>
      <c r="Q33" s="20" t="s">
        <v>615</v>
      </c>
      <c r="R33" s="21">
        <v>45376.717438159721</v>
      </c>
      <c r="S33" s="20" t="s">
        <v>3982</v>
      </c>
      <c r="T33" s="20" t="s">
        <v>615</v>
      </c>
      <c r="U33" s="20" t="s">
        <v>320</v>
      </c>
    </row>
    <row r="34" spans="1:21" ht="24">
      <c r="A34" s="12" t="s">
        <v>2513</v>
      </c>
      <c r="B34" s="20" t="s">
        <v>2514</v>
      </c>
      <c r="C34" s="12" t="s">
        <v>821</v>
      </c>
      <c r="D34" s="20" t="s">
        <v>3981</v>
      </c>
      <c r="E34" s="21">
        <v>44562</v>
      </c>
      <c r="H34" s="12">
        <v>29</v>
      </c>
      <c r="I34" s="12" t="s">
        <v>320</v>
      </c>
      <c r="J34" s="12">
        <v>3500</v>
      </c>
      <c r="K34" s="20" t="s">
        <v>320</v>
      </c>
      <c r="L34" s="12">
        <v>6350</v>
      </c>
      <c r="N34" s="20" t="s">
        <v>2515</v>
      </c>
      <c r="O34" s="21">
        <v>45376.717438159721</v>
      </c>
      <c r="P34" s="20" t="s">
        <v>320</v>
      </c>
      <c r="Q34" s="20" t="s">
        <v>615</v>
      </c>
      <c r="R34" s="21">
        <v>45376.717438159721</v>
      </c>
      <c r="S34" s="20" t="s">
        <v>3982</v>
      </c>
      <c r="T34" s="20" t="s">
        <v>615</v>
      </c>
      <c r="U34" s="20" t="s">
        <v>320</v>
      </c>
    </row>
    <row r="35" spans="1:21" ht="24">
      <c r="A35" s="12" t="s">
        <v>2516</v>
      </c>
      <c r="B35" s="20" t="s">
        <v>2517</v>
      </c>
      <c r="C35" s="12" t="s">
        <v>821</v>
      </c>
      <c r="D35" s="20" t="s">
        <v>3981</v>
      </c>
      <c r="E35" s="21">
        <v>44562</v>
      </c>
      <c r="H35" s="12">
        <v>13.8</v>
      </c>
      <c r="I35" s="12" t="s">
        <v>320</v>
      </c>
      <c r="J35" s="12">
        <v>1430</v>
      </c>
      <c r="K35" s="20" t="s">
        <v>320</v>
      </c>
      <c r="L35" s="12">
        <v>3830</v>
      </c>
      <c r="N35" s="20" t="s">
        <v>2518</v>
      </c>
      <c r="O35" s="21">
        <v>45376.717438159721</v>
      </c>
      <c r="P35" s="20" t="s">
        <v>320</v>
      </c>
      <c r="Q35" s="20" t="s">
        <v>615</v>
      </c>
      <c r="R35" s="21">
        <v>45376.717438159721</v>
      </c>
      <c r="S35" s="20" t="s">
        <v>3982</v>
      </c>
      <c r="T35" s="20" t="s">
        <v>615</v>
      </c>
      <c r="U35" s="20" t="s">
        <v>320</v>
      </c>
    </row>
    <row r="36" spans="1:21" ht="24">
      <c r="A36" s="12" t="s">
        <v>2519</v>
      </c>
      <c r="B36" s="20" t="s">
        <v>2520</v>
      </c>
      <c r="C36" s="12" t="s">
        <v>821</v>
      </c>
      <c r="D36" s="20" t="s">
        <v>3981</v>
      </c>
      <c r="E36" s="21">
        <v>44562</v>
      </c>
      <c r="H36" s="12">
        <v>52</v>
      </c>
      <c r="I36" s="12" t="s">
        <v>320</v>
      </c>
      <c r="J36" s="12">
        <v>4470</v>
      </c>
      <c r="K36" s="20" t="s">
        <v>320</v>
      </c>
      <c r="L36" s="12">
        <v>5890</v>
      </c>
      <c r="N36" s="20" t="s">
        <v>2522</v>
      </c>
      <c r="O36" s="21">
        <v>45376.717438159721</v>
      </c>
      <c r="P36" s="20" t="s">
        <v>320</v>
      </c>
      <c r="Q36" s="20" t="s">
        <v>615</v>
      </c>
      <c r="R36" s="21">
        <v>45376.717438159721</v>
      </c>
      <c r="S36" s="20" t="s">
        <v>3982</v>
      </c>
      <c r="T36" s="20" t="s">
        <v>615</v>
      </c>
      <c r="U36" s="20" t="s">
        <v>320</v>
      </c>
    </row>
    <row r="37" spans="1:21" ht="24">
      <c r="A37" s="12" t="s">
        <v>2523</v>
      </c>
      <c r="B37" s="20" t="s">
        <v>2524</v>
      </c>
      <c r="C37" s="12" t="s">
        <v>821</v>
      </c>
      <c r="D37" s="20" t="s">
        <v>3981</v>
      </c>
      <c r="E37" s="21">
        <v>44562</v>
      </c>
      <c r="H37" s="12">
        <v>1.4</v>
      </c>
      <c r="I37" s="12" t="s">
        <v>320</v>
      </c>
      <c r="J37" s="12">
        <v>124</v>
      </c>
      <c r="K37" s="20" t="s">
        <v>320</v>
      </c>
      <c r="L37" s="12">
        <v>437</v>
      </c>
      <c r="N37" s="20" t="s">
        <v>320</v>
      </c>
      <c r="O37" s="21">
        <v>45376.717438159721</v>
      </c>
      <c r="P37" s="20" t="s">
        <v>320</v>
      </c>
      <c r="Q37" s="20" t="s">
        <v>615</v>
      </c>
      <c r="R37" s="21">
        <v>45376.717438159721</v>
      </c>
      <c r="S37" s="20" t="s">
        <v>3982</v>
      </c>
      <c r="T37" s="20" t="s">
        <v>615</v>
      </c>
      <c r="U37" s="20" t="s">
        <v>320</v>
      </c>
    </row>
    <row r="38" spans="1:21" ht="24">
      <c r="A38" s="12" t="s">
        <v>2525</v>
      </c>
      <c r="B38" s="20" t="s">
        <v>2526</v>
      </c>
      <c r="C38" s="12" t="s">
        <v>821</v>
      </c>
      <c r="D38" s="20" t="s">
        <v>3981</v>
      </c>
      <c r="E38" s="21">
        <v>44562</v>
      </c>
      <c r="H38" s="12">
        <v>0.25</v>
      </c>
      <c r="I38" s="12" t="s">
        <v>320</v>
      </c>
      <c r="K38" s="20" t="s">
        <v>320</v>
      </c>
      <c r="N38" s="20" t="s">
        <v>320</v>
      </c>
      <c r="O38" s="21">
        <v>45376.717438159721</v>
      </c>
      <c r="P38" s="20" t="s">
        <v>320</v>
      </c>
      <c r="Q38" s="20" t="s">
        <v>615</v>
      </c>
      <c r="R38" s="21">
        <v>45376.717438159721</v>
      </c>
      <c r="S38" s="20" t="s">
        <v>3982</v>
      </c>
      <c r="T38" s="20" t="s">
        <v>615</v>
      </c>
      <c r="U38" s="20" t="s">
        <v>320</v>
      </c>
    </row>
    <row r="39" spans="1:21" ht="36">
      <c r="A39" s="12" t="s">
        <v>2527</v>
      </c>
      <c r="B39" s="20" t="s">
        <v>2528</v>
      </c>
      <c r="C39" s="12" t="s">
        <v>821</v>
      </c>
      <c r="D39" s="20" t="s">
        <v>3981</v>
      </c>
      <c r="E39" s="21">
        <v>44562</v>
      </c>
      <c r="H39" s="12">
        <v>33</v>
      </c>
      <c r="I39" s="12" t="s">
        <v>320</v>
      </c>
      <c r="J39" s="12">
        <v>3220</v>
      </c>
      <c r="K39" s="20" t="s">
        <v>320</v>
      </c>
      <c r="L39" s="12">
        <v>5310</v>
      </c>
      <c r="N39" s="20" t="s">
        <v>2529</v>
      </c>
      <c r="O39" s="21">
        <v>45376.717438159721</v>
      </c>
      <c r="P39" s="20" t="s">
        <v>320</v>
      </c>
      <c r="Q39" s="20" t="s">
        <v>615</v>
      </c>
      <c r="R39" s="21">
        <v>45376.717438159721</v>
      </c>
      <c r="S39" s="20" t="s">
        <v>3982</v>
      </c>
      <c r="T39" s="20" t="s">
        <v>615</v>
      </c>
      <c r="U39" s="20" t="s">
        <v>320</v>
      </c>
    </row>
    <row r="40" spans="1:21" ht="24">
      <c r="A40" s="12" t="s">
        <v>2530</v>
      </c>
      <c r="B40" s="20" t="s">
        <v>2531</v>
      </c>
      <c r="C40" s="12" t="s">
        <v>821</v>
      </c>
      <c r="D40" s="20" t="s">
        <v>3981</v>
      </c>
      <c r="E40" s="21">
        <v>44562</v>
      </c>
      <c r="H40" s="12">
        <v>260</v>
      </c>
      <c r="I40" s="12" t="s">
        <v>320</v>
      </c>
      <c r="J40" s="12">
        <v>14800</v>
      </c>
      <c r="K40" s="20" t="s">
        <v>320</v>
      </c>
      <c r="L40" s="12">
        <v>12000</v>
      </c>
      <c r="N40" s="20" t="s">
        <v>320</v>
      </c>
      <c r="O40" s="21">
        <v>45376.717438159721</v>
      </c>
      <c r="P40" s="20" t="s">
        <v>320</v>
      </c>
      <c r="Q40" s="20" t="s">
        <v>615</v>
      </c>
      <c r="R40" s="21">
        <v>45376.717438159721</v>
      </c>
      <c r="S40" s="20" t="s">
        <v>3982</v>
      </c>
      <c r="T40" s="20" t="s">
        <v>615</v>
      </c>
      <c r="U40" s="20" t="s">
        <v>320</v>
      </c>
    </row>
    <row r="41" spans="1:21" ht="36">
      <c r="A41" s="12" t="s">
        <v>2532</v>
      </c>
      <c r="B41" s="20" t="s">
        <v>2533</v>
      </c>
      <c r="C41" s="12" t="s">
        <v>821</v>
      </c>
      <c r="D41" s="20" t="s">
        <v>3981</v>
      </c>
      <c r="E41" s="21">
        <v>44562</v>
      </c>
      <c r="H41" s="12">
        <v>220</v>
      </c>
      <c r="I41" s="12" t="s">
        <v>320</v>
      </c>
      <c r="J41" s="12">
        <v>9810</v>
      </c>
      <c r="K41" s="20" t="s">
        <v>320</v>
      </c>
      <c r="L41" s="12">
        <v>8100</v>
      </c>
      <c r="N41" s="20" t="s">
        <v>2534</v>
      </c>
      <c r="O41" s="21">
        <v>45376.717438159721</v>
      </c>
      <c r="P41" s="20" t="s">
        <v>320</v>
      </c>
      <c r="Q41" s="20" t="s">
        <v>615</v>
      </c>
      <c r="R41" s="21">
        <v>45376.717438159721</v>
      </c>
      <c r="S41" s="20" t="s">
        <v>3982</v>
      </c>
      <c r="T41" s="20" t="s">
        <v>615</v>
      </c>
      <c r="U41" s="20" t="s">
        <v>320</v>
      </c>
    </row>
    <row r="42" spans="1:21" ht="24">
      <c r="A42" s="12" t="s">
        <v>2535</v>
      </c>
      <c r="B42" s="20" t="s">
        <v>2536</v>
      </c>
      <c r="C42" s="12" t="s">
        <v>821</v>
      </c>
      <c r="D42" s="20" t="s">
        <v>3981</v>
      </c>
      <c r="E42" s="21">
        <v>44562</v>
      </c>
      <c r="H42" s="12">
        <v>7.2</v>
      </c>
      <c r="I42" s="12" t="s">
        <v>320</v>
      </c>
      <c r="J42" s="12">
        <v>1030</v>
      </c>
      <c r="K42" s="20" t="s">
        <v>320</v>
      </c>
      <c r="L42" s="12">
        <v>3380</v>
      </c>
      <c r="N42" s="20" t="s">
        <v>2518</v>
      </c>
      <c r="O42" s="21">
        <v>45376.717438159721</v>
      </c>
      <c r="P42" s="20" t="s">
        <v>320</v>
      </c>
      <c r="Q42" s="20" t="s">
        <v>615</v>
      </c>
      <c r="R42" s="21">
        <v>45376.717438159721</v>
      </c>
      <c r="S42" s="20" t="s">
        <v>3982</v>
      </c>
      <c r="T42" s="20" t="s">
        <v>615</v>
      </c>
      <c r="U42" s="20" t="s">
        <v>320</v>
      </c>
    </row>
    <row r="43" spans="1:21" ht="24">
      <c r="A43" s="12" t="s">
        <v>2537</v>
      </c>
      <c r="B43" s="20" t="s">
        <v>2538</v>
      </c>
      <c r="C43" s="12" t="s">
        <v>821</v>
      </c>
      <c r="D43" s="20" t="s">
        <v>3981</v>
      </c>
      <c r="E43" s="21">
        <v>44562</v>
      </c>
      <c r="H43" s="12">
        <v>5</v>
      </c>
      <c r="I43" s="12" t="s">
        <v>320</v>
      </c>
      <c r="J43" s="12">
        <v>675</v>
      </c>
      <c r="K43" s="20" t="s">
        <v>320</v>
      </c>
      <c r="L43" s="12">
        <v>2330</v>
      </c>
      <c r="N43" s="20" t="s">
        <v>2482</v>
      </c>
      <c r="O43" s="21">
        <v>45376.717438159721</v>
      </c>
      <c r="P43" s="20" t="s">
        <v>320</v>
      </c>
      <c r="Q43" s="20" t="s">
        <v>615</v>
      </c>
      <c r="R43" s="21">
        <v>45376.717438159721</v>
      </c>
      <c r="S43" s="20" t="s">
        <v>3982</v>
      </c>
      <c r="T43" s="20" t="s">
        <v>615</v>
      </c>
      <c r="U43" s="20" t="s">
        <v>320</v>
      </c>
    </row>
    <row r="44" spans="1:21" ht="24">
      <c r="A44" s="12" t="s">
        <v>2540</v>
      </c>
      <c r="B44" s="20" t="s">
        <v>2541</v>
      </c>
      <c r="C44" s="12" t="s">
        <v>821</v>
      </c>
      <c r="D44" s="20" t="s">
        <v>3981</v>
      </c>
      <c r="E44" s="21">
        <v>44562</v>
      </c>
      <c r="H44" s="12">
        <v>9.9</v>
      </c>
      <c r="I44" s="12" t="s">
        <v>320</v>
      </c>
      <c r="J44" s="12">
        <v>794</v>
      </c>
      <c r="K44" s="20" t="s">
        <v>320</v>
      </c>
      <c r="L44" s="12">
        <v>2520</v>
      </c>
      <c r="N44" s="20" t="s">
        <v>2518</v>
      </c>
      <c r="O44" s="21">
        <v>45376.717438159721</v>
      </c>
      <c r="P44" s="20" t="s">
        <v>320</v>
      </c>
      <c r="Q44" s="20" t="s">
        <v>615</v>
      </c>
      <c r="R44" s="21">
        <v>45376.717438159721</v>
      </c>
      <c r="S44" s="20" t="s">
        <v>3982</v>
      </c>
      <c r="T44" s="20" t="s">
        <v>615</v>
      </c>
      <c r="U44" s="20" t="s">
        <v>320</v>
      </c>
    </row>
    <row r="45" spans="1:21" ht="24">
      <c r="A45" s="12" t="s">
        <v>2542</v>
      </c>
      <c r="B45" s="20" t="s">
        <v>2543</v>
      </c>
      <c r="C45" s="12" t="s">
        <v>821</v>
      </c>
      <c r="D45" s="20" t="s">
        <v>3981</v>
      </c>
      <c r="E45" s="21">
        <v>44562</v>
      </c>
      <c r="H45" s="12">
        <v>15</v>
      </c>
      <c r="I45" s="12" t="s">
        <v>320</v>
      </c>
      <c r="J45" s="12">
        <v>1640</v>
      </c>
      <c r="K45" s="20" t="s">
        <v>320</v>
      </c>
      <c r="L45" s="12">
        <v>4140</v>
      </c>
      <c r="N45" s="20" t="s">
        <v>320</v>
      </c>
      <c r="O45" s="21">
        <v>45376.717438159721</v>
      </c>
      <c r="P45" s="20" t="s">
        <v>320</v>
      </c>
      <c r="Q45" s="20" t="s">
        <v>615</v>
      </c>
      <c r="R45" s="21">
        <v>45376.717438159721</v>
      </c>
      <c r="S45" s="20" t="s">
        <v>3982</v>
      </c>
      <c r="T45" s="20" t="s">
        <v>615</v>
      </c>
      <c r="U45" s="20" t="s">
        <v>320</v>
      </c>
    </row>
    <row r="46" spans="1:21" ht="24">
      <c r="A46" s="12" t="s">
        <v>2544</v>
      </c>
      <c r="B46" s="20" t="s">
        <v>2545</v>
      </c>
      <c r="C46" s="12" t="s">
        <v>821</v>
      </c>
      <c r="D46" s="20" t="s">
        <v>3981</v>
      </c>
      <c r="E46" s="21">
        <v>44562</v>
      </c>
      <c r="H46" s="12">
        <v>5</v>
      </c>
      <c r="I46" s="12" t="s">
        <v>320</v>
      </c>
      <c r="J46" s="12">
        <v>390</v>
      </c>
      <c r="K46" s="20" t="s">
        <v>320</v>
      </c>
      <c r="L46" s="12">
        <v>1040</v>
      </c>
      <c r="N46" s="20" t="s">
        <v>320</v>
      </c>
      <c r="O46" s="21">
        <v>45376.717438159721</v>
      </c>
      <c r="P46" s="20" t="s">
        <v>320</v>
      </c>
      <c r="Q46" s="20" t="s">
        <v>615</v>
      </c>
      <c r="R46" s="21">
        <v>45376.717438159721</v>
      </c>
      <c r="S46" s="20" t="s">
        <v>3982</v>
      </c>
      <c r="T46" s="20" t="s">
        <v>615</v>
      </c>
      <c r="U46" s="20" t="s">
        <v>320</v>
      </c>
    </row>
    <row r="47" spans="1:21" ht="24">
      <c r="A47" s="12" t="s">
        <v>2546</v>
      </c>
      <c r="B47" s="20" t="s">
        <v>2547</v>
      </c>
      <c r="C47" s="12" t="s">
        <v>821</v>
      </c>
      <c r="D47" s="20" t="s">
        <v>3981</v>
      </c>
      <c r="E47" s="21">
        <v>44562</v>
      </c>
      <c r="H47" s="12">
        <v>0.77</v>
      </c>
      <c r="I47" s="12" t="s">
        <v>320</v>
      </c>
      <c r="J47" s="12">
        <v>55</v>
      </c>
      <c r="K47" s="20" t="s">
        <v>320</v>
      </c>
      <c r="L47" s="12">
        <v>207</v>
      </c>
      <c r="N47" s="20" t="s">
        <v>320</v>
      </c>
      <c r="O47" s="21">
        <v>45376.717438159721</v>
      </c>
      <c r="P47" s="20" t="s">
        <v>320</v>
      </c>
      <c r="Q47" s="20" t="s">
        <v>615</v>
      </c>
      <c r="R47" s="21">
        <v>45376.717438159721</v>
      </c>
      <c r="S47" s="20" t="s">
        <v>3982</v>
      </c>
      <c r="T47" s="20" t="s">
        <v>615</v>
      </c>
      <c r="U47" s="20" t="s">
        <v>320</v>
      </c>
    </row>
    <row r="48" spans="1:21" ht="24">
      <c r="A48" s="12" t="s">
        <v>2548</v>
      </c>
      <c r="B48" s="20" t="s">
        <v>2549</v>
      </c>
      <c r="C48" s="12" t="s">
        <v>821</v>
      </c>
      <c r="D48" s="20" t="s">
        <v>3981</v>
      </c>
      <c r="E48" s="21">
        <v>44562</v>
      </c>
      <c r="H48" s="12">
        <v>0.77</v>
      </c>
      <c r="I48" s="12" t="s">
        <v>320</v>
      </c>
      <c r="J48" s="12">
        <v>55</v>
      </c>
      <c r="K48" s="20" t="s">
        <v>320</v>
      </c>
      <c r="N48" s="20" t="s">
        <v>320</v>
      </c>
      <c r="O48" s="21">
        <v>45376.717438159721</v>
      </c>
      <c r="P48" s="20" t="s">
        <v>320</v>
      </c>
      <c r="Q48" s="20" t="s">
        <v>615</v>
      </c>
      <c r="R48" s="21">
        <v>45376.717438159721</v>
      </c>
      <c r="S48" s="20" t="s">
        <v>3982</v>
      </c>
      <c r="T48" s="20" t="s">
        <v>615</v>
      </c>
      <c r="U48" s="20" t="s">
        <v>320</v>
      </c>
    </row>
    <row r="49" spans="1:21" ht="36">
      <c r="A49" s="12" t="s">
        <v>2550</v>
      </c>
      <c r="B49" s="20" t="s">
        <v>3992</v>
      </c>
      <c r="C49" s="12" t="s">
        <v>821</v>
      </c>
      <c r="D49" s="20" t="s">
        <v>3981</v>
      </c>
      <c r="E49" s="21">
        <v>44562</v>
      </c>
      <c r="I49" s="12" t="s">
        <v>320</v>
      </c>
      <c r="J49" s="12">
        <v>1809.43</v>
      </c>
      <c r="K49" s="20" t="s">
        <v>320</v>
      </c>
      <c r="L49" s="12">
        <v>4256.34</v>
      </c>
      <c r="N49" s="20" t="s">
        <v>320</v>
      </c>
      <c r="O49" s="21">
        <v>45376.717438159721</v>
      </c>
      <c r="P49" s="20" t="s">
        <v>320</v>
      </c>
      <c r="Q49" s="20" t="s">
        <v>615</v>
      </c>
      <c r="R49" s="21">
        <v>45376.717438159721</v>
      </c>
      <c r="S49" s="20" t="s">
        <v>3982</v>
      </c>
      <c r="T49" s="20" t="s">
        <v>615</v>
      </c>
      <c r="U49" s="20" t="s">
        <v>320</v>
      </c>
    </row>
    <row r="50" spans="1:21" ht="24">
      <c r="A50" s="12" t="s">
        <v>2552</v>
      </c>
      <c r="B50" s="20" t="s">
        <v>3993</v>
      </c>
      <c r="C50" s="12" t="s">
        <v>821</v>
      </c>
      <c r="D50" s="20" t="s">
        <v>3981</v>
      </c>
      <c r="E50" s="21">
        <v>44562</v>
      </c>
      <c r="I50" s="12" t="s">
        <v>320</v>
      </c>
      <c r="J50" s="12">
        <v>124</v>
      </c>
      <c r="K50" s="20" t="s">
        <v>320</v>
      </c>
      <c r="L50" s="12">
        <v>437</v>
      </c>
      <c r="N50" s="20" t="s">
        <v>320</v>
      </c>
      <c r="O50" s="21">
        <v>45376.717438159721</v>
      </c>
      <c r="P50" s="20" t="s">
        <v>320</v>
      </c>
      <c r="Q50" s="20" t="s">
        <v>615</v>
      </c>
      <c r="R50" s="21">
        <v>45376.717438159721</v>
      </c>
      <c r="S50" s="20" t="s">
        <v>3982</v>
      </c>
      <c r="T50" s="20" t="s">
        <v>615</v>
      </c>
      <c r="U50" s="20" t="s">
        <v>320</v>
      </c>
    </row>
    <row r="51" spans="1:21" ht="36">
      <c r="A51" s="12" t="s">
        <v>2554</v>
      </c>
      <c r="B51" s="20" t="s">
        <v>3994</v>
      </c>
      <c r="C51" s="12" t="s">
        <v>821</v>
      </c>
      <c r="D51" s="20" t="s">
        <v>3981</v>
      </c>
      <c r="E51" s="21">
        <v>44562</v>
      </c>
      <c r="I51" s="12" t="s">
        <v>320</v>
      </c>
      <c r="K51" s="20" t="s">
        <v>320</v>
      </c>
      <c r="N51" s="20" t="s">
        <v>320</v>
      </c>
      <c r="O51" s="21">
        <v>45376.717438159721</v>
      </c>
      <c r="P51" s="20" t="s">
        <v>320</v>
      </c>
      <c r="Q51" s="20" t="s">
        <v>615</v>
      </c>
      <c r="R51" s="21">
        <v>45376.717438159721</v>
      </c>
      <c r="S51" s="20" t="s">
        <v>3982</v>
      </c>
      <c r="T51" s="20" t="s">
        <v>615</v>
      </c>
      <c r="U51" s="20" t="s">
        <v>320</v>
      </c>
    </row>
    <row r="52" spans="1:21" ht="36">
      <c r="A52" s="12" t="s">
        <v>2556</v>
      </c>
      <c r="B52" s="20" t="s">
        <v>3995</v>
      </c>
      <c r="C52" s="12" t="s">
        <v>821</v>
      </c>
      <c r="D52" s="20" t="s">
        <v>3981</v>
      </c>
      <c r="E52" s="21">
        <v>44562</v>
      </c>
      <c r="I52" s="12" t="s">
        <v>320</v>
      </c>
      <c r="J52" s="12">
        <v>3141.13</v>
      </c>
      <c r="K52" s="20" t="s">
        <v>320</v>
      </c>
      <c r="L52" s="12">
        <v>6029.07</v>
      </c>
      <c r="N52" s="20" t="s">
        <v>320</v>
      </c>
      <c r="O52" s="21">
        <v>45376.717438159721</v>
      </c>
      <c r="P52" s="20" t="s">
        <v>320</v>
      </c>
      <c r="Q52" s="20" t="s">
        <v>615</v>
      </c>
      <c r="R52" s="21">
        <v>45376.717438159721</v>
      </c>
      <c r="S52" s="20" t="s">
        <v>3982</v>
      </c>
      <c r="T52" s="20" t="s">
        <v>615</v>
      </c>
      <c r="U52" s="20" t="s">
        <v>320</v>
      </c>
    </row>
    <row r="53" spans="1:21" ht="36">
      <c r="A53" s="12" t="s">
        <v>2558</v>
      </c>
      <c r="B53" s="20" t="s">
        <v>2559</v>
      </c>
      <c r="C53" s="12" t="s">
        <v>821</v>
      </c>
      <c r="D53" s="20" t="s">
        <v>3981</v>
      </c>
      <c r="E53" s="21">
        <v>44562</v>
      </c>
      <c r="I53" s="12" t="s">
        <v>320</v>
      </c>
      <c r="J53" s="12">
        <v>2</v>
      </c>
      <c r="K53" s="20" t="s">
        <v>320</v>
      </c>
      <c r="N53" s="20" t="s">
        <v>2447</v>
      </c>
      <c r="O53" s="21">
        <v>45376.717438159721</v>
      </c>
      <c r="P53" s="20" t="s">
        <v>320</v>
      </c>
      <c r="Q53" s="20" t="s">
        <v>615</v>
      </c>
      <c r="R53" s="21">
        <v>45376.717438159721</v>
      </c>
      <c r="S53" s="20" t="s">
        <v>3982</v>
      </c>
      <c r="T53" s="20" t="s">
        <v>615</v>
      </c>
      <c r="U53" s="20" t="s">
        <v>320</v>
      </c>
    </row>
    <row r="54" spans="1:21" ht="24">
      <c r="A54" s="12" t="s">
        <v>2560</v>
      </c>
      <c r="B54" s="20" t="s">
        <v>2561</v>
      </c>
      <c r="C54" s="12" t="s">
        <v>821</v>
      </c>
      <c r="D54" s="20" t="s">
        <v>3981</v>
      </c>
      <c r="E54" s="21">
        <v>44562</v>
      </c>
      <c r="H54" s="12">
        <v>12</v>
      </c>
      <c r="I54" s="12" t="s">
        <v>320</v>
      </c>
      <c r="J54" s="12">
        <v>25</v>
      </c>
      <c r="K54" s="20" t="s">
        <v>320</v>
      </c>
      <c r="L54" s="12">
        <v>72</v>
      </c>
      <c r="N54" s="20" t="s">
        <v>320</v>
      </c>
      <c r="O54" s="21">
        <v>45376.717438159721</v>
      </c>
      <c r="P54" s="20" t="s">
        <v>320</v>
      </c>
      <c r="Q54" s="20" t="s">
        <v>615</v>
      </c>
      <c r="R54" s="21">
        <v>45376.717438159721</v>
      </c>
      <c r="S54" s="20" t="s">
        <v>3982</v>
      </c>
      <c r="T54" s="20" t="s">
        <v>615</v>
      </c>
      <c r="U54" s="20" t="s">
        <v>320</v>
      </c>
    </row>
    <row r="55" spans="1:21" ht="24">
      <c r="A55" s="12" t="s">
        <v>2562</v>
      </c>
      <c r="B55" s="20" t="s">
        <v>2563</v>
      </c>
      <c r="C55" s="12" t="s">
        <v>821</v>
      </c>
      <c r="D55" s="20" t="s">
        <v>3981</v>
      </c>
      <c r="E55" s="21">
        <v>44562</v>
      </c>
      <c r="H55" s="12">
        <v>0.8</v>
      </c>
      <c r="I55" s="12" t="s">
        <v>320</v>
      </c>
      <c r="J55" s="12">
        <v>5</v>
      </c>
      <c r="K55" s="20" t="s">
        <v>320</v>
      </c>
      <c r="L55" s="12">
        <v>17</v>
      </c>
      <c r="N55" s="20" t="s">
        <v>2455</v>
      </c>
      <c r="O55" s="21">
        <v>45376.717438159721</v>
      </c>
      <c r="P55" s="20" t="s">
        <v>320</v>
      </c>
      <c r="Q55" s="20" t="s">
        <v>615</v>
      </c>
      <c r="R55" s="21">
        <v>45376.717438159721</v>
      </c>
      <c r="S55" s="20" t="s">
        <v>3982</v>
      </c>
      <c r="T55" s="20" t="s">
        <v>615</v>
      </c>
      <c r="U55" s="20" t="s">
        <v>320</v>
      </c>
    </row>
    <row r="56" spans="1:21" ht="24">
      <c r="A56" s="12" t="s">
        <v>2564</v>
      </c>
      <c r="B56" s="20" t="s">
        <v>2565</v>
      </c>
      <c r="C56" s="12" t="s">
        <v>821</v>
      </c>
      <c r="D56" s="20" t="s">
        <v>3981</v>
      </c>
      <c r="E56" s="21">
        <v>44562</v>
      </c>
      <c r="H56" s="12">
        <v>5</v>
      </c>
      <c r="I56" s="12" t="s">
        <v>320</v>
      </c>
      <c r="J56" s="12">
        <v>146</v>
      </c>
      <c r="K56" s="20" t="s">
        <v>320</v>
      </c>
      <c r="L56" s="12">
        <v>506</v>
      </c>
      <c r="N56" s="20" t="s">
        <v>2455</v>
      </c>
      <c r="O56" s="21">
        <v>45376.717438159721</v>
      </c>
      <c r="P56" s="20" t="s">
        <v>320</v>
      </c>
      <c r="Q56" s="20" t="s">
        <v>615</v>
      </c>
      <c r="R56" s="21">
        <v>45376.717438159721</v>
      </c>
      <c r="S56" s="20" t="s">
        <v>3982</v>
      </c>
      <c r="T56" s="20" t="s">
        <v>615</v>
      </c>
      <c r="U56" s="20" t="s">
        <v>320</v>
      </c>
    </row>
    <row r="57" spans="1:21" ht="24">
      <c r="A57" s="12" t="s">
        <v>2566</v>
      </c>
      <c r="B57" s="20" t="s">
        <v>2567</v>
      </c>
      <c r="C57" s="12" t="s">
        <v>821</v>
      </c>
      <c r="D57" s="20" t="s">
        <v>3981</v>
      </c>
      <c r="E57" s="21">
        <v>44562</v>
      </c>
      <c r="H57" s="12">
        <v>0.38</v>
      </c>
      <c r="I57" s="12" t="s">
        <v>320</v>
      </c>
      <c r="J57" s="12">
        <v>8.6999999999999993</v>
      </c>
      <c r="K57" s="20" t="s">
        <v>320</v>
      </c>
      <c r="L57" s="12">
        <v>31</v>
      </c>
      <c r="N57" s="20" t="s">
        <v>2455</v>
      </c>
      <c r="O57" s="21">
        <v>45376.717438159721</v>
      </c>
      <c r="P57" s="20" t="s">
        <v>320</v>
      </c>
      <c r="Q57" s="20" t="s">
        <v>615</v>
      </c>
      <c r="R57" s="21">
        <v>45376.717438159721</v>
      </c>
      <c r="S57" s="20" t="s">
        <v>3982</v>
      </c>
      <c r="T57" s="20" t="s">
        <v>615</v>
      </c>
      <c r="U57" s="20" t="s">
        <v>320</v>
      </c>
    </row>
    <row r="58" spans="1:21" ht="36">
      <c r="A58" s="12" t="s">
        <v>2568</v>
      </c>
      <c r="B58" s="20" t="s">
        <v>3996</v>
      </c>
      <c r="C58" s="12" t="s">
        <v>821</v>
      </c>
      <c r="D58" s="20" t="s">
        <v>3981</v>
      </c>
      <c r="E58" s="21">
        <v>44562</v>
      </c>
      <c r="I58" s="12" t="s">
        <v>320</v>
      </c>
      <c r="J58" s="12">
        <v>2375.1999999999998</v>
      </c>
      <c r="K58" s="20" t="s">
        <v>320</v>
      </c>
      <c r="L58" s="12">
        <v>5265.85</v>
      </c>
      <c r="N58" s="20" t="s">
        <v>320</v>
      </c>
      <c r="O58" s="21">
        <v>45376.717438159721</v>
      </c>
      <c r="P58" s="20" t="s">
        <v>320</v>
      </c>
      <c r="Q58" s="20" t="s">
        <v>615</v>
      </c>
      <c r="R58" s="21">
        <v>45376.717438159721</v>
      </c>
      <c r="S58" s="20" t="s">
        <v>3982</v>
      </c>
      <c r="T58" s="20" t="s">
        <v>615</v>
      </c>
      <c r="U58" s="20" t="s">
        <v>320</v>
      </c>
    </row>
    <row r="59" spans="1:21" ht="24">
      <c r="A59" s="12" t="s">
        <v>2570</v>
      </c>
      <c r="B59" s="20" t="s">
        <v>2571</v>
      </c>
      <c r="C59" s="12" t="s">
        <v>821</v>
      </c>
      <c r="D59" s="20" t="s">
        <v>3981</v>
      </c>
      <c r="E59" s="21">
        <v>44562</v>
      </c>
      <c r="H59" s="12">
        <v>740</v>
      </c>
      <c r="I59" s="12" t="s">
        <v>320</v>
      </c>
      <c r="J59" s="12">
        <v>17200</v>
      </c>
      <c r="K59" s="20" t="s">
        <v>320</v>
      </c>
      <c r="L59" s="12">
        <v>12300</v>
      </c>
      <c r="N59" s="20" t="s">
        <v>320</v>
      </c>
      <c r="O59" s="21">
        <v>45376.717438159721</v>
      </c>
      <c r="P59" s="20" t="s">
        <v>320</v>
      </c>
      <c r="Q59" s="20" t="s">
        <v>615</v>
      </c>
      <c r="R59" s="21">
        <v>45376.717438159721</v>
      </c>
      <c r="S59" s="20" t="s">
        <v>3982</v>
      </c>
      <c r="T59" s="20" t="s">
        <v>615</v>
      </c>
      <c r="U59" s="20" t="s">
        <v>320</v>
      </c>
    </row>
    <row r="60" spans="1:21" ht="24">
      <c r="A60" s="12" t="s">
        <v>2572</v>
      </c>
      <c r="B60" s="20" t="s">
        <v>2573</v>
      </c>
      <c r="C60" s="12" t="s">
        <v>821</v>
      </c>
      <c r="D60" s="20" t="s">
        <v>3981</v>
      </c>
      <c r="E60" s="21">
        <v>44562</v>
      </c>
      <c r="H60" s="12">
        <v>114</v>
      </c>
      <c r="I60" s="12" t="s">
        <v>320</v>
      </c>
      <c r="J60" s="12">
        <v>298</v>
      </c>
      <c r="K60" s="20" t="s">
        <v>320</v>
      </c>
      <c r="L60" s="12">
        <v>289</v>
      </c>
      <c r="N60" s="20" t="s">
        <v>320</v>
      </c>
      <c r="O60" s="21">
        <v>45376.717438159721</v>
      </c>
      <c r="P60" s="20" t="s">
        <v>320</v>
      </c>
      <c r="Q60" s="20" t="s">
        <v>615</v>
      </c>
      <c r="R60" s="21">
        <v>45376.717438159721</v>
      </c>
      <c r="S60" s="20" t="s">
        <v>3982</v>
      </c>
      <c r="T60" s="20" t="s">
        <v>615</v>
      </c>
      <c r="U60" s="20" t="s">
        <v>320</v>
      </c>
    </row>
    <row r="61" spans="1:21" ht="24">
      <c r="A61" s="12" t="s">
        <v>2574</v>
      </c>
      <c r="B61" s="20" t="s">
        <v>2575</v>
      </c>
      <c r="C61" s="12" t="s">
        <v>821</v>
      </c>
      <c r="D61" s="20" t="s">
        <v>3981</v>
      </c>
      <c r="E61" s="21">
        <v>44562</v>
      </c>
      <c r="H61" s="12">
        <v>10000</v>
      </c>
      <c r="I61" s="12" t="s">
        <v>320</v>
      </c>
      <c r="J61" s="12">
        <v>12200</v>
      </c>
      <c r="K61" s="20" t="s">
        <v>320</v>
      </c>
      <c r="L61" s="12">
        <v>8630</v>
      </c>
      <c r="N61" s="20" t="s">
        <v>320</v>
      </c>
      <c r="O61" s="21">
        <v>45376.717438159721</v>
      </c>
      <c r="P61" s="20" t="s">
        <v>320</v>
      </c>
      <c r="Q61" s="20" t="s">
        <v>615</v>
      </c>
      <c r="R61" s="21">
        <v>45376.717438159721</v>
      </c>
      <c r="S61" s="20" t="s">
        <v>3982</v>
      </c>
      <c r="T61" s="20" t="s">
        <v>615</v>
      </c>
      <c r="U61" s="20" t="s">
        <v>320</v>
      </c>
    </row>
    <row r="62" spans="1:21" ht="24">
      <c r="A62" s="12" t="s">
        <v>2576</v>
      </c>
      <c r="B62" s="20" t="s">
        <v>2577</v>
      </c>
      <c r="C62" s="12" t="s">
        <v>821</v>
      </c>
      <c r="D62" s="20" t="s">
        <v>3981</v>
      </c>
      <c r="E62" s="21">
        <v>44562</v>
      </c>
      <c r="H62" s="12">
        <v>50000</v>
      </c>
      <c r="I62" s="12" t="s">
        <v>320</v>
      </c>
      <c r="J62" s="12">
        <v>7390</v>
      </c>
      <c r="K62" s="20" t="s">
        <v>320</v>
      </c>
      <c r="L62" s="12">
        <v>5210</v>
      </c>
      <c r="N62" s="20" t="s">
        <v>320</v>
      </c>
      <c r="O62" s="21">
        <v>45376.717438159721</v>
      </c>
      <c r="P62" s="20" t="s">
        <v>320</v>
      </c>
      <c r="Q62" s="20" t="s">
        <v>615</v>
      </c>
      <c r="R62" s="21">
        <v>45376.717438159721</v>
      </c>
      <c r="S62" s="20" t="s">
        <v>3982</v>
      </c>
      <c r="T62" s="20" t="s">
        <v>615</v>
      </c>
      <c r="U62" s="20" t="s">
        <v>320</v>
      </c>
    </row>
    <row r="63" spans="1:21" ht="24">
      <c r="A63" s="12" t="s">
        <v>2578</v>
      </c>
      <c r="B63" s="20" t="s">
        <v>2579</v>
      </c>
      <c r="C63" s="12" t="s">
        <v>821</v>
      </c>
      <c r="D63" s="20" t="s">
        <v>3981</v>
      </c>
      <c r="E63" s="21">
        <v>44562</v>
      </c>
      <c r="H63" s="12">
        <v>2600</v>
      </c>
      <c r="I63" s="12" t="s">
        <v>320</v>
      </c>
      <c r="J63" s="12">
        <v>8830</v>
      </c>
      <c r="K63" s="20" t="s">
        <v>320</v>
      </c>
      <c r="L63" s="12">
        <v>6310</v>
      </c>
      <c r="N63" s="20" t="s">
        <v>320</v>
      </c>
      <c r="O63" s="21">
        <v>45376.717438159721</v>
      </c>
      <c r="P63" s="20" t="s">
        <v>320</v>
      </c>
      <c r="Q63" s="20" t="s">
        <v>615</v>
      </c>
      <c r="R63" s="21">
        <v>45376.717438159721</v>
      </c>
      <c r="S63" s="20" t="s">
        <v>3982</v>
      </c>
      <c r="T63" s="20" t="s">
        <v>615</v>
      </c>
      <c r="U63" s="20" t="s">
        <v>320</v>
      </c>
    </row>
    <row r="64" spans="1:21" ht="24">
      <c r="A64" s="12" t="s">
        <v>2580</v>
      </c>
      <c r="B64" s="20" t="s">
        <v>2581</v>
      </c>
      <c r="C64" s="12" t="s">
        <v>821</v>
      </c>
      <c r="D64" s="20" t="s">
        <v>3981</v>
      </c>
      <c r="E64" s="21">
        <v>44562</v>
      </c>
      <c r="H64" s="12">
        <v>2600</v>
      </c>
      <c r="I64" s="12" t="s">
        <v>320</v>
      </c>
      <c r="J64" s="12">
        <v>8860</v>
      </c>
      <c r="K64" s="20" t="s">
        <v>320</v>
      </c>
      <c r="L64" s="12">
        <v>6330</v>
      </c>
      <c r="N64" s="20" t="s">
        <v>320</v>
      </c>
      <c r="O64" s="21">
        <v>45376.717438159721</v>
      </c>
      <c r="P64" s="20" t="s">
        <v>320</v>
      </c>
      <c r="Q64" s="20" t="s">
        <v>615</v>
      </c>
      <c r="R64" s="21">
        <v>45376.717438159721</v>
      </c>
      <c r="S64" s="20" t="s">
        <v>3982</v>
      </c>
      <c r="T64" s="20" t="s">
        <v>615</v>
      </c>
      <c r="U64" s="20" t="s">
        <v>320</v>
      </c>
    </row>
    <row r="65" spans="1:21" ht="24">
      <c r="A65" s="12" t="s">
        <v>2582</v>
      </c>
      <c r="B65" s="20" t="s">
        <v>2583</v>
      </c>
      <c r="C65" s="12" t="s">
        <v>821</v>
      </c>
      <c r="D65" s="20" t="s">
        <v>3981</v>
      </c>
      <c r="E65" s="21">
        <v>44562</v>
      </c>
      <c r="H65" s="12">
        <v>3200</v>
      </c>
      <c r="I65" s="12" t="s">
        <v>320</v>
      </c>
      <c r="J65" s="12">
        <v>10300</v>
      </c>
      <c r="K65" s="20" t="s">
        <v>320</v>
      </c>
      <c r="L65" s="12">
        <v>7310</v>
      </c>
      <c r="N65" s="20" t="s">
        <v>320</v>
      </c>
      <c r="O65" s="21">
        <v>45376.717438159721</v>
      </c>
      <c r="P65" s="20" t="s">
        <v>320</v>
      </c>
      <c r="Q65" s="20" t="s">
        <v>615</v>
      </c>
      <c r="R65" s="21">
        <v>45376.717438159721</v>
      </c>
      <c r="S65" s="20" t="s">
        <v>3982</v>
      </c>
      <c r="T65" s="20" t="s">
        <v>615</v>
      </c>
      <c r="U65" s="20" t="s">
        <v>320</v>
      </c>
    </row>
    <row r="66" spans="1:21" ht="24">
      <c r="A66" s="12" t="s">
        <v>2584</v>
      </c>
      <c r="B66" s="20" t="s">
        <v>2585</v>
      </c>
      <c r="C66" s="12" t="s">
        <v>821</v>
      </c>
      <c r="D66" s="20" t="s">
        <v>3981</v>
      </c>
      <c r="E66" s="21">
        <v>44562</v>
      </c>
      <c r="H66" s="12">
        <v>4100</v>
      </c>
      <c r="I66" s="12" t="s">
        <v>320</v>
      </c>
      <c r="J66" s="12">
        <v>9160</v>
      </c>
      <c r="K66" s="20" t="s">
        <v>320</v>
      </c>
      <c r="L66" s="12">
        <v>6510</v>
      </c>
      <c r="N66" s="20" t="s">
        <v>320</v>
      </c>
      <c r="O66" s="21">
        <v>45376.717438159721</v>
      </c>
      <c r="P66" s="20" t="s">
        <v>320</v>
      </c>
      <c r="Q66" s="20" t="s">
        <v>615</v>
      </c>
      <c r="R66" s="21">
        <v>45376.717438159721</v>
      </c>
      <c r="S66" s="20" t="s">
        <v>3982</v>
      </c>
      <c r="T66" s="20" t="s">
        <v>615</v>
      </c>
      <c r="U66" s="20" t="s">
        <v>320</v>
      </c>
    </row>
    <row r="67" spans="1:21" ht="24">
      <c r="A67" s="12" t="s">
        <v>2586</v>
      </c>
      <c r="B67" s="20" t="s">
        <v>2587</v>
      </c>
      <c r="C67" s="12" t="s">
        <v>821</v>
      </c>
      <c r="D67" s="20" t="s">
        <v>3981</v>
      </c>
      <c r="E67" s="21">
        <v>44562</v>
      </c>
      <c r="H67" s="12">
        <v>3200</v>
      </c>
      <c r="I67" s="12" t="s">
        <v>320</v>
      </c>
      <c r="J67" s="12">
        <v>9300</v>
      </c>
      <c r="K67" s="20" t="s">
        <v>320</v>
      </c>
      <c r="L67" s="12">
        <v>6600</v>
      </c>
      <c r="N67" s="20" t="s">
        <v>320</v>
      </c>
      <c r="O67" s="21">
        <v>45376.717438159721</v>
      </c>
      <c r="P67" s="20" t="s">
        <v>320</v>
      </c>
      <c r="Q67" s="20" t="s">
        <v>615</v>
      </c>
      <c r="R67" s="21">
        <v>45376.717438159721</v>
      </c>
      <c r="S67" s="20" t="s">
        <v>3982</v>
      </c>
      <c r="T67" s="20" t="s">
        <v>615</v>
      </c>
      <c r="U67" s="20" t="s">
        <v>320</v>
      </c>
    </row>
    <row r="68" spans="1:21" ht="24">
      <c r="A68" s="12" t="s">
        <v>2588</v>
      </c>
      <c r="B68" s="20" t="s">
        <v>2589</v>
      </c>
      <c r="C68" s="12" t="s">
        <v>821</v>
      </c>
      <c r="D68" s="20" t="s">
        <v>3981</v>
      </c>
      <c r="E68" s="21">
        <v>44562</v>
      </c>
      <c r="H68" s="12">
        <v>1000</v>
      </c>
      <c r="I68" s="12" t="s">
        <v>2590</v>
      </c>
      <c r="J68" s="12">
        <v>7500</v>
      </c>
      <c r="K68" s="20" t="s">
        <v>3997</v>
      </c>
      <c r="L68" s="12">
        <v>5500</v>
      </c>
      <c r="N68" s="20" t="s">
        <v>320</v>
      </c>
      <c r="O68" s="21">
        <v>45376.717438159721</v>
      </c>
      <c r="P68" s="20" t="s">
        <v>320</v>
      </c>
      <c r="Q68" s="20" t="s">
        <v>615</v>
      </c>
      <c r="R68" s="21">
        <v>45376.717438159721</v>
      </c>
      <c r="S68" s="20" t="s">
        <v>3982</v>
      </c>
      <c r="T68" s="20" t="s">
        <v>615</v>
      </c>
      <c r="U68" s="20" t="s">
        <v>3998</v>
      </c>
    </row>
    <row r="69" spans="1:21" ht="36">
      <c r="A69" s="12" t="s">
        <v>2593</v>
      </c>
      <c r="B69" s="20" t="s">
        <v>2594</v>
      </c>
      <c r="C69" s="12" t="s">
        <v>821</v>
      </c>
      <c r="D69" s="20" t="s">
        <v>3981</v>
      </c>
      <c r="E69" s="21">
        <v>44562</v>
      </c>
      <c r="I69" s="12" t="s">
        <v>320</v>
      </c>
      <c r="J69" s="12">
        <v>4</v>
      </c>
      <c r="K69" s="20" t="s">
        <v>320</v>
      </c>
      <c r="N69" s="20" t="s">
        <v>2447</v>
      </c>
      <c r="O69" s="21">
        <v>45376.717438159721</v>
      </c>
      <c r="P69" s="20" t="s">
        <v>320</v>
      </c>
      <c r="Q69" s="20" t="s">
        <v>615</v>
      </c>
      <c r="R69" s="21">
        <v>45376.717438159721</v>
      </c>
      <c r="S69" s="20" t="s">
        <v>3982</v>
      </c>
      <c r="T69" s="20" t="s">
        <v>615</v>
      </c>
      <c r="U69" s="20" t="s">
        <v>320</v>
      </c>
    </row>
    <row r="70" spans="1:21" ht="48">
      <c r="A70" s="12" t="s">
        <v>2595</v>
      </c>
      <c r="B70" s="20" t="s">
        <v>3999</v>
      </c>
      <c r="C70" s="12" t="s">
        <v>821</v>
      </c>
      <c r="D70" s="20" t="s">
        <v>3981</v>
      </c>
      <c r="E70" s="21">
        <v>44562</v>
      </c>
      <c r="I70" s="12" t="s">
        <v>320</v>
      </c>
      <c r="J70" s="12">
        <v>1182.48</v>
      </c>
      <c r="K70" s="20" t="s">
        <v>320</v>
      </c>
      <c r="L70" s="12">
        <v>3495.41</v>
      </c>
      <c r="N70" s="20" t="s">
        <v>320</v>
      </c>
      <c r="O70" s="21">
        <v>45376.717438159721</v>
      </c>
      <c r="P70" s="20" t="s">
        <v>320</v>
      </c>
      <c r="Q70" s="20" t="s">
        <v>615</v>
      </c>
      <c r="R70" s="21">
        <v>45376.717438159721</v>
      </c>
      <c r="S70" s="20" t="s">
        <v>3982</v>
      </c>
      <c r="T70" s="20" t="s">
        <v>615</v>
      </c>
      <c r="U70" s="20" t="s">
        <v>320</v>
      </c>
    </row>
    <row r="71" spans="1:21" ht="48">
      <c r="A71" s="12" t="s">
        <v>2597</v>
      </c>
      <c r="B71" s="20" t="s">
        <v>4000</v>
      </c>
      <c r="C71" s="12" t="s">
        <v>821</v>
      </c>
      <c r="D71" s="20" t="s">
        <v>3981</v>
      </c>
      <c r="E71" s="21">
        <v>44562</v>
      </c>
      <c r="I71" s="12" t="s">
        <v>320</v>
      </c>
      <c r="J71" s="12">
        <v>1288.26</v>
      </c>
      <c r="K71" s="20" t="s">
        <v>320</v>
      </c>
      <c r="L71" s="12">
        <v>3775.27</v>
      </c>
      <c r="N71" s="20" t="s">
        <v>320</v>
      </c>
      <c r="O71" s="21">
        <v>45376.717438159721</v>
      </c>
      <c r="P71" s="20" t="s">
        <v>320</v>
      </c>
      <c r="Q71" s="20" t="s">
        <v>615</v>
      </c>
      <c r="R71" s="21">
        <v>45376.717438159721</v>
      </c>
      <c r="S71" s="20" t="s">
        <v>3982</v>
      </c>
      <c r="T71" s="20" t="s">
        <v>615</v>
      </c>
      <c r="U71" s="20" t="s">
        <v>320</v>
      </c>
    </row>
    <row r="72" spans="1:21" ht="48">
      <c r="A72" s="12" t="s">
        <v>2599</v>
      </c>
      <c r="B72" s="20" t="s">
        <v>4001</v>
      </c>
      <c r="C72" s="12" t="s">
        <v>821</v>
      </c>
      <c r="D72" s="20" t="s">
        <v>3981</v>
      </c>
      <c r="E72" s="21">
        <v>44562</v>
      </c>
      <c r="I72" s="12" t="s">
        <v>320</v>
      </c>
      <c r="J72" s="12">
        <v>932.58</v>
      </c>
      <c r="K72" s="20" t="s">
        <v>320</v>
      </c>
      <c r="L72" s="12">
        <v>2844.75</v>
      </c>
      <c r="N72" s="20" t="s">
        <v>320</v>
      </c>
      <c r="O72" s="21">
        <v>45376.717438159721</v>
      </c>
      <c r="P72" s="20" t="s">
        <v>320</v>
      </c>
      <c r="Q72" s="20" t="s">
        <v>615</v>
      </c>
      <c r="R72" s="21">
        <v>45376.717438159721</v>
      </c>
      <c r="S72" s="20" t="s">
        <v>3982</v>
      </c>
      <c r="T72" s="20" t="s">
        <v>615</v>
      </c>
      <c r="U72" s="20" t="s">
        <v>320</v>
      </c>
    </row>
    <row r="73" spans="1:21" ht="36">
      <c r="A73" s="12" t="s">
        <v>2601</v>
      </c>
      <c r="B73" s="20" t="s">
        <v>4002</v>
      </c>
      <c r="C73" s="12" t="s">
        <v>821</v>
      </c>
      <c r="D73" s="20" t="s">
        <v>3981</v>
      </c>
      <c r="E73" s="21">
        <v>44562</v>
      </c>
      <c r="I73" s="12" t="s">
        <v>320</v>
      </c>
      <c r="J73" s="12">
        <v>2788</v>
      </c>
      <c r="K73" s="20" t="s">
        <v>320</v>
      </c>
      <c r="L73" s="12">
        <v>5770.87</v>
      </c>
      <c r="N73" s="20" t="s">
        <v>320</v>
      </c>
      <c r="O73" s="21">
        <v>45376.717438159721</v>
      </c>
      <c r="P73" s="20" t="s">
        <v>320</v>
      </c>
      <c r="Q73" s="20" t="s">
        <v>615</v>
      </c>
      <c r="R73" s="21">
        <v>45376.717438159721</v>
      </c>
      <c r="S73" s="20" t="s">
        <v>3982</v>
      </c>
      <c r="T73" s="20" t="s">
        <v>615</v>
      </c>
      <c r="U73" s="20" t="s">
        <v>320</v>
      </c>
    </row>
    <row r="74" spans="1:21" ht="36">
      <c r="A74" s="12" t="s">
        <v>2603</v>
      </c>
      <c r="B74" s="20" t="s">
        <v>4003</v>
      </c>
      <c r="C74" s="12" t="s">
        <v>821</v>
      </c>
      <c r="D74" s="20" t="s">
        <v>3981</v>
      </c>
      <c r="E74" s="21">
        <v>44562</v>
      </c>
      <c r="I74" s="12" t="s">
        <v>320</v>
      </c>
      <c r="J74" s="12">
        <v>2416</v>
      </c>
      <c r="K74" s="20" t="s">
        <v>320</v>
      </c>
      <c r="L74" s="12">
        <v>5509.07</v>
      </c>
      <c r="N74" s="20" t="s">
        <v>320</v>
      </c>
      <c r="O74" s="21">
        <v>45376.717438159721</v>
      </c>
      <c r="P74" s="20" t="s">
        <v>320</v>
      </c>
      <c r="Q74" s="20" t="s">
        <v>615</v>
      </c>
      <c r="R74" s="21">
        <v>45376.717438159721</v>
      </c>
      <c r="S74" s="20" t="s">
        <v>3982</v>
      </c>
      <c r="T74" s="20" t="s">
        <v>615</v>
      </c>
      <c r="U74" s="20" t="s">
        <v>320</v>
      </c>
    </row>
    <row r="75" spans="1:21" ht="36">
      <c r="A75" s="12" t="s">
        <v>2605</v>
      </c>
      <c r="B75" s="20" t="s">
        <v>4004</v>
      </c>
      <c r="C75" s="12" t="s">
        <v>821</v>
      </c>
      <c r="D75" s="20" t="s">
        <v>3981</v>
      </c>
      <c r="E75" s="21">
        <v>44562</v>
      </c>
      <c r="I75" s="12" t="s">
        <v>320</v>
      </c>
      <c r="J75" s="12">
        <v>4458</v>
      </c>
      <c r="K75" s="20" t="s">
        <v>320</v>
      </c>
      <c r="L75" s="12">
        <v>5350.67</v>
      </c>
      <c r="N75" s="20" t="s">
        <v>320</v>
      </c>
      <c r="O75" s="21">
        <v>45376.717438159721</v>
      </c>
      <c r="P75" s="20" t="s">
        <v>320</v>
      </c>
      <c r="Q75" s="20" t="s">
        <v>615</v>
      </c>
      <c r="R75" s="21">
        <v>45376.717438159721</v>
      </c>
      <c r="S75" s="20" t="s">
        <v>3982</v>
      </c>
      <c r="T75" s="20" t="s">
        <v>615</v>
      </c>
      <c r="U75" s="20" t="s">
        <v>320</v>
      </c>
    </row>
    <row r="76" spans="1:21" ht="36">
      <c r="A76" s="12" t="s">
        <v>2607</v>
      </c>
      <c r="B76" s="20" t="s">
        <v>4005</v>
      </c>
      <c r="C76" s="12" t="s">
        <v>821</v>
      </c>
      <c r="D76" s="20" t="s">
        <v>3981</v>
      </c>
      <c r="E76" s="21">
        <v>44562</v>
      </c>
      <c r="I76" s="12" t="s">
        <v>4006</v>
      </c>
      <c r="J76" s="12">
        <v>3921.6</v>
      </c>
      <c r="K76" s="20" t="s">
        <v>320</v>
      </c>
      <c r="L76" s="12">
        <v>6010</v>
      </c>
      <c r="N76" s="20" t="s">
        <v>2529</v>
      </c>
      <c r="O76" s="21">
        <v>45376.717438159721</v>
      </c>
      <c r="P76" s="20" t="s">
        <v>320</v>
      </c>
      <c r="Q76" s="20" t="s">
        <v>615</v>
      </c>
      <c r="R76" s="21">
        <v>45376.717438159721</v>
      </c>
      <c r="S76" s="20" t="s">
        <v>3982</v>
      </c>
      <c r="T76" s="20" t="s">
        <v>615</v>
      </c>
      <c r="U76" s="20" t="s">
        <v>320</v>
      </c>
    </row>
    <row r="77" spans="1:21" ht="36">
      <c r="A77" s="12" t="s">
        <v>2610</v>
      </c>
      <c r="B77" s="20" t="s">
        <v>4007</v>
      </c>
      <c r="C77" s="12" t="s">
        <v>821</v>
      </c>
      <c r="D77" s="20" t="s">
        <v>3981</v>
      </c>
      <c r="E77" s="21">
        <v>44562</v>
      </c>
      <c r="I77" s="12" t="s">
        <v>320</v>
      </c>
      <c r="J77" s="12">
        <v>1942.72</v>
      </c>
      <c r="K77" s="20" t="s">
        <v>320</v>
      </c>
      <c r="L77" s="12">
        <v>5089.0200000000004</v>
      </c>
      <c r="N77" s="20" t="s">
        <v>2529</v>
      </c>
      <c r="O77" s="21">
        <v>45376.717438159721</v>
      </c>
      <c r="P77" s="20" t="s">
        <v>320</v>
      </c>
      <c r="Q77" s="20" t="s">
        <v>615</v>
      </c>
      <c r="R77" s="21">
        <v>45376.717438159721</v>
      </c>
      <c r="S77" s="20" t="s">
        <v>3982</v>
      </c>
      <c r="T77" s="20" t="s">
        <v>615</v>
      </c>
      <c r="U77" s="20" t="s">
        <v>320</v>
      </c>
    </row>
    <row r="78" spans="1:21" ht="36">
      <c r="A78" s="12" t="s">
        <v>2612</v>
      </c>
      <c r="B78" s="20" t="s">
        <v>4008</v>
      </c>
      <c r="C78" s="12" t="s">
        <v>821</v>
      </c>
      <c r="D78" s="20" t="s">
        <v>3981</v>
      </c>
      <c r="E78" s="21">
        <v>44562</v>
      </c>
      <c r="I78" s="12" t="s">
        <v>4009</v>
      </c>
      <c r="J78" s="12">
        <v>2107</v>
      </c>
      <c r="K78" s="20" t="s">
        <v>320</v>
      </c>
      <c r="L78" s="12">
        <v>4538</v>
      </c>
      <c r="N78" s="20" t="s">
        <v>2529</v>
      </c>
      <c r="O78" s="21">
        <v>45376.717438159721</v>
      </c>
      <c r="P78" s="20" t="s">
        <v>320</v>
      </c>
      <c r="Q78" s="20" t="s">
        <v>615</v>
      </c>
      <c r="R78" s="21">
        <v>45376.717438159721</v>
      </c>
      <c r="S78" s="20" t="s">
        <v>3982</v>
      </c>
      <c r="T78" s="20" t="s">
        <v>615</v>
      </c>
      <c r="U78" s="20" t="s">
        <v>320</v>
      </c>
    </row>
    <row r="79" spans="1:21" ht="36">
      <c r="A79" s="12" t="s">
        <v>2615</v>
      </c>
      <c r="B79" s="20" t="s">
        <v>4010</v>
      </c>
      <c r="C79" s="12" t="s">
        <v>821</v>
      </c>
      <c r="D79" s="20" t="s">
        <v>3981</v>
      </c>
      <c r="E79" s="21">
        <v>44562</v>
      </c>
      <c r="I79" s="12" t="s">
        <v>320</v>
      </c>
      <c r="J79" s="12">
        <v>2245</v>
      </c>
      <c r="K79" s="20" t="s">
        <v>320</v>
      </c>
      <c r="L79" s="12">
        <v>4494</v>
      </c>
      <c r="N79" s="20" t="s">
        <v>2529</v>
      </c>
      <c r="O79" s="21">
        <v>45376.717438159721</v>
      </c>
      <c r="P79" s="20" t="s">
        <v>320</v>
      </c>
      <c r="Q79" s="20" t="s">
        <v>615</v>
      </c>
      <c r="R79" s="21">
        <v>45376.717438159721</v>
      </c>
      <c r="S79" s="20" t="s">
        <v>3982</v>
      </c>
      <c r="T79" s="20" t="s">
        <v>615</v>
      </c>
      <c r="U79" s="20" t="s">
        <v>320</v>
      </c>
    </row>
    <row r="80" spans="1:21" ht="36">
      <c r="A80" s="12" t="s">
        <v>2617</v>
      </c>
      <c r="B80" s="20" t="s">
        <v>4011</v>
      </c>
      <c r="C80" s="12" t="s">
        <v>821</v>
      </c>
      <c r="D80" s="20" t="s">
        <v>3981</v>
      </c>
      <c r="E80" s="21">
        <v>44562</v>
      </c>
      <c r="I80" s="12" t="s">
        <v>320</v>
      </c>
      <c r="J80" s="12">
        <v>1773.85</v>
      </c>
      <c r="K80" s="20" t="s">
        <v>320</v>
      </c>
      <c r="L80" s="12">
        <v>4115</v>
      </c>
      <c r="N80" s="20" t="s">
        <v>2529</v>
      </c>
      <c r="O80" s="21">
        <v>45376.717438159721</v>
      </c>
      <c r="P80" s="20" t="s">
        <v>320</v>
      </c>
      <c r="Q80" s="20" t="s">
        <v>615</v>
      </c>
      <c r="R80" s="21">
        <v>45376.717438159721</v>
      </c>
      <c r="S80" s="20" t="s">
        <v>3982</v>
      </c>
      <c r="T80" s="20" t="s">
        <v>615</v>
      </c>
      <c r="U80" s="20" t="s">
        <v>320</v>
      </c>
    </row>
    <row r="81" spans="1:21" ht="36">
      <c r="A81" s="12" t="s">
        <v>2619</v>
      </c>
      <c r="B81" s="20" t="s">
        <v>4012</v>
      </c>
      <c r="C81" s="12" t="s">
        <v>821</v>
      </c>
      <c r="D81" s="20" t="s">
        <v>3981</v>
      </c>
      <c r="E81" s="21">
        <v>44562</v>
      </c>
      <c r="I81" s="12" t="s">
        <v>320</v>
      </c>
      <c r="J81" s="12">
        <v>1627.25</v>
      </c>
      <c r="K81" s="20" t="s">
        <v>320</v>
      </c>
      <c r="L81" s="12">
        <v>3983</v>
      </c>
      <c r="N81" s="20" t="s">
        <v>2529</v>
      </c>
      <c r="O81" s="21">
        <v>45376.717438159721</v>
      </c>
      <c r="P81" s="20" t="s">
        <v>320</v>
      </c>
      <c r="Q81" s="20" t="s">
        <v>615</v>
      </c>
      <c r="R81" s="21">
        <v>45376.717438159721</v>
      </c>
      <c r="S81" s="20" t="s">
        <v>3982</v>
      </c>
      <c r="T81" s="20" t="s">
        <v>615</v>
      </c>
      <c r="U81" s="20" t="s">
        <v>320</v>
      </c>
    </row>
    <row r="82" spans="1:21" ht="36">
      <c r="A82" s="12" t="s">
        <v>2621</v>
      </c>
      <c r="B82" s="20" t="s">
        <v>4013</v>
      </c>
      <c r="C82" s="12" t="s">
        <v>821</v>
      </c>
      <c r="D82" s="20" t="s">
        <v>3981</v>
      </c>
      <c r="E82" s="21">
        <v>44562</v>
      </c>
      <c r="I82" s="12" t="s">
        <v>320</v>
      </c>
      <c r="J82" s="12">
        <v>1824.5</v>
      </c>
      <c r="K82" s="20" t="s">
        <v>320</v>
      </c>
      <c r="L82" s="12">
        <v>4136</v>
      </c>
      <c r="N82" s="20" t="s">
        <v>2529</v>
      </c>
      <c r="O82" s="21">
        <v>45376.717438159721</v>
      </c>
      <c r="P82" s="20" t="s">
        <v>320</v>
      </c>
      <c r="Q82" s="20" t="s">
        <v>615</v>
      </c>
      <c r="R82" s="21">
        <v>45376.717438159721</v>
      </c>
      <c r="S82" s="20" t="s">
        <v>3982</v>
      </c>
      <c r="T82" s="20" t="s">
        <v>615</v>
      </c>
      <c r="U82" s="20" t="s">
        <v>320</v>
      </c>
    </row>
    <row r="83" spans="1:21" ht="36">
      <c r="A83" s="12" t="s">
        <v>2623</v>
      </c>
      <c r="B83" s="20" t="s">
        <v>4014</v>
      </c>
      <c r="C83" s="12" t="s">
        <v>821</v>
      </c>
      <c r="D83" s="20" t="s">
        <v>3981</v>
      </c>
      <c r="E83" s="21">
        <v>44562</v>
      </c>
      <c r="I83" s="12" t="s">
        <v>320</v>
      </c>
      <c r="J83" s="12">
        <v>1495.13</v>
      </c>
      <c r="K83" s="20" t="s">
        <v>320</v>
      </c>
      <c r="L83" s="12">
        <v>3720.5</v>
      </c>
      <c r="N83" s="20" t="s">
        <v>2529</v>
      </c>
      <c r="O83" s="21">
        <v>45376.717438159721</v>
      </c>
      <c r="P83" s="20" t="s">
        <v>320</v>
      </c>
      <c r="Q83" s="20" t="s">
        <v>615</v>
      </c>
      <c r="R83" s="21">
        <v>45376.717438159721</v>
      </c>
      <c r="S83" s="20" t="s">
        <v>3982</v>
      </c>
      <c r="T83" s="20" t="s">
        <v>615</v>
      </c>
      <c r="U83" s="20" t="s">
        <v>320</v>
      </c>
    </row>
    <row r="84" spans="1:21" ht="36">
      <c r="A84" s="12" t="s">
        <v>2625</v>
      </c>
      <c r="B84" s="20" t="s">
        <v>4015</v>
      </c>
      <c r="C84" s="12" t="s">
        <v>821</v>
      </c>
      <c r="D84" s="20" t="s">
        <v>3981</v>
      </c>
      <c r="E84" s="21">
        <v>44562</v>
      </c>
      <c r="I84" s="12" t="s">
        <v>320</v>
      </c>
      <c r="J84" s="12">
        <v>3151.9</v>
      </c>
      <c r="K84" s="20" t="s">
        <v>320</v>
      </c>
      <c r="L84" s="12">
        <v>5579.1</v>
      </c>
      <c r="N84" s="20" t="s">
        <v>2529</v>
      </c>
      <c r="O84" s="21">
        <v>45376.717438159721</v>
      </c>
      <c r="P84" s="20" t="s">
        <v>320</v>
      </c>
      <c r="Q84" s="20" t="s">
        <v>615</v>
      </c>
      <c r="R84" s="21">
        <v>45376.717438159721</v>
      </c>
      <c r="S84" s="20" t="s">
        <v>3982</v>
      </c>
      <c r="T84" s="20" t="s">
        <v>615</v>
      </c>
      <c r="U84" s="20" t="s">
        <v>320</v>
      </c>
    </row>
    <row r="85" spans="1:21" ht="48">
      <c r="A85" s="12" t="s">
        <v>2627</v>
      </c>
      <c r="B85" s="20" t="s">
        <v>4016</v>
      </c>
      <c r="C85" s="12" t="s">
        <v>821</v>
      </c>
      <c r="D85" s="20" t="s">
        <v>3981</v>
      </c>
      <c r="E85" s="21">
        <v>44562</v>
      </c>
      <c r="I85" s="12" t="s">
        <v>320</v>
      </c>
      <c r="J85" s="12">
        <v>1585</v>
      </c>
      <c r="K85" s="20" t="s">
        <v>320</v>
      </c>
      <c r="L85" s="12">
        <v>4437</v>
      </c>
      <c r="N85" s="20" t="s">
        <v>2529</v>
      </c>
      <c r="O85" s="21">
        <v>45376.717438159721</v>
      </c>
      <c r="P85" s="20" t="s">
        <v>320</v>
      </c>
      <c r="Q85" s="20" t="s">
        <v>615</v>
      </c>
      <c r="R85" s="21">
        <v>45376.717438159721</v>
      </c>
      <c r="S85" s="20" t="s">
        <v>3982</v>
      </c>
      <c r="T85" s="20" t="s">
        <v>615</v>
      </c>
      <c r="U85" s="20" t="s">
        <v>320</v>
      </c>
    </row>
    <row r="86" spans="1:21" ht="36">
      <c r="A86" s="12" t="s">
        <v>23</v>
      </c>
      <c r="B86" s="20" t="s">
        <v>4017</v>
      </c>
      <c r="C86" s="12" t="s">
        <v>821</v>
      </c>
      <c r="D86" s="20" t="s">
        <v>3981</v>
      </c>
      <c r="E86" s="21">
        <v>44562</v>
      </c>
      <c r="I86" s="12" t="s">
        <v>4009</v>
      </c>
      <c r="J86" s="12">
        <v>2087.5</v>
      </c>
      <c r="K86" s="20" t="s">
        <v>320</v>
      </c>
      <c r="L86" s="12">
        <v>4340</v>
      </c>
      <c r="N86" s="20" t="s">
        <v>2529</v>
      </c>
      <c r="O86" s="21">
        <v>45376.717438159721</v>
      </c>
      <c r="P86" s="20" t="s">
        <v>320</v>
      </c>
      <c r="Q86" s="20" t="s">
        <v>615</v>
      </c>
      <c r="R86" s="21">
        <v>45376.717438159721</v>
      </c>
      <c r="S86" s="20" t="s">
        <v>3982</v>
      </c>
      <c r="T86" s="20" t="s">
        <v>615</v>
      </c>
      <c r="U86" s="20" t="s">
        <v>320</v>
      </c>
    </row>
    <row r="87" spans="1:21" ht="36">
      <c r="A87" s="12" t="s">
        <v>2630</v>
      </c>
      <c r="B87" s="20" t="s">
        <v>4018</v>
      </c>
      <c r="C87" s="12" t="s">
        <v>821</v>
      </c>
      <c r="D87" s="20" t="s">
        <v>3981</v>
      </c>
      <c r="E87" s="21">
        <v>44562</v>
      </c>
      <c r="I87" s="12" t="s">
        <v>4009</v>
      </c>
      <c r="J87" s="12">
        <v>2228.75</v>
      </c>
      <c r="K87" s="20" t="s">
        <v>320</v>
      </c>
      <c r="L87" s="12">
        <v>4541</v>
      </c>
      <c r="N87" s="20" t="s">
        <v>2529</v>
      </c>
      <c r="O87" s="21">
        <v>45376.717438159721</v>
      </c>
      <c r="P87" s="20" t="s">
        <v>320</v>
      </c>
      <c r="Q87" s="20" t="s">
        <v>615</v>
      </c>
      <c r="R87" s="21">
        <v>45376.717438159721</v>
      </c>
      <c r="S87" s="20" t="s">
        <v>3982</v>
      </c>
      <c r="T87" s="20" t="s">
        <v>615</v>
      </c>
      <c r="U87" s="20" t="s">
        <v>320</v>
      </c>
    </row>
    <row r="88" spans="1:21" ht="36">
      <c r="A88" s="12" t="s">
        <v>2632</v>
      </c>
      <c r="B88" s="20" t="s">
        <v>4019</v>
      </c>
      <c r="C88" s="12" t="s">
        <v>821</v>
      </c>
      <c r="D88" s="20" t="s">
        <v>3981</v>
      </c>
      <c r="E88" s="21">
        <v>44562</v>
      </c>
      <c r="I88" s="12" t="s">
        <v>320</v>
      </c>
      <c r="J88" s="12">
        <v>1597.44</v>
      </c>
      <c r="K88" s="20" t="s">
        <v>320</v>
      </c>
      <c r="L88" s="12">
        <v>4563.12</v>
      </c>
      <c r="N88" s="20" t="s">
        <v>2529</v>
      </c>
      <c r="O88" s="21">
        <v>45376.717438159721</v>
      </c>
      <c r="P88" s="20" t="s">
        <v>320</v>
      </c>
      <c r="Q88" s="20" t="s">
        <v>615</v>
      </c>
      <c r="R88" s="21">
        <v>45376.717438159721</v>
      </c>
      <c r="S88" s="20" t="s">
        <v>3982</v>
      </c>
      <c r="T88" s="20" t="s">
        <v>615</v>
      </c>
      <c r="U88" s="20" t="s">
        <v>320</v>
      </c>
    </row>
    <row r="89" spans="1:21" ht="36">
      <c r="A89" s="12" t="s">
        <v>2634</v>
      </c>
      <c r="B89" s="20" t="s">
        <v>4020</v>
      </c>
      <c r="C89" s="12" t="s">
        <v>821</v>
      </c>
      <c r="D89" s="20" t="s">
        <v>3981</v>
      </c>
      <c r="E89" s="21">
        <v>44562</v>
      </c>
      <c r="I89" s="12" t="s">
        <v>320</v>
      </c>
      <c r="J89" s="12">
        <v>1705.21</v>
      </c>
      <c r="K89" s="20" t="s">
        <v>320</v>
      </c>
      <c r="L89" s="12">
        <v>4863.6000000000004</v>
      </c>
      <c r="N89" s="20" t="s">
        <v>2529</v>
      </c>
      <c r="O89" s="21">
        <v>45376.717438159721</v>
      </c>
      <c r="P89" s="20" t="s">
        <v>320</v>
      </c>
      <c r="Q89" s="20" t="s">
        <v>615</v>
      </c>
      <c r="R89" s="21">
        <v>45376.717438159721</v>
      </c>
      <c r="S89" s="20" t="s">
        <v>3982</v>
      </c>
      <c r="T89" s="20" t="s">
        <v>615</v>
      </c>
      <c r="U89" s="20" t="s">
        <v>320</v>
      </c>
    </row>
    <row r="90" spans="1:21" ht="36">
      <c r="A90" s="12" t="s">
        <v>2636</v>
      </c>
      <c r="B90" s="20" t="s">
        <v>4021</v>
      </c>
      <c r="C90" s="12" t="s">
        <v>821</v>
      </c>
      <c r="D90" s="20" t="s">
        <v>3981</v>
      </c>
      <c r="E90" s="21">
        <v>44562</v>
      </c>
      <c r="I90" s="12" t="s">
        <v>320</v>
      </c>
      <c r="J90" s="12">
        <v>2053</v>
      </c>
      <c r="K90" s="20" t="s">
        <v>320</v>
      </c>
      <c r="L90" s="12">
        <v>3938.45</v>
      </c>
      <c r="N90" s="20" t="s">
        <v>2529</v>
      </c>
      <c r="O90" s="21">
        <v>45376.717438159721</v>
      </c>
      <c r="P90" s="20" t="s">
        <v>320</v>
      </c>
      <c r="Q90" s="20" t="s">
        <v>615</v>
      </c>
      <c r="R90" s="21">
        <v>45376.717438159721</v>
      </c>
      <c r="S90" s="20" t="s">
        <v>3982</v>
      </c>
      <c r="T90" s="20" t="s">
        <v>615</v>
      </c>
      <c r="U90" s="20" t="s">
        <v>320</v>
      </c>
    </row>
    <row r="91" spans="1:21" ht="48">
      <c r="A91" s="12" t="s">
        <v>2638</v>
      </c>
      <c r="B91" s="20" t="s">
        <v>4022</v>
      </c>
      <c r="C91" s="12" t="s">
        <v>821</v>
      </c>
      <c r="D91" s="20" t="s">
        <v>3981</v>
      </c>
      <c r="E91" s="21">
        <v>44562</v>
      </c>
      <c r="I91" s="12" t="s">
        <v>320</v>
      </c>
      <c r="J91" s="12">
        <v>1478</v>
      </c>
      <c r="K91" s="20" t="s">
        <v>320</v>
      </c>
      <c r="L91" s="12">
        <v>3768.42</v>
      </c>
      <c r="N91" s="20" t="s">
        <v>2529</v>
      </c>
      <c r="O91" s="21">
        <v>45376.717438159721</v>
      </c>
      <c r="P91" s="20" t="s">
        <v>320</v>
      </c>
      <c r="Q91" s="20" t="s">
        <v>615</v>
      </c>
      <c r="R91" s="21">
        <v>45376.717438159721</v>
      </c>
      <c r="S91" s="20" t="s">
        <v>3982</v>
      </c>
      <c r="T91" s="20" t="s">
        <v>615</v>
      </c>
      <c r="U91" s="20" t="s">
        <v>320</v>
      </c>
    </row>
    <row r="92" spans="1:21" ht="48">
      <c r="A92" s="12" t="s">
        <v>2640</v>
      </c>
      <c r="B92" s="20" t="s">
        <v>4023</v>
      </c>
      <c r="C92" s="12" t="s">
        <v>821</v>
      </c>
      <c r="D92" s="20" t="s">
        <v>3981</v>
      </c>
      <c r="E92" s="21">
        <v>44562</v>
      </c>
      <c r="I92" s="12" t="s">
        <v>320</v>
      </c>
      <c r="J92" s="12">
        <v>1362</v>
      </c>
      <c r="K92" s="20" t="s">
        <v>320</v>
      </c>
      <c r="L92" s="12">
        <v>3898.55</v>
      </c>
      <c r="N92" s="20" t="s">
        <v>2529</v>
      </c>
      <c r="O92" s="21">
        <v>45376.717438159721</v>
      </c>
      <c r="P92" s="20" t="s">
        <v>320</v>
      </c>
      <c r="Q92" s="20" t="s">
        <v>615</v>
      </c>
      <c r="R92" s="21">
        <v>45376.717438159721</v>
      </c>
      <c r="S92" s="20" t="s">
        <v>3982</v>
      </c>
      <c r="T92" s="20" t="s">
        <v>615</v>
      </c>
      <c r="U92" s="20" t="s">
        <v>320</v>
      </c>
    </row>
    <row r="93" spans="1:21" ht="48">
      <c r="A93" s="12" t="s">
        <v>2642</v>
      </c>
      <c r="B93" s="20" t="s">
        <v>4024</v>
      </c>
      <c r="C93" s="12" t="s">
        <v>821</v>
      </c>
      <c r="D93" s="20" t="s">
        <v>3981</v>
      </c>
      <c r="E93" s="21">
        <v>44562</v>
      </c>
      <c r="I93" s="12" t="s">
        <v>320</v>
      </c>
      <c r="J93" s="12">
        <v>1084.3</v>
      </c>
      <c r="K93" s="20" t="s">
        <v>320</v>
      </c>
      <c r="L93" s="12">
        <v>3077.4</v>
      </c>
      <c r="N93" s="20" t="s">
        <v>2529</v>
      </c>
      <c r="O93" s="21">
        <v>45376.717438159721</v>
      </c>
      <c r="P93" s="20" t="s">
        <v>320</v>
      </c>
      <c r="Q93" s="20" t="s">
        <v>615</v>
      </c>
      <c r="R93" s="21">
        <v>45376.717438159721</v>
      </c>
      <c r="S93" s="20" t="s">
        <v>3982</v>
      </c>
      <c r="T93" s="20" t="s">
        <v>615</v>
      </c>
      <c r="U93" s="20" t="s">
        <v>320</v>
      </c>
    </row>
    <row r="94" spans="1:21" ht="36">
      <c r="A94" s="12" t="s">
        <v>2644</v>
      </c>
      <c r="B94" s="20" t="s">
        <v>4025</v>
      </c>
      <c r="C94" s="12" t="s">
        <v>821</v>
      </c>
      <c r="D94" s="20" t="s">
        <v>3981</v>
      </c>
      <c r="E94" s="21">
        <v>44562</v>
      </c>
      <c r="I94" s="12" t="s">
        <v>320</v>
      </c>
      <c r="J94" s="12">
        <v>2346.1</v>
      </c>
      <c r="K94" s="20" t="s">
        <v>320</v>
      </c>
      <c r="L94" s="12">
        <v>4874.2</v>
      </c>
      <c r="N94" s="20" t="s">
        <v>2529</v>
      </c>
      <c r="O94" s="21">
        <v>45376.717438159721</v>
      </c>
      <c r="P94" s="20" t="s">
        <v>320</v>
      </c>
      <c r="Q94" s="20" t="s">
        <v>615</v>
      </c>
      <c r="R94" s="21">
        <v>45376.717438159721</v>
      </c>
      <c r="S94" s="20" t="s">
        <v>3982</v>
      </c>
      <c r="T94" s="20" t="s">
        <v>615</v>
      </c>
      <c r="U94" s="20" t="s">
        <v>320</v>
      </c>
    </row>
    <row r="95" spans="1:21" ht="36">
      <c r="A95" s="12" t="s">
        <v>2646</v>
      </c>
      <c r="B95" s="20" t="s">
        <v>4026</v>
      </c>
      <c r="C95" s="12" t="s">
        <v>821</v>
      </c>
      <c r="D95" s="20" t="s">
        <v>3981</v>
      </c>
      <c r="E95" s="21">
        <v>44562</v>
      </c>
      <c r="I95" s="12" t="s">
        <v>320</v>
      </c>
      <c r="J95" s="12">
        <v>3026.06</v>
      </c>
      <c r="K95" s="20" t="s">
        <v>320</v>
      </c>
      <c r="L95" s="12">
        <v>5715.56</v>
      </c>
      <c r="N95" s="20" t="s">
        <v>2529</v>
      </c>
      <c r="O95" s="21">
        <v>45376.717438159721</v>
      </c>
      <c r="P95" s="20" t="s">
        <v>320</v>
      </c>
      <c r="Q95" s="20" t="s">
        <v>615</v>
      </c>
      <c r="R95" s="21">
        <v>45376.717438159721</v>
      </c>
      <c r="S95" s="20" t="s">
        <v>3982</v>
      </c>
      <c r="T95" s="20" t="s">
        <v>615</v>
      </c>
      <c r="U95" s="20" t="s">
        <v>320</v>
      </c>
    </row>
    <row r="96" spans="1:21" ht="36">
      <c r="A96" s="12" t="s">
        <v>2648</v>
      </c>
      <c r="B96" s="20" t="s">
        <v>3992</v>
      </c>
      <c r="C96" s="12" t="s">
        <v>821</v>
      </c>
      <c r="D96" s="20" t="s">
        <v>3981</v>
      </c>
      <c r="E96" s="21">
        <v>44562</v>
      </c>
      <c r="I96" s="12" t="s">
        <v>320</v>
      </c>
      <c r="J96" s="12">
        <v>1809.41</v>
      </c>
      <c r="K96" s="20" t="s">
        <v>320</v>
      </c>
      <c r="L96" s="12">
        <v>4256.38</v>
      </c>
      <c r="N96" s="20" t="s">
        <v>2529</v>
      </c>
      <c r="O96" s="21">
        <v>45376.717438159721</v>
      </c>
      <c r="P96" s="20" t="s">
        <v>320</v>
      </c>
      <c r="Q96" s="20" t="s">
        <v>615</v>
      </c>
      <c r="R96" s="21">
        <v>45376.717438159721</v>
      </c>
      <c r="S96" s="20" t="s">
        <v>3982</v>
      </c>
      <c r="T96" s="20" t="s">
        <v>615</v>
      </c>
      <c r="U96" s="20" t="s">
        <v>320</v>
      </c>
    </row>
    <row r="97" spans="1:21" ht="36">
      <c r="A97" s="12" t="s">
        <v>2649</v>
      </c>
      <c r="B97" s="20" t="s">
        <v>4027</v>
      </c>
      <c r="C97" s="12" t="s">
        <v>821</v>
      </c>
      <c r="D97" s="20" t="s">
        <v>3981</v>
      </c>
      <c r="E97" s="21">
        <v>44562</v>
      </c>
      <c r="I97" s="12" t="s">
        <v>320</v>
      </c>
      <c r="J97" s="12">
        <v>1535.6</v>
      </c>
      <c r="K97" s="20" t="s">
        <v>320</v>
      </c>
      <c r="L97" s="12">
        <v>4029.2</v>
      </c>
      <c r="N97" s="20" t="s">
        <v>2529</v>
      </c>
      <c r="O97" s="21">
        <v>45376.717438159721</v>
      </c>
      <c r="P97" s="20" t="s">
        <v>320</v>
      </c>
      <c r="Q97" s="20" t="s">
        <v>615</v>
      </c>
      <c r="R97" s="21">
        <v>45376.717438159721</v>
      </c>
      <c r="S97" s="20" t="s">
        <v>3982</v>
      </c>
      <c r="T97" s="20" t="s">
        <v>615</v>
      </c>
      <c r="U97" s="20" t="s">
        <v>320</v>
      </c>
    </row>
    <row r="98" spans="1:21" ht="36">
      <c r="A98" s="12" t="s">
        <v>2651</v>
      </c>
      <c r="B98" s="20" t="s">
        <v>4028</v>
      </c>
      <c r="C98" s="12" t="s">
        <v>821</v>
      </c>
      <c r="D98" s="20" t="s">
        <v>3981</v>
      </c>
      <c r="E98" s="21">
        <v>44562</v>
      </c>
      <c r="I98" s="12" t="s">
        <v>320</v>
      </c>
      <c r="J98" s="12">
        <v>2630.6</v>
      </c>
      <c r="K98" s="20" t="s">
        <v>320</v>
      </c>
      <c r="L98" s="12">
        <v>5291.6</v>
      </c>
      <c r="N98" s="20" t="s">
        <v>2529</v>
      </c>
      <c r="O98" s="21">
        <v>45376.717438159721</v>
      </c>
      <c r="P98" s="20" t="s">
        <v>320</v>
      </c>
      <c r="Q98" s="20" t="s">
        <v>615</v>
      </c>
      <c r="R98" s="21">
        <v>45376.717438159721</v>
      </c>
      <c r="S98" s="20" t="s">
        <v>3982</v>
      </c>
      <c r="T98" s="20" t="s">
        <v>615</v>
      </c>
      <c r="U98" s="20" t="s">
        <v>320</v>
      </c>
    </row>
    <row r="99" spans="1:21" ht="36">
      <c r="A99" s="12" t="s">
        <v>2653</v>
      </c>
      <c r="B99" s="20" t="s">
        <v>4029</v>
      </c>
      <c r="C99" s="12" t="s">
        <v>821</v>
      </c>
      <c r="D99" s="20" t="s">
        <v>3981</v>
      </c>
      <c r="E99" s="21">
        <v>44562</v>
      </c>
      <c r="I99" s="12" t="s">
        <v>320</v>
      </c>
      <c r="J99" s="12">
        <v>3189.5</v>
      </c>
      <c r="K99" s="20" t="s">
        <v>320</v>
      </c>
      <c r="L99" s="12">
        <v>5972</v>
      </c>
      <c r="N99" s="20" t="s">
        <v>2529</v>
      </c>
      <c r="O99" s="21">
        <v>45376.717438159721</v>
      </c>
      <c r="P99" s="20" t="s">
        <v>320</v>
      </c>
      <c r="Q99" s="20" t="s">
        <v>615</v>
      </c>
      <c r="R99" s="21">
        <v>45376.717438159721</v>
      </c>
      <c r="S99" s="20" t="s">
        <v>3982</v>
      </c>
      <c r="T99" s="20" t="s">
        <v>615</v>
      </c>
      <c r="U99" s="20" t="s">
        <v>320</v>
      </c>
    </row>
    <row r="100" spans="1:21" ht="36">
      <c r="A100" s="12" t="s">
        <v>2655</v>
      </c>
      <c r="B100" s="20" t="s">
        <v>4030</v>
      </c>
      <c r="C100" s="12" t="s">
        <v>821</v>
      </c>
      <c r="D100" s="20" t="s">
        <v>3981</v>
      </c>
      <c r="E100" s="21">
        <v>44562</v>
      </c>
      <c r="I100" s="12" t="s">
        <v>320</v>
      </c>
      <c r="J100" s="12">
        <v>3143.05</v>
      </c>
      <c r="K100" s="20" t="s">
        <v>320</v>
      </c>
      <c r="L100" s="12">
        <v>5844.4</v>
      </c>
      <c r="N100" s="20" t="s">
        <v>2529</v>
      </c>
      <c r="O100" s="21">
        <v>45376.717438159721</v>
      </c>
      <c r="P100" s="20" t="s">
        <v>320</v>
      </c>
      <c r="Q100" s="20" t="s">
        <v>615</v>
      </c>
      <c r="R100" s="21">
        <v>45376.717438159721</v>
      </c>
      <c r="S100" s="20" t="s">
        <v>3982</v>
      </c>
      <c r="T100" s="20" t="s">
        <v>615</v>
      </c>
      <c r="U100" s="20" t="s">
        <v>320</v>
      </c>
    </row>
    <row r="101" spans="1:21" ht="36">
      <c r="A101" s="12" t="s">
        <v>2657</v>
      </c>
      <c r="B101" s="20" t="s">
        <v>4031</v>
      </c>
      <c r="C101" s="12" t="s">
        <v>821</v>
      </c>
      <c r="D101" s="20" t="s">
        <v>3981</v>
      </c>
      <c r="E101" s="21">
        <v>44562</v>
      </c>
      <c r="I101" s="12" t="s">
        <v>320</v>
      </c>
      <c r="J101" s="12">
        <v>2525.69</v>
      </c>
      <c r="K101" s="20" t="s">
        <v>320</v>
      </c>
      <c r="L101" s="12">
        <v>5101.1899999999996</v>
      </c>
      <c r="N101" s="20" t="s">
        <v>2529</v>
      </c>
      <c r="O101" s="21">
        <v>45376.717438159721</v>
      </c>
      <c r="P101" s="20" t="s">
        <v>320</v>
      </c>
      <c r="Q101" s="20" t="s">
        <v>615</v>
      </c>
      <c r="R101" s="21">
        <v>45376.717438159721</v>
      </c>
      <c r="S101" s="20" t="s">
        <v>3982</v>
      </c>
      <c r="T101" s="20" t="s">
        <v>615</v>
      </c>
      <c r="U101" s="20" t="s">
        <v>320</v>
      </c>
    </row>
    <row r="102" spans="1:21" ht="36">
      <c r="A102" s="12" t="s">
        <v>2659</v>
      </c>
      <c r="B102" s="20" t="s">
        <v>4032</v>
      </c>
      <c r="C102" s="12" t="s">
        <v>821</v>
      </c>
      <c r="D102" s="20" t="s">
        <v>3981</v>
      </c>
      <c r="E102" s="21">
        <v>44562</v>
      </c>
      <c r="I102" s="12" t="s">
        <v>320</v>
      </c>
      <c r="J102" s="12">
        <v>3084.59</v>
      </c>
      <c r="K102" s="20" t="s">
        <v>320</v>
      </c>
      <c r="L102" s="12">
        <v>5781.59</v>
      </c>
      <c r="N102" s="20" t="s">
        <v>2529</v>
      </c>
      <c r="O102" s="21">
        <v>45376.717438159721</v>
      </c>
      <c r="P102" s="20" t="s">
        <v>320</v>
      </c>
      <c r="Q102" s="20" t="s">
        <v>615</v>
      </c>
      <c r="R102" s="21">
        <v>45376.717438159721</v>
      </c>
      <c r="S102" s="20" t="s">
        <v>3982</v>
      </c>
      <c r="T102" s="20" t="s">
        <v>615</v>
      </c>
      <c r="U102" s="20" t="s">
        <v>320</v>
      </c>
    </row>
    <row r="103" spans="1:21" ht="36">
      <c r="A103" s="12" t="s">
        <v>2661</v>
      </c>
      <c r="B103" s="20" t="s">
        <v>4033</v>
      </c>
      <c r="C103" s="12" t="s">
        <v>821</v>
      </c>
      <c r="D103" s="20" t="s">
        <v>3981</v>
      </c>
      <c r="E103" s="21">
        <v>44562</v>
      </c>
      <c r="I103" s="12" t="s">
        <v>320</v>
      </c>
      <c r="J103" s="12">
        <v>2729.05</v>
      </c>
      <c r="K103" s="20" t="s">
        <v>320</v>
      </c>
      <c r="L103" s="12">
        <v>5340.4</v>
      </c>
      <c r="N103" s="20" t="s">
        <v>2529</v>
      </c>
      <c r="O103" s="21">
        <v>45376.717438159721</v>
      </c>
      <c r="P103" s="20" t="s">
        <v>320</v>
      </c>
      <c r="Q103" s="20" t="s">
        <v>615</v>
      </c>
      <c r="R103" s="21">
        <v>45376.717438159721</v>
      </c>
      <c r="S103" s="20" t="s">
        <v>3982</v>
      </c>
      <c r="T103" s="20" t="s">
        <v>615</v>
      </c>
      <c r="U103" s="20" t="s">
        <v>320</v>
      </c>
    </row>
    <row r="104" spans="1:21" ht="36">
      <c r="A104" s="12" t="s">
        <v>2663</v>
      </c>
      <c r="B104" s="20" t="s">
        <v>4034</v>
      </c>
      <c r="C104" s="12" t="s">
        <v>821</v>
      </c>
      <c r="D104" s="20" t="s">
        <v>3981</v>
      </c>
      <c r="E104" s="21">
        <v>44562</v>
      </c>
      <c r="I104" s="12" t="s">
        <v>320</v>
      </c>
      <c r="J104" s="12">
        <v>2280.25</v>
      </c>
      <c r="K104" s="20" t="s">
        <v>320</v>
      </c>
      <c r="L104" s="12">
        <v>4533</v>
      </c>
      <c r="N104" s="20" t="s">
        <v>2529</v>
      </c>
      <c r="O104" s="21">
        <v>45376.717438159721</v>
      </c>
      <c r="P104" s="20" t="s">
        <v>320</v>
      </c>
      <c r="Q104" s="20" t="s">
        <v>615</v>
      </c>
      <c r="R104" s="21">
        <v>45376.717438159721</v>
      </c>
      <c r="S104" s="20" t="s">
        <v>3982</v>
      </c>
      <c r="T104" s="20" t="s">
        <v>615</v>
      </c>
      <c r="U104" s="20" t="s">
        <v>320</v>
      </c>
    </row>
    <row r="105" spans="1:21" ht="60">
      <c r="A105" s="12" t="s">
        <v>2665</v>
      </c>
      <c r="B105" s="20" t="s">
        <v>4035</v>
      </c>
      <c r="C105" s="12" t="s">
        <v>821</v>
      </c>
      <c r="D105" s="20" t="s">
        <v>3981</v>
      </c>
      <c r="E105" s="21">
        <v>44562</v>
      </c>
      <c r="I105" s="12" t="s">
        <v>320</v>
      </c>
      <c r="J105" s="12">
        <v>2439.62</v>
      </c>
      <c r="K105" s="20" t="s">
        <v>320</v>
      </c>
      <c r="L105" s="12">
        <v>5006.87</v>
      </c>
      <c r="N105" s="20" t="s">
        <v>2475</v>
      </c>
      <c r="O105" s="21">
        <v>45376.717438159721</v>
      </c>
      <c r="P105" s="20" t="s">
        <v>320</v>
      </c>
      <c r="Q105" s="20" t="s">
        <v>615</v>
      </c>
      <c r="R105" s="21">
        <v>45376.717438159721</v>
      </c>
      <c r="S105" s="20" t="s">
        <v>3982</v>
      </c>
      <c r="T105" s="20" t="s">
        <v>615</v>
      </c>
      <c r="U105" s="20" t="s">
        <v>320</v>
      </c>
    </row>
    <row r="106" spans="1:21" ht="48">
      <c r="A106" s="12" t="s">
        <v>2667</v>
      </c>
      <c r="B106" s="20" t="s">
        <v>4036</v>
      </c>
      <c r="C106" s="12" t="s">
        <v>821</v>
      </c>
      <c r="D106" s="20" t="s">
        <v>3981</v>
      </c>
      <c r="E106" s="21">
        <v>44562</v>
      </c>
      <c r="I106" s="12" t="s">
        <v>320</v>
      </c>
      <c r="J106" s="12">
        <v>1508.47</v>
      </c>
      <c r="K106" s="20" t="s">
        <v>320</v>
      </c>
      <c r="L106" s="12">
        <v>3885.82</v>
      </c>
      <c r="N106" s="20" t="s">
        <v>2475</v>
      </c>
      <c r="O106" s="21">
        <v>45376.717438159721</v>
      </c>
      <c r="P106" s="20" t="s">
        <v>320</v>
      </c>
      <c r="Q106" s="20" t="s">
        <v>615</v>
      </c>
      <c r="R106" s="21">
        <v>45376.717438159721</v>
      </c>
      <c r="S106" s="20" t="s">
        <v>3982</v>
      </c>
      <c r="T106" s="20" t="s">
        <v>615</v>
      </c>
      <c r="U106" s="20" t="s">
        <v>320</v>
      </c>
    </row>
    <row r="107" spans="1:21" ht="48">
      <c r="A107" s="12" t="s">
        <v>2669</v>
      </c>
      <c r="B107" s="20" t="s">
        <v>4037</v>
      </c>
      <c r="C107" s="12" t="s">
        <v>821</v>
      </c>
      <c r="D107" s="20" t="s">
        <v>3981</v>
      </c>
      <c r="E107" s="21">
        <v>44562</v>
      </c>
      <c r="I107" s="12" t="s">
        <v>320</v>
      </c>
      <c r="J107" s="12">
        <v>2138.25</v>
      </c>
      <c r="K107" s="20" t="s">
        <v>320</v>
      </c>
      <c r="L107" s="12">
        <v>4441</v>
      </c>
      <c r="N107" s="20" t="s">
        <v>320</v>
      </c>
      <c r="O107" s="21">
        <v>45376.717438159721</v>
      </c>
      <c r="P107" s="20" t="s">
        <v>320</v>
      </c>
      <c r="Q107" s="20" t="s">
        <v>615</v>
      </c>
      <c r="R107" s="21">
        <v>45376.717438159721</v>
      </c>
      <c r="S107" s="20" t="s">
        <v>3982</v>
      </c>
      <c r="T107" s="20" t="s">
        <v>615</v>
      </c>
      <c r="U107" s="20" t="s">
        <v>320</v>
      </c>
    </row>
    <row r="108" spans="1:21" ht="48">
      <c r="A108" s="12" t="s">
        <v>2671</v>
      </c>
      <c r="B108" s="20" t="s">
        <v>4038</v>
      </c>
      <c r="C108" s="12" t="s">
        <v>821</v>
      </c>
      <c r="D108" s="20" t="s">
        <v>3981</v>
      </c>
      <c r="E108" s="21">
        <v>44562</v>
      </c>
      <c r="I108" s="12" t="s">
        <v>320</v>
      </c>
      <c r="J108" s="12">
        <v>3607.36</v>
      </c>
      <c r="K108" s="20" t="s">
        <v>320</v>
      </c>
      <c r="L108" s="12">
        <v>6100.11</v>
      </c>
      <c r="N108" s="20" t="s">
        <v>2475</v>
      </c>
      <c r="O108" s="21">
        <v>45376.717438159721</v>
      </c>
      <c r="P108" s="20" t="s">
        <v>320</v>
      </c>
      <c r="Q108" s="20" t="s">
        <v>615</v>
      </c>
      <c r="R108" s="21">
        <v>45376.717438159721</v>
      </c>
      <c r="S108" s="20" t="s">
        <v>3982</v>
      </c>
      <c r="T108" s="20" t="s">
        <v>615</v>
      </c>
      <c r="U108" s="20" t="s">
        <v>320</v>
      </c>
    </row>
    <row r="109" spans="1:21" ht="48">
      <c r="A109" s="12" t="s">
        <v>2673</v>
      </c>
      <c r="B109" s="20" t="s">
        <v>4039</v>
      </c>
      <c r="C109" s="12" t="s">
        <v>821</v>
      </c>
      <c r="D109" s="20" t="s">
        <v>3981</v>
      </c>
      <c r="E109" s="21">
        <v>44562</v>
      </c>
      <c r="I109" s="12" t="s">
        <v>320</v>
      </c>
      <c r="J109" s="12">
        <v>3245.48</v>
      </c>
      <c r="K109" s="20" t="s">
        <v>320</v>
      </c>
      <c r="L109" s="12">
        <v>5686.28</v>
      </c>
      <c r="N109" s="20" t="s">
        <v>2475</v>
      </c>
      <c r="O109" s="21">
        <v>45376.717438159721</v>
      </c>
      <c r="P109" s="20" t="s">
        <v>320</v>
      </c>
      <c r="Q109" s="20" t="s">
        <v>615</v>
      </c>
      <c r="R109" s="21">
        <v>45376.717438159721</v>
      </c>
      <c r="S109" s="20" t="s">
        <v>3982</v>
      </c>
      <c r="T109" s="20" t="s">
        <v>615</v>
      </c>
      <c r="U109" s="20" t="s">
        <v>320</v>
      </c>
    </row>
    <row r="110" spans="1:21" ht="24">
      <c r="A110" s="12" t="s">
        <v>2675</v>
      </c>
      <c r="B110" s="20" t="s">
        <v>4040</v>
      </c>
      <c r="C110" s="12" t="s">
        <v>821</v>
      </c>
      <c r="D110" s="20" t="s">
        <v>3981</v>
      </c>
      <c r="E110" s="21">
        <v>44562</v>
      </c>
      <c r="I110" s="12" t="s">
        <v>320</v>
      </c>
      <c r="J110" s="12">
        <v>5</v>
      </c>
      <c r="K110" s="20" t="s">
        <v>320</v>
      </c>
      <c r="L110" s="12">
        <v>5</v>
      </c>
      <c r="N110" s="20" t="s">
        <v>320</v>
      </c>
      <c r="O110" s="21">
        <v>45376.717438159721</v>
      </c>
      <c r="P110" s="20" t="s">
        <v>320</v>
      </c>
      <c r="Q110" s="20" t="s">
        <v>615</v>
      </c>
      <c r="R110" s="21">
        <v>45376.717438159721</v>
      </c>
      <c r="S110" s="20" t="s">
        <v>3982</v>
      </c>
      <c r="T110" s="20" t="s">
        <v>615</v>
      </c>
      <c r="U110" s="20" t="s">
        <v>320</v>
      </c>
    </row>
    <row r="111" spans="1:21" ht="48">
      <c r="A111" s="12" t="s">
        <v>2677</v>
      </c>
      <c r="B111" s="20" t="s">
        <v>4041</v>
      </c>
      <c r="C111" s="12" t="s">
        <v>821</v>
      </c>
      <c r="D111" s="20" t="s">
        <v>3981</v>
      </c>
      <c r="E111" s="21">
        <v>44562</v>
      </c>
      <c r="I111" s="12" t="s">
        <v>320</v>
      </c>
      <c r="J111" s="12">
        <v>1805.16</v>
      </c>
      <c r="K111" s="20" t="s">
        <v>320</v>
      </c>
      <c r="L111" s="12">
        <v>4244.91</v>
      </c>
      <c r="N111" s="20" t="s">
        <v>2475</v>
      </c>
      <c r="O111" s="21">
        <v>45376.717438159721</v>
      </c>
      <c r="P111" s="20" t="s">
        <v>320</v>
      </c>
      <c r="Q111" s="20" t="s">
        <v>615</v>
      </c>
      <c r="R111" s="21">
        <v>45376.717438159721</v>
      </c>
      <c r="S111" s="20" t="s">
        <v>3982</v>
      </c>
      <c r="T111" s="20" t="s">
        <v>615</v>
      </c>
      <c r="U111" s="20" t="s">
        <v>320</v>
      </c>
    </row>
    <row r="112" spans="1:21" ht="60">
      <c r="A112" s="12" t="s">
        <v>2679</v>
      </c>
      <c r="B112" s="20" t="s">
        <v>4042</v>
      </c>
      <c r="C112" s="12" t="s">
        <v>821</v>
      </c>
      <c r="D112" s="20" t="s">
        <v>3981</v>
      </c>
      <c r="E112" s="21">
        <v>44562</v>
      </c>
      <c r="I112" s="12" t="s">
        <v>320</v>
      </c>
      <c r="J112" s="12">
        <v>2237.98</v>
      </c>
      <c r="K112" s="20" t="s">
        <v>320</v>
      </c>
      <c r="L112" s="12">
        <v>4659.2299999999996</v>
      </c>
      <c r="N112" s="20" t="s">
        <v>2475</v>
      </c>
      <c r="O112" s="21">
        <v>45376.717438159721</v>
      </c>
      <c r="P112" s="20" t="s">
        <v>320</v>
      </c>
      <c r="Q112" s="20" t="s">
        <v>615</v>
      </c>
      <c r="R112" s="21">
        <v>45376.717438159721</v>
      </c>
      <c r="S112" s="20" t="s">
        <v>3982</v>
      </c>
      <c r="T112" s="20" t="s">
        <v>615</v>
      </c>
      <c r="U112" s="20" t="s">
        <v>320</v>
      </c>
    </row>
    <row r="113" spans="1:21" ht="48">
      <c r="A113" s="12" t="s">
        <v>2681</v>
      </c>
      <c r="B113" s="20" t="s">
        <v>4043</v>
      </c>
      <c r="C113" s="12" t="s">
        <v>821</v>
      </c>
      <c r="D113" s="20" t="s">
        <v>3981</v>
      </c>
      <c r="E113" s="21">
        <v>44562</v>
      </c>
      <c r="I113" s="12" t="s">
        <v>320</v>
      </c>
      <c r="J113" s="12">
        <v>5</v>
      </c>
      <c r="K113" s="20" t="s">
        <v>320</v>
      </c>
      <c r="L113" s="12">
        <v>5</v>
      </c>
      <c r="N113" s="20" t="s">
        <v>320</v>
      </c>
      <c r="O113" s="21">
        <v>45376.717438159721</v>
      </c>
      <c r="P113" s="20" t="s">
        <v>320</v>
      </c>
      <c r="Q113" s="20" t="s">
        <v>615</v>
      </c>
      <c r="R113" s="21">
        <v>45376.717438159721</v>
      </c>
      <c r="S113" s="20" t="s">
        <v>3982</v>
      </c>
      <c r="T113" s="20" t="s">
        <v>615</v>
      </c>
      <c r="U113" s="20" t="s">
        <v>320</v>
      </c>
    </row>
    <row r="114" spans="1:21" ht="60">
      <c r="A114" s="12" t="s">
        <v>2683</v>
      </c>
      <c r="B114" s="20" t="s">
        <v>4044</v>
      </c>
      <c r="C114" s="12" t="s">
        <v>821</v>
      </c>
      <c r="D114" s="20" t="s">
        <v>3981</v>
      </c>
      <c r="E114" s="21">
        <v>44562</v>
      </c>
      <c r="I114" s="12" t="s">
        <v>320</v>
      </c>
      <c r="J114" s="12">
        <v>1887.97</v>
      </c>
      <c r="K114" s="20" t="s">
        <v>320</v>
      </c>
      <c r="L114" s="12">
        <v>4118.41</v>
      </c>
      <c r="N114" s="20" t="s">
        <v>320</v>
      </c>
      <c r="O114" s="21">
        <v>45376.717438159721</v>
      </c>
      <c r="P114" s="20" t="s">
        <v>320</v>
      </c>
      <c r="Q114" s="20" t="s">
        <v>615</v>
      </c>
      <c r="R114" s="21">
        <v>45376.717438159721</v>
      </c>
      <c r="S114" s="20" t="s">
        <v>3982</v>
      </c>
      <c r="T114" s="20" t="s">
        <v>615</v>
      </c>
      <c r="U114" s="20" t="s">
        <v>320</v>
      </c>
    </row>
    <row r="115" spans="1:21" ht="24">
      <c r="A115" s="12" t="s">
        <v>2685</v>
      </c>
      <c r="B115" s="20" t="s">
        <v>2686</v>
      </c>
      <c r="C115" s="12" t="s">
        <v>821</v>
      </c>
      <c r="D115" s="20" t="s">
        <v>3981</v>
      </c>
      <c r="E115" s="21">
        <v>44562</v>
      </c>
      <c r="I115" s="12" t="s">
        <v>320</v>
      </c>
      <c r="K115" s="20" t="s">
        <v>320</v>
      </c>
      <c r="N115" s="20" t="s">
        <v>320</v>
      </c>
      <c r="O115" s="21">
        <v>45376.717438159721</v>
      </c>
      <c r="P115" s="20" t="s">
        <v>320</v>
      </c>
      <c r="Q115" s="20" t="s">
        <v>615</v>
      </c>
      <c r="R115" s="21">
        <v>45376.717438159721</v>
      </c>
      <c r="S115" s="20" t="s">
        <v>3982</v>
      </c>
      <c r="T115" s="20" t="s">
        <v>615</v>
      </c>
      <c r="U115" s="20" t="s">
        <v>320</v>
      </c>
    </row>
    <row r="116" spans="1:21" ht="36">
      <c r="A116" s="12" t="s">
        <v>2687</v>
      </c>
      <c r="B116" s="20" t="s">
        <v>4045</v>
      </c>
      <c r="C116" s="12" t="s">
        <v>821</v>
      </c>
      <c r="D116" s="20" t="s">
        <v>3981</v>
      </c>
      <c r="E116" s="21">
        <v>44562</v>
      </c>
      <c r="I116" s="12" t="s">
        <v>2689</v>
      </c>
      <c r="J116" s="12">
        <v>88.03</v>
      </c>
      <c r="K116" s="20" t="s">
        <v>320</v>
      </c>
      <c r="L116" s="12">
        <v>302.27999999999997</v>
      </c>
      <c r="N116" s="20" t="s">
        <v>320</v>
      </c>
      <c r="O116" s="21">
        <v>45376.717438159721</v>
      </c>
      <c r="P116" s="20" t="s">
        <v>320</v>
      </c>
      <c r="Q116" s="20" t="s">
        <v>615</v>
      </c>
      <c r="R116" s="21">
        <v>45376.717438159721</v>
      </c>
      <c r="S116" s="20" t="s">
        <v>3982</v>
      </c>
      <c r="T116" s="20" t="s">
        <v>615</v>
      </c>
      <c r="U116" s="20" t="s">
        <v>320</v>
      </c>
    </row>
    <row r="117" spans="1:21" ht="36">
      <c r="A117" s="12" t="s">
        <v>2690</v>
      </c>
      <c r="B117" s="20" t="s">
        <v>4046</v>
      </c>
      <c r="C117" s="12" t="s">
        <v>821</v>
      </c>
      <c r="D117" s="20" t="s">
        <v>3981</v>
      </c>
      <c r="E117" s="21">
        <v>44562</v>
      </c>
      <c r="I117" s="12" t="s">
        <v>2689</v>
      </c>
      <c r="J117" s="12">
        <v>293.01</v>
      </c>
      <c r="K117" s="20" t="s">
        <v>320</v>
      </c>
      <c r="L117" s="12">
        <v>1011.14</v>
      </c>
      <c r="N117" s="20" t="s">
        <v>320</v>
      </c>
      <c r="O117" s="21">
        <v>45376.717438159721</v>
      </c>
      <c r="P117" s="20" t="s">
        <v>320</v>
      </c>
      <c r="Q117" s="20" t="s">
        <v>615</v>
      </c>
      <c r="R117" s="21">
        <v>45376.717438159721</v>
      </c>
      <c r="S117" s="20" t="s">
        <v>3982</v>
      </c>
      <c r="T117" s="20" t="s">
        <v>615</v>
      </c>
      <c r="U117" s="20" t="s">
        <v>320</v>
      </c>
    </row>
    <row r="118" spans="1:21" ht="36">
      <c r="A118" s="12" t="s">
        <v>2692</v>
      </c>
      <c r="B118" s="20" t="s">
        <v>4047</v>
      </c>
      <c r="C118" s="12" t="s">
        <v>821</v>
      </c>
      <c r="D118" s="20" t="s">
        <v>3981</v>
      </c>
      <c r="E118" s="21">
        <v>44562</v>
      </c>
      <c r="I118" s="12" t="s">
        <v>2689</v>
      </c>
      <c r="J118" s="12">
        <v>129.61000000000001</v>
      </c>
      <c r="K118" s="20" t="s">
        <v>320</v>
      </c>
      <c r="L118" s="12">
        <v>345.61</v>
      </c>
      <c r="N118" s="20" t="s">
        <v>320</v>
      </c>
      <c r="O118" s="21">
        <v>45376.717438159721</v>
      </c>
      <c r="P118" s="20" t="s">
        <v>320</v>
      </c>
      <c r="Q118" s="20" t="s">
        <v>615</v>
      </c>
      <c r="R118" s="21">
        <v>45376.717438159721</v>
      </c>
      <c r="S118" s="20" t="s">
        <v>3982</v>
      </c>
      <c r="T118" s="20" t="s">
        <v>615</v>
      </c>
      <c r="U118" s="20" t="s">
        <v>320</v>
      </c>
    </row>
    <row r="119" spans="1:21" ht="36">
      <c r="A119" s="12" t="s">
        <v>2694</v>
      </c>
      <c r="B119" s="20" t="s">
        <v>4048</v>
      </c>
      <c r="C119" s="12" t="s">
        <v>821</v>
      </c>
      <c r="D119" s="20" t="s">
        <v>3981</v>
      </c>
      <c r="E119" s="21">
        <v>44562</v>
      </c>
      <c r="I119" s="12" t="s">
        <v>2689</v>
      </c>
      <c r="J119" s="12">
        <v>459.38</v>
      </c>
      <c r="K119" s="20" t="s">
        <v>320</v>
      </c>
      <c r="L119" s="12">
        <v>1584.78</v>
      </c>
      <c r="N119" s="20" t="s">
        <v>320</v>
      </c>
      <c r="O119" s="21">
        <v>45376.717438159721</v>
      </c>
      <c r="P119" s="20" t="s">
        <v>320</v>
      </c>
      <c r="Q119" s="20" t="s">
        <v>615</v>
      </c>
      <c r="R119" s="21">
        <v>45376.717438159721</v>
      </c>
      <c r="S119" s="20" t="s">
        <v>3982</v>
      </c>
      <c r="T119" s="20" t="s">
        <v>615</v>
      </c>
      <c r="U119" s="20" t="s">
        <v>320</v>
      </c>
    </row>
    <row r="120" spans="1:21" ht="36">
      <c r="A120" s="12" t="s">
        <v>2696</v>
      </c>
      <c r="B120" s="20" t="s">
        <v>4049</v>
      </c>
      <c r="C120" s="12" t="s">
        <v>821</v>
      </c>
      <c r="D120" s="20" t="s">
        <v>3981</v>
      </c>
      <c r="E120" s="21">
        <v>44562</v>
      </c>
      <c r="I120" s="12" t="s">
        <v>2689</v>
      </c>
      <c r="J120" s="12">
        <v>600</v>
      </c>
      <c r="K120" s="20" t="s">
        <v>320</v>
      </c>
      <c r="N120" s="20" t="s">
        <v>320</v>
      </c>
      <c r="O120" s="21">
        <v>45376.717438159721</v>
      </c>
      <c r="P120" s="20" t="s">
        <v>320</v>
      </c>
      <c r="Q120" s="20" t="s">
        <v>615</v>
      </c>
      <c r="R120" s="21">
        <v>45376.717438159721</v>
      </c>
      <c r="S120" s="20" t="s">
        <v>3982</v>
      </c>
      <c r="T120" s="20" t="s">
        <v>615</v>
      </c>
      <c r="U120" s="20" t="s">
        <v>320</v>
      </c>
    </row>
    <row r="121" spans="1:21" ht="36">
      <c r="A121" s="12" t="s">
        <v>2698</v>
      </c>
      <c r="B121" s="20" t="s">
        <v>4050</v>
      </c>
      <c r="C121" s="12" t="s">
        <v>821</v>
      </c>
      <c r="D121" s="20" t="s">
        <v>3981</v>
      </c>
      <c r="E121" s="21">
        <v>44562</v>
      </c>
      <c r="I121" s="12" t="s">
        <v>320</v>
      </c>
      <c r="J121" s="12">
        <v>739.24</v>
      </c>
      <c r="K121" s="20" t="s">
        <v>320</v>
      </c>
      <c r="L121" s="12">
        <v>2092.64</v>
      </c>
      <c r="N121" s="20" t="s">
        <v>320</v>
      </c>
      <c r="O121" s="21">
        <v>45376.717438159721</v>
      </c>
      <c r="P121" s="20" t="s">
        <v>320</v>
      </c>
      <c r="Q121" s="20" t="s">
        <v>615</v>
      </c>
      <c r="R121" s="21">
        <v>45376.717438159721</v>
      </c>
      <c r="S121" s="20" t="s">
        <v>3982</v>
      </c>
      <c r="T121" s="20" t="s">
        <v>615</v>
      </c>
      <c r="U121" s="20" t="s">
        <v>320</v>
      </c>
    </row>
    <row r="122" spans="1:21" ht="72">
      <c r="A122" s="12" t="s">
        <v>2700</v>
      </c>
      <c r="B122" s="20" t="s">
        <v>4051</v>
      </c>
      <c r="C122" s="12" t="s">
        <v>821</v>
      </c>
      <c r="D122" s="20" t="s">
        <v>3981</v>
      </c>
      <c r="E122" s="21">
        <v>44562</v>
      </c>
      <c r="I122" s="12" t="s">
        <v>320</v>
      </c>
      <c r="J122" s="12">
        <v>1386.07</v>
      </c>
      <c r="K122" s="20" t="s">
        <v>320</v>
      </c>
      <c r="L122" s="12">
        <v>3061.37</v>
      </c>
      <c r="N122" s="20" t="s">
        <v>320</v>
      </c>
      <c r="O122" s="21">
        <v>45376.717438159721</v>
      </c>
      <c r="P122" s="20" t="s">
        <v>320</v>
      </c>
      <c r="Q122" s="20" t="s">
        <v>615</v>
      </c>
      <c r="R122" s="21">
        <v>45376.717438159721</v>
      </c>
      <c r="S122" s="20" t="s">
        <v>3982</v>
      </c>
      <c r="T122" s="20" t="s">
        <v>615</v>
      </c>
      <c r="U122" s="20" t="s">
        <v>320</v>
      </c>
    </row>
    <row r="123" spans="1:21" ht="60">
      <c r="A123" s="12" t="s">
        <v>2702</v>
      </c>
      <c r="B123" s="20" t="s">
        <v>4052</v>
      </c>
      <c r="C123" s="12" t="s">
        <v>821</v>
      </c>
      <c r="D123" s="20" t="s">
        <v>3981</v>
      </c>
      <c r="E123" s="21">
        <v>44562</v>
      </c>
      <c r="I123" s="12" t="s">
        <v>320</v>
      </c>
      <c r="J123" s="12">
        <v>1396.29</v>
      </c>
      <c r="K123" s="20" t="s">
        <v>320</v>
      </c>
      <c r="L123" s="12">
        <v>3119.2</v>
      </c>
      <c r="N123" s="20" t="s">
        <v>320</v>
      </c>
      <c r="O123" s="21">
        <v>45376.717438159721</v>
      </c>
      <c r="P123" s="20" t="s">
        <v>320</v>
      </c>
      <c r="Q123" s="20" t="s">
        <v>615</v>
      </c>
      <c r="R123" s="21">
        <v>45376.717438159721</v>
      </c>
      <c r="S123" s="20" t="s">
        <v>3982</v>
      </c>
      <c r="T123" s="20" t="s">
        <v>615</v>
      </c>
      <c r="U123" s="20" t="s">
        <v>320</v>
      </c>
    </row>
    <row r="124" spans="1:21" ht="60">
      <c r="A124" s="12" t="s">
        <v>2704</v>
      </c>
      <c r="B124" s="20" t="s">
        <v>4053</v>
      </c>
      <c r="C124" s="12" t="s">
        <v>821</v>
      </c>
      <c r="D124" s="20" t="s">
        <v>3981</v>
      </c>
      <c r="E124" s="21">
        <v>44562</v>
      </c>
      <c r="I124" s="12" t="s">
        <v>320</v>
      </c>
      <c r="J124" s="12">
        <v>1411.22</v>
      </c>
      <c r="K124" s="20" t="s">
        <v>320</v>
      </c>
      <c r="L124" s="12">
        <v>3176.03</v>
      </c>
      <c r="N124" s="20" t="s">
        <v>320</v>
      </c>
      <c r="O124" s="21">
        <v>45376.717438159721</v>
      </c>
      <c r="P124" s="20" t="s">
        <v>320</v>
      </c>
      <c r="Q124" s="20" t="s">
        <v>615</v>
      </c>
      <c r="R124" s="21">
        <v>45376.717438159721</v>
      </c>
      <c r="S124" s="20" t="s">
        <v>3982</v>
      </c>
      <c r="T124" s="20" t="s">
        <v>615</v>
      </c>
      <c r="U124" s="20" t="s">
        <v>320</v>
      </c>
    </row>
    <row r="125" spans="1:21" ht="24">
      <c r="A125" s="12" t="s">
        <v>2706</v>
      </c>
      <c r="B125" s="20" t="s">
        <v>4054</v>
      </c>
      <c r="C125" s="12" t="s">
        <v>821</v>
      </c>
      <c r="D125" s="20" t="s">
        <v>3981</v>
      </c>
      <c r="E125" s="21">
        <v>44562</v>
      </c>
      <c r="I125" s="12" t="s">
        <v>320</v>
      </c>
      <c r="J125" s="12">
        <v>601.17999999999995</v>
      </c>
      <c r="K125" s="20" t="s">
        <v>320</v>
      </c>
      <c r="N125" s="20" t="s">
        <v>320</v>
      </c>
      <c r="O125" s="21">
        <v>45376.717438159721</v>
      </c>
      <c r="P125" s="20" t="s">
        <v>320</v>
      </c>
      <c r="Q125" s="20" t="s">
        <v>615</v>
      </c>
      <c r="R125" s="21">
        <v>45376.717438159721</v>
      </c>
      <c r="S125" s="20" t="s">
        <v>3982</v>
      </c>
      <c r="T125" s="20" t="s">
        <v>615</v>
      </c>
      <c r="U125" s="20" t="s">
        <v>320</v>
      </c>
    </row>
    <row r="126" spans="1:21" ht="24">
      <c r="A126" s="12" t="s">
        <v>2708</v>
      </c>
      <c r="B126" s="20" t="s">
        <v>4055</v>
      </c>
      <c r="C126" s="12" t="s">
        <v>821</v>
      </c>
      <c r="D126" s="20" t="s">
        <v>3981</v>
      </c>
      <c r="E126" s="21">
        <v>44562</v>
      </c>
      <c r="I126" s="12" t="s">
        <v>320</v>
      </c>
      <c r="J126" s="12">
        <v>146.76</v>
      </c>
      <c r="K126" s="20" t="s">
        <v>320</v>
      </c>
      <c r="N126" s="20" t="s">
        <v>320</v>
      </c>
      <c r="O126" s="21">
        <v>45376.717438159721</v>
      </c>
      <c r="P126" s="20" t="s">
        <v>320</v>
      </c>
      <c r="Q126" s="20" t="s">
        <v>615</v>
      </c>
      <c r="R126" s="21">
        <v>45376.717438159721</v>
      </c>
      <c r="S126" s="20" t="s">
        <v>3982</v>
      </c>
      <c r="T126" s="20" t="s">
        <v>615</v>
      </c>
      <c r="U126" s="20" t="s">
        <v>320</v>
      </c>
    </row>
    <row r="127" spans="1:21" ht="24">
      <c r="A127" s="12" t="s">
        <v>2710</v>
      </c>
      <c r="B127" s="20" t="s">
        <v>4056</v>
      </c>
      <c r="C127" s="12" t="s">
        <v>821</v>
      </c>
      <c r="D127" s="20" t="s">
        <v>3981</v>
      </c>
      <c r="E127" s="21">
        <v>44562</v>
      </c>
      <c r="I127" s="12" t="s">
        <v>320</v>
      </c>
      <c r="J127" s="12">
        <v>161.05000000000001</v>
      </c>
      <c r="K127" s="20" t="s">
        <v>320</v>
      </c>
      <c r="N127" s="20" t="s">
        <v>320</v>
      </c>
      <c r="O127" s="21">
        <v>45376.717438159721</v>
      </c>
      <c r="P127" s="20" t="s">
        <v>320</v>
      </c>
      <c r="Q127" s="20" t="s">
        <v>615</v>
      </c>
      <c r="R127" s="21">
        <v>45376.717438159721</v>
      </c>
      <c r="S127" s="20" t="s">
        <v>3982</v>
      </c>
      <c r="T127" s="20" t="s">
        <v>615</v>
      </c>
      <c r="U127" s="20" t="s">
        <v>320</v>
      </c>
    </row>
    <row r="128" spans="1:21" ht="36">
      <c r="A128" s="12" t="s">
        <v>2712</v>
      </c>
      <c r="B128" s="20" t="s">
        <v>4057</v>
      </c>
      <c r="C128" s="12" t="s">
        <v>821</v>
      </c>
      <c r="D128" s="20" t="s">
        <v>3981</v>
      </c>
      <c r="E128" s="21">
        <v>44562</v>
      </c>
      <c r="I128" s="12" t="s">
        <v>320</v>
      </c>
      <c r="J128" s="12">
        <v>2139.5500000000002</v>
      </c>
      <c r="K128" s="20" t="s">
        <v>320</v>
      </c>
      <c r="L128" s="12">
        <v>4003.1</v>
      </c>
      <c r="N128" s="20" t="s">
        <v>320</v>
      </c>
      <c r="O128" s="21">
        <v>45376.717438159721</v>
      </c>
      <c r="P128" s="20" t="s">
        <v>320</v>
      </c>
      <c r="Q128" s="20" t="s">
        <v>615</v>
      </c>
      <c r="R128" s="21">
        <v>45376.717438159721</v>
      </c>
      <c r="S128" s="20" t="s">
        <v>3982</v>
      </c>
      <c r="T128" s="20" t="s">
        <v>615</v>
      </c>
      <c r="U128" s="20" t="s">
        <v>320</v>
      </c>
    </row>
    <row r="129" spans="1:21" ht="36">
      <c r="A129" s="12" t="s">
        <v>2714</v>
      </c>
      <c r="B129" s="20" t="s">
        <v>4058</v>
      </c>
      <c r="C129" s="12" t="s">
        <v>821</v>
      </c>
      <c r="D129" s="20" t="s">
        <v>3981</v>
      </c>
      <c r="E129" s="21">
        <v>44562</v>
      </c>
      <c r="I129" s="12" t="s">
        <v>320</v>
      </c>
      <c r="J129" s="12">
        <v>697.51</v>
      </c>
      <c r="K129" s="20" t="s">
        <v>320</v>
      </c>
      <c r="L129" s="12">
        <v>2005.86</v>
      </c>
      <c r="N129" s="20" t="s">
        <v>320</v>
      </c>
      <c r="O129" s="21">
        <v>45376.717438159721</v>
      </c>
      <c r="P129" s="20" t="s">
        <v>320</v>
      </c>
      <c r="Q129" s="20" t="s">
        <v>615</v>
      </c>
      <c r="R129" s="21">
        <v>45376.717438159721</v>
      </c>
      <c r="S129" s="20" t="s">
        <v>3982</v>
      </c>
      <c r="T129" s="20" t="s">
        <v>615</v>
      </c>
      <c r="U129" s="20" t="s">
        <v>320</v>
      </c>
    </row>
    <row r="130" spans="1:21" ht="36">
      <c r="A130" s="12" t="s">
        <v>2716</v>
      </c>
      <c r="B130" s="20" t="s">
        <v>4059</v>
      </c>
      <c r="C130" s="12" t="s">
        <v>821</v>
      </c>
      <c r="D130" s="20" t="s">
        <v>3981</v>
      </c>
      <c r="E130" s="21">
        <v>44562</v>
      </c>
      <c r="I130" s="12" t="s">
        <v>320</v>
      </c>
      <c r="J130" s="12">
        <v>2219.64</v>
      </c>
      <c r="K130" s="20" t="s">
        <v>320</v>
      </c>
      <c r="L130" s="12">
        <v>4165.0200000000004</v>
      </c>
      <c r="N130" s="20" t="s">
        <v>320</v>
      </c>
      <c r="O130" s="21">
        <v>45376.717438159721</v>
      </c>
      <c r="P130" s="20" t="s">
        <v>320</v>
      </c>
      <c r="Q130" s="20" t="s">
        <v>615</v>
      </c>
      <c r="R130" s="21">
        <v>45376.717438159721</v>
      </c>
      <c r="S130" s="20" t="s">
        <v>3982</v>
      </c>
      <c r="T130" s="20" t="s">
        <v>615</v>
      </c>
      <c r="U130" s="20" t="s">
        <v>320</v>
      </c>
    </row>
    <row r="131" spans="1:21" ht="84">
      <c r="A131" s="12" t="s">
        <v>2718</v>
      </c>
      <c r="B131" s="20" t="s">
        <v>4060</v>
      </c>
      <c r="C131" s="12" t="s">
        <v>821</v>
      </c>
      <c r="D131" s="20" t="s">
        <v>3981</v>
      </c>
      <c r="E131" s="21">
        <v>44562</v>
      </c>
      <c r="I131" s="12" t="s">
        <v>320</v>
      </c>
      <c r="J131" s="12">
        <v>1765.39</v>
      </c>
      <c r="K131" s="20" t="s">
        <v>320</v>
      </c>
      <c r="L131" s="12">
        <v>4062.09</v>
      </c>
      <c r="N131" s="20" t="s">
        <v>320</v>
      </c>
      <c r="O131" s="21">
        <v>45376.717438159721</v>
      </c>
      <c r="P131" s="20" t="s">
        <v>320</v>
      </c>
      <c r="Q131" s="20" t="s">
        <v>615</v>
      </c>
      <c r="R131" s="21">
        <v>45376.717438159721</v>
      </c>
      <c r="S131" s="20" t="s">
        <v>3982</v>
      </c>
      <c r="T131" s="20" t="s">
        <v>615</v>
      </c>
      <c r="U131" s="20" t="s">
        <v>320</v>
      </c>
    </row>
    <row r="132" spans="1:21" ht="24">
      <c r="A132" s="12" t="s">
        <v>2720</v>
      </c>
      <c r="B132" s="20" t="s">
        <v>4061</v>
      </c>
      <c r="C132" s="12" t="s">
        <v>821</v>
      </c>
      <c r="D132" s="20" t="s">
        <v>3981</v>
      </c>
      <c r="E132" s="21">
        <v>44562</v>
      </c>
      <c r="I132" s="12" t="s">
        <v>320</v>
      </c>
      <c r="J132" s="12">
        <v>239</v>
      </c>
      <c r="K132" s="20" t="s">
        <v>320</v>
      </c>
      <c r="L132" s="12">
        <v>816.15</v>
      </c>
      <c r="N132" s="20" t="s">
        <v>320</v>
      </c>
      <c r="O132" s="21">
        <v>45376.717438159721</v>
      </c>
      <c r="P132" s="20" t="s">
        <v>320</v>
      </c>
      <c r="Q132" s="20" t="s">
        <v>615</v>
      </c>
      <c r="R132" s="21">
        <v>45376.717438159721</v>
      </c>
      <c r="S132" s="20" t="s">
        <v>3982</v>
      </c>
      <c r="T132" s="20" t="s">
        <v>615</v>
      </c>
      <c r="U132" s="20" t="s">
        <v>320</v>
      </c>
    </row>
    <row r="133" spans="1:21" ht="24">
      <c r="A133" s="12" t="s">
        <v>2722</v>
      </c>
      <c r="B133" s="20" t="s">
        <v>4062</v>
      </c>
      <c r="C133" s="12" t="s">
        <v>821</v>
      </c>
      <c r="D133" s="20" t="s">
        <v>3981</v>
      </c>
      <c r="E133" s="21">
        <v>44562</v>
      </c>
      <c r="I133" s="12" t="s">
        <v>320</v>
      </c>
      <c r="J133" s="12">
        <v>466</v>
      </c>
      <c r="K133" s="20" t="s">
        <v>320</v>
      </c>
      <c r="L133" s="12">
        <v>1605.68</v>
      </c>
      <c r="N133" s="20" t="s">
        <v>320</v>
      </c>
      <c r="O133" s="21">
        <v>45376.717438159721</v>
      </c>
      <c r="P133" s="20" t="s">
        <v>320</v>
      </c>
      <c r="Q133" s="20" t="s">
        <v>615</v>
      </c>
      <c r="R133" s="21">
        <v>45376.717438159721</v>
      </c>
      <c r="S133" s="20" t="s">
        <v>3982</v>
      </c>
      <c r="T133" s="20" t="s">
        <v>615</v>
      </c>
      <c r="U133" s="20" t="s">
        <v>320</v>
      </c>
    </row>
    <row r="134" spans="1:21" ht="36">
      <c r="A134" s="12" t="s">
        <v>2724</v>
      </c>
      <c r="B134" s="20" t="s">
        <v>4063</v>
      </c>
      <c r="C134" s="12" t="s">
        <v>821</v>
      </c>
      <c r="D134" s="20" t="s">
        <v>3981</v>
      </c>
      <c r="E134" s="21">
        <v>44562</v>
      </c>
      <c r="I134" s="12" t="s">
        <v>320</v>
      </c>
      <c r="J134" s="12">
        <v>145.91</v>
      </c>
      <c r="K134" s="20" t="s">
        <v>320</v>
      </c>
      <c r="L134" s="12">
        <v>501.74</v>
      </c>
      <c r="N134" s="20" t="s">
        <v>320</v>
      </c>
      <c r="O134" s="21">
        <v>45376.717438159721</v>
      </c>
      <c r="P134" s="20" t="s">
        <v>320</v>
      </c>
      <c r="Q134" s="20" t="s">
        <v>615</v>
      </c>
      <c r="R134" s="21">
        <v>45376.717438159721</v>
      </c>
      <c r="S134" s="20" t="s">
        <v>3982</v>
      </c>
      <c r="T134" s="20" t="s">
        <v>615</v>
      </c>
      <c r="U134" s="20" t="s">
        <v>320</v>
      </c>
    </row>
    <row r="135" spans="1:21" ht="36">
      <c r="A135" s="12" t="s">
        <v>2726</v>
      </c>
      <c r="B135" s="20" t="s">
        <v>4064</v>
      </c>
      <c r="C135" s="12" t="s">
        <v>821</v>
      </c>
      <c r="D135" s="20" t="s">
        <v>3981</v>
      </c>
      <c r="E135" s="21">
        <v>44562</v>
      </c>
      <c r="I135" s="12" t="s">
        <v>320</v>
      </c>
      <c r="J135" s="12">
        <v>145.91</v>
      </c>
      <c r="K135" s="20" t="s">
        <v>320</v>
      </c>
      <c r="L135" s="12">
        <v>501.74</v>
      </c>
      <c r="N135" s="20" t="s">
        <v>320</v>
      </c>
      <c r="O135" s="21">
        <v>45376.717438159721</v>
      </c>
      <c r="P135" s="20" t="s">
        <v>320</v>
      </c>
      <c r="Q135" s="20" t="s">
        <v>615</v>
      </c>
      <c r="R135" s="21">
        <v>45376.717438159721</v>
      </c>
      <c r="S135" s="20" t="s">
        <v>3982</v>
      </c>
      <c r="T135" s="20" t="s">
        <v>615</v>
      </c>
      <c r="U135" s="20" t="s">
        <v>320</v>
      </c>
    </row>
    <row r="136" spans="1:21" ht="36">
      <c r="A136" s="12" t="s">
        <v>2728</v>
      </c>
      <c r="B136" s="20" t="s">
        <v>4065</v>
      </c>
      <c r="C136" s="12" t="s">
        <v>821</v>
      </c>
      <c r="D136" s="20" t="s">
        <v>3981</v>
      </c>
      <c r="E136" s="21">
        <v>44562</v>
      </c>
      <c r="I136" s="12" t="s">
        <v>320</v>
      </c>
      <c r="J136" s="12">
        <v>684.49</v>
      </c>
      <c r="K136" s="20" t="s">
        <v>320</v>
      </c>
      <c r="L136" s="12">
        <v>1863.79</v>
      </c>
      <c r="N136" s="20" t="s">
        <v>320</v>
      </c>
      <c r="O136" s="21">
        <v>45376.717438159721</v>
      </c>
      <c r="P136" s="20" t="s">
        <v>320</v>
      </c>
      <c r="Q136" s="20" t="s">
        <v>615</v>
      </c>
      <c r="R136" s="21">
        <v>45376.717438159721</v>
      </c>
      <c r="S136" s="20" t="s">
        <v>3982</v>
      </c>
      <c r="T136" s="20" t="s">
        <v>615</v>
      </c>
      <c r="U136" s="20" t="s">
        <v>320</v>
      </c>
    </row>
    <row r="137" spans="1:21" ht="36">
      <c r="A137" s="12" t="s">
        <v>2730</v>
      </c>
      <c r="B137" s="20" t="s">
        <v>4066</v>
      </c>
      <c r="C137" s="12" t="s">
        <v>821</v>
      </c>
      <c r="D137" s="20" t="s">
        <v>3981</v>
      </c>
      <c r="E137" s="21">
        <v>44562</v>
      </c>
      <c r="I137" s="12" t="s">
        <v>320</v>
      </c>
      <c r="J137" s="12">
        <v>137.08000000000001</v>
      </c>
      <c r="K137" s="20" t="s">
        <v>320</v>
      </c>
      <c r="L137" s="12">
        <v>472.54</v>
      </c>
      <c r="N137" s="20" t="s">
        <v>320</v>
      </c>
      <c r="O137" s="21">
        <v>45376.717438159721</v>
      </c>
      <c r="P137" s="20" t="s">
        <v>320</v>
      </c>
      <c r="Q137" s="20" t="s">
        <v>615</v>
      </c>
      <c r="R137" s="21">
        <v>45376.717438159721</v>
      </c>
      <c r="S137" s="20" t="s">
        <v>3982</v>
      </c>
      <c r="T137" s="20" t="s">
        <v>615</v>
      </c>
      <c r="U137" s="20" t="s">
        <v>320</v>
      </c>
    </row>
    <row r="138" spans="1:21" ht="72">
      <c r="A138" s="12" t="s">
        <v>2732</v>
      </c>
      <c r="B138" s="20" t="s">
        <v>4067</v>
      </c>
      <c r="C138" s="12" t="s">
        <v>821</v>
      </c>
      <c r="D138" s="20" t="s">
        <v>3981</v>
      </c>
      <c r="E138" s="21">
        <v>44562</v>
      </c>
      <c r="I138" s="12" t="s">
        <v>320</v>
      </c>
      <c r="J138" s="12">
        <v>1649.96</v>
      </c>
      <c r="K138" s="20" t="s">
        <v>320</v>
      </c>
      <c r="L138" s="12">
        <v>3848.72</v>
      </c>
      <c r="N138" s="20" t="s">
        <v>320</v>
      </c>
      <c r="O138" s="21">
        <v>45376.717438159721</v>
      </c>
      <c r="P138" s="20" t="s">
        <v>320</v>
      </c>
      <c r="Q138" s="20" t="s">
        <v>615</v>
      </c>
      <c r="R138" s="21">
        <v>45376.717438159721</v>
      </c>
      <c r="S138" s="20" t="s">
        <v>3982</v>
      </c>
      <c r="T138" s="20" t="s">
        <v>615</v>
      </c>
      <c r="U138" s="20" t="s">
        <v>320</v>
      </c>
    </row>
    <row r="139" spans="1:21" ht="60">
      <c r="A139" s="12" t="s">
        <v>2734</v>
      </c>
      <c r="B139" s="20" t="s">
        <v>4068</v>
      </c>
      <c r="C139" s="12" t="s">
        <v>821</v>
      </c>
      <c r="D139" s="20" t="s">
        <v>3981</v>
      </c>
      <c r="E139" s="21">
        <v>44562</v>
      </c>
      <c r="I139" s="12" t="s">
        <v>320</v>
      </c>
      <c r="J139" s="12">
        <v>2767.19</v>
      </c>
      <c r="K139" s="20" t="s">
        <v>320</v>
      </c>
      <c r="L139" s="12">
        <v>5278.19</v>
      </c>
      <c r="N139" s="20" t="s">
        <v>320</v>
      </c>
      <c r="O139" s="21">
        <v>45376.717438159721</v>
      </c>
      <c r="P139" s="20" t="s">
        <v>320</v>
      </c>
      <c r="Q139" s="20" t="s">
        <v>615</v>
      </c>
      <c r="R139" s="21">
        <v>45376.717438159721</v>
      </c>
      <c r="S139" s="20" t="s">
        <v>3982</v>
      </c>
      <c r="T139" s="20" t="s">
        <v>615</v>
      </c>
      <c r="U139" s="20" t="s">
        <v>320</v>
      </c>
    </row>
    <row r="140" spans="1:21" ht="60">
      <c r="A140" s="12" t="s">
        <v>2736</v>
      </c>
      <c r="B140" s="20" t="s">
        <v>4069</v>
      </c>
      <c r="C140" s="12" t="s">
        <v>821</v>
      </c>
      <c r="D140" s="20" t="s">
        <v>3981</v>
      </c>
      <c r="E140" s="21">
        <v>44562</v>
      </c>
      <c r="I140" s="12" t="s">
        <v>320</v>
      </c>
      <c r="J140" s="12">
        <v>2249.44</v>
      </c>
      <c r="K140" s="20" t="s">
        <v>320</v>
      </c>
      <c r="L140" s="12">
        <v>4679.79</v>
      </c>
      <c r="N140" s="20" t="s">
        <v>320</v>
      </c>
      <c r="O140" s="21">
        <v>45376.717438159721</v>
      </c>
      <c r="P140" s="20" t="s">
        <v>320</v>
      </c>
      <c r="Q140" s="20" t="s">
        <v>615</v>
      </c>
      <c r="R140" s="21">
        <v>45376.717438159721</v>
      </c>
      <c r="S140" s="20" t="s">
        <v>3982</v>
      </c>
      <c r="T140" s="20" t="s">
        <v>615</v>
      </c>
      <c r="U140" s="20" t="s">
        <v>320</v>
      </c>
    </row>
    <row r="141" spans="1:21" ht="36">
      <c r="A141" s="12" t="s">
        <v>2738</v>
      </c>
      <c r="B141" s="20" t="s">
        <v>4070</v>
      </c>
      <c r="C141" s="12" t="s">
        <v>821</v>
      </c>
      <c r="D141" s="20" t="s">
        <v>3981</v>
      </c>
      <c r="E141" s="21">
        <v>44562</v>
      </c>
      <c r="H141" s="12">
        <v>3.95</v>
      </c>
      <c r="I141" s="12" t="s">
        <v>320</v>
      </c>
      <c r="J141" s="12">
        <v>733</v>
      </c>
      <c r="K141" s="20" t="s">
        <v>320</v>
      </c>
      <c r="L141" s="12">
        <v>1872.35</v>
      </c>
      <c r="N141" s="20" t="s">
        <v>320</v>
      </c>
      <c r="O141" s="21">
        <v>45376.717438159721</v>
      </c>
      <c r="P141" s="20" t="s">
        <v>320</v>
      </c>
      <c r="Q141" s="20" t="s">
        <v>615</v>
      </c>
      <c r="R141" s="21">
        <v>45376.717438159721</v>
      </c>
      <c r="S141" s="20" t="s">
        <v>3982</v>
      </c>
      <c r="T141" s="20" t="s">
        <v>615</v>
      </c>
      <c r="U141" s="20" t="s">
        <v>320</v>
      </c>
    </row>
    <row r="142" spans="1:21" ht="24">
      <c r="A142" s="12" t="s">
        <v>2740</v>
      </c>
      <c r="B142" s="20" t="s">
        <v>4071</v>
      </c>
      <c r="C142" s="12" t="s">
        <v>821</v>
      </c>
      <c r="D142" s="20" t="s">
        <v>3981</v>
      </c>
      <c r="E142" s="21">
        <v>44562</v>
      </c>
      <c r="I142" s="12" t="s">
        <v>320</v>
      </c>
      <c r="J142" s="12">
        <v>8076.69</v>
      </c>
      <c r="K142" s="20" t="s">
        <v>320</v>
      </c>
      <c r="L142" s="12">
        <v>8232.49</v>
      </c>
      <c r="N142" s="20" t="s">
        <v>320</v>
      </c>
      <c r="O142" s="21">
        <v>45376.717438159721</v>
      </c>
      <c r="P142" s="20" t="s">
        <v>320</v>
      </c>
      <c r="Q142" s="20" t="s">
        <v>615</v>
      </c>
      <c r="R142" s="21">
        <v>45376.717438159721</v>
      </c>
      <c r="S142" s="20" t="s">
        <v>3982</v>
      </c>
      <c r="T142" s="20" t="s">
        <v>615</v>
      </c>
      <c r="U142" s="20" t="s">
        <v>320</v>
      </c>
    </row>
    <row r="143" spans="1:21" ht="24">
      <c r="A143" s="12" t="s">
        <v>2742</v>
      </c>
      <c r="B143" s="20" t="s">
        <v>4072</v>
      </c>
      <c r="C143" s="12" t="s">
        <v>821</v>
      </c>
      <c r="D143" s="20" t="s">
        <v>3981</v>
      </c>
      <c r="E143" s="21">
        <v>44562</v>
      </c>
      <c r="I143" s="12" t="s">
        <v>4073</v>
      </c>
      <c r="J143" s="12">
        <v>4656.72</v>
      </c>
      <c r="K143" s="20" t="s">
        <v>320</v>
      </c>
      <c r="L143" s="12">
        <v>5236.8</v>
      </c>
      <c r="N143" s="20" t="s">
        <v>320</v>
      </c>
      <c r="O143" s="21">
        <v>45376.717438159721</v>
      </c>
      <c r="P143" s="20" t="s">
        <v>320</v>
      </c>
      <c r="Q143" s="20" t="s">
        <v>615</v>
      </c>
      <c r="R143" s="21">
        <v>45376.717438159721</v>
      </c>
      <c r="S143" s="20" t="s">
        <v>3982</v>
      </c>
      <c r="T143" s="20" t="s">
        <v>615</v>
      </c>
      <c r="U143" s="20" t="s">
        <v>320</v>
      </c>
    </row>
    <row r="144" spans="1:21" ht="24">
      <c r="A144" s="12" t="s">
        <v>2745</v>
      </c>
      <c r="B144" s="20" t="s">
        <v>4074</v>
      </c>
      <c r="C144" s="12" t="s">
        <v>821</v>
      </c>
      <c r="D144" s="20" t="s">
        <v>3981</v>
      </c>
      <c r="E144" s="21">
        <v>44562</v>
      </c>
      <c r="I144" s="12" t="s">
        <v>320</v>
      </c>
      <c r="J144" s="12">
        <v>14560</v>
      </c>
      <c r="K144" s="20" t="s">
        <v>320</v>
      </c>
      <c r="L144" s="12">
        <v>11280</v>
      </c>
      <c r="N144" s="20" t="s">
        <v>320</v>
      </c>
      <c r="O144" s="21">
        <v>45376.717438159721</v>
      </c>
      <c r="P144" s="20" t="s">
        <v>320</v>
      </c>
      <c r="Q144" s="20" t="s">
        <v>615</v>
      </c>
      <c r="R144" s="21">
        <v>45376.717438159721</v>
      </c>
      <c r="S144" s="20" t="s">
        <v>3982</v>
      </c>
      <c r="T144" s="20" t="s">
        <v>615</v>
      </c>
      <c r="U144" s="20" t="s">
        <v>320</v>
      </c>
    </row>
    <row r="145" spans="1:21" ht="48">
      <c r="A145" s="12" t="s">
        <v>2747</v>
      </c>
      <c r="B145" s="20" t="s">
        <v>4075</v>
      </c>
      <c r="C145" s="12" t="s">
        <v>821</v>
      </c>
      <c r="D145" s="20" t="s">
        <v>3981</v>
      </c>
      <c r="E145" s="21">
        <v>44562</v>
      </c>
      <c r="I145" s="12" t="s">
        <v>4076</v>
      </c>
      <c r="J145" s="12">
        <v>3985</v>
      </c>
      <c r="K145" s="20" t="s">
        <v>320</v>
      </c>
      <c r="L145" s="12">
        <v>6120</v>
      </c>
      <c r="N145" s="20" t="s">
        <v>2475</v>
      </c>
      <c r="O145" s="21">
        <v>45376.717438159721</v>
      </c>
      <c r="P145" s="20" t="s">
        <v>320</v>
      </c>
      <c r="Q145" s="20" t="s">
        <v>615</v>
      </c>
      <c r="R145" s="21">
        <v>45376.717438159721</v>
      </c>
      <c r="S145" s="20" t="s">
        <v>3982</v>
      </c>
      <c r="T145" s="20" t="s">
        <v>615</v>
      </c>
      <c r="U145" s="20" t="s">
        <v>320</v>
      </c>
    </row>
    <row r="146" spans="1:21" ht="24">
      <c r="A146" s="12" t="s">
        <v>2750</v>
      </c>
      <c r="B146" s="20" t="s">
        <v>4077</v>
      </c>
      <c r="C146" s="12" t="s">
        <v>821</v>
      </c>
      <c r="D146" s="20" t="s">
        <v>3981</v>
      </c>
      <c r="E146" s="21">
        <v>44562</v>
      </c>
      <c r="I146" s="12" t="s">
        <v>320</v>
      </c>
      <c r="J146" s="12">
        <v>13214</v>
      </c>
      <c r="K146" s="20" t="s">
        <v>320</v>
      </c>
      <c r="L146" s="12">
        <v>9944.2999999999993</v>
      </c>
      <c r="N146" s="20" t="s">
        <v>320</v>
      </c>
      <c r="O146" s="21">
        <v>45376.717438159721</v>
      </c>
      <c r="P146" s="20" t="s">
        <v>320</v>
      </c>
      <c r="Q146" s="20" t="s">
        <v>615</v>
      </c>
      <c r="R146" s="21">
        <v>45376.717438159721</v>
      </c>
      <c r="S146" s="20" t="s">
        <v>3982</v>
      </c>
      <c r="T146" s="20" t="s">
        <v>615</v>
      </c>
      <c r="U146" s="20" t="s">
        <v>320</v>
      </c>
    </row>
    <row r="147" spans="1:21" ht="24">
      <c r="A147" s="12" t="s">
        <v>2752</v>
      </c>
      <c r="B147" s="20" t="s">
        <v>4078</v>
      </c>
      <c r="C147" s="12" t="s">
        <v>821</v>
      </c>
      <c r="D147" s="20" t="s">
        <v>3981</v>
      </c>
      <c r="E147" s="21">
        <v>44562</v>
      </c>
      <c r="I147" s="12" t="s">
        <v>320</v>
      </c>
      <c r="J147" s="12">
        <v>13396</v>
      </c>
      <c r="K147" s="20" t="s">
        <v>320</v>
      </c>
      <c r="L147" s="12">
        <v>10180.200000000001</v>
      </c>
      <c r="N147" s="20" t="s">
        <v>320</v>
      </c>
      <c r="O147" s="21">
        <v>45376.717438159721</v>
      </c>
      <c r="P147" s="20" t="s">
        <v>320</v>
      </c>
      <c r="Q147" s="20" t="s">
        <v>615</v>
      </c>
      <c r="R147" s="21">
        <v>45376.717438159721</v>
      </c>
      <c r="S147" s="20" t="s">
        <v>3982</v>
      </c>
      <c r="T147" s="20" t="s">
        <v>615</v>
      </c>
      <c r="U147" s="20" t="s">
        <v>320</v>
      </c>
    </row>
    <row r="148" spans="1:21" ht="24">
      <c r="A148" s="12" t="s">
        <v>2754</v>
      </c>
      <c r="B148" s="20" t="s">
        <v>4079</v>
      </c>
      <c r="C148" s="12" t="s">
        <v>821</v>
      </c>
      <c r="D148" s="20" t="s">
        <v>3981</v>
      </c>
      <c r="E148" s="21">
        <v>44562</v>
      </c>
      <c r="I148" s="12" t="s">
        <v>320</v>
      </c>
      <c r="J148" s="12">
        <v>629.76</v>
      </c>
      <c r="K148" s="20" t="s">
        <v>320</v>
      </c>
      <c r="L148" s="12">
        <v>1685.76</v>
      </c>
      <c r="N148" s="20" t="s">
        <v>320</v>
      </c>
      <c r="O148" s="21">
        <v>45376.717438159721</v>
      </c>
      <c r="P148" s="20" t="s">
        <v>320</v>
      </c>
      <c r="Q148" s="20" t="s">
        <v>615</v>
      </c>
      <c r="R148" s="21">
        <v>45376.717438159721</v>
      </c>
      <c r="S148" s="20" t="s">
        <v>3982</v>
      </c>
      <c r="T148" s="20" t="s">
        <v>615</v>
      </c>
      <c r="U148" s="20" t="s">
        <v>320</v>
      </c>
    </row>
    <row r="149" spans="1:21" ht="24">
      <c r="A149" s="12" t="s">
        <v>2756</v>
      </c>
      <c r="B149" s="20" t="s">
        <v>4080</v>
      </c>
      <c r="C149" s="12" t="s">
        <v>821</v>
      </c>
      <c r="D149" s="20" t="s">
        <v>3981</v>
      </c>
      <c r="E149" s="21">
        <v>44562</v>
      </c>
      <c r="I149" s="12" t="s">
        <v>320</v>
      </c>
      <c r="J149" s="12">
        <v>2</v>
      </c>
      <c r="K149" s="20" t="s">
        <v>320</v>
      </c>
      <c r="L149" s="12">
        <v>2</v>
      </c>
      <c r="N149" s="20" t="s">
        <v>320</v>
      </c>
      <c r="O149" s="21">
        <v>45376.717438159721</v>
      </c>
      <c r="P149" s="20" t="s">
        <v>320</v>
      </c>
      <c r="Q149" s="20" t="s">
        <v>615</v>
      </c>
      <c r="R149" s="21">
        <v>45376.717438159721</v>
      </c>
      <c r="S149" s="20" t="s">
        <v>3982</v>
      </c>
      <c r="T149" s="20" t="s">
        <v>615</v>
      </c>
      <c r="U149" s="20" t="s">
        <v>320</v>
      </c>
    </row>
    <row r="150" spans="1:21" ht="24">
      <c r="A150" s="12" t="s">
        <v>2758</v>
      </c>
      <c r="B150" s="20" t="s">
        <v>4081</v>
      </c>
      <c r="C150" s="12" t="s">
        <v>821</v>
      </c>
      <c r="D150" s="20" t="s">
        <v>3981</v>
      </c>
      <c r="E150" s="21">
        <v>44562</v>
      </c>
      <c r="I150" s="12" t="s">
        <v>320</v>
      </c>
      <c r="J150" s="12">
        <v>387.28</v>
      </c>
      <c r="K150" s="20" t="s">
        <v>320</v>
      </c>
      <c r="L150" s="12">
        <v>638.08000000000004</v>
      </c>
      <c r="N150" s="20" t="s">
        <v>320</v>
      </c>
      <c r="O150" s="21">
        <v>45376.717438159721</v>
      </c>
      <c r="P150" s="20" t="s">
        <v>320</v>
      </c>
      <c r="Q150" s="20" t="s">
        <v>615</v>
      </c>
      <c r="R150" s="21">
        <v>45376.717438159721</v>
      </c>
      <c r="S150" s="20" t="s">
        <v>3982</v>
      </c>
      <c r="T150" s="20" t="s">
        <v>615</v>
      </c>
      <c r="U150" s="20" t="s">
        <v>320</v>
      </c>
    </row>
    <row r="151" spans="1:21" ht="36">
      <c r="A151" s="12" t="s">
        <v>2760</v>
      </c>
      <c r="B151" s="20" t="s">
        <v>4082</v>
      </c>
      <c r="C151" s="12" t="s">
        <v>821</v>
      </c>
      <c r="D151" s="20" t="s">
        <v>3981</v>
      </c>
      <c r="E151" s="21">
        <v>44562</v>
      </c>
      <c r="I151" s="12" t="s">
        <v>320</v>
      </c>
      <c r="J151" s="12">
        <v>139.69</v>
      </c>
      <c r="K151" s="20" t="s">
        <v>320</v>
      </c>
      <c r="L151" s="12">
        <v>387.51</v>
      </c>
      <c r="N151" s="20" t="s">
        <v>320</v>
      </c>
      <c r="O151" s="21">
        <v>45376.717438159721</v>
      </c>
      <c r="P151" s="20" t="s">
        <v>320</v>
      </c>
      <c r="Q151" s="20" t="s">
        <v>615</v>
      </c>
      <c r="R151" s="21">
        <v>45376.717438159721</v>
      </c>
      <c r="S151" s="20" t="s">
        <v>3982</v>
      </c>
      <c r="T151" s="20" t="s">
        <v>615</v>
      </c>
      <c r="U151" s="20" t="s">
        <v>320</v>
      </c>
    </row>
    <row r="152" spans="1:21" ht="24">
      <c r="A152" s="12" t="s">
        <v>2762</v>
      </c>
      <c r="B152" s="20" t="s">
        <v>2763</v>
      </c>
      <c r="C152" s="12" t="s">
        <v>821</v>
      </c>
      <c r="D152" s="20" t="s">
        <v>3981</v>
      </c>
      <c r="E152" s="21">
        <v>44562</v>
      </c>
      <c r="G152" s="21">
        <v>35431</v>
      </c>
      <c r="H152" s="12">
        <v>3200</v>
      </c>
      <c r="I152" s="12" t="s">
        <v>320</v>
      </c>
      <c r="J152" s="12">
        <v>22800</v>
      </c>
      <c r="K152" s="20" t="s">
        <v>320</v>
      </c>
      <c r="L152" s="12">
        <v>16300</v>
      </c>
      <c r="N152" s="20" t="s">
        <v>2482</v>
      </c>
      <c r="O152" s="21">
        <v>45376.717438159721</v>
      </c>
      <c r="P152" s="20" t="s">
        <v>320</v>
      </c>
      <c r="Q152" s="20" t="s">
        <v>615</v>
      </c>
      <c r="R152" s="21">
        <v>45376.717438159721</v>
      </c>
      <c r="S152" s="20" t="s">
        <v>3982</v>
      </c>
      <c r="T152" s="20" t="s">
        <v>615</v>
      </c>
      <c r="U152" s="20" t="s">
        <v>320</v>
      </c>
    </row>
    <row r="153" spans="1:21" ht="24">
      <c r="A153" s="12" t="s">
        <v>2764</v>
      </c>
      <c r="B153" s="20" t="s">
        <v>2765</v>
      </c>
      <c r="C153" s="12" t="s">
        <v>821</v>
      </c>
      <c r="D153" s="20" t="s">
        <v>3981</v>
      </c>
      <c r="E153" s="21">
        <v>44562</v>
      </c>
      <c r="H153" s="12">
        <v>36</v>
      </c>
      <c r="I153" s="12" t="s">
        <v>320</v>
      </c>
      <c r="K153" s="20" t="s">
        <v>320</v>
      </c>
      <c r="N153" s="20" t="s">
        <v>320</v>
      </c>
      <c r="O153" s="21">
        <v>45376.717438159721</v>
      </c>
      <c r="P153" s="20" t="s">
        <v>320</v>
      </c>
      <c r="Q153" s="20" t="s">
        <v>615</v>
      </c>
      <c r="R153" s="21">
        <v>45376.717438159721</v>
      </c>
      <c r="S153" s="20" t="s">
        <v>3982</v>
      </c>
      <c r="T153" s="20" t="s">
        <v>615</v>
      </c>
      <c r="U153" s="20" t="s">
        <v>320</v>
      </c>
    </row>
    <row r="154" spans="1:21" ht="48">
      <c r="A154" s="12" t="s">
        <v>2766</v>
      </c>
      <c r="B154" s="20" t="s">
        <v>4083</v>
      </c>
      <c r="C154" s="12" t="s">
        <v>821</v>
      </c>
      <c r="D154" s="20" t="s">
        <v>3981</v>
      </c>
      <c r="E154" s="21">
        <v>44562</v>
      </c>
      <c r="I154" s="12" t="s">
        <v>320</v>
      </c>
      <c r="J154" s="12">
        <v>1372.96</v>
      </c>
      <c r="K154" s="20" t="s">
        <v>320</v>
      </c>
      <c r="L154" s="12">
        <v>3676.96</v>
      </c>
      <c r="N154" s="20" t="s">
        <v>2475</v>
      </c>
      <c r="O154" s="21">
        <v>45376.717438159721</v>
      </c>
      <c r="P154" s="20" t="s">
        <v>320</v>
      </c>
      <c r="Q154" s="20" t="s">
        <v>615</v>
      </c>
      <c r="R154" s="21">
        <v>45376.717438159721</v>
      </c>
      <c r="S154" s="20" t="s">
        <v>3982</v>
      </c>
      <c r="T154" s="20" t="s">
        <v>615</v>
      </c>
      <c r="U154" s="20" t="s">
        <v>320</v>
      </c>
    </row>
    <row r="155" spans="1:21" ht="24">
      <c r="A155" s="12" t="s">
        <v>2768</v>
      </c>
      <c r="B155" s="20" t="s">
        <v>2769</v>
      </c>
      <c r="C155" s="12" t="s">
        <v>821</v>
      </c>
      <c r="D155" s="20" t="s">
        <v>3981</v>
      </c>
      <c r="E155" s="21">
        <v>44562</v>
      </c>
      <c r="I155" s="12" t="s">
        <v>320</v>
      </c>
      <c r="J155" s="12">
        <v>1650</v>
      </c>
      <c r="K155" s="20" t="s">
        <v>320</v>
      </c>
      <c r="N155" s="20" t="s">
        <v>320</v>
      </c>
      <c r="O155" s="21">
        <v>45376.717438159721</v>
      </c>
      <c r="P155" s="20" t="s">
        <v>320</v>
      </c>
      <c r="Q155" s="20" t="s">
        <v>615</v>
      </c>
      <c r="R155" s="21">
        <v>45376.717438159721</v>
      </c>
      <c r="S155" s="20" t="s">
        <v>3982</v>
      </c>
      <c r="T155" s="20" t="s">
        <v>615</v>
      </c>
      <c r="U155" s="20" t="s">
        <v>320</v>
      </c>
    </row>
    <row r="156" spans="1:21" ht="48">
      <c r="A156" s="12" t="s">
        <v>2770</v>
      </c>
      <c r="B156" s="20" t="s">
        <v>2771</v>
      </c>
      <c r="C156" s="12" t="s">
        <v>821</v>
      </c>
      <c r="D156" s="20" t="s">
        <v>3981</v>
      </c>
      <c r="E156" s="21">
        <v>44562</v>
      </c>
      <c r="I156" s="12" t="s">
        <v>320</v>
      </c>
      <c r="J156" s="12">
        <v>954</v>
      </c>
      <c r="K156" s="20" t="s">
        <v>320</v>
      </c>
      <c r="N156" s="20" t="s">
        <v>2475</v>
      </c>
      <c r="O156" s="21">
        <v>45376.717438159721</v>
      </c>
      <c r="P156" s="20" t="s">
        <v>320</v>
      </c>
      <c r="Q156" s="20" t="s">
        <v>615</v>
      </c>
      <c r="R156" s="21">
        <v>45376.717438159721</v>
      </c>
      <c r="S156" s="20" t="s">
        <v>3982</v>
      </c>
      <c r="T156" s="20" t="s">
        <v>615</v>
      </c>
      <c r="U156" s="20" t="s">
        <v>320</v>
      </c>
    </row>
    <row r="157" spans="1:21" ht="24">
      <c r="A157" s="12" t="s">
        <v>2772</v>
      </c>
      <c r="B157" s="20" t="s">
        <v>2773</v>
      </c>
      <c r="C157" s="12" t="s">
        <v>821</v>
      </c>
      <c r="D157" s="20" t="s">
        <v>3981</v>
      </c>
      <c r="E157" s="21">
        <v>44562</v>
      </c>
      <c r="H157" s="12">
        <v>0.01</v>
      </c>
      <c r="I157" s="12" t="s">
        <v>320</v>
      </c>
      <c r="J157" s="12">
        <v>1</v>
      </c>
      <c r="K157" s="20" t="s">
        <v>320</v>
      </c>
      <c r="L157" s="12">
        <v>1</v>
      </c>
      <c r="N157" s="20" t="s">
        <v>320</v>
      </c>
      <c r="O157" s="21">
        <v>45376.717438159721</v>
      </c>
      <c r="P157" s="20" t="s">
        <v>320</v>
      </c>
      <c r="Q157" s="20" t="s">
        <v>615</v>
      </c>
      <c r="R157" s="21">
        <v>45376.717438159721</v>
      </c>
      <c r="S157" s="20" t="s">
        <v>3982</v>
      </c>
      <c r="T157" s="20" t="s">
        <v>615</v>
      </c>
      <c r="U157" s="20" t="s">
        <v>320</v>
      </c>
    </row>
    <row r="158" spans="1:21" ht="24">
      <c r="A158" s="12" t="s">
        <v>2774</v>
      </c>
      <c r="B158" s="20" t="s">
        <v>4084</v>
      </c>
      <c r="C158" s="12" t="s">
        <v>821</v>
      </c>
      <c r="D158" s="20" t="s">
        <v>3981</v>
      </c>
      <c r="E158" s="21">
        <v>44562</v>
      </c>
      <c r="H158" s="12">
        <v>800</v>
      </c>
      <c r="I158" s="12" t="s">
        <v>320</v>
      </c>
      <c r="J158" s="12">
        <v>17700</v>
      </c>
      <c r="K158" s="20" t="s">
        <v>320</v>
      </c>
      <c r="N158" s="20" t="s">
        <v>320</v>
      </c>
      <c r="O158" s="21">
        <v>45376.717438159721</v>
      </c>
      <c r="P158" s="20" t="s">
        <v>320</v>
      </c>
      <c r="Q158" s="20" t="s">
        <v>615</v>
      </c>
      <c r="R158" s="21">
        <v>45376.717438159721</v>
      </c>
      <c r="S158" s="20" t="s">
        <v>3982</v>
      </c>
      <c r="T158" s="20" t="s">
        <v>615</v>
      </c>
      <c r="U158" s="20" t="s">
        <v>320</v>
      </c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E7415-83B7-4ABD-9AD0-D195B3226BF1}">
  <sheetPr codeName="Sheet18">
    <tabColor rgb="FF8E8662"/>
  </sheetPr>
  <dimension ref="A1:AT123"/>
  <sheetViews>
    <sheetView topLeftCell="J1" workbookViewId="0">
      <selection activeCell="J1" sqref="J1"/>
    </sheetView>
  </sheetViews>
  <sheetFormatPr defaultColWidth="9" defaultRowHeight="12" outlineLevelCol="1"/>
  <cols>
    <col min="1" max="1" width="24.5" style="12" bestFit="1" customWidth="1"/>
    <col min="2" max="2" width="8.625" style="12" bestFit="1" customWidth="1" outlineLevel="1"/>
    <col min="3" max="3" width="12" style="12" bestFit="1" customWidth="1"/>
    <col min="4" max="4" width="11.875" style="12" customWidth="1" outlineLevel="1"/>
    <col min="5" max="5" width="10.125" style="12" customWidth="1" outlineLevel="1"/>
    <col min="6" max="6" width="4.75" style="12" customWidth="1" outlineLevel="1"/>
    <col min="7" max="7" width="24" style="12" bestFit="1" customWidth="1"/>
    <col min="8" max="8" width="10.375" style="12" bestFit="1" customWidth="1"/>
    <col min="9" max="9" width="8.75" style="12" bestFit="1" customWidth="1"/>
    <col min="10" max="10" width="9.5" style="12" bestFit="1" customWidth="1"/>
    <col min="11" max="11" width="10.375" style="788" bestFit="1" customWidth="1"/>
    <col min="12" max="12" width="10.375" style="21" customWidth="1" outlineLevel="1"/>
    <col min="13" max="13" width="8.875" style="21" customWidth="1" outlineLevel="1"/>
    <col min="14" max="14" width="15.875" style="12" bestFit="1" customWidth="1" outlineLevel="1"/>
    <col min="15" max="15" width="16.75" style="21" customWidth="1" outlineLevel="1"/>
    <col min="16" max="16" width="8.875" style="12" customWidth="1" outlineLevel="1"/>
    <col min="17" max="17" width="81" style="12" bestFit="1" customWidth="1" outlineLevel="1"/>
    <col min="18" max="18" width="16.75" style="21" customWidth="1" outlineLevel="1"/>
    <col min="19" max="19" width="10.875" style="12" customWidth="1" outlineLevel="1"/>
    <col min="20" max="20" width="18.5" style="12" bestFit="1" customWidth="1" outlineLevel="1" collapsed="1"/>
    <col min="21" max="21" width="10.125" style="12" customWidth="1" outlineLevel="1"/>
    <col min="22" max="22" width="17.625" style="34" bestFit="1" customWidth="1" outlineLevel="1" collapsed="1"/>
    <col min="23" max="23" width="13.625" style="662" bestFit="1" customWidth="1" outlineLevel="1"/>
    <col min="24" max="24" width="8.25" style="12" customWidth="1"/>
    <col min="25" max="25" width="13.625" style="780" bestFit="1" customWidth="1"/>
    <col min="26" max="26" width="7.75" style="12" bestFit="1" customWidth="1"/>
    <col min="27" max="27" width="13" style="12" bestFit="1" customWidth="1"/>
    <col min="28" max="28" width="8.75" style="12" bestFit="1" customWidth="1"/>
    <col min="29" max="29" width="24.5" style="12" bestFit="1" customWidth="1"/>
    <col min="30" max="30" width="8.625" style="12" bestFit="1" customWidth="1"/>
    <col min="31" max="31" width="12.125" style="12" bestFit="1" customWidth="1"/>
    <col min="32" max="32" width="11.875" style="12" bestFit="1" customWidth="1"/>
    <col min="33" max="33" width="10.25" style="12" bestFit="1" customWidth="1"/>
    <col min="34" max="35" width="9.25" style="12" bestFit="1" customWidth="1"/>
    <col min="36" max="36" width="4.875" style="12" bestFit="1" customWidth="1"/>
    <col min="37" max="37" width="24.875" style="12" bestFit="1" customWidth="1"/>
    <col min="38" max="38" width="10.375" style="12" bestFit="1" customWidth="1"/>
    <col min="39" max="39" width="8.75" style="788" bestFit="1" customWidth="1"/>
    <col min="40" max="40" width="9.625" style="21" bestFit="1" customWidth="1"/>
    <col min="41" max="41" width="10.5" style="21" bestFit="1" customWidth="1"/>
    <col min="42" max="42" width="10.375" style="12" bestFit="1" customWidth="1"/>
    <col min="43" max="43" width="9" style="21" bestFit="1" customWidth="1"/>
    <col min="44" max="44" width="16" style="12" bestFit="1" customWidth="1"/>
    <col min="45" max="45" width="16.75" style="12" bestFit="1" customWidth="1"/>
    <col min="46" max="46" width="8.875" style="21" bestFit="1" customWidth="1"/>
    <col min="47" max="48" width="16.75" style="12" bestFit="1" customWidth="1"/>
    <col min="49" max="16384" width="9" style="12"/>
  </cols>
  <sheetData>
    <row r="1" spans="1:23" s="6" customFormat="1">
      <c r="A1" s="6" t="s">
        <v>3553</v>
      </c>
      <c r="B1" s="6" t="s">
        <v>332</v>
      </c>
      <c r="C1" s="6" t="s">
        <v>3554</v>
      </c>
      <c r="D1" s="6" t="s">
        <v>3555</v>
      </c>
      <c r="E1" s="6" t="s">
        <v>3556</v>
      </c>
      <c r="F1" s="6" t="s">
        <v>564</v>
      </c>
      <c r="G1" s="6" t="s">
        <v>3711</v>
      </c>
      <c r="H1" s="6" t="s">
        <v>3683</v>
      </c>
      <c r="I1" s="789" t="s">
        <v>3566</v>
      </c>
      <c r="J1" s="790" t="s">
        <v>593</v>
      </c>
      <c r="K1" s="790" t="s">
        <v>81</v>
      </c>
      <c r="L1" s="6" t="s">
        <v>3557</v>
      </c>
      <c r="M1" s="790" t="s">
        <v>581</v>
      </c>
      <c r="N1" s="6" t="s">
        <v>592</v>
      </c>
      <c r="O1" s="6" t="s">
        <v>598</v>
      </c>
      <c r="P1" s="790" t="s">
        <v>599</v>
      </c>
      <c r="Q1" s="6" t="s">
        <v>600</v>
      </c>
      <c r="R1" s="6" t="s">
        <v>601</v>
      </c>
      <c r="S1" s="6" t="s">
        <v>597</v>
      </c>
      <c r="T1" s="6" t="s">
        <v>3712</v>
      </c>
      <c r="U1" s="791" t="s">
        <v>3713</v>
      </c>
      <c r="V1" s="28" t="s">
        <v>3714</v>
      </c>
      <c r="W1" s="340" t="s">
        <v>3715</v>
      </c>
    </row>
    <row r="2" spans="1:23" s="12" customFormat="1">
      <c r="A2" s="12" t="s">
        <v>3562</v>
      </c>
      <c r="B2" s="12" t="s">
        <v>821</v>
      </c>
      <c r="C2" s="12" t="s">
        <v>3563</v>
      </c>
      <c r="D2" s="12" t="s">
        <v>3564</v>
      </c>
      <c r="E2" s="12">
        <v>2020</v>
      </c>
      <c r="F2" s="12" t="s">
        <v>108</v>
      </c>
      <c r="G2" s="12" t="s">
        <v>3716</v>
      </c>
      <c r="H2" s="12">
        <v>2019</v>
      </c>
      <c r="I2" s="788">
        <v>31.771542010000001</v>
      </c>
      <c r="J2" s="21">
        <v>44197</v>
      </c>
      <c r="K2" s="21">
        <v>45291</v>
      </c>
      <c r="L2" s="12" t="s">
        <v>3565</v>
      </c>
      <c r="M2" s="21">
        <v>45316.633544803241</v>
      </c>
      <c r="N2" s="12" t="s">
        <v>320</v>
      </c>
      <c r="O2" s="12" t="s">
        <v>615</v>
      </c>
      <c r="P2" s="21">
        <v>45308.711458518519</v>
      </c>
      <c r="Q2" s="12" t="s">
        <v>3717</v>
      </c>
      <c r="R2" s="12" t="s">
        <v>615</v>
      </c>
      <c r="S2" s="12" t="s">
        <v>386</v>
      </c>
      <c r="T2" s="12" t="s">
        <v>3718</v>
      </c>
      <c r="U2" s="662">
        <v>0.19505813717842102</v>
      </c>
      <c r="V2" s="34" t="s">
        <v>2873</v>
      </c>
      <c r="W2" s="780">
        <v>3675.462158203125</v>
      </c>
    </row>
    <row r="3" spans="1:23" s="12" customFormat="1">
      <c r="A3" s="12" t="s">
        <v>3562</v>
      </c>
      <c r="B3" s="12" t="s">
        <v>821</v>
      </c>
      <c r="C3" s="12" t="s">
        <v>3563</v>
      </c>
      <c r="D3" s="12" t="s">
        <v>3564</v>
      </c>
      <c r="E3" s="12">
        <v>2020</v>
      </c>
      <c r="F3" s="12" t="s">
        <v>108</v>
      </c>
      <c r="G3" s="12" t="s">
        <v>3716</v>
      </c>
      <c r="H3" s="12">
        <v>2020</v>
      </c>
      <c r="I3" s="788">
        <v>35.531047950000001</v>
      </c>
      <c r="J3" s="21">
        <v>44197</v>
      </c>
      <c r="K3" s="21">
        <v>45291</v>
      </c>
      <c r="L3" s="12" t="s">
        <v>3565</v>
      </c>
      <c r="M3" s="21">
        <v>45316.633544803241</v>
      </c>
      <c r="N3" s="12" t="s">
        <v>320</v>
      </c>
      <c r="O3" s="12" t="s">
        <v>615</v>
      </c>
      <c r="P3" s="21">
        <v>45308.711458518519</v>
      </c>
      <c r="Q3" s="12" t="s">
        <v>3717</v>
      </c>
      <c r="R3" s="12" t="s">
        <v>615</v>
      </c>
      <c r="S3" s="12" t="s">
        <v>386</v>
      </c>
      <c r="T3" s="12" t="s">
        <v>3718</v>
      </c>
      <c r="U3" s="662">
        <v>0.18803712725639343</v>
      </c>
      <c r="V3" s="34" t="s">
        <v>2873</v>
      </c>
      <c r="W3" s="780">
        <v>3543.165771484375</v>
      </c>
    </row>
    <row r="4" spans="1:23" s="12" customFormat="1">
      <c r="A4" s="12" t="s">
        <v>3562</v>
      </c>
      <c r="B4" s="12" t="s">
        <v>821</v>
      </c>
      <c r="C4" s="12" t="s">
        <v>3563</v>
      </c>
      <c r="D4" s="12" t="s">
        <v>3564</v>
      </c>
      <c r="E4" s="12">
        <v>2020</v>
      </c>
      <c r="F4" s="12" t="s">
        <v>108</v>
      </c>
      <c r="G4" s="12" t="s">
        <v>3716</v>
      </c>
      <c r="H4" s="12">
        <v>2021</v>
      </c>
      <c r="I4" s="788">
        <v>38.28886344</v>
      </c>
      <c r="J4" s="21">
        <v>44197</v>
      </c>
      <c r="K4" s="21">
        <v>45291</v>
      </c>
      <c r="L4" s="12" t="s">
        <v>3565</v>
      </c>
      <c r="M4" s="21">
        <v>45316.633544803241</v>
      </c>
      <c r="N4" s="12" t="s">
        <v>320</v>
      </c>
      <c r="O4" s="12" t="s">
        <v>615</v>
      </c>
      <c r="P4" s="21">
        <v>45308.711458518519</v>
      </c>
      <c r="Q4" s="12" t="s">
        <v>3717</v>
      </c>
      <c r="R4" s="12" t="s">
        <v>615</v>
      </c>
      <c r="S4" s="12" t="s">
        <v>386</v>
      </c>
      <c r="T4" s="12" t="s">
        <v>3718</v>
      </c>
      <c r="U4" s="662">
        <v>0.18101610243320465</v>
      </c>
      <c r="V4" s="34" t="s">
        <v>2873</v>
      </c>
      <c r="W4" s="780">
        <v>3410.869384765625</v>
      </c>
    </row>
    <row r="5" spans="1:23" s="12" customFormat="1">
      <c r="A5" s="12" t="s">
        <v>3562</v>
      </c>
      <c r="B5" s="12" t="s">
        <v>821</v>
      </c>
      <c r="C5" s="12" t="s">
        <v>3563</v>
      </c>
      <c r="D5" s="12" t="s">
        <v>3564</v>
      </c>
      <c r="E5" s="12">
        <v>2020</v>
      </c>
      <c r="F5" s="12" t="s">
        <v>108</v>
      </c>
      <c r="G5" s="12" t="s">
        <v>3716</v>
      </c>
      <c r="H5" s="12">
        <v>2022</v>
      </c>
      <c r="I5" s="788">
        <v>41.278529159999998</v>
      </c>
      <c r="J5" s="21">
        <v>44197</v>
      </c>
      <c r="K5" s="21">
        <v>45291</v>
      </c>
      <c r="L5" s="12" t="s">
        <v>3565</v>
      </c>
      <c r="M5" s="21">
        <v>45316.633544803241</v>
      </c>
      <c r="N5" s="12" t="s">
        <v>320</v>
      </c>
      <c r="O5" s="12" t="s">
        <v>615</v>
      </c>
      <c r="P5" s="21">
        <v>45308.711458518519</v>
      </c>
      <c r="Q5" s="12" t="s">
        <v>3717</v>
      </c>
      <c r="R5" s="12" t="s">
        <v>615</v>
      </c>
      <c r="S5" s="12" t="s">
        <v>386</v>
      </c>
      <c r="T5" s="12" t="s">
        <v>3718</v>
      </c>
      <c r="U5" s="662">
        <v>0.17399509251117706</v>
      </c>
      <c r="V5" s="34" t="s">
        <v>2873</v>
      </c>
      <c r="W5" s="780">
        <v>3278.572998046875</v>
      </c>
    </row>
    <row r="6" spans="1:23" s="12" customFormat="1">
      <c r="A6" s="12" t="s">
        <v>3562</v>
      </c>
      <c r="B6" s="12" t="s">
        <v>821</v>
      </c>
      <c r="C6" s="12" t="s">
        <v>3563</v>
      </c>
      <c r="D6" s="12" t="s">
        <v>3564</v>
      </c>
      <c r="E6" s="12">
        <v>2020</v>
      </c>
      <c r="F6" s="12" t="s">
        <v>108</v>
      </c>
      <c r="G6" s="12" t="s">
        <v>3716</v>
      </c>
      <c r="H6" s="12">
        <v>2023</v>
      </c>
      <c r="I6" s="788">
        <v>44.474268289999998</v>
      </c>
      <c r="J6" s="21">
        <v>44197</v>
      </c>
      <c r="K6" s="21">
        <v>45291</v>
      </c>
      <c r="L6" s="12" t="s">
        <v>3565</v>
      </c>
      <c r="M6" s="21">
        <v>45316.633544803241</v>
      </c>
      <c r="N6" s="12" t="s">
        <v>320</v>
      </c>
      <c r="O6" s="12" t="s">
        <v>615</v>
      </c>
      <c r="P6" s="21">
        <v>45308.711458518519</v>
      </c>
      <c r="Q6" s="12" t="s">
        <v>3717</v>
      </c>
      <c r="R6" s="12" t="s">
        <v>615</v>
      </c>
      <c r="S6" s="12" t="s">
        <v>386</v>
      </c>
      <c r="T6" s="12" t="s">
        <v>3718</v>
      </c>
      <c r="U6" s="662">
        <v>0.18073122203350067</v>
      </c>
      <c r="V6" s="34" t="s">
        <v>2873</v>
      </c>
      <c r="W6" s="780">
        <v>3405.50146484375</v>
      </c>
    </row>
    <row r="7" spans="1:23" s="12" customFormat="1">
      <c r="A7" s="12" t="s">
        <v>3562</v>
      </c>
      <c r="B7" s="12" t="s">
        <v>821</v>
      </c>
      <c r="C7" s="12" t="s">
        <v>3563</v>
      </c>
      <c r="D7" s="12" t="s">
        <v>3564</v>
      </c>
      <c r="E7" s="12">
        <v>2020</v>
      </c>
      <c r="F7" s="12" t="s">
        <v>108</v>
      </c>
      <c r="G7" s="12" t="s">
        <v>3716</v>
      </c>
      <c r="H7" s="12">
        <v>2024</v>
      </c>
      <c r="I7" s="788">
        <v>47.92886017</v>
      </c>
      <c r="J7" s="21">
        <v>44197</v>
      </c>
      <c r="K7" s="21">
        <v>45291</v>
      </c>
      <c r="L7" s="12" t="s">
        <v>3565</v>
      </c>
      <c r="M7" s="21">
        <v>45316.633544803241</v>
      </c>
      <c r="N7" s="12" t="s">
        <v>320</v>
      </c>
      <c r="O7" s="12" t="s">
        <v>615</v>
      </c>
      <c r="P7" s="21">
        <v>45308.711458518519</v>
      </c>
      <c r="Q7" s="12" t="s">
        <v>3717</v>
      </c>
      <c r="R7" s="12" t="s">
        <v>615</v>
      </c>
      <c r="S7" s="12" t="s">
        <v>386</v>
      </c>
      <c r="T7" s="12" t="s">
        <v>3718</v>
      </c>
      <c r="U7" s="662">
        <v>0.18746735155582428</v>
      </c>
      <c r="V7" s="34" t="s">
        <v>2873</v>
      </c>
      <c r="W7" s="780">
        <v>3532.4296875</v>
      </c>
    </row>
    <row r="8" spans="1:23" s="12" customFormat="1">
      <c r="A8" s="12" t="s">
        <v>3562</v>
      </c>
      <c r="B8" s="12" t="s">
        <v>821</v>
      </c>
      <c r="C8" s="12" t="s">
        <v>3563</v>
      </c>
      <c r="D8" s="12" t="s">
        <v>3564</v>
      </c>
      <c r="E8" s="12">
        <v>2020</v>
      </c>
      <c r="F8" s="12" t="s">
        <v>108</v>
      </c>
      <c r="G8" s="12" t="s">
        <v>3716</v>
      </c>
      <c r="H8" s="12">
        <v>2025</v>
      </c>
      <c r="I8" s="788">
        <v>51.6395093</v>
      </c>
      <c r="J8" s="21">
        <v>44197</v>
      </c>
      <c r="K8" s="21">
        <v>45291</v>
      </c>
      <c r="L8" s="12" t="s">
        <v>3565</v>
      </c>
      <c r="M8" s="21">
        <v>45316.633544803241</v>
      </c>
      <c r="N8" s="12" t="s">
        <v>320</v>
      </c>
      <c r="O8" s="12" t="s">
        <v>615</v>
      </c>
      <c r="P8" s="21">
        <v>45308.711458518519</v>
      </c>
      <c r="Q8" s="12" t="s">
        <v>3717</v>
      </c>
      <c r="R8" s="12" t="s">
        <v>615</v>
      </c>
      <c r="S8" s="12" t="s">
        <v>386</v>
      </c>
      <c r="T8" s="12" t="s">
        <v>3718</v>
      </c>
      <c r="U8" s="662">
        <v>0.19420349597930908</v>
      </c>
      <c r="V8" s="34" t="s">
        <v>2873</v>
      </c>
      <c r="W8" s="780">
        <v>3659.358154296875</v>
      </c>
    </row>
    <row r="9" spans="1:23" s="12" customFormat="1">
      <c r="A9" s="12" t="s">
        <v>3562</v>
      </c>
      <c r="B9" s="12" t="s">
        <v>821</v>
      </c>
      <c r="C9" s="12" t="s">
        <v>3563</v>
      </c>
      <c r="D9" s="12" t="s">
        <v>3564</v>
      </c>
      <c r="E9" s="12">
        <v>2020</v>
      </c>
      <c r="F9" s="12" t="s">
        <v>108</v>
      </c>
      <c r="G9" s="12" t="s">
        <v>3716</v>
      </c>
      <c r="H9" s="12">
        <v>2026</v>
      </c>
      <c r="I9" s="788">
        <v>55.626693600000003</v>
      </c>
      <c r="J9" s="21">
        <v>44197</v>
      </c>
      <c r="K9" s="21">
        <v>45291</v>
      </c>
      <c r="L9" s="12" t="s">
        <v>3565</v>
      </c>
      <c r="M9" s="21">
        <v>45316.633544803241</v>
      </c>
      <c r="N9" s="12" t="s">
        <v>320</v>
      </c>
      <c r="O9" s="12" t="s">
        <v>615</v>
      </c>
      <c r="P9" s="21">
        <v>45308.711458518519</v>
      </c>
      <c r="Q9" s="12" t="s">
        <v>3717</v>
      </c>
      <c r="R9" s="12" t="s">
        <v>615</v>
      </c>
      <c r="S9" s="12" t="s">
        <v>386</v>
      </c>
      <c r="T9" s="12" t="s">
        <v>3718</v>
      </c>
      <c r="U9" s="662">
        <v>0.20093962550163269</v>
      </c>
      <c r="V9" s="34" t="s">
        <v>2873</v>
      </c>
      <c r="W9" s="780">
        <v>3786.28662109375</v>
      </c>
    </row>
    <row r="10" spans="1:23" s="12" customFormat="1">
      <c r="A10" s="12" t="s">
        <v>3562</v>
      </c>
      <c r="B10" s="12" t="s">
        <v>821</v>
      </c>
      <c r="C10" s="12" t="s">
        <v>3563</v>
      </c>
      <c r="D10" s="12" t="s">
        <v>3564</v>
      </c>
      <c r="E10" s="12">
        <v>2020</v>
      </c>
      <c r="F10" s="12" t="s">
        <v>108</v>
      </c>
      <c r="G10" s="12" t="s">
        <v>3716</v>
      </c>
      <c r="H10" s="12">
        <v>2027</v>
      </c>
      <c r="I10" s="788">
        <v>59.913148020000001</v>
      </c>
      <c r="J10" s="21">
        <v>44197</v>
      </c>
      <c r="K10" s="21">
        <v>45291</v>
      </c>
      <c r="L10" s="12" t="s">
        <v>3565</v>
      </c>
      <c r="M10" s="21">
        <v>45316.633544803241</v>
      </c>
      <c r="N10" s="12" t="s">
        <v>320</v>
      </c>
      <c r="O10" s="12" t="s">
        <v>615</v>
      </c>
      <c r="P10" s="21">
        <v>45308.711458518519</v>
      </c>
      <c r="Q10" s="12" t="s">
        <v>3717</v>
      </c>
      <c r="R10" s="12" t="s">
        <v>615</v>
      </c>
      <c r="S10" s="12" t="s">
        <v>386</v>
      </c>
      <c r="T10" s="12" t="s">
        <v>3718</v>
      </c>
      <c r="U10" s="662">
        <v>0.19266127049922943</v>
      </c>
      <c r="V10" s="34" t="s">
        <v>2873</v>
      </c>
      <c r="W10" s="780">
        <v>3630.29833984375</v>
      </c>
    </row>
    <row r="11" spans="1:23" s="12" customFormat="1">
      <c r="A11" s="12" t="s">
        <v>3562</v>
      </c>
      <c r="B11" s="12" t="s">
        <v>821</v>
      </c>
      <c r="C11" s="12" t="s">
        <v>3563</v>
      </c>
      <c r="D11" s="12" t="s">
        <v>3564</v>
      </c>
      <c r="E11" s="12">
        <v>2020</v>
      </c>
      <c r="F11" s="12" t="s">
        <v>108</v>
      </c>
      <c r="G11" s="12" t="s">
        <v>3716</v>
      </c>
      <c r="H11" s="12">
        <v>2028</v>
      </c>
      <c r="I11" s="788">
        <v>64.525089809999997</v>
      </c>
      <c r="J11" s="21">
        <v>44197</v>
      </c>
      <c r="K11" s="21">
        <v>45291</v>
      </c>
      <c r="L11" s="12" t="s">
        <v>3565</v>
      </c>
      <c r="M11" s="21">
        <v>45316.633544803241</v>
      </c>
      <c r="N11" s="12" t="s">
        <v>320</v>
      </c>
      <c r="O11" s="12" t="s">
        <v>615</v>
      </c>
      <c r="P11" s="21">
        <v>45308.711458518519</v>
      </c>
      <c r="Q11" s="12" t="s">
        <v>3717</v>
      </c>
      <c r="R11" s="12" t="s">
        <v>615</v>
      </c>
      <c r="S11" s="12" t="s">
        <v>386</v>
      </c>
      <c r="T11" s="12" t="s">
        <v>3718</v>
      </c>
      <c r="U11" s="662">
        <v>0.18438291549682617</v>
      </c>
      <c r="V11" s="34" t="s">
        <v>2873</v>
      </c>
      <c r="W11" s="780">
        <v>3474.31005859375</v>
      </c>
    </row>
    <row r="12" spans="1:23" s="12" customFormat="1">
      <c r="A12" s="12" t="s">
        <v>3562</v>
      </c>
      <c r="B12" s="12" t="s">
        <v>821</v>
      </c>
      <c r="C12" s="12" t="s">
        <v>3563</v>
      </c>
      <c r="D12" s="12" t="s">
        <v>3564</v>
      </c>
      <c r="E12" s="12">
        <v>2020</v>
      </c>
      <c r="F12" s="12" t="s">
        <v>108</v>
      </c>
      <c r="G12" s="12" t="s">
        <v>3716</v>
      </c>
      <c r="H12" s="12">
        <v>2029</v>
      </c>
      <c r="I12" s="788">
        <v>69.503969729999994</v>
      </c>
      <c r="J12" s="21">
        <v>44197</v>
      </c>
      <c r="K12" s="21">
        <v>45291</v>
      </c>
      <c r="L12" s="12" t="s">
        <v>3565</v>
      </c>
      <c r="M12" s="21">
        <v>45316.633544803241</v>
      </c>
      <c r="N12" s="12" t="s">
        <v>320</v>
      </c>
      <c r="O12" s="12" t="s">
        <v>615</v>
      </c>
      <c r="P12" s="21">
        <v>45308.711458518519</v>
      </c>
      <c r="Q12" s="12" t="s">
        <v>3717</v>
      </c>
      <c r="R12" s="12" t="s">
        <v>615</v>
      </c>
      <c r="S12" s="12" t="s">
        <v>386</v>
      </c>
      <c r="T12" s="12" t="s">
        <v>3718</v>
      </c>
      <c r="U12" s="662">
        <v>0.17610456049442291</v>
      </c>
      <c r="V12" s="34" t="s">
        <v>2873</v>
      </c>
      <c r="W12" s="780">
        <v>3318.32177734375</v>
      </c>
    </row>
    <row r="13" spans="1:23" s="12" customFormat="1">
      <c r="A13" s="12" t="s">
        <v>3562</v>
      </c>
      <c r="B13" s="12" t="s">
        <v>821</v>
      </c>
      <c r="C13" s="12" t="s">
        <v>3563</v>
      </c>
      <c r="D13" s="12" t="s">
        <v>3564</v>
      </c>
      <c r="E13" s="12">
        <v>2020</v>
      </c>
      <c r="F13" s="12" t="s">
        <v>108</v>
      </c>
      <c r="G13" s="12" t="s">
        <v>3716</v>
      </c>
      <c r="H13" s="12">
        <v>2030</v>
      </c>
      <c r="I13" s="788">
        <v>74.872411499999998</v>
      </c>
      <c r="J13" s="21">
        <v>44197</v>
      </c>
      <c r="K13" s="21">
        <v>45291</v>
      </c>
      <c r="L13" s="12" t="s">
        <v>3565</v>
      </c>
      <c r="M13" s="21">
        <v>45316.633544803241</v>
      </c>
      <c r="N13" s="12" t="s">
        <v>320</v>
      </c>
      <c r="O13" s="12" t="s">
        <v>615</v>
      </c>
      <c r="P13" s="21">
        <v>45308.711458518519</v>
      </c>
      <c r="Q13" s="12" t="s">
        <v>3717</v>
      </c>
      <c r="R13" s="12" t="s">
        <v>615</v>
      </c>
      <c r="S13" s="12" t="s">
        <v>386</v>
      </c>
      <c r="T13" s="12" t="s">
        <v>3718</v>
      </c>
      <c r="U13" s="662">
        <v>0.16782620549201965</v>
      </c>
      <c r="V13" s="34" t="s">
        <v>2873</v>
      </c>
      <c r="W13" s="780">
        <v>3162.33349609375</v>
      </c>
    </row>
    <row r="14" spans="1:23" s="12" customFormat="1">
      <c r="A14" s="12" t="s">
        <v>3562</v>
      </c>
      <c r="B14" s="12" t="s">
        <v>821</v>
      </c>
      <c r="C14" s="12" t="s">
        <v>3563</v>
      </c>
      <c r="D14" s="12" t="s">
        <v>3564</v>
      </c>
      <c r="E14" s="12">
        <v>2020</v>
      </c>
      <c r="F14" s="12" t="s">
        <v>108</v>
      </c>
      <c r="G14" s="12" t="s">
        <v>3716</v>
      </c>
      <c r="H14" s="12">
        <v>2031</v>
      </c>
      <c r="I14" s="788">
        <v>79.762369840000005</v>
      </c>
      <c r="J14" s="21">
        <v>44197</v>
      </c>
      <c r="K14" s="21">
        <v>45291</v>
      </c>
      <c r="L14" s="12" t="s">
        <v>3565</v>
      </c>
      <c r="M14" s="21">
        <v>45316.633544803241</v>
      </c>
      <c r="N14" s="12" t="s">
        <v>320</v>
      </c>
      <c r="O14" s="12" t="s">
        <v>615</v>
      </c>
      <c r="P14" s="21">
        <v>45308.711458518519</v>
      </c>
      <c r="Q14" s="12" t="s">
        <v>3717</v>
      </c>
      <c r="R14" s="12" t="s">
        <v>615</v>
      </c>
      <c r="S14" s="12" t="s">
        <v>386</v>
      </c>
      <c r="T14" s="12" t="s">
        <v>3718</v>
      </c>
      <c r="U14" s="662">
        <v>0.15838406980037689</v>
      </c>
      <c r="V14" s="34" t="s">
        <v>2873</v>
      </c>
      <c r="W14" s="780">
        <v>2984.416259765625</v>
      </c>
    </row>
    <row r="15" spans="1:23" s="12" customFormat="1">
      <c r="A15" s="12" t="s">
        <v>3562</v>
      </c>
      <c r="B15" s="12" t="s">
        <v>821</v>
      </c>
      <c r="C15" s="12" t="s">
        <v>3563</v>
      </c>
      <c r="D15" s="12" t="s">
        <v>3564</v>
      </c>
      <c r="E15" s="12">
        <v>2020</v>
      </c>
      <c r="F15" s="12" t="s">
        <v>108</v>
      </c>
      <c r="G15" s="12" t="s">
        <v>3716</v>
      </c>
      <c r="H15" s="12">
        <v>2032</v>
      </c>
      <c r="I15" s="788">
        <v>85.160461549999994</v>
      </c>
      <c r="J15" s="21">
        <v>44197</v>
      </c>
      <c r="K15" s="21">
        <v>45291</v>
      </c>
      <c r="L15" s="12" t="s">
        <v>3565</v>
      </c>
      <c r="M15" s="21">
        <v>45316.633544803241</v>
      </c>
      <c r="N15" s="12" t="s">
        <v>320</v>
      </c>
      <c r="O15" s="12" t="s">
        <v>615</v>
      </c>
      <c r="P15" s="21">
        <v>45308.711458518519</v>
      </c>
      <c r="Q15" s="12" t="s">
        <v>3717</v>
      </c>
      <c r="R15" s="12" t="s">
        <v>615</v>
      </c>
      <c r="S15" s="12" t="s">
        <v>386</v>
      </c>
      <c r="T15" s="12" t="s">
        <v>3718</v>
      </c>
      <c r="U15" s="662">
        <v>0.14894193410873413</v>
      </c>
      <c r="V15" s="34" t="s">
        <v>2873</v>
      </c>
      <c r="W15" s="780">
        <v>2806.4990234375</v>
      </c>
    </row>
    <row r="16" spans="1:23" s="12" customFormat="1">
      <c r="A16" s="12" t="s">
        <v>3562</v>
      </c>
      <c r="B16" s="12" t="s">
        <v>821</v>
      </c>
      <c r="C16" s="12" t="s">
        <v>3563</v>
      </c>
      <c r="D16" s="12" t="s">
        <v>3564</v>
      </c>
      <c r="E16" s="12">
        <v>2020</v>
      </c>
      <c r="F16" s="12" t="s">
        <v>108</v>
      </c>
      <c r="G16" s="12" t="s">
        <v>3716</v>
      </c>
      <c r="H16" s="12">
        <v>2033</v>
      </c>
      <c r="I16" s="788">
        <v>91.111961370000003</v>
      </c>
      <c r="J16" s="21">
        <v>44197</v>
      </c>
      <c r="K16" s="21">
        <v>45291</v>
      </c>
      <c r="L16" s="12" t="s">
        <v>3565</v>
      </c>
      <c r="M16" s="21">
        <v>45316.633544803241</v>
      </c>
      <c r="N16" s="12" t="s">
        <v>320</v>
      </c>
      <c r="O16" s="12" t="s">
        <v>615</v>
      </c>
      <c r="P16" s="21">
        <v>45308.711458518519</v>
      </c>
      <c r="Q16" s="12" t="s">
        <v>3717</v>
      </c>
      <c r="R16" s="12" t="s">
        <v>615</v>
      </c>
      <c r="S16" s="12" t="s">
        <v>386</v>
      </c>
      <c r="T16" s="12" t="s">
        <v>3718</v>
      </c>
      <c r="U16" s="662">
        <v>0.13949981331825256</v>
      </c>
      <c r="V16" s="34" t="s">
        <v>2873</v>
      </c>
      <c r="W16" s="780">
        <v>2628.581787109375</v>
      </c>
    </row>
    <row r="17" spans="1:23" s="12" customFormat="1">
      <c r="A17" s="12" t="s">
        <v>3562</v>
      </c>
      <c r="B17" s="12" t="s">
        <v>821</v>
      </c>
      <c r="C17" s="12" t="s">
        <v>3563</v>
      </c>
      <c r="D17" s="12" t="s">
        <v>3564</v>
      </c>
      <c r="E17" s="12">
        <v>2020</v>
      </c>
      <c r="F17" s="12" t="s">
        <v>108</v>
      </c>
      <c r="G17" s="12" t="s">
        <v>3716</v>
      </c>
      <c r="H17" s="12">
        <v>2034</v>
      </c>
      <c r="I17" s="788">
        <v>97.665831929999996</v>
      </c>
      <c r="J17" s="21">
        <v>44197</v>
      </c>
      <c r="K17" s="21">
        <v>45291</v>
      </c>
      <c r="L17" s="12" t="s">
        <v>3565</v>
      </c>
      <c r="M17" s="21">
        <v>45316.633544803241</v>
      </c>
      <c r="N17" s="12" t="s">
        <v>320</v>
      </c>
      <c r="O17" s="12" t="s">
        <v>615</v>
      </c>
      <c r="P17" s="21">
        <v>45308.711458518519</v>
      </c>
      <c r="Q17" s="12" t="s">
        <v>3717</v>
      </c>
      <c r="R17" s="12" t="s">
        <v>615</v>
      </c>
      <c r="S17" s="12" t="s">
        <v>386</v>
      </c>
      <c r="T17" s="12" t="s">
        <v>3718</v>
      </c>
      <c r="U17" s="662">
        <v>0.1300576776266098</v>
      </c>
      <c r="V17" s="34" t="s">
        <v>2873</v>
      </c>
      <c r="W17" s="780">
        <v>2450.66455078125</v>
      </c>
    </row>
    <row r="18" spans="1:23" s="12" customFormat="1">
      <c r="A18" s="12" t="s">
        <v>3562</v>
      </c>
      <c r="B18" s="12" t="s">
        <v>821</v>
      </c>
      <c r="C18" s="12" t="s">
        <v>3563</v>
      </c>
      <c r="D18" s="12" t="s">
        <v>3564</v>
      </c>
      <c r="E18" s="12">
        <v>2020</v>
      </c>
      <c r="F18" s="12" t="s">
        <v>108</v>
      </c>
      <c r="G18" s="12" t="s">
        <v>3716</v>
      </c>
      <c r="H18" s="12">
        <v>2035</v>
      </c>
      <c r="I18" s="788">
        <v>104.87501330000001</v>
      </c>
      <c r="J18" s="21">
        <v>44197</v>
      </c>
      <c r="K18" s="21">
        <v>45291</v>
      </c>
      <c r="L18" s="12" t="s">
        <v>3565</v>
      </c>
      <c r="M18" s="21">
        <v>45316.633544803241</v>
      </c>
      <c r="N18" s="12" t="s">
        <v>320</v>
      </c>
      <c r="O18" s="12" t="s">
        <v>615</v>
      </c>
      <c r="P18" s="21">
        <v>45308.711458518519</v>
      </c>
      <c r="Q18" s="12" t="s">
        <v>3717</v>
      </c>
      <c r="R18" s="12" t="s">
        <v>615</v>
      </c>
      <c r="S18" s="12" t="s">
        <v>386</v>
      </c>
      <c r="T18" s="12" t="s">
        <v>3718</v>
      </c>
      <c r="U18" s="662">
        <v>0.12061553448438644</v>
      </c>
      <c r="V18" s="34" t="s">
        <v>2873</v>
      </c>
      <c r="W18" s="780">
        <v>2272.747314453125</v>
      </c>
    </row>
    <row r="19" spans="1:23" s="12" customFormat="1">
      <c r="A19" s="12" t="s">
        <v>3562</v>
      </c>
      <c r="B19" s="12" t="s">
        <v>821</v>
      </c>
      <c r="C19" s="12" t="s">
        <v>3563</v>
      </c>
      <c r="D19" s="12" t="s">
        <v>3564</v>
      </c>
      <c r="E19" s="12">
        <v>2020</v>
      </c>
      <c r="F19" s="12" t="s">
        <v>108</v>
      </c>
      <c r="G19" s="12" t="s">
        <v>3716</v>
      </c>
      <c r="H19" s="12">
        <v>2036</v>
      </c>
      <c r="I19" s="788">
        <v>112.7967349</v>
      </c>
      <c r="J19" s="21">
        <v>44197</v>
      </c>
      <c r="K19" s="21">
        <v>45291</v>
      </c>
      <c r="L19" s="12" t="s">
        <v>3565</v>
      </c>
      <c r="M19" s="21">
        <v>45316.633544803241</v>
      </c>
      <c r="N19" s="12" t="s">
        <v>320</v>
      </c>
      <c r="O19" s="12" t="s">
        <v>615</v>
      </c>
      <c r="P19" s="21">
        <v>45308.711458518519</v>
      </c>
      <c r="Q19" s="12" t="s">
        <v>3717</v>
      </c>
      <c r="R19" s="12" t="s">
        <v>615</v>
      </c>
      <c r="S19" s="12" t="s">
        <v>386</v>
      </c>
      <c r="T19" s="12" t="s">
        <v>3718</v>
      </c>
      <c r="U19" s="662">
        <v>0.11117340624332428</v>
      </c>
      <c r="V19" s="34" t="s">
        <v>2873</v>
      </c>
      <c r="W19" s="780">
        <v>2094.830078125</v>
      </c>
    </row>
    <row r="20" spans="1:23" s="12" customFormat="1">
      <c r="A20" s="12" t="s">
        <v>3562</v>
      </c>
      <c r="B20" s="12" t="s">
        <v>821</v>
      </c>
      <c r="C20" s="12" t="s">
        <v>3563</v>
      </c>
      <c r="D20" s="12" t="s">
        <v>3564</v>
      </c>
      <c r="E20" s="12">
        <v>2020</v>
      </c>
      <c r="F20" s="12" t="s">
        <v>108</v>
      </c>
      <c r="G20" s="12" t="s">
        <v>3716</v>
      </c>
      <c r="H20" s="12">
        <v>2037</v>
      </c>
      <c r="I20" s="788">
        <v>121.49285140000001</v>
      </c>
      <c r="J20" s="21">
        <v>44197</v>
      </c>
      <c r="K20" s="21">
        <v>45291</v>
      </c>
      <c r="L20" s="12" t="s">
        <v>3565</v>
      </c>
      <c r="M20" s="21">
        <v>45316.633544803241</v>
      </c>
      <c r="N20" s="12" t="s">
        <v>320</v>
      </c>
      <c r="O20" s="12" t="s">
        <v>615</v>
      </c>
      <c r="P20" s="21">
        <v>45308.711458518519</v>
      </c>
      <c r="Q20" s="12" t="s">
        <v>3717</v>
      </c>
      <c r="R20" s="12" t="s">
        <v>615</v>
      </c>
      <c r="S20" s="12" t="s">
        <v>386</v>
      </c>
      <c r="T20" s="12" t="s">
        <v>3718</v>
      </c>
      <c r="U20" s="662">
        <v>0.10173127055168152</v>
      </c>
      <c r="V20" s="34" t="s">
        <v>2873</v>
      </c>
      <c r="W20" s="780">
        <v>1916.9127197265625</v>
      </c>
    </row>
    <row r="21" spans="1:23" s="12" customFormat="1">
      <c r="A21" s="12" t="s">
        <v>3562</v>
      </c>
      <c r="B21" s="12" t="s">
        <v>821</v>
      </c>
      <c r="C21" s="12" t="s">
        <v>3563</v>
      </c>
      <c r="D21" s="12" t="s">
        <v>3564</v>
      </c>
      <c r="E21" s="12">
        <v>2020</v>
      </c>
      <c r="F21" s="12" t="s">
        <v>108</v>
      </c>
      <c r="G21" s="12" t="s">
        <v>3716</v>
      </c>
      <c r="H21" s="12">
        <v>2038</v>
      </c>
      <c r="I21" s="788">
        <v>131.03020480000001</v>
      </c>
      <c r="J21" s="21">
        <v>44197</v>
      </c>
      <c r="K21" s="21">
        <v>45291</v>
      </c>
      <c r="L21" s="12" t="s">
        <v>3565</v>
      </c>
      <c r="M21" s="21">
        <v>45316.633544803241</v>
      </c>
      <c r="N21" s="12" t="s">
        <v>320</v>
      </c>
      <c r="O21" s="12" t="s">
        <v>615</v>
      </c>
      <c r="P21" s="21">
        <v>45308.711458518519</v>
      </c>
      <c r="Q21" s="12" t="s">
        <v>3717</v>
      </c>
      <c r="R21" s="12" t="s">
        <v>615</v>
      </c>
      <c r="S21" s="12" t="s">
        <v>386</v>
      </c>
      <c r="T21" s="12" t="s">
        <v>3718</v>
      </c>
      <c r="U21" s="662">
        <v>9.2289134860038757E-2</v>
      </c>
      <c r="V21" s="34" t="s">
        <v>2873</v>
      </c>
      <c r="W21" s="780">
        <v>1738.9954833984375</v>
      </c>
    </row>
    <row r="22" spans="1:23" s="12" customFormat="1">
      <c r="A22" s="12" t="s">
        <v>3562</v>
      </c>
      <c r="B22" s="12" t="s">
        <v>821</v>
      </c>
      <c r="C22" s="12" t="s">
        <v>3563</v>
      </c>
      <c r="D22" s="12" t="s">
        <v>3564</v>
      </c>
      <c r="E22" s="12">
        <v>2020</v>
      </c>
      <c r="F22" s="12" t="s">
        <v>108</v>
      </c>
      <c r="G22" s="12" t="s">
        <v>3716</v>
      </c>
      <c r="H22" s="12">
        <v>2039</v>
      </c>
      <c r="I22" s="788">
        <v>141.48101449999999</v>
      </c>
      <c r="J22" s="21">
        <v>44197</v>
      </c>
      <c r="K22" s="21">
        <v>45291</v>
      </c>
      <c r="L22" s="12" t="s">
        <v>3565</v>
      </c>
      <c r="M22" s="21">
        <v>45316.633544803241</v>
      </c>
      <c r="N22" s="12" t="s">
        <v>320</v>
      </c>
      <c r="O22" s="12" t="s">
        <v>615</v>
      </c>
      <c r="P22" s="21">
        <v>45308.711458518519</v>
      </c>
      <c r="Q22" s="12" t="s">
        <v>3717</v>
      </c>
      <c r="R22" s="12" t="s">
        <v>615</v>
      </c>
      <c r="S22" s="12" t="s">
        <v>386</v>
      </c>
      <c r="T22" s="12" t="s">
        <v>3718</v>
      </c>
      <c r="U22" s="662">
        <v>8.2846999168395996E-2</v>
      </c>
      <c r="V22" s="34" t="s">
        <v>2873</v>
      </c>
      <c r="W22" s="780">
        <v>1561.0782470703125</v>
      </c>
    </row>
    <row r="23" spans="1:23" s="12" customFormat="1">
      <c r="A23" s="12" t="s">
        <v>3562</v>
      </c>
      <c r="B23" s="12" t="s">
        <v>821</v>
      </c>
      <c r="C23" s="12" t="s">
        <v>3563</v>
      </c>
      <c r="D23" s="12" t="s">
        <v>3564</v>
      </c>
      <c r="E23" s="12">
        <v>2020</v>
      </c>
      <c r="F23" s="12" t="s">
        <v>108</v>
      </c>
      <c r="G23" s="12" t="s">
        <v>3716</v>
      </c>
      <c r="H23" s="12">
        <v>2040</v>
      </c>
      <c r="I23" s="788">
        <v>152.9232974</v>
      </c>
      <c r="J23" s="21">
        <v>44197</v>
      </c>
      <c r="K23" s="21">
        <v>45291</v>
      </c>
      <c r="L23" s="12" t="s">
        <v>3565</v>
      </c>
      <c r="M23" s="21">
        <v>45316.633544803241</v>
      </c>
      <c r="N23" s="12" t="s">
        <v>320</v>
      </c>
      <c r="O23" s="12" t="s">
        <v>615</v>
      </c>
      <c r="P23" s="21">
        <v>45308.711458518519</v>
      </c>
      <c r="Q23" s="12" t="s">
        <v>3717</v>
      </c>
      <c r="R23" s="12" t="s">
        <v>615</v>
      </c>
      <c r="S23" s="12" t="s">
        <v>386</v>
      </c>
      <c r="T23" s="12" t="s">
        <v>3718</v>
      </c>
      <c r="U23" s="662">
        <v>7.3404870927333832E-2</v>
      </c>
      <c r="V23" s="34" t="s">
        <v>2873</v>
      </c>
      <c r="W23" s="780">
        <v>1383.1610107421875</v>
      </c>
    </row>
    <row r="24" spans="1:23" s="12" customFormat="1">
      <c r="A24" s="12" t="s">
        <v>3562</v>
      </c>
      <c r="B24" s="12" t="s">
        <v>821</v>
      </c>
      <c r="C24" s="12" t="s">
        <v>3563</v>
      </c>
      <c r="D24" s="12" t="s">
        <v>3564</v>
      </c>
      <c r="E24" s="12">
        <v>2020</v>
      </c>
      <c r="F24" s="12" t="s">
        <v>108</v>
      </c>
      <c r="G24" s="12" t="s">
        <v>3716</v>
      </c>
      <c r="H24" s="12">
        <v>2041</v>
      </c>
      <c r="I24" s="788">
        <v>165.44132049999999</v>
      </c>
      <c r="J24" s="21">
        <v>44197</v>
      </c>
      <c r="K24" s="21">
        <v>45291</v>
      </c>
      <c r="L24" s="12" t="s">
        <v>3565</v>
      </c>
      <c r="M24" s="21">
        <v>45316.633544803241</v>
      </c>
      <c r="N24" s="12" t="s">
        <v>320</v>
      </c>
      <c r="O24" s="12" t="s">
        <v>615</v>
      </c>
      <c r="P24" s="21">
        <v>45308.711458518519</v>
      </c>
      <c r="Q24" s="12" t="s">
        <v>3717</v>
      </c>
      <c r="R24" s="12" t="s">
        <v>615</v>
      </c>
      <c r="S24" s="12" t="s">
        <v>386</v>
      </c>
      <c r="T24" s="12" t="s">
        <v>3718</v>
      </c>
      <c r="U24" s="662">
        <v>6.3962735235691071E-2</v>
      </c>
      <c r="V24" s="34" t="s">
        <v>2873</v>
      </c>
      <c r="W24" s="780">
        <v>1205.2437744140625</v>
      </c>
    </row>
    <row r="25" spans="1:23" s="12" customFormat="1">
      <c r="A25" s="12" t="s">
        <v>3562</v>
      </c>
      <c r="B25" s="12" t="s">
        <v>821</v>
      </c>
      <c r="C25" s="12" t="s">
        <v>3563</v>
      </c>
      <c r="D25" s="12" t="s">
        <v>3564</v>
      </c>
      <c r="E25" s="12">
        <v>2020</v>
      </c>
      <c r="F25" s="12" t="s">
        <v>108</v>
      </c>
      <c r="G25" s="12" t="s">
        <v>3716</v>
      </c>
      <c r="H25" s="12">
        <v>2042</v>
      </c>
      <c r="I25" s="788">
        <v>179.1260882</v>
      </c>
      <c r="J25" s="21">
        <v>44197</v>
      </c>
      <c r="K25" s="21">
        <v>45291</v>
      </c>
      <c r="L25" s="12" t="s">
        <v>3565</v>
      </c>
      <c r="M25" s="21">
        <v>45316.633544803241</v>
      </c>
      <c r="N25" s="12" t="s">
        <v>320</v>
      </c>
      <c r="O25" s="12" t="s">
        <v>615</v>
      </c>
      <c r="P25" s="21">
        <v>45308.711458518519</v>
      </c>
      <c r="Q25" s="12" t="s">
        <v>3717</v>
      </c>
      <c r="R25" s="12" t="s">
        <v>615</v>
      </c>
      <c r="S25" s="12" t="s">
        <v>386</v>
      </c>
      <c r="T25" s="12" t="s">
        <v>3718</v>
      </c>
      <c r="U25" s="662">
        <v>5.4520599544048309E-2</v>
      </c>
      <c r="V25" s="34" t="s">
        <v>2873</v>
      </c>
      <c r="W25" s="780">
        <v>1027.3265380859375</v>
      </c>
    </row>
    <row r="26" spans="1:23" s="12" customFormat="1">
      <c r="A26" s="12" t="s">
        <v>3562</v>
      </c>
      <c r="B26" s="12" t="s">
        <v>821</v>
      </c>
      <c r="C26" s="12" t="s">
        <v>3563</v>
      </c>
      <c r="D26" s="12" t="s">
        <v>3564</v>
      </c>
      <c r="E26" s="12">
        <v>2020</v>
      </c>
      <c r="F26" s="12" t="s">
        <v>108</v>
      </c>
      <c r="G26" s="12" t="s">
        <v>3716</v>
      </c>
      <c r="H26" s="12">
        <v>2043</v>
      </c>
      <c r="I26" s="788">
        <v>194.07586810000001</v>
      </c>
      <c r="J26" s="21">
        <v>44197</v>
      </c>
      <c r="K26" s="21">
        <v>45291</v>
      </c>
      <c r="L26" s="12" t="s">
        <v>3565</v>
      </c>
      <c r="M26" s="21">
        <v>45316.633544803241</v>
      </c>
      <c r="N26" s="12" t="s">
        <v>320</v>
      </c>
      <c r="O26" s="12" t="s">
        <v>615</v>
      </c>
      <c r="P26" s="21">
        <v>45308.711458518519</v>
      </c>
      <c r="Q26" s="12" t="s">
        <v>3717</v>
      </c>
      <c r="R26" s="12" t="s">
        <v>615</v>
      </c>
      <c r="S26" s="12" t="s">
        <v>386</v>
      </c>
      <c r="T26" s="12" t="s">
        <v>3718</v>
      </c>
      <c r="U26" s="662">
        <v>4.5078467577695847E-2</v>
      </c>
      <c r="V26" s="34" t="s">
        <v>2873</v>
      </c>
      <c r="W26" s="780">
        <v>849.4093017578125</v>
      </c>
    </row>
    <row r="27" spans="1:23" s="12" customFormat="1">
      <c r="A27" s="12" t="s">
        <v>3562</v>
      </c>
      <c r="B27" s="12" t="s">
        <v>821</v>
      </c>
      <c r="C27" s="12" t="s">
        <v>3563</v>
      </c>
      <c r="D27" s="12" t="s">
        <v>3564</v>
      </c>
      <c r="E27" s="12">
        <v>2020</v>
      </c>
      <c r="F27" s="12" t="s">
        <v>108</v>
      </c>
      <c r="G27" s="12" t="s">
        <v>3716</v>
      </c>
      <c r="H27" s="12">
        <v>2044</v>
      </c>
      <c r="I27" s="788">
        <v>210.39675629999999</v>
      </c>
      <c r="J27" s="21">
        <v>44197</v>
      </c>
      <c r="K27" s="21">
        <v>45291</v>
      </c>
      <c r="L27" s="12" t="s">
        <v>3565</v>
      </c>
      <c r="M27" s="21">
        <v>45316.633544803241</v>
      </c>
      <c r="N27" s="12" t="s">
        <v>320</v>
      </c>
      <c r="O27" s="12" t="s">
        <v>615</v>
      </c>
      <c r="P27" s="21">
        <v>45308.711458518519</v>
      </c>
      <c r="Q27" s="12" t="s">
        <v>3717</v>
      </c>
      <c r="R27" s="12" t="s">
        <v>615</v>
      </c>
      <c r="S27" s="12" t="s">
        <v>386</v>
      </c>
      <c r="T27" s="12" t="s">
        <v>3718</v>
      </c>
      <c r="U27" s="662">
        <v>3.5636331886053085E-2</v>
      </c>
      <c r="V27" s="34" t="s">
        <v>2873</v>
      </c>
      <c r="W27" s="780">
        <v>671.4920654296875</v>
      </c>
    </row>
    <row r="28" spans="1:23" s="12" customFormat="1">
      <c r="A28" s="12" t="s">
        <v>3562</v>
      </c>
      <c r="B28" s="12" t="s">
        <v>821</v>
      </c>
      <c r="C28" s="12" t="s">
        <v>3563</v>
      </c>
      <c r="D28" s="12" t="s">
        <v>3564</v>
      </c>
      <c r="E28" s="12">
        <v>2020</v>
      </c>
      <c r="F28" s="12" t="s">
        <v>108</v>
      </c>
      <c r="G28" s="12" t="s">
        <v>3716</v>
      </c>
      <c r="H28" s="12">
        <v>2045</v>
      </c>
      <c r="I28" s="788">
        <v>228.20328699999999</v>
      </c>
      <c r="J28" s="21">
        <v>44197</v>
      </c>
      <c r="K28" s="21">
        <v>45291</v>
      </c>
      <c r="L28" s="12" t="s">
        <v>3565</v>
      </c>
      <c r="M28" s="21">
        <v>45316.633544803241</v>
      </c>
      <c r="N28" s="12" t="s">
        <v>320</v>
      </c>
      <c r="O28" s="12" t="s">
        <v>615</v>
      </c>
      <c r="P28" s="21">
        <v>45308.711458518519</v>
      </c>
      <c r="Q28" s="12" t="s">
        <v>3717</v>
      </c>
      <c r="R28" s="12" t="s">
        <v>615</v>
      </c>
      <c r="S28" s="12" t="s">
        <v>386</v>
      </c>
      <c r="T28" s="12" t="s">
        <v>3718</v>
      </c>
      <c r="U28" s="662">
        <v>2.6194198057055473E-2</v>
      </c>
      <c r="V28" s="34" t="s">
        <v>2873</v>
      </c>
      <c r="W28" s="780">
        <v>493.57479858398438</v>
      </c>
    </row>
    <row r="29" spans="1:23" s="12" customFormat="1">
      <c r="A29" s="12" t="s">
        <v>3562</v>
      </c>
      <c r="B29" s="12" t="s">
        <v>821</v>
      </c>
      <c r="C29" s="12" t="s">
        <v>3563</v>
      </c>
      <c r="D29" s="12" t="s">
        <v>3564</v>
      </c>
      <c r="E29" s="12">
        <v>2020</v>
      </c>
      <c r="F29" s="12" t="s">
        <v>108</v>
      </c>
      <c r="G29" s="12" t="s">
        <v>3716</v>
      </c>
      <c r="H29" s="12">
        <v>2046</v>
      </c>
      <c r="I29" s="788">
        <v>247.6190891</v>
      </c>
      <c r="J29" s="21">
        <v>44197</v>
      </c>
      <c r="K29" s="21">
        <v>45291</v>
      </c>
      <c r="L29" s="12" t="s">
        <v>3565</v>
      </c>
      <c r="M29" s="21">
        <v>45316.633544803241</v>
      </c>
      <c r="N29" s="12" t="s">
        <v>320</v>
      </c>
      <c r="O29" s="12" t="s">
        <v>615</v>
      </c>
      <c r="P29" s="21">
        <v>45308.711458518519</v>
      </c>
      <c r="Q29" s="12" t="s">
        <v>3717</v>
      </c>
      <c r="R29" s="12" t="s">
        <v>615</v>
      </c>
      <c r="S29" s="12" t="s">
        <v>386</v>
      </c>
      <c r="T29" s="12" t="s">
        <v>3718</v>
      </c>
      <c r="U29" s="662">
        <v>2.6194198057055473E-2</v>
      </c>
      <c r="V29" s="34" t="s">
        <v>2873</v>
      </c>
      <c r="W29" s="780">
        <v>493.57479858398438</v>
      </c>
    </row>
    <row r="30" spans="1:23" s="12" customFormat="1">
      <c r="A30" s="12" t="s">
        <v>3562</v>
      </c>
      <c r="B30" s="12" t="s">
        <v>821</v>
      </c>
      <c r="C30" s="12" t="s">
        <v>3563</v>
      </c>
      <c r="D30" s="12" t="s">
        <v>3564</v>
      </c>
      <c r="E30" s="12">
        <v>2020</v>
      </c>
      <c r="F30" s="12" t="s">
        <v>108</v>
      </c>
      <c r="G30" s="12" t="s">
        <v>3716</v>
      </c>
      <c r="H30" s="12">
        <v>2047</v>
      </c>
      <c r="I30" s="788">
        <v>268.77759300000002</v>
      </c>
      <c r="J30" s="21">
        <v>44197</v>
      </c>
      <c r="K30" s="21">
        <v>45291</v>
      </c>
      <c r="L30" s="12" t="s">
        <v>3565</v>
      </c>
      <c r="M30" s="21">
        <v>45316.633544803241</v>
      </c>
      <c r="N30" s="12" t="s">
        <v>320</v>
      </c>
      <c r="O30" s="12" t="s">
        <v>615</v>
      </c>
      <c r="P30" s="21">
        <v>45308.711458518519</v>
      </c>
      <c r="Q30" s="12" t="s">
        <v>3717</v>
      </c>
      <c r="R30" s="12" t="s">
        <v>615</v>
      </c>
      <c r="S30" s="12" t="s">
        <v>386</v>
      </c>
      <c r="T30" s="12" t="s">
        <v>3718</v>
      </c>
      <c r="U30" s="662">
        <v>2.6194198057055473E-2</v>
      </c>
      <c r="V30" s="34" t="s">
        <v>2873</v>
      </c>
      <c r="W30" s="780">
        <v>493.57479858398438</v>
      </c>
    </row>
    <row r="31" spans="1:23" s="12" customFormat="1">
      <c r="A31" s="12" t="s">
        <v>3562</v>
      </c>
      <c r="B31" s="12" t="s">
        <v>821</v>
      </c>
      <c r="C31" s="12" t="s">
        <v>3563</v>
      </c>
      <c r="D31" s="12" t="s">
        <v>3564</v>
      </c>
      <c r="E31" s="12">
        <v>2020</v>
      </c>
      <c r="F31" s="12" t="s">
        <v>108</v>
      </c>
      <c r="G31" s="12" t="s">
        <v>3716</v>
      </c>
      <c r="H31" s="12">
        <v>2048</v>
      </c>
      <c r="I31" s="788">
        <v>291.82279249999999</v>
      </c>
      <c r="J31" s="21">
        <v>44197</v>
      </c>
      <c r="K31" s="21">
        <v>45291</v>
      </c>
      <c r="L31" s="12" t="s">
        <v>3565</v>
      </c>
      <c r="M31" s="21">
        <v>45316.633544803241</v>
      </c>
      <c r="N31" s="12" t="s">
        <v>320</v>
      </c>
      <c r="O31" s="12" t="s">
        <v>615</v>
      </c>
      <c r="P31" s="21">
        <v>45308.711458518519</v>
      </c>
      <c r="Q31" s="12" t="s">
        <v>3717</v>
      </c>
      <c r="R31" s="12" t="s">
        <v>615</v>
      </c>
      <c r="S31" s="12" t="s">
        <v>386</v>
      </c>
      <c r="T31" s="12" t="s">
        <v>3718</v>
      </c>
      <c r="U31" s="662">
        <v>2.6194198057055473E-2</v>
      </c>
      <c r="V31" s="34" t="s">
        <v>2873</v>
      </c>
      <c r="W31" s="780">
        <v>493.57479858398438</v>
      </c>
    </row>
    <row r="32" spans="1:23" s="12" customFormat="1">
      <c r="A32" s="12" t="s">
        <v>3562</v>
      </c>
      <c r="B32" s="12" t="s">
        <v>821</v>
      </c>
      <c r="C32" s="12" t="s">
        <v>3563</v>
      </c>
      <c r="D32" s="12" t="s">
        <v>3564</v>
      </c>
      <c r="E32" s="12">
        <v>2020</v>
      </c>
      <c r="F32" s="12" t="s">
        <v>108</v>
      </c>
      <c r="G32" s="12" t="s">
        <v>3716</v>
      </c>
      <c r="H32" s="12">
        <v>2049</v>
      </c>
      <c r="I32" s="788">
        <v>316.91006540000001</v>
      </c>
      <c r="J32" s="21">
        <v>44197</v>
      </c>
      <c r="K32" s="21">
        <v>45291</v>
      </c>
      <c r="L32" s="12" t="s">
        <v>3565</v>
      </c>
      <c r="M32" s="21">
        <v>45316.633544803241</v>
      </c>
      <c r="N32" s="12" t="s">
        <v>320</v>
      </c>
      <c r="O32" s="12" t="s">
        <v>615</v>
      </c>
      <c r="P32" s="21">
        <v>45308.711458518519</v>
      </c>
      <c r="Q32" s="12" t="s">
        <v>3717</v>
      </c>
      <c r="R32" s="12" t="s">
        <v>615</v>
      </c>
      <c r="S32" s="12" t="s">
        <v>386</v>
      </c>
      <c r="T32" s="12" t="s">
        <v>3718</v>
      </c>
      <c r="U32" s="662">
        <v>2.6194198057055473E-2</v>
      </c>
      <c r="V32" s="34" t="s">
        <v>2873</v>
      </c>
      <c r="W32" s="780">
        <v>493.57479858398438</v>
      </c>
    </row>
    <row r="33" spans="1:23" s="12" customFormat="1">
      <c r="A33" s="12" t="s">
        <v>3562</v>
      </c>
      <c r="B33" s="12" t="s">
        <v>821</v>
      </c>
      <c r="C33" s="12" t="s">
        <v>3563</v>
      </c>
      <c r="D33" s="12" t="s">
        <v>3564</v>
      </c>
      <c r="E33" s="12">
        <v>2020</v>
      </c>
      <c r="F33" s="12" t="s">
        <v>108</v>
      </c>
      <c r="G33" s="12" t="s">
        <v>3716</v>
      </c>
      <c r="H33" s="12">
        <v>2050</v>
      </c>
      <c r="I33" s="788">
        <v>344.20705650000002</v>
      </c>
      <c r="J33" s="21">
        <v>44197</v>
      </c>
      <c r="K33" s="21">
        <v>45291</v>
      </c>
      <c r="L33" s="12" t="s">
        <v>3565</v>
      </c>
      <c r="M33" s="21">
        <v>45316.633544803241</v>
      </c>
      <c r="N33" s="12" t="s">
        <v>320</v>
      </c>
      <c r="O33" s="12" t="s">
        <v>615</v>
      </c>
      <c r="P33" s="21">
        <v>45308.711458518519</v>
      </c>
      <c r="Q33" s="12" t="s">
        <v>3717</v>
      </c>
      <c r="R33" s="12" t="s">
        <v>615</v>
      </c>
      <c r="S33" s="12" t="s">
        <v>386</v>
      </c>
      <c r="T33" s="12" t="s">
        <v>3718</v>
      </c>
      <c r="U33" s="662">
        <v>2.6194198057055473E-2</v>
      </c>
      <c r="V33" s="34" t="s">
        <v>2873</v>
      </c>
      <c r="W33" s="780">
        <v>493.57479858398438</v>
      </c>
    </row>
    <row r="34" spans="1:23" s="12" customFormat="1">
      <c r="A34" s="12" t="s">
        <v>3558</v>
      </c>
      <c r="B34" s="12" t="s">
        <v>2979</v>
      </c>
      <c r="C34" s="12" t="s">
        <v>3559</v>
      </c>
      <c r="D34" s="12" t="s">
        <v>3560</v>
      </c>
      <c r="E34" s="12">
        <v>2022</v>
      </c>
      <c r="F34" s="12" t="s">
        <v>108</v>
      </c>
      <c r="G34" s="12" t="s">
        <v>3716</v>
      </c>
      <c r="H34" s="12">
        <v>2021</v>
      </c>
      <c r="I34" s="788">
        <v>122.5766</v>
      </c>
      <c r="J34" s="21">
        <v>45292</v>
      </c>
      <c r="K34" s="21">
        <v>46022</v>
      </c>
      <c r="L34" s="12" t="s">
        <v>3561</v>
      </c>
      <c r="M34" s="21">
        <v>45561.407130405096</v>
      </c>
      <c r="N34" s="12" t="s">
        <v>6033</v>
      </c>
      <c r="O34" s="12" t="s">
        <v>615</v>
      </c>
      <c r="P34" s="21">
        <v>45308.711458518519</v>
      </c>
      <c r="Q34" s="12" t="s">
        <v>3719</v>
      </c>
      <c r="R34" s="12" t="s">
        <v>615</v>
      </c>
      <c r="S34" s="12" t="s">
        <v>386</v>
      </c>
      <c r="T34" s="12" t="s">
        <v>3718</v>
      </c>
      <c r="U34" s="662">
        <v>0.18854814767837524</v>
      </c>
      <c r="V34" s="34" t="s">
        <v>2873</v>
      </c>
      <c r="W34" s="780">
        <v>3552.794921875</v>
      </c>
    </row>
    <row r="35" spans="1:23" s="12" customFormat="1">
      <c r="A35" s="12" t="s">
        <v>3558</v>
      </c>
      <c r="B35" s="12" t="s">
        <v>2979</v>
      </c>
      <c r="C35" s="12" t="s">
        <v>3559</v>
      </c>
      <c r="D35" s="12" t="s">
        <v>3560</v>
      </c>
      <c r="E35" s="12">
        <v>2022</v>
      </c>
      <c r="F35" s="12" t="s">
        <v>108</v>
      </c>
      <c r="G35" s="12" t="s">
        <v>3716</v>
      </c>
      <c r="H35" s="12">
        <v>2022</v>
      </c>
      <c r="I35" s="788">
        <v>131.7984462</v>
      </c>
      <c r="J35" s="21">
        <v>45292</v>
      </c>
      <c r="K35" s="21">
        <v>46022</v>
      </c>
      <c r="L35" s="12" t="s">
        <v>3561</v>
      </c>
      <c r="M35" s="21">
        <v>45561.407130405096</v>
      </c>
      <c r="N35" s="12" t="s">
        <v>6033</v>
      </c>
      <c r="O35" s="12" t="s">
        <v>615</v>
      </c>
      <c r="P35" s="21">
        <v>45308.711458518519</v>
      </c>
      <c r="Q35" s="12" t="s">
        <v>3719</v>
      </c>
      <c r="R35" s="12" t="s">
        <v>615</v>
      </c>
      <c r="S35" s="12" t="s">
        <v>386</v>
      </c>
      <c r="T35" s="12" t="s">
        <v>3718</v>
      </c>
      <c r="U35" s="662">
        <v>0.18403780460357666</v>
      </c>
      <c r="V35" s="34" t="s">
        <v>2873</v>
      </c>
      <c r="W35" s="780">
        <v>3467.80712890625</v>
      </c>
    </row>
    <row r="36" spans="1:23" s="12" customFormat="1">
      <c r="A36" s="12" t="s">
        <v>3558</v>
      </c>
      <c r="B36" s="12" t="s">
        <v>2979</v>
      </c>
      <c r="C36" s="12" t="s">
        <v>3559</v>
      </c>
      <c r="D36" s="12" t="s">
        <v>3560</v>
      </c>
      <c r="E36" s="12">
        <v>2022</v>
      </c>
      <c r="F36" s="12" t="s">
        <v>108</v>
      </c>
      <c r="G36" s="12" t="s">
        <v>3716</v>
      </c>
      <c r="H36" s="12">
        <v>2023</v>
      </c>
      <c r="I36" s="788">
        <v>141.71408260000001</v>
      </c>
      <c r="J36" s="21">
        <v>45292</v>
      </c>
      <c r="K36" s="21">
        <v>46022</v>
      </c>
      <c r="L36" s="12" t="s">
        <v>3561</v>
      </c>
      <c r="M36" s="21">
        <v>45561.407130405096</v>
      </c>
      <c r="N36" s="12" t="s">
        <v>6033</v>
      </c>
      <c r="O36" s="12" t="s">
        <v>615</v>
      </c>
      <c r="P36" s="21">
        <v>45308.711458518519</v>
      </c>
      <c r="Q36" s="12" t="s">
        <v>3719</v>
      </c>
      <c r="R36" s="12" t="s">
        <v>615</v>
      </c>
      <c r="S36" s="12" t="s">
        <v>386</v>
      </c>
      <c r="T36" s="12" t="s">
        <v>3718</v>
      </c>
      <c r="U36" s="662">
        <v>0.17119476199150085</v>
      </c>
      <c r="V36" s="34" t="s">
        <v>2873</v>
      </c>
      <c r="W36" s="780">
        <v>3225.806884765625</v>
      </c>
    </row>
    <row r="37" spans="1:23" s="12" customFormat="1">
      <c r="A37" s="12" t="s">
        <v>3558</v>
      </c>
      <c r="B37" s="12" t="s">
        <v>2979</v>
      </c>
      <c r="C37" s="12" t="s">
        <v>3559</v>
      </c>
      <c r="D37" s="12" t="s">
        <v>3560</v>
      </c>
      <c r="E37" s="12">
        <v>2022</v>
      </c>
      <c r="F37" s="12" t="s">
        <v>108</v>
      </c>
      <c r="G37" s="12" t="s">
        <v>3716</v>
      </c>
      <c r="H37" s="12">
        <v>2024</v>
      </c>
      <c r="I37" s="788">
        <v>152.37570550000001</v>
      </c>
      <c r="J37" s="21">
        <v>45292</v>
      </c>
      <c r="K37" s="21">
        <v>46022</v>
      </c>
      <c r="L37" s="12" t="s">
        <v>3561</v>
      </c>
      <c r="M37" s="21">
        <v>45561.407130405096</v>
      </c>
      <c r="N37" s="12" t="s">
        <v>6033</v>
      </c>
      <c r="O37" s="12" t="s">
        <v>615</v>
      </c>
      <c r="P37" s="21">
        <v>45308.711458518519</v>
      </c>
      <c r="Q37" s="12" t="s">
        <v>3719</v>
      </c>
      <c r="R37" s="12" t="s">
        <v>615</v>
      </c>
      <c r="S37" s="12" t="s">
        <v>386</v>
      </c>
      <c r="T37" s="12" t="s">
        <v>3718</v>
      </c>
      <c r="U37" s="662">
        <v>0.17782269418239594</v>
      </c>
      <c r="V37" s="34" t="s">
        <v>2873</v>
      </c>
      <c r="W37" s="780">
        <v>3350.6962890625</v>
      </c>
    </row>
    <row r="38" spans="1:23" s="12" customFormat="1">
      <c r="A38" s="12" t="s">
        <v>3558</v>
      </c>
      <c r="B38" s="12" t="s">
        <v>2979</v>
      </c>
      <c r="C38" s="12" t="s">
        <v>3559</v>
      </c>
      <c r="D38" s="12" t="s">
        <v>3560</v>
      </c>
      <c r="E38" s="12">
        <v>2022</v>
      </c>
      <c r="F38" s="12" t="s">
        <v>108</v>
      </c>
      <c r="G38" s="12" t="s">
        <v>3716</v>
      </c>
      <c r="H38" s="12">
        <v>2025</v>
      </c>
      <c r="I38" s="788">
        <v>163.83943769999999</v>
      </c>
      <c r="J38" s="21">
        <v>45292</v>
      </c>
      <c r="K38" s="21">
        <v>46022</v>
      </c>
      <c r="L38" s="12" t="s">
        <v>3561</v>
      </c>
      <c r="M38" s="21">
        <v>45561.407130405096</v>
      </c>
      <c r="N38" s="12" t="s">
        <v>6033</v>
      </c>
      <c r="O38" s="12" t="s">
        <v>615</v>
      </c>
      <c r="P38" s="21">
        <v>45308.711458518519</v>
      </c>
      <c r="Q38" s="12" t="s">
        <v>3719</v>
      </c>
      <c r="R38" s="12" t="s">
        <v>615</v>
      </c>
      <c r="S38" s="12" t="s">
        <v>386</v>
      </c>
      <c r="T38" s="12" t="s">
        <v>3718</v>
      </c>
      <c r="U38" s="662">
        <v>0.17559154331684113</v>
      </c>
      <c r="V38" s="34" t="s">
        <v>2873</v>
      </c>
      <c r="W38" s="780">
        <v>3308.65478515625</v>
      </c>
    </row>
    <row r="39" spans="1:23" s="12" customFormat="1">
      <c r="A39" s="12" t="s">
        <v>3558</v>
      </c>
      <c r="B39" s="12" t="s">
        <v>2979</v>
      </c>
      <c r="C39" s="12" t="s">
        <v>3559</v>
      </c>
      <c r="D39" s="12" t="s">
        <v>3560</v>
      </c>
      <c r="E39" s="12">
        <v>2022</v>
      </c>
      <c r="F39" s="12" t="s">
        <v>108</v>
      </c>
      <c r="G39" s="12" t="s">
        <v>3716</v>
      </c>
      <c r="H39" s="12">
        <v>2026</v>
      </c>
      <c r="I39" s="788">
        <v>176.1656247</v>
      </c>
      <c r="J39" s="21">
        <v>45292</v>
      </c>
      <c r="K39" s="21">
        <v>46022</v>
      </c>
      <c r="L39" s="12" t="s">
        <v>3561</v>
      </c>
      <c r="M39" s="21">
        <v>45561.407130405096</v>
      </c>
      <c r="N39" s="12" t="s">
        <v>6033</v>
      </c>
      <c r="O39" s="12" t="s">
        <v>615</v>
      </c>
      <c r="P39" s="21">
        <v>45308.711458518519</v>
      </c>
      <c r="Q39" s="12" t="s">
        <v>3719</v>
      </c>
      <c r="R39" s="12" t="s">
        <v>615</v>
      </c>
      <c r="S39" s="12" t="s">
        <v>386</v>
      </c>
      <c r="T39" s="12" t="s">
        <v>3718</v>
      </c>
      <c r="U39" s="662">
        <v>0.17557908594608307</v>
      </c>
      <c r="V39" s="34" t="s">
        <v>2873</v>
      </c>
      <c r="W39" s="780">
        <v>3308.42041015625</v>
      </c>
    </row>
    <row r="40" spans="1:23" s="12" customFormat="1">
      <c r="A40" s="12" t="s">
        <v>3558</v>
      </c>
      <c r="B40" s="12" t="s">
        <v>2979</v>
      </c>
      <c r="C40" s="12" t="s">
        <v>3559</v>
      </c>
      <c r="D40" s="12" t="s">
        <v>3560</v>
      </c>
      <c r="E40" s="12">
        <v>2022</v>
      </c>
      <c r="F40" s="12" t="s">
        <v>108</v>
      </c>
      <c r="G40" s="12" t="s">
        <v>3716</v>
      </c>
      <c r="H40" s="12">
        <v>2027</v>
      </c>
      <c r="I40" s="788">
        <v>189.4191519</v>
      </c>
      <c r="J40" s="21">
        <v>45292</v>
      </c>
      <c r="K40" s="21">
        <v>46022</v>
      </c>
      <c r="L40" s="12" t="s">
        <v>3561</v>
      </c>
      <c r="M40" s="21">
        <v>45561.407130405096</v>
      </c>
      <c r="N40" s="12" t="s">
        <v>6033</v>
      </c>
      <c r="O40" s="12" t="s">
        <v>615</v>
      </c>
      <c r="P40" s="21">
        <v>45308.711458518519</v>
      </c>
      <c r="Q40" s="12" t="s">
        <v>3719</v>
      </c>
      <c r="R40" s="12" t="s">
        <v>615</v>
      </c>
      <c r="S40" s="12" t="s">
        <v>386</v>
      </c>
      <c r="T40" s="12" t="s">
        <v>3718</v>
      </c>
      <c r="U40" s="662">
        <v>0.16938428580760956</v>
      </c>
      <c r="V40" s="34" t="s">
        <v>2873</v>
      </c>
      <c r="W40" s="780">
        <v>3191.692138671875</v>
      </c>
    </row>
    <row r="41" spans="1:23" s="12" customFormat="1">
      <c r="A41" s="12" t="s">
        <v>3558</v>
      </c>
      <c r="B41" s="12" t="s">
        <v>2979</v>
      </c>
      <c r="C41" s="12" t="s">
        <v>3559</v>
      </c>
      <c r="D41" s="12" t="s">
        <v>3560</v>
      </c>
      <c r="E41" s="12">
        <v>2022</v>
      </c>
      <c r="F41" s="12" t="s">
        <v>108</v>
      </c>
      <c r="G41" s="12" t="s">
        <v>3716</v>
      </c>
      <c r="H41" s="12">
        <v>2028</v>
      </c>
      <c r="I41" s="788">
        <v>203.66978610000001</v>
      </c>
      <c r="J41" s="21">
        <v>45292</v>
      </c>
      <c r="K41" s="21">
        <v>46022</v>
      </c>
      <c r="L41" s="12" t="s">
        <v>3561</v>
      </c>
      <c r="M41" s="21">
        <v>45561.407130405096</v>
      </c>
      <c r="N41" s="12" t="s">
        <v>6033</v>
      </c>
      <c r="O41" s="12" t="s">
        <v>615</v>
      </c>
      <c r="P41" s="21">
        <v>45308.711458518519</v>
      </c>
      <c r="Q41" s="12" t="s">
        <v>3719</v>
      </c>
      <c r="R41" s="12" t="s">
        <v>615</v>
      </c>
      <c r="S41" s="12" t="s">
        <v>386</v>
      </c>
      <c r="T41" s="12" t="s">
        <v>3718</v>
      </c>
      <c r="U41" s="662">
        <v>0.16318948566913605</v>
      </c>
      <c r="V41" s="34" t="s">
        <v>2873</v>
      </c>
      <c r="W41" s="780">
        <v>3074.964111328125</v>
      </c>
    </row>
    <row r="42" spans="1:23" s="12" customFormat="1">
      <c r="A42" s="12" t="s">
        <v>3558</v>
      </c>
      <c r="B42" s="12" t="s">
        <v>2979</v>
      </c>
      <c r="C42" s="12" t="s">
        <v>3559</v>
      </c>
      <c r="D42" s="12" t="s">
        <v>3560</v>
      </c>
      <c r="E42" s="12">
        <v>2022</v>
      </c>
      <c r="F42" s="12" t="s">
        <v>108</v>
      </c>
      <c r="G42" s="12" t="s">
        <v>3716</v>
      </c>
      <c r="H42" s="12">
        <v>2029</v>
      </c>
      <c r="I42" s="788">
        <v>218.99254300000001</v>
      </c>
      <c r="J42" s="21">
        <v>45292</v>
      </c>
      <c r="K42" s="21">
        <v>46022</v>
      </c>
      <c r="L42" s="12" t="s">
        <v>3561</v>
      </c>
      <c r="M42" s="21">
        <v>45561.407130405096</v>
      </c>
      <c r="N42" s="12" t="s">
        <v>6033</v>
      </c>
      <c r="O42" s="12" t="s">
        <v>615</v>
      </c>
      <c r="P42" s="21">
        <v>45308.711458518519</v>
      </c>
      <c r="Q42" s="12" t="s">
        <v>3719</v>
      </c>
      <c r="R42" s="12" t="s">
        <v>615</v>
      </c>
      <c r="S42" s="12" t="s">
        <v>386</v>
      </c>
      <c r="T42" s="12" t="s">
        <v>3718</v>
      </c>
      <c r="U42" s="662">
        <v>0.14994986355304718</v>
      </c>
      <c r="V42" s="34" t="s">
        <v>2873</v>
      </c>
      <c r="W42" s="780">
        <v>2825.4912109375</v>
      </c>
    </row>
    <row r="43" spans="1:23" s="12" customFormat="1">
      <c r="A43" s="12" t="s">
        <v>3558</v>
      </c>
      <c r="B43" s="12" t="s">
        <v>2979</v>
      </c>
      <c r="C43" s="12" t="s">
        <v>3559</v>
      </c>
      <c r="D43" s="12" t="s">
        <v>3560</v>
      </c>
      <c r="E43" s="12">
        <v>2022</v>
      </c>
      <c r="F43" s="12" t="s">
        <v>108</v>
      </c>
      <c r="G43" s="12" t="s">
        <v>3716</v>
      </c>
      <c r="H43" s="12">
        <v>2030</v>
      </c>
      <c r="I43" s="788">
        <v>235.46808200000001</v>
      </c>
      <c r="J43" s="21">
        <v>45292</v>
      </c>
      <c r="K43" s="21">
        <v>46022</v>
      </c>
      <c r="L43" s="12" t="s">
        <v>3561</v>
      </c>
      <c r="M43" s="21">
        <v>45561.407130405096</v>
      </c>
      <c r="N43" s="12" t="s">
        <v>6033</v>
      </c>
      <c r="O43" s="12" t="s">
        <v>615</v>
      </c>
      <c r="P43" s="21">
        <v>45308.711458518519</v>
      </c>
      <c r="Q43" s="12" t="s">
        <v>3719</v>
      </c>
      <c r="R43" s="12" t="s">
        <v>615</v>
      </c>
      <c r="S43" s="12" t="s">
        <v>386</v>
      </c>
      <c r="T43" s="12" t="s">
        <v>3718</v>
      </c>
      <c r="U43" s="662">
        <v>0.13671024143695831</v>
      </c>
      <c r="V43" s="34" t="s">
        <v>2873</v>
      </c>
      <c r="W43" s="780">
        <v>2576.018310546875</v>
      </c>
    </row>
    <row r="44" spans="1:23" s="12" customFormat="1">
      <c r="A44" s="12" t="s">
        <v>3558</v>
      </c>
      <c r="B44" s="12" t="s">
        <v>2979</v>
      </c>
      <c r="C44" s="12" t="s">
        <v>3559</v>
      </c>
      <c r="D44" s="12" t="s">
        <v>3560</v>
      </c>
      <c r="E44" s="12">
        <v>2022</v>
      </c>
      <c r="F44" s="12" t="s">
        <v>108</v>
      </c>
      <c r="G44" s="12" t="s">
        <v>3716</v>
      </c>
      <c r="H44" s="12">
        <v>2031</v>
      </c>
      <c r="I44" s="788">
        <v>253.18313069999999</v>
      </c>
      <c r="J44" s="21">
        <v>45292</v>
      </c>
      <c r="K44" s="21">
        <v>46022</v>
      </c>
      <c r="L44" s="12" t="s">
        <v>3561</v>
      </c>
      <c r="M44" s="21">
        <v>45561.407130405096</v>
      </c>
      <c r="N44" s="12" t="s">
        <v>6033</v>
      </c>
      <c r="O44" s="12" t="s">
        <v>615</v>
      </c>
      <c r="P44" s="21">
        <v>45308.711458518519</v>
      </c>
      <c r="Q44" s="12" t="s">
        <v>3719</v>
      </c>
      <c r="R44" s="12" t="s">
        <v>615</v>
      </c>
      <c r="S44" s="12" t="s">
        <v>386</v>
      </c>
      <c r="T44" s="12" t="s">
        <v>3718</v>
      </c>
      <c r="U44" s="662">
        <v>0.13225936889648438</v>
      </c>
      <c r="V44" s="34" t="s">
        <v>2873</v>
      </c>
      <c r="W44" s="780">
        <v>2492.15087890625</v>
      </c>
    </row>
    <row r="45" spans="1:23" s="12" customFormat="1">
      <c r="A45" s="12" t="s">
        <v>3558</v>
      </c>
      <c r="B45" s="12" t="s">
        <v>2979</v>
      </c>
      <c r="C45" s="12" t="s">
        <v>3559</v>
      </c>
      <c r="D45" s="12" t="s">
        <v>3560</v>
      </c>
      <c r="E45" s="12">
        <v>2022</v>
      </c>
      <c r="F45" s="12" t="s">
        <v>108</v>
      </c>
      <c r="G45" s="12" t="s">
        <v>3716</v>
      </c>
      <c r="H45" s="12">
        <v>2032</v>
      </c>
      <c r="I45" s="788">
        <v>272.23094159999999</v>
      </c>
      <c r="J45" s="21">
        <v>45292</v>
      </c>
      <c r="K45" s="21">
        <v>46022</v>
      </c>
      <c r="L45" s="12" t="s">
        <v>3561</v>
      </c>
      <c r="M45" s="21">
        <v>45561.407130405096</v>
      </c>
      <c r="N45" s="12" t="s">
        <v>6033</v>
      </c>
      <c r="O45" s="12" t="s">
        <v>615</v>
      </c>
      <c r="P45" s="21">
        <v>45308.711458518519</v>
      </c>
      <c r="Q45" s="12" t="s">
        <v>3719</v>
      </c>
      <c r="R45" s="12" t="s">
        <v>615</v>
      </c>
      <c r="S45" s="12" t="s">
        <v>386</v>
      </c>
      <c r="T45" s="12" t="s">
        <v>3718</v>
      </c>
      <c r="U45" s="662">
        <v>0.12780851125717163</v>
      </c>
      <c r="V45" s="34" t="s">
        <v>2873</v>
      </c>
      <c r="W45" s="780">
        <v>2408.28369140625</v>
      </c>
    </row>
    <row r="46" spans="1:23" s="12" customFormat="1">
      <c r="A46" s="12" t="s">
        <v>3558</v>
      </c>
      <c r="B46" s="12" t="s">
        <v>2979</v>
      </c>
      <c r="C46" s="12" t="s">
        <v>3559</v>
      </c>
      <c r="D46" s="12" t="s">
        <v>3560</v>
      </c>
      <c r="E46" s="12">
        <v>2022</v>
      </c>
      <c r="F46" s="12" t="s">
        <v>108</v>
      </c>
      <c r="G46" s="12" t="s">
        <v>3716</v>
      </c>
      <c r="H46" s="12">
        <v>2033</v>
      </c>
      <c r="I46" s="788">
        <v>292.71178270000001</v>
      </c>
      <c r="J46" s="21">
        <v>45292</v>
      </c>
      <c r="K46" s="21">
        <v>46022</v>
      </c>
      <c r="L46" s="12" t="s">
        <v>3561</v>
      </c>
      <c r="M46" s="21">
        <v>45561.407130405096</v>
      </c>
      <c r="N46" s="12" t="s">
        <v>6033</v>
      </c>
      <c r="O46" s="12" t="s">
        <v>615</v>
      </c>
      <c r="P46" s="21">
        <v>45308.711458518519</v>
      </c>
      <c r="Q46" s="12" t="s">
        <v>3719</v>
      </c>
      <c r="R46" s="12" t="s">
        <v>615</v>
      </c>
      <c r="S46" s="12" t="s">
        <v>386</v>
      </c>
      <c r="T46" s="12" t="s">
        <v>3718</v>
      </c>
      <c r="U46" s="662">
        <v>0.12124016135931015</v>
      </c>
      <c r="V46" s="34" t="s">
        <v>2873</v>
      </c>
      <c r="W46" s="780">
        <v>2284.516845703125</v>
      </c>
    </row>
    <row r="47" spans="1:23" s="12" customFormat="1">
      <c r="A47" s="12" t="s">
        <v>3558</v>
      </c>
      <c r="B47" s="12" t="s">
        <v>2979</v>
      </c>
      <c r="C47" s="12" t="s">
        <v>3559</v>
      </c>
      <c r="D47" s="12" t="s">
        <v>3560</v>
      </c>
      <c r="E47" s="12">
        <v>2022</v>
      </c>
      <c r="F47" s="12" t="s">
        <v>108</v>
      </c>
      <c r="G47" s="12" t="s">
        <v>3716</v>
      </c>
      <c r="H47" s="12">
        <v>2034</v>
      </c>
      <c r="I47" s="788">
        <v>314.73346579999998</v>
      </c>
      <c r="J47" s="21">
        <v>45292</v>
      </c>
      <c r="K47" s="21">
        <v>46022</v>
      </c>
      <c r="L47" s="12" t="s">
        <v>3561</v>
      </c>
      <c r="M47" s="21">
        <v>45561.407130405096</v>
      </c>
      <c r="N47" s="12" t="s">
        <v>6033</v>
      </c>
      <c r="O47" s="12" t="s">
        <v>615</v>
      </c>
      <c r="P47" s="21">
        <v>45308.711458518519</v>
      </c>
      <c r="Q47" s="12" t="s">
        <v>3719</v>
      </c>
      <c r="R47" s="12" t="s">
        <v>615</v>
      </c>
      <c r="S47" s="12" t="s">
        <v>386</v>
      </c>
      <c r="T47" s="12" t="s">
        <v>3718</v>
      </c>
      <c r="U47" s="662">
        <v>0.11467181891202927</v>
      </c>
      <c r="V47" s="34" t="s">
        <v>2873</v>
      </c>
      <c r="W47" s="780">
        <v>2160.750244140625</v>
      </c>
    </row>
    <row r="48" spans="1:23" s="12" customFormat="1">
      <c r="A48" s="12" t="s">
        <v>3558</v>
      </c>
      <c r="B48" s="12" t="s">
        <v>2979</v>
      </c>
      <c r="C48" s="12" t="s">
        <v>3559</v>
      </c>
      <c r="D48" s="12" t="s">
        <v>3560</v>
      </c>
      <c r="E48" s="12">
        <v>2022</v>
      </c>
      <c r="F48" s="12" t="s">
        <v>108</v>
      </c>
      <c r="G48" s="12" t="s">
        <v>3716</v>
      </c>
      <c r="H48" s="12">
        <v>2035</v>
      </c>
      <c r="I48" s="788">
        <v>338.41191359999999</v>
      </c>
      <c r="J48" s="21">
        <v>45292</v>
      </c>
      <c r="K48" s="21">
        <v>46022</v>
      </c>
      <c r="L48" s="12" t="s">
        <v>3561</v>
      </c>
      <c r="M48" s="21">
        <v>45561.407130405096</v>
      </c>
      <c r="N48" s="12" t="s">
        <v>6033</v>
      </c>
      <c r="O48" s="12" t="s">
        <v>615</v>
      </c>
      <c r="P48" s="21">
        <v>45308.711458518519</v>
      </c>
      <c r="Q48" s="12" t="s">
        <v>3719</v>
      </c>
      <c r="R48" s="12" t="s">
        <v>615</v>
      </c>
      <c r="S48" s="12" t="s">
        <v>386</v>
      </c>
      <c r="T48" s="12" t="s">
        <v>3718</v>
      </c>
      <c r="U48" s="662">
        <v>0.10810347646474838</v>
      </c>
      <c r="V48" s="34" t="s">
        <v>2873</v>
      </c>
      <c r="W48" s="780">
        <v>2036.983642578125</v>
      </c>
    </row>
    <row r="49" spans="1:23" s="12" customFormat="1">
      <c r="A49" s="12" t="s">
        <v>3558</v>
      </c>
      <c r="B49" s="12" t="s">
        <v>2979</v>
      </c>
      <c r="C49" s="12" t="s">
        <v>3559</v>
      </c>
      <c r="D49" s="12" t="s">
        <v>3560</v>
      </c>
      <c r="E49" s="12">
        <v>2022</v>
      </c>
      <c r="F49" s="12" t="s">
        <v>108</v>
      </c>
      <c r="G49" s="12" t="s">
        <v>3716</v>
      </c>
      <c r="H49" s="12">
        <v>2036</v>
      </c>
      <c r="I49" s="788">
        <v>363.8717699</v>
      </c>
      <c r="J49" s="21">
        <v>45292</v>
      </c>
      <c r="K49" s="21">
        <v>46022</v>
      </c>
      <c r="L49" s="12" t="s">
        <v>3561</v>
      </c>
      <c r="M49" s="21">
        <v>45561.407130405096</v>
      </c>
      <c r="N49" s="12" t="s">
        <v>6033</v>
      </c>
      <c r="O49" s="12" t="s">
        <v>615</v>
      </c>
      <c r="P49" s="21">
        <v>45308.711458518519</v>
      </c>
      <c r="Q49" s="12" t="s">
        <v>3719</v>
      </c>
      <c r="R49" s="12" t="s">
        <v>615</v>
      </c>
      <c r="S49" s="12" t="s">
        <v>386</v>
      </c>
      <c r="T49" s="12" t="s">
        <v>3718</v>
      </c>
      <c r="U49" s="662">
        <v>0.10187584906816483</v>
      </c>
      <c r="V49" s="34" t="s">
        <v>2873</v>
      </c>
      <c r="W49" s="780">
        <v>1919.636962890625</v>
      </c>
    </row>
    <row r="50" spans="1:23" s="12" customFormat="1">
      <c r="A50" s="12" t="s">
        <v>3558</v>
      </c>
      <c r="B50" s="12" t="s">
        <v>2979</v>
      </c>
      <c r="C50" s="12" t="s">
        <v>3559</v>
      </c>
      <c r="D50" s="12" t="s">
        <v>3560</v>
      </c>
      <c r="E50" s="12">
        <v>2022</v>
      </c>
      <c r="F50" s="12" t="s">
        <v>108</v>
      </c>
      <c r="G50" s="12" t="s">
        <v>3716</v>
      </c>
      <c r="H50" s="12">
        <v>2037</v>
      </c>
      <c r="I50" s="788">
        <v>391.24705599999999</v>
      </c>
      <c r="J50" s="21">
        <v>45292</v>
      </c>
      <c r="K50" s="21">
        <v>46022</v>
      </c>
      <c r="L50" s="12" t="s">
        <v>3561</v>
      </c>
      <c r="M50" s="21">
        <v>45561.407130405096</v>
      </c>
      <c r="N50" s="12" t="s">
        <v>6033</v>
      </c>
      <c r="O50" s="12" t="s">
        <v>615</v>
      </c>
      <c r="P50" s="21">
        <v>45308.711458518519</v>
      </c>
      <c r="Q50" s="12" t="s">
        <v>3719</v>
      </c>
      <c r="R50" s="12" t="s">
        <v>615</v>
      </c>
      <c r="S50" s="12" t="s">
        <v>386</v>
      </c>
      <c r="T50" s="12" t="s">
        <v>3718</v>
      </c>
      <c r="U50" s="662">
        <v>9.5648214221000671E-2</v>
      </c>
      <c r="V50" s="34" t="s">
        <v>2873</v>
      </c>
      <c r="W50" s="780">
        <v>1802.2904052734375</v>
      </c>
    </row>
    <row r="51" spans="1:23" s="12" customFormat="1">
      <c r="A51" s="12" t="s">
        <v>3558</v>
      </c>
      <c r="B51" s="12" t="s">
        <v>2979</v>
      </c>
      <c r="C51" s="12" t="s">
        <v>3559</v>
      </c>
      <c r="D51" s="12" t="s">
        <v>3560</v>
      </c>
      <c r="E51" s="12">
        <v>2022</v>
      </c>
      <c r="F51" s="12" t="s">
        <v>108</v>
      </c>
      <c r="G51" s="12" t="s">
        <v>3716</v>
      </c>
      <c r="H51" s="12">
        <v>2038</v>
      </c>
      <c r="I51" s="788">
        <v>420.68187619999998</v>
      </c>
      <c r="J51" s="21">
        <v>45292</v>
      </c>
      <c r="K51" s="21">
        <v>46022</v>
      </c>
      <c r="L51" s="12" t="s">
        <v>3561</v>
      </c>
      <c r="M51" s="21">
        <v>45561.407130405096</v>
      </c>
      <c r="N51" s="12" t="s">
        <v>6033</v>
      </c>
      <c r="O51" s="12" t="s">
        <v>615</v>
      </c>
      <c r="P51" s="21">
        <v>45308.711458518519</v>
      </c>
      <c r="Q51" s="12" t="s">
        <v>3719</v>
      </c>
      <c r="R51" s="12" t="s">
        <v>615</v>
      </c>
      <c r="S51" s="12" t="s">
        <v>386</v>
      </c>
      <c r="T51" s="12" t="s">
        <v>3718</v>
      </c>
      <c r="U51" s="662">
        <v>8.9420586824417114E-2</v>
      </c>
      <c r="V51" s="34" t="s">
        <v>2873</v>
      </c>
      <c r="W51" s="780">
        <v>1684.9437255859375</v>
      </c>
    </row>
    <row r="52" spans="1:23" s="12" customFormat="1">
      <c r="A52" s="12" t="s">
        <v>3558</v>
      </c>
      <c r="B52" s="12" t="s">
        <v>2979</v>
      </c>
      <c r="C52" s="12" t="s">
        <v>3559</v>
      </c>
      <c r="D52" s="12" t="s">
        <v>3560</v>
      </c>
      <c r="E52" s="12">
        <v>2022</v>
      </c>
      <c r="F52" s="12" t="s">
        <v>108</v>
      </c>
      <c r="G52" s="12" t="s">
        <v>3716</v>
      </c>
      <c r="H52" s="12">
        <v>2039</v>
      </c>
      <c r="I52" s="788">
        <v>452.33117600000003</v>
      </c>
      <c r="J52" s="21">
        <v>45292</v>
      </c>
      <c r="K52" s="21">
        <v>46022</v>
      </c>
      <c r="L52" s="12" t="s">
        <v>3561</v>
      </c>
      <c r="M52" s="21">
        <v>45561.407130405096</v>
      </c>
      <c r="N52" s="12" t="s">
        <v>6033</v>
      </c>
      <c r="O52" s="12" t="s">
        <v>615</v>
      </c>
      <c r="P52" s="21">
        <v>45308.711458518519</v>
      </c>
      <c r="Q52" s="12" t="s">
        <v>3719</v>
      </c>
      <c r="R52" s="12" t="s">
        <v>615</v>
      </c>
      <c r="S52" s="12" t="s">
        <v>386</v>
      </c>
      <c r="T52" s="12" t="s">
        <v>3718</v>
      </c>
      <c r="U52" s="662">
        <v>8.3192959427833557E-2</v>
      </c>
      <c r="V52" s="34" t="s">
        <v>2873</v>
      </c>
      <c r="W52" s="780">
        <v>1567.5970458984375</v>
      </c>
    </row>
    <row r="53" spans="1:23" s="12" customFormat="1">
      <c r="A53" s="12" t="s">
        <v>3558</v>
      </c>
      <c r="B53" s="12" t="s">
        <v>2979</v>
      </c>
      <c r="C53" s="12" t="s">
        <v>3559</v>
      </c>
      <c r="D53" s="12" t="s">
        <v>3560</v>
      </c>
      <c r="E53" s="12">
        <v>2022</v>
      </c>
      <c r="F53" s="12" t="s">
        <v>108</v>
      </c>
      <c r="G53" s="12" t="s">
        <v>3716</v>
      </c>
      <c r="H53" s="12">
        <v>2040</v>
      </c>
      <c r="I53" s="788">
        <v>486.36155819999999</v>
      </c>
      <c r="J53" s="21">
        <v>45292</v>
      </c>
      <c r="K53" s="21">
        <v>46022</v>
      </c>
      <c r="L53" s="12" t="s">
        <v>3561</v>
      </c>
      <c r="M53" s="21">
        <v>45561.407130405096</v>
      </c>
      <c r="N53" s="12" t="s">
        <v>6033</v>
      </c>
      <c r="O53" s="12" t="s">
        <v>615</v>
      </c>
      <c r="P53" s="21">
        <v>45308.711458518519</v>
      </c>
      <c r="Q53" s="12" t="s">
        <v>3719</v>
      </c>
      <c r="R53" s="12" t="s">
        <v>615</v>
      </c>
      <c r="S53" s="12" t="s">
        <v>386</v>
      </c>
      <c r="T53" s="12" t="s">
        <v>3718</v>
      </c>
      <c r="U53" s="662">
        <v>7.696533203125E-2</v>
      </c>
      <c r="V53" s="34" t="s">
        <v>2873</v>
      </c>
      <c r="W53" s="780">
        <v>1450.25048828125</v>
      </c>
    </row>
    <row r="54" spans="1:23" s="12" customFormat="1">
      <c r="A54" s="12" t="s">
        <v>3558</v>
      </c>
      <c r="B54" s="12" t="s">
        <v>2979</v>
      </c>
      <c r="C54" s="12" t="s">
        <v>3559</v>
      </c>
      <c r="D54" s="12" t="s">
        <v>3560</v>
      </c>
      <c r="E54" s="12">
        <v>2022</v>
      </c>
      <c r="F54" s="12" t="s">
        <v>108</v>
      </c>
      <c r="G54" s="12" t="s">
        <v>3716</v>
      </c>
      <c r="H54" s="12">
        <v>2041</v>
      </c>
      <c r="I54" s="788">
        <v>522.95215940000003</v>
      </c>
      <c r="J54" s="21">
        <v>45292</v>
      </c>
      <c r="K54" s="21">
        <v>46022</v>
      </c>
      <c r="L54" s="12" t="s">
        <v>3561</v>
      </c>
      <c r="M54" s="21">
        <v>45561.407130405096</v>
      </c>
      <c r="N54" s="12" t="s">
        <v>6033</v>
      </c>
      <c r="O54" s="12" t="s">
        <v>615</v>
      </c>
      <c r="P54" s="21">
        <v>45308.711458518519</v>
      </c>
      <c r="Q54" s="12" t="s">
        <v>3719</v>
      </c>
      <c r="R54" s="12" t="s">
        <v>615</v>
      </c>
      <c r="S54" s="12" t="s">
        <v>386</v>
      </c>
      <c r="T54" s="12" t="s">
        <v>3718</v>
      </c>
      <c r="U54" s="662">
        <v>7.1557283401489258E-2</v>
      </c>
      <c r="V54" s="34" t="s">
        <v>2873</v>
      </c>
      <c r="W54" s="780">
        <v>1348.34716796875</v>
      </c>
    </row>
    <row r="55" spans="1:23" s="12" customFormat="1">
      <c r="A55" s="12" t="s">
        <v>3558</v>
      </c>
      <c r="B55" s="12" t="s">
        <v>2979</v>
      </c>
      <c r="C55" s="12" t="s">
        <v>3559</v>
      </c>
      <c r="D55" s="12" t="s">
        <v>3560</v>
      </c>
      <c r="E55" s="12">
        <v>2022</v>
      </c>
      <c r="F55" s="12" t="s">
        <v>108</v>
      </c>
      <c r="G55" s="12" t="s">
        <v>3716</v>
      </c>
      <c r="H55" s="12">
        <v>2042</v>
      </c>
      <c r="I55" s="788">
        <v>562.2955935</v>
      </c>
      <c r="J55" s="21">
        <v>45292</v>
      </c>
      <c r="K55" s="21">
        <v>46022</v>
      </c>
      <c r="L55" s="12" t="s">
        <v>3561</v>
      </c>
      <c r="M55" s="21">
        <v>45561.407130405096</v>
      </c>
      <c r="N55" s="12" t="s">
        <v>6033</v>
      </c>
      <c r="O55" s="12" t="s">
        <v>615</v>
      </c>
      <c r="P55" s="21">
        <v>45308.711458518519</v>
      </c>
      <c r="Q55" s="12" t="s">
        <v>3719</v>
      </c>
      <c r="R55" s="12" t="s">
        <v>615</v>
      </c>
      <c r="S55" s="12" t="s">
        <v>386</v>
      </c>
      <c r="T55" s="12" t="s">
        <v>3718</v>
      </c>
      <c r="U55" s="662">
        <v>6.6149242222309113E-2</v>
      </c>
      <c r="V55" s="34" t="s">
        <v>2873</v>
      </c>
      <c r="W55" s="780">
        <v>1246.4439697265625</v>
      </c>
    </row>
    <row r="56" spans="1:23" s="12" customFormat="1">
      <c r="A56" s="12" t="s">
        <v>3558</v>
      </c>
      <c r="B56" s="12" t="s">
        <v>2979</v>
      </c>
      <c r="C56" s="12" t="s">
        <v>3559</v>
      </c>
      <c r="D56" s="12" t="s">
        <v>3560</v>
      </c>
      <c r="E56" s="12">
        <v>2022</v>
      </c>
      <c r="F56" s="12" t="s">
        <v>108</v>
      </c>
      <c r="G56" s="12" t="s">
        <v>3716</v>
      </c>
      <c r="H56" s="12">
        <v>2043</v>
      </c>
      <c r="I56" s="788">
        <v>604.5989654</v>
      </c>
      <c r="J56" s="21">
        <v>45292</v>
      </c>
      <c r="K56" s="21">
        <v>46022</v>
      </c>
      <c r="L56" s="12" t="s">
        <v>3561</v>
      </c>
      <c r="M56" s="21">
        <v>45561.407130405096</v>
      </c>
      <c r="N56" s="12" t="s">
        <v>6033</v>
      </c>
      <c r="O56" s="12" t="s">
        <v>615</v>
      </c>
      <c r="P56" s="21">
        <v>45308.711458518519</v>
      </c>
      <c r="Q56" s="12" t="s">
        <v>3719</v>
      </c>
      <c r="R56" s="12" t="s">
        <v>615</v>
      </c>
      <c r="S56" s="12" t="s">
        <v>386</v>
      </c>
      <c r="T56" s="12" t="s">
        <v>3718</v>
      </c>
      <c r="U56" s="662">
        <v>6.0741197317838669E-2</v>
      </c>
      <c r="V56" s="34" t="s">
        <v>2873</v>
      </c>
      <c r="W56" s="780">
        <v>1144.5406494140625</v>
      </c>
    </row>
    <row r="57" spans="1:23" s="12" customFormat="1">
      <c r="A57" s="12" t="s">
        <v>3558</v>
      </c>
      <c r="B57" s="12" t="s">
        <v>2979</v>
      </c>
      <c r="C57" s="12" t="s">
        <v>3559</v>
      </c>
      <c r="D57" s="12" t="s">
        <v>3560</v>
      </c>
      <c r="E57" s="12">
        <v>2022</v>
      </c>
      <c r="F57" s="12" t="s">
        <v>108</v>
      </c>
      <c r="G57" s="12" t="s">
        <v>3716</v>
      </c>
      <c r="H57" s="12">
        <v>2044</v>
      </c>
      <c r="I57" s="788">
        <v>650.08496090000006</v>
      </c>
      <c r="J57" s="21">
        <v>45292</v>
      </c>
      <c r="K57" s="21">
        <v>46022</v>
      </c>
      <c r="L57" s="12" t="s">
        <v>3561</v>
      </c>
      <c r="M57" s="21">
        <v>45561.407130405096</v>
      </c>
      <c r="N57" s="12" t="s">
        <v>6033</v>
      </c>
      <c r="O57" s="12" t="s">
        <v>615</v>
      </c>
      <c r="P57" s="21">
        <v>45308.711458518519</v>
      </c>
      <c r="Q57" s="12" t="s">
        <v>3719</v>
      </c>
      <c r="R57" s="12" t="s">
        <v>615</v>
      </c>
      <c r="S57" s="12" t="s">
        <v>386</v>
      </c>
      <c r="T57" s="12" t="s">
        <v>3718</v>
      </c>
      <c r="U57" s="662">
        <v>5.5333152413368225E-2</v>
      </c>
      <c r="V57" s="34" t="s">
        <v>2873</v>
      </c>
      <c r="W57" s="780">
        <v>1042.6373291015625</v>
      </c>
    </row>
    <row r="58" spans="1:23" s="12" customFormat="1">
      <c r="A58" s="12" t="s">
        <v>3558</v>
      </c>
      <c r="B58" s="12" t="s">
        <v>2979</v>
      </c>
      <c r="C58" s="12" t="s">
        <v>3559</v>
      </c>
      <c r="D58" s="12" t="s">
        <v>3560</v>
      </c>
      <c r="E58" s="12">
        <v>2022</v>
      </c>
      <c r="F58" s="12" t="s">
        <v>108</v>
      </c>
      <c r="G58" s="12" t="s">
        <v>3716</v>
      </c>
      <c r="H58" s="12">
        <v>2045</v>
      </c>
      <c r="I58" s="788">
        <v>698.99301939999998</v>
      </c>
      <c r="J58" s="21">
        <v>45292</v>
      </c>
      <c r="K58" s="21">
        <v>46022</v>
      </c>
      <c r="L58" s="12" t="s">
        <v>3561</v>
      </c>
      <c r="M58" s="21">
        <v>45561.407130405096</v>
      </c>
      <c r="N58" s="12" t="s">
        <v>6033</v>
      </c>
      <c r="O58" s="12" t="s">
        <v>615</v>
      </c>
      <c r="P58" s="21">
        <v>45308.711458518519</v>
      </c>
      <c r="Q58" s="12" t="s">
        <v>3719</v>
      </c>
      <c r="R58" s="12" t="s">
        <v>615</v>
      </c>
      <c r="S58" s="12" t="s">
        <v>386</v>
      </c>
      <c r="T58" s="12" t="s">
        <v>3718</v>
      </c>
      <c r="U58" s="662">
        <v>4.9925107508897781E-2</v>
      </c>
      <c r="V58" s="34" t="s">
        <v>2873</v>
      </c>
      <c r="W58" s="780">
        <v>940.73406982421875</v>
      </c>
    </row>
    <row r="59" spans="1:23" s="12" customFormat="1">
      <c r="A59" s="12" t="s">
        <v>3558</v>
      </c>
      <c r="B59" s="12" t="s">
        <v>2979</v>
      </c>
      <c r="C59" s="12" t="s">
        <v>3559</v>
      </c>
      <c r="D59" s="12" t="s">
        <v>3560</v>
      </c>
      <c r="E59" s="12">
        <v>2022</v>
      </c>
      <c r="F59" s="12" t="s">
        <v>108</v>
      </c>
      <c r="G59" s="12" t="s">
        <v>3716</v>
      </c>
      <c r="H59" s="12">
        <v>2046</v>
      </c>
      <c r="I59" s="788">
        <v>751.58059419999995</v>
      </c>
      <c r="J59" s="21">
        <v>45292</v>
      </c>
      <c r="K59" s="21">
        <v>46022</v>
      </c>
      <c r="L59" s="12" t="s">
        <v>3561</v>
      </c>
      <c r="M59" s="21">
        <v>45561.407130405096</v>
      </c>
      <c r="N59" s="12" t="s">
        <v>6033</v>
      </c>
      <c r="O59" s="12" t="s">
        <v>615</v>
      </c>
      <c r="P59" s="21">
        <v>45308.711458518519</v>
      </c>
      <c r="Q59" s="12" t="s">
        <v>3719</v>
      </c>
      <c r="R59" s="12" t="s">
        <v>615</v>
      </c>
      <c r="S59" s="12" t="s">
        <v>386</v>
      </c>
      <c r="T59" s="12" t="s">
        <v>3718</v>
      </c>
      <c r="U59" s="662">
        <v>4.9925107508897781E-2</v>
      </c>
      <c r="V59" s="34" t="s">
        <v>2873</v>
      </c>
      <c r="W59" s="780">
        <v>940.73406982421875</v>
      </c>
    </row>
    <row r="60" spans="1:23" s="12" customFormat="1">
      <c r="A60" s="12" t="s">
        <v>3558</v>
      </c>
      <c r="B60" s="12" t="s">
        <v>2979</v>
      </c>
      <c r="C60" s="12" t="s">
        <v>3559</v>
      </c>
      <c r="D60" s="12" t="s">
        <v>3560</v>
      </c>
      <c r="E60" s="12">
        <v>2022</v>
      </c>
      <c r="F60" s="12" t="s">
        <v>108</v>
      </c>
      <c r="G60" s="12" t="s">
        <v>3716</v>
      </c>
      <c r="H60" s="12">
        <v>2047</v>
      </c>
      <c r="I60" s="788">
        <v>808.12450760000002</v>
      </c>
      <c r="J60" s="21">
        <v>45292</v>
      </c>
      <c r="K60" s="21">
        <v>46022</v>
      </c>
      <c r="L60" s="12" t="s">
        <v>3561</v>
      </c>
      <c r="M60" s="21">
        <v>45561.407130405096</v>
      </c>
      <c r="N60" s="12" t="s">
        <v>6033</v>
      </c>
      <c r="O60" s="12" t="s">
        <v>615</v>
      </c>
      <c r="P60" s="21">
        <v>45308.711458518519</v>
      </c>
      <c r="Q60" s="12" t="s">
        <v>3719</v>
      </c>
      <c r="R60" s="12" t="s">
        <v>615</v>
      </c>
      <c r="S60" s="12" t="s">
        <v>386</v>
      </c>
      <c r="T60" s="12" t="s">
        <v>3718</v>
      </c>
      <c r="U60" s="662">
        <v>4.9925107508897781E-2</v>
      </c>
      <c r="V60" s="34" t="s">
        <v>2873</v>
      </c>
      <c r="W60" s="780">
        <v>940.73406982421875</v>
      </c>
    </row>
    <row r="61" spans="1:23" s="12" customFormat="1">
      <c r="A61" s="12" t="s">
        <v>3558</v>
      </c>
      <c r="B61" s="12" t="s">
        <v>2979</v>
      </c>
      <c r="C61" s="12" t="s">
        <v>3559</v>
      </c>
      <c r="D61" s="12" t="s">
        <v>3560</v>
      </c>
      <c r="E61" s="12">
        <v>2022</v>
      </c>
      <c r="F61" s="12" t="s">
        <v>108</v>
      </c>
      <c r="G61" s="12" t="s">
        <v>3716</v>
      </c>
      <c r="H61" s="12">
        <v>2048</v>
      </c>
      <c r="I61" s="788">
        <v>868.92240809999998</v>
      </c>
      <c r="J61" s="21">
        <v>45292</v>
      </c>
      <c r="K61" s="21">
        <v>46022</v>
      </c>
      <c r="L61" s="12" t="s">
        <v>3561</v>
      </c>
      <c r="M61" s="21">
        <v>45561.407130405096</v>
      </c>
      <c r="N61" s="12" t="s">
        <v>6033</v>
      </c>
      <c r="O61" s="12" t="s">
        <v>615</v>
      </c>
      <c r="P61" s="21">
        <v>45308.711458518519</v>
      </c>
      <c r="Q61" s="12" t="s">
        <v>3719</v>
      </c>
      <c r="R61" s="12" t="s">
        <v>615</v>
      </c>
      <c r="S61" s="12" t="s">
        <v>386</v>
      </c>
      <c r="T61" s="12" t="s">
        <v>3718</v>
      </c>
      <c r="U61" s="662">
        <v>4.9925107508897781E-2</v>
      </c>
      <c r="V61" s="34" t="s">
        <v>2873</v>
      </c>
      <c r="W61" s="780">
        <v>940.73406982421875</v>
      </c>
    </row>
    <row r="62" spans="1:23" s="12" customFormat="1">
      <c r="A62" s="12" t="s">
        <v>3558</v>
      </c>
      <c r="B62" s="12" t="s">
        <v>2979</v>
      </c>
      <c r="C62" s="12" t="s">
        <v>3559</v>
      </c>
      <c r="D62" s="12" t="s">
        <v>3560</v>
      </c>
      <c r="E62" s="12">
        <v>2022</v>
      </c>
      <c r="F62" s="12" t="s">
        <v>108</v>
      </c>
      <c r="G62" s="12" t="s">
        <v>3716</v>
      </c>
      <c r="H62" s="12">
        <v>2049</v>
      </c>
      <c r="I62" s="788">
        <v>934.29433719999997</v>
      </c>
      <c r="J62" s="21">
        <v>45292</v>
      </c>
      <c r="K62" s="21">
        <v>46022</v>
      </c>
      <c r="L62" s="12" t="s">
        <v>3561</v>
      </c>
      <c r="M62" s="21">
        <v>45561.407130405096</v>
      </c>
      <c r="N62" s="12" t="s">
        <v>6033</v>
      </c>
      <c r="O62" s="12" t="s">
        <v>615</v>
      </c>
      <c r="P62" s="21">
        <v>45308.711458518519</v>
      </c>
      <c r="Q62" s="12" t="s">
        <v>3719</v>
      </c>
      <c r="R62" s="12" t="s">
        <v>615</v>
      </c>
      <c r="S62" s="12" t="s">
        <v>386</v>
      </c>
      <c r="T62" s="12" t="s">
        <v>3718</v>
      </c>
      <c r="U62" s="662">
        <v>4.9925107508897781E-2</v>
      </c>
      <c r="V62" s="34" t="s">
        <v>2873</v>
      </c>
      <c r="W62" s="780">
        <v>940.73406982421875</v>
      </c>
    </row>
    <row r="63" spans="1:23" s="12" customFormat="1">
      <c r="A63" s="12" t="s">
        <v>3558</v>
      </c>
      <c r="B63" s="12" t="s">
        <v>2979</v>
      </c>
      <c r="C63" s="12" t="s">
        <v>3559</v>
      </c>
      <c r="D63" s="12" t="s">
        <v>3560</v>
      </c>
      <c r="E63" s="12">
        <v>2022</v>
      </c>
      <c r="F63" s="12" t="s">
        <v>108</v>
      </c>
      <c r="G63" s="12" t="s">
        <v>3716</v>
      </c>
      <c r="H63" s="12">
        <v>2050</v>
      </c>
      <c r="I63" s="788">
        <v>1004.584415</v>
      </c>
      <c r="J63" s="21">
        <v>45292</v>
      </c>
      <c r="K63" s="21">
        <v>46022</v>
      </c>
      <c r="L63" s="12" t="s">
        <v>3561</v>
      </c>
      <c r="M63" s="21">
        <v>45561.407130405096</v>
      </c>
      <c r="N63" s="12" t="s">
        <v>6033</v>
      </c>
      <c r="O63" s="12" t="s">
        <v>615</v>
      </c>
      <c r="P63" s="21">
        <v>45308.711458518519</v>
      </c>
      <c r="Q63" s="12" t="s">
        <v>3719</v>
      </c>
      <c r="R63" s="12" t="s">
        <v>615</v>
      </c>
      <c r="S63" s="12" t="s">
        <v>386</v>
      </c>
      <c r="T63" s="12" t="s">
        <v>3718</v>
      </c>
      <c r="U63" s="662">
        <v>4.9925107508897781E-2</v>
      </c>
      <c r="V63" s="34" t="s">
        <v>2873</v>
      </c>
      <c r="W63" s="780">
        <v>940.73406982421875</v>
      </c>
    </row>
    <row r="64" spans="1:23" s="12" customFormat="1">
      <c r="A64" s="12" t="s">
        <v>3558</v>
      </c>
      <c r="B64" s="12" t="s">
        <v>2979</v>
      </c>
      <c r="C64" s="12" t="s">
        <v>3559</v>
      </c>
      <c r="D64" s="12" t="s">
        <v>3560</v>
      </c>
      <c r="E64" s="12">
        <v>2022</v>
      </c>
      <c r="F64" s="12" t="s">
        <v>108</v>
      </c>
      <c r="G64" s="12" t="s">
        <v>3716</v>
      </c>
      <c r="H64" s="12">
        <v>2051</v>
      </c>
      <c r="I64" s="788">
        <v>1080.1626490000001</v>
      </c>
      <c r="J64" s="21">
        <v>45292</v>
      </c>
      <c r="K64" s="21">
        <v>46022</v>
      </c>
      <c r="L64" s="12" t="s">
        <v>3561</v>
      </c>
      <c r="M64" s="21">
        <v>45561.407130405096</v>
      </c>
      <c r="N64" s="12" t="s">
        <v>6033</v>
      </c>
      <c r="O64" s="12" t="s">
        <v>615</v>
      </c>
      <c r="P64" s="21">
        <v>45308.711458518519</v>
      </c>
      <c r="Q64" s="12" t="s">
        <v>3719</v>
      </c>
      <c r="R64" s="12" t="s">
        <v>615</v>
      </c>
      <c r="S64" s="12" t="s">
        <v>386</v>
      </c>
      <c r="T64" s="12" t="s">
        <v>3718</v>
      </c>
      <c r="U64" s="662">
        <v>4.9925107508897781E-2</v>
      </c>
      <c r="V64" s="34" t="s">
        <v>2873</v>
      </c>
      <c r="W64" s="780">
        <v>940.73406982421875</v>
      </c>
    </row>
    <row r="65" spans="1:23" s="12" customFormat="1">
      <c r="A65" s="12" t="s">
        <v>3558</v>
      </c>
      <c r="B65" s="12" t="s">
        <v>2979</v>
      </c>
      <c r="C65" s="12" t="s">
        <v>3559</v>
      </c>
      <c r="D65" s="12" t="s">
        <v>3560</v>
      </c>
      <c r="E65" s="12">
        <v>2022</v>
      </c>
      <c r="F65" s="12" t="s">
        <v>108</v>
      </c>
      <c r="G65" s="12" t="s">
        <v>3716</v>
      </c>
      <c r="H65" s="12">
        <v>2052</v>
      </c>
      <c r="I65" s="788">
        <v>1161.4268850000001</v>
      </c>
      <c r="J65" s="21">
        <v>45292</v>
      </c>
      <c r="K65" s="21">
        <v>46022</v>
      </c>
      <c r="L65" s="12" t="s">
        <v>3561</v>
      </c>
      <c r="M65" s="21">
        <v>45561.407130405096</v>
      </c>
      <c r="N65" s="12" t="s">
        <v>6033</v>
      </c>
      <c r="O65" s="12" t="s">
        <v>615</v>
      </c>
      <c r="P65" s="21">
        <v>45308.711458518519</v>
      </c>
      <c r="Q65" s="12" t="s">
        <v>3719</v>
      </c>
      <c r="R65" s="12" t="s">
        <v>615</v>
      </c>
      <c r="S65" s="12" t="s">
        <v>386</v>
      </c>
      <c r="T65" s="12" t="s">
        <v>3718</v>
      </c>
      <c r="U65" s="662">
        <v>4.9925107508897781E-2</v>
      </c>
      <c r="V65" s="34" t="s">
        <v>2873</v>
      </c>
      <c r="W65" s="780">
        <v>940.73406982421875</v>
      </c>
    </row>
    <row r="66" spans="1:23">
      <c r="A66" s="12" t="s">
        <v>3558</v>
      </c>
      <c r="B66" s="12" t="s">
        <v>2979</v>
      </c>
      <c r="C66" s="12" t="s">
        <v>3559</v>
      </c>
      <c r="D66" s="12" t="s">
        <v>320</v>
      </c>
      <c r="E66" s="12">
        <v>2022</v>
      </c>
      <c r="F66" s="12" t="s">
        <v>108</v>
      </c>
      <c r="G66" s="12" t="s">
        <v>3716</v>
      </c>
      <c r="H66" s="12">
        <v>2053</v>
      </c>
      <c r="I66" s="788">
        <v>1249.579661</v>
      </c>
      <c r="J66" s="21">
        <v>45292</v>
      </c>
      <c r="K66" s="21">
        <v>46022</v>
      </c>
      <c r="L66" s="12" t="s">
        <v>320</v>
      </c>
      <c r="M66" s="21">
        <v>45561.407130405096</v>
      </c>
      <c r="N66" s="12" t="s">
        <v>6033</v>
      </c>
      <c r="O66" s="12" t="s">
        <v>615</v>
      </c>
      <c r="P66" s="21">
        <v>45381.570992060188</v>
      </c>
      <c r="Q66" s="12" t="s">
        <v>4435</v>
      </c>
      <c r="R66" s="12" t="s">
        <v>615</v>
      </c>
      <c r="S66" s="12" t="s">
        <v>386</v>
      </c>
      <c r="T66" s="12" t="s">
        <v>3718</v>
      </c>
      <c r="U66" s="662">
        <v>4.9925107508897802E-2</v>
      </c>
      <c r="V66" s="34" t="s">
        <v>2873</v>
      </c>
      <c r="W66" s="780">
        <v>940.73406982421898</v>
      </c>
    </row>
    <row r="67" spans="1:23">
      <c r="A67" s="12" t="s">
        <v>3558</v>
      </c>
      <c r="B67" s="12" t="s">
        <v>2979</v>
      </c>
      <c r="C67" s="12" t="s">
        <v>3559</v>
      </c>
      <c r="D67" s="12" t="s">
        <v>320</v>
      </c>
      <c r="E67" s="12">
        <v>2022</v>
      </c>
      <c r="F67" s="12" t="s">
        <v>108</v>
      </c>
      <c r="G67" s="12" t="s">
        <v>3716</v>
      </c>
      <c r="H67" s="12">
        <v>2054</v>
      </c>
      <c r="I67" s="788">
        <v>1343.5901180000001</v>
      </c>
      <c r="J67" s="21">
        <v>45292</v>
      </c>
      <c r="K67" s="21">
        <v>46022</v>
      </c>
      <c r="L67" s="12" t="s">
        <v>320</v>
      </c>
      <c r="M67" s="21">
        <v>45561.407130405096</v>
      </c>
      <c r="N67" s="12" t="s">
        <v>6033</v>
      </c>
      <c r="O67" s="12" t="s">
        <v>615</v>
      </c>
      <c r="P67" s="21">
        <v>45381.570992060188</v>
      </c>
      <c r="Q67" s="12" t="s">
        <v>4435</v>
      </c>
      <c r="R67" s="12" t="s">
        <v>615</v>
      </c>
      <c r="S67" s="12" t="s">
        <v>386</v>
      </c>
      <c r="T67" s="12" t="s">
        <v>3718</v>
      </c>
      <c r="U67" s="662">
        <v>4.9925107508897802E-2</v>
      </c>
      <c r="V67" s="34" t="s">
        <v>2873</v>
      </c>
      <c r="W67" s="780">
        <v>940.73406982421898</v>
      </c>
    </row>
    <row r="68" spans="1:23">
      <c r="A68" s="12" t="s">
        <v>3558</v>
      </c>
      <c r="B68" s="12" t="s">
        <v>2979</v>
      </c>
      <c r="C68" s="12" t="s">
        <v>3559</v>
      </c>
      <c r="D68" s="12" t="s">
        <v>320</v>
      </c>
      <c r="E68" s="12">
        <v>2022</v>
      </c>
      <c r="F68" s="12" t="s">
        <v>108</v>
      </c>
      <c r="G68" s="12" t="s">
        <v>3716</v>
      </c>
      <c r="H68" s="12">
        <v>2055</v>
      </c>
      <c r="I68" s="788">
        <v>1444.6733260000001</v>
      </c>
      <c r="J68" s="21">
        <v>45292</v>
      </c>
      <c r="K68" s="21">
        <v>46022</v>
      </c>
      <c r="L68" s="12" t="s">
        <v>320</v>
      </c>
      <c r="M68" s="21">
        <v>45561.407130405096</v>
      </c>
      <c r="N68" s="12" t="s">
        <v>6033</v>
      </c>
      <c r="O68" s="12" t="s">
        <v>615</v>
      </c>
      <c r="P68" s="21">
        <v>45381.570992060188</v>
      </c>
      <c r="Q68" s="12" t="s">
        <v>4435</v>
      </c>
      <c r="R68" s="12" t="s">
        <v>615</v>
      </c>
      <c r="S68" s="12" t="s">
        <v>386</v>
      </c>
      <c r="T68" s="12" t="s">
        <v>3718</v>
      </c>
      <c r="U68" s="662">
        <v>4.9925107508897802E-2</v>
      </c>
      <c r="V68" s="34" t="s">
        <v>2873</v>
      </c>
      <c r="W68" s="780">
        <v>940.73406982421898</v>
      </c>
    </row>
    <row r="69" spans="1:23">
      <c r="A69" s="12" t="s">
        <v>3558</v>
      </c>
      <c r="B69" s="12" t="s">
        <v>2979</v>
      </c>
      <c r="C69" s="12" t="s">
        <v>3559</v>
      </c>
      <c r="D69" s="12" t="s">
        <v>320</v>
      </c>
      <c r="E69" s="12">
        <v>2022</v>
      </c>
      <c r="F69" s="12" t="s">
        <v>108</v>
      </c>
      <c r="G69" s="12" t="s">
        <v>3716</v>
      </c>
      <c r="H69" s="12">
        <v>2056</v>
      </c>
      <c r="I69" s="788">
        <v>1553.3613929999999</v>
      </c>
      <c r="J69" s="21">
        <v>45292</v>
      </c>
      <c r="K69" s="21">
        <v>46022</v>
      </c>
      <c r="L69" s="12" t="s">
        <v>320</v>
      </c>
      <c r="M69" s="21">
        <v>45561.407130405096</v>
      </c>
      <c r="N69" s="12" t="s">
        <v>6033</v>
      </c>
      <c r="O69" s="12" t="s">
        <v>615</v>
      </c>
      <c r="P69" s="21">
        <v>45381.570992060188</v>
      </c>
      <c r="Q69" s="12" t="s">
        <v>4435</v>
      </c>
      <c r="R69" s="12" t="s">
        <v>615</v>
      </c>
      <c r="S69" s="12" t="s">
        <v>386</v>
      </c>
      <c r="T69" s="12" t="s">
        <v>3718</v>
      </c>
      <c r="U69" s="662">
        <v>4.9925107508897802E-2</v>
      </c>
      <c r="V69" s="34" t="s">
        <v>2873</v>
      </c>
      <c r="W69" s="780">
        <v>940.73406982421898</v>
      </c>
    </row>
    <row r="70" spans="1:23">
      <c r="A70" s="12" t="s">
        <v>3558</v>
      </c>
      <c r="B70" s="12" t="s">
        <v>2979</v>
      </c>
      <c r="C70" s="12" t="s">
        <v>3559</v>
      </c>
      <c r="D70" s="12" t="s">
        <v>320</v>
      </c>
      <c r="E70" s="12">
        <v>2022</v>
      </c>
      <c r="F70" s="12" t="s">
        <v>108</v>
      </c>
      <c r="G70" s="12" t="s">
        <v>3716</v>
      </c>
      <c r="H70" s="12">
        <v>2057</v>
      </c>
      <c r="I70" s="788">
        <v>1670.226463</v>
      </c>
      <c r="J70" s="21">
        <v>45292</v>
      </c>
      <c r="K70" s="21">
        <v>46022</v>
      </c>
      <c r="L70" s="12" t="s">
        <v>320</v>
      </c>
      <c r="M70" s="21">
        <v>45561.407130405096</v>
      </c>
      <c r="N70" s="12" t="s">
        <v>6033</v>
      </c>
      <c r="O70" s="12" t="s">
        <v>615</v>
      </c>
      <c r="P70" s="21">
        <v>45381.570992060188</v>
      </c>
      <c r="Q70" s="12" t="s">
        <v>4435</v>
      </c>
      <c r="R70" s="12" t="s">
        <v>615</v>
      </c>
      <c r="S70" s="12" t="s">
        <v>386</v>
      </c>
      <c r="T70" s="12" t="s">
        <v>3718</v>
      </c>
      <c r="U70" s="662">
        <v>4.9925107508897802E-2</v>
      </c>
      <c r="V70" s="34" t="s">
        <v>2873</v>
      </c>
      <c r="W70" s="780">
        <v>940.73406982421898</v>
      </c>
    </row>
    <row r="71" spans="1:23">
      <c r="A71" s="12" t="s">
        <v>3558</v>
      </c>
      <c r="B71" s="12" t="s">
        <v>2979</v>
      </c>
      <c r="C71" s="12" t="s">
        <v>3559</v>
      </c>
      <c r="D71" s="12" t="s">
        <v>320</v>
      </c>
      <c r="E71" s="12">
        <v>2022</v>
      </c>
      <c r="F71" s="12" t="s">
        <v>108</v>
      </c>
      <c r="G71" s="12" t="s">
        <v>3716</v>
      </c>
      <c r="H71" s="12">
        <v>2058</v>
      </c>
      <c r="I71" s="788">
        <v>1795.88372</v>
      </c>
      <c r="J71" s="21">
        <v>45292</v>
      </c>
      <c r="K71" s="21">
        <v>46022</v>
      </c>
      <c r="L71" s="12" t="s">
        <v>320</v>
      </c>
      <c r="M71" s="21">
        <v>45561.407130405096</v>
      </c>
      <c r="N71" s="12" t="s">
        <v>6033</v>
      </c>
      <c r="O71" s="12" t="s">
        <v>615</v>
      </c>
      <c r="P71" s="21">
        <v>45381.570992060188</v>
      </c>
      <c r="Q71" s="12" t="s">
        <v>4435</v>
      </c>
      <c r="R71" s="12" t="s">
        <v>615</v>
      </c>
      <c r="S71" s="12" t="s">
        <v>386</v>
      </c>
      <c r="T71" s="12" t="s">
        <v>3718</v>
      </c>
      <c r="U71" s="662">
        <v>4.9925107508897802E-2</v>
      </c>
      <c r="V71" s="34" t="s">
        <v>2873</v>
      </c>
      <c r="W71" s="780">
        <v>940.73406982421898</v>
      </c>
    </row>
    <row r="72" spans="1:23">
      <c r="A72" s="12" t="s">
        <v>3558</v>
      </c>
      <c r="B72" s="12" t="s">
        <v>2979</v>
      </c>
      <c r="C72" s="12" t="s">
        <v>3559</v>
      </c>
      <c r="D72" s="12" t="s">
        <v>320</v>
      </c>
      <c r="E72" s="12">
        <v>2022</v>
      </c>
      <c r="F72" s="12" t="s">
        <v>108</v>
      </c>
      <c r="G72" s="12" t="s">
        <v>3716</v>
      </c>
      <c r="H72" s="12">
        <v>2059</v>
      </c>
      <c r="I72" s="788">
        <v>1930.9946319999999</v>
      </c>
      <c r="J72" s="21">
        <v>45292</v>
      </c>
      <c r="K72" s="21">
        <v>46022</v>
      </c>
      <c r="L72" s="12" t="s">
        <v>320</v>
      </c>
      <c r="M72" s="21">
        <v>45561.407130405096</v>
      </c>
      <c r="N72" s="12" t="s">
        <v>6033</v>
      </c>
      <c r="O72" s="12" t="s">
        <v>615</v>
      </c>
      <c r="P72" s="21">
        <v>45381.570992060188</v>
      </c>
      <c r="Q72" s="12" t="s">
        <v>4435</v>
      </c>
      <c r="R72" s="12" t="s">
        <v>615</v>
      </c>
      <c r="S72" s="12" t="s">
        <v>386</v>
      </c>
      <c r="T72" s="12" t="s">
        <v>3718</v>
      </c>
      <c r="U72" s="662">
        <v>4.9925107508897802E-2</v>
      </c>
      <c r="V72" s="34" t="s">
        <v>2873</v>
      </c>
      <c r="W72" s="780">
        <v>940.73406982421898</v>
      </c>
    </row>
    <row r="73" spans="1:23">
      <c r="A73" s="12" t="s">
        <v>3558</v>
      </c>
      <c r="B73" s="12" t="s">
        <v>2979</v>
      </c>
      <c r="C73" s="12" t="s">
        <v>3559</v>
      </c>
      <c r="D73" s="12" t="s">
        <v>320</v>
      </c>
      <c r="E73" s="12">
        <v>2022</v>
      </c>
      <c r="F73" s="12" t="s">
        <v>108</v>
      </c>
      <c r="G73" s="12" t="s">
        <v>3716</v>
      </c>
      <c r="H73" s="12">
        <v>2060</v>
      </c>
      <c r="I73" s="788">
        <v>2076.270434</v>
      </c>
      <c r="J73" s="21">
        <v>45292</v>
      </c>
      <c r="K73" s="21">
        <v>46022</v>
      </c>
      <c r="L73" s="12" t="s">
        <v>320</v>
      </c>
      <c r="M73" s="21">
        <v>45561.407130405096</v>
      </c>
      <c r="N73" s="12" t="s">
        <v>6033</v>
      </c>
      <c r="O73" s="12" t="s">
        <v>615</v>
      </c>
      <c r="P73" s="21">
        <v>45381.570992060188</v>
      </c>
      <c r="Q73" s="12" t="s">
        <v>4435</v>
      </c>
      <c r="R73" s="12" t="s">
        <v>615</v>
      </c>
      <c r="S73" s="12" t="s">
        <v>386</v>
      </c>
      <c r="T73" s="12" t="s">
        <v>3718</v>
      </c>
      <c r="U73" s="662">
        <v>4.9925107508897802E-2</v>
      </c>
      <c r="V73" s="34" t="s">
        <v>2873</v>
      </c>
      <c r="W73" s="780">
        <v>940.73406982421898</v>
      </c>
    </row>
    <row r="74" spans="1:23">
      <c r="A74" s="12" t="s">
        <v>3558</v>
      </c>
      <c r="B74" s="12" t="s">
        <v>2979</v>
      </c>
      <c r="C74" s="12" t="s">
        <v>3559</v>
      </c>
      <c r="D74" s="12" t="s">
        <v>320</v>
      </c>
      <c r="E74" s="12">
        <v>2022</v>
      </c>
      <c r="F74" s="12" t="s">
        <v>108</v>
      </c>
      <c r="G74" s="12" t="s">
        <v>3716</v>
      </c>
      <c r="H74" s="12">
        <v>2061</v>
      </c>
      <c r="I74" s="788">
        <v>2232.4758670000001</v>
      </c>
      <c r="J74" s="21">
        <v>45292</v>
      </c>
      <c r="K74" s="21">
        <v>46022</v>
      </c>
      <c r="L74" s="12" t="s">
        <v>320</v>
      </c>
      <c r="M74" s="21">
        <v>45561.407130405096</v>
      </c>
      <c r="N74" s="12" t="s">
        <v>6033</v>
      </c>
      <c r="O74" s="12" t="s">
        <v>615</v>
      </c>
      <c r="P74" s="21">
        <v>45381.570992060188</v>
      </c>
      <c r="Q74" s="12" t="s">
        <v>4435</v>
      </c>
      <c r="R74" s="12" t="s">
        <v>615</v>
      </c>
      <c r="S74" s="12" t="s">
        <v>386</v>
      </c>
      <c r="T74" s="12" t="s">
        <v>3718</v>
      </c>
      <c r="U74" s="662">
        <v>4.9925107508897802E-2</v>
      </c>
      <c r="V74" s="34" t="s">
        <v>2873</v>
      </c>
      <c r="W74" s="780">
        <v>940.73406982421898</v>
      </c>
    </row>
    <row r="75" spans="1:23">
      <c r="A75" s="12" t="s">
        <v>3558</v>
      </c>
      <c r="B75" s="12" t="s">
        <v>2979</v>
      </c>
      <c r="C75" s="12" t="s">
        <v>3559</v>
      </c>
      <c r="D75" s="12" t="s">
        <v>320</v>
      </c>
      <c r="E75" s="12">
        <v>2022</v>
      </c>
      <c r="F75" s="12" t="s">
        <v>108</v>
      </c>
      <c r="G75" s="12" t="s">
        <v>3716</v>
      </c>
      <c r="H75" s="12">
        <v>2062</v>
      </c>
      <c r="I75" s="788">
        <v>2400.4332060000002</v>
      </c>
      <c r="J75" s="21">
        <v>45292</v>
      </c>
      <c r="K75" s="21">
        <v>46022</v>
      </c>
      <c r="L75" s="12" t="s">
        <v>320</v>
      </c>
      <c r="M75" s="21">
        <v>45561.407130405096</v>
      </c>
      <c r="N75" s="12" t="s">
        <v>6033</v>
      </c>
      <c r="O75" s="12" t="s">
        <v>615</v>
      </c>
      <c r="P75" s="21">
        <v>45381.570992060188</v>
      </c>
      <c r="Q75" s="12" t="s">
        <v>4435</v>
      </c>
      <c r="R75" s="12" t="s">
        <v>615</v>
      </c>
      <c r="S75" s="12" t="s">
        <v>386</v>
      </c>
      <c r="T75" s="12" t="s">
        <v>3718</v>
      </c>
      <c r="U75" s="662">
        <v>4.9925107508897802E-2</v>
      </c>
      <c r="V75" s="34" t="s">
        <v>2873</v>
      </c>
      <c r="W75" s="780">
        <v>940.73406982421898</v>
      </c>
    </row>
    <row r="76" spans="1:23">
      <c r="A76" s="12" t="s">
        <v>3558</v>
      </c>
      <c r="B76" s="12" t="s">
        <v>2979</v>
      </c>
      <c r="C76" s="12" t="s">
        <v>3559</v>
      </c>
      <c r="D76" s="12" t="s">
        <v>320</v>
      </c>
      <c r="E76" s="12">
        <v>2022</v>
      </c>
      <c r="F76" s="12" t="s">
        <v>108</v>
      </c>
      <c r="G76" s="12" t="s">
        <v>3716</v>
      </c>
      <c r="H76" s="12">
        <v>2063</v>
      </c>
      <c r="I76" s="788">
        <v>2581.0265920000002</v>
      </c>
      <c r="J76" s="21">
        <v>45292</v>
      </c>
      <c r="K76" s="21">
        <v>46022</v>
      </c>
      <c r="L76" s="12" t="s">
        <v>320</v>
      </c>
      <c r="M76" s="21">
        <v>45561.407130405096</v>
      </c>
      <c r="N76" s="12" t="s">
        <v>6033</v>
      </c>
      <c r="O76" s="12" t="s">
        <v>615</v>
      </c>
      <c r="P76" s="21">
        <v>45381.570992060188</v>
      </c>
      <c r="Q76" s="12" t="s">
        <v>4435</v>
      </c>
      <c r="R76" s="12" t="s">
        <v>615</v>
      </c>
      <c r="S76" s="12" t="s">
        <v>386</v>
      </c>
      <c r="T76" s="12" t="s">
        <v>3718</v>
      </c>
      <c r="U76" s="662">
        <v>4.9925107508897802E-2</v>
      </c>
      <c r="V76" s="34" t="s">
        <v>2873</v>
      </c>
      <c r="W76" s="780">
        <v>940.73406982421898</v>
      </c>
    </row>
    <row r="77" spans="1:23">
      <c r="A77" s="12" t="s">
        <v>3558</v>
      </c>
      <c r="B77" s="12" t="s">
        <v>2979</v>
      </c>
      <c r="C77" s="12" t="s">
        <v>3559</v>
      </c>
      <c r="D77" s="12" t="s">
        <v>320</v>
      </c>
      <c r="E77" s="12">
        <v>2022</v>
      </c>
      <c r="F77" s="12" t="s">
        <v>108</v>
      </c>
      <c r="G77" s="12" t="s">
        <v>3716</v>
      </c>
      <c r="H77" s="12">
        <v>2064</v>
      </c>
      <c r="I77" s="788">
        <v>2775.2066799999998</v>
      </c>
      <c r="J77" s="21">
        <v>45292</v>
      </c>
      <c r="K77" s="21">
        <v>46022</v>
      </c>
      <c r="L77" s="12" t="s">
        <v>320</v>
      </c>
      <c r="M77" s="21">
        <v>45561.407130405096</v>
      </c>
      <c r="N77" s="12" t="s">
        <v>6033</v>
      </c>
      <c r="O77" s="12" t="s">
        <v>615</v>
      </c>
      <c r="P77" s="21">
        <v>45381.570992060188</v>
      </c>
      <c r="Q77" s="12" t="s">
        <v>4435</v>
      </c>
      <c r="R77" s="12" t="s">
        <v>615</v>
      </c>
      <c r="S77" s="12" t="s">
        <v>386</v>
      </c>
      <c r="T77" s="12" t="s">
        <v>3718</v>
      </c>
      <c r="U77" s="662">
        <v>4.9925107508897802E-2</v>
      </c>
      <c r="V77" s="34" t="s">
        <v>2873</v>
      </c>
      <c r="W77" s="780">
        <v>940.73406982421898</v>
      </c>
    </row>
    <row r="78" spans="1:23">
      <c r="A78" s="12" t="s">
        <v>3558</v>
      </c>
      <c r="B78" s="12" t="s">
        <v>2979</v>
      </c>
      <c r="C78" s="12" t="s">
        <v>3559</v>
      </c>
      <c r="D78" s="12" t="s">
        <v>320</v>
      </c>
      <c r="E78" s="12">
        <v>2022</v>
      </c>
      <c r="F78" s="12" t="s">
        <v>108</v>
      </c>
      <c r="G78" s="12" t="s">
        <v>3716</v>
      </c>
      <c r="H78" s="12">
        <v>2065</v>
      </c>
      <c r="I78" s="788">
        <v>2983.9956480000001</v>
      </c>
      <c r="J78" s="21">
        <v>45292</v>
      </c>
      <c r="K78" s="21">
        <v>46022</v>
      </c>
      <c r="L78" s="12" t="s">
        <v>320</v>
      </c>
      <c r="M78" s="21">
        <v>45561.407130405096</v>
      </c>
      <c r="N78" s="12" t="s">
        <v>6033</v>
      </c>
      <c r="O78" s="12" t="s">
        <v>615</v>
      </c>
      <c r="P78" s="21">
        <v>45381.570992060188</v>
      </c>
      <c r="Q78" s="12" t="s">
        <v>4435</v>
      </c>
      <c r="R78" s="12" t="s">
        <v>615</v>
      </c>
      <c r="S78" s="12" t="s">
        <v>386</v>
      </c>
      <c r="T78" s="12" t="s">
        <v>3718</v>
      </c>
      <c r="U78" s="662">
        <v>4.9925107508897802E-2</v>
      </c>
      <c r="V78" s="34" t="s">
        <v>2873</v>
      </c>
      <c r="W78" s="780">
        <v>940.73406982421898</v>
      </c>
    </row>
    <row r="79" spans="1:23">
      <c r="A79" s="12" t="s">
        <v>3558</v>
      </c>
      <c r="B79" s="12" t="s">
        <v>2979</v>
      </c>
      <c r="C79" s="12" t="s">
        <v>3559</v>
      </c>
      <c r="D79" s="12" t="s">
        <v>320</v>
      </c>
      <c r="E79" s="12">
        <v>2022</v>
      </c>
      <c r="F79" s="12" t="s">
        <v>108</v>
      </c>
      <c r="G79" s="12" t="s">
        <v>3716</v>
      </c>
      <c r="H79" s="12">
        <v>2066</v>
      </c>
      <c r="I79" s="788">
        <v>3208.4925739999999</v>
      </c>
      <c r="J79" s="21">
        <v>45292</v>
      </c>
      <c r="K79" s="21">
        <v>46022</v>
      </c>
      <c r="L79" s="12" t="s">
        <v>320</v>
      </c>
      <c r="M79" s="21">
        <v>45561.407130405096</v>
      </c>
      <c r="N79" s="12" t="s">
        <v>6033</v>
      </c>
      <c r="O79" s="12" t="s">
        <v>615</v>
      </c>
      <c r="P79" s="21">
        <v>45381.570992060188</v>
      </c>
      <c r="Q79" s="12" t="s">
        <v>4435</v>
      </c>
      <c r="R79" s="12" t="s">
        <v>615</v>
      </c>
      <c r="S79" s="12" t="s">
        <v>386</v>
      </c>
      <c r="T79" s="12" t="s">
        <v>3718</v>
      </c>
      <c r="U79" s="662">
        <v>4.9925107508897802E-2</v>
      </c>
      <c r="V79" s="34" t="s">
        <v>2873</v>
      </c>
      <c r="W79" s="780">
        <v>940.73406982421898</v>
      </c>
    </row>
    <row r="80" spans="1:23">
      <c r="A80" s="12" t="s">
        <v>3558</v>
      </c>
      <c r="B80" s="12" t="s">
        <v>2979</v>
      </c>
      <c r="C80" s="12" t="s">
        <v>3559</v>
      </c>
      <c r="D80" s="12" t="s">
        <v>320</v>
      </c>
      <c r="E80" s="12">
        <v>2022</v>
      </c>
      <c r="F80" s="12" t="s">
        <v>108</v>
      </c>
      <c r="G80" s="12" t="s">
        <v>3716</v>
      </c>
      <c r="H80" s="12">
        <v>2067</v>
      </c>
      <c r="I80" s="788">
        <v>3449.8792269999999</v>
      </c>
      <c r="J80" s="21">
        <v>45292</v>
      </c>
      <c r="K80" s="21">
        <v>46022</v>
      </c>
      <c r="L80" s="12" t="s">
        <v>320</v>
      </c>
      <c r="M80" s="21">
        <v>45561.407130405096</v>
      </c>
      <c r="N80" s="12" t="s">
        <v>6033</v>
      </c>
      <c r="O80" s="12" t="s">
        <v>615</v>
      </c>
      <c r="P80" s="21">
        <v>45381.570992060188</v>
      </c>
      <c r="Q80" s="12" t="s">
        <v>4435</v>
      </c>
      <c r="R80" s="12" t="s">
        <v>615</v>
      </c>
      <c r="S80" s="12" t="s">
        <v>386</v>
      </c>
      <c r="T80" s="12" t="s">
        <v>3718</v>
      </c>
      <c r="U80" s="662">
        <v>4.9925107508897802E-2</v>
      </c>
      <c r="V80" s="34" t="s">
        <v>2873</v>
      </c>
      <c r="W80" s="780">
        <v>940.73406982421898</v>
      </c>
    </row>
    <row r="81" spans="1:23">
      <c r="A81" s="12" t="s">
        <v>3558</v>
      </c>
      <c r="B81" s="12" t="s">
        <v>2979</v>
      </c>
      <c r="C81" s="12" t="s">
        <v>3559</v>
      </c>
      <c r="D81" s="12" t="s">
        <v>320</v>
      </c>
      <c r="E81" s="12">
        <v>2022</v>
      </c>
      <c r="F81" s="12" t="s">
        <v>108</v>
      </c>
      <c r="G81" s="12" t="s">
        <v>3716</v>
      </c>
      <c r="H81" s="12">
        <v>2068</v>
      </c>
      <c r="I81" s="788">
        <v>3709.4262819999999</v>
      </c>
      <c r="J81" s="21">
        <v>45292</v>
      </c>
      <c r="K81" s="21">
        <v>46022</v>
      </c>
      <c r="L81" s="12" t="s">
        <v>320</v>
      </c>
      <c r="M81" s="21">
        <v>45561.407130405096</v>
      </c>
      <c r="N81" s="12" t="s">
        <v>6033</v>
      </c>
      <c r="O81" s="12" t="s">
        <v>615</v>
      </c>
      <c r="P81" s="21">
        <v>45381.570992060188</v>
      </c>
      <c r="Q81" s="12" t="s">
        <v>4435</v>
      </c>
      <c r="R81" s="12" t="s">
        <v>615</v>
      </c>
      <c r="S81" s="12" t="s">
        <v>386</v>
      </c>
      <c r="T81" s="12" t="s">
        <v>3718</v>
      </c>
      <c r="U81" s="662">
        <v>4.9925107508897802E-2</v>
      </c>
      <c r="V81" s="34" t="s">
        <v>2873</v>
      </c>
      <c r="W81" s="780">
        <v>940.73406982421898</v>
      </c>
    </row>
    <row r="82" spans="1:23">
      <c r="A82" s="12" t="s">
        <v>3558</v>
      </c>
      <c r="B82" s="12" t="s">
        <v>3923</v>
      </c>
      <c r="C82" s="12" t="s">
        <v>6237</v>
      </c>
      <c r="D82" s="12" t="s">
        <v>6238</v>
      </c>
      <c r="E82" s="12">
        <v>2024</v>
      </c>
      <c r="F82" s="12" t="s">
        <v>108</v>
      </c>
      <c r="G82" s="12" t="s">
        <v>3716</v>
      </c>
      <c r="H82" s="12">
        <v>2023</v>
      </c>
      <c r="I82" s="788">
        <v>140.82</v>
      </c>
      <c r="J82" s="21">
        <v>46023</v>
      </c>
      <c r="K82" s="21"/>
      <c r="L82" s="12" t="s">
        <v>6239</v>
      </c>
      <c r="M82" s="21">
        <v>45561.413980324076</v>
      </c>
      <c r="N82" s="12" t="s">
        <v>320</v>
      </c>
      <c r="O82" s="12" t="s">
        <v>615</v>
      </c>
      <c r="P82" s="21">
        <v>45561.413980324076</v>
      </c>
      <c r="Q82" s="12" t="s">
        <v>6030</v>
      </c>
      <c r="R82" s="12" t="s">
        <v>615</v>
      </c>
      <c r="S82" s="12" t="s">
        <v>614</v>
      </c>
      <c r="T82" s="12" t="s">
        <v>3718</v>
      </c>
      <c r="U82" s="662">
        <v>0.20599999999999999</v>
      </c>
      <c r="V82" s="34" t="s">
        <v>2873</v>
      </c>
      <c r="W82" s="780">
        <v>3873</v>
      </c>
    </row>
    <row r="83" spans="1:23">
      <c r="A83" s="12" t="s">
        <v>3558</v>
      </c>
      <c r="B83" s="12" t="s">
        <v>3923</v>
      </c>
      <c r="C83" s="12" t="s">
        <v>6237</v>
      </c>
      <c r="D83" s="12" t="s">
        <v>6238</v>
      </c>
      <c r="E83" s="12">
        <v>2024</v>
      </c>
      <c r="F83" s="12" t="s">
        <v>108</v>
      </c>
      <c r="G83" s="12" t="s">
        <v>3716</v>
      </c>
      <c r="H83" s="12">
        <v>2024</v>
      </c>
      <c r="I83" s="788">
        <v>151.09</v>
      </c>
      <c r="J83" s="21">
        <v>46023</v>
      </c>
      <c r="K83" s="21"/>
      <c r="L83" s="12" t="s">
        <v>6239</v>
      </c>
      <c r="M83" s="21">
        <v>45561.413980324076</v>
      </c>
      <c r="N83" s="12" t="s">
        <v>320</v>
      </c>
      <c r="O83" s="12" t="s">
        <v>615</v>
      </c>
      <c r="P83" s="21">
        <v>45561.413980324076</v>
      </c>
      <c r="Q83" s="12" t="s">
        <v>6030</v>
      </c>
      <c r="R83" s="12" t="s">
        <v>615</v>
      </c>
      <c r="S83" s="12" t="s">
        <v>614</v>
      </c>
      <c r="T83" s="12" t="s">
        <v>3718</v>
      </c>
      <c r="U83" s="662">
        <v>0.19400000000000001</v>
      </c>
      <c r="V83" s="34" t="s">
        <v>2873</v>
      </c>
      <c r="W83" s="780">
        <v>3656</v>
      </c>
    </row>
    <row r="84" spans="1:23">
      <c r="A84" s="12" t="s">
        <v>3558</v>
      </c>
      <c r="B84" s="12" t="s">
        <v>3923</v>
      </c>
      <c r="C84" s="12" t="s">
        <v>6237</v>
      </c>
      <c r="D84" s="12" t="s">
        <v>6238</v>
      </c>
      <c r="E84" s="12">
        <v>2024</v>
      </c>
      <c r="F84" s="12" t="s">
        <v>108</v>
      </c>
      <c r="G84" s="12" t="s">
        <v>3716</v>
      </c>
      <c r="H84" s="12">
        <v>2025</v>
      </c>
      <c r="I84" s="788">
        <v>162.12</v>
      </c>
      <c r="J84" s="21">
        <v>46023</v>
      </c>
      <c r="K84" s="21"/>
      <c r="L84" s="12" t="s">
        <v>6239</v>
      </c>
      <c r="M84" s="21">
        <v>45561.413980324076</v>
      </c>
      <c r="N84" s="12" t="s">
        <v>320</v>
      </c>
      <c r="O84" s="12" t="s">
        <v>615</v>
      </c>
      <c r="P84" s="21">
        <v>45561.413980324076</v>
      </c>
      <c r="Q84" s="12" t="s">
        <v>6030</v>
      </c>
      <c r="R84" s="12" t="s">
        <v>615</v>
      </c>
      <c r="S84" s="12" t="s">
        <v>614</v>
      </c>
      <c r="T84" s="12" t="s">
        <v>3718</v>
      </c>
      <c r="U84" s="662">
        <v>0.20300000000000001</v>
      </c>
      <c r="V84" s="34" t="s">
        <v>2873</v>
      </c>
      <c r="W84" s="780">
        <v>3821</v>
      </c>
    </row>
    <row r="85" spans="1:23">
      <c r="A85" s="12" t="s">
        <v>3558</v>
      </c>
      <c r="B85" s="12" t="s">
        <v>3923</v>
      </c>
      <c r="C85" s="12" t="s">
        <v>6237</v>
      </c>
      <c r="D85" s="12" t="s">
        <v>6238</v>
      </c>
      <c r="E85" s="12">
        <v>2024</v>
      </c>
      <c r="F85" s="12" t="s">
        <v>108</v>
      </c>
      <c r="G85" s="12" t="s">
        <v>3716</v>
      </c>
      <c r="H85" s="12">
        <v>2026</v>
      </c>
      <c r="I85" s="788">
        <v>173.95</v>
      </c>
      <c r="J85" s="21">
        <v>46023</v>
      </c>
      <c r="K85" s="21"/>
      <c r="L85" s="12" t="s">
        <v>6239</v>
      </c>
      <c r="M85" s="21">
        <v>45561.413980324076</v>
      </c>
      <c r="N85" s="12" t="s">
        <v>320</v>
      </c>
      <c r="O85" s="12" t="s">
        <v>615</v>
      </c>
      <c r="P85" s="21">
        <v>45561.413980324076</v>
      </c>
      <c r="Q85" s="12" t="s">
        <v>6030</v>
      </c>
      <c r="R85" s="12" t="s">
        <v>615</v>
      </c>
      <c r="S85" s="12" t="s">
        <v>614</v>
      </c>
      <c r="T85" s="12" t="s">
        <v>3718</v>
      </c>
      <c r="U85" s="662">
        <v>0.18099999999999999</v>
      </c>
      <c r="V85" s="34" t="s">
        <v>2873</v>
      </c>
      <c r="W85" s="780">
        <v>3415</v>
      </c>
    </row>
    <row r="86" spans="1:23">
      <c r="A86" s="12" t="s">
        <v>3558</v>
      </c>
      <c r="B86" s="12" t="s">
        <v>3923</v>
      </c>
      <c r="C86" s="12" t="s">
        <v>6237</v>
      </c>
      <c r="D86" s="12" t="s">
        <v>6238</v>
      </c>
      <c r="E86" s="12">
        <v>2024</v>
      </c>
      <c r="F86" s="12" t="s">
        <v>108</v>
      </c>
      <c r="G86" s="12" t="s">
        <v>3716</v>
      </c>
      <c r="H86" s="12">
        <v>2027</v>
      </c>
      <c r="I86" s="788">
        <v>186.64</v>
      </c>
      <c r="J86" s="21">
        <v>46023</v>
      </c>
      <c r="K86" s="21"/>
      <c r="L86" s="12" t="s">
        <v>6239</v>
      </c>
      <c r="M86" s="21">
        <v>45561.413980324076</v>
      </c>
      <c r="N86" s="12" t="s">
        <v>320</v>
      </c>
      <c r="O86" s="12" t="s">
        <v>615</v>
      </c>
      <c r="P86" s="21">
        <v>45561.413980324076</v>
      </c>
      <c r="Q86" s="12" t="s">
        <v>6030</v>
      </c>
      <c r="R86" s="12" t="s">
        <v>615</v>
      </c>
      <c r="S86" s="12" t="s">
        <v>614</v>
      </c>
      <c r="T86" s="12" t="s">
        <v>3718</v>
      </c>
      <c r="U86" s="662">
        <v>0.16700000000000001</v>
      </c>
      <c r="V86" s="34" t="s">
        <v>2873</v>
      </c>
      <c r="W86" s="780">
        <v>3142</v>
      </c>
    </row>
    <row r="87" spans="1:23">
      <c r="A87" s="12" t="s">
        <v>3558</v>
      </c>
      <c r="B87" s="12" t="s">
        <v>3923</v>
      </c>
      <c r="C87" s="12" t="s">
        <v>6237</v>
      </c>
      <c r="D87" s="12" t="s">
        <v>6238</v>
      </c>
      <c r="E87" s="12">
        <v>2024</v>
      </c>
      <c r="F87" s="12" t="s">
        <v>108</v>
      </c>
      <c r="G87" s="12" t="s">
        <v>3716</v>
      </c>
      <c r="H87" s="12">
        <v>2028</v>
      </c>
      <c r="I87" s="788">
        <v>200.26</v>
      </c>
      <c r="J87" s="21">
        <v>46023</v>
      </c>
      <c r="K87" s="21"/>
      <c r="L87" s="12" t="s">
        <v>6239</v>
      </c>
      <c r="M87" s="21">
        <v>45561.413980324076</v>
      </c>
      <c r="N87" s="12" t="s">
        <v>320</v>
      </c>
      <c r="O87" s="12" t="s">
        <v>615</v>
      </c>
      <c r="P87" s="21">
        <v>45561.413980324076</v>
      </c>
      <c r="Q87" s="12" t="s">
        <v>6030</v>
      </c>
      <c r="R87" s="12" t="s">
        <v>615</v>
      </c>
      <c r="S87" s="12" t="s">
        <v>614</v>
      </c>
      <c r="T87" s="12" t="s">
        <v>3718</v>
      </c>
      <c r="U87" s="662">
        <v>0.152</v>
      </c>
      <c r="V87" s="34" t="s">
        <v>2873</v>
      </c>
      <c r="W87" s="780">
        <v>2869</v>
      </c>
    </row>
    <row r="88" spans="1:23">
      <c r="A88" s="12" t="s">
        <v>3558</v>
      </c>
      <c r="B88" s="12" t="s">
        <v>3923</v>
      </c>
      <c r="C88" s="12" t="s">
        <v>6237</v>
      </c>
      <c r="D88" s="12" t="s">
        <v>6238</v>
      </c>
      <c r="E88" s="12">
        <v>2024</v>
      </c>
      <c r="F88" s="12" t="s">
        <v>108</v>
      </c>
      <c r="G88" s="12" t="s">
        <v>3716</v>
      </c>
      <c r="H88" s="12">
        <v>2029</v>
      </c>
      <c r="I88" s="788">
        <v>214.87</v>
      </c>
      <c r="J88" s="21">
        <v>46023</v>
      </c>
      <c r="K88" s="21"/>
      <c r="L88" s="12" t="s">
        <v>6239</v>
      </c>
      <c r="M88" s="21">
        <v>45561.413980324076</v>
      </c>
      <c r="N88" s="12" t="s">
        <v>320</v>
      </c>
      <c r="O88" s="12" t="s">
        <v>615</v>
      </c>
      <c r="P88" s="21">
        <v>45561.413980324076</v>
      </c>
      <c r="Q88" s="12" t="s">
        <v>6030</v>
      </c>
      <c r="R88" s="12" t="s">
        <v>615</v>
      </c>
      <c r="S88" s="12" t="s">
        <v>614</v>
      </c>
      <c r="T88" s="12" t="s">
        <v>3718</v>
      </c>
      <c r="U88" s="662">
        <v>0.13300000000000001</v>
      </c>
      <c r="V88" s="34" t="s">
        <v>2873</v>
      </c>
      <c r="W88" s="780">
        <v>2511</v>
      </c>
    </row>
    <row r="89" spans="1:23">
      <c r="A89" s="12" t="s">
        <v>3558</v>
      </c>
      <c r="B89" s="12" t="s">
        <v>3923</v>
      </c>
      <c r="C89" s="12" t="s">
        <v>6237</v>
      </c>
      <c r="D89" s="12" t="s">
        <v>6238</v>
      </c>
      <c r="E89" s="12">
        <v>2024</v>
      </c>
      <c r="F89" s="12" t="s">
        <v>108</v>
      </c>
      <c r="G89" s="12" t="s">
        <v>3716</v>
      </c>
      <c r="H89" s="12">
        <v>2030</v>
      </c>
      <c r="I89" s="788">
        <v>230.55</v>
      </c>
      <c r="J89" s="21">
        <v>46023</v>
      </c>
      <c r="K89" s="21"/>
      <c r="L89" s="12" t="s">
        <v>6239</v>
      </c>
      <c r="M89" s="21">
        <v>45561.413980324076</v>
      </c>
      <c r="N89" s="12" t="s">
        <v>320</v>
      </c>
      <c r="O89" s="12" t="s">
        <v>615</v>
      </c>
      <c r="P89" s="21">
        <v>45561.413980324076</v>
      </c>
      <c r="Q89" s="12" t="s">
        <v>6030</v>
      </c>
      <c r="R89" s="12" t="s">
        <v>615</v>
      </c>
      <c r="S89" s="12" t="s">
        <v>614</v>
      </c>
      <c r="T89" s="12" t="s">
        <v>3718</v>
      </c>
      <c r="U89" s="662">
        <v>0.114</v>
      </c>
      <c r="V89" s="34" t="s">
        <v>2873</v>
      </c>
      <c r="W89" s="780">
        <v>2153</v>
      </c>
    </row>
    <row r="90" spans="1:23">
      <c r="A90" s="12" t="s">
        <v>3558</v>
      </c>
      <c r="B90" s="12" t="s">
        <v>3923</v>
      </c>
      <c r="C90" s="12" t="s">
        <v>6237</v>
      </c>
      <c r="D90" s="12" t="s">
        <v>6238</v>
      </c>
      <c r="E90" s="12">
        <v>2024</v>
      </c>
      <c r="F90" s="12" t="s">
        <v>108</v>
      </c>
      <c r="G90" s="12" t="s">
        <v>3716</v>
      </c>
      <c r="H90" s="12">
        <v>2031</v>
      </c>
      <c r="I90" s="788">
        <v>247.37</v>
      </c>
      <c r="J90" s="21">
        <v>46023</v>
      </c>
      <c r="K90" s="21"/>
      <c r="L90" s="12" t="s">
        <v>6239</v>
      </c>
      <c r="M90" s="21">
        <v>45561.413980324076</v>
      </c>
      <c r="N90" s="12" t="s">
        <v>320</v>
      </c>
      <c r="O90" s="12" t="s">
        <v>615</v>
      </c>
      <c r="P90" s="21">
        <v>45561.413980324076</v>
      </c>
      <c r="Q90" s="12" t="s">
        <v>6030</v>
      </c>
      <c r="R90" s="12" t="s">
        <v>615</v>
      </c>
      <c r="S90" s="12" t="s">
        <v>614</v>
      </c>
      <c r="T90" s="12" t="s">
        <v>3718</v>
      </c>
      <c r="U90" s="662">
        <v>0.108</v>
      </c>
      <c r="V90" s="34" t="s">
        <v>2873</v>
      </c>
      <c r="W90" s="780">
        <v>2039</v>
      </c>
    </row>
    <row r="91" spans="1:23">
      <c r="A91" s="12" t="s">
        <v>3558</v>
      </c>
      <c r="B91" s="12" t="s">
        <v>3923</v>
      </c>
      <c r="C91" s="12" t="s">
        <v>6237</v>
      </c>
      <c r="D91" s="12" t="s">
        <v>6238</v>
      </c>
      <c r="E91" s="12">
        <v>2024</v>
      </c>
      <c r="F91" s="12" t="s">
        <v>108</v>
      </c>
      <c r="G91" s="12" t="s">
        <v>3716</v>
      </c>
      <c r="H91" s="12">
        <v>2032</v>
      </c>
      <c r="I91" s="788">
        <v>265.42</v>
      </c>
      <c r="J91" s="21">
        <v>46023</v>
      </c>
      <c r="K91" s="21"/>
      <c r="L91" s="12" t="s">
        <v>6239</v>
      </c>
      <c r="M91" s="21">
        <v>45561.413980324076</v>
      </c>
      <c r="N91" s="12" t="s">
        <v>320</v>
      </c>
      <c r="O91" s="12" t="s">
        <v>615</v>
      </c>
      <c r="P91" s="21">
        <v>45561.413980324076</v>
      </c>
      <c r="Q91" s="12" t="s">
        <v>6030</v>
      </c>
      <c r="R91" s="12" t="s">
        <v>615</v>
      </c>
      <c r="S91" s="12" t="s">
        <v>614</v>
      </c>
      <c r="T91" s="12" t="s">
        <v>3718</v>
      </c>
      <c r="U91" s="662">
        <v>0.10199999999999999</v>
      </c>
      <c r="V91" s="34" t="s">
        <v>2873</v>
      </c>
      <c r="W91" s="780">
        <v>1926</v>
      </c>
    </row>
    <row r="92" spans="1:23">
      <c r="A92" s="12" t="s">
        <v>3558</v>
      </c>
      <c r="B92" s="12" t="s">
        <v>3923</v>
      </c>
      <c r="C92" s="12" t="s">
        <v>6237</v>
      </c>
      <c r="D92" s="12" t="s">
        <v>6238</v>
      </c>
      <c r="E92" s="12">
        <v>2024</v>
      </c>
      <c r="F92" s="12" t="s">
        <v>108</v>
      </c>
      <c r="G92" s="12" t="s">
        <v>3716</v>
      </c>
      <c r="H92" s="12">
        <v>2033</v>
      </c>
      <c r="I92" s="788">
        <v>284.79000000000002</v>
      </c>
      <c r="J92" s="21">
        <v>46023</v>
      </c>
      <c r="K92" s="21"/>
      <c r="L92" s="12" t="s">
        <v>6239</v>
      </c>
      <c r="M92" s="21">
        <v>45561.413980324076</v>
      </c>
      <c r="N92" s="12" t="s">
        <v>320</v>
      </c>
      <c r="O92" s="12" t="s">
        <v>615</v>
      </c>
      <c r="P92" s="21">
        <v>45561.413980324076</v>
      </c>
      <c r="Q92" s="12" t="s">
        <v>6030</v>
      </c>
      <c r="R92" s="12" t="s">
        <v>615</v>
      </c>
      <c r="S92" s="12" t="s">
        <v>614</v>
      </c>
      <c r="T92" s="12" t="s">
        <v>3718</v>
      </c>
      <c r="U92" s="662">
        <v>9.6199999999999994E-2</v>
      </c>
      <c r="V92" s="34" t="s">
        <v>2873</v>
      </c>
      <c r="W92" s="780">
        <v>1812</v>
      </c>
    </row>
    <row r="93" spans="1:23">
      <c r="A93" s="12" t="s">
        <v>3558</v>
      </c>
      <c r="B93" s="12" t="s">
        <v>3923</v>
      </c>
      <c r="C93" s="12" t="s">
        <v>6237</v>
      </c>
      <c r="D93" s="12" t="s">
        <v>6238</v>
      </c>
      <c r="E93" s="12">
        <v>2024</v>
      </c>
      <c r="F93" s="12" t="s">
        <v>108</v>
      </c>
      <c r="G93" s="12" t="s">
        <v>3716</v>
      </c>
      <c r="H93" s="12">
        <v>2034</v>
      </c>
      <c r="I93" s="788">
        <v>305.57</v>
      </c>
      <c r="J93" s="21">
        <v>46023</v>
      </c>
      <c r="K93" s="21"/>
      <c r="L93" s="12" t="s">
        <v>6239</v>
      </c>
      <c r="M93" s="21">
        <v>45561.413980324076</v>
      </c>
      <c r="N93" s="12" t="s">
        <v>320</v>
      </c>
      <c r="O93" s="12" t="s">
        <v>615</v>
      </c>
      <c r="P93" s="21">
        <v>45561.413980324076</v>
      </c>
      <c r="Q93" s="12" t="s">
        <v>6030</v>
      </c>
      <c r="R93" s="12" t="s">
        <v>615</v>
      </c>
      <c r="S93" s="12" t="s">
        <v>614</v>
      </c>
      <c r="T93" s="12" t="s">
        <v>3718</v>
      </c>
      <c r="U93" s="662">
        <v>9.0499999999999997E-2</v>
      </c>
      <c r="V93" s="34" t="s">
        <v>2873</v>
      </c>
      <c r="W93" s="780">
        <v>1705</v>
      </c>
    </row>
    <row r="94" spans="1:23">
      <c r="A94" s="12" t="s">
        <v>3558</v>
      </c>
      <c r="B94" s="12" t="s">
        <v>3923</v>
      </c>
      <c r="C94" s="12" t="s">
        <v>6237</v>
      </c>
      <c r="D94" s="12" t="s">
        <v>6238</v>
      </c>
      <c r="E94" s="12">
        <v>2024</v>
      </c>
      <c r="F94" s="12" t="s">
        <v>108</v>
      </c>
      <c r="G94" s="12" t="s">
        <v>3716</v>
      </c>
      <c r="H94" s="12">
        <v>2035</v>
      </c>
      <c r="I94" s="788">
        <v>327.87</v>
      </c>
      <c r="J94" s="21">
        <v>46023</v>
      </c>
      <c r="K94" s="21"/>
      <c r="L94" s="12" t="s">
        <v>6239</v>
      </c>
      <c r="M94" s="21">
        <v>45561.413980324076</v>
      </c>
      <c r="N94" s="12" t="s">
        <v>320</v>
      </c>
      <c r="O94" s="12" t="s">
        <v>615</v>
      </c>
      <c r="P94" s="21">
        <v>45561.413980324076</v>
      </c>
      <c r="Q94" s="12" t="s">
        <v>6030</v>
      </c>
      <c r="R94" s="12" t="s">
        <v>615</v>
      </c>
      <c r="S94" s="12" t="s">
        <v>614</v>
      </c>
      <c r="T94" s="12" t="s">
        <v>3718</v>
      </c>
      <c r="U94" s="662">
        <v>8.5000000000000006E-2</v>
      </c>
      <c r="V94" s="34" t="s">
        <v>2873</v>
      </c>
      <c r="W94" s="780">
        <v>1602</v>
      </c>
    </row>
    <row r="95" spans="1:23">
      <c r="A95" s="12" t="s">
        <v>3558</v>
      </c>
      <c r="B95" s="12" t="s">
        <v>3923</v>
      </c>
      <c r="C95" s="12" t="s">
        <v>6237</v>
      </c>
      <c r="D95" s="12" t="s">
        <v>6238</v>
      </c>
      <c r="E95" s="12">
        <v>2024</v>
      </c>
      <c r="F95" s="12" t="s">
        <v>108</v>
      </c>
      <c r="G95" s="12" t="s">
        <v>3716</v>
      </c>
      <c r="H95" s="12">
        <v>2036</v>
      </c>
      <c r="I95" s="788">
        <v>351.79</v>
      </c>
      <c r="J95" s="21">
        <v>46023</v>
      </c>
      <c r="K95" s="21"/>
      <c r="L95" s="12" t="s">
        <v>6239</v>
      </c>
      <c r="M95" s="21">
        <v>45561.413980324076</v>
      </c>
      <c r="N95" s="12" t="s">
        <v>320</v>
      </c>
      <c r="O95" s="12" t="s">
        <v>615</v>
      </c>
      <c r="P95" s="21">
        <v>45561.413980324076</v>
      </c>
      <c r="Q95" s="12" t="s">
        <v>6030</v>
      </c>
      <c r="R95" s="12" t="s">
        <v>615</v>
      </c>
      <c r="S95" s="12" t="s">
        <v>614</v>
      </c>
      <c r="T95" s="12" t="s">
        <v>3718</v>
      </c>
      <c r="U95" s="662">
        <v>7.9000000000000001E-2</v>
      </c>
      <c r="V95" s="34" t="s">
        <v>2873</v>
      </c>
      <c r="W95" s="780">
        <v>1488</v>
      </c>
    </row>
    <row r="96" spans="1:23">
      <c r="A96" s="12" t="s">
        <v>3558</v>
      </c>
      <c r="B96" s="12" t="s">
        <v>3923</v>
      </c>
      <c r="C96" s="12" t="s">
        <v>6237</v>
      </c>
      <c r="D96" s="12" t="s">
        <v>6238</v>
      </c>
      <c r="E96" s="12">
        <v>2024</v>
      </c>
      <c r="F96" s="12" t="s">
        <v>108</v>
      </c>
      <c r="G96" s="12" t="s">
        <v>3716</v>
      </c>
      <c r="H96" s="12">
        <v>2037</v>
      </c>
      <c r="I96" s="788">
        <v>377.46</v>
      </c>
      <c r="J96" s="21">
        <v>46023</v>
      </c>
      <c r="K96" s="21"/>
      <c r="L96" s="12" t="s">
        <v>6239</v>
      </c>
      <c r="M96" s="21">
        <v>45561.413980324076</v>
      </c>
      <c r="N96" s="12" t="s">
        <v>320</v>
      </c>
      <c r="O96" s="12" t="s">
        <v>615</v>
      </c>
      <c r="P96" s="21">
        <v>45561.413980324076</v>
      </c>
      <c r="Q96" s="12" t="s">
        <v>6030</v>
      </c>
      <c r="R96" s="12" t="s">
        <v>615</v>
      </c>
      <c r="S96" s="12" t="s">
        <v>614</v>
      </c>
      <c r="T96" s="12" t="s">
        <v>3718</v>
      </c>
      <c r="U96" s="662">
        <v>7.2999999999999995E-2</v>
      </c>
      <c r="V96" s="34" t="s">
        <v>2873</v>
      </c>
      <c r="W96" s="780">
        <v>1375</v>
      </c>
    </row>
    <row r="97" spans="1:23">
      <c r="A97" s="12" t="s">
        <v>3558</v>
      </c>
      <c r="B97" s="12" t="s">
        <v>3923</v>
      </c>
      <c r="C97" s="12" t="s">
        <v>6237</v>
      </c>
      <c r="D97" s="12" t="s">
        <v>6238</v>
      </c>
      <c r="E97" s="12">
        <v>2024</v>
      </c>
      <c r="F97" s="12" t="s">
        <v>108</v>
      </c>
      <c r="G97" s="12" t="s">
        <v>3716</v>
      </c>
      <c r="H97" s="12">
        <v>2038</v>
      </c>
      <c r="I97" s="788">
        <v>405</v>
      </c>
      <c r="J97" s="21">
        <v>46023</v>
      </c>
      <c r="K97" s="21"/>
      <c r="L97" s="12" t="s">
        <v>6239</v>
      </c>
      <c r="M97" s="21">
        <v>45561.413980324076</v>
      </c>
      <c r="N97" s="12" t="s">
        <v>320</v>
      </c>
      <c r="O97" s="12" t="s">
        <v>615</v>
      </c>
      <c r="P97" s="21">
        <v>45561.413980324076</v>
      </c>
      <c r="Q97" s="12" t="s">
        <v>6030</v>
      </c>
      <c r="R97" s="12" t="s">
        <v>615</v>
      </c>
      <c r="S97" s="12" t="s">
        <v>614</v>
      </c>
      <c r="T97" s="12" t="s">
        <v>3718</v>
      </c>
      <c r="U97" s="662">
        <v>6.7000000000000004E-2</v>
      </c>
      <c r="V97" s="34" t="s">
        <v>2873</v>
      </c>
      <c r="W97" s="780">
        <v>1261</v>
      </c>
    </row>
    <row r="98" spans="1:23">
      <c r="A98" s="12" t="s">
        <v>3558</v>
      </c>
      <c r="B98" s="12" t="s">
        <v>3923</v>
      </c>
      <c r="C98" s="12" t="s">
        <v>6237</v>
      </c>
      <c r="D98" s="12" t="s">
        <v>6238</v>
      </c>
      <c r="E98" s="12">
        <v>2024</v>
      </c>
      <c r="F98" s="12" t="s">
        <v>108</v>
      </c>
      <c r="G98" s="12" t="s">
        <v>3716</v>
      </c>
      <c r="H98" s="12">
        <v>2039</v>
      </c>
      <c r="I98" s="788">
        <v>434.55</v>
      </c>
      <c r="J98" s="21">
        <v>46023</v>
      </c>
      <c r="K98" s="21"/>
      <c r="L98" s="12" t="s">
        <v>6239</v>
      </c>
      <c r="M98" s="21">
        <v>45561.413980324076</v>
      </c>
      <c r="N98" s="12" t="s">
        <v>320</v>
      </c>
      <c r="O98" s="12" t="s">
        <v>615</v>
      </c>
      <c r="P98" s="21">
        <v>45561.413980324076</v>
      </c>
      <c r="Q98" s="12" t="s">
        <v>6030</v>
      </c>
      <c r="R98" s="12" t="s">
        <v>615</v>
      </c>
      <c r="S98" s="12" t="s">
        <v>614</v>
      </c>
      <c r="T98" s="12" t="s">
        <v>3718</v>
      </c>
      <c r="U98" s="662">
        <v>5.7299999999999997E-2</v>
      </c>
      <c r="V98" s="34" t="s">
        <v>2873</v>
      </c>
      <c r="W98" s="780">
        <v>1079</v>
      </c>
    </row>
    <row r="99" spans="1:23">
      <c r="A99" s="12" t="s">
        <v>3558</v>
      </c>
      <c r="B99" s="12" t="s">
        <v>3923</v>
      </c>
      <c r="C99" s="12" t="s">
        <v>6237</v>
      </c>
      <c r="D99" s="12" t="s">
        <v>6238</v>
      </c>
      <c r="E99" s="12">
        <v>2024</v>
      </c>
      <c r="F99" s="12" t="s">
        <v>108</v>
      </c>
      <c r="G99" s="12" t="s">
        <v>3716</v>
      </c>
      <c r="H99" s="12">
        <v>2040</v>
      </c>
      <c r="I99" s="788">
        <v>466.26</v>
      </c>
      <c r="J99" s="21">
        <v>46023</v>
      </c>
      <c r="K99" s="21"/>
      <c r="L99" s="12" t="s">
        <v>6239</v>
      </c>
      <c r="M99" s="21">
        <v>45561.413980324076</v>
      </c>
      <c r="N99" s="12" t="s">
        <v>320</v>
      </c>
      <c r="O99" s="12" t="s">
        <v>615</v>
      </c>
      <c r="P99" s="21">
        <v>45561.413980324076</v>
      </c>
      <c r="Q99" s="12" t="s">
        <v>6030</v>
      </c>
      <c r="R99" s="12" t="s">
        <v>615</v>
      </c>
      <c r="S99" s="12" t="s">
        <v>614</v>
      </c>
      <c r="T99" s="12" t="s">
        <v>3718</v>
      </c>
      <c r="U99" s="662">
        <v>5.1799999999999999E-2</v>
      </c>
      <c r="V99" s="34" t="s">
        <v>2873</v>
      </c>
      <c r="W99" s="780">
        <v>977</v>
      </c>
    </row>
    <row r="100" spans="1:23">
      <c r="A100" s="12" t="s">
        <v>3558</v>
      </c>
      <c r="B100" s="12" t="s">
        <v>3923</v>
      </c>
      <c r="C100" s="12" t="s">
        <v>6237</v>
      </c>
      <c r="D100" s="12" t="s">
        <v>6238</v>
      </c>
      <c r="E100" s="12">
        <v>2024</v>
      </c>
      <c r="F100" s="12" t="s">
        <v>108</v>
      </c>
      <c r="G100" s="12" t="s">
        <v>3716</v>
      </c>
      <c r="H100" s="12">
        <v>2041</v>
      </c>
      <c r="I100" s="788">
        <v>500.28</v>
      </c>
      <c r="J100" s="21">
        <v>46023</v>
      </c>
      <c r="K100" s="21"/>
      <c r="L100" s="12" t="s">
        <v>6239</v>
      </c>
      <c r="M100" s="21">
        <v>45561.413980324076</v>
      </c>
      <c r="N100" s="12" t="s">
        <v>320</v>
      </c>
      <c r="O100" s="12" t="s">
        <v>615</v>
      </c>
      <c r="P100" s="21">
        <v>45561.413980324076</v>
      </c>
      <c r="Q100" s="12" t="s">
        <v>6030</v>
      </c>
      <c r="R100" s="12" t="s">
        <v>615</v>
      </c>
      <c r="S100" s="12" t="s">
        <v>614</v>
      </c>
      <c r="T100" s="12" t="s">
        <v>3718</v>
      </c>
      <c r="U100" s="662">
        <v>4.7199999999999999E-2</v>
      </c>
      <c r="V100" s="34" t="s">
        <v>2873</v>
      </c>
      <c r="W100" s="780">
        <v>874</v>
      </c>
    </row>
    <row r="101" spans="1:23">
      <c r="A101" s="12" t="s">
        <v>3558</v>
      </c>
      <c r="B101" s="12" t="s">
        <v>3923</v>
      </c>
      <c r="C101" s="12" t="s">
        <v>6237</v>
      </c>
      <c r="D101" s="12" t="s">
        <v>6238</v>
      </c>
      <c r="E101" s="12">
        <v>2024</v>
      </c>
      <c r="F101" s="12" t="s">
        <v>108</v>
      </c>
      <c r="G101" s="12" t="s">
        <v>3716</v>
      </c>
      <c r="H101" s="12">
        <v>2042</v>
      </c>
      <c r="I101" s="788">
        <v>536.79</v>
      </c>
      <c r="J101" s="21">
        <v>46023</v>
      </c>
      <c r="K101" s="21"/>
      <c r="L101" s="12" t="s">
        <v>6239</v>
      </c>
      <c r="M101" s="21">
        <v>45561.413980324076</v>
      </c>
      <c r="N101" s="12" t="s">
        <v>320</v>
      </c>
      <c r="O101" s="12" t="s">
        <v>615</v>
      </c>
      <c r="P101" s="21">
        <v>45561.413980324076</v>
      </c>
      <c r="Q101" s="12" t="s">
        <v>6030</v>
      </c>
      <c r="R101" s="12" t="s">
        <v>615</v>
      </c>
      <c r="S101" s="12" t="s">
        <v>614</v>
      </c>
      <c r="T101" s="12" t="s">
        <v>3718</v>
      </c>
      <c r="U101" s="662">
        <v>4.3099999999999999E-2</v>
      </c>
      <c r="V101" s="34" t="s">
        <v>2873</v>
      </c>
      <c r="W101" s="780">
        <v>772</v>
      </c>
    </row>
    <row r="102" spans="1:23">
      <c r="A102" s="12" t="s">
        <v>3558</v>
      </c>
      <c r="B102" s="12" t="s">
        <v>3923</v>
      </c>
      <c r="C102" s="12" t="s">
        <v>6237</v>
      </c>
      <c r="D102" s="12" t="s">
        <v>6238</v>
      </c>
      <c r="E102" s="12">
        <v>2024</v>
      </c>
      <c r="F102" s="12" t="s">
        <v>108</v>
      </c>
      <c r="G102" s="12" t="s">
        <v>3716</v>
      </c>
      <c r="H102" s="12">
        <v>2043</v>
      </c>
      <c r="I102" s="788">
        <v>575.95000000000005</v>
      </c>
      <c r="J102" s="21">
        <v>46023</v>
      </c>
      <c r="K102" s="21"/>
      <c r="L102" s="12" t="s">
        <v>6239</v>
      </c>
      <c r="M102" s="21">
        <v>45561.413980324076</v>
      </c>
      <c r="N102" s="12" t="s">
        <v>320</v>
      </c>
      <c r="O102" s="12" t="s">
        <v>615</v>
      </c>
      <c r="P102" s="21">
        <v>45561.413980324076</v>
      </c>
      <c r="Q102" s="12" t="s">
        <v>6030</v>
      </c>
      <c r="R102" s="12" t="s">
        <v>615</v>
      </c>
      <c r="S102" s="12" t="s">
        <v>614</v>
      </c>
      <c r="T102" s="12" t="s">
        <v>3718</v>
      </c>
      <c r="U102" s="662">
        <v>3.95E-2</v>
      </c>
      <c r="V102" s="34" t="s">
        <v>2873</v>
      </c>
      <c r="W102" s="780">
        <v>670</v>
      </c>
    </row>
    <row r="103" spans="1:23">
      <c r="A103" s="12" t="s">
        <v>3558</v>
      </c>
      <c r="B103" s="12" t="s">
        <v>3923</v>
      </c>
      <c r="C103" s="12" t="s">
        <v>6237</v>
      </c>
      <c r="D103" s="12" t="s">
        <v>6238</v>
      </c>
      <c r="E103" s="12">
        <v>2024</v>
      </c>
      <c r="F103" s="12" t="s">
        <v>108</v>
      </c>
      <c r="G103" s="12" t="s">
        <v>3716</v>
      </c>
      <c r="H103" s="12">
        <v>2044</v>
      </c>
      <c r="I103" s="788">
        <v>617.98</v>
      </c>
      <c r="J103" s="21">
        <v>46023</v>
      </c>
      <c r="K103" s="21"/>
      <c r="L103" s="12" t="s">
        <v>6239</v>
      </c>
      <c r="M103" s="21">
        <v>45561.413980324076</v>
      </c>
      <c r="N103" s="12" t="s">
        <v>320</v>
      </c>
      <c r="O103" s="12" t="s">
        <v>615</v>
      </c>
      <c r="P103" s="21">
        <v>45561.413980324076</v>
      </c>
      <c r="Q103" s="12" t="s">
        <v>6030</v>
      </c>
      <c r="R103" s="12" t="s">
        <v>615</v>
      </c>
      <c r="S103" s="12" t="s">
        <v>614</v>
      </c>
      <c r="T103" s="12" t="s">
        <v>3718</v>
      </c>
      <c r="U103" s="662">
        <v>3.6200000000000003E-2</v>
      </c>
      <c r="V103" s="34" t="s">
        <v>2873</v>
      </c>
      <c r="W103" s="780">
        <v>567</v>
      </c>
    </row>
    <row r="104" spans="1:23">
      <c r="A104" s="12" t="s">
        <v>3558</v>
      </c>
      <c r="B104" s="12" t="s">
        <v>3923</v>
      </c>
      <c r="C104" s="12" t="s">
        <v>6237</v>
      </c>
      <c r="D104" s="12" t="s">
        <v>6238</v>
      </c>
      <c r="E104" s="12">
        <v>2024</v>
      </c>
      <c r="F104" s="12" t="s">
        <v>108</v>
      </c>
      <c r="G104" s="12" t="s">
        <v>3716</v>
      </c>
      <c r="H104" s="12">
        <v>2045</v>
      </c>
      <c r="I104" s="788">
        <v>663.07</v>
      </c>
      <c r="J104" s="21">
        <v>46023</v>
      </c>
      <c r="K104" s="21"/>
      <c r="L104" s="12" t="s">
        <v>6239</v>
      </c>
      <c r="M104" s="21">
        <v>45561.413980324076</v>
      </c>
      <c r="N104" s="12" t="s">
        <v>320</v>
      </c>
      <c r="O104" s="12" t="s">
        <v>615</v>
      </c>
      <c r="P104" s="21">
        <v>45561.413980324076</v>
      </c>
      <c r="Q104" s="12" t="s">
        <v>6030</v>
      </c>
      <c r="R104" s="12" t="s">
        <v>615</v>
      </c>
      <c r="S104" s="12" t="s">
        <v>614</v>
      </c>
      <c r="T104" s="12" t="s">
        <v>3718</v>
      </c>
      <c r="U104" s="662">
        <v>2.47E-2</v>
      </c>
      <c r="V104" s="34" t="s">
        <v>2873</v>
      </c>
      <c r="W104" s="780">
        <v>465</v>
      </c>
    </row>
    <row r="105" spans="1:23">
      <c r="A105" s="12" t="s">
        <v>3558</v>
      </c>
      <c r="B105" s="12" t="s">
        <v>3923</v>
      </c>
      <c r="C105" s="12" t="s">
        <v>6237</v>
      </c>
      <c r="D105" s="12" t="s">
        <v>6238</v>
      </c>
      <c r="E105" s="12">
        <v>2024</v>
      </c>
      <c r="F105" s="12" t="s">
        <v>108</v>
      </c>
      <c r="G105" s="12" t="s">
        <v>3716</v>
      </c>
      <c r="H105" s="12">
        <v>2046</v>
      </c>
      <c r="I105" s="788">
        <v>711.45</v>
      </c>
      <c r="J105" s="21">
        <v>46023</v>
      </c>
      <c r="K105" s="21"/>
      <c r="L105" s="12" t="s">
        <v>6239</v>
      </c>
      <c r="M105" s="21">
        <v>45561.413980324076</v>
      </c>
      <c r="N105" s="12" t="s">
        <v>320</v>
      </c>
      <c r="O105" s="12" t="s">
        <v>615</v>
      </c>
      <c r="P105" s="21">
        <v>45561.413980324076</v>
      </c>
      <c r="Q105" s="12" t="s">
        <v>6030</v>
      </c>
      <c r="R105" s="12" t="s">
        <v>615</v>
      </c>
      <c r="S105" s="12" t="s">
        <v>614</v>
      </c>
      <c r="T105" s="12" t="s">
        <v>3718</v>
      </c>
      <c r="U105" s="662">
        <v>2.47E-2</v>
      </c>
      <c r="V105" s="34" t="s">
        <v>2873</v>
      </c>
      <c r="W105" s="780">
        <v>363</v>
      </c>
    </row>
    <row r="106" spans="1:23">
      <c r="A106" s="12" t="s">
        <v>3558</v>
      </c>
      <c r="B106" s="12" t="s">
        <v>3923</v>
      </c>
      <c r="C106" s="12" t="s">
        <v>6237</v>
      </c>
      <c r="D106" s="12" t="s">
        <v>6238</v>
      </c>
      <c r="E106" s="12">
        <v>2024</v>
      </c>
      <c r="F106" s="12" t="s">
        <v>108</v>
      </c>
      <c r="G106" s="12" t="s">
        <v>3716</v>
      </c>
      <c r="H106" s="12">
        <v>2047</v>
      </c>
      <c r="I106" s="788">
        <v>763.37</v>
      </c>
      <c r="J106" s="21">
        <v>46023</v>
      </c>
      <c r="K106" s="21"/>
      <c r="L106" s="12" t="s">
        <v>6239</v>
      </c>
      <c r="M106" s="21">
        <v>45561.413980324076</v>
      </c>
      <c r="N106" s="12" t="s">
        <v>320</v>
      </c>
      <c r="O106" s="12" t="s">
        <v>615</v>
      </c>
      <c r="P106" s="21">
        <v>45561.413980324076</v>
      </c>
      <c r="Q106" s="12" t="s">
        <v>6030</v>
      </c>
      <c r="R106" s="12" t="s">
        <v>615</v>
      </c>
      <c r="S106" s="12" t="s">
        <v>614</v>
      </c>
      <c r="T106" s="12" t="s">
        <v>3718</v>
      </c>
      <c r="U106" s="662">
        <v>2.47E-2</v>
      </c>
      <c r="V106" s="34" t="s">
        <v>2873</v>
      </c>
      <c r="W106" s="780">
        <v>363</v>
      </c>
    </row>
    <row r="107" spans="1:23">
      <c r="A107" s="12" t="s">
        <v>3558</v>
      </c>
      <c r="B107" s="12" t="s">
        <v>3923</v>
      </c>
      <c r="C107" s="12" t="s">
        <v>6237</v>
      </c>
      <c r="D107" s="12" t="s">
        <v>6238</v>
      </c>
      <c r="E107" s="12">
        <v>2024</v>
      </c>
      <c r="F107" s="12" t="s">
        <v>108</v>
      </c>
      <c r="G107" s="12" t="s">
        <v>3716</v>
      </c>
      <c r="H107" s="12">
        <v>2048</v>
      </c>
      <c r="I107" s="788">
        <v>819.07</v>
      </c>
      <c r="J107" s="21">
        <v>46023</v>
      </c>
      <c r="K107" s="21"/>
      <c r="L107" s="12" t="s">
        <v>6239</v>
      </c>
      <c r="M107" s="21">
        <v>45561.413980324076</v>
      </c>
      <c r="N107" s="12" t="s">
        <v>320</v>
      </c>
      <c r="O107" s="12" t="s">
        <v>615</v>
      </c>
      <c r="P107" s="21">
        <v>45561.413980324076</v>
      </c>
      <c r="Q107" s="12" t="s">
        <v>6030</v>
      </c>
      <c r="R107" s="12" t="s">
        <v>615</v>
      </c>
      <c r="S107" s="12" t="s">
        <v>614</v>
      </c>
      <c r="T107" s="12" t="s">
        <v>3718</v>
      </c>
      <c r="U107" s="662">
        <v>2.47E-2</v>
      </c>
      <c r="V107" s="34" t="s">
        <v>2873</v>
      </c>
      <c r="W107" s="780">
        <v>363</v>
      </c>
    </row>
    <row r="108" spans="1:23">
      <c r="A108" s="12" t="s">
        <v>3558</v>
      </c>
      <c r="B108" s="12" t="s">
        <v>3923</v>
      </c>
      <c r="C108" s="12" t="s">
        <v>6237</v>
      </c>
      <c r="D108" s="12" t="s">
        <v>6238</v>
      </c>
      <c r="E108" s="12">
        <v>2024</v>
      </c>
      <c r="F108" s="12" t="s">
        <v>108</v>
      </c>
      <c r="G108" s="12" t="s">
        <v>3716</v>
      </c>
      <c r="H108" s="12">
        <v>2049</v>
      </c>
      <c r="I108" s="788">
        <v>878.83</v>
      </c>
      <c r="J108" s="21">
        <v>46023</v>
      </c>
      <c r="K108" s="21"/>
      <c r="L108" s="12" t="s">
        <v>6239</v>
      </c>
      <c r="M108" s="21">
        <v>45561.413980324076</v>
      </c>
      <c r="N108" s="12" t="s">
        <v>320</v>
      </c>
      <c r="O108" s="12" t="s">
        <v>615</v>
      </c>
      <c r="P108" s="21">
        <v>45561.413980324076</v>
      </c>
      <c r="Q108" s="12" t="s">
        <v>6030</v>
      </c>
      <c r="R108" s="12" t="s">
        <v>615</v>
      </c>
      <c r="S108" s="12" t="s">
        <v>614</v>
      </c>
      <c r="T108" s="12" t="s">
        <v>3718</v>
      </c>
      <c r="U108" s="662">
        <v>2.47E-2</v>
      </c>
      <c r="V108" s="34" t="s">
        <v>2873</v>
      </c>
      <c r="W108" s="780">
        <v>363</v>
      </c>
    </row>
    <row r="109" spans="1:23">
      <c r="A109" s="12" t="s">
        <v>3558</v>
      </c>
      <c r="B109" s="12" t="s">
        <v>3923</v>
      </c>
      <c r="C109" s="12" t="s">
        <v>6237</v>
      </c>
      <c r="D109" s="12" t="s">
        <v>6238</v>
      </c>
      <c r="E109" s="12">
        <v>2024</v>
      </c>
      <c r="F109" s="12" t="s">
        <v>108</v>
      </c>
      <c r="G109" s="12" t="s">
        <v>3716</v>
      </c>
      <c r="H109" s="12">
        <v>2050</v>
      </c>
      <c r="I109" s="788">
        <v>942.96</v>
      </c>
      <c r="J109" s="21">
        <v>46023</v>
      </c>
      <c r="K109" s="21"/>
      <c r="L109" s="12" t="s">
        <v>6239</v>
      </c>
      <c r="M109" s="21">
        <v>45561.413980324076</v>
      </c>
      <c r="N109" s="12" t="s">
        <v>320</v>
      </c>
      <c r="O109" s="12" t="s">
        <v>615</v>
      </c>
      <c r="P109" s="21">
        <v>45561.413980324076</v>
      </c>
      <c r="Q109" s="12" t="s">
        <v>6030</v>
      </c>
      <c r="R109" s="12" t="s">
        <v>615</v>
      </c>
      <c r="S109" s="12" t="s">
        <v>614</v>
      </c>
      <c r="T109" s="12" t="s">
        <v>3718</v>
      </c>
      <c r="U109" s="662">
        <v>2.47E-2</v>
      </c>
      <c r="V109" s="34" t="s">
        <v>2873</v>
      </c>
      <c r="W109" s="780">
        <v>363</v>
      </c>
    </row>
    <row r="110" spans="1:23">
      <c r="A110" s="12" t="s">
        <v>3558</v>
      </c>
      <c r="B110" s="12" t="s">
        <v>3923</v>
      </c>
      <c r="C110" s="12" t="s">
        <v>6237</v>
      </c>
      <c r="D110" s="12" t="s">
        <v>6238</v>
      </c>
      <c r="E110" s="12">
        <v>2024</v>
      </c>
      <c r="F110" s="12" t="s">
        <v>108</v>
      </c>
      <c r="G110" s="12" t="s">
        <v>3716</v>
      </c>
      <c r="H110" s="12">
        <v>2051</v>
      </c>
      <c r="I110" s="788">
        <v>1011.76</v>
      </c>
      <c r="J110" s="21">
        <v>46023</v>
      </c>
      <c r="K110" s="21"/>
      <c r="L110" s="12" t="s">
        <v>6239</v>
      </c>
      <c r="M110" s="21">
        <v>45561.413980324076</v>
      </c>
      <c r="N110" s="12" t="s">
        <v>320</v>
      </c>
      <c r="O110" s="12" t="s">
        <v>615</v>
      </c>
      <c r="P110" s="21">
        <v>45561.413980324076</v>
      </c>
      <c r="Q110" s="12" t="s">
        <v>6030</v>
      </c>
      <c r="R110" s="12" t="s">
        <v>615</v>
      </c>
      <c r="S110" s="12" t="s">
        <v>614</v>
      </c>
      <c r="T110" s="12" t="s">
        <v>3718</v>
      </c>
      <c r="U110" s="662">
        <v>2.47E-2</v>
      </c>
      <c r="V110" s="34" t="s">
        <v>2873</v>
      </c>
      <c r="W110" s="780">
        <v>363</v>
      </c>
    </row>
    <row r="111" spans="1:23">
      <c r="A111" s="12" t="s">
        <v>3558</v>
      </c>
      <c r="B111" s="12" t="s">
        <v>3923</v>
      </c>
      <c r="C111" s="12" t="s">
        <v>6237</v>
      </c>
      <c r="D111" s="12" t="s">
        <v>6238</v>
      </c>
      <c r="E111" s="12">
        <v>2024</v>
      </c>
      <c r="F111" s="12" t="s">
        <v>108</v>
      </c>
      <c r="G111" s="12" t="s">
        <v>3716</v>
      </c>
      <c r="H111" s="12">
        <v>2052</v>
      </c>
      <c r="I111" s="788">
        <v>1085.5899999999999</v>
      </c>
      <c r="J111" s="21">
        <v>46023</v>
      </c>
      <c r="K111" s="21"/>
      <c r="L111" s="12" t="s">
        <v>6239</v>
      </c>
      <c r="M111" s="21">
        <v>45561.413980324076</v>
      </c>
      <c r="N111" s="12" t="s">
        <v>320</v>
      </c>
      <c r="O111" s="12" t="s">
        <v>615</v>
      </c>
      <c r="P111" s="21">
        <v>45561.413980324076</v>
      </c>
      <c r="Q111" s="12" t="s">
        <v>6030</v>
      </c>
      <c r="R111" s="12" t="s">
        <v>615</v>
      </c>
      <c r="S111" s="12" t="s">
        <v>614</v>
      </c>
      <c r="T111" s="12" t="s">
        <v>3718</v>
      </c>
      <c r="U111" s="662">
        <v>2.47E-2</v>
      </c>
      <c r="V111" s="34" t="s">
        <v>2873</v>
      </c>
      <c r="W111" s="780">
        <v>363</v>
      </c>
    </row>
    <row r="112" spans="1:23">
      <c r="A112" s="12" t="s">
        <v>3558</v>
      </c>
      <c r="B112" s="12" t="s">
        <v>3923</v>
      </c>
      <c r="C112" s="12" t="s">
        <v>6237</v>
      </c>
      <c r="D112" s="12" t="s">
        <v>6238</v>
      </c>
      <c r="E112" s="12">
        <v>2024</v>
      </c>
      <c r="F112" s="12" t="s">
        <v>108</v>
      </c>
      <c r="G112" s="12" t="s">
        <v>3716</v>
      </c>
      <c r="H112" s="12">
        <v>2053</v>
      </c>
      <c r="I112" s="788">
        <v>1164.8</v>
      </c>
      <c r="J112" s="21">
        <v>46023</v>
      </c>
      <c r="K112" s="21"/>
      <c r="L112" s="12" t="s">
        <v>6239</v>
      </c>
      <c r="M112" s="21">
        <v>45561.413980324076</v>
      </c>
      <c r="N112" s="12" t="s">
        <v>320</v>
      </c>
      <c r="O112" s="12" t="s">
        <v>615</v>
      </c>
      <c r="P112" s="21">
        <v>45561.413980324076</v>
      </c>
      <c r="Q112" s="12" t="s">
        <v>6030</v>
      </c>
      <c r="R112" s="12" t="s">
        <v>615</v>
      </c>
      <c r="S112" s="12" t="s">
        <v>614</v>
      </c>
      <c r="T112" s="12" t="s">
        <v>3718</v>
      </c>
      <c r="U112" s="662">
        <v>2.47E-2</v>
      </c>
      <c r="V112" s="34" t="s">
        <v>2873</v>
      </c>
      <c r="W112" s="780">
        <v>363</v>
      </c>
    </row>
    <row r="113" spans="1:23">
      <c r="A113" s="12" t="s">
        <v>3558</v>
      </c>
      <c r="B113" s="12" t="s">
        <v>3923</v>
      </c>
      <c r="C113" s="12" t="s">
        <v>6237</v>
      </c>
      <c r="D113" s="12" t="s">
        <v>6238</v>
      </c>
      <c r="E113" s="12">
        <v>2024</v>
      </c>
      <c r="F113" s="12" t="s">
        <v>108</v>
      </c>
      <c r="G113" s="12" t="s">
        <v>3716</v>
      </c>
      <c r="H113" s="12">
        <v>2054</v>
      </c>
      <c r="I113" s="788">
        <v>1249.79</v>
      </c>
      <c r="J113" s="21">
        <v>46023</v>
      </c>
      <c r="K113" s="21"/>
      <c r="L113" s="12" t="s">
        <v>6239</v>
      </c>
      <c r="M113" s="21">
        <v>45561.413980324076</v>
      </c>
      <c r="N113" s="12" t="s">
        <v>320</v>
      </c>
      <c r="O113" s="12" t="s">
        <v>615</v>
      </c>
      <c r="P113" s="21">
        <v>45561.413980324076</v>
      </c>
      <c r="Q113" s="12" t="s">
        <v>6030</v>
      </c>
      <c r="R113" s="12" t="s">
        <v>615</v>
      </c>
      <c r="S113" s="12" t="s">
        <v>614</v>
      </c>
      <c r="T113" s="12" t="s">
        <v>3718</v>
      </c>
      <c r="U113" s="662">
        <v>2.47E-2</v>
      </c>
      <c r="V113" s="34" t="s">
        <v>2873</v>
      </c>
      <c r="W113" s="780">
        <v>363</v>
      </c>
    </row>
    <row r="114" spans="1:23">
      <c r="A114" s="12" t="s">
        <v>3558</v>
      </c>
      <c r="B114" s="12" t="s">
        <v>3923</v>
      </c>
      <c r="C114" s="12" t="s">
        <v>6237</v>
      </c>
      <c r="D114" s="12" t="s">
        <v>6238</v>
      </c>
      <c r="E114" s="12">
        <v>2024</v>
      </c>
      <c r="F114" s="12" t="s">
        <v>108</v>
      </c>
      <c r="G114" s="12" t="s">
        <v>3716</v>
      </c>
      <c r="H114" s="12">
        <v>2055</v>
      </c>
      <c r="I114" s="788">
        <v>1340.98</v>
      </c>
      <c r="J114" s="21">
        <v>46023</v>
      </c>
      <c r="K114" s="21"/>
      <c r="L114" s="12" t="s">
        <v>320</v>
      </c>
      <c r="M114" s="21">
        <v>45561.413980324076</v>
      </c>
      <c r="N114" s="12" t="s">
        <v>320</v>
      </c>
      <c r="O114" s="12" t="s">
        <v>615</v>
      </c>
      <c r="P114" s="21">
        <v>45561.413980324076</v>
      </c>
      <c r="Q114" s="12" t="s">
        <v>6031</v>
      </c>
      <c r="R114" s="12" t="s">
        <v>615</v>
      </c>
      <c r="S114" s="12" t="s">
        <v>614</v>
      </c>
      <c r="T114" s="12" t="s">
        <v>3718</v>
      </c>
      <c r="U114" s="662">
        <v>2.47E-2</v>
      </c>
      <c r="V114" s="34" t="s">
        <v>2873</v>
      </c>
      <c r="W114" s="780">
        <v>363</v>
      </c>
    </row>
    <row r="115" spans="1:23">
      <c r="A115" s="12" t="s">
        <v>3558</v>
      </c>
      <c r="B115" s="12" t="s">
        <v>3923</v>
      </c>
      <c r="C115" s="12" t="s">
        <v>6237</v>
      </c>
      <c r="D115" s="12" t="s">
        <v>6238</v>
      </c>
      <c r="E115" s="12">
        <v>2024</v>
      </c>
      <c r="F115" s="12" t="s">
        <v>108</v>
      </c>
      <c r="G115" s="12" t="s">
        <v>3716</v>
      </c>
      <c r="H115" s="12">
        <v>2056</v>
      </c>
      <c r="I115" s="788">
        <v>1438.83</v>
      </c>
      <c r="J115" s="21">
        <v>46023</v>
      </c>
      <c r="K115" s="21"/>
      <c r="L115" s="12" t="s">
        <v>320</v>
      </c>
      <c r="M115" s="21">
        <v>45561.413980324076</v>
      </c>
      <c r="N115" s="12" t="s">
        <v>320</v>
      </c>
      <c r="O115" s="12" t="s">
        <v>615</v>
      </c>
      <c r="P115" s="21">
        <v>45561.413980324076</v>
      </c>
      <c r="Q115" s="12" t="s">
        <v>6031</v>
      </c>
      <c r="R115" s="12" t="s">
        <v>615</v>
      </c>
      <c r="S115" s="12" t="s">
        <v>614</v>
      </c>
      <c r="T115" s="12" t="s">
        <v>3718</v>
      </c>
      <c r="U115" s="662">
        <v>2.47E-2</v>
      </c>
      <c r="V115" s="34" t="s">
        <v>2873</v>
      </c>
      <c r="W115" s="780">
        <v>363</v>
      </c>
    </row>
    <row r="116" spans="1:23">
      <c r="A116" s="12" t="s">
        <v>3558</v>
      </c>
      <c r="B116" s="12" t="s">
        <v>3923</v>
      </c>
      <c r="C116" s="12" t="s">
        <v>6237</v>
      </c>
      <c r="D116" s="12" t="s">
        <v>6238</v>
      </c>
      <c r="E116" s="12">
        <v>2024</v>
      </c>
      <c r="F116" s="12" t="s">
        <v>108</v>
      </c>
      <c r="G116" s="12" t="s">
        <v>3716</v>
      </c>
      <c r="H116" s="12">
        <v>2057</v>
      </c>
      <c r="I116" s="788">
        <v>1543.82</v>
      </c>
      <c r="J116" s="21">
        <v>46023</v>
      </c>
      <c r="K116" s="21"/>
      <c r="L116" s="12" t="s">
        <v>320</v>
      </c>
      <c r="M116" s="21">
        <v>45561.413980324076</v>
      </c>
      <c r="N116" s="12" t="s">
        <v>320</v>
      </c>
      <c r="O116" s="12" t="s">
        <v>615</v>
      </c>
      <c r="P116" s="21">
        <v>45561.413980324076</v>
      </c>
      <c r="Q116" s="12" t="s">
        <v>6031</v>
      </c>
      <c r="R116" s="12" t="s">
        <v>615</v>
      </c>
      <c r="S116" s="12" t="s">
        <v>614</v>
      </c>
      <c r="T116" s="12" t="s">
        <v>3718</v>
      </c>
      <c r="U116" s="662">
        <v>2.47E-2</v>
      </c>
      <c r="V116" s="34" t="s">
        <v>2873</v>
      </c>
      <c r="W116" s="780">
        <v>363</v>
      </c>
    </row>
    <row r="117" spans="1:23">
      <c r="A117" s="12" t="s">
        <v>3558</v>
      </c>
      <c r="B117" s="12" t="s">
        <v>3923</v>
      </c>
      <c r="C117" s="12" t="s">
        <v>6237</v>
      </c>
      <c r="D117" s="12" t="s">
        <v>6238</v>
      </c>
      <c r="E117" s="12">
        <v>2024</v>
      </c>
      <c r="F117" s="12" t="s">
        <v>108</v>
      </c>
      <c r="G117" s="12" t="s">
        <v>3716</v>
      </c>
      <c r="H117" s="12">
        <v>2058</v>
      </c>
      <c r="I117" s="788">
        <v>1656.46</v>
      </c>
      <c r="J117" s="21">
        <v>46023</v>
      </c>
      <c r="K117" s="21"/>
      <c r="L117" s="12" t="s">
        <v>320</v>
      </c>
      <c r="M117" s="21">
        <v>45561.413980324076</v>
      </c>
      <c r="N117" s="12" t="s">
        <v>320</v>
      </c>
      <c r="O117" s="12" t="s">
        <v>615</v>
      </c>
      <c r="P117" s="21">
        <v>45561.413980324076</v>
      </c>
      <c r="Q117" s="12" t="s">
        <v>6031</v>
      </c>
      <c r="R117" s="12" t="s">
        <v>615</v>
      </c>
      <c r="S117" s="12" t="s">
        <v>614</v>
      </c>
      <c r="T117" s="12" t="s">
        <v>3718</v>
      </c>
      <c r="U117" s="662">
        <v>2.47E-2</v>
      </c>
      <c r="V117" s="34" t="s">
        <v>2873</v>
      </c>
      <c r="W117" s="780">
        <v>363</v>
      </c>
    </row>
    <row r="118" spans="1:23">
      <c r="A118" s="12" t="s">
        <v>3558</v>
      </c>
      <c r="B118" s="12" t="s">
        <v>3923</v>
      </c>
      <c r="C118" s="12" t="s">
        <v>6237</v>
      </c>
      <c r="D118" s="12" t="s">
        <v>6238</v>
      </c>
      <c r="E118" s="12">
        <v>2024</v>
      </c>
      <c r="F118" s="12" t="s">
        <v>108</v>
      </c>
      <c r="G118" s="12" t="s">
        <v>3716</v>
      </c>
      <c r="H118" s="12">
        <v>2059</v>
      </c>
      <c r="I118" s="788">
        <v>1777.33</v>
      </c>
      <c r="J118" s="21">
        <v>46023</v>
      </c>
      <c r="K118" s="21"/>
      <c r="L118" s="12" t="s">
        <v>320</v>
      </c>
      <c r="M118" s="21">
        <v>45561.413980324076</v>
      </c>
      <c r="N118" s="12" t="s">
        <v>320</v>
      </c>
      <c r="O118" s="12" t="s">
        <v>615</v>
      </c>
      <c r="P118" s="21">
        <v>45561.413980324076</v>
      </c>
      <c r="Q118" s="12" t="s">
        <v>6031</v>
      </c>
      <c r="R118" s="12" t="s">
        <v>615</v>
      </c>
      <c r="S118" s="12" t="s">
        <v>614</v>
      </c>
      <c r="T118" s="12" t="s">
        <v>3718</v>
      </c>
      <c r="U118" s="662">
        <v>2.47E-2</v>
      </c>
      <c r="V118" s="34" t="s">
        <v>2873</v>
      </c>
      <c r="W118" s="780">
        <v>363</v>
      </c>
    </row>
    <row r="119" spans="1:23">
      <c r="A119" s="12" t="s">
        <v>3558</v>
      </c>
      <c r="B119" s="12" t="s">
        <v>3923</v>
      </c>
      <c r="C119" s="12" t="s">
        <v>6237</v>
      </c>
      <c r="D119" s="12" t="s">
        <v>6238</v>
      </c>
      <c r="E119" s="12">
        <v>2024</v>
      </c>
      <c r="F119" s="12" t="s">
        <v>108</v>
      </c>
      <c r="G119" s="12" t="s">
        <v>3716</v>
      </c>
      <c r="H119" s="12">
        <v>2060</v>
      </c>
      <c r="I119" s="788">
        <v>1907.01</v>
      </c>
      <c r="J119" s="21">
        <v>46023</v>
      </c>
      <c r="K119" s="21"/>
      <c r="L119" s="12" t="s">
        <v>320</v>
      </c>
      <c r="M119" s="21">
        <v>45561.413980324076</v>
      </c>
      <c r="N119" s="12" t="s">
        <v>320</v>
      </c>
      <c r="O119" s="12" t="s">
        <v>615</v>
      </c>
      <c r="P119" s="21">
        <v>45561.413980324076</v>
      </c>
      <c r="Q119" s="12" t="s">
        <v>6031</v>
      </c>
      <c r="R119" s="12" t="s">
        <v>615</v>
      </c>
      <c r="S119" s="12" t="s">
        <v>614</v>
      </c>
      <c r="T119" s="12" t="s">
        <v>3718</v>
      </c>
      <c r="U119" s="662">
        <v>2.47E-2</v>
      </c>
      <c r="V119" s="34" t="s">
        <v>2873</v>
      </c>
      <c r="W119" s="780">
        <v>363</v>
      </c>
    </row>
    <row r="120" spans="1:23">
      <c r="A120" s="12" t="s">
        <v>3558</v>
      </c>
      <c r="B120" s="12" t="s">
        <v>3923</v>
      </c>
      <c r="C120" s="12" t="s">
        <v>6237</v>
      </c>
      <c r="D120" s="12" t="s">
        <v>6238</v>
      </c>
      <c r="E120" s="12">
        <v>2024</v>
      </c>
      <c r="F120" s="12" t="s">
        <v>108</v>
      </c>
      <c r="G120" s="12" t="s">
        <v>3716</v>
      </c>
      <c r="H120" s="12">
        <v>2061</v>
      </c>
      <c r="I120" s="788">
        <v>2046.16</v>
      </c>
      <c r="J120" s="21">
        <v>46023</v>
      </c>
      <c r="K120" s="21"/>
      <c r="L120" s="12" t="s">
        <v>320</v>
      </c>
      <c r="M120" s="21">
        <v>45561.413980324076</v>
      </c>
      <c r="N120" s="12" t="s">
        <v>320</v>
      </c>
      <c r="O120" s="12" t="s">
        <v>615</v>
      </c>
      <c r="P120" s="21">
        <v>45561.413980324076</v>
      </c>
      <c r="Q120" s="12" t="s">
        <v>6031</v>
      </c>
      <c r="R120" s="12" t="s">
        <v>615</v>
      </c>
      <c r="S120" s="12" t="s">
        <v>614</v>
      </c>
      <c r="T120" s="12" t="s">
        <v>3718</v>
      </c>
      <c r="U120" s="662">
        <v>2.47E-2</v>
      </c>
      <c r="V120" s="34" t="s">
        <v>2873</v>
      </c>
      <c r="W120" s="780">
        <v>363</v>
      </c>
    </row>
    <row r="121" spans="1:23">
      <c r="A121" s="12" t="s">
        <v>3558</v>
      </c>
      <c r="B121" s="12" t="s">
        <v>3923</v>
      </c>
      <c r="C121" s="12" t="s">
        <v>6237</v>
      </c>
      <c r="D121" s="12" t="s">
        <v>6238</v>
      </c>
      <c r="E121" s="12">
        <v>2024</v>
      </c>
      <c r="F121" s="12" t="s">
        <v>108</v>
      </c>
      <c r="G121" s="12" t="s">
        <v>3716</v>
      </c>
      <c r="H121" s="12">
        <v>2062</v>
      </c>
      <c r="I121" s="788">
        <v>2195.4699999999998</v>
      </c>
      <c r="J121" s="21">
        <v>46023</v>
      </c>
      <c r="K121" s="21"/>
      <c r="L121" s="12" t="s">
        <v>320</v>
      </c>
      <c r="M121" s="21">
        <v>45561.413980324076</v>
      </c>
      <c r="N121" s="12" t="s">
        <v>320</v>
      </c>
      <c r="O121" s="12" t="s">
        <v>615</v>
      </c>
      <c r="P121" s="21">
        <v>45561.413980324076</v>
      </c>
      <c r="Q121" s="12" t="s">
        <v>6031</v>
      </c>
      <c r="R121" s="12" t="s">
        <v>615</v>
      </c>
      <c r="S121" s="12" t="s">
        <v>614</v>
      </c>
      <c r="T121" s="12" t="s">
        <v>3718</v>
      </c>
      <c r="U121" s="662">
        <v>2.47E-2</v>
      </c>
      <c r="V121" s="34" t="s">
        <v>2873</v>
      </c>
      <c r="W121" s="780">
        <v>363</v>
      </c>
    </row>
    <row r="122" spans="1:23">
      <c r="A122" s="12" t="s">
        <v>3558</v>
      </c>
      <c r="B122" s="12" t="s">
        <v>3923</v>
      </c>
      <c r="C122" s="12" t="s">
        <v>6237</v>
      </c>
      <c r="D122" s="12" t="s">
        <v>6238</v>
      </c>
      <c r="E122" s="12">
        <v>2024</v>
      </c>
      <c r="F122" s="12" t="s">
        <v>108</v>
      </c>
      <c r="G122" s="12" t="s">
        <v>3716</v>
      </c>
      <c r="H122" s="12">
        <v>2063</v>
      </c>
      <c r="I122" s="788">
        <v>2355.66</v>
      </c>
      <c r="J122" s="21">
        <v>46023</v>
      </c>
      <c r="K122" s="21"/>
      <c r="L122" s="12" t="s">
        <v>320</v>
      </c>
      <c r="M122" s="21">
        <v>45561.413980324076</v>
      </c>
      <c r="N122" s="12" t="s">
        <v>320</v>
      </c>
      <c r="O122" s="12" t="s">
        <v>615</v>
      </c>
      <c r="P122" s="21">
        <v>45561.413980324076</v>
      </c>
      <c r="Q122" s="12" t="s">
        <v>6031</v>
      </c>
      <c r="R122" s="12" t="s">
        <v>615</v>
      </c>
      <c r="S122" s="12" t="s">
        <v>614</v>
      </c>
      <c r="T122" s="12" t="s">
        <v>3718</v>
      </c>
      <c r="U122" s="662">
        <v>2.47E-2</v>
      </c>
      <c r="V122" s="34" t="s">
        <v>2873</v>
      </c>
      <c r="W122" s="780">
        <v>363</v>
      </c>
    </row>
    <row r="123" spans="1:23">
      <c r="A123" s="12" t="s">
        <v>3558</v>
      </c>
      <c r="B123" s="12" t="s">
        <v>3923</v>
      </c>
      <c r="C123" s="12" t="s">
        <v>6237</v>
      </c>
      <c r="D123" s="12" t="s">
        <v>6238</v>
      </c>
      <c r="E123" s="12">
        <v>2024</v>
      </c>
      <c r="F123" s="12" t="s">
        <v>108</v>
      </c>
      <c r="G123" s="12" t="s">
        <v>3716</v>
      </c>
      <c r="H123" s="12">
        <v>2064</v>
      </c>
      <c r="I123" s="788">
        <v>2527.5500000000002</v>
      </c>
      <c r="J123" s="21">
        <v>46023</v>
      </c>
      <c r="K123" s="21"/>
      <c r="L123" s="12" t="s">
        <v>320</v>
      </c>
      <c r="M123" s="21">
        <v>45561.413980324076</v>
      </c>
      <c r="N123" s="12" t="s">
        <v>320</v>
      </c>
      <c r="O123" s="12" t="s">
        <v>615</v>
      </c>
      <c r="P123" s="21">
        <v>45561.413980324076</v>
      </c>
      <c r="Q123" s="12" t="s">
        <v>6031</v>
      </c>
      <c r="R123" s="12" t="s">
        <v>615</v>
      </c>
      <c r="S123" s="12" t="s">
        <v>614</v>
      </c>
      <c r="T123" s="12" t="s">
        <v>3718</v>
      </c>
      <c r="U123" s="662">
        <v>2.47E-2</v>
      </c>
      <c r="V123" s="34" t="s">
        <v>2873</v>
      </c>
      <c r="W123" s="780">
        <v>363</v>
      </c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6E7E3-4B9B-4680-8A3F-4FFA4E0EF3A9}">
  <sheetPr codeName="Sheet16">
    <tabColor theme="2" tint="-0.499984740745262"/>
  </sheetPr>
  <dimension ref="A1:AH305"/>
  <sheetViews>
    <sheetView topLeftCell="B1" workbookViewId="0">
      <selection activeCell="V4" sqref="V4"/>
    </sheetView>
  </sheetViews>
  <sheetFormatPr defaultColWidth="9" defaultRowHeight="12" outlineLevelCol="1"/>
  <cols>
    <col min="1" max="1" width="5.375" style="12" hidden="1" customWidth="1" outlineLevel="1"/>
    <col min="2" max="2" width="10.75" style="12" bestFit="1" customWidth="1" collapsed="1"/>
    <col min="3" max="3" width="49.25" style="12" bestFit="1" customWidth="1"/>
    <col min="4" max="4" width="15.375" style="12" bestFit="1" customWidth="1"/>
    <col min="5" max="5" width="12.75" style="12" bestFit="1" customWidth="1"/>
    <col min="6" max="6" width="14.25" style="12" hidden="1" customWidth="1" outlineLevel="1"/>
    <col min="7" max="7" width="7.625" style="12" hidden="1" customWidth="1" outlineLevel="1"/>
    <col min="8" max="8" width="58.625" style="20" hidden="1" customWidth="1" outlineLevel="1" collapsed="1"/>
    <col min="9" max="9" width="24.375" style="12" bestFit="1" customWidth="1" collapsed="1"/>
    <col min="10" max="10" width="9.5" style="12" bestFit="1" customWidth="1"/>
    <col min="11" max="11" width="10.375" style="12" bestFit="1" customWidth="1"/>
    <col min="12" max="12" width="8.625" style="12" hidden="1" customWidth="1" outlineLevel="1"/>
    <col min="13" max="13" width="9.25" style="12" hidden="1" customWidth="1" outlineLevel="1"/>
    <col min="14" max="14" width="13.625" style="12" hidden="1" customWidth="1" outlineLevel="1"/>
    <col min="15" max="15" width="13" style="12" hidden="1" customWidth="1" outlineLevel="1"/>
    <col min="16" max="16" width="16.75" style="21" hidden="1" customWidth="1" outlineLevel="1"/>
    <col min="17" max="17" width="8.875" style="21" hidden="1" customWidth="1" outlineLevel="1"/>
    <col min="18" max="18" width="52" style="34" hidden="1" customWidth="1" outlineLevel="1"/>
    <col min="19" max="19" width="16.75" style="34" hidden="1" customWidth="1" outlineLevel="1"/>
    <col min="20" max="20" width="63.25" style="12" hidden="1" customWidth="1" outlineLevel="1"/>
    <col min="21" max="21" width="9.375" style="21" bestFit="1" customWidth="1" collapsed="1"/>
    <col min="22" max="22" width="15.25" style="12" bestFit="1" customWidth="1"/>
    <col min="23" max="23" width="13.5" style="12" bestFit="1" customWidth="1"/>
    <col min="24" max="24" width="18.625" style="12" bestFit="1" customWidth="1"/>
    <col min="25" max="25" width="11.125" style="12" bestFit="1" customWidth="1"/>
    <col min="26" max="26" width="10.75" style="12" bestFit="1" customWidth="1"/>
    <col min="27" max="27" width="13.5" style="21" bestFit="1" customWidth="1"/>
    <col min="28" max="28" width="20" style="20" bestFit="1" customWidth="1" collapsed="1"/>
    <col min="29" max="29" width="11" style="12" customWidth="1"/>
    <col min="30" max="30" width="9.25" style="12" customWidth="1" collapsed="1"/>
    <col min="31" max="31" width="9.5" style="34" bestFit="1" customWidth="1"/>
    <col min="32" max="32" width="12.875" style="34" bestFit="1" customWidth="1"/>
    <col min="33" max="33" width="12.125" style="34" bestFit="1" customWidth="1"/>
    <col min="34" max="34" width="12.875" style="34" bestFit="1" customWidth="1"/>
    <col min="35" max="16384" width="9" style="12"/>
  </cols>
  <sheetData>
    <row r="1" spans="1:34" s="982" customFormat="1">
      <c r="A1" s="982" t="s">
        <v>221</v>
      </c>
      <c r="B1" s="982" t="s">
        <v>78</v>
      </c>
      <c r="C1" s="982" t="s">
        <v>85</v>
      </c>
      <c r="D1" s="982" t="s">
        <v>80</v>
      </c>
      <c r="E1" s="982" t="s">
        <v>14</v>
      </c>
      <c r="F1" s="982" t="s">
        <v>1744</v>
      </c>
      <c r="G1" s="982" t="s">
        <v>1745</v>
      </c>
      <c r="H1" s="982" t="s">
        <v>1746</v>
      </c>
      <c r="I1" s="982" t="s">
        <v>84</v>
      </c>
      <c r="J1" s="982" t="s">
        <v>593</v>
      </c>
      <c r="K1" s="982" t="s">
        <v>81</v>
      </c>
      <c r="L1" s="982" t="s">
        <v>595</v>
      </c>
      <c r="M1" s="982" t="s">
        <v>596</v>
      </c>
      <c r="N1" s="982" t="s">
        <v>597</v>
      </c>
      <c r="O1" s="982" t="s">
        <v>581</v>
      </c>
      <c r="P1" s="982" t="s">
        <v>598</v>
      </c>
      <c r="Q1" s="982" t="s">
        <v>599</v>
      </c>
      <c r="R1" s="982" t="s">
        <v>600</v>
      </c>
      <c r="S1" s="982" t="s">
        <v>601</v>
      </c>
      <c r="T1" s="982" t="s">
        <v>592</v>
      </c>
      <c r="U1" s="982" t="s">
        <v>1747</v>
      </c>
      <c r="V1" s="982" t="s">
        <v>6240</v>
      </c>
      <c r="W1" s="982" t="s">
        <v>449</v>
      </c>
      <c r="X1" s="982" t="s">
        <v>6241</v>
      </c>
      <c r="Y1" s="982" t="s">
        <v>6242</v>
      </c>
      <c r="Z1" s="982" t="s">
        <v>6243</v>
      </c>
    </row>
    <row r="2" spans="1:34" ht="14.25">
      <c r="A2" s="12">
        <v>90</v>
      </c>
      <c r="B2" s="12" t="s">
        <v>634</v>
      </c>
      <c r="C2" s="12" t="s">
        <v>1748</v>
      </c>
      <c r="D2" s="12" t="s">
        <v>1748</v>
      </c>
      <c r="E2" s="12" t="s">
        <v>1749</v>
      </c>
      <c r="F2" s="12" t="s">
        <v>108</v>
      </c>
      <c r="G2" s="12" t="s">
        <v>613</v>
      </c>
      <c r="H2" s="20" t="s">
        <v>320</v>
      </c>
      <c r="I2" s="12" t="s">
        <v>1750</v>
      </c>
      <c r="J2" s="21">
        <v>41275</v>
      </c>
      <c r="K2" s="21"/>
      <c r="L2" s="34" t="s">
        <v>614</v>
      </c>
      <c r="M2" s="34" t="s">
        <v>614</v>
      </c>
      <c r="N2" s="12" t="s">
        <v>386</v>
      </c>
      <c r="O2" s="21">
        <v>45517.687184085647</v>
      </c>
      <c r="P2" s="12" t="s">
        <v>615</v>
      </c>
      <c r="R2" s="20"/>
      <c r="S2" s="12"/>
      <c r="T2" s="12" t="s">
        <v>6053</v>
      </c>
      <c r="U2" s="34"/>
      <c r="V2"/>
      <c r="W2" s="34"/>
      <c r="X2"/>
      <c r="Y2" t="s">
        <v>614</v>
      </c>
      <c r="Z2"/>
      <c r="AA2" s="12"/>
      <c r="AB2" s="12"/>
      <c r="AE2" s="12"/>
      <c r="AF2" s="12"/>
      <c r="AG2" s="12"/>
      <c r="AH2" s="12"/>
    </row>
    <row r="3" spans="1:34" ht="14.25">
      <c r="A3" s="12">
        <v>89</v>
      </c>
      <c r="B3" s="12" t="s">
        <v>634</v>
      </c>
      <c r="C3" s="12" t="s">
        <v>1751</v>
      </c>
      <c r="D3" s="12" t="s">
        <v>1752</v>
      </c>
      <c r="E3" s="12" t="s">
        <v>1749</v>
      </c>
      <c r="F3" s="12" t="s">
        <v>108</v>
      </c>
      <c r="G3" s="12" t="s">
        <v>613</v>
      </c>
      <c r="H3" s="20" t="s">
        <v>320</v>
      </c>
      <c r="I3" s="12" t="s">
        <v>1753</v>
      </c>
      <c r="J3" s="21">
        <v>41275</v>
      </c>
      <c r="K3" s="21"/>
      <c r="L3" s="34" t="s">
        <v>614</v>
      </c>
      <c r="M3" s="34" t="s">
        <v>614</v>
      </c>
      <c r="N3" s="12" t="s">
        <v>386</v>
      </c>
      <c r="O3" s="21">
        <v>45517.687184085647</v>
      </c>
      <c r="P3" s="12" t="s">
        <v>615</v>
      </c>
      <c r="R3" s="20"/>
      <c r="S3" s="12"/>
      <c r="T3" s="12" t="s">
        <v>6053</v>
      </c>
      <c r="U3" s="34"/>
      <c r="V3"/>
      <c r="W3" s="34"/>
      <c r="X3"/>
      <c r="Y3" t="s">
        <v>614</v>
      </c>
      <c r="Z3"/>
      <c r="AA3" s="12"/>
      <c r="AB3" s="12"/>
      <c r="AE3" s="12"/>
      <c r="AF3" s="12"/>
      <c r="AG3" s="12"/>
      <c r="AH3" s="12"/>
    </row>
    <row r="4" spans="1:34" ht="14.25">
      <c r="A4" s="12">
        <v>1027</v>
      </c>
      <c r="B4" s="12" t="s">
        <v>634</v>
      </c>
      <c r="C4" s="12" t="s">
        <v>1754</v>
      </c>
      <c r="D4" s="12" t="s">
        <v>1684</v>
      </c>
      <c r="E4" s="12" t="s">
        <v>20</v>
      </c>
      <c r="F4" s="12" t="s">
        <v>108</v>
      </c>
      <c r="G4" s="12" t="s">
        <v>613</v>
      </c>
      <c r="H4" s="20" t="s">
        <v>320</v>
      </c>
      <c r="I4" s="12" t="s">
        <v>1755</v>
      </c>
      <c r="J4" s="21">
        <v>41275</v>
      </c>
      <c r="K4" s="21"/>
      <c r="L4" s="34" t="s">
        <v>614</v>
      </c>
      <c r="M4" s="34" t="s">
        <v>614</v>
      </c>
      <c r="N4" s="12" t="s">
        <v>386</v>
      </c>
      <c r="O4" s="21">
        <v>45517.687184085647</v>
      </c>
      <c r="P4" s="12" t="s">
        <v>615</v>
      </c>
      <c r="R4" s="20"/>
      <c r="S4" s="12"/>
      <c r="T4" s="12" t="s">
        <v>6053</v>
      </c>
      <c r="U4" s="34"/>
      <c r="V4"/>
      <c r="W4" s="34" t="s">
        <v>614</v>
      </c>
      <c r="X4"/>
      <c r="Y4" t="s">
        <v>614</v>
      </c>
      <c r="Z4"/>
      <c r="AA4" s="12"/>
      <c r="AB4" s="12"/>
      <c r="AE4" s="12"/>
      <c r="AF4" s="12"/>
      <c r="AG4" s="12"/>
      <c r="AH4" s="12"/>
    </row>
    <row r="5" spans="1:34" ht="14.25">
      <c r="A5" s="12">
        <v>1928</v>
      </c>
      <c r="B5" s="12" t="s">
        <v>634</v>
      </c>
      <c r="C5" s="12" t="s">
        <v>1756</v>
      </c>
      <c r="D5" s="12" t="s">
        <v>635</v>
      </c>
      <c r="E5" s="12" t="s">
        <v>20</v>
      </c>
      <c r="F5" s="12" t="s">
        <v>108</v>
      </c>
      <c r="G5" s="12" t="s">
        <v>613</v>
      </c>
      <c r="H5" s="20" t="s">
        <v>320</v>
      </c>
      <c r="I5" s="12" t="s">
        <v>1757</v>
      </c>
      <c r="J5" s="21">
        <v>44927</v>
      </c>
      <c r="K5" s="21">
        <v>46752</v>
      </c>
      <c r="L5" s="34" t="s">
        <v>614</v>
      </c>
      <c r="M5" s="34" t="s">
        <v>614</v>
      </c>
      <c r="N5" s="12" t="s">
        <v>386</v>
      </c>
      <c r="O5" s="21">
        <v>45575.426588541668</v>
      </c>
      <c r="P5" s="12" t="s">
        <v>615</v>
      </c>
      <c r="Q5" s="21">
        <v>45188.60475337963</v>
      </c>
      <c r="R5" s="20" t="s">
        <v>1758</v>
      </c>
      <c r="S5" s="12" t="s">
        <v>615</v>
      </c>
      <c r="T5" s="12" t="s">
        <v>5973</v>
      </c>
      <c r="U5" s="34"/>
      <c r="V5"/>
      <c r="W5" s="34"/>
      <c r="X5"/>
      <c r="Y5"/>
      <c r="Z5"/>
      <c r="AA5" s="12"/>
      <c r="AB5" s="12"/>
      <c r="AE5" s="12"/>
      <c r="AF5" s="12"/>
      <c r="AG5" s="12"/>
      <c r="AH5" s="12"/>
    </row>
    <row r="6" spans="1:34" ht="14.25">
      <c r="A6" s="12">
        <v>1028</v>
      </c>
      <c r="B6" s="12" t="s">
        <v>634</v>
      </c>
      <c r="C6" s="12" t="s">
        <v>1759</v>
      </c>
      <c r="D6" s="12" t="s">
        <v>1760</v>
      </c>
      <c r="E6" s="12" t="s">
        <v>20</v>
      </c>
      <c r="F6" s="12" t="s">
        <v>108</v>
      </c>
      <c r="G6" s="12" t="s">
        <v>613</v>
      </c>
      <c r="H6" s="20" t="s">
        <v>320</v>
      </c>
      <c r="I6" s="12" t="s">
        <v>1761</v>
      </c>
      <c r="J6" s="21">
        <v>41275</v>
      </c>
      <c r="K6" s="21"/>
      <c r="L6" s="34" t="s">
        <v>614</v>
      </c>
      <c r="M6" s="34" t="s">
        <v>614</v>
      </c>
      <c r="N6" s="12" t="s">
        <v>386</v>
      </c>
      <c r="O6" s="21">
        <v>45517.687184085647</v>
      </c>
      <c r="P6" s="12" t="s">
        <v>615</v>
      </c>
      <c r="R6" s="20"/>
      <c r="S6" s="12"/>
      <c r="T6" s="12" t="s">
        <v>6053</v>
      </c>
      <c r="U6" s="34"/>
      <c r="V6"/>
      <c r="W6" s="34" t="s">
        <v>614</v>
      </c>
      <c r="X6"/>
      <c r="Y6" t="s">
        <v>614</v>
      </c>
      <c r="Z6"/>
      <c r="AA6" s="12"/>
      <c r="AB6" s="12"/>
      <c r="AE6" s="12"/>
      <c r="AF6" s="12"/>
      <c r="AG6" s="12"/>
      <c r="AH6" s="12"/>
    </row>
    <row r="7" spans="1:34" ht="14.25">
      <c r="A7" s="12">
        <v>87</v>
      </c>
      <c r="B7" s="12" t="s">
        <v>634</v>
      </c>
      <c r="C7" s="12" t="s">
        <v>1762</v>
      </c>
      <c r="D7" s="12" t="s">
        <v>1763</v>
      </c>
      <c r="E7" s="12" t="s">
        <v>1749</v>
      </c>
      <c r="F7" s="12" t="s">
        <v>108</v>
      </c>
      <c r="G7" s="12" t="s">
        <v>613</v>
      </c>
      <c r="H7" s="20" t="s">
        <v>320</v>
      </c>
      <c r="I7" s="12" t="s">
        <v>1764</v>
      </c>
      <c r="J7" s="21">
        <v>41275</v>
      </c>
      <c r="K7" s="21"/>
      <c r="L7" s="34" t="s">
        <v>614</v>
      </c>
      <c r="M7" s="34" t="s">
        <v>614</v>
      </c>
      <c r="N7" s="12" t="s">
        <v>386</v>
      </c>
      <c r="O7" s="21">
        <v>45517.687184085647</v>
      </c>
      <c r="P7" s="12" t="s">
        <v>615</v>
      </c>
      <c r="R7" s="20"/>
      <c r="S7" s="12"/>
      <c r="T7" s="12" t="s">
        <v>6053</v>
      </c>
      <c r="U7" s="34"/>
      <c r="V7"/>
      <c r="W7" s="34"/>
      <c r="X7"/>
      <c r="Y7" t="s">
        <v>614</v>
      </c>
      <c r="Z7"/>
      <c r="AA7" s="12"/>
      <c r="AB7" s="12"/>
      <c r="AE7" s="12"/>
      <c r="AF7" s="12"/>
      <c r="AG7" s="12"/>
      <c r="AH7" s="12"/>
    </row>
    <row r="8" spans="1:34" ht="14.25">
      <c r="A8" s="12">
        <v>88</v>
      </c>
      <c r="B8" s="12" t="s">
        <v>634</v>
      </c>
      <c r="C8" s="12" t="s">
        <v>1765</v>
      </c>
      <c r="D8" s="12" t="s">
        <v>1765</v>
      </c>
      <c r="E8" s="12" t="s">
        <v>1749</v>
      </c>
      <c r="F8" s="12" t="s">
        <v>108</v>
      </c>
      <c r="G8" s="12" t="s">
        <v>613</v>
      </c>
      <c r="H8" s="20" t="s">
        <v>320</v>
      </c>
      <c r="I8" s="12" t="s">
        <v>1766</v>
      </c>
      <c r="J8" s="21">
        <v>41275</v>
      </c>
      <c r="K8" s="21"/>
      <c r="L8" s="34" t="s">
        <v>614</v>
      </c>
      <c r="M8" s="34" t="s">
        <v>614</v>
      </c>
      <c r="N8" s="12" t="s">
        <v>386</v>
      </c>
      <c r="O8" s="21">
        <v>45517.687184085647</v>
      </c>
      <c r="P8" s="12" t="s">
        <v>615</v>
      </c>
      <c r="R8" s="20"/>
      <c r="S8" s="12"/>
      <c r="T8" s="12" t="s">
        <v>6053</v>
      </c>
      <c r="U8" s="34"/>
      <c r="V8"/>
      <c r="W8" s="34"/>
      <c r="X8"/>
      <c r="Y8" t="s">
        <v>614</v>
      </c>
      <c r="Z8"/>
      <c r="AA8" s="12"/>
      <c r="AB8" s="12"/>
      <c r="AE8" s="12"/>
      <c r="AF8" s="12"/>
      <c r="AG8" s="12"/>
      <c r="AH8" s="12"/>
    </row>
    <row r="9" spans="1:34" ht="14.25">
      <c r="A9" s="12">
        <v>1030</v>
      </c>
      <c r="B9" s="12" t="s">
        <v>634</v>
      </c>
      <c r="C9" s="12" t="s">
        <v>1767</v>
      </c>
      <c r="D9" s="12" t="s">
        <v>1768</v>
      </c>
      <c r="E9" s="12" t="s">
        <v>20</v>
      </c>
      <c r="F9" s="12" t="s">
        <v>108</v>
      </c>
      <c r="G9" s="12" t="s">
        <v>613</v>
      </c>
      <c r="H9" s="20" t="s">
        <v>320</v>
      </c>
      <c r="I9" s="12" t="s">
        <v>1769</v>
      </c>
      <c r="J9" s="21">
        <v>41275</v>
      </c>
      <c r="K9" s="21"/>
      <c r="L9" s="34" t="s">
        <v>614</v>
      </c>
      <c r="M9" s="34" t="s">
        <v>614</v>
      </c>
      <c r="N9" s="12" t="s">
        <v>386</v>
      </c>
      <c r="O9" s="21">
        <v>45517.687184085647</v>
      </c>
      <c r="P9" s="12" t="s">
        <v>615</v>
      </c>
      <c r="R9" s="20"/>
      <c r="S9" s="12"/>
      <c r="T9" s="12" t="s">
        <v>6053</v>
      </c>
      <c r="U9" s="34"/>
      <c r="V9"/>
      <c r="W9" s="34"/>
      <c r="X9"/>
      <c r="Y9" t="s">
        <v>614</v>
      </c>
      <c r="Z9"/>
      <c r="AA9" s="12"/>
      <c r="AB9" s="12"/>
      <c r="AE9" s="12"/>
      <c r="AF9" s="12"/>
      <c r="AG9" s="12"/>
      <c r="AH9" s="12"/>
    </row>
    <row r="10" spans="1:34" ht="14.25">
      <c r="A10" s="12">
        <v>1029</v>
      </c>
      <c r="B10" s="12" t="s">
        <v>634</v>
      </c>
      <c r="C10" s="12" t="s">
        <v>1770</v>
      </c>
      <c r="D10" s="12" t="s">
        <v>1771</v>
      </c>
      <c r="E10" s="12" t="s">
        <v>20</v>
      </c>
      <c r="F10" s="12" t="s">
        <v>108</v>
      </c>
      <c r="G10" s="12" t="s">
        <v>613</v>
      </c>
      <c r="H10" s="20" t="s">
        <v>320</v>
      </c>
      <c r="I10" s="12" t="s">
        <v>1772</v>
      </c>
      <c r="J10" s="21">
        <v>41275</v>
      </c>
      <c r="K10" s="21"/>
      <c r="L10" s="34" t="s">
        <v>614</v>
      </c>
      <c r="M10" s="34" t="s">
        <v>614</v>
      </c>
      <c r="N10" s="12" t="s">
        <v>386</v>
      </c>
      <c r="O10" s="21">
        <v>45191.705791863424</v>
      </c>
      <c r="P10" s="12" t="s">
        <v>615</v>
      </c>
      <c r="R10" s="20"/>
      <c r="S10" s="12"/>
      <c r="T10" s="12" t="s">
        <v>827</v>
      </c>
      <c r="U10" s="34"/>
      <c r="V10"/>
      <c r="W10" s="34"/>
      <c r="X10"/>
      <c r="Y10"/>
      <c r="Z10"/>
      <c r="AA10" s="12"/>
      <c r="AB10" s="12"/>
      <c r="AE10" s="12"/>
      <c r="AF10" s="12"/>
      <c r="AG10" s="12"/>
      <c r="AH10" s="12"/>
    </row>
    <row r="11" spans="1:34" ht="24">
      <c r="A11" s="12">
        <v>97</v>
      </c>
      <c r="B11" s="12" t="s">
        <v>1773</v>
      </c>
      <c r="C11" s="12" t="s">
        <v>1774</v>
      </c>
      <c r="D11" s="12" t="s">
        <v>1775</v>
      </c>
      <c r="E11" s="12" t="s">
        <v>1776</v>
      </c>
      <c r="F11" s="12" t="s">
        <v>108</v>
      </c>
      <c r="G11" s="12" t="s">
        <v>613</v>
      </c>
      <c r="H11" s="20" t="s">
        <v>1777</v>
      </c>
      <c r="I11" s="12" t="s">
        <v>1778</v>
      </c>
      <c r="J11" s="21">
        <v>41275</v>
      </c>
      <c r="K11" s="21"/>
      <c r="L11" s="34" t="s">
        <v>614</v>
      </c>
      <c r="M11" s="34" t="s">
        <v>614</v>
      </c>
      <c r="N11" s="12" t="s">
        <v>386</v>
      </c>
      <c r="O11" s="21">
        <v>45191.705791863424</v>
      </c>
      <c r="P11" s="12" t="s">
        <v>615</v>
      </c>
      <c r="R11" s="20"/>
      <c r="S11" s="12"/>
      <c r="T11" s="12" t="s">
        <v>827</v>
      </c>
      <c r="U11" s="34"/>
      <c r="V11"/>
      <c r="W11" s="34"/>
      <c r="X11"/>
      <c r="Y11"/>
      <c r="Z11"/>
      <c r="AA11" s="12"/>
      <c r="AB11" s="12"/>
      <c r="AE11" s="12"/>
      <c r="AF11" s="12"/>
      <c r="AG11" s="12"/>
      <c r="AH11" s="12"/>
    </row>
    <row r="12" spans="1:34" ht="14.25">
      <c r="A12" s="12">
        <v>1032</v>
      </c>
      <c r="B12" s="12" t="s">
        <v>1779</v>
      </c>
      <c r="C12" s="12" t="s">
        <v>1780</v>
      </c>
      <c r="D12" s="12" t="s">
        <v>1781</v>
      </c>
      <c r="E12" s="12" t="s">
        <v>1782</v>
      </c>
      <c r="F12" s="12" t="s">
        <v>108</v>
      </c>
      <c r="G12" s="12" t="s">
        <v>613</v>
      </c>
      <c r="I12" s="12" t="s">
        <v>1783</v>
      </c>
      <c r="J12" s="21">
        <v>41275</v>
      </c>
      <c r="K12" s="21"/>
      <c r="L12" s="34" t="s">
        <v>614</v>
      </c>
      <c r="M12" s="34" t="s">
        <v>614</v>
      </c>
      <c r="N12" s="12" t="s">
        <v>386</v>
      </c>
      <c r="O12" s="21">
        <v>45575.426588541668</v>
      </c>
      <c r="P12" s="12" t="s">
        <v>615</v>
      </c>
      <c r="R12" s="20"/>
      <c r="S12" s="12"/>
      <c r="T12" s="12" t="s">
        <v>5945</v>
      </c>
      <c r="U12" s="34" t="s">
        <v>614</v>
      </c>
      <c r="V12"/>
      <c r="W12" s="34"/>
      <c r="X12"/>
      <c r="Y12"/>
      <c r="Z12"/>
      <c r="AA12" s="12"/>
      <c r="AB12" s="12"/>
      <c r="AE12" s="12"/>
      <c r="AF12" s="12"/>
      <c r="AG12" s="12"/>
      <c r="AH12" s="12"/>
    </row>
    <row r="13" spans="1:34" ht="14.25">
      <c r="A13" s="12">
        <v>1932</v>
      </c>
      <c r="B13" s="12" t="s">
        <v>687</v>
      </c>
      <c r="C13" s="12" t="s">
        <v>1784</v>
      </c>
      <c r="D13" s="12" t="s">
        <v>688</v>
      </c>
      <c r="E13" s="12" t="s">
        <v>1782</v>
      </c>
      <c r="F13" s="12" t="s">
        <v>108</v>
      </c>
      <c r="G13" s="12" t="s">
        <v>613</v>
      </c>
      <c r="H13" s="20" t="s">
        <v>320</v>
      </c>
      <c r="I13" s="12" t="s">
        <v>1785</v>
      </c>
      <c r="J13" s="21">
        <v>44927</v>
      </c>
      <c r="K13" s="21"/>
      <c r="L13" s="34" t="s">
        <v>614</v>
      </c>
      <c r="M13" s="34" t="s">
        <v>614</v>
      </c>
      <c r="N13" s="12" t="s">
        <v>386</v>
      </c>
      <c r="O13" s="21">
        <v>45575.426588541668</v>
      </c>
      <c r="P13" s="12" t="s">
        <v>615</v>
      </c>
      <c r="Q13" s="21">
        <v>45188.60475337963</v>
      </c>
      <c r="R13" s="20" t="s">
        <v>1758</v>
      </c>
      <c r="S13" s="12" t="s">
        <v>615</v>
      </c>
      <c r="T13" s="12" t="s">
        <v>5945</v>
      </c>
      <c r="U13" s="34" t="s">
        <v>614</v>
      </c>
      <c r="V13"/>
      <c r="W13" s="34"/>
      <c r="X13"/>
      <c r="Y13"/>
      <c r="Z13"/>
      <c r="AA13" s="12"/>
      <c r="AB13" s="12"/>
      <c r="AE13" s="12"/>
      <c r="AF13" s="12"/>
      <c r="AG13" s="12"/>
      <c r="AH13" s="12"/>
    </row>
    <row r="14" spans="1:34" ht="14.25">
      <c r="A14" s="12">
        <v>1946</v>
      </c>
      <c r="B14" s="12" t="s">
        <v>687</v>
      </c>
      <c r="C14" s="12" t="s">
        <v>1786</v>
      </c>
      <c r="D14" s="12" t="s">
        <v>640</v>
      </c>
      <c r="E14" s="12" t="s">
        <v>1787</v>
      </c>
      <c r="F14" s="12" t="s">
        <v>108</v>
      </c>
      <c r="G14" s="12" t="s">
        <v>613</v>
      </c>
      <c r="H14" s="20" t="s">
        <v>320</v>
      </c>
      <c r="I14" s="12" t="s">
        <v>1788</v>
      </c>
      <c r="J14" s="21">
        <v>44927</v>
      </c>
      <c r="K14" s="21"/>
      <c r="L14" s="34" t="s">
        <v>614</v>
      </c>
      <c r="M14" s="34" t="s">
        <v>614</v>
      </c>
      <c r="N14" s="12" t="s">
        <v>386</v>
      </c>
      <c r="O14" s="21">
        <v>45575.426588541668</v>
      </c>
      <c r="P14" s="12" t="s">
        <v>615</v>
      </c>
      <c r="Q14" s="21">
        <v>45188.60475337963</v>
      </c>
      <c r="R14" s="20" t="s">
        <v>1758</v>
      </c>
      <c r="S14" s="12" t="s">
        <v>615</v>
      </c>
      <c r="T14" s="12" t="s">
        <v>5945</v>
      </c>
      <c r="U14" s="34" t="s">
        <v>614</v>
      </c>
      <c r="V14"/>
      <c r="W14" s="34"/>
      <c r="X14"/>
      <c r="Y14"/>
      <c r="Z14"/>
      <c r="AA14" s="12"/>
      <c r="AB14" s="12"/>
      <c r="AE14" s="12"/>
      <c r="AF14" s="12"/>
      <c r="AG14" s="12"/>
      <c r="AH14" s="12"/>
    </row>
    <row r="15" spans="1:34" ht="14.25">
      <c r="A15" s="12">
        <v>81</v>
      </c>
      <c r="B15" s="12" t="s">
        <v>669</v>
      </c>
      <c r="C15" s="12" t="s">
        <v>1789</v>
      </c>
      <c r="D15" s="12" t="s">
        <v>1790</v>
      </c>
      <c r="E15" s="12" t="s">
        <v>1791</v>
      </c>
      <c r="F15" s="12" t="s">
        <v>108</v>
      </c>
      <c r="G15" s="12" t="s">
        <v>613</v>
      </c>
      <c r="H15" s="20" t="s">
        <v>320</v>
      </c>
      <c r="I15" s="12" t="s">
        <v>1792</v>
      </c>
      <c r="J15" s="21">
        <v>41275</v>
      </c>
      <c r="K15" s="21"/>
      <c r="L15" s="34" t="s">
        <v>614</v>
      </c>
      <c r="M15" s="34" t="s">
        <v>614</v>
      </c>
      <c r="N15" s="12" t="s">
        <v>386</v>
      </c>
      <c r="O15" s="21">
        <v>45191.705791863424</v>
      </c>
      <c r="P15" s="12" t="s">
        <v>615</v>
      </c>
      <c r="R15" s="20"/>
      <c r="S15" s="12"/>
      <c r="T15" s="12" t="s">
        <v>1793</v>
      </c>
      <c r="U15" s="34" t="s">
        <v>614</v>
      </c>
      <c r="V15"/>
      <c r="W15" s="34"/>
      <c r="X15"/>
      <c r="Y15"/>
      <c r="Z15"/>
      <c r="AA15" s="12"/>
      <c r="AB15" s="12"/>
      <c r="AE15" s="12"/>
      <c r="AF15" s="12"/>
      <c r="AG15" s="12"/>
      <c r="AH15" s="12"/>
    </row>
    <row r="16" spans="1:34" ht="14.25">
      <c r="A16" s="12">
        <v>80</v>
      </c>
      <c r="B16" s="12" t="s">
        <v>669</v>
      </c>
      <c r="C16" s="12" t="s">
        <v>1794</v>
      </c>
      <c r="D16" s="12" t="s">
        <v>1795</v>
      </c>
      <c r="E16" s="12" t="s">
        <v>1791</v>
      </c>
      <c r="F16" s="12" t="s">
        <v>108</v>
      </c>
      <c r="G16" s="12" t="s">
        <v>613</v>
      </c>
      <c r="H16" s="20" t="s">
        <v>320</v>
      </c>
      <c r="I16" s="12" t="s">
        <v>1796</v>
      </c>
      <c r="J16" s="21">
        <v>41275</v>
      </c>
      <c r="K16" s="21"/>
      <c r="L16" s="34" t="s">
        <v>614</v>
      </c>
      <c r="M16" s="34" t="s">
        <v>614</v>
      </c>
      <c r="N16" s="12" t="s">
        <v>386</v>
      </c>
      <c r="O16" s="21">
        <v>45191.705791863424</v>
      </c>
      <c r="P16" s="12" t="s">
        <v>615</v>
      </c>
      <c r="R16" s="20"/>
      <c r="S16" s="12"/>
      <c r="T16" s="12" t="s">
        <v>1793</v>
      </c>
      <c r="U16" s="34" t="s">
        <v>614</v>
      </c>
      <c r="V16"/>
      <c r="W16" s="34"/>
      <c r="X16"/>
      <c r="Y16"/>
      <c r="Z16"/>
      <c r="AA16" s="12"/>
      <c r="AB16" s="12"/>
      <c r="AE16" s="12"/>
      <c r="AF16" s="12"/>
      <c r="AG16" s="12"/>
      <c r="AH16" s="12"/>
    </row>
    <row r="17" spans="1:34" ht="14.25">
      <c r="A17" s="12">
        <v>1911</v>
      </c>
      <c r="B17" s="12" t="s">
        <v>669</v>
      </c>
      <c r="C17" s="12" t="s">
        <v>1797</v>
      </c>
      <c r="D17" s="12" t="s">
        <v>915</v>
      </c>
      <c r="E17" s="12" t="s">
        <v>1791</v>
      </c>
      <c r="F17" s="12" t="s">
        <v>108</v>
      </c>
      <c r="G17" s="12" t="s">
        <v>613</v>
      </c>
      <c r="H17" s="20" t="s">
        <v>320</v>
      </c>
      <c r="I17" s="12" t="s">
        <v>1798</v>
      </c>
      <c r="J17" s="21">
        <v>44722</v>
      </c>
      <c r="K17" s="21"/>
      <c r="L17" s="34" t="s">
        <v>614</v>
      </c>
      <c r="M17" s="34" t="s">
        <v>614</v>
      </c>
      <c r="N17" s="12" t="s">
        <v>386</v>
      </c>
      <c r="O17" s="21">
        <v>45191.705791863424</v>
      </c>
      <c r="P17" s="12" t="s">
        <v>615</v>
      </c>
      <c r="Q17" s="21">
        <v>44638.721375034722</v>
      </c>
      <c r="R17" s="20" t="s">
        <v>1799</v>
      </c>
      <c r="S17" s="12" t="s">
        <v>615</v>
      </c>
      <c r="T17" s="12" t="s">
        <v>1793</v>
      </c>
      <c r="U17" s="34" t="s">
        <v>614</v>
      </c>
      <c r="V17"/>
      <c r="W17" s="34"/>
      <c r="X17"/>
      <c r="Y17"/>
      <c r="Z17"/>
      <c r="AA17" s="12"/>
      <c r="AB17" s="12"/>
      <c r="AE17" s="12"/>
      <c r="AF17" s="12"/>
      <c r="AG17" s="12"/>
      <c r="AH17" s="12"/>
    </row>
    <row r="18" spans="1:34" ht="14.25">
      <c r="A18" s="12">
        <v>1935</v>
      </c>
      <c r="B18" s="12" t="s">
        <v>669</v>
      </c>
      <c r="C18" s="12" t="s">
        <v>1800</v>
      </c>
      <c r="D18" s="12" t="s">
        <v>776</v>
      </c>
      <c r="E18" s="12" t="s">
        <v>1791</v>
      </c>
      <c r="F18" s="12" t="s">
        <v>108</v>
      </c>
      <c r="G18" s="12" t="s">
        <v>613</v>
      </c>
      <c r="H18" s="20" t="s">
        <v>320</v>
      </c>
      <c r="I18" s="12" t="s">
        <v>1801</v>
      </c>
      <c r="J18" s="21">
        <v>44927</v>
      </c>
      <c r="K18" s="21"/>
      <c r="L18" s="34" t="s">
        <v>614</v>
      </c>
      <c r="M18" s="34" t="s">
        <v>614</v>
      </c>
      <c r="N18" s="12" t="s">
        <v>386</v>
      </c>
      <c r="O18" s="21">
        <v>45191.705791863424</v>
      </c>
      <c r="P18" s="12" t="s">
        <v>615</v>
      </c>
      <c r="Q18" s="21">
        <v>45188.60475337963</v>
      </c>
      <c r="R18" s="20" t="s">
        <v>1758</v>
      </c>
      <c r="S18" s="12" t="s">
        <v>615</v>
      </c>
      <c r="T18" s="12" t="s">
        <v>320</v>
      </c>
      <c r="U18" s="34"/>
      <c r="V18"/>
      <c r="W18" s="34"/>
      <c r="X18"/>
      <c r="Y18"/>
      <c r="Z18"/>
      <c r="AA18" s="12"/>
      <c r="AB18" s="12"/>
      <c r="AE18" s="12"/>
      <c r="AF18" s="12"/>
      <c r="AG18" s="12"/>
      <c r="AH18" s="12"/>
    </row>
    <row r="19" spans="1:34" ht="14.25">
      <c r="A19" s="12">
        <v>79</v>
      </c>
      <c r="B19" s="12" t="s">
        <v>669</v>
      </c>
      <c r="C19" s="12" t="s">
        <v>1802</v>
      </c>
      <c r="D19" s="12" t="s">
        <v>1606</v>
      </c>
      <c r="E19" s="12" t="s">
        <v>1791</v>
      </c>
      <c r="F19" s="12" t="s">
        <v>108</v>
      </c>
      <c r="G19" s="12" t="s">
        <v>613</v>
      </c>
      <c r="H19" s="20" t="s">
        <v>1803</v>
      </c>
      <c r="I19" s="12" t="s">
        <v>1804</v>
      </c>
      <c r="J19" s="21">
        <v>41275</v>
      </c>
      <c r="K19" s="21"/>
      <c r="L19" s="34" t="s">
        <v>614</v>
      </c>
      <c r="M19" s="34" t="s">
        <v>614</v>
      </c>
      <c r="N19" s="12" t="s">
        <v>386</v>
      </c>
      <c r="O19" s="21">
        <v>45191.705791863424</v>
      </c>
      <c r="P19" s="12" t="s">
        <v>615</v>
      </c>
      <c r="R19" s="20"/>
      <c r="S19" s="12"/>
      <c r="T19" s="12" t="s">
        <v>1805</v>
      </c>
      <c r="U19" s="34"/>
      <c r="V19"/>
      <c r="W19" s="34"/>
      <c r="X19"/>
      <c r="Y19"/>
      <c r="Z19"/>
      <c r="AA19" s="12"/>
      <c r="AB19" s="12"/>
      <c r="AE19" s="12"/>
      <c r="AF19" s="12"/>
      <c r="AG19" s="12"/>
      <c r="AH19" s="12"/>
    </row>
    <row r="20" spans="1:34" ht="14.25">
      <c r="A20" s="12">
        <v>1950</v>
      </c>
      <c r="B20" s="12" t="s">
        <v>669</v>
      </c>
      <c r="C20" s="12" t="s">
        <v>4619</v>
      </c>
      <c r="D20" s="12" t="s">
        <v>4620</v>
      </c>
      <c r="E20" s="12" t="s">
        <v>1791</v>
      </c>
      <c r="F20" s="12" t="s">
        <v>108</v>
      </c>
      <c r="G20" s="12" t="s">
        <v>613</v>
      </c>
      <c r="H20" s="20" t="s">
        <v>320</v>
      </c>
      <c r="I20" s="12" t="s">
        <v>4621</v>
      </c>
      <c r="J20" s="21">
        <v>45378</v>
      </c>
      <c r="K20" s="21"/>
      <c r="L20" s="34" t="s">
        <v>614</v>
      </c>
      <c r="M20" s="34" t="s">
        <v>614</v>
      </c>
      <c r="N20" s="12" t="s">
        <v>386</v>
      </c>
      <c r="O20" s="21">
        <v>45546.714168599538</v>
      </c>
      <c r="P20" s="12" t="s">
        <v>615</v>
      </c>
      <c r="Q20" s="21">
        <v>45378.915182175922</v>
      </c>
      <c r="R20" s="20" t="s">
        <v>4560</v>
      </c>
      <c r="S20" s="12" t="s">
        <v>615</v>
      </c>
      <c r="T20" s="12" t="s">
        <v>4561</v>
      </c>
      <c r="U20" s="34" t="s">
        <v>614</v>
      </c>
      <c r="V20"/>
      <c r="W20" s="34"/>
      <c r="X20"/>
      <c r="Y20"/>
      <c r="Z20"/>
      <c r="AA20" s="12"/>
      <c r="AB20" s="12"/>
      <c r="AE20" s="12"/>
      <c r="AF20" s="12"/>
      <c r="AG20" s="12"/>
      <c r="AH20" s="12"/>
    </row>
    <row r="21" spans="1:34" ht="14.25">
      <c r="A21" s="12">
        <v>86</v>
      </c>
      <c r="B21" s="12" t="s">
        <v>669</v>
      </c>
      <c r="C21" s="12" t="s">
        <v>1806</v>
      </c>
      <c r="D21" s="12" t="s">
        <v>1089</v>
      </c>
      <c r="E21" s="12" t="s">
        <v>1791</v>
      </c>
      <c r="F21" s="12" t="s">
        <v>108</v>
      </c>
      <c r="G21" s="12" t="s">
        <v>613</v>
      </c>
      <c r="H21" s="20" t="s">
        <v>1807</v>
      </c>
      <c r="I21" s="12" t="s">
        <v>1808</v>
      </c>
      <c r="J21" s="21">
        <v>41275</v>
      </c>
      <c r="K21" s="21"/>
      <c r="L21" s="34" t="s">
        <v>614</v>
      </c>
      <c r="M21" s="34" t="s">
        <v>614</v>
      </c>
      <c r="N21" s="12" t="s">
        <v>386</v>
      </c>
      <c r="O21" s="21">
        <v>45191.705791863424</v>
      </c>
      <c r="P21" s="12" t="s">
        <v>615</v>
      </c>
      <c r="R21" s="20"/>
      <c r="S21" s="12"/>
      <c r="T21" s="12" t="s">
        <v>1793</v>
      </c>
      <c r="U21" s="34" t="s">
        <v>614</v>
      </c>
      <c r="V21"/>
      <c r="W21" s="34"/>
      <c r="X21"/>
      <c r="Y21"/>
      <c r="Z21"/>
      <c r="AA21" s="12"/>
      <c r="AB21" s="12"/>
      <c r="AE21" s="12"/>
      <c r="AF21" s="12"/>
      <c r="AG21" s="12"/>
      <c r="AH21" s="12"/>
    </row>
    <row r="22" spans="1:34" ht="14.25">
      <c r="A22" s="12">
        <v>1936</v>
      </c>
      <c r="B22" s="12" t="s">
        <v>669</v>
      </c>
      <c r="C22" s="12" t="s">
        <v>1809</v>
      </c>
      <c r="D22" s="12" t="s">
        <v>779</v>
      </c>
      <c r="E22" s="12" t="s">
        <v>1791</v>
      </c>
      <c r="F22" s="12" t="s">
        <v>108</v>
      </c>
      <c r="G22" s="12" t="s">
        <v>613</v>
      </c>
      <c r="H22" s="20" t="s">
        <v>320</v>
      </c>
      <c r="I22" s="12" t="s">
        <v>1810</v>
      </c>
      <c r="J22" s="21">
        <v>44927</v>
      </c>
      <c r="K22" s="21"/>
      <c r="L22" s="34" t="s">
        <v>614</v>
      </c>
      <c r="M22" s="34" t="s">
        <v>614</v>
      </c>
      <c r="N22" s="12" t="s">
        <v>386</v>
      </c>
      <c r="O22" s="21">
        <v>45191.705791863424</v>
      </c>
      <c r="P22" s="12" t="s">
        <v>615</v>
      </c>
      <c r="Q22" s="21">
        <v>45188.60475337963</v>
      </c>
      <c r="R22" s="20" t="s">
        <v>1758</v>
      </c>
      <c r="S22" s="12" t="s">
        <v>615</v>
      </c>
      <c r="T22" s="12" t="s">
        <v>320</v>
      </c>
      <c r="U22" s="34"/>
      <c r="V22"/>
      <c r="W22" s="34"/>
      <c r="X22"/>
      <c r="Y22"/>
      <c r="Z22"/>
      <c r="AA22" s="12"/>
      <c r="AB22" s="12"/>
      <c r="AE22" s="12"/>
      <c r="AF22" s="12"/>
      <c r="AG22" s="12"/>
      <c r="AH22" s="12"/>
    </row>
    <row r="23" spans="1:34" ht="14.25">
      <c r="A23" s="12">
        <v>82</v>
      </c>
      <c r="B23" s="12" t="s">
        <v>669</v>
      </c>
      <c r="C23" s="12" t="s">
        <v>1811</v>
      </c>
      <c r="D23" s="12" t="s">
        <v>1812</v>
      </c>
      <c r="E23" s="12" t="s">
        <v>1791</v>
      </c>
      <c r="F23" s="12" t="s">
        <v>108</v>
      </c>
      <c r="G23" s="12" t="s">
        <v>613</v>
      </c>
      <c r="H23" s="20" t="s">
        <v>320</v>
      </c>
      <c r="I23" s="12" t="s">
        <v>1813</v>
      </c>
      <c r="J23" s="21">
        <v>41275</v>
      </c>
      <c r="K23" s="21"/>
      <c r="L23" s="34" t="s">
        <v>614</v>
      </c>
      <c r="M23" s="34" t="s">
        <v>614</v>
      </c>
      <c r="N23" s="12" t="s">
        <v>386</v>
      </c>
      <c r="O23" s="21">
        <v>45191.705791863424</v>
      </c>
      <c r="P23" s="12" t="s">
        <v>615</v>
      </c>
      <c r="R23" s="20"/>
      <c r="S23" s="12"/>
      <c r="T23" s="12" t="s">
        <v>1793</v>
      </c>
      <c r="U23" s="34" t="s">
        <v>614</v>
      </c>
      <c r="V23"/>
      <c r="W23" s="34"/>
      <c r="X23"/>
      <c r="Y23"/>
      <c r="Z23"/>
      <c r="AA23" s="12"/>
      <c r="AB23" s="12"/>
      <c r="AE23" s="12"/>
      <c r="AF23" s="12"/>
      <c r="AG23" s="12"/>
      <c r="AH23" s="12"/>
    </row>
    <row r="24" spans="1:34" ht="14.25">
      <c r="A24" s="12">
        <v>83</v>
      </c>
      <c r="B24" s="12" t="s">
        <v>669</v>
      </c>
      <c r="C24" s="12" t="s">
        <v>1814</v>
      </c>
      <c r="D24" s="12" t="s">
        <v>1815</v>
      </c>
      <c r="E24" s="12" t="s">
        <v>1791</v>
      </c>
      <c r="F24" s="12" t="s">
        <v>108</v>
      </c>
      <c r="G24" s="12" t="s">
        <v>613</v>
      </c>
      <c r="H24" s="20" t="s">
        <v>320</v>
      </c>
      <c r="I24" s="12" t="s">
        <v>1816</v>
      </c>
      <c r="J24" s="21">
        <v>41275</v>
      </c>
      <c r="K24" s="21"/>
      <c r="L24" s="34" t="s">
        <v>614</v>
      </c>
      <c r="M24" s="34" t="s">
        <v>614</v>
      </c>
      <c r="N24" s="12" t="s">
        <v>386</v>
      </c>
      <c r="O24" s="21">
        <v>45191.705791863424</v>
      </c>
      <c r="P24" s="12" t="s">
        <v>615</v>
      </c>
      <c r="R24" s="20"/>
      <c r="S24" s="12"/>
      <c r="T24" s="12" t="s">
        <v>1793</v>
      </c>
      <c r="U24" s="34" t="s">
        <v>614</v>
      </c>
      <c r="V24"/>
      <c r="W24" s="34"/>
      <c r="X24"/>
      <c r="Y24"/>
      <c r="Z24"/>
      <c r="AA24" s="12"/>
      <c r="AB24" s="12"/>
      <c r="AE24" s="12"/>
      <c r="AF24" s="12"/>
      <c r="AG24" s="12"/>
      <c r="AH24" s="12"/>
    </row>
    <row r="25" spans="1:34" ht="14.25">
      <c r="A25" s="12">
        <v>183</v>
      </c>
      <c r="B25" s="12" t="s">
        <v>669</v>
      </c>
      <c r="C25" s="12" t="s">
        <v>1817</v>
      </c>
      <c r="D25" s="12" t="s">
        <v>670</v>
      </c>
      <c r="E25" s="12" t="s">
        <v>1791</v>
      </c>
      <c r="F25" s="12" t="s">
        <v>108</v>
      </c>
      <c r="G25" s="12" t="s">
        <v>613</v>
      </c>
      <c r="H25" s="20" t="s">
        <v>1818</v>
      </c>
      <c r="I25" s="12" t="s">
        <v>1819</v>
      </c>
      <c r="J25" s="21">
        <v>41275</v>
      </c>
      <c r="K25" s="21"/>
      <c r="L25" s="34" t="s">
        <v>614</v>
      </c>
      <c r="M25" s="34" t="s">
        <v>614</v>
      </c>
      <c r="N25" s="12" t="s">
        <v>386</v>
      </c>
      <c r="O25" s="21">
        <v>45191.705791863424</v>
      </c>
      <c r="P25" s="12" t="s">
        <v>615</v>
      </c>
      <c r="R25" s="20"/>
      <c r="S25" s="12"/>
      <c r="T25" s="12" t="s">
        <v>1793</v>
      </c>
      <c r="U25" s="34" t="s">
        <v>614</v>
      </c>
      <c r="V25"/>
      <c r="W25" s="34"/>
      <c r="X25"/>
      <c r="Y25"/>
      <c r="Z25"/>
      <c r="AA25" s="12"/>
      <c r="AB25" s="12"/>
      <c r="AE25" s="12"/>
      <c r="AF25" s="12"/>
      <c r="AG25" s="12"/>
      <c r="AH25" s="12"/>
    </row>
    <row r="26" spans="1:34" ht="14.25">
      <c r="A26" s="12">
        <v>155</v>
      </c>
      <c r="B26" s="12" t="s">
        <v>669</v>
      </c>
      <c r="C26" s="12" t="s">
        <v>1820</v>
      </c>
      <c r="D26" s="12" t="s">
        <v>1821</v>
      </c>
      <c r="E26" s="12" t="s">
        <v>1791</v>
      </c>
      <c r="F26" s="12" t="s">
        <v>108</v>
      </c>
      <c r="G26" s="12" t="s">
        <v>613</v>
      </c>
      <c r="H26" s="20" t="s">
        <v>320</v>
      </c>
      <c r="I26" s="12" t="s">
        <v>1822</v>
      </c>
      <c r="J26" s="21">
        <v>41275</v>
      </c>
      <c r="K26" s="21"/>
      <c r="L26" s="34" t="s">
        <v>614</v>
      </c>
      <c r="M26" s="34" t="s">
        <v>614</v>
      </c>
      <c r="N26" s="12" t="s">
        <v>386</v>
      </c>
      <c r="O26" s="21">
        <v>45191.705791863424</v>
      </c>
      <c r="P26" s="12" t="s">
        <v>615</v>
      </c>
      <c r="R26" s="20"/>
      <c r="S26" s="12"/>
      <c r="T26" s="12" t="s">
        <v>1793</v>
      </c>
      <c r="U26" s="34" t="s">
        <v>614</v>
      </c>
      <c r="V26"/>
      <c r="W26" s="34"/>
      <c r="X26"/>
      <c r="Y26"/>
      <c r="Z26"/>
      <c r="AA26" s="12"/>
      <c r="AB26" s="12"/>
      <c r="AE26" s="12"/>
      <c r="AF26" s="12"/>
      <c r="AG26" s="12"/>
      <c r="AH26" s="12"/>
    </row>
    <row r="27" spans="1:34" ht="14.25">
      <c r="A27" s="12">
        <v>84</v>
      </c>
      <c r="B27" s="12" t="s">
        <v>669</v>
      </c>
      <c r="C27" s="12" t="s">
        <v>1823</v>
      </c>
      <c r="D27" s="12" t="s">
        <v>1611</v>
      </c>
      <c r="E27" s="12" t="s">
        <v>1791</v>
      </c>
      <c r="F27" s="12" t="s">
        <v>108</v>
      </c>
      <c r="G27" s="12" t="s">
        <v>613</v>
      </c>
      <c r="H27" s="20" t="s">
        <v>320</v>
      </c>
      <c r="I27" s="12" t="s">
        <v>1824</v>
      </c>
      <c r="J27" s="21">
        <v>41275</v>
      </c>
      <c r="K27" s="21"/>
      <c r="L27" s="34" t="s">
        <v>614</v>
      </c>
      <c r="M27" s="34" t="s">
        <v>614</v>
      </c>
      <c r="N27" s="12" t="s">
        <v>386</v>
      </c>
      <c r="O27" s="21">
        <v>45191.705791863424</v>
      </c>
      <c r="P27" s="12" t="s">
        <v>615</v>
      </c>
      <c r="R27" s="20"/>
      <c r="S27" s="12"/>
      <c r="T27" s="12" t="s">
        <v>1793</v>
      </c>
      <c r="U27" s="34" t="s">
        <v>614</v>
      </c>
      <c r="V27"/>
      <c r="W27" s="34"/>
      <c r="X27"/>
      <c r="Y27"/>
      <c r="Z27"/>
      <c r="AA27" s="12"/>
      <c r="AB27" s="12"/>
      <c r="AE27" s="12"/>
      <c r="AF27" s="12"/>
      <c r="AG27" s="12"/>
      <c r="AH27" s="12"/>
    </row>
    <row r="28" spans="1:34" ht="14.25">
      <c r="A28" s="12">
        <v>85</v>
      </c>
      <c r="B28" s="12" t="s">
        <v>669</v>
      </c>
      <c r="C28" s="12" t="s">
        <v>1825</v>
      </c>
      <c r="D28" s="12" t="s">
        <v>1826</v>
      </c>
      <c r="E28" s="12" t="s">
        <v>1791</v>
      </c>
      <c r="F28" s="12" t="s">
        <v>108</v>
      </c>
      <c r="G28" s="12" t="s">
        <v>613</v>
      </c>
      <c r="H28" s="20" t="s">
        <v>320</v>
      </c>
      <c r="I28" s="12" t="s">
        <v>1827</v>
      </c>
      <c r="J28" s="21">
        <v>41275</v>
      </c>
      <c r="K28" s="21"/>
      <c r="L28" s="34" t="s">
        <v>614</v>
      </c>
      <c r="M28" s="34" t="s">
        <v>614</v>
      </c>
      <c r="N28" s="12" t="s">
        <v>386</v>
      </c>
      <c r="O28" s="21">
        <v>45191.705791863424</v>
      </c>
      <c r="P28" s="12" t="s">
        <v>615</v>
      </c>
      <c r="R28" s="20"/>
      <c r="S28" s="12"/>
      <c r="T28" s="12" t="s">
        <v>1793</v>
      </c>
      <c r="U28" s="34" t="s">
        <v>614</v>
      </c>
      <c r="V28"/>
      <c r="W28" s="34"/>
      <c r="X28"/>
      <c r="Y28"/>
      <c r="Z28"/>
      <c r="AA28" s="12"/>
      <c r="AB28" s="12"/>
      <c r="AE28" s="12"/>
      <c r="AF28" s="12"/>
      <c r="AG28" s="12"/>
      <c r="AH28" s="12"/>
    </row>
    <row r="29" spans="1:34" ht="14.25">
      <c r="A29" s="12">
        <v>156</v>
      </c>
      <c r="B29" s="12" t="s">
        <v>669</v>
      </c>
      <c r="C29" s="12" t="s">
        <v>4622</v>
      </c>
      <c r="D29" s="12" t="s">
        <v>679</v>
      </c>
      <c r="E29" s="12" t="s">
        <v>1787</v>
      </c>
      <c r="F29" s="12" t="s">
        <v>108</v>
      </c>
      <c r="G29" s="12" t="s">
        <v>613</v>
      </c>
      <c r="H29" s="20" t="s">
        <v>320</v>
      </c>
      <c r="I29" s="12" t="s">
        <v>1828</v>
      </c>
      <c r="J29" s="21">
        <v>41275</v>
      </c>
      <c r="K29" s="21"/>
      <c r="L29" s="34" t="s">
        <v>614</v>
      </c>
      <c r="M29" s="34" t="s">
        <v>614</v>
      </c>
      <c r="N29" s="12" t="s">
        <v>386</v>
      </c>
      <c r="O29" s="21">
        <v>45384.558454918981</v>
      </c>
      <c r="P29" s="12" t="s">
        <v>615</v>
      </c>
      <c r="R29" s="20"/>
      <c r="S29" s="12"/>
      <c r="T29" s="12" t="s">
        <v>4558</v>
      </c>
      <c r="U29" s="34" t="s">
        <v>614</v>
      </c>
      <c r="V29"/>
      <c r="W29" s="34"/>
      <c r="X29"/>
      <c r="Y29"/>
      <c r="Z29"/>
      <c r="AA29" s="12"/>
      <c r="AB29" s="12"/>
      <c r="AE29" s="12"/>
      <c r="AF29" s="12"/>
      <c r="AG29" s="12"/>
      <c r="AH29" s="12"/>
    </row>
    <row r="30" spans="1:34" ht="14.25">
      <c r="A30" s="12">
        <v>1905</v>
      </c>
      <c r="B30" s="12" t="s">
        <v>1829</v>
      </c>
      <c r="C30" s="12" t="s">
        <v>1830</v>
      </c>
      <c r="D30" s="12" t="s">
        <v>1831</v>
      </c>
      <c r="E30" s="12" t="s">
        <v>20</v>
      </c>
      <c r="F30" s="12" t="s">
        <v>108</v>
      </c>
      <c r="G30" s="12" t="s">
        <v>613</v>
      </c>
      <c r="H30" s="20" t="s">
        <v>1832</v>
      </c>
      <c r="I30" s="12" t="s">
        <v>1833</v>
      </c>
      <c r="J30" s="21">
        <v>41275</v>
      </c>
      <c r="K30" s="21"/>
      <c r="L30" s="34" t="s">
        <v>614</v>
      </c>
      <c r="M30" s="34" t="s">
        <v>614</v>
      </c>
      <c r="N30" s="12" t="s">
        <v>386</v>
      </c>
      <c r="O30" s="21">
        <v>45517.686305601848</v>
      </c>
      <c r="P30" s="12" t="s">
        <v>615</v>
      </c>
      <c r="R30" s="20"/>
      <c r="S30" s="12"/>
      <c r="T30" s="12" t="s">
        <v>6199</v>
      </c>
      <c r="U30" s="34" t="s">
        <v>614</v>
      </c>
      <c r="V30"/>
      <c r="W30" s="34"/>
      <c r="X30"/>
      <c r="Y30"/>
      <c r="Z30"/>
      <c r="AA30" s="12"/>
      <c r="AB30" s="12"/>
      <c r="AE30" s="12"/>
      <c r="AF30" s="12"/>
      <c r="AG30" s="12"/>
      <c r="AH30" s="12"/>
    </row>
    <row r="31" spans="1:34" ht="14.25">
      <c r="A31" s="12">
        <v>1039</v>
      </c>
      <c r="B31" s="12" t="s">
        <v>79</v>
      </c>
      <c r="C31" s="12" t="s">
        <v>1834</v>
      </c>
      <c r="D31" s="12" t="s">
        <v>1835</v>
      </c>
      <c r="E31" s="12" t="s">
        <v>25</v>
      </c>
      <c r="F31" s="12" t="s">
        <v>108</v>
      </c>
      <c r="G31" s="12" t="s">
        <v>613</v>
      </c>
      <c r="H31" s="20" t="s">
        <v>1836</v>
      </c>
      <c r="I31" s="12" t="s">
        <v>505</v>
      </c>
      <c r="J31" s="21">
        <v>41275</v>
      </c>
      <c r="K31" s="21"/>
      <c r="L31" s="34" t="s">
        <v>614</v>
      </c>
      <c r="M31" s="34" t="s">
        <v>614</v>
      </c>
      <c r="N31" s="12" t="s">
        <v>386</v>
      </c>
      <c r="O31" s="21">
        <v>45517.687184085647</v>
      </c>
      <c r="P31" s="12" t="s">
        <v>615</v>
      </c>
      <c r="R31" s="20"/>
      <c r="S31" s="12"/>
      <c r="T31" s="12" t="s">
        <v>6053</v>
      </c>
      <c r="U31" s="34"/>
      <c r="V31"/>
      <c r="W31" s="34" t="s">
        <v>614</v>
      </c>
      <c r="X31"/>
      <c r="Y31" t="s">
        <v>614</v>
      </c>
      <c r="Z31"/>
      <c r="AA31" s="12"/>
      <c r="AB31" s="12"/>
      <c r="AE31" s="12"/>
      <c r="AF31" s="12"/>
      <c r="AG31" s="12"/>
      <c r="AH31" s="12"/>
    </row>
    <row r="32" spans="1:34" ht="14.25">
      <c r="A32" s="12">
        <v>1039</v>
      </c>
      <c r="B32" s="12" t="s">
        <v>79</v>
      </c>
      <c r="C32" s="12" t="s">
        <v>1837</v>
      </c>
      <c r="D32" s="12" t="s">
        <v>1838</v>
      </c>
      <c r="E32" s="12" t="s">
        <v>25</v>
      </c>
      <c r="F32" s="12" t="s">
        <v>108</v>
      </c>
      <c r="G32" s="12" t="s">
        <v>613</v>
      </c>
      <c r="H32" s="20" t="s">
        <v>1836</v>
      </c>
      <c r="I32" s="12" t="s">
        <v>506</v>
      </c>
      <c r="J32" s="21">
        <v>41275</v>
      </c>
      <c r="K32" s="21"/>
      <c r="L32" s="34" t="s">
        <v>614</v>
      </c>
      <c r="M32" s="34" t="s">
        <v>614</v>
      </c>
      <c r="N32" s="12" t="s">
        <v>386</v>
      </c>
      <c r="O32" s="21">
        <v>45517.687184085647</v>
      </c>
      <c r="P32" s="12" t="s">
        <v>615</v>
      </c>
      <c r="R32" s="20"/>
      <c r="S32" s="12"/>
      <c r="T32" s="12" t="s">
        <v>6053</v>
      </c>
      <c r="U32" s="34"/>
      <c r="V32"/>
      <c r="W32" s="34" t="s">
        <v>614</v>
      </c>
      <c r="X32"/>
      <c r="Y32" t="s">
        <v>614</v>
      </c>
      <c r="Z32"/>
      <c r="AA32" s="12"/>
      <c r="AB32" s="12"/>
      <c r="AE32" s="12"/>
      <c r="AF32" s="12"/>
      <c r="AG32" s="12"/>
      <c r="AH32" s="12"/>
    </row>
    <row r="33" spans="1:34" ht="14.25">
      <c r="A33" s="12">
        <v>18</v>
      </c>
      <c r="B33" s="12" t="s">
        <v>79</v>
      </c>
      <c r="C33" s="12" t="s">
        <v>1839</v>
      </c>
      <c r="D33" s="12" t="s">
        <v>1840</v>
      </c>
      <c r="E33" s="12" t="s">
        <v>25</v>
      </c>
      <c r="F33" s="12" t="s">
        <v>108</v>
      </c>
      <c r="G33" s="12" t="s">
        <v>613</v>
      </c>
      <c r="H33" s="20" t="s">
        <v>320</v>
      </c>
      <c r="I33" s="12" t="s">
        <v>180</v>
      </c>
      <c r="J33" s="21">
        <v>41275</v>
      </c>
      <c r="K33" s="21"/>
      <c r="L33" s="34" t="s">
        <v>614</v>
      </c>
      <c r="M33" s="34" t="s">
        <v>614</v>
      </c>
      <c r="N33" s="12" t="s">
        <v>386</v>
      </c>
      <c r="O33" s="21">
        <v>45517.687184085647</v>
      </c>
      <c r="P33" s="12" t="s">
        <v>615</v>
      </c>
      <c r="R33" s="20"/>
      <c r="S33" s="12"/>
      <c r="T33" s="12" t="s">
        <v>6053</v>
      </c>
      <c r="U33" s="34"/>
      <c r="V33"/>
      <c r="W33" s="34" t="s">
        <v>614</v>
      </c>
      <c r="X33"/>
      <c r="Y33" t="s">
        <v>614</v>
      </c>
      <c r="Z33"/>
      <c r="AA33" s="12"/>
      <c r="AB33" s="12"/>
      <c r="AE33" s="12"/>
      <c r="AF33" s="12"/>
      <c r="AG33" s="12"/>
      <c r="AH33" s="12"/>
    </row>
    <row r="34" spans="1:34" ht="14.25">
      <c r="A34" s="12">
        <v>27</v>
      </c>
      <c r="B34" s="12" t="s">
        <v>79</v>
      </c>
      <c r="C34" s="12" t="s">
        <v>1841</v>
      </c>
      <c r="D34" s="12" t="s">
        <v>1842</v>
      </c>
      <c r="E34" s="12" t="s">
        <v>25</v>
      </c>
      <c r="F34" s="12" t="s">
        <v>108</v>
      </c>
      <c r="G34" s="12" t="s">
        <v>613</v>
      </c>
      <c r="I34" s="12" t="s">
        <v>509</v>
      </c>
      <c r="J34" s="21">
        <v>41275</v>
      </c>
      <c r="K34" s="21"/>
      <c r="L34" s="34" t="s">
        <v>614</v>
      </c>
      <c r="M34" s="34" t="s">
        <v>614</v>
      </c>
      <c r="N34" s="12" t="s">
        <v>386</v>
      </c>
      <c r="O34" s="21">
        <v>45575.426588541668</v>
      </c>
      <c r="P34" s="12" t="s">
        <v>615</v>
      </c>
      <c r="R34" s="20"/>
      <c r="S34" s="12"/>
      <c r="T34" s="12" t="s">
        <v>5956</v>
      </c>
      <c r="U34" s="34"/>
      <c r="V34" t="s">
        <v>614</v>
      </c>
      <c r="W34" s="34"/>
      <c r="X34"/>
      <c r="Y34" t="s">
        <v>614</v>
      </c>
      <c r="Z34" t="s">
        <v>614</v>
      </c>
      <c r="AA34" s="12"/>
      <c r="AB34" s="12"/>
      <c r="AE34" s="12"/>
      <c r="AF34" s="12"/>
      <c r="AG34" s="12"/>
      <c r="AH34" s="12"/>
    </row>
    <row r="35" spans="1:34" ht="14.25">
      <c r="A35" s="12">
        <v>19</v>
      </c>
      <c r="B35" s="12" t="s">
        <v>79</v>
      </c>
      <c r="C35" s="12" t="s">
        <v>1843</v>
      </c>
      <c r="D35" s="12" t="s">
        <v>1844</v>
      </c>
      <c r="E35" s="12" t="s">
        <v>25</v>
      </c>
      <c r="F35" s="12" t="s">
        <v>108</v>
      </c>
      <c r="G35" s="12" t="s">
        <v>613</v>
      </c>
      <c r="H35" s="20" t="s">
        <v>320</v>
      </c>
      <c r="I35" s="12" t="s">
        <v>510</v>
      </c>
      <c r="J35" s="21">
        <v>41275</v>
      </c>
      <c r="K35" s="21"/>
      <c r="L35" s="34" t="s">
        <v>614</v>
      </c>
      <c r="M35" s="34" t="s">
        <v>614</v>
      </c>
      <c r="N35" s="12" t="s">
        <v>386</v>
      </c>
      <c r="O35" s="21">
        <v>45517.687184085647</v>
      </c>
      <c r="P35" s="12" t="s">
        <v>615</v>
      </c>
      <c r="R35" s="20"/>
      <c r="S35" s="12"/>
      <c r="T35" s="12" t="s">
        <v>6053</v>
      </c>
      <c r="U35" s="34"/>
      <c r="V35"/>
      <c r="W35" s="34" t="s">
        <v>614</v>
      </c>
      <c r="X35"/>
      <c r="Y35" t="s">
        <v>614</v>
      </c>
      <c r="Z35"/>
      <c r="AA35" s="12"/>
      <c r="AB35" s="12"/>
      <c r="AE35" s="12"/>
      <c r="AF35" s="12"/>
      <c r="AG35" s="12"/>
      <c r="AH35" s="12"/>
    </row>
    <row r="36" spans="1:34" ht="14.25">
      <c r="A36" s="12">
        <v>23</v>
      </c>
      <c r="B36" s="12" t="s">
        <v>79</v>
      </c>
      <c r="C36" s="12" t="s">
        <v>1845</v>
      </c>
      <c r="D36" s="12" t="s">
        <v>1846</v>
      </c>
      <c r="E36" s="12" t="s">
        <v>25</v>
      </c>
      <c r="F36" s="12" t="s">
        <v>108</v>
      </c>
      <c r="G36" s="12" t="s">
        <v>613</v>
      </c>
      <c r="H36" s="20" t="s">
        <v>320</v>
      </c>
      <c r="I36" s="12" t="s">
        <v>1847</v>
      </c>
      <c r="J36" s="21">
        <v>41275</v>
      </c>
      <c r="K36" s="21"/>
      <c r="L36" s="34" t="s">
        <v>614</v>
      </c>
      <c r="M36" s="34" t="s">
        <v>614</v>
      </c>
      <c r="N36" s="12" t="s">
        <v>386</v>
      </c>
      <c r="O36" s="21">
        <v>45517.687184085647</v>
      </c>
      <c r="P36" s="12" t="s">
        <v>615</v>
      </c>
      <c r="R36" s="20"/>
      <c r="S36" s="12"/>
      <c r="T36" s="12" t="s">
        <v>6053</v>
      </c>
      <c r="U36" s="34"/>
      <c r="V36"/>
      <c r="W36" s="34" t="s">
        <v>614</v>
      </c>
      <c r="X36"/>
      <c r="Y36" t="s">
        <v>614</v>
      </c>
      <c r="Z36"/>
      <c r="AA36" s="12"/>
      <c r="AB36" s="12"/>
      <c r="AE36" s="12"/>
      <c r="AF36" s="12"/>
      <c r="AG36" s="12"/>
      <c r="AH36" s="12"/>
    </row>
    <row r="37" spans="1:34" ht="14.25">
      <c r="A37" s="12">
        <v>20</v>
      </c>
      <c r="B37" s="12" t="s">
        <v>79</v>
      </c>
      <c r="C37" s="12" t="s">
        <v>1848</v>
      </c>
      <c r="D37" s="12" t="s">
        <v>1763</v>
      </c>
      <c r="E37" s="12" t="s">
        <v>25</v>
      </c>
      <c r="F37" s="12" t="s">
        <v>108</v>
      </c>
      <c r="G37" s="12" t="s">
        <v>613</v>
      </c>
      <c r="H37" s="20" t="s">
        <v>320</v>
      </c>
      <c r="I37" s="12" t="s">
        <v>511</v>
      </c>
      <c r="J37" s="21">
        <v>41275</v>
      </c>
      <c r="K37" s="21"/>
      <c r="L37" s="34" t="s">
        <v>614</v>
      </c>
      <c r="M37" s="34" t="s">
        <v>614</v>
      </c>
      <c r="N37" s="12" t="s">
        <v>386</v>
      </c>
      <c r="O37" s="21">
        <v>45517.687184085647</v>
      </c>
      <c r="P37" s="12" t="s">
        <v>615</v>
      </c>
      <c r="R37" s="20"/>
      <c r="S37" s="12"/>
      <c r="T37" s="12" t="s">
        <v>6053</v>
      </c>
      <c r="U37" s="34"/>
      <c r="V37"/>
      <c r="W37" s="34" t="s">
        <v>614</v>
      </c>
      <c r="X37"/>
      <c r="Y37" t="s">
        <v>614</v>
      </c>
      <c r="Z37"/>
      <c r="AA37" s="12"/>
      <c r="AB37" s="12"/>
      <c r="AE37" s="12"/>
      <c r="AF37" s="12"/>
      <c r="AG37" s="12"/>
      <c r="AH37" s="12"/>
    </row>
    <row r="38" spans="1:34" ht="14.25">
      <c r="A38" s="12">
        <v>24</v>
      </c>
      <c r="B38" s="12" t="s">
        <v>79</v>
      </c>
      <c r="C38" s="12" t="s">
        <v>1849</v>
      </c>
      <c r="D38" s="12" t="s">
        <v>1850</v>
      </c>
      <c r="E38" s="12" t="s">
        <v>25</v>
      </c>
      <c r="F38" s="12" t="s">
        <v>108</v>
      </c>
      <c r="G38" s="12" t="s">
        <v>613</v>
      </c>
      <c r="H38" s="20" t="s">
        <v>320</v>
      </c>
      <c r="I38" s="12" t="s">
        <v>1851</v>
      </c>
      <c r="J38" s="21">
        <v>41275</v>
      </c>
      <c r="K38" s="21"/>
      <c r="L38" s="34" t="s">
        <v>614</v>
      </c>
      <c r="M38" s="34" t="s">
        <v>614</v>
      </c>
      <c r="N38" s="12" t="s">
        <v>386</v>
      </c>
      <c r="O38" s="21">
        <v>45517.687184085647</v>
      </c>
      <c r="P38" s="12" t="s">
        <v>615</v>
      </c>
      <c r="R38" s="20"/>
      <c r="S38" s="12"/>
      <c r="T38" s="12" t="s">
        <v>6053</v>
      </c>
      <c r="U38" s="34"/>
      <c r="V38"/>
      <c r="W38" s="34" t="s">
        <v>614</v>
      </c>
      <c r="X38"/>
      <c r="Y38" t="s">
        <v>614</v>
      </c>
      <c r="Z38"/>
      <c r="AA38" s="12"/>
      <c r="AB38" s="12"/>
      <c r="AE38" s="12"/>
      <c r="AF38" s="12"/>
      <c r="AG38" s="12"/>
      <c r="AH38" s="12"/>
    </row>
    <row r="39" spans="1:34" ht="14.25">
      <c r="A39" s="12">
        <v>26</v>
      </c>
      <c r="B39" s="12" t="s">
        <v>79</v>
      </c>
      <c r="C39" s="12" t="s">
        <v>1852</v>
      </c>
      <c r="D39" s="12" t="s">
        <v>1556</v>
      </c>
      <c r="E39" s="12" t="s">
        <v>25</v>
      </c>
      <c r="F39" s="12" t="s">
        <v>108</v>
      </c>
      <c r="G39" s="12" t="s">
        <v>613</v>
      </c>
      <c r="I39" s="12" t="s">
        <v>517</v>
      </c>
      <c r="J39" s="21">
        <v>41275</v>
      </c>
      <c r="K39" s="21"/>
      <c r="L39" s="34" t="s">
        <v>614</v>
      </c>
      <c r="M39" s="34" t="s">
        <v>614</v>
      </c>
      <c r="N39" s="12" t="s">
        <v>386</v>
      </c>
      <c r="O39" s="21">
        <v>45517.687184085647</v>
      </c>
      <c r="P39" s="12" t="s">
        <v>615</v>
      </c>
      <c r="R39" s="20"/>
      <c r="S39" s="12"/>
      <c r="T39" s="12" t="s">
        <v>6053</v>
      </c>
      <c r="U39" s="34"/>
      <c r="V39"/>
      <c r="W39" s="34" t="s">
        <v>614</v>
      </c>
      <c r="X39"/>
      <c r="Y39" t="s">
        <v>614</v>
      </c>
      <c r="Z39"/>
      <c r="AA39" s="12"/>
      <c r="AB39" s="12"/>
      <c r="AE39" s="12"/>
      <c r="AF39" s="12"/>
      <c r="AG39" s="12"/>
      <c r="AH39" s="12"/>
    </row>
    <row r="40" spans="1:34" ht="14.25">
      <c r="A40" s="12">
        <v>21</v>
      </c>
      <c r="B40" s="12" t="s">
        <v>79</v>
      </c>
      <c r="C40" s="12" t="s">
        <v>1853</v>
      </c>
      <c r="D40" s="12" t="s">
        <v>1765</v>
      </c>
      <c r="E40" s="12" t="s">
        <v>25</v>
      </c>
      <c r="F40" s="12" t="s">
        <v>108</v>
      </c>
      <c r="G40" s="12" t="s">
        <v>613</v>
      </c>
      <c r="H40" s="20" t="s">
        <v>320</v>
      </c>
      <c r="I40" s="12" t="s">
        <v>512</v>
      </c>
      <c r="J40" s="21">
        <v>41275</v>
      </c>
      <c r="K40" s="21"/>
      <c r="L40" s="34" t="s">
        <v>614</v>
      </c>
      <c r="M40" s="34" t="s">
        <v>614</v>
      </c>
      <c r="N40" s="12" t="s">
        <v>386</v>
      </c>
      <c r="O40" s="21">
        <v>45517.687184085647</v>
      </c>
      <c r="P40" s="12" t="s">
        <v>615</v>
      </c>
      <c r="R40" s="20"/>
      <c r="S40" s="12"/>
      <c r="T40" s="12" t="s">
        <v>6053</v>
      </c>
      <c r="U40" s="34"/>
      <c r="V40"/>
      <c r="W40" s="34" t="s">
        <v>614</v>
      </c>
      <c r="X40"/>
      <c r="Y40" t="s">
        <v>614</v>
      </c>
      <c r="Z40"/>
      <c r="AA40" s="12"/>
      <c r="AB40" s="12"/>
      <c r="AE40" s="12"/>
      <c r="AF40" s="12"/>
      <c r="AG40" s="12"/>
      <c r="AH40" s="12"/>
    </row>
    <row r="41" spans="1:34" ht="14.25">
      <c r="A41" s="12">
        <v>22</v>
      </c>
      <c r="B41" s="12" t="s">
        <v>79</v>
      </c>
      <c r="C41" s="12" t="s">
        <v>1854</v>
      </c>
      <c r="D41" s="12" t="s">
        <v>1855</v>
      </c>
      <c r="E41" s="12" t="s">
        <v>25</v>
      </c>
      <c r="F41" s="12" t="s">
        <v>108</v>
      </c>
      <c r="G41" s="12" t="s">
        <v>613</v>
      </c>
      <c r="H41" s="20" t="s">
        <v>320</v>
      </c>
      <c r="I41" s="12" t="s">
        <v>513</v>
      </c>
      <c r="J41" s="21">
        <v>41275</v>
      </c>
      <c r="K41" s="21"/>
      <c r="L41" s="34" t="s">
        <v>614</v>
      </c>
      <c r="M41" s="34" t="s">
        <v>614</v>
      </c>
      <c r="N41" s="12" t="s">
        <v>386</v>
      </c>
      <c r="O41" s="21">
        <v>45517.687184085647</v>
      </c>
      <c r="P41" s="12" t="s">
        <v>615</v>
      </c>
      <c r="R41" s="20"/>
      <c r="S41" s="12"/>
      <c r="T41" s="12" t="s">
        <v>6053</v>
      </c>
      <c r="U41" s="34"/>
      <c r="V41"/>
      <c r="W41" s="34" t="s">
        <v>614</v>
      </c>
      <c r="X41"/>
      <c r="Y41" t="s">
        <v>614</v>
      </c>
      <c r="Z41"/>
      <c r="AA41" s="12"/>
      <c r="AB41" s="12"/>
      <c r="AE41" s="12"/>
      <c r="AF41" s="12"/>
      <c r="AG41" s="12"/>
      <c r="AH41" s="12"/>
    </row>
    <row r="42" spans="1:34" ht="14.25">
      <c r="A42" s="12">
        <v>25</v>
      </c>
      <c r="B42" s="12" t="s">
        <v>79</v>
      </c>
      <c r="C42" s="12" t="s">
        <v>1856</v>
      </c>
      <c r="D42" s="12" t="s">
        <v>858</v>
      </c>
      <c r="E42" s="12" t="s">
        <v>1791</v>
      </c>
      <c r="F42" s="12" t="s">
        <v>108</v>
      </c>
      <c r="G42" s="12" t="s">
        <v>613</v>
      </c>
      <c r="H42" s="20" t="s">
        <v>320</v>
      </c>
      <c r="I42" s="12" t="s">
        <v>1857</v>
      </c>
      <c r="J42" s="21">
        <v>41275</v>
      </c>
      <c r="K42" s="21"/>
      <c r="L42" s="34" t="s">
        <v>614</v>
      </c>
      <c r="M42" s="34" t="s">
        <v>614</v>
      </c>
      <c r="N42" s="12" t="s">
        <v>386</v>
      </c>
      <c r="O42" s="21">
        <v>45575.426588541668</v>
      </c>
      <c r="P42" s="12" t="s">
        <v>615</v>
      </c>
      <c r="R42" s="20"/>
      <c r="S42" s="12"/>
      <c r="T42" s="12" t="s">
        <v>5968</v>
      </c>
      <c r="U42" s="34"/>
      <c r="V42"/>
      <c r="W42" s="34"/>
      <c r="X42"/>
      <c r="Y42"/>
      <c r="Z42"/>
      <c r="AA42" s="12"/>
      <c r="AB42" s="12"/>
      <c r="AE42" s="12"/>
      <c r="AF42" s="12"/>
      <c r="AG42" s="12"/>
      <c r="AH42" s="12"/>
    </row>
    <row r="43" spans="1:34" ht="14.25">
      <c r="A43" s="12">
        <v>1040</v>
      </c>
      <c r="B43" s="12" t="s">
        <v>79</v>
      </c>
      <c r="C43" s="12" t="s">
        <v>1858</v>
      </c>
      <c r="D43" s="12" t="s">
        <v>1859</v>
      </c>
      <c r="E43" s="12" t="s">
        <v>25</v>
      </c>
      <c r="F43" s="12" t="s">
        <v>108</v>
      </c>
      <c r="G43" s="12" t="s">
        <v>613</v>
      </c>
      <c r="H43" s="20" t="s">
        <v>1836</v>
      </c>
      <c r="I43" s="12" t="s">
        <v>514</v>
      </c>
      <c r="J43" s="21">
        <v>41275</v>
      </c>
      <c r="K43" s="21"/>
      <c r="L43" s="34" t="s">
        <v>614</v>
      </c>
      <c r="M43" s="34" t="s">
        <v>614</v>
      </c>
      <c r="N43" s="12" t="s">
        <v>386</v>
      </c>
      <c r="O43" s="21">
        <v>45517.687184085647</v>
      </c>
      <c r="P43" s="12" t="s">
        <v>615</v>
      </c>
      <c r="R43" s="20"/>
      <c r="S43" s="12"/>
      <c r="T43" s="12" t="s">
        <v>6053</v>
      </c>
      <c r="U43" s="34"/>
      <c r="V43"/>
      <c r="W43" s="34" t="s">
        <v>614</v>
      </c>
      <c r="X43"/>
      <c r="Y43" t="s">
        <v>614</v>
      </c>
      <c r="Z43"/>
      <c r="AA43" s="12"/>
      <c r="AB43" s="12"/>
      <c r="AE43" s="12"/>
      <c r="AF43" s="12"/>
      <c r="AG43" s="12"/>
      <c r="AH43" s="12"/>
    </row>
    <row r="44" spans="1:34" ht="14.25">
      <c r="A44" s="12">
        <v>1042</v>
      </c>
      <c r="B44" s="12" t="s">
        <v>79</v>
      </c>
      <c r="C44" s="12" t="s">
        <v>1860</v>
      </c>
      <c r="D44" s="12" t="s">
        <v>1861</v>
      </c>
      <c r="E44" s="12" t="s">
        <v>25</v>
      </c>
      <c r="F44" s="12" t="s">
        <v>108</v>
      </c>
      <c r="G44" s="12" t="s">
        <v>613</v>
      </c>
      <c r="H44" s="20" t="s">
        <v>1836</v>
      </c>
      <c r="I44" s="12" t="s">
        <v>515</v>
      </c>
      <c r="J44" s="21">
        <v>41275</v>
      </c>
      <c r="K44" s="21"/>
      <c r="L44" s="34" t="s">
        <v>614</v>
      </c>
      <c r="M44" s="34" t="s">
        <v>614</v>
      </c>
      <c r="N44" s="12" t="s">
        <v>386</v>
      </c>
      <c r="O44" s="21">
        <v>45517.687184085647</v>
      </c>
      <c r="P44" s="12" t="s">
        <v>615</v>
      </c>
      <c r="R44" s="20"/>
      <c r="S44" s="12"/>
      <c r="T44" s="12" t="s">
        <v>6053</v>
      </c>
      <c r="U44" s="34"/>
      <c r="V44"/>
      <c r="W44" s="34" t="s">
        <v>614</v>
      </c>
      <c r="X44"/>
      <c r="Y44" t="s">
        <v>614</v>
      </c>
      <c r="Z44"/>
      <c r="AA44" s="12"/>
      <c r="AB44" s="12"/>
      <c r="AE44" s="12"/>
      <c r="AF44" s="12"/>
      <c r="AG44" s="12"/>
      <c r="AH44" s="12"/>
    </row>
    <row r="45" spans="1:34" ht="14.25">
      <c r="A45" s="12">
        <v>1041</v>
      </c>
      <c r="B45" s="12" t="s">
        <v>79</v>
      </c>
      <c r="C45" s="12" t="s">
        <v>1862</v>
      </c>
      <c r="D45" s="12" t="s">
        <v>1863</v>
      </c>
      <c r="E45" s="12" t="s">
        <v>25</v>
      </c>
      <c r="F45" s="12" t="s">
        <v>108</v>
      </c>
      <c r="G45" s="12" t="s">
        <v>613</v>
      </c>
      <c r="H45" s="20" t="s">
        <v>1836</v>
      </c>
      <c r="I45" s="12" t="s">
        <v>516</v>
      </c>
      <c r="J45" s="21">
        <v>41275</v>
      </c>
      <c r="K45" s="21"/>
      <c r="L45" s="34" t="s">
        <v>614</v>
      </c>
      <c r="M45" s="34" t="s">
        <v>614</v>
      </c>
      <c r="N45" s="12" t="s">
        <v>386</v>
      </c>
      <c r="O45" s="21">
        <v>45517.687184085647</v>
      </c>
      <c r="P45" s="12" t="s">
        <v>615</v>
      </c>
      <c r="R45" s="20"/>
      <c r="S45" s="12"/>
      <c r="T45" s="12" t="s">
        <v>6053</v>
      </c>
      <c r="U45" s="34"/>
      <c r="V45"/>
      <c r="W45" s="34" t="s">
        <v>614</v>
      </c>
      <c r="X45"/>
      <c r="Y45" t="s">
        <v>614</v>
      </c>
      <c r="Z45"/>
      <c r="AA45" s="12"/>
      <c r="AB45" s="12"/>
      <c r="AE45" s="12"/>
      <c r="AF45" s="12"/>
      <c r="AG45" s="12"/>
      <c r="AH45" s="12"/>
    </row>
    <row r="46" spans="1:34" ht="14.25">
      <c r="A46" s="12">
        <v>1925</v>
      </c>
      <c r="B46" s="12" t="s">
        <v>852</v>
      </c>
      <c r="C46" s="12" t="s">
        <v>1864</v>
      </c>
      <c r="D46" s="12" t="s">
        <v>1865</v>
      </c>
      <c r="E46" s="12" t="s">
        <v>20</v>
      </c>
      <c r="F46" s="12" t="s">
        <v>108</v>
      </c>
      <c r="G46" s="12" t="s">
        <v>613</v>
      </c>
      <c r="H46" s="20" t="s">
        <v>320</v>
      </c>
      <c r="I46" s="12" t="s">
        <v>1866</v>
      </c>
      <c r="J46" s="21">
        <v>45174</v>
      </c>
      <c r="K46" s="21"/>
      <c r="L46" s="34" t="s">
        <v>614</v>
      </c>
      <c r="M46" s="34" t="s">
        <v>614</v>
      </c>
      <c r="N46" s="12" t="s">
        <v>386</v>
      </c>
      <c r="O46" s="21">
        <v>45517.687184085647</v>
      </c>
      <c r="P46" s="12" t="s">
        <v>615</v>
      </c>
      <c r="Q46" s="21">
        <v>45180.470987604167</v>
      </c>
      <c r="R46" s="20" t="s">
        <v>320</v>
      </c>
      <c r="S46" s="12" t="s">
        <v>615</v>
      </c>
      <c r="T46" s="12" t="s">
        <v>6053</v>
      </c>
      <c r="U46" s="34"/>
      <c r="V46"/>
      <c r="W46" s="34"/>
      <c r="X46" t="s">
        <v>614</v>
      </c>
      <c r="Y46" t="s">
        <v>614</v>
      </c>
      <c r="Z46"/>
      <c r="AA46" s="12"/>
      <c r="AB46" s="12"/>
      <c r="AE46" s="12"/>
      <c r="AF46" s="12"/>
      <c r="AG46" s="12"/>
      <c r="AH46" s="12"/>
    </row>
    <row r="47" spans="1:34" ht="14.25">
      <c r="A47" s="12">
        <v>1926</v>
      </c>
      <c r="B47" s="12" t="s">
        <v>852</v>
      </c>
      <c r="C47" s="12" t="s">
        <v>1867</v>
      </c>
      <c r="D47" s="12" t="s">
        <v>1868</v>
      </c>
      <c r="E47" s="12" t="s">
        <v>20</v>
      </c>
      <c r="F47" s="12" t="s">
        <v>108</v>
      </c>
      <c r="G47" s="12" t="s">
        <v>613</v>
      </c>
      <c r="H47" s="20" t="s">
        <v>320</v>
      </c>
      <c r="I47" s="12" t="s">
        <v>1869</v>
      </c>
      <c r="J47" s="21">
        <v>45174</v>
      </c>
      <c r="K47" s="21"/>
      <c r="L47" s="34" t="s">
        <v>614</v>
      </c>
      <c r="M47" s="34" t="s">
        <v>614</v>
      </c>
      <c r="N47" s="12" t="s">
        <v>386</v>
      </c>
      <c r="O47" s="21">
        <v>45575.426588541668</v>
      </c>
      <c r="P47" s="12" t="s">
        <v>615</v>
      </c>
      <c r="Q47" s="21">
        <v>45180.470987604167</v>
      </c>
      <c r="R47" s="20" t="s">
        <v>320</v>
      </c>
      <c r="S47" s="12" t="s">
        <v>615</v>
      </c>
      <c r="T47" s="12" t="s">
        <v>5976</v>
      </c>
      <c r="U47" s="34"/>
      <c r="V47" t="s">
        <v>614</v>
      </c>
      <c r="W47" s="34"/>
      <c r="X47"/>
      <c r="Y47" t="s">
        <v>614</v>
      </c>
      <c r="Z47" t="s">
        <v>614</v>
      </c>
      <c r="AA47" s="12"/>
      <c r="AB47" s="12"/>
      <c r="AE47" s="12"/>
      <c r="AF47" s="12"/>
      <c r="AG47" s="12"/>
      <c r="AH47" s="12"/>
    </row>
    <row r="48" spans="1:34" ht="14.25">
      <c r="A48" s="12">
        <v>1924</v>
      </c>
      <c r="B48" s="12" t="s">
        <v>852</v>
      </c>
      <c r="C48" s="12" t="s">
        <v>1870</v>
      </c>
      <c r="D48" s="12" t="s">
        <v>1871</v>
      </c>
      <c r="E48" s="12" t="s">
        <v>20</v>
      </c>
      <c r="F48" s="12" t="s">
        <v>108</v>
      </c>
      <c r="G48" s="12" t="s">
        <v>613</v>
      </c>
      <c r="H48" s="20" t="s">
        <v>320</v>
      </c>
      <c r="I48" s="12" t="s">
        <v>466</v>
      </c>
      <c r="J48" s="21">
        <v>45174</v>
      </c>
      <c r="K48" s="21"/>
      <c r="L48" s="34" t="s">
        <v>614</v>
      </c>
      <c r="M48" s="34" t="s">
        <v>614</v>
      </c>
      <c r="N48" s="12" t="s">
        <v>386</v>
      </c>
      <c r="O48" s="21">
        <v>45517.687184085647</v>
      </c>
      <c r="P48" s="12" t="s">
        <v>615</v>
      </c>
      <c r="Q48" s="21">
        <v>45180.470987604167</v>
      </c>
      <c r="R48" s="20" t="s">
        <v>320</v>
      </c>
      <c r="S48" s="12" t="s">
        <v>615</v>
      </c>
      <c r="T48" s="12" t="s">
        <v>6053</v>
      </c>
      <c r="U48" s="34"/>
      <c r="V48"/>
      <c r="W48" s="34" t="s">
        <v>614</v>
      </c>
      <c r="X48"/>
      <c r="Y48" t="s">
        <v>614</v>
      </c>
      <c r="Z48"/>
      <c r="AA48" s="12"/>
      <c r="AB48" s="12"/>
      <c r="AE48" s="12"/>
      <c r="AF48" s="12"/>
      <c r="AG48" s="12"/>
      <c r="AH48" s="12"/>
    </row>
    <row r="49" spans="1:34" ht="14.25">
      <c r="A49" s="12">
        <v>142</v>
      </c>
      <c r="B49" s="12" t="s">
        <v>852</v>
      </c>
      <c r="C49" s="12" t="s">
        <v>1872</v>
      </c>
      <c r="D49" s="12" t="s">
        <v>853</v>
      </c>
      <c r="E49" s="12" t="s">
        <v>20</v>
      </c>
      <c r="F49" s="12" t="s">
        <v>108</v>
      </c>
      <c r="G49" s="12" t="s">
        <v>613</v>
      </c>
      <c r="H49" s="20" t="s">
        <v>320</v>
      </c>
      <c r="I49" s="12" t="s">
        <v>1873</v>
      </c>
      <c r="J49" s="21">
        <v>41275</v>
      </c>
      <c r="K49" s="21"/>
      <c r="L49" s="34" t="s">
        <v>614</v>
      </c>
      <c r="M49" s="34" t="s">
        <v>614</v>
      </c>
      <c r="N49" s="12" t="s">
        <v>386</v>
      </c>
      <c r="O49" s="21">
        <v>45517.687184085647</v>
      </c>
      <c r="P49" s="12" t="s">
        <v>615</v>
      </c>
      <c r="R49" s="20"/>
      <c r="S49" s="12"/>
      <c r="T49" s="12" t="s">
        <v>6053</v>
      </c>
      <c r="U49" s="34"/>
      <c r="V49"/>
      <c r="W49" s="34"/>
      <c r="X49"/>
      <c r="Y49" t="s">
        <v>614</v>
      </c>
      <c r="Z49"/>
      <c r="AA49" s="12"/>
      <c r="AB49" s="12"/>
      <c r="AE49" s="12"/>
      <c r="AF49" s="12"/>
      <c r="AG49" s="12"/>
      <c r="AH49" s="12"/>
    </row>
    <row r="50" spans="1:34" ht="14.25">
      <c r="A50" s="12">
        <v>143</v>
      </c>
      <c r="B50" s="12" t="s">
        <v>852</v>
      </c>
      <c r="C50" s="12" t="s">
        <v>1874</v>
      </c>
      <c r="D50" s="12" t="s">
        <v>1039</v>
      </c>
      <c r="E50" s="12" t="s">
        <v>20</v>
      </c>
      <c r="F50" s="12" t="s">
        <v>108</v>
      </c>
      <c r="G50" s="12" t="s">
        <v>613</v>
      </c>
      <c r="H50" s="20" t="s">
        <v>320</v>
      </c>
      <c r="I50" s="12" t="s">
        <v>1875</v>
      </c>
      <c r="J50" s="21">
        <v>41275</v>
      </c>
      <c r="K50" s="21">
        <v>46752</v>
      </c>
      <c r="L50" s="34" t="s">
        <v>614</v>
      </c>
      <c r="M50" s="34" t="s">
        <v>614</v>
      </c>
      <c r="N50" s="12" t="s">
        <v>386</v>
      </c>
      <c r="O50" s="21">
        <v>45575.426588541668</v>
      </c>
      <c r="P50" s="12" t="s">
        <v>615</v>
      </c>
      <c r="R50" s="20"/>
      <c r="S50" s="12"/>
      <c r="T50" s="12" t="s">
        <v>5966</v>
      </c>
      <c r="U50" s="34" t="s">
        <v>614</v>
      </c>
      <c r="V50"/>
      <c r="W50" s="34"/>
      <c r="X50"/>
      <c r="Y50" t="s">
        <v>614</v>
      </c>
      <c r="Z50"/>
      <c r="AA50" s="12"/>
      <c r="AB50" s="12"/>
      <c r="AE50" s="12"/>
      <c r="AF50" s="12"/>
      <c r="AG50" s="12"/>
      <c r="AH50" s="12"/>
    </row>
    <row r="51" spans="1:34" ht="14.25">
      <c r="A51" s="12">
        <v>1974</v>
      </c>
      <c r="B51" s="12" t="s">
        <v>852</v>
      </c>
      <c r="C51" s="12" t="s">
        <v>6244</v>
      </c>
      <c r="D51" s="12" t="s">
        <v>6245</v>
      </c>
      <c r="E51" s="12" t="s">
        <v>20</v>
      </c>
      <c r="F51" s="12" t="s">
        <v>108</v>
      </c>
      <c r="G51" s="12" t="s">
        <v>613</v>
      </c>
      <c r="H51" s="20" t="s">
        <v>320</v>
      </c>
      <c r="I51" s="12" t="s">
        <v>6246</v>
      </c>
      <c r="J51" s="21">
        <v>46023</v>
      </c>
      <c r="K51" s="21"/>
      <c r="L51" s="34" t="s">
        <v>614</v>
      </c>
      <c r="M51" s="34" t="s">
        <v>614</v>
      </c>
      <c r="N51" s="12" t="s">
        <v>614</v>
      </c>
      <c r="O51" s="21">
        <v>45582.485718599535</v>
      </c>
      <c r="P51" s="12" t="s">
        <v>615</v>
      </c>
      <c r="Q51" s="21">
        <v>45575.433149641205</v>
      </c>
      <c r="R51" s="20" t="s">
        <v>5926</v>
      </c>
      <c r="S51" s="12" t="s">
        <v>615</v>
      </c>
      <c r="T51" s="12" t="s">
        <v>5907</v>
      </c>
      <c r="U51" s="34"/>
      <c r="V51"/>
      <c r="W51" s="34"/>
      <c r="X51"/>
      <c r="Y51" t="s">
        <v>614</v>
      </c>
      <c r="Z51"/>
      <c r="AA51" s="12"/>
      <c r="AB51" s="12"/>
      <c r="AE51" s="12"/>
      <c r="AF51" s="12"/>
      <c r="AG51" s="12"/>
      <c r="AH51" s="12"/>
    </row>
    <row r="52" spans="1:34" ht="14.25">
      <c r="A52" s="12">
        <v>1985</v>
      </c>
      <c r="B52" s="12" t="s">
        <v>852</v>
      </c>
      <c r="C52" s="12" t="s">
        <v>6247</v>
      </c>
      <c r="D52" s="12" t="s">
        <v>6248</v>
      </c>
      <c r="E52" s="12" t="s">
        <v>20</v>
      </c>
      <c r="F52" s="12" t="s">
        <v>108</v>
      </c>
      <c r="G52" s="12" t="s">
        <v>613</v>
      </c>
      <c r="H52" s="20" t="s">
        <v>320</v>
      </c>
      <c r="I52" s="12" t="s">
        <v>6249</v>
      </c>
      <c r="J52" s="21">
        <v>46023</v>
      </c>
      <c r="K52" s="21"/>
      <c r="L52" s="34" t="s">
        <v>614</v>
      </c>
      <c r="M52" s="34" t="s">
        <v>614</v>
      </c>
      <c r="N52" s="12" t="s">
        <v>614</v>
      </c>
      <c r="O52" s="21">
        <v>45582.485720543984</v>
      </c>
      <c r="P52" s="12" t="s">
        <v>615</v>
      </c>
      <c r="Q52" s="21">
        <v>45575.433149641205</v>
      </c>
      <c r="R52" s="20" t="s">
        <v>5922</v>
      </c>
      <c r="S52" s="12" t="s">
        <v>615</v>
      </c>
      <c r="T52" s="12" t="s">
        <v>5907</v>
      </c>
      <c r="U52" s="34"/>
      <c r="V52"/>
      <c r="W52" s="34"/>
      <c r="X52"/>
      <c r="Y52" t="s">
        <v>614</v>
      </c>
      <c r="Z52"/>
      <c r="AA52" s="12"/>
      <c r="AB52" s="12"/>
      <c r="AE52" s="12"/>
      <c r="AF52" s="12"/>
      <c r="AG52" s="12"/>
      <c r="AH52" s="12"/>
    </row>
    <row r="53" spans="1:34" ht="14.25">
      <c r="A53" s="12">
        <v>1975</v>
      </c>
      <c r="B53" s="12" t="s">
        <v>852</v>
      </c>
      <c r="C53" s="12" t="s">
        <v>6250</v>
      </c>
      <c r="D53" s="12" t="s">
        <v>6251</v>
      </c>
      <c r="E53" s="12" t="s">
        <v>20</v>
      </c>
      <c r="F53" s="12" t="s">
        <v>108</v>
      </c>
      <c r="G53" s="12" t="s">
        <v>613</v>
      </c>
      <c r="H53" s="20" t="s">
        <v>320</v>
      </c>
      <c r="I53" s="12" t="s">
        <v>6252</v>
      </c>
      <c r="J53" s="21">
        <v>46023</v>
      </c>
      <c r="K53" s="21"/>
      <c r="L53" s="34" t="s">
        <v>614</v>
      </c>
      <c r="M53" s="34" t="s">
        <v>614</v>
      </c>
      <c r="N53" s="12" t="s">
        <v>614</v>
      </c>
      <c r="O53" s="21">
        <v>45582.485716643518</v>
      </c>
      <c r="P53" s="12" t="s">
        <v>615</v>
      </c>
      <c r="Q53" s="21">
        <v>45575.433149641205</v>
      </c>
      <c r="R53" s="20" t="s">
        <v>5926</v>
      </c>
      <c r="S53" s="12" t="s">
        <v>615</v>
      </c>
      <c r="T53" s="12" t="s">
        <v>5907</v>
      </c>
      <c r="U53" s="34"/>
      <c r="V53"/>
      <c r="W53" s="34"/>
      <c r="X53"/>
      <c r="Y53" t="s">
        <v>614</v>
      </c>
      <c r="Z53"/>
      <c r="AA53" s="12"/>
      <c r="AB53" s="12"/>
      <c r="AE53" s="12"/>
      <c r="AF53" s="12"/>
      <c r="AG53" s="12"/>
      <c r="AH53" s="12"/>
    </row>
    <row r="54" spans="1:34" ht="14.25">
      <c r="A54" s="12">
        <v>137</v>
      </c>
      <c r="B54" s="12" t="s">
        <v>794</v>
      </c>
      <c r="C54" s="12" t="s">
        <v>1725</v>
      </c>
      <c r="D54" s="12" t="s">
        <v>1725</v>
      </c>
      <c r="E54" s="12" t="s">
        <v>2119</v>
      </c>
      <c r="F54" s="12" t="s">
        <v>108</v>
      </c>
      <c r="G54" s="12" t="s">
        <v>613</v>
      </c>
      <c r="H54" s="20" t="s">
        <v>320</v>
      </c>
      <c r="I54" s="12" t="s">
        <v>1876</v>
      </c>
      <c r="J54" s="21">
        <v>41275</v>
      </c>
      <c r="K54" s="21">
        <v>46022</v>
      </c>
      <c r="L54" s="34" t="s">
        <v>614</v>
      </c>
      <c r="M54" s="34" t="s">
        <v>614</v>
      </c>
      <c r="N54" s="12" t="s">
        <v>386</v>
      </c>
      <c r="O54" s="21">
        <v>45575.426588541668</v>
      </c>
      <c r="P54" s="12" t="s">
        <v>615</v>
      </c>
      <c r="R54" s="20"/>
      <c r="S54" s="12"/>
      <c r="T54" s="12" t="s">
        <v>6005</v>
      </c>
      <c r="U54" s="34"/>
      <c r="V54"/>
      <c r="W54" s="34"/>
      <c r="X54"/>
      <c r="Y54"/>
      <c r="Z54" t="s">
        <v>614</v>
      </c>
      <c r="AA54" s="12"/>
      <c r="AB54" s="12"/>
      <c r="AE54" s="12"/>
      <c r="AF54" s="12"/>
      <c r="AG54" s="12"/>
      <c r="AH54" s="12"/>
    </row>
    <row r="55" spans="1:34" ht="14.25">
      <c r="A55" s="12">
        <v>1986</v>
      </c>
      <c r="B55" s="12" t="s">
        <v>794</v>
      </c>
      <c r="C55" s="12" t="s">
        <v>6253</v>
      </c>
      <c r="D55" s="12" t="s">
        <v>6254</v>
      </c>
      <c r="E55" s="12" t="s">
        <v>2119</v>
      </c>
      <c r="F55" s="12" t="s">
        <v>108</v>
      </c>
      <c r="G55" s="12" t="s">
        <v>613</v>
      </c>
      <c r="H55" s="20" t="s">
        <v>320</v>
      </c>
      <c r="I55" s="12" t="s">
        <v>6255</v>
      </c>
      <c r="J55" s="21">
        <v>46023</v>
      </c>
      <c r="K55" s="21"/>
      <c r="L55" s="34" t="s">
        <v>614</v>
      </c>
      <c r="M55" s="34" t="s">
        <v>614</v>
      </c>
      <c r="N55" s="12" t="s">
        <v>614</v>
      </c>
      <c r="O55" s="21">
        <v>45582.485728321757</v>
      </c>
      <c r="P55" s="12" t="s">
        <v>615</v>
      </c>
      <c r="Q55" s="21">
        <v>45575.433149641205</v>
      </c>
      <c r="R55" s="20" t="s">
        <v>5910</v>
      </c>
      <c r="S55" s="12" t="s">
        <v>615</v>
      </c>
      <c r="T55" s="12" t="s">
        <v>5907</v>
      </c>
      <c r="U55" s="34"/>
      <c r="V55"/>
      <c r="W55" s="34"/>
      <c r="X55"/>
      <c r="Y55" t="s">
        <v>614</v>
      </c>
      <c r="Z55"/>
      <c r="AA55" s="12"/>
      <c r="AB55" s="12"/>
      <c r="AE55" s="12"/>
      <c r="AF55" s="12"/>
      <c r="AG55" s="12"/>
      <c r="AH55" s="12"/>
    </row>
    <row r="56" spans="1:34" ht="14.25">
      <c r="A56" s="12">
        <v>1986</v>
      </c>
      <c r="B56" s="12" t="s">
        <v>794</v>
      </c>
      <c r="C56" s="12" t="s">
        <v>6256</v>
      </c>
      <c r="D56" s="12" t="s">
        <v>6257</v>
      </c>
      <c r="E56" s="12" t="s">
        <v>2119</v>
      </c>
      <c r="F56" s="12" t="s">
        <v>108</v>
      </c>
      <c r="G56" s="12" t="s">
        <v>613</v>
      </c>
      <c r="H56" s="20" t="s">
        <v>320</v>
      </c>
      <c r="I56" s="12" t="s">
        <v>6258</v>
      </c>
      <c r="J56" s="21">
        <v>46023</v>
      </c>
      <c r="K56" s="21"/>
      <c r="L56" s="34" t="s">
        <v>614</v>
      </c>
      <c r="M56" s="34" t="s">
        <v>614</v>
      </c>
      <c r="N56" s="12" t="s">
        <v>614</v>
      </c>
      <c r="O56" s="21">
        <v>45582.485712743059</v>
      </c>
      <c r="P56" s="12" t="s">
        <v>615</v>
      </c>
      <c r="Q56" s="21">
        <v>45575.433149641205</v>
      </c>
      <c r="R56" s="20" t="s">
        <v>5910</v>
      </c>
      <c r="S56" s="12" t="s">
        <v>615</v>
      </c>
      <c r="T56" s="12" t="s">
        <v>5907</v>
      </c>
      <c r="U56" s="34"/>
      <c r="V56" t="s">
        <v>614</v>
      </c>
      <c r="W56" s="34"/>
      <c r="X56"/>
      <c r="Y56"/>
      <c r="Z56" t="s">
        <v>614</v>
      </c>
      <c r="AA56" s="12"/>
      <c r="AB56" s="12"/>
      <c r="AE56" s="12"/>
      <c r="AF56" s="12"/>
      <c r="AG56" s="12"/>
      <c r="AH56" s="12"/>
    </row>
    <row r="57" spans="1:34" ht="14.25">
      <c r="A57" s="12">
        <v>1951</v>
      </c>
      <c r="B57" s="12" t="s">
        <v>794</v>
      </c>
      <c r="C57" s="12" t="s">
        <v>6259</v>
      </c>
      <c r="D57" s="12" t="s">
        <v>6260</v>
      </c>
      <c r="E57" s="12" t="s">
        <v>320</v>
      </c>
      <c r="F57" s="12" t="s">
        <v>108</v>
      </c>
      <c r="G57" s="12" t="s">
        <v>613</v>
      </c>
      <c r="H57" s="20" t="s">
        <v>320</v>
      </c>
      <c r="I57" s="12" t="s">
        <v>6261</v>
      </c>
      <c r="J57" s="21">
        <v>46023</v>
      </c>
      <c r="K57" s="21"/>
      <c r="L57" s="34" t="s">
        <v>614</v>
      </c>
      <c r="M57" s="34" t="s">
        <v>614</v>
      </c>
      <c r="N57" s="12" t="s">
        <v>386</v>
      </c>
      <c r="O57" s="21">
        <v>45575.426588541668</v>
      </c>
      <c r="P57" s="12" t="s">
        <v>615</v>
      </c>
      <c r="Q57" s="21">
        <v>45518.606422175922</v>
      </c>
      <c r="R57" s="20" t="s">
        <v>5947</v>
      </c>
      <c r="S57" s="12" t="s">
        <v>615</v>
      </c>
      <c r="T57" s="12" t="s">
        <v>6009</v>
      </c>
      <c r="U57" s="34"/>
      <c r="V57" t="s">
        <v>614</v>
      </c>
      <c r="W57" s="34"/>
      <c r="X57"/>
      <c r="Y57"/>
      <c r="Z57"/>
      <c r="AA57" s="12"/>
      <c r="AB57" s="12"/>
      <c r="AE57" s="12"/>
      <c r="AF57" s="12"/>
      <c r="AG57" s="12"/>
      <c r="AH57" s="12"/>
    </row>
    <row r="58" spans="1:34" ht="14.25">
      <c r="A58" s="12">
        <v>1046</v>
      </c>
      <c r="B58" s="12" t="s">
        <v>794</v>
      </c>
      <c r="C58" s="12" t="s">
        <v>793</v>
      </c>
      <c r="D58" s="12" t="s">
        <v>793</v>
      </c>
      <c r="E58" s="12" t="s">
        <v>20</v>
      </c>
      <c r="F58" s="12" t="s">
        <v>108</v>
      </c>
      <c r="G58" s="12" t="s">
        <v>613</v>
      </c>
      <c r="I58" s="12" t="s">
        <v>1877</v>
      </c>
      <c r="J58" s="21">
        <v>41275</v>
      </c>
      <c r="K58" s="21">
        <v>46752</v>
      </c>
      <c r="L58" s="34" t="s">
        <v>614</v>
      </c>
      <c r="M58" s="34" t="s">
        <v>614</v>
      </c>
      <c r="N58" s="12" t="s">
        <v>386</v>
      </c>
      <c r="O58" s="21">
        <v>45519.742604756946</v>
      </c>
      <c r="P58" s="12" t="s">
        <v>615</v>
      </c>
      <c r="R58" s="20"/>
      <c r="S58" s="12"/>
      <c r="T58" s="12" t="s">
        <v>6040</v>
      </c>
      <c r="U58" s="34"/>
      <c r="V58" t="s">
        <v>614</v>
      </c>
      <c r="W58" s="34"/>
      <c r="X58"/>
      <c r="Y58" t="s">
        <v>614</v>
      </c>
      <c r="Z58" t="s">
        <v>614</v>
      </c>
      <c r="AA58" s="12"/>
      <c r="AB58" s="12"/>
      <c r="AE58" s="12"/>
      <c r="AF58" s="12"/>
      <c r="AG58" s="12"/>
      <c r="AH58" s="12"/>
    </row>
    <row r="59" spans="1:34" ht="14.25">
      <c r="A59" s="12">
        <v>130</v>
      </c>
      <c r="B59" s="12" t="s">
        <v>794</v>
      </c>
      <c r="C59" s="12" t="s">
        <v>823</v>
      </c>
      <c r="D59" s="12" t="s">
        <v>823</v>
      </c>
      <c r="E59" s="12" t="s">
        <v>20</v>
      </c>
      <c r="F59" s="12" t="s">
        <v>108</v>
      </c>
      <c r="G59" s="12" t="s">
        <v>613</v>
      </c>
      <c r="H59" s="20" t="s">
        <v>320</v>
      </c>
      <c r="I59" s="12" t="s">
        <v>1878</v>
      </c>
      <c r="J59" s="21">
        <v>41275</v>
      </c>
      <c r="K59" s="21">
        <v>46022</v>
      </c>
      <c r="L59" s="34" t="s">
        <v>614</v>
      </c>
      <c r="M59" s="34" t="s">
        <v>614</v>
      </c>
      <c r="N59" s="12" t="s">
        <v>386</v>
      </c>
      <c r="O59" s="21">
        <v>45575.426588541668</v>
      </c>
      <c r="P59" s="12" t="s">
        <v>615</v>
      </c>
      <c r="R59" s="20"/>
      <c r="S59" s="12"/>
      <c r="T59" s="12" t="s">
        <v>5963</v>
      </c>
      <c r="U59" s="34"/>
      <c r="V59" t="s">
        <v>614</v>
      </c>
      <c r="W59" s="34"/>
      <c r="X59"/>
      <c r="Y59"/>
      <c r="Z59" t="s">
        <v>614</v>
      </c>
      <c r="AA59" s="12"/>
      <c r="AB59" s="12"/>
      <c r="AE59" s="12"/>
      <c r="AF59" s="12"/>
      <c r="AG59" s="12"/>
      <c r="AH59" s="12"/>
    </row>
    <row r="60" spans="1:34" ht="14.25">
      <c r="A60" s="12">
        <v>1955</v>
      </c>
      <c r="B60" s="12" t="s">
        <v>794</v>
      </c>
      <c r="C60" s="12" t="s">
        <v>6262</v>
      </c>
      <c r="D60" s="12" t="s">
        <v>6263</v>
      </c>
      <c r="E60" s="12" t="s">
        <v>320</v>
      </c>
      <c r="F60" s="12" t="s">
        <v>108</v>
      </c>
      <c r="G60" s="12" t="s">
        <v>613</v>
      </c>
      <c r="H60" s="20" t="s">
        <v>320</v>
      </c>
      <c r="I60" s="12" t="s">
        <v>6264</v>
      </c>
      <c r="J60" s="21">
        <v>46023</v>
      </c>
      <c r="K60" s="21"/>
      <c r="L60" s="34" t="s">
        <v>614</v>
      </c>
      <c r="M60" s="34" t="s">
        <v>614</v>
      </c>
      <c r="N60" s="12" t="s">
        <v>386</v>
      </c>
      <c r="O60" s="21">
        <v>45575.426588541668</v>
      </c>
      <c r="P60" s="12" t="s">
        <v>615</v>
      </c>
      <c r="Q60" s="21">
        <v>45518.606422175922</v>
      </c>
      <c r="R60" s="20" t="s">
        <v>5947</v>
      </c>
      <c r="S60" s="12" t="s">
        <v>615</v>
      </c>
      <c r="T60" s="12" t="s">
        <v>5950</v>
      </c>
      <c r="U60" s="34"/>
      <c r="V60"/>
      <c r="W60" s="34"/>
      <c r="X60"/>
      <c r="Y60"/>
      <c r="Z60"/>
      <c r="AA60" s="12"/>
      <c r="AB60" s="12"/>
      <c r="AE60" s="12"/>
      <c r="AF60" s="12"/>
      <c r="AG60" s="12"/>
      <c r="AH60" s="12"/>
    </row>
    <row r="61" spans="1:34" ht="14.25">
      <c r="A61" s="12">
        <v>1969</v>
      </c>
      <c r="B61" s="12" t="s">
        <v>794</v>
      </c>
      <c r="C61" s="12" t="s">
        <v>6265</v>
      </c>
      <c r="D61" s="12" t="s">
        <v>6266</v>
      </c>
      <c r="E61" s="12" t="s">
        <v>20</v>
      </c>
      <c r="F61" s="12" t="s">
        <v>108</v>
      </c>
      <c r="G61" s="12" t="s">
        <v>613</v>
      </c>
      <c r="H61" s="20" t="s">
        <v>320</v>
      </c>
      <c r="I61" s="12" t="s">
        <v>6267</v>
      </c>
      <c r="J61" s="21">
        <v>46023</v>
      </c>
      <c r="K61" s="21"/>
      <c r="L61" s="34" t="s">
        <v>614</v>
      </c>
      <c r="M61" s="34" t="s">
        <v>614</v>
      </c>
      <c r="N61" s="12" t="s">
        <v>614</v>
      </c>
      <c r="O61" s="21">
        <v>45582.48573025463</v>
      </c>
      <c r="P61" s="12" t="s">
        <v>615</v>
      </c>
      <c r="Q61" s="21">
        <v>45575.433149641205</v>
      </c>
      <c r="R61" s="20" t="s">
        <v>5906</v>
      </c>
      <c r="S61" s="12" t="s">
        <v>615</v>
      </c>
      <c r="T61" s="12" t="s">
        <v>5907</v>
      </c>
      <c r="U61" s="34"/>
      <c r="V61" t="s">
        <v>614</v>
      </c>
      <c r="W61" s="34"/>
      <c r="X61"/>
      <c r="Y61"/>
      <c r="Z61" t="s">
        <v>614</v>
      </c>
      <c r="AA61" s="12"/>
      <c r="AB61" s="12"/>
      <c r="AE61" s="12"/>
      <c r="AF61" s="12"/>
      <c r="AG61" s="12"/>
      <c r="AH61" s="12"/>
    </row>
    <row r="62" spans="1:34" ht="14.25">
      <c r="A62" s="12">
        <v>133</v>
      </c>
      <c r="B62" s="12" t="s">
        <v>794</v>
      </c>
      <c r="C62" s="12" t="s">
        <v>1164</v>
      </c>
      <c r="D62" s="12" t="s">
        <v>1164</v>
      </c>
      <c r="E62" s="12" t="s">
        <v>20</v>
      </c>
      <c r="F62" s="12" t="s">
        <v>108</v>
      </c>
      <c r="G62" s="12" t="s">
        <v>613</v>
      </c>
      <c r="H62" s="20" t="s">
        <v>320</v>
      </c>
      <c r="I62" s="12" t="s">
        <v>1879</v>
      </c>
      <c r="J62" s="21">
        <v>41275</v>
      </c>
      <c r="K62" s="21">
        <v>46022</v>
      </c>
      <c r="L62" s="34" t="s">
        <v>614</v>
      </c>
      <c r="M62" s="34" t="s">
        <v>614</v>
      </c>
      <c r="N62" s="12" t="s">
        <v>386</v>
      </c>
      <c r="O62" s="21">
        <v>45575.426588541668</v>
      </c>
      <c r="P62" s="12" t="s">
        <v>615</v>
      </c>
      <c r="R62" s="20"/>
      <c r="S62" s="12"/>
      <c r="T62" s="12" t="s">
        <v>5963</v>
      </c>
      <c r="U62" s="34"/>
      <c r="V62" t="s">
        <v>614</v>
      </c>
      <c r="W62" s="34"/>
      <c r="X62"/>
      <c r="Y62"/>
      <c r="Z62" t="s">
        <v>614</v>
      </c>
      <c r="AA62" s="12"/>
      <c r="AB62" s="12"/>
      <c r="AE62" s="12"/>
      <c r="AF62" s="12"/>
      <c r="AG62" s="12"/>
      <c r="AH62" s="12"/>
    </row>
    <row r="63" spans="1:34" ht="14.25">
      <c r="A63" s="12">
        <v>1959</v>
      </c>
      <c r="B63" s="12" t="s">
        <v>794</v>
      </c>
      <c r="C63" s="12" t="s">
        <v>6268</v>
      </c>
      <c r="D63" s="12" t="s">
        <v>6269</v>
      </c>
      <c r="E63" s="12" t="s">
        <v>320</v>
      </c>
      <c r="F63" s="12" t="s">
        <v>108</v>
      </c>
      <c r="G63" s="12" t="s">
        <v>613</v>
      </c>
      <c r="H63" s="20" t="s">
        <v>320</v>
      </c>
      <c r="I63" s="12" t="s">
        <v>6270</v>
      </c>
      <c r="J63" s="21">
        <v>46023</v>
      </c>
      <c r="K63" s="21"/>
      <c r="L63" s="34" t="s">
        <v>614</v>
      </c>
      <c r="M63" s="34" t="s">
        <v>614</v>
      </c>
      <c r="N63" s="12" t="s">
        <v>386</v>
      </c>
      <c r="O63" s="21">
        <v>45575.426588541668</v>
      </c>
      <c r="P63" s="12" t="s">
        <v>615</v>
      </c>
      <c r="Q63" s="21">
        <v>45518.606422175922</v>
      </c>
      <c r="R63" s="20" t="s">
        <v>5947</v>
      </c>
      <c r="S63" s="12" t="s">
        <v>615</v>
      </c>
      <c r="T63" s="12" t="s">
        <v>5950</v>
      </c>
      <c r="U63" s="34"/>
      <c r="V63"/>
      <c r="W63" s="34"/>
      <c r="X63"/>
      <c r="Y63"/>
      <c r="Z63"/>
      <c r="AA63" s="12"/>
      <c r="AB63" s="12"/>
      <c r="AE63" s="12"/>
      <c r="AF63" s="12"/>
      <c r="AG63" s="12"/>
      <c r="AH63" s="12"/>
    </row>
    <row r="64" spans="1:34" ht="14.25">
      <c r="A64" s="12">
        <v>1970</v>
      </c>
      <c r="B64" s="12" t="s">
        <v>794</v>
      </c>
      <c r="C64" s="12" t="s">
        <v>6271</v>
      </c>
      <c r="D64" s="12" t="s">
        <v>6272</v>
      </c>
      <c r="E64" s="12" t="s">
        <v>20</v>
      </c>
      <c r="F64" s="12" t="s">
        <v>108</v>
      </c>
      <c r="G64" s="12" t="s">
        <v>613</v>
      </c>
      <c r="H64" s="20" t="s">
        <v>320</v>
      </c>
      <c r="I64" s="12" t="s">
        <v>6273</v>
      </c>
      <c r="J64" s="21">
        <v>46023</v>
      </c>
      <c r="K64" s="21"/>
      <c r="L64" s="34" t="s">
        <v>614</v>
      </c>
      <c r="M64" s="34" t="s">
        <v>614</v>
      </c>
      <c r="N64" s="12" t="s">
        <v>614</v>
      </c>
      <c r="O64" s="21">
        <v>45582.485729282409</v>
      </c>
      <c r="P64" s="12" t="s">
        <v>615</v>
      </c>
      <c r="Q64" s="21">
        <v>45575.433149641205</v>
      </c>
      <c r="R64" s="20" t="s">
        <v>5906</v>
      </c>
      <c r="S64" s="12" t="s">
        <v>615</v>
      </c>
      <c r="T64" s="12" t="s">
        <v>5907</v>
      </c>
      <c r="U64" s="34"/>
      <c r="V64" t="s">
        <v>614</v>
      </c>
      <c r="W64" s="34"/>
      <c r="X64"/>
      <c r="Y64"/>
      <c r="Z64" t="s">
        <v>614</v>
      </c>
      <c r="AA64" s="12"/>
      <c r="AB64" s="12"/>
      <c r="AE64" s="12"/>
      <c r="AF64" s="12"/>
      <c r="AG64" s="12"/>
      <c r="AH64" s="12"/>
    </row>
    <row r="65" spans="1:34" ht="14.25">
      <c r="A65" s="12">
        <v>134</v>
      </c>
      <c r="B65" s="12" t="s">
        <v>794</v>
      </c>
      <c r="C65" s="12" t="s">
        <v>1880</v>
      </c>
      <c r="D65" s="12" t="s">
        <v>1881</v>
      </c>
      <c r="E65" s="12" t="s">
        <v>20</v>
      </c>
      <c r="F65" s="12" t="s">
        <v>108</v>
      </c>
      <c r="G65" s="12" t="s">
        <v>613</v>
      </c>
      <c r="H65" s="20" t="s">
        <v>320</v>
      </c>
      <c r="I65" s="12" t="s">
        <v>1882</v>
      </c>
      <c r="J65" s="21">
        <v>41275</v>
      </c>
      <c r="K65" s="21">
        <v>46752</v>
      </c>
      <c r="L65" s="34" t="s">
        <v>614</v>
      </c>
      <c r="M65" s="34" t="s">
        <v>614</v>
      </c>
      <c r="N65" s="12" t="s">
        <v>386</v>
      </c>
      <c r="O65" s="21">
        <v>45517.664850266206</v>
      </c>
      <c r="P65" s="12" t="s">
        <v>615</v>
      </c>
      <c r="R65" s="20"/>
      <c r="S65" s="12"/>
      <c r="T65" s="12" t="s">
        <v>6040</v>
      </c>
      <c r="U65" s="34"/>
      <c r="V65"/>
      <c r="W65" s="34"/>
      <c r="X65"/>
      <c r="Y65"/>
      <c r="Z65"/>
      <c r="AA65" s="12"/>
      <c r="AB65" s="12"/>
      <c r="AE65" s="12"/>
      <c r="AF65" s="12"/>
      <c r="AG65" s="12"/>
      <c r="AH65" s="12"/>
    </row>
    <row r="66" spans="1:34" ht="14.25">
      <c r="A66" s="12">
        <v>132</v>
      </c>
      <c r="B66" s="12" t="s">
        <v>794</v>
      </c>
      <c r="C66" s="12" t="s">
        <v>1883</v>
      </c>
      <c r="D66" s="12" t="s">
        <v>1156</v>
      </c>
      <c r="E66" s="12" t="s">
        <v>20</v>
      </c>
      <c r="F66" s="12" t="s">
        <v>108</v>
      </c>
      <c r="G66" s="12" t="s">
        <v>613</v>
      </c>
      <c r="H66" s="20" t="s">
        <v>320</v>
      </c>
      <c r="I66" s="12" t="s">
        <v>1884</v>
      </c>
      <c r="J66" s="21">
        <v>41275</v>
      </c>
      <c r="K66" s="21">
        <v>46022</v>
      </c>
      <c r="L66" s="34" t="s">
        <v>614</v>
      </c>
      <c r="M66" s="34" t="s">
        <v>614</v>
      </c>
      <c r="N66" s="12" t="s">
        <v>386</v>
      </c>
      <c r="O66" s="21">
        <v>45575.426588541668</v>
      </c>
      <c r="P66" s="12" t="s">
        <v>615</v>
      </c>
      <c r="R66" s="20"/>
      <c r="S66" s="12"/>
      <c r="T66" s="12" t="s">
        <v>5999</v>
      </c>
      <c r="U66" s="34"/>
      <c r="V66"/>
      <c r="W66" s="34"/>
      <c r="X66"/>
      <c r="Y66" t="s">
        <v>614</v>
      </c>
      <c r="Z66"/>
      <c r="AA66" s="12"/>
      <c r="AB66" s="12"/>
      <c r="AE66" s="12"/>
      <c r="AF66" s="12"/>
      <c r="AG66" s="12"/>
      <c r="AH66" s="12"/>
    </row>
    <row r="67" spans="1:34" ht="14.25">
      <c r="A67" s="12">
        <v>1963</v>
      </c>
      <c r="B67" s="12" t="s">
        <v>794</v>
      </c>
      <c r="C67" s="12" t="s">
        <v>6274</v>
      </c>
      <c r="D67" s="12" t="s">
        <v>6275</v>
      </c>
      <c r="E67" s="12" t="s">
        <v>320</v>
      </c>
      <c r="F67" s="12" t="s">
        <v>108</v>
      </c>
      <c r="G67" s="12" t="s">
        <v>613</v>
      </c>
      <c r="H67" s="20" t="s">
        <v>320</v>
      </c>
      <c r="I67" s="12" t="s">
        <v>6276</v>
      </c>
      <c r="J67" s="21">
        <v>46023</v>
      </c>
      <c r="K67" s="21"/>
      <c r="L67" s="34" t="s">
        <v>614</v>
      </c>
      <c r="M67" s="34" t="s">
        <v>614</v>
      </c>
      <c r="N67" s="12" t="s">
        <v>386</v>
      </c>
      <c r="O67" s="21">
        <v>45575.426588541668</v>
      </c>
      <c r="P67" s="12" t="s">
        <v>615</v>
      </c>
      <c r="Q67" s="21">
        <v>45518.606422175922</v>
      </c>
      <c r="R67" s="20" t="s">
        <v>5947</v>
      </c>
      <c r="S67" s="12" t="s">
        <v>615</v>
      </c>
      <c r="T67" s="12" t="s">
        <v>5950</v>
      </c>
      <c r="U67" s="34"/>
      <c r="V67"/>
      <c r="W67" s="34"/>
      <c r="X67"/>
      <c r="Y67"/>
      <c r="Z67"/>
      <c r="AA67" s="12"/>
      <c r="AB67" s="12"/>
      <c r="AE67" s="12"/>
      <c r="AF67" s="12"/>
      <c r="AG67" s="12"/>
      <c r="AH67" s="12"/>
    </row>
    <row r="68" spans="1:34" ht="14.25">
      <c r="A68" s="12">
        <v>1971</v>
      </c>
      <c r="B68" s="12" t="s">
        <v>794</v>
      </c>
      <c r="C68" s="12" t="s">
        <v>6277</v>
      </c>
      <c r="D68" s="12" t="s">
        <v>6278</v>
      </c>
      <c r="E68" s="12" t="s">
        <v>20</v>
      </c>
      <c r="F68" s="12" t="s">
        <v>108</v>
      </c>
      <c r="G68" s="12" t="s">
        <v>613</v>
      </c>
      <c r="H68" s="20" t="s">
        <v>320</v>
      </c>
      <c r="I68" s="12" t="s">
        <v>6279</v>
      </c>
      <c r="J68" s="21">
        <v>46023</v>
      </c>
      <c r="K68" s="21"/>
      <c r="L68" s="34" t="s">
        <v>614</v>
      </c>
      <c r="M68" s="34" t="s">
        <v>614</v>
      </c>
      <c r="N68" s="12" t="s">
        <v>614</v>
      </c>
      <c r="O68" s="21">
        <v>45582.48572636574</v>
      </c>
      <c r="P68" s="12" t="s">
        <v>615</v>
      </c>
      <c r="Q68" s="21">
        <v>45575.433149641205</v>
      </c>
      <c r="R68" s="20" t="s">
        <v>5906</v>
      </c>
      <c r="S68" s="12" t="s">
        <v>615</v>
      </c>
      <c r="T68" s="12" t="s">
        <v>5907</v>
      </c>
      <c r="U68" s="34"/>
      <c r="V68" t="s">
        <v>614</v>
      </c>
      <c r="W68" s="34"/>
      <c r="X68"/>
      <c r="Y68" t="s">
        <v>614</v>
      </c>
      <c r="Z68" t="s">
        <v>614</v>
      </c>
      <c r="AA68" s="12"/>
      <c r="AB68" s="12"/>
      <c r="AE68" s="12"/>
      <c r="AF68" s="12"/>
      <c r="AG68" s="12"/>
      <c r="AH68" s="12"/>
    </row>
    <row r="69" spans="1:34" ht="14.25">
      <c r="A69" s="12">
        <v>131</v>
      </c>
      <c r="B69" s="12" t="s">
        <v>794</v>
      </c>
      <c r="C69" s="12" t="s">
        <v>1885</v>
      </c>
      <c r="D69" s="12" t="s">
        <v>1159</v>
      </c>
      <c r="E69" s="12" t="s">
        <v>20</v>
      </c>
      <c r="F69" s="12" t="s">
        <v>108</v>
      </c>
      <c r="G69" s="12" t="s">
        <v>613</v>
      </c>
      <c r="H69" s="20" t="s">
        <v>320</v>
      </c>
      <c r="I69" s="12" t="s">
        <v>1886</v>
      </c>
      <c r="J69" s="21">
        <v>41275</v>
      </c>
      <c r="K69" s="21">
        <v>46022</v>
      </c>
      <c r="L69" s="34" t="s">
        <v>614</v>
      </c>
      <c r="M69" s="34" t="s">
        <v>614</v>
      </c>
      <c r="N69" s="12" t="s">
        <v>386</v>
      </c>
      <c r="O69" s="21">
        <v>45575.426588541668</v>
      </c>
      <c r="P69" s="12" t="s">
        <v>615</v>
      </c>
      <c r="R69" s="20"/>
      <c r="S69" s="12"/>
      <c r="T69" s="12" t="s">
        <v>5952</v>
      </c>
      <c r="U69" s="34"/>
      <c r="V69" t="s">
        <v>614</v>
      </c>
      <c r="W69" s="34"/>
      <c r="X69"/>
      <c r="Y69" t="s">
        <v>614</v>
      </c>
      <c r="Z69" t="s">
        <v>614</v>
      </c>
      <c r="AA69" s="12"/>
      <c r="AB69" s="12"/>
      <c r="AE69" s="12"/>
      <c r="AF69" s="12"/>
      <c r="AG69" s="12"/>
      <c r="AH69" s="12"/>
    </row>
    <row r="70" spans="1:34" ht="14.25">
      <c r="A70" s="12">
        <v>1964</v>
      </c>
      <c r="B70" s="12" t="s">
        <v>794</v>
      </c>
      <c r="C70" s="12" t="s">
        <v>6280</v>
      </c>
      <c r="D70" s="12" t="s">
        <v>6281</v>
      </c>
      <c r="E70" s="12" t="s">
        <v>320</v>
      </c>
      <c r="F70" s="12" t="s">
        <v>108</v>
      </c>
      <c r="G70" s="12" t="s">
        <v>613</v>
      </c>
      <c r="H70" s="20" t="s">
        <v>320</v>
      </c>
      <c r="I70" s="12" t="s">
        <v>6282</v>
      </c>
      <c r="J70" s="21">
        <v>46023</v>
      </c>
      <c r="K70" s="21"/>
      <c r="L70" s="34" t="s">
        <v>614</v>
      </c>
      <c r="M70" s="34" t="s">
        <v>614</v>
      </c>
      <c r="N70" s="12" t="s">
        <v>386</v>
      </c>
      <c r="O70" s="21">
        <v>45575.426588541668</v>
      </c>
      <c r="P70" s="12" t="s">
        <v>615</v>
      </c>
      <c r="Q70" s="21">
        <v>45518.606422175922</v>
      </c>
      <c r="R70" s="20" t="s">
        <v>5947</v>
      </c>
      <c r="S70" s="12" t="s">
        <v>615</v>
      </c>
      <c r="T70" s="12" t="s">
        <v>5950</v>
      </c>
      <c r="U70" s="34"/>
      <c r="V70"/>
      <c r="W70" s="34"/>
      <c r="X70"/>
      <c r="Y70"/>
      <c r="Z70"/>
      <c r="AA70" s="12"/>
      <c r="AB70" s="12"/>
      <c r="AE70" s="12"/>
      <c r="AF70" s="12"/>
      <c r="AG70" s="12"/>
      <c r="AH70" s="12"/>
    </row>
    <row r="71" spans="1:34" ht="14.25">
      <c r="A71" s="12">
        <v>1976</v>
      </c>
      <c r="B71" s="12" t="s">
        <v>794</v>
      </c>
      <c r="C71" s="12" t="s">
        <v>6283</v>
      </c>
      <c r="D71" s="12" t="s">
        <v>6284</v>
      </c>
      <c r="E71" s="12" t="s">
        <v>20</v>
      </c>
      <c r="F71" s="12" t="s">
        <v>108</v>
      </c>
      <c r="G71" s="12" t="s">
        <v>613</v>
      </c>
      <c r="H71" s="20" t="s">
        <v>320</v>
      </c>
      <c r="I71" s="12" t="s">
        <v>6285</v>
      </c>
      <c r="J71" s="21">
        <v>46023</v>
      </c>
      <c r="K71" s="21"/>
      <c r="L71" s="34" t="s">
        <v>614</v>
      </c>
      <c r="M71" s="34" t="s">
        <v>614</v>
      </c>
      <c r="N71" s="12" t="s">
        <v>614</v>
      </c>
      <c r="O71" s="21">
        <v>45582.485725393519</v>
      </c>
      <c r="P71" s="12" t="s">
        <v>615</v>
      </c>
      <c r="Q71" s="21">
        <v>45575.433149641205</v>
      </c>
      <c r="R71" s="20" t="s">
        <v>5915</v>
      </c>
      <c r="S71" s="12" t="s">
        <v>615</v>
      </c>
      <c r="T71" s="12" t="s">
        <v>5907</v>
      </c>
      <c r="U71" s="34"/>
      <c r="V71"/>
      <c r="W71" s="34"/>
      <c r="X71"/>
      <c r="Y71" t="s">
        <v>614</v>
      </c>
      <c r="Z71" t="s">
        <v>614</v>
      </c>
      <c r="AA71" s="12"/>
      <c r="AB71" s="12"/>
      <c r="AE71" s="12"/>
      <c r="AF71" s="12"/>
      <c r="AG71" s="12"/>
      <c r="AH71" s="12"/>
    </row>
    <row r="72" spans="1:34" ht="14.25">
      <c r="A72" s="12">
        <v>1972</v>
      </c>
      <c r="B72" s="12" t="s">
        <v>794</v>
      </c>
      <c r="C72" s="12" t="s">
        <v>6286</v>
      </c>
      <c r="D72" s="12" t="s">
        <v>6287</v>
      </c>
      <c r="E72" s="12" t="s">
        <v>20</v>
      </c>
      <c r="F72" s="12" t="s">
        <v>108</v>
      </c>
      <c r="G72" s="12" t="s">
        <v>613</v>
      </c>
      <c r="H72" s="20" t="s">
        <v>320</v>
      </c>
      <c r="I72" s="12" t="s">
        <v>6288</v>
      </c>
      <c r="J72" s="21">
        <v>46023</v>
      </c>
      <c r="K72" s="21"/>
      <c r="L72" s="34" t="s">
        <v>614</v>
      </c>
      <c r="M72" s="34" t="s">
        <v>614</v>
      </c>
      <c r="N72" s="12" t="s">
        <v>614</v>
      </c>
      <c r="O72" s="21">
        <v>45582.485724421298</v>
      </c>
      <c r="P72" s="12" t="s">
        <v>615</v>
      </c>
      <c r="Q72" s="21">
        <v>45575.433149641205</v>
      </c>
      <c r="R72" s="20" t="s">
        <v>5906</v>
      </c>
      <c r="S72" s="12" t="s">
        <v>615</v>
      </c>
      <c r="T72" s="12" t="s">
        <v>5907</v>
      </c>
      <c r="U72" s="34"/>
      <c r="V72" t="s">
        <v>614</v>
      </c>
      <c r="W72" s="34"/>
      <c r="X72"/>
      <c r="Y72" t="s">
        <v>614</v>
      </c>
      <c r="Z72" t="s">
        <v>614</v>
      </c>
      <c r="AA72" s="12"/>
      <c r="AB72" s="12"/>
      <c r="AE72" s="12"/>
      <c r="AF72" s="12"/>
      <c r="AG72" s="12"/>
      <c r="AH72" s="12"/>
    </row>
    <row r="73" spans="1:34" ht="14.25">
      <c r="A73" s="12">
        <v>1980</v>
      </c>
      <c r="B73" s="12" t="s">
        <v>794</v>
      </c>
      <c r="C73" s="12" t="s">
        <v>6289</v>
      </c>
      <c r="D73" s="12" t="s">
        <v>6290</v>
      </c>
      <c r="E73" s="12" t="s">
        <v>20</v>
      </c>
      <c r="F73" s="12" t="s">
        <v>108</v>
      </c>
      <c r="G73" s="12" t="s">
        <v>613</v>
      </c>
      <c r="H73" s="20" t="s">
        <v>320</v>
      </c>
      <c r="I73" s="12" t="s">
        <v>6291</v>
      </c>
      <c r="J73" s="21">
        <v>46023</v>
      </c>
      <c r="K73" s="21"/>
      <c r="L73" s="34" t="s">
        <v>614</v>
      </c>
      <c r="M73" s="34" t="s">
        <v>614</v>
      </c>
      <c r="N73" s="12" t="s">
        <v>614</v>
      </c>
      <c r="O73" s="21">
        <v>45582.485715682873</v>
      </c>
      <c r="P73" s="12" t="s">
        <v>615</v>
      </c>
      <c r="Q73" s="21">
        <v>45575.433149641205</v>
      </c>
      <c r="R73" s="20" t="s">
        <v>5915</v>
      </c>
      <c r="S73" s="12" t="s">
        <v>615</v>
      </c>
      <c r="T73" s="12" t="s">
        <v>5907</v>
      </c>
      <c r="U73" s="34"/>
      <c r="V73"/>
      <c r="W73" s="34"/>
      <c r="X73"/>
      <c r="Y73" t="s">
        <v>614</v>
      </c>
      <c r="Z73"/>
      <c r="AA73" s="12"/>
      <c r="AB73" s="12"/>
      <c r="AE73" s="12"/>
      <c r="AF73" s="12"/>
      <c r="AG73" s="12"/>
      <c r="AH73" s="12"/>
    </row>
    <row r="74" spans="1:34" ht="14.25">
      <c r="A74" s="12">
        <v>1979</v>
      </c>
      <c r="B74" s="12" t="s">
        <v>794</v>
      </c>
      <c r="C74" s="12" t="s">
        <v>6292</v>
      </c>
      <c r="D74" s="12" t="s">
        <v>6293</v>
      </c>
      <c r="E74" s="12" t="s">
        <v>20</v>
      </c>
      <c r="F74" s="12" t="s">
        <v>108</v>
      </c>
      <c r="G74" s="12" t="s">
        <v>613</v>
      </c>
      <c r="H74" s="20" t="s">
        <v>320</v>
      </c>
      <c r="I74" s="12" t="s">
        <v>6294</v>
      </c>
      <c r="J74" s="21">
        <v>46023</v>
      </c>
      <c r="K74" s="21"/>
      <c r="L74" s="34" t="s">
        <v>614</v>
      </c>
      <c r="M74" s="34" t="s">
        <v>614</v>
      </c>
      <c r="N74" s="12" t="s">
        <v>614</v>
      </c>
      <c r="O74" s="21">
        <v>45582.485714710645</v>
      </c>
      <c r="P74" s="12" t="s">
        <v>615</v>
      </c>
      <c r="Q74" s="21">
        <v>45575.433149641205</v>
      </c>
      <c r="R74" s="20" t="s">
        <v>5915</v>
      </c>
      <c r="S74" s="12" t="s">
        <v>615</v>
      </c>
      <c r="T74" s="12" t="s">
        <v>5907</v>
      </c>
      <c r="U74" s="34"/>
      <c r="V74" t="s">
        <v>614</v>
      </c>
      <c r="W74" s="34"/>
      <c r="X74"/>
      <c r="Y74"/>
      <c r="Z74" t="s">
        <v>614</v>
      </c>
      <c r="AA74" s="12"/>
      <c r="AB74" s="12"/>
      <c r="AE74" s="12"/>
      <c r="AF74" s="12"/>
      <c r="AG74" s="12"/>
      <c r="AH74" s="12"/>
    </row>
    <row r="75" spans="1:34" ht="14.25">
      <c r="A75" s="12">
        <v>1952</v>
      </c>
      <c r="B75" s="12" t="s">
        <v>794</v>
      </c>
      <c r="C75" s="12" t="s">
        <v>6295</v>
      </c>
      <c r="D75" s="12" t="s">
        <v>6296</v>
      </c>
      <c r="E75" s="12" t="s">
        <v>320</v>
      </c>
      <c r="F75" s="12" t="s">
        <v>108</v>
      </c>
      <c r="G75" s="12" t="s">
        <v>613</v>
      </c>
      <c r="H75" s="20" t="s">
        <v>320</v>
      </c>
      <c r="I75" s="12" t="s">
        <v>6297</v>
      </c>
      <c r="J75" s="21">
        <v>46023</v>
      </c>
      <c r="K75" s="21"/>
      <c r="L75" s="34" t="s">
        <v>614</v>
      </c>
      <c r="M75" s="34" t="s">
        <v>614</v>
      </c>
      <c r="N75" s="12" t="s">
        <v>386</v>
      </c>
      <c r="O75" s="21">
        <v>45575.426588541668</v>
      </c>
      <c r="P75" s="12" t="s">
        <v>615</v>
      </c>
      <c r="Q75" s="21">
        <v>45518.606422175922</v>
      </c>
      <c r="R75" s="20" t="s">
        <v>5947</v>
      </c>
      <c r="S75" s="12" t="s">
        <v>615</v>
      </c>
      <c r="T75" s="12" t="s">
        <v>5948</v>
      </c>
      <c r="U75" s="34"/>
      <c r="V75"/>
      <c r="W75" s="34"/>
      <c r="X75"/>
      <c r="Y75"/>
      <c r="Z75"/>
      <c r="AA75" s="12"/>
      <c r="AB75" s="12"/>
      <c r="AE75" s="12"/>
      <c r="AF75" s="12"/>
      <c r="AG75" s="12"/>
      <c r="AH75" s="12"/>
    </row>
    <row r="76" spans="1:34" ht="14.25">
      <c r="A76" s="12">
        <v>1956</v>
      </c>
      <c r="B76" s="12" t="s">
        <v>794</v>
      </c>
      <c r="C76" s="12" t="s">
        <v>6298</v>
      </c>
      <c r="D76" s="12" t="s">
        <v>6299</v>
      </c>
      <c r="E76" s="12" t="s">
        <v>320</v>
      </c>
      <c r="F76" s="12" t="s">
        <v>108</v>
      </c>
      <c r="G76" s="12" t="s">
        <v>613</v>
      </c>
      <c r="H76" s="20" t="s">
        <v>320</v>
      </c>
      <c r="I76" s="12" t="s">
        <v>6300</v>
      </c>
      <c r="J76" s="21">
        <v>46023</v>
      </c>
      <c r="K76" s="21"/>
      <c r="L76" s="34" t="s">
        <v>614</v>
      </c>
      <c r="M76" s="34" t="s">
        <v>614</v>
      </c>
      <c r="N76" s="12" t="s">
        <v>386</v>
      </c>
      <c r="O76" s="21">
        <v>45575.426588541668</v>
      </c>
      <c r="P76" s="12" t="s">
        <v>615</v>
      </c>
      <c r="Q76" s="21">
        <v>45518.606422175922</v>
      </c>
      <c r="R76" s="20" t="s">
        <v>5947</v>
      </c>
      <c r="S76" s="12" t="s">
        <v>615</v>
      </c>
      <c r="T76" s="12" t="s">
        <v>5948</v>
      </c>
      <c r="U76" s="34"/>
      <c r="V76"/>
      <c r="W76" s="34"/>
      <c r="X76"/>
      <c r="Y76"/>
      <c r="Z76"/>
      <c r="AA76" s="12"/>
      <c r="AB76" s="12"/>
      <c r="AE76" s="12"/>
      <c r="AF76" s="12"/>
      <c r="AG76" s="12"/>
      <c r="AH76" s="12"/>
    </row>
    <row r="77" spans="1:34" ht="14.25">
      <c r="A77" s="12">
        <v>1977</v>
      </c>
      <c r="B77" s="12" t="s">
        <v>794</v>
      </c>
      <c r="C77" s="12" t="s">
        <v>6301</v>
      </c>
      <c r="D77" s="12" t="s">
        <v>6302</v>
      </c>
      <c r="E77" s="12" t="s">
        <v>20</v>
      </c>
      <c r="F77" s="12" t="s">
        <v>108</v>
      </c>
      <c r="G77" s="12" t="s">
        <v>613</v>
      </c>
      <c r="H77" s="20" t="s">
        <v>320</v>
      </c>
      <c r="I77" s="12" t="s">
        <v>6303</v>
      </c>
      <c r="J77" s="21">
        <v>46023</v>
      </c>
      <c r="K77" s="21"/>
      <c r="L77" s="34" t="s">
        <v>614</v>
      </c>
      <c r="M77" s="34" t="s">
        <v>614</v>
      </c>
      <c r="N77" s="12" t="s">
        <v>614</v>
      </c>
      <c r="O77" s="21">
        <v>45582.485721516205</v>
      </c>
      <c r="P77" s="12" t="s">
        <v>615</v>
      </c>
      <c r="Q77" s="21">
        <v>45575.433149641205</v>
      </c>
      <c r="R77" s="20" t="s">
        <v>5915</v>
      </c>
      <c r="S77" s="12" t="s">
        <v>615</v>
      </c>
      <c r="T77" s="12" t="s">
        <v>5907</v>
      </c>
      <c r="U77" s="34"/>
      <c r="V77"/>
      <c r="W77" s="34"/>
      <c r="X77"/>
      <c r="Y77" t="s">
        <v>614</v>
      </c>
      <c r="Z77" t="s">
        <v>614</v>
      </c>
      <c r="AA77" s="12"/>
      <c r="AB77" s="12"/>
      <c r="AE77" s="12"/>
      <c r="AF77" s="12"/>
      <c r="AG77" s="12"/>
      <c r="AH77" s="12"/>
    </row>
    <row r="78" spans="1:34" ht="14.25">
      <c r="A78" s="12">
        <v>1982</v>
      </c>
      <c r="B78" s="12" t="s">
        <v>794</v>
      </c>
      <c r="C78" s="12" t="s">
        <v>6304</v>
      </c>
      <c r="D78" s="12" t="s">
        <v>6305</v>
      </c>
      <c r="E78" s="12" t="s">
        <v>20</v>
      </c>
      <c r="F78" s="12" t="s">
        <v>108</v>
      </c>
      <c r="G78" s="12" t="s">
        <v>613</v>
      </c>
      <c r="H78" s="20" t="s">
        <v>320</v>
      </c>
      <c r="I78" s="12" t="s">
        <v>6306</v>
      </c>
      <c r="J78" s="21">
        <v>46023</v>
      </c>
      <c r="K78" s="21"/>
      <c r="L78" s="34" t="s">
        <v>614</v>
      </c>
      <c r="M78" s="34" t="s">
        <v>614</v>
      </c>
      <c r="N78" s="12" t="s">
        <v>614</v>
      </c>
      <c r="O78" s="21">
        <v>45582.485723449077</v>
      </c>
      <c r="P78" s="12" t="s">
        <v>615</v>
      </c>
      <c r="Q78" s="21">
        <v>45575.433149641205</v>
      </c>
      <c r="R78" s="20" t="s">
        <v>5918</v>
      </c>
      <c r="S78" s="12" t="s">
        <v>615</v>
      </c>
      <c r="T78" s="12" t="s">
        <v>5907</v>
      </c>
      <c r="U78" s="34"/>
      <c r="V78"/>
      <c r="W78" s="34"/>
      <c r="X78"/>
      <c r="Y78" t="s">
        <v>614</v>
      </c>
      <c r="Z78"/>
      <c r="AA78" s="12"/>
      <c r="AB78" s="12"/>
      <c r="AE78" s="12"/>
      <c r="AF78" s="12"/>
      <c r="AG78" s="12"/>
      <c r="AH78" s="12"/>
    </row>
    <row r="79" spans="1:34" ht="14.25">
      <c r="A79" s="12">
        <v>1983</v>
      </c>
      <c r="B79" s="12" t="s">
        <v>794</v>
      </c>
      <c r="C79" s="12" t="s">
        <v>6307</v>
      </c>
      <c r="D79" s="12" t="s">
        <v>6308</v>
      </c>
      <c r="E79" s="12" t="s">
        <v>20</v>
      </c>
      <c r="F79" s="12" t="s">
        <v>108</v>
      </c>
      <c r="G79" s="12" t="s">
        <v>613</v>
      </c>
      <c r="H79" s="20" t="s">
        <v>320</v>
      </c>
      <c r="I79" s="12" t="s">
        <v>6309</v>
      </c>
      <c r="J79" s="21">
        <v>46023</v>
      </c>
      <c r="K79" s="21"/>
      <c r="L79" s="34" t="s">
        <v>614</v>
      </c>
      <c r="M79" s="34" t="s">
        <v>614</v>
      </c>
      <c r="N79" s="12" t="s">
        <v>614</v>
      </c>
      <c r="O79" s="21">
        <v>45582.48572733796</v>
      </c>
      <c r="P79" s="12" t="s">
        <v>615</v>
      </c>
      <c r="Q79" s="21">
        <v>45575.433149641205</v>
      </c>
      <c r="R79" s="20" t="s">
        <v>5912</v>
      </c>
      <c r="S79" s="12" t="s">
        <v>615</v>
      </c>
      <c r="T79" s="12" t="s">
        <v>5907</v>
      </c>
      <c r="U79" s="34"/>
      <c r="V79" t="s">
        <v>614</v>
      </c>
      <c r="W79" s="34"/>
      <c r="X79"/>
      <c r="Y79"/>
      <c r="Z79" t="s">
        <v>614</v>
      </c>
      <c r="AA79" s="12"/>
      <c r="AB79" s="12"/>
      <c r="AE79" s="12"/>
      <c r="AF79" s="12"/>
      <c r="AG79" s="12"/>
      <c r="AH79" s="12"/>
    </row>
    <row r="80" spans="1:34" ht="14.25">
      <c r="A80" s="12">
        <v>1953</v>
      </c>
      <c r="B80" s="12" t="s">
        <v>794</v>
      </c>
      <c r="C80" s="12" t="s">
        <v>6310</v>
      </c>
      <c r="D80" s="12" t="s">
        <v>6311</v>
      </c>
      <c r="E80" s="12" t="s">
        <v>320</v>
      </c>
      <c r="F80" s="12" t="s">
        <v>108</v>
      </c>
      <c r="G80" s="12" t="s">
        <v>613</v>
      </c>
      <c r="H80" s="20" t="s">
        <v>320</v>
      </c>
      <c r="I80" s="12" t="s">
        <v>6312</v>
      </c>
      <c r="J80" s="21">
        <v>46023</v>
      </c>
      <c r="K80" s="21"/>
      <c r="L80" s="34" t="s">
        <v>614</v>
      </c>
      <c r="M80" s="34" t="s">
        <v>614</v>
      </c>
      <c r="N80" s="12" t="s">
        <v>386</v>
      </c>
      <c r="O80" s="21">
        <v>45575.426588541668</v>
      </c>
      <c r="P80" s="12" t="s">
        <v>615</v>
      </c>
      <c r="Q80" s="21">
        <v>45518.606422175922</v>
      </c>
      <c r="R80" s="20" t="s">
        <v>5947</v>
      </c>
      <c r="S80" s="12" t="s">
        <v>615</v>
      </c>
      <c r="T80" s="12" t="s">
        <v>5948</v>
      </c>
      <c r="U80" s="34"/>
      <c r="V80"/>
      <c r="W80" s="34"/>
      <c r="X80"/>
      <c r="Y80"/>
      <c r="Z80"/>
      <c r="AA80" s="12"/>
      <c r="AB80" s="12"/>
      <c r="AE80" s="12"/>
      <c r="AF80" s="12"/>
      <c r="AG80" s="12"/>
      <c r="AH80" s="12"/>
    </row>
    <row r="81" spans="1:34" ht="14.25">
      <c r="A81" s="12">
        <v>1957</v>
      </c>
      <c r="B81" s="12" t="s">
        <v>794</v>
      </c>
      <c r="C81" s="12" t="s">
        <v>6313</v>
      </c>
      <c r="D81" s="12" t="s">
        <v>6314</v>
      </c>
      <c r="E81" s="12" t="s">
        <v>320</v>
      </c>
      <c r="F81" s="12" t="s">
        <v>108</v>
      </c>
      <c r="G81" s="12" t="s">
        <v>613</v>
      </c>
      <c r="H81" s="20" t="s">
        <v>320</v>
      </c>
      <c r="I81" s="12" t="s">
        <v>6315</v>
      </c>
      <c r="J81" s="21">
        <v>46023</v>
      </c>
      <c r="K81" s="21"/>
      <c r="L81" s="34" t="s">
        <v>614</v>
      </c>
      <c r="M81" s="34" t="s">
        <v>614</v>
      </c>
      <c r="N81" s="12" t="s">
        <v>386</v>
      </c>
      <c r="O81" s="21">
        <v>45575.426588541668</v>
      </c>
      <c r="P81" s="12" t="s">
        <v>615</v>
      </c>
      <c r="Q81" s="21">
        <v>45518.606422175922</v>
      </c>
      <c r="R81" s="20" t="s">
        <v>5947</v>
      </c>
      <c r="S81" s="12" t="s">
        <v>615</v>
      </c>
      <c r="T81" s="12" t="s">
        <v>5948</v>
      </c>
      <c r="U81" s="34"/>
      <c r="V81"/>
      <c r="W81" s="34"/>
      <c r="X81"/>
      <c r="Y81"/>
      <c r="Z81"/>
      <c r="AA81" s="12"/>
      <c r="AB81" s="12"/>
      <c r="AE81" s="12"/>
      <c r="AF81" s="12"/>
      <c r="AG81" s="12"/>
      <c r="AH81" s="12"/>
    </row>
    <row r="82" spans="1:34" ht="14.25">
      <c r="A82" s="12">
        <v>1960</v>
      </c>
      <c r="B82" s="12" t="s">
        <v>794</v>
      </c>
      <c r="C82" s="12" t="s">
        <v>6316</v>
      </c>
      <c r="D82" s="12" t="s">
        <v>6317</v>
      </c>
      <c r="E82" s="12" t="s">
        <v>320</v>
      </c>
      <c r="F82" s="12" t="s">
        <v>108</v>
      </c>
      <c r="G82" s="12" t="s">
        <v>613</v>
      </c>
      <c r="H82" s="20" t="s">
        <v>320</v>
      </c>
      <c r="I82" s="12" t="s">
        <v>6318</v>
      </c>
      <c r="J82" s="21">
        <v>46023</v>
      </c>
      <c r="K82" s="21"/>
      <c r="L82" s="34" t="s">
        <v>614</v>
      </c>
      <c r="M82" s="34" t="s">
        <v>614</v>
      </c>
      <c r="N82" s="12" t="s">
        <v>386</v>
      </c>
      <c r="O82" s="21">
        <v>45575.426588541668</v>
      </c>
      <c r="P82" s="12" t="s">
        <v>615</v>
      </c>
      <c r="Q82" s="21">
        <v>45518.606422175922</v>
      </c>
      <c r="R82" s="20" t="s">
        <v>5947</v>
      </c>
      <c r="S82" s="12" t="s">
        <v>615</v>
      </c>
      <c r="T82" s="12" t="s">
        <v>5948</v>
      </c>
      <c r="U82" s="34"/>
      <c r="V82"/>
      <c r="W82" s="34"/>
      <c r="X82"/>
      <c r="Y82"/>
      <c r="Z82"/>
      <c r="AA82" s="12"/>
      <c r="AB82" s="12"/>
      <c r="AE82" s="12"/>
      <c r="AF82" s="12"/>
      <c r="AG82" s="12"/>
      <c r="AH82" s="12"/>
    </row>
    <row r="83" spans="1:34" ht="14.25">
      <c r="A83" s="12">
        <v>1978</v>
      </c>
      <c r="B83" s="12" t="s">
        <v>794</v>
      </c>
      <c r="C83" s="12" t="s">
        <v>6319</v>
      </c>
      <c r="D83" s="12" t="s">
        <v>6320</v>
      </c>
      <c r="E83" s="12" t="s">
        <v>20</v>
      </c>
      <c r="F83" s="12" t="s">
        <v>108</v>
      </c>
      <c r="G83" s="12" t="s">
        <v>613</v>
      </c>
      <c r="H83" s="20" t="s">
        <v>320</v>
      </c>
      <c r="I83" s="12" t="s">
        <v>6321</v>
      </c>
      <c r="J83" s="21">
        <v>46023</v>
      </c>
      <c r="K83" s="21"/>
      <c r="L83" s="34" t="s">
        <v>614</v>
      </c>
      <c r="M83" s="34" t="s">
        <v>614</v>
      </c>
      <c r="N83" s="12" t="s">
        <v>614</v>
      </c>
      <c r="O83" s="21">
        <v>45582.485713726855</v>
      </c>
      <c r="P83" s="12" t="s">
        <v>615</v>
      </c>
      <c r="Q83" s="21">
        <v>45575.433149641205</v>
      </c>
      <c r="R83" s="20" t="s">
        <v>5915</v>
      </c>
      <c r="S83" s="12" t="s">
        <v>615</v>
      </c>
      <c r="T83" s="12" t="s">
        <v>5907</v>
      </c>
      <c r="U83" s="34"/>
      <c r="V83"/>
      <c r="W83" s="34"/>
      <c r="X83"/>
      <c r="Y83" t="s">
        <v>614</v>
      </c>
      <c r="Z83" t="s">
        <v>614</v>
      </c>
      <c r="AA83" s="12"/>
      <c r="AB83" s="12"/>
      <c r="AE83" s="12"/>
      <c r="AF83" s="12"/>
      <c r="AG83" s="12"/>
      <c r="AH83" s="12"/>
    </row>
    <row r="84" spans="1:34" ht="14.25">
      <c r="A84" s="12">
        <v>1961</v>
      </c>
      <c r="B84" s="12" t="s">
        <v>794</v>
      </c>
      <c r="C84" s="12" t="s">
        <v>6322</v>
      </c>
      <c r="D84" s="12" t="s">
        <v>6323</v>
      </c>
      <c r="E84" s="12" t="s">
        <v>320</v>
      </c>
      <c r="F84" s="12" t="s">
        <v>108</v>
      </c>
      <c r="G84" s="12" t="s">
        <v>613</v>
      </c>
      <c r="H84" s="20" t="s">
        <v>320</v>
      </c>
      <c r="I84" s="12" t="s">
        <v>6324</v>
      </c>
      <c r="J84" s="21">
        <v>46023</v>
      </c>
      <c r="K84" s="21"/>
      <c r="L84" s="34" t="s">
        <v>614</v>
      </c>
      <c r="M84" s="34" t="s">
        <v>614</v>
      </c>
      <c r="N84" s="12" t="s">
        <v>386</v>
      </c>
      <c r="O84" s="21">
        <v>45575.426588541668</v>
      </c>
      <c r="P84" s="12" t="s">
        <v>615</v>
      </c>
      <c r="Q84" s="21">
        <v>45518.606422175922</v>
      </c>
      <c r="R84" s="20" t="s">
        <v>5947</v>
      </c>
      <c r="S84" s="12" t="s">
        <v>615</v>
      </c>
      <c r="T84" s="12" t="s">
        <v>5948</v>
      </c>
      <c r="U84" s="34"/>
      <c r="V84"/>
      <c r="W84" s="34"/>
      <c r="X84"/>
      <c r="Y84"/>
      <c r="Z84"/>
      <c r="AA84" s="12"/>
      <c r="AB84" s="12"/>
      <c r="AE84" s="12"/>
      <c r="AF84" s="12"/>
      <c r="AG84" s="12"/>
      <c r="AH84" s="12"/>
    </row>
    <row r="85" spans="1:34" ht="14.25">
      <c r="A85" s="12">
        <v>129</v>
      </c>
      <c r="B85" s="12" t="s">
        <v>794</v>
      </c>
      <c r="C85" s="12" t="s">
        <v>1167</v>
      </c>
      <c r="D85" s="12" t="s">
        <v>1167</v>
      </c>
      <c r="E85" s="12" t="s">
        <v>20</v>
      </c>
      <c r="F85" s="12" t="s">
        <v>108</v>
      </c>
      <c r="G85" s="12" t="s">
        <v>613</v>
      </c>
      <c r="H85" s="20" t="s">
        <v>320</v>
      </c>
      <c r="I85" s="12" t="s">
        <v>1887</v>
      </c>
      <c r="J85" s="21">
        <v>41275</v>
      </c>
      <c r="K85" s="21">
        <v>46022</v>
      </c>
      <c r="L85" s="34" t="s">
        <v>614</v>
      </c>
      <c r="M85" s="34" t="s">
        <v>614</v>
      </c>
      <c r="N85" s="12" t="s">
        <v>386</v>
      </c>
      <c r="O85" s="21">
        <v>45575.426588541668</v>
      </c>
      <c r="P85" s="12" t="s">
        <v>615</v>
      </c>
      <c r="R85" s="20"/>
      <c r="S85" s="12"/>
      <c r="T85" s="12" t="s">
        <v>5963</v>
      </c>
      <c r="U85" s="34"/>
      <c r="V85" t="s">
        <v>614</v>
      </c>
      <c r="W85" s="34"/>
      <c r="X85"/>
      <c r="Y85"/>
      <c r="Z85" t="s">
        <v>614</v>
      </c>
      <c r="AA85" s="12"/>
      <c r="AB85" s="12"/>
      <c r="AE85" s="12"/>
      <c r="AF85" s="12"/>
      <c r="AG85" s="12"/>
      <c r="AH85" s="12"/>
    </row>
    <row r="86" spans="1:34" ht="14.25">
      <c r="A86" s="12">
        <v>1965</v>
      </c>
      <c r="B86" s="12" t="s">
        <v>794</v>
      </c>
      <c r="C86" s="12" t="s">
        <v>6325</v>
      </c>
      <c r="D86" s="12" t="s">
        <v>6326</v>
      </c>
      <c r="E86" s="12" t="s">
        <v>320</v>
      </c>
      <c r="F86" s="12" t="s">
        <v>108</v>
      </c>
      <c r="G86" s="12" t="s">
        <v>613</v>
      </c>
      <c r="H86" s="20" t="s">
        <v>320</v>
      </c>
      <c r="I86" s="12" t="s">
        <v>6327</v>
      </c>
      <c r="J86" s="21">
        <v>46023</v>
      </c>
      <c r="K86" s="21"/>
      <c r="L86" s="34" t="s">
        <v>614</v>
      </c>
      <c r="M86" s="34" t="s">
        <v>614</v>
      </c>
      <c r="N86" s="12" t="s">
        <v>386</v>
      </c>
      <c r="O86" s="21">
        <v>45575.426588541668</v>
      </c>
      <c r="P86" s="12" t="s">
        <v>615</v>
      </c>
      <c r="Q86" s="21">
        <v>45518.606422175922</v>
      </c>
      <c r="R86" s="20" t="s">
        <v>5947</v>
      </c>
      <c r="S86" s="12" t="s">
        <v>615</v>
      </c>
      <c r="T86" s="12" t="s">
        <v>5948</v>
      </c>
      <c r="U86" s="34"/>
      <c r="V86"/>
      <c r="W86" s="34"/>
      <c r="X86"/>
      <c r="Y86"/>
      <c r="Z86"/>
      <c r="AA86" s="12"/>
      <c r="AB86" s="12"/>
      <c r="AE86" s="12"/>
      <c r="AF86" s="12"/>
      <c r="AG86" s="12"/>
      <c r="AH86" s="12"/>
    </row>
    <row r="87" spans="1:34" ht="14.25">
      <c r="A87" s="12">
        <v>1973</v>
      </c>
      <c r="B87" s="12" t="s">
        <v>794</v>
      </c>
      <c r="C87" s="12" t="s">
        <v>6328</v>
      </c>
      <c r="D87" s="12" t="s">
        <v>6329</v>
      </c>
      <c r="E87" s="12" t="s">
        <v>20</v>
      </c>
      <c r="F87" s="12" t="s">
        <v>108</v>
      </c>
      <c r="G87" s="12" t="s">
        <v>613</v>
      </c>
      <c r="H87" s="20" t="s">
        <v>320</v>
      </c>
      <c r="I87" s="12" t="s">
        <v>6330</v>
      </c>
      <c r="J87" s="21">
        <v>46023</v>
      </c>
      <c r="K87" s="21"/>
      <c r="L87" s="34" t="s">
        <v>614</v>
      </c>
      <c r="M87" s="34" t="s">
        <v>614</v>
      </c>
      <c r="N87" s="12" t="s">
        <v>614</v>
      </c>
      <c r="O87" s="21">
        <v>45582.485722500001</v>
      </c>
      <c r="P87" s="12" t="s">
        <v>615</v>
      </c>
      <c r="Q87" s="21">
        <v>45575.433149641205</v>
      </c>
      <c r="R87" s="20" t="s">
        <v>5906</v>
      </c>
      <c r="S87" s="12" t="s">
        <v>615</v>
      </c>
      <c r="T87" s="12" t="s">
        <v>5907</v>
      </c>
      <c r="U87" s="34"/>
      <c r="V87" t="s">
        <v>614</v>
      </c>
      <c r="W87" s="34"/>
      <c r="X87"/>
      <c r="Y87"/>
      <c r="Z87" t="s">
        <v>614</v>
      </c>
      <c r="AA87" s="12"/>
      <c r="AB87" s="12"/>
      <c r="AE87" s="12"/>
      <c r="AF87" s="12"/>
      <c r="AG87" s="12"/>
      <c r="AH87" s="12"/>
    </row>
    <row r="88" spans="1:34" ht="14.25">
      <c r="A88" s="12">
        <v>135</v>
      </c>
      <c r="B88" s="12" t="s">
        <v>794</v>
      </c>
      <c r="C88" s="12" t="s">
        <v>1888</v>
      </c>
      <c r="D88" s="12" t="s">
        <v>1889</v>
      </c>
      <c r="E88" s="12" t="s">
        <v>20</v>
      </c>
      <c r="F88" s="12" t="s">
        <v>108</v>
      </c>
      <c r="G88" s="12" t="s">
        <v>613</v>
      </c>
      <c r="H88" s="20" t="s">
        <v>320</v>
      </c>
      <c r="I88" s="12" t="s">
        <v>1890</v>
      </c>
      <c r="J88" s="21">
        <v>41275</v>
      </c>
      <c r="K88" s="21">
        <v>46752</v>
      </c>
      <c r="L88" s="34" t="s">
        <v>614</v>
      </c>
      <c r="M88" s="34" t="s">
        <v>614</v>
      </c>
      <c r="N88" s="12" t="s">
        <v>386</v>
      </c>
      <c r="O88" s="21">
        <v>45517.664850266206</v>
      </c>
      <c r="P88" s="12" t="s">
        <v>615</v>
      </c>
      <c r="R88" s="20"/>
      <c r="S88" s="12"/>
      <c r="T88" s="12" t="s">
        <v>6040</v>
      </c>
      <c r="U88" s="34"/>
      <c r="V88"/>
      <c r="W88" s="34"/>
      <c r="X88"/>
      <c r="Y88"/>
      <c r="Z88"/>
      <c r="AA88" s="12"/>
      <c r="AB88" s="12"/>
      <c r="AE88" s="12"/>
      <c r="AF88" s="12"/>
      <c r="AG88" s="12"/>
      <c r="AH88" s="12"/>
    </row>
    <row r="89" spans="1:34" ht="14.25">
      <c r="A89" s="12">
        <v>162</v>
      </c>
      <c r="B89" s="12" t="s">
        <v>794</v>
      </c>
      <c r="C89" s="12" t="s">
        <v>1891</v>
      </c>
      <c r="D89" s="12" t="s">
        <v>795</v>
      </c>
      <c r="E89" s="12" t="s">
        <v>20</v>
      </c>
      <c r="F89" s="12" t="s">
        <v>108</v>
      </c>
      <c r="G89" s="12" t="s">
        <v>613</v>
      </c>
      <c r="H89" s="20" t="s">
        <v>320</v>
      </c>
      <c r="I89" s="12" t="s">
        <v>1892</v>
      </c>
      <c r="J89" s="21">
        <v>41275</v>
      </c>
      <c r="K89" s="21"/>
      <c r="L89" s="34" t="s">
        <v>614</v>
      </c>
      <c r="M89" s="34" t="s">
        <v>614</v>
      </c>
      <c r="N89" s="12" t="s">
        <v>386</v>
      </c>
      <c r="O89" s="21">
        <v>45546.687108182872</v>
      </c>
      <c r="P89" s="12" t="s">
        <v>615</v>
      </c>
      <c r="R89" s="20"/>
      <c r="S89" s="12"/>
      <c r="T89" s="12" t="s">
        <v>6038</v>
      </c>
      <c r="U89" s="34" t="s">
        <v>614</v>
      </c>
      <c r="V89"/>
      <c r="W89" s="34"/>
      <c r="X89"/>
      <c r="Y89"/>
      <c r="Z89"/>
      <c r="AA89" s="12"/>
      <c r="AB89" s="12"/>
      <c r="AE89" s="12"/>
      <c r="AF89" s="12"/>
      <c r="AG89" s="12"/>
      <c r="AH89" s="12"/>
    </row>
    <row r="90" spans="1:34" ht="14.25">
      <c r="A90" s="12">
        <v>1954</v>
      </c>
      <c r="B90" s="12" t="s">
        <v>794</v>
      </c>
      <c r="C90" s="12" t="s">
        <v>6331</v>
      </c>
      <c r="D90" s="12" t="s">
        <v>6332</v>
      </c>
      <c r="E90" s="12" t="s">
        <v>320</v>
      </c>
      <c r="F90" s="12" t="s">
        <v>108</v>
      </c>
      <c r="G90" s="12" t="s">
        <v>613</v>
      </c>
      <c r="H90" s="20" t="s">
        <v>320</v>
      </c>
      <c r="I90" s="12" t="s">
        <v>6333</v>
      </c>
      <c r="J90" s="21">
        <v>46023</v>
      </c>
      <c r="K90" s="21"/>
      <c r="L90" s="34" t="s">
        <v>614</v>
      </c>
      <c r="M90" s="34" t="s">
        <v>614</v>
      </c>
      <c r="N90" s="12" t="s">
        <v>386</v>
      </c>
      <c r="O90" s="21">
        <v>45575.426588541668</v>
      </c>
      <c r="P90" s="12" t="s">
        <v>615</v>
      </c>
      <c r="Q90" s="21">
        <v>45518.606422175922</v>
      </c>
      <c r="R90" s="20" t="s">
        <v>5947</v>
      </c>
      <c r="S90" s="12" t="s">
        <v>615</v>
      </c>
      <c r="T90" s="12" t="s">
        <v>5948</v>
      </c>
      <c r="U90" s="34"/>
      <c r="V90"/>
      <c r="W90" s="34"/>
      <c r="X90"/>
      <c r="Y90"/>
      <c r="Z90"/>
      <c r="AA90" s="12"/>
      <c r="AB90" s="12"/>
      <c r="AE90" s="12"/>
      <c r="AF90" s="12"/>
      <c r="AG90" s="12"/>
      <c r="AH90" s="12"/>
    </row>
    <row r="91" spans="1:34" ht="14.25">
      <c r="A91" s="12">
        <v>1958</v>
      </c>
      <c r="B91" s="12" t="s">
        <v>794</v>
      </c>
      <c r="C91" s="12" t="s">
        <v>6334</v>
      </c>
      <c r="D91" s="12" t="s">
        <v>6335</v>
      </c>
      <c r="E91" s="12" t="s">
        <v>320</v>
      </c>
      <c r="F91" s="12" t="s">
        <v>108</v>
      </c>
      <c r="G91" s="12" t="s">
        <v>613</v>
      </c>
      <c r="H91" s="20" t="s">
        <v>320</v>
      </c>
      <c r="I91" s="12" t="s">
        <v>6336</v>
      </c>
      <c r="J91" s="21">
        <v>46023</v>
      </c>
      <c r="K91" s="21"/>
      <c r="L91" s="34" t="s">
        <v>614</v>
      </c>
      <c r="M91" s="34" t="s">
        <v>614</v>
      </c>
      <c r="N91" s="12" t="s">
        <v>386</v>
      </c>
      <c r="O91" s="21">
        <v>45575.426588541668</v>
      </c>
      <c r="P91" s="12" t="s">
        <v>615</v>
      </c>
      <c r="Q91" s="21">
        <v>45518.606422175922</v>
      </c>
      <c r="R91" s="20" t="s">
        <v>5947</v>
      </c>
      <c r="S91" s="12" t="s">
        <v>615</v>
      </c>
      <c r="T91" s="12" t="s">
        <v>5948</v>
      </c>
      <c r="U91" s="34"/>
      <c r="V91"/>
      <c r="W91" s="34"/>
      <c r="X91"/>
      <c r="Y91"/>
      <c r="Z91"/>
      <c r="AA91" s="12"/>
      <c r="AB91" s="12"/>
      <c r="AE91" s="12"/>
      <c r="AF91" s="12"/>
      <c r="AG91" s="12"/>
      <c r="AH91" s="12"/>
    </row>
    <row r="92" spans="1:34" ht="14.25">
      <c r="A92" s="12">
        <v>1962</v>
      </c>
      <c r="B92" s="12" t="s">
        <v>794</v>
      </c>
      <c r="C92" s="12" t="s">
        <v>6337</v>
      </c>
      <c r="D92" s="12" t="s">
        <v>6338</v>
      </c>
      <c r="E92" s="12" t="s">
        <v>320</v>
      </c>
      <c r="F92" s="12" t="s">
        <v>108</v>
      </c>
      <c r="G92" s="12" t="s">
        <v>613</v>
      </c>
      <c r="H92" s="20" t="s">
        <v>320</v>
      </c>
      <c r="I92" s="12" t="s">
        <v>6339</v>
      </c>
      <c r="J92" s="21">
        <v>46023</v>
      </c>
      <c r="K92" s="21"/>
      <c r="L92" s="34" t="s">
        <v>614</v>
      </c>
      <c r="M92" s="34" t="s">
        <v>614</v>
      </c>
      <c r="N92" s="12" t="s">
        <v>386</v>
      </c>
      <c r="O92" s="21">
        <v>45575.426588541668</v>
      </c>
      <c r="P92" s="12" t="s">
        <v>615</v>
      </c>
      <c r="Q92" s="21">
        <v>45518.606422175922</v>
      </c>
      <c r="R92" s="20" t="s">
        <v>5947</v>
      </c>
      <c r="S92" s="12" t="s">
        <v>615</v>
      </c>
      <c r="T92" s="12" t="s">
        <v>5948</v>
      </c>
      <c r="U92" s="34"/>
      <c r="V92"/>
      <c r="W92" s="34"/>
      <c r="X92"/>
      <c r="Y92"/>
      <c r="Z92"/>
      <c r="AA92" s="12"/>
      <c r="AB92" s="12"/>
      <c r="AE92" s="12"/>
      <c r="AF92" s="12"/>
      <c r="AG92" s="12"/>
      <c r="AH92" s="12"/>
    </row>
    <row r="93" spans="1:34" ht="14.25">
      <c r="A93" s="12">
        <v>1981</v>
      </c>
      <c r="B93" s="12" t="s">
        <v>794</v>
      </c>
      <c r="C93" s="12" t="s">
        <v>6340</v>
      </c>
      <c r="D93" s="12" t="s">
        <v>6340</v>
      </c>
      <c r="E93" s="12" t="s">
        <v>20</v>
      </c>
      <c r="F93" s="12" t="s">
        <v>108</v>
      </c>
      <c r="G93" s="12" t="s">
        <v>613</v>
      </c>
      <c r="H93" s="20" t="s">
        <v>320</v>
      </c>
      <c r="I93" s="12" t="s">
        <v>6341</v>
      </c>
      <c r="J93" s="21">
        <v>46023</v>
      </c>
      <c r="K93" s="21"/>
      <c r="L93" s="34" t="s">
        <v>614</v>
      </c>
      <c r="M93" s="34" t="s">
        <v>614</v>
      </c>
      <c r="N93" s="12" t="s">
        <v>614</v>
      </c>
      <c r="O93" s="21">
        <v>45582.485717615738</v>
      </c>
      <c r="P93" s="12" t="s">
        <v>615</v>
      </c>
      <c r="Q93" s="21">
        <v>45575.433149641205</v>
      </c>
      <c r="R93" s="20" t="s">
        <v>5915</v>
      </c>
      <c r="S93" s="12" t="s">
        <v>615</v>
      </c>
      <c r="T93" s="12" t="s">
        <v>5907</v>
      </c>
      <c r="U93" s="34"/>
      <c r="V93"/>
      <c r="W93" s="34"/>
      <c r="X93"/>
      <c r="Y93" t="s">
        <v>614</v>
      </c>
      <c r="Z93"/>
      <c r="AA93" s="12"/>
      <c r="AB93" s="12"/>
      <c r="AE93" s="12"/>
      <c r="AF93" s="12"/>
      <c r="AG93" s="12"/>
      <c r="AH93" s="12"/>
    </row>
    <row r="94" spans="1:34" ht="14.25">
      <c r="A94" s="12">
        <v>1931</v>
      </c>
      <c r="B94" s="12" t="s">
        <v>657</v>
      </c>
      <c r="C94" s="12" t="s">
        <v>1893</v>
      </c>
      <c r="D94" s="12" t="s">
        <v>651</v>
      </c>
      <c r="E94" s="12" t="s">
        <v>1894</v>
      </c>
      <c r="F94" s="12" t="s">
        <v>108</v>
      </c>
      <c r="G94" s="12" t="s">
        <v>613</v>
      </c>
      <c r="H94" s="20" t="s">
        <v>320</v>
      </c>
      <c r="I94" s="12" t="s">
        <v>1895</v>
      </c>
      <c r="J94" s="21">
        <v>44927</v>
      </c>
      <c r="K94" s="21"/>
      <c r="L94" s="34" t="s">
        <v>614</v>
      </c>
      <c r="M94" s="34" t="s">
        <v>614</v>
      </c>
      <c r="N94" s="12" t="s">
        <v>386</v>
      </c>
      <c r="O94" s="21">
        <v>45575.426588541668</v>
      </c>
      <c r="P94" s="12" t="s">
        <v>615</v>
      </c>
      <c r="Q94" s="21">
        <v>45188.60475337963</v>
      </c>
      <c r="R94" s="20" t="s">
        <v>1758</v>
      </c>
      <c r="S94" s="12" t="s">
        <v>615</v>
      </c>
      <c r="T94" s="12" t="s">
        <v>5945</v>
      </c>
      <c r="U94" s="34" t="s">
        <v>614</v>
      </c>
      <c r="V94"/>
      <c r="W94" s="34"/>
      <c r="X94"/>
      <c r="Y94"/>
      <c r="Z94"/>
      <c r="AA94" s="12"/>
      <c r="AB94" s="12"/>
      <c r="AE94" s="12"/>
      <c r="AF94" s="12"/>
      <c r="AG94" s="12"/>
      <c r="AH94" s="12"/>
    </row>
    <row r="95" spans="1:34" ht="14.25">
      <c r="A95" s="12">
        <v>1930</v>
      </c>
      <c r="B95" s="12" t="s">
        <v>657</v>
      </c>
      <c r="C95" s="12" t="s">
        <v>1896</v>
      </c>
      <c r="D95" s="12" t="s">
        <v>654</v>
      </c>
      <c r="E95" s="12" t="s">
        <v>1894</v>
      </c>
      <c r="F95" s="12" t="s">
        <v>108</v>
      </c>
      <c r="G95" s="12" t="s">
        <v>613</v>
      </c>
      <c r="H95" s="20" t="s">
        <v>320</v>
      </c>
      <c r="I95" s="12" t="s">
        <v>1897</v>
      </c>
      <c r="J95" s="21">
        <v>44927</v>
      </c>
      <c r="K95" s="21"/>
      <c r="L95" s="34" t="s">
        <v>614</v>
      </c>
      <c r="M95" s="34" t="s">
        <v>614</v>
      </c>
      <c r="N95" s="12" t="s">
        <v>386</v>
      </c>
      <c r="O95" s="21">
        <v>45575.426588541668</v>
      </c>
      <c r="P95" s="12" t="s">
        <v>615</v>
      </c>
      <c r="Q95" s="21">
        <v>45188.60475337963</v>
      </c>
      <c r="R95" s="20" t="s">
        <v>1758</v>
      </c>
      <c r="S95" s="12" t="s">
        <v>615</v>
      </c>
      <c r="T95" s="12" t="s">
        <v>5945</v>
      </c>
      <c r="U95" s="34" t="s">
        <v>614</v>
      </c>
      <c r="V95"/>
      <c r="W95" s="34"/>
      <c r="X95"/>
      <c r="Y95"/>
      <c r="Z95"/>
      <c r="AA95" s="12"/>
      <c r="AB95" s="12"/>
      <c r="AE95" s="12"/>
      <c r="AF95" s="12"/>
      <c r="AG95" s="12"/>
      <c r="AH95" s="12"/>
    </row>
    <row r="96" spans="1:34" ht="14.25">
      <c r="A96" s="12">
        <v>1916</v>
      </c>
      <c r="B96" s="12" t="s">
        <v>657</v>
      </c>
      <c r="C96" s="12" t="s">
        <v>1898</v>
      </c>
      <c r="D96" s="12" t="s">
        <v>1899</v>
      </c>
      <c r="E96" s="12" t="s">
        <v>1900</v>
      </c>
      <c r="F96" s="12" t="s">
        <v>108</v>
      </c>
      <c r="G96" s="12" t="s">
        <v>613</v>
      </c>
      <c r="H96" s="20" t="s">
        <v>320</v>
      </c>
      <c r="I96" s="12" t="s">
        <v>1901</v>
      </c>
      <c r="J96" s="21">
        <v>45292</v>
      </c>
      <c r="K96" s="21"/>
      <c r="L96" s="34" t="s">
        <v>614</v>
      </c>
      <c r="M96" s="34" t="s">
        <v>614</v>
      </c>
      <c r="N96" s="12" t="s">
        <v>386</v>
      </c>
      <c r="O96" s="21">
        <v>45517.687184085647</v>
      </c>
      <c r="P96" s="12" t="s">
        <v>615</v>
      </c>
      <c r="Q96" s="21">
        <v>44862.334401666667</v>
      </c>
      <c r="R96" s="20" t="s">
        <v>1902</v>
      </c>
      <c r="S96" s="12" t="s">
        <v>615</v>
      </c>
      <c r="T96" s="12" t="s">
        <v>6053</v>
      </c>
      <c r="U96" s="34"/>
      <c r="V96"/>
      <c r="W96" s="34" t="s">
        <v>614</v>
      </c>
      <c r="X96"/>
      <c r="Y96" t="s">
        <v>614</v>
      </c>
      <c r="Z96"/>
      <c r="AA96" s="12"/>
      <c r="AB96" s="12"/>
      <c r="AE96" s="12"/>
      <c r="AF96" s="12"/>
      <c r="AG96" s="12"/>
      <c r="AH96" s="12"/>
    </row>
    <row r="97" spans="1:34" ht="14.25">
      <c r="A97" s="12">
        <v>2</v>
      </c>
      <c r="B97" s="12" t="s">
        <v>657</v>
      </c>
      <c r="C97" s="12" t="s">
        <v>1903</v>
      </c>
      <c r="D97" s="12" t="s">
        <v>1508</v>
      </c>
      <c r="E97" s="12" t="s">
        <v>25</v>
      </c>
      <c r="F97" s="12" t="s">
        <v>108</v>
      </c>
      <c r="G97" s="12" t="s">
        <v>613</v>
      </c>
      <c r="H97" s="20" t="s">
        <v>1904</v>
      </c>
      <c r="I97" s="12" t="s">
        <v>146</v>
      </c>
      <c r="J97" s="21">
        <v>41275</v>
      </c>
      <c r="K97" s="21"/>
      <c r="L97" s="34" t="s">
        <v>614</v>
      </c>
      <c r="M97" s="34" t="s">
        <v>614</v>
      </c>
      <c r="N97" s="12" t="s">
        <v>386</v>
      </c>
      <c r="O97" s="21">
        <v>45517.687184085647</v>
      </c>
      <c r="P97" s="12" t="s">
        <v>615</v>
      </c>
      <c r="R97" s="20"/>
      <c r="S97" s="12"/>
      <c r="T97" s="12" t="s">
        <v>6053</v>
      </c>
      <c r="U97" s="34"/>
      <c r="V97"/>
      <c r="W97" s="34" t="s">
        <v>614</v>
      </c>
      <c r="X97"/>
      <c r="Y97" t="s">
        <v>614</v>
      </c>
      <c r="Z97"/>
      <c r="AA97" s="12"/>
      <c r="AB97" s="12"/>
      <c r="AE97" s="12"/>
      <c r="AF97" s="12"/>
      <c r="AG97" s="12"/>
      <c r="AH97" s="12"/>
    </row>
    <row r="98" spans="1:34" ht="14.25">
      <c r="A98" s="12">
        <v>1</v>
      </c>
      <c r="B98" s="12" t="s">
        <v>657</v>
      </c>
      <c r="C98" s="12" t="s">
        <v>1905</v>
      </c>
      <c r="D98" s="12" t="s">
        <v>1906</v>
      </c>
      <c r="E98" s="12" t="s">
        <v>25</v>
      </c>
      <c r="F98" s="12" t="s">
        <v>108</v>
      </c>
      <c r="G98" s="12" t="s">
        <v>613</v>
      </c>
      <c r="H98" s="20" t="s">
        <v>1904</v>
      </c>
      <c r="I98" s="12" t="s">
        <v>498</v>
      </c>
      <c r="J98" s="21">
        <v>41275</v>
      </c>
      <c r="K98" s="21"/>
      <c r="L98" s="34" t="s">
        <v>614</v>
      </c>
      <c r="M98" s="34" t="s">
        <v>614</v>
      </c>
      <c r="N98" s="12" t="s">
        <v>386</v>
      </c>
      <c r="O98" s="21">
        <v>45517.687184085647</v>
      </c>
      <c r="P98" s="12" t="s">
        <v>615</v>
      </c>
      <c r="R98" s="20"/>
      <c r="S98" s="12"/>
      <c r="T98" s="12" t="s">
        <v>6053</v>
      </c>
      <c r="U98" s="34"/>
      <c r="V98"/>
      <c r="W98" s="34" t="s">
        <v>614</v>
      </c>
      <c r="X98"/>
      <c r="Y98" t="s">
        <v>614</v>
      </c>
      <c r="Z98"/>
      <c r="AA98" s="12"/>
      <c r="AB98" s="12"/>
      <c r="AE98" s="12"/>
      <c r="AF98" s="12"/>
      <c r="AG98" s="12"/>
      <c r="AH98" s="12"/>
    </row>
    <row r="99" spans="1:34" ht="14.25">
      <c r="A99" s="12">
        <v>8</v>
      </c>
      <c r="B99" s="12" t="s">
        <v>657</v>
      </c>
      <c r="C99" s="12" t="s">
        <v>1907</v>
      </c>
      <c r="D99" s="12" t="s">
        <v>871</v>
      </c>
      <c r="E99" s="12" t="s">
        <v>25</v>
      </c>
      <c r="F99" s="12" t="s">
        <v>108</v>
      </c>
      <c r="G99" s="12" t="s">
        <v>613</v>
      </c>
      <c r="H99" s="20" t="s">
        <v>320</v>
      </c>
      <c r="I99" s="12" t="s">
        <v>520</v>
      </c>
      <c r="J99" s="21">
        <v>41275</v>
      </c>
      <c r="K99" s="21"/>
      <c r="L99" s="34" t="s">
        <v>614</v>
      </c>
      <c r="M99" s="34" t="s">
        <v>614</v>
      </c>
      <c r="N99" s="12" t="s">
        <v>386</v>
      </c>
      <c r="O99" s="21">
        <v>45517.687184085647</v>
      </c>
      <c r="P99" s="12" t="s">
        <v>615</v>
      </c>
      <c r="R99" s="20"/>
      <c r="S99" s="12"/>
      <c r="T99" s="12" t="s">
        <v>6053</v>
      </c>
      <c r="U99" s="34"/>
      <c r="V99"/>
      <c r="W99" s="34" t="s">
        <v>614</v>
      </c>
      <c r="X99"/>
      <c r="Y99" t="s">
        <v>614</v>
      </c>
      <c r="Z99"/>
      <c r="AA99" s="12"/>
      <c r="AB99" s="12"/>
      <c r="AE99" s="12"/>
      <c r="AF99" s="12"/>
      <c r="AG99" s="12"/>
      <c r="AH99" s="12"/>
    </row>
    <row r="100" spans="1:34" ht="14.25">
      <c r="A100" s="12">
        <v>6</v>
      </c>
      <c r="B100" s="12" t="s">
        <v>657</v>
      </c>
      <c r="C100" s="12" t="s">
        <v>1908</v>
      </c>
      <c r="D100" s="12" t="s">
        <v>1592</v>
      </c>
      <c r="E100" s="12" t="s">
        <v>25</v>
      </c>
      <c r="F100" s="12" t="s">
        <v>108</v>
      </c>
      <c r="G100" s="12" t="s">
        <v>613</v>
      </c>
      <c r="H100" s="20" t="s">
        <v>1909</v>
      </c>
      <c r="I100" s="12" t="s">
        <v>1910</v>
      </c>
      <c r="J100" s="21">
        <v>41275</v>
      </c>
      <c r="K100" s="21"/>
      <c r="L100" s="34" t="s">
        <v>614</v>
      </c>
      <c r="M100" s="34" t="s">
        <v>614</v>
      </c>
      <c r="N100" s="12" t="s">
        <v>386</v>
      </c>
      <c r="O100" s="21">
        <v>45517.687184085647</v>
      </c>
      <c r="P100" s="12" t="s">
        <v>615</v>
      </c>
      <c r="R100" s="20"/>
      <c r="S100" s="12"/>
      <c r="T100" s="12" t="s">
        <v>6053</v>
      </c>
      <c r="U100" s="34"/>
      <c r="V100"/>
      <c r="W100" s="34" t="s">
        <v>614</v>
      </c>
      <c r="X100"/>
      <c r="Y100" t="s">
        <v>614</v>
      </c>
      <c r="Z100"/>
      <c r="AA100" s="12"/>
      <c r="AB100" s="12"/>
      <c r="AE100" s="12"/>
      <c r="AF100" s="12"/>
      <c r="AG100" s="12"/>
      <c r="AH100" s="12"/>
    </row>
    <row r="101" spans="1:34" ht="14.25">
      <c r="A101" s="12">
        <v>7</v>
      </c>
      <c r="B101" s="12" t="s">
        <v>657</v>
      </c>
      <c r="C101" s="12" t="s">
        <v>1911</v>
      </c>
      <c r="D101" s="12" t="s">
        <v>733</v>
      </c>
      <c r="E101" s="12" t="s">
        <v>25</v>
      </c>
      <c r="F101" s="12" t="s">
        <v>108</v>
      </c>
      <c r="G101" s="12" t="s">
        <v>613</v>
      </c>
      <c r="H101" s="20" t="s">
        <v>320</v>
      </c>
      <c r="I101" s="12" t="s">
        <v>134</v>
      </c>
      <c r="J101" s="21">
        <v>41275</v>
      </c>
      <c r="K101" s="21"/>
      <c r="L101" s="34" t="s">
        <v>614</v>
      </c>
      <c r="M101" s="34" t="s">
        <v>614</v>
      </c>
      <c r="N101" s="12" t="s">
        <v>386</v>
      </c>
      <c r="O101" s="21">
        <v>45517.687184085647</v>
      </c>
      <c r="P101" s="12" t="s">
        <v>615</v>
      </c>
      <c r="R101" s="20"/>
      <c r="S101" s="12"/>
      <c r="T101" s="12" t="s">
        <v>6053</v>
      </c>
      <c r="U101" s="34"/>
      <c r="V101"/>
      <c r="W101" s="34" t="s">
        <v>614</v>
      </c>
      <c r="X101"/>
      <c r="Y101" t="s">
        <v>614</v>
      </c>
      <c r="Z101"/>
      <c r="AA101" s="12"/>
      <c r="AB101" s="12"/>
      <c r="AE101" s="12"/>
      <c r="AF101" s="12"/>
      <c r="AG101" s="12"/>
      <c r="AH101" s="12"/>
    </row>
    <row r="102" spans="1:34" ht="14.25">
      <c r="A102" s="12">
        <v>1913</v>
      </c>
      <c r="B102" s="12" t="s">
        <v>657</v>
      </c>
      <c r="C102" s="12" t="s">
        <v>1912</v>
      </c>
      <c r="D102" s="12" t="s">
        <v>1913</v>
      </c>
      <c r="E102" s="12" t="s">
        <v>1900</v>
      </c>
      <c r="F102" s="12" t="s">
        <v>108</v>
      </c>
      <c r="G102" s="12" t="s">
        <v>613</v>
      </c>
      <c r="H102" s="20" t="s">
        <v>320</v>
      </c>
      <c r="I102" s="12" t="s">
        <v>1914</v>
      </c>
      <c r="J102" s="21">
        <v>44927</v>
      </c>
      <c r="K102" s="21"/>
      <c r="L102" s="34" t="s">
        <v>614</v>
      </c>
      <c r="M102" s="34" t="s">
        <v>614</v>
      </c>
      <c r="N102" s="12" t="s">
        <v>386</v>
      </c>
      <c r="O102" s="21">
        <v>45517.687184085647</v>
      </c>
      <c r="P102" s="12" t="s">
        <v>615</v>
      </c>
      <c r="Q102" s="21">
        <v>44818.620565520832</v>
      </c>
      <c r="R102" s="20" t="s">
        <v>1902</v>
      </c>
      <c r="S102" s="12" t="s">
        <v>615</v>
      </c>
      <c r="T102" s="12" t="s">
        <v>6053</v>
      </c>
      <c r="U102" s="34"/>
      <c r="V102"/>
      <c r="W102" s="34" t="s">
        <v>614</v>
      </c>
      <c r="X102"/>
      <c r="Y102" t="s">
        <v>614</v>
      </c>
      <c r="Z102"/>
      <c r="AA102" s="12"/>
      <c r="AB102" s="12"/>
      <c r="AE102" s="12"/>
      <c r="AF102" s="12"/>
      <c r="AG102" s="12"/>
      <c r="AH102" s="12"/>
    </row>
    <row r="103" spans="1:34" ht="14.25">
      <c r="A103" s="12">
        <v>5</v>
      </c>
      <c r="B103" s="12" t="s">
        <v>657</v>
      </c>
      <c r="C103" s="12" t="s">
        <v>1915</v>
      </c>
      <c r="D103" s="12" t="s">
        <v>1916</v>
      </c>
      <c r="E103" s="12" t="s">
        <v>25</v>
      </c>
      <c r="F103" s="12" t="s">
        <v>108</v>
      </c>
      <c r="G103" s="12" t="s">
        <v>613</v>
      </c>
      <c r="H103" s="20" t="s">
        <v>1904</v>
      </c>
      <c r="I103" s="12" t="s">
        <v>497</v>
      </c>
      <c r="J103" s="21">
        <v>41275</v>
      </c>
      <c r="K103" s="21"/>
      <c r="L103" s="34" t="s">
        <v>614</v>
      </c>
      <c r="M103" s="34" t="s">
        <v>614</v>
      </c>
      <c r="N103" s="12" t="s">
        <v>386</v>
      </c>
      <c r="O103" s="21">
        <v>45517.687184085647</v>
      </c>
      <c r="P103" s="12" t="s">
        <v>615</v>
      </c>
      <c r="R103" s="20"/>
      <c r="S103" s="12"/>
      <c r="T103" s="12" t="s">
        <v>6053</v>
      </c>
      <c r="U103" s="34"/>
      <c r="V103"/>
      <c r="W103" s="34" t="s">
        <v>614</v>
      </c>
      <c r="X103"/>
      <c r="Y103" t="s">
        <v>614</v>
      </c>
      <c r="Z103"/>
      <c r="AA103" s="12"/>
      <c r="AB103" s="12"/>
      <c r="AE103" s="12"/>
      <c r="AF103" s="12"/>
      <c r="AG103" s="12"/>
      <c r="AH103" s="12"/>
    </row>
    <row r="104" spans="1:34" ht="14.25">
      <c r="A104" s="12">
        <v>4</v>
      </c>
      <c r="B104" s="12" t="s">
        <v>657</v>
      </c>
      <c r="C104" s="12" t="s">
        <v>1917</v>
      </c>
      <c r="D104" s="12" t="s">
        <v>1918</v>
      </c>
      <c r="E104" s="12" t="s">
        <v>25</v>
      </c>
      <c r="F104" s="12" t="s">
        <v>108</v>
      </c>
      <c r="G104" s="12" t="s">
        <v>613</v>
      </c>
      <c r="H104" s="20" t="s">
        <v>1904</v>
      </c>
      <c r="I104" s="12" t="s">
        <v>124</v>
      </c>
      <c r="J104" s="21">
        <v>41275</v>
      </c>
      <c r="K104" s="21"/>
      <c r="L104" s="34" t="s">
        <v>614</v>
      </c>
      <c r="M104" s="34" t="s">
        <v>614</v>
      </c>
      <c r="N104" s="12" t="s">
        <v>386</v>
      </c>
      <c r="O104" s="21">
        <v>45517.687184085647</v>
      </c>
      <c r="P104" s="12" t="s">
        <v>615</v>
      </c>
      <c r="R104" s="20"/>
      <c r="S104" s="12"/>
      <c r="T104" s="12" t="s">
        <v>6053</v>
      </c>
      <c r="U104" s="34"/>
      <c r="V104"/>
      <c r="W104" s="34" t="s">
        <v>614</v>
      </c>
      <c r="X104"/>
      <c r="Y104" t="s">
        <v>614</v>
      </c>
      <c r="Z104"/>
      <c r="AA104" s="12"/>
      <c r="AB104" s="12"/>
      <c r="AE104" s="12"/>
      <c r="AF104" s="12"/>
      <c r="AG104" s="12"/>
      <c r="AH104" s="12"/>
    </row>
    <row r="105" spans="1:34" ht="14.25">
      <c r="A105" s="12">
        <v>3</v>
      </c>
      <c r="B105" s="12" t="s">
        <v>657</v>
      </c>
      <c r="C105" s="12" t="s">
        <v>1919</v>
      </c>
      <c r="D105" s="12" t="s">
        <v>1920</v>
      </c>
      <c r="E105" s="12" t="s">
        <v>25</v>
      </c>
      <c r="F105" s="12" t="s">
        <v>108</v>
      </c>
      <c r="G105" s="12" t="s">
        <v>613</v>
      </c>
      <c r="H105" s="20" t="s">
        <v>320</v>
      </c>
      <c r="I105" s="12" t="s">
        <v>1921</v>
      </c>
      <c r="J105" s="21">
        <v>41275</v>
      </c>
      <c r="K105" s="21"/>
      <c r="L105" s="34" t="s">
        <v>614</v>
      </c>
      <c r="M105" s="34" t="s">
        <v>614</v>
      </c>
      <c r="N105" s="12" t="s">
        <v>386</v>
      </c>
      <c r="O105" s="21">
        <v>45517.687184085647</v>
      </c>
      <c r="P105" s="12" t="s">
        <v>615</v>
      </c>
      <c r="R105" s="20"/>
      <c r="S105" s="12"/>
      <c r="T105" s="12" t="s">
        <v>6053</v>
      </c>
      <c r="U105" s="34"/>
      <c r="V105"/>
      <c r="W105" s="34" t="s">
        <v>614</v>
      </c>
      <c r="X105"/>
      <c r="Y105" t="s">
        <v>614</v>
      </c>
      <c r="Z105"/>
      <c r="AA105" s="12"/>
      <c r="AB105" s="12"/>
      <c r="AE105" s="12"/>
      <c r="AF105" s="12"/>
      <c r="AG105" s="12"/>
      <c r="AH105" s="12"/>
    </row>
    <row r="106" spans="1:34" ht="14.25">
      <c r="A106" s="12">
        <v>1948</v>
      </c>
      <c r="B106" s="12" t="s">
        <v>867</v>
      </c>
      <c r="C106" s="12" t="s">
        <v>1893</v>
      </c>
      <c r="D106" s="12" t="s">
        <v>651</v>
      </c>
      <c r="E106" s="12" t="s">
        <v>1894</v>
      </c>
      <c r="F106" s="12" t="s">
        <v>108</v>
      </c>
      <c r="G106" s="12" t="s">
        <v>613</v>
      </c>
      <c r="H106" s="20" t="s">
        <v>320</v>
      </c>
      <c r="I106" s="12" t="s">
        <v>1922</v>
      </c>
      <c r="J106" s="21">
        <v>44927</v>
      </c>
      <c r="K106" s="21"/>
      <c r="L106" s="34" t="s">
        <v>614</v>
      </c>
      <c r="M106" s="34" t="s">
        <v>614</v>
      </c>
      <c r="N106" s="12" t="s">
        <v>386</v>
      </c>
      <c r="O106" s="21">
        <v>45517.686305601848</v>
      </c>
      <c r="P106" s="12" t="s">
        <v>615</v>
      </c>
      <c r="Q106" s="21">
        <v>45188.60475337963</v>
      </c>
      <c r="R106" s="20" t="s">
        <v>1758</v>
      </c>
      <c r="S106" s="12" t="s">
        <v>615</v>
      </c>
      <c r="T106" s="12" t="s">
        <v>6199</v>
      </c>
      <c r="U106" s="34" t="s">
        <v>614</v>
      </c>
      <c r="V106"/>
      <c r="W106" s="34"/>
      <c r="X106"/>
      <c r="Y106"/>
      <c r="Z106"/>
      <c r="AA106" s="12"/>
      <c r="AB106" s="12"/>
      <c r="AE106" s="12"/>
      <c r="AF106" s="12"/>
      <c r="AG106" s="12"/>
      <c r="AH106" s="12"/>
    </row>
    <row r="107" spans="1:34" ht="14.25">
      <c r="A107" s="12">
        <v>1947</v>
      </c>
      <c r="B107" s="12" t="s">
        <v>867</v>
      </c>
      <c r="C107" s="12" t="s">
        <v>1896</v>
      </c>
      <c r="D107" s="12" t="s">
        <v>654</v>
      </c>
      <c r="E107" s="12" t="s">
        <v>1894</v>
      </c>
      <c r="F107" s="12" t="s">
        <v>108</v>
      </c>
      <c r="G107" s="12" t="s">
        <v>613</v>
      </c>
      <c r="H107" s="20" t="s">
        <v>320</v>
      </c>
      <c r="I107" s="12" t="s">
        <v>1923</v>
      </c>
      <c r="J107" s="21">
        <v>44927</v>
      </c>
      <c r="K107" s="21"/>
      <c r="L107" s="34" t="s">
        <v>614</v>
      </c>
      <c r="M107" s="34" t="s">
        <v>614</v>
      </c>
      <c r="N107" s="12" t="s">
        <v>386</v>
      </c>
      <c r="O107" s="21">
        <v>45517.686305601848</v>
      </c>
      <c r="P107" s="12" t="s">
        <v>615</v>
      </c>
      <c r="Q107" s="21">
        <v>45188.60475337963</v>
      </c>
      <c r="R107" s="20" t="s">
        <v>1758</v>
      </c>
      <c r="S107" s="12" t="s">
        <v>615</v>
      </c>
      <c r="T107" s="12" t="s">
        <v>6199</v>
      </c>
      <c r="U107" s="34" t="s">
        <v>614</v>
      </c>
      <c r="V107"/>
      <c r="W107" s="34"/>
      <c r="X107"/>
      <c r="Y107"/>
      <c r="Z107"/>
      <c r="AA107" s="12"/>
      <c r="AB107" s="12"/>
      <c r="AE107" s="12"/>
      <c r="AF107" s="12"/>
      <c r="AG107" s="12"/>
      <c r="AH107" s="12"/>
    </row>
    <row r="108" spans="1:34" ht="14.25">
      <c r="A108" s="12">
        <v>1937</v>
      </c>
      <c r="B108" s="12" t="s">
        <v>867</v>
      </c>
      <c r="C108" s="12" t="s">
        <v>1924</v>
      </c>
      <c r="D108" s="12" t="s">
        <v>868</v>
      </c>
      <c r="E108" s="12" t="s">
        <v>1925</v>
      </c>
      <c r="F108" s="12" t="s">
        <v>108</v>
      </c>
      <c r="G108" s="12" t="s">
        <v>613</v>
      </c>
      <c r="H108" s="20" t="s">
        <v>320</v>
      </c>
      <c r="I108" s="12" t="s">
        <v>1926</v>
      </c>
      <c r="J108" s="21">
        <v>44927</v>
      </c>
      <c r="K108" s="21"/>
      <c r="L108" s="34" t="s">
        <v>614</v>
      </c>
      <c r="M108" s="34" t="s">
        <v>614</v>
      </c>
      <c r="N108" s="12" t="s">
        <v>386</v>
      </c>
      <c r="O108" s="21">
        <v>45517.687184085647</v>
      </c>
      <c r="P108" s="12" t="s">
        <v>615</v>
      </c>
      <c r="Q108" s="21">
        <v>45188.60475337963</v>
      </c>
      <c r="R108" s="20" t="s">
        <v>1758</v>
      </c>
      <c r="S108" s="12" t="s">
        <v>615</v>
      </c>
      <c r="T108" s="12" t="s">
        <v>6053</v>
      </c>
      <c r="U108" s="34"/>
      <c r="V108"/>
      <c r="W108" s="34"/>
      <c r="X108"/>
      <c r="Y108" t="s">
        <v>614</v>
      </c>
      <c r="Z108"/>
      <c r="AA108" s="12"/>
      <c r="AB108" s="12"/>
      <c r="AE108" s="12"/>
      <c r="AF108" s="12"/>
      <c r="AG108" s="12"/>
      <c r="AH108" s="12"/>
    </row>
    <row r="109" spans="1:34" ht="14.25">
      <c r="A109" s="12">
        <v>10</v>
      </c>
      <c r="B109" s="12" t="s">
        <v>867</v>
      </c>
      <c r="C109" s="12" t="s">
        <v>1927</v>
      </c>
      <c r="D109" s="12" t="s">
        <v>1508</v>
      </c>
      <c r="E109" s="12" t="s">
        <v>25</v>
      </c>
      <c r="F109" s="12" t="s">
        <v>108</v>
      </c>
      <c r="G109" s="12" t="s">
        <v>613</v>
      </c>
      <c r="H109" s="20" t="s">
        <v>320</v>
      </c>
      <c r="I109" s="12" t="s">
        <v>150</v>
      </c>
      <c r="J109" s="21">
        <v>41275</v>
      </c>
      <c r="K109" s="21"/>
      <c r="L109" s="34" t="s">
        <v>614</v>
      </c>
      <c r="M109" s="34" t="s">
        <v>614</v>
      </c>
      <c r="N109" s="12" t="s">
        <v>386</v>
      </c>
      <c r="O109" s="21">
        <v>45517.687184085647</v>
      </c>
      <c r="P109" s="12" t="s">
        <v>615</v>
      </c>
      <c r="R109" s="20"/>
      <c r="S109" s="12"/>
      <c r="T109" s="12" t="s">
        <v>6053</v>
      </c>
      <c r="U109" s="34"/>
      <c r="V109"/>
      <c r="W109" s="34" t="s">
        <v>614</v>
      </c>
      <c r="X109"/>
      <c r="Y109" t="s">
        <v>614</v>
      </c>
      <c r="Z109"/>
      <c r="AA109" s="12"/>
      <c r="AB109" s="12"/>
      <c r="AE109" s="12"/>
      <c r="AF109" s="12"/>
      <c r="AG109" s="12"/>
      <c r="AH109" s="12"/>
    </row>
    <row r="110" spans="1:34" ht="14.25">
      <c r="A110" s="12">
        <v>1917</v>
      </c>
      <c r="B110" s="12" t="s">
        <v>867</v>
      </c>
      <c r="C110" s="12" t="s">
        <v>1928</v>
      </c>
      <c r="D110" s="12" t="s">
        <v>1929</v>
      </c>
      <c r="E110" s="12" t="s">
        <v>1900</v>
      </c>
      <c r="F110" s="12" t="s">
        <v>108</v>
      </c>
      <c r="G110" s="12" t="s">
        <v>613</v>
      </c>
      <c r="H110" s="20" t="s">
        <v>320</v>
      </c>
      <c r="I110" s="12" t="s">
        <v>1930</v>
      </c>
      <c r="J110" s="21">
        <v>45292</v>
      </c>
      <c r="K110" s="21"/>
      <c r="L110" s="34" t="s">
        <v>614</v>
      </c>
      <c r="M110" s="34" t="s">
        <v>614</v>
      </c>
      <c r="N110" s="12" t="s">
        <v>386</v>
      </c>
      <c r="O110" s="21">
        <v>45517.687184085647</v>
      </c>
      <c r="P110" s="12" t="s">
        <v>615</v>
      </c>
      <c r="Q110" s="21">
        <v>44886.477529571763</v>
      </c>
      <c r="R110" s="20" t="s">
        <v>1931</v>
      </c>
      <c r="S110" s="12" t="s">
        <v>615</v>
      </c>
      <c r="T110" s="12" t="s">
        <v>6053</v>
      </c>
      <c r="U110" s="34"/>
      <c r="V110"/>
      <c r="W110" s="34" t="s">
        <v>614</v>
      </c>
      <c r="X110"/>
      <c r="Y110" t="s">
        <v>614</v>
      </c>
      <c r="Z110"/>
      <c r="AA110" s="12"/>
      <c r="AB110" s="12"/>
      <c r="AE110" s="12"/>
      <c r="AF110" s="12"/>
      <c r="AG110" s="12"/>
      <c r="AH110" s="12"/>
    </row>
    <row r="111" spans="1:34" ht="14.25">
      <c r="A111" s="12">
        <v>9</v>
      </c>
      <c r="B111" s="12" t="s">
        <v>867</v>
      </c>
      <c r="C111" s="12" t="s">
        <v>1932</v>
      </c>
      <c r="D111" s="12" t="s">
        <v>1906</v>
      </c>
      <c r="E111" s="12" t="s">
        <v>25</v>
      </c>
      <c r="F111" s="12" t="s">
        <v>108</v>
      </c>
      <c r="G111" s="12" t="s">
        <v>613</v>
      </c>
      <c r="H111" s="20" t="s">
        <v>1904</v>
      </c>
      <c r="I111" s="12" t="s">
        <v>499</v>
      </c>
      <c r="J111" s="21">
        <v>41275</v>
      </c>
      <c r="K111" s="21"/>
      <c r="L111" s="34" t="s">
        <v>614</v>
      </c>
      <c r="M111" s="34" t="s">
        <v>614</v>
      </c>
      <c r="N111" s="12" t="s">
        <v>386</v>
      </c>
      <c r="O111" s="21">
        <v>45517.687184085647</v>
      </c>
      <c r="P111" s="12" t="s">
        <v>615</v>
      </c>
      <c r="R111" s="20"/>
      <c r="S111" s="12"/>
      <c r="T111" s="12" t="s">
        <v>6053</v>
      </c>
      <c r="U111" s="34"/>
      <c r="V111"/>
      <c r="W111" s="34" t="s">
        <v>614</v>
      </c>
      <c r="X111"/>
      <c r="Y111" t="s">
        <v>614</v>
      </c>
      <c r="Z111"/>
      <c r="AA111" s="12"/>
      <c r="AB111" s="12"/>
      <c r="AE111" s="12"/>
      <c r="AF111" s="12"/>
      <c r="AG111" s="12"/>
      <c r="AH111" s="12"/>
    </row>
    <row r="112" spans="1:34" ht="14.25">
      <c r="A112" s="12">
        <v>14</v>
      </c>
      <c r="B112" s="12" t="s">
        <v>867</v>
      </c>
      <c r="C112" s="12" t="s">
        <v>1933</v>
      </c>
      <c r="D112" s="12" t="s">
        <v>871</v>
      </c>
      <c r="E112" s="12" t="s">
        <v>25</v>
      </c>
      <c r="F112" s="12" t="s">
        <v>108</v>
      </c>
      <c r="G112" s="12" t="s">
        <v>613</v>
      </c>
      <c r="H112" s="20" t="s">
        <v>320</v>
      </c>
      <c r="I112" s="12" t="s">
        <v>1934</v>
      </c>
      <c r="J112" s="21">
        <v>41275</v>
      </c>
      <c r="K112" s="21"/>
      <c r="L112" s="34" t="s">
        <v>614</v>
      </c>
      <c r="M112" s="34" t="s">
        <v>614</v>
      </c>
      <c r="N112" s="12" t="s">
        <v>386</v>
      </c>
      <c r="O112" s="21">
        <v>45517.687184085647</v>
      </c>
      <c r="P112" s="12" t="s">
        <v>615</v>
      </c>
      <c r="R112" s="20"/>
      <c r="S112" s="12"/>
      <c r="T112" s="12" t="s">
        <v>6053</v>
      </c>
      <c r="U112" s="34"/>
      <c r="V112"/>
      <c r="W112" s="34" t="s">
        <v>614</v>
      </c>
      <c r="X112"/>
      <c r="Y112" t="s">
        <v>614</v>
      </c>
      <c r="Z112"/>
      <c r="AA112" s="12"/>
      <c r="AB112" s="12"/>
      <c r="AE112" s="12"/>
      <c r="AF112" s="12"/>
      <c r="AG112" s="12"/>
      <c r="AH112" s="12"/>
    </row>
    <row r="113" spans="1:34" ht="14.25">
      <c r="A113" s="12">
        <v>1968</v>
      </c>
      <c r="B113" s="12" t="s">
        <v>867</v>
      </c>
      <c r="C113" s="12" t="s">
        <v>6342</v>
      </c>
      <c r="D113" s="12" t="s">
        <v>6343</v>
      </c>
      <c r="E113" s="12" t="s">
        <v>25</v>
      </c>
      <c r="F113" s="12" t="s">
        <v>108</v>
      </c>
      <c r="G113" s="12" t="s">
        <v>613</v>
      </c>
      <c r="H113" s="20" t="s">
        <v>320</v>
      </c>
      <c r="I113" s="12" t="s">
        <v>6344</v>
      </c>
      <c r="J113" s="21">
        <v>45292</v>
      </c>
      <c r="K113" s="21"/>
      <c r="L113" s="34" t="s">
        <v>614</v>
      </c>
      <c r="M113" s="34" t="s">
        <v>614</v>
      </c>
      <c r="N113" s="12" t="s">
        <v>614</v>
      </c>
      <c r="O113" s="21">
        <v>45582.485016006947</v>
      </c>
      <c r="P113" s="12" t="s">
        <v>615</v>
      </c>
      <c r="Q113" s="21">
        <v>45546.707655949074</v>
      </c>
      <c r="R113" s="20" t="s">
        <v>5935</v>
      </c>
      <c r="S113" s="12" t="s">
        <v>615</v>
      </c>
      <c r="T113" s="12" t="s">
        <v>5936</v>
      </c>
      <c r="U113" s="34"/>
      <c r="V113"/>
      <c r="W113" s="34" t="s">
        <v>614</v>
      </c>
      <c r="X113"/>
      <c r="Y113" t="s">
        <v>614</v>
      </c>
      <c r="Z113"/>
      <c r="AA113" s="12"/>
      <c r="AB113" s="12"/>
      <c r="AE113" s="12"/>
      <c r="AF113" s="12"/>
      <c r="AG113" s="12"/>
      <c r="AH113" s="12"/>
    </row>
    <row r="114" spans="1:34" ht="14.25">
      <c r="A114" s="12">
        <v>12</v>
      </c>
      <c r="B114" s="12" t="s">
        <v>867</v>
      </c>
      <c r="C114" s="12" t="s">
        <v>1935</v>
      </c>
      <c r="D114" s="12" t="s">
        <v>1916</v>
      </c>
      <c r="E114" s="12" t="s">
        <v>25</v>
      </c>
      <c r="F114" s="12" t="s">
        <v>108</v>
      </c>
      <c r="G114" s="12" t="s">
        <v>613</v>
      </c>
      <c r="H114" s="20" t="s">
        <v>320</v>
      </c>
      <c r="I114" s="12" t="s">
        <v>501</v>
      </c>
      <c r="J114" s="21">
        <v>41275</v>
      </c>
      <c r="K114" s="21"/>
      <c r="L114" s="34" t="s">
        <v>614</v>
      </c>
      <c r="M114" s="34" t="s">
        <v>614</v>
      </c>
      <c r="N114" s="12" t="s">
        <v>386</v>
      </c>
      <c r="O114" s="21">
        <v>45517.687184085647</v>
      </c>
      <c r="P114" s="12" t="s">
        <v>615</v>
      </c>
      <c r="R114" s="20"/>
      <c r="S114" s="12"/>
      <c r="T114" s="12" t="s">
        <v>6053</v>
      </c>
      <c r="U114" s="34"/>
      <c r="V114"/>
      <c r="W114" s="34" t="s">
        <v>614</v>
      </c>
      <c r="X114"/>
      <c r="Y114" t="s">
        <v>614</v>
      </c>
      <c r="Z114"/>
      <c r="AA114" s="12"/>
      <c r="AB114" s="12"/>
      <c r="AE114" s="12"/>
      <c r="AF114" s="12"/>
      <c r="AG114" s="12"/>
      <c r="AH114" s="12"/>
    </row>
    <row r="115" spans="1:34" ht="14.25">
      <c r="A115" s="12">
        <v>1914</v>
      </c>
      <c r="B115" s="12" t="s">
        <v>867</v>
      </c>
      <c r="C115" s="12" t="s">
        <v>1928</v>
      </c>
      <c r="D115" s="12" t="s">
        <v>1936</v>
      </c>
      <c r="E115" s="12" t="s">
        <v>1900</v>
      </c>
      <c r="F115" s="12" t="s">
        <v>108</v>
      </c>
      <c r="G115" s="12" t="s">
        <v>613</v>
      </c>
      <c r="H115" s="20" t="s">
        <v>320</v>
      </c>
      <c r="I115" s="12" t="s">
        <v>1937</v>
      </c>
      <c r="J115" s="21">
        <v>44927</v>
      </c>
      <c r="K115" s="21"/>
      <c r="L115" s="34" t="s">
        <v>614</v>
      </c>
      <c r="M115" s="34" t="s">
        <v>614</v>
      </c>
      <c r="N115" s="12" t="s">
        <v>386</v>
      </c>
      <c r="O115" s="21">
        <v>45517.687184085647</v>
      </c>
      <c r="P115" s="12" t="s">
        <v>615</v>
      </c>
      <c r="Q115" s="21">
        <v>44820.64284565972</v>
      </c>
      <c r="R115" s="20" t="s">
        <v>1931</v>
      </c>
      <c r="S115" s="12" t="s">
        <v>615</v>
      </c>
      <c r="T115" s="12" t="s">
        <v>6053</v>
      </c>
      <c r="U115" s="34"/>
      <c r="V115"/>
      <c r="W115" s="34" t="s">
        <v>614</v>
      </c>
      <c r="X115"/>
      <c r="Y115" t="s">
        <v>614</v>
      </c>
      <c r="Z115"/>
      <c r="AA115" s="12"/>
      <c r="AB115" s="12"/>
      <c r="AE115" s="12"/>
      <c r="AF115" s="12"/>
      <c r="AG115" s="12"/>
      <c r="AH115" s="12"/>
    </row>
    <row r="116" spans="1:34" ht="14.25">
      <c r="A116" s="12">
        <v>11</v>
      </c>
      <c r="B116" s="12" t="s">
        <v>867</v>
      </c>
      <c r="C116" s="12" t="s">
        <v>1938</v>
      </c>
      <c r="D116" s="12" t="s">
        <v>1918</v>
      </c>
      <c r="E116" s="12" t="s">
        <v>25</v>
      </c>
      <c r="F116" s="12" t="s">
        <v>108</v>
      </c>
      <c r="G116" s="12" t="s">
        <v>613</v>
      </c>
      <c r="H116" s="20" t="s">
        <v>1904</v>
      </c>
      <c r="I116" s="12" t="s">
        <v>128</v>
      </c>
      <c r="J116" s="21">
        <v>41275</v>
      </c>
      <c r="K116" s="21"/>
      <c r="L116" s="34" t="s">
        <v>614</v>
      </c>
      <c r="M116" s="34" t="s">
        <v>614</v>
      </c>
      <c r="N116" s="12" t="s">
        <v>386</v>
      </c>
      <c r="O116" s="21">
        <v>45517.687184085647</v>
      </c>
      <c r="P116" s="12" t="s">
        <v>615</v>
      </c>
      <c r="R116" s="20"/>
      <c r="S116" s="12"/>
      <c r="T116" s="12" t="s">
        <v>6053</v>
      </c>
      <c r="U116" s="34"/>
      <c r="V116"/>
      <c r="W116" s="34" t="s">
        <v>614</v>
      </c>
      <c r="X116"/>
      <c r="Y116" t="s">
        <v>614</v>
      </c>
      <c r="Z116"/>
      <c r="AA116" s="12"/>
      <c r="AB116" s="12"/>
      <c r="AE116" s="12"/>
      <c r="AF116" s="12"/>
      <c r="AG116" s="12"/>
      <c r="AH116" s="12"/>
    </row>
    <row r="117" spans="1:34" ht="14.25">
      <c r="A117" s="12">
        <v>159</v>
      </c>
      <c r="B117" s="12" t="s">
        <v>867</v>
      </c>
      <c r="C117" s="12" t="s">
        <v>1939</v>
      </c>
      <c r="D117" s="12" t="s">
        <v>1940</v>
      </c>
      <c r="E117" s="12" t="s">
        <v>25</v>
      </c>
      <c r="F117" s="12" t="s">
        <v>108</v>
      </c>
      <c r="G117" s="12" t="s">
        <v>613</v>
      </c>
      <c r="H117" s="20" t="s">
        <v>320</v>
      </c>
      <c r="I117" s="12" t="s">
        <v>1941</v>
      </c>
      <c r="J117" s="21">
        <v>41275</v>
      </c>
      <c r="K117" s="21"/>
      <c r="L117" s="34" t="s">
        <v>614</v>
      </c>
      <c r="M117" s="34" t="s">
        <v>614</v>
      </c>
      <c r="N117" s="12" t="s">
        <v>386</v>
      </c>
      <c r="O117" s="21">
        <v>45517.687184085647</v>
      </c>
      <c r="P117" s="12" t="s">
        <v>615</v>
      </c>
      <c r="R117" s="20"/>
      <c r="S117" s="12"/>
      <c r="T117" s="12" t="s">
        <v>6053</v>
      </c>
      <c r="U117" s="34"/>
      <c r="V117"/>
      <c r="W117" s="34" t="s">
        <v>614</v>
      </c>
      <c r="X117"/>
      <c r="Y117" t="s">
        <v>614</v>
      </c>
      <c r="Z117"/>
      <c r="AA117" s="12"/>
      <c r="AB117" s="12"/>
      <c r="AE117" s="12"/>
      <c r="AF117" s="12"/>
      <c r="AG117" s="12"/>
      <c r="AH117" s="12"/>
    </row>
    <row r="118" spans="1:34" ht="14.25">
      <c r="A118" s="12">
        <v>160</v>
      </c>
      <c r="B118" s="12" t="s">
        <v>867</v>
      </c>
      <c r="C118" s="12" t="s">
        <v>1942</v>
      </c>
      <c r="D118" s="12" t="s">
        <v>1943</v>
      </c>
      <c r="E118" s="12" t="s">
        <v>25</v>
      </c>
      <c r="F118" s="12" t="s">
        <v>108</v>
      </c>
      <c r="G118" s="12" t="s">
        <v>613</v>
      </c>
      <c r="H118" s="20" t="s">
        <v>320</v>
      </c>
      <c r="I118" s="12" t="s">
        <v>1944</v>
      </c>
      <c r="J118" s="21">
        <v>41275</v>
      </c>
      <c r="K118" s="21"/>
      <c r="L118" s="34" t="s">
        <v>614</v>
      </c>
      <c r="M118" s="34" t="s">
        <v>614</v>
      </c>
      <c r="N118" s="12" t="s">
        <v>386</v>
      </c>
      <c r="O118" s="21">
        <v>45517.687184085647</v>
      </c>
      <c r="P118" s="12" t="s">
        <v>615</v>
      </c>
      <c r="R118" s="20"/>
      <c r="S118" s="12"/>
      <c r="T118" s="12" t="s">
        <v>6053</v>
      </c>
      <c r="U118" s="34"/>
      <c r="V118"/>
      <c r="W118" s="34" t="s">
        <v>614</v>
      </c>
      <c r="X118"/>
      <c r="Y118" t="s">
        <v>614</v>
      </c>
      <c r="Z118"/>
      <c r="AA118" s="12"/>
      <c r="AB118" s="12"/>
      <c r="AE118" s="12"/>
      <c r="AF118" s="12"/>
      <c r="AG118" s="12"/>
      <c r="AH118" s="12"/>
    </row>
    <row r="119" spans="1:34" ht="14.25">
      <c r="A119" s="12">
        <v>13</v>
      </c>
      <c r="B119" s="12" t="s">
        <v>867</v>
      </c>
      <c r="C119" s="12" t="s">
        <v>1945</v>
      </c>
      <c r="D119" s="12" t="s">
        <v>1356</v>
      </c>
      <c r="E119" s="12" t="s">
        <v>25</v>
      </c>
      <c r="F119" s="12" t="s">
        <v>108</v>
      </c>
      <c r="G119" s="12" t="s">
        <v>613</v>
      </c>
      <c r="H119" s="20" t="s">
        <v>320</v>
      </c>
      <c r="I119" s="12" t="s">
        <v>1946</v>
      </c>
      <c r="J119" s="21">
        <v>41275</v>
      </c>
      <c r="K119" s="21"/>
      <c r="L119" s="34" t="s">
        <v>614</v>
      </c>
      <c r="M119" s="34" t="s">
        <v>614</v>
      </c>
      <c r="N119" s="12" t="s">
        <v>386</v>
      </c>
      <c r="O119" s="21">
        <v>45517.687184085647</v>
      </c>
      <c r="P119" s="12" t="s">
        <v>615</v>
      </c>
      <c r="R119" s="20"/>
      <c r="S119" s="12"/>
      <c r="T119" s="12" t="s">
        <v>6053</v>
      </c>
      <c r="U119" s="34"/>
      <c r="V119"/>
      <c r="W119" s="34" t="s">
        <v>614</v>
      </c>
      <c r="X119"/>
      <c r="Y119" t="s">
        <v>614</v>
      </c>
      <c r="Z119"/>
      <c r="AA119" s="12"/>
      <c r="AB119" s="12"/>
      <c r="AE119" s="12"/>
      <c r="AF119" s="12"/>
      <c r="AG119" s="12"/>
      <c r="AH119" s="12"/>
    </row>
    <row r="120" spans="1:34" ht="14.25">
      <c r="A120" s="12">
        <v>153</v>
      </c>
      <c r="B120" s="12" t="s">
        <v>934</v>
      </c>
      <c r="C120" s="12" t="s">
        <v>1947</v>
      </c>
      <c r="D120" s="12" t="s">
        <v>1245</v>
      </c>
      <c r="E120" s="12" t="s">
        <v>1948</v>
      </c>
      <c r="F120" s="12" t="s">
        <v>108</v>
      </c>
      <c r="G120" s="12" t="s">
        <v>613</v>
      </c>
      <c r="H120" s="20" t="s">
        <v>320</v>
      </c>
      <c r="I120" s="12" t="s">
        <v>1949</v>
      </c>
      <c r="J120" s="21">
        <v>41275</v>
      </c>
      <c r="K120" s="21"/>
      <c r="L120" s="34" t="s">
        <v>614</v>
      </c>
      <c r="M120" s="34" t="s">
        <v>614</v>
      </c>
      <c r="N120" s="12" t="s">
        <v>386</v>
      </c>
      <c r="O120" s="21">
        <v>45517.687184085647</v>
      </c>
      <c r="P120" s="12" t="s">
        <v>615</v>
      </c>
      <c r="R120" s="20"/>
      <c r="S120" s="12"/>
      <c r="T120" s="12" t="s">
        <v>6053</v>
      </c>
      <c r="U120" s="34"/>
      <c r="V120"/>
      <c r="W120" s="34"/>
      <c r="X120"/>
      <c r="Y120" t="s">
        <v>614</v>
      </c>
      <c r="Z120"/>
      <c r="AA120" s="12"/>
      <c r="AB120" s="12"/>
      <c r="AE120" s="12"/>
      <c r="AF120" s="12"/>
      <c r="AG120" s="12"/>
      <c r="AH120" s="12"/>
    </row>
    <row r="121" spans="1:34" ht="14.25">
      <c r="A121" s="12">
        <v>149</v>
      </c>
      <c r="B121" s="12" t="s">
        <v>934</v>
      </c>
      <c r="C121" s="12" t="s">
        <v>1950</v>
      </c>
      <c r="D121" s="12" t="s">
        <v>935</v>
      </c>
      <c r="E121" s="12" t="s">
        <v>20</v>
      </c>
      <c r="F121" s="12" t="s">
        <v>108</v>
      </c>
      <c r="G121" s="12" t="s">
        <v>613</v>
      </c>
      <c r="H121" s="20" t="s">
        <v>320</v>
      </c>
      <c r="I121" s="12" t="s">
        <v>1951</v>
      </c>
      <c r="J121" s="21">
        <v>41275</v>
      </c>
      <c r="K121" s="21"/>
      <c r="L121" s="34" t="s">
        <v>614</v>
      </c>
      <c r="M121" s="34" t="s">
        <v>614</v>
      </c>
      <c r="N121" s="12" t="s">
        <v>386</v>
      </c>
      <c r="O121" s="21">
        <v>45517.687184085647</v>
      </c>
      <c r="P121" s="12" t="s">
        <v>615</v>
      </c>
      <c r="R121" s="20"/>
      <c r="S121" s="12"/>
      <c r="T121" s="12" t="s">
        <v>6053</v>
      </c>
      <c r="U121" s="34"/>
      <c r="V121"/>
      <c r="W121" s="34"/>
      <c r="X121"/>
      <c r="Y121" t="s">
        <v>614</v>
      </c>
      <c r="Z121"/>
      <c r="AA121" s="12"/>
      <c r="AB121" s="12"/>
      <c r="AE121" s="12"/>
      <c r="AF121" s="12"/>
      <c r="AG121" s="12"/>
      <c r="AH121" s="12"/>
    </row>
    <row r="122" spans="1:34" ht="14.25">
      <c r="A122" s="12">
        <v>152</v>
      </c>
      <c r="B122" s="12" t="s">
        <v>934</v>
      </c>
      <c r="C122" s="12" t="s">
        <v>1952</v>
      </c>
      <c r="D122" s="12" t="s">
        <v>1953</v>
      </c>
      <c r="E122" s="12" t="s">
        <v>20</v>
      </c>
      <c r="F122" s="12" t="s">
        <v>108</v>
      </c>
      <c r="G122" s="12" t="s">
        <v>613</v>
      </c>
      <c r="H122" s="20" t="s">
        <v>320</v>
      </c>
      <c r="I122" s="12" t="s">
        <v>1954</v>
      </c>
      <c r="J122" s="21">
        <v>41275</v>
      </c>
      <c r="K122" s="21"/>
      <c r="L122" s="34" t="s">
        <v>614</v>
      </c>
      <c r="M122" s="34" t="s">
        <v>614</v>
      </c>
      <c r="N122" s="12" t="s">
        <v>386</v>
      </c>
      <c r="O122" s="21">
        <v>45517.687184085647</v>
      </c>
      <c r="P122" s="12" t="s">
        <v>615</v>
      </c>
      <c r="R122" s="20"/>
      <c r="S122" s="12"/>
      <c r="T122" s="12" t="s">
        <v>6053</v>
      </c>
      <c r="U122" s="34"/>
      <c r="V122"/>
      <c r="W122" s="34"/>
      <c r="X122"/>
      <c r="Y122" t="s">
        <v>614</v>
      </c>
      <c r="Z122"/>
      <c r="AA122" s="12"/>
      <c r="AB122" s="12"/>
      <c r="AE122" s="12"/>
      <c r="AF122" s="12"/>
      <c r="AG122" s="12"/>
      <c r="AH122" s="12"/>
    </row>
    <row r="123" spans="1:34" ht="14.25">
      <c r="A123" s="12">
        <v>147</v>
      </c>
      <c r="B123" s="12" t="s">
        <v>934</v>
      </c>
      <c r="C123" s="12" t="s">
        <v>1955</v>
      </c>
      <c r="D123" s="12" t="s">
        <v>1956</v>
      </c>
      <c r="E123" s="12" t="s">
        <v>20</v>
      </c>
      <c r="F123" s="12" t="s">
        <v>108</v>
      </c>
      <c r="G123" s="12" t="s">
        <v>613</v>
      </c>
      <c r="H123" s="20" t="s">
        <v>320</v>
      </c>
      <c r="I123" s="12" t="s">
        <v>1957</v>
      </c>
      <c r="J123" s="21">
        <v>41275</v>
      </c>
      <c r="K123" s="21"/>
      <c r="L123" s="34" t="s">
        <v>614</v>
      </c>
      <c r="M123" s="34" t="s">
        <v>614</v>
      </c>
      <c r="N123" s="12" t="s">
        <v>386</v>
      </c>
      <c r="O123" s="21">
        <v>45517.687184085647</v>
      </c>
      <c r="P123" s="12" t="s">
        <v>615</v>
      </c>
      <c r="R123" s="20"/>
      <c r="S123" s="12"/>
      <c r="T123" s="12" t="s">
        <v>6053</v>
      </c>
      <c r="U123" s="34"/>
      <c r="V123"/>
      <c r="W123" s="34"/>
      <c r="X123"/>
      <c r="Y123" t="s">
        <v>614</v>
      </c>
      <c r="Z123"/>
      <c r="AA123" s="12"/>
      <c r="AB123" s="12"/>
      <c r="AE123" s="12"/>
      <c r="AF123" s="12"/>
      <c r="AG123" s="12"/>
      <c r="AH123" s="12"/>
    </row>
    <row r="124" spans="1:34" ht="14.25">
      <c r="A124" s="12">
        <v>151</v>
      </c>
      <c r="B124" s="12" t="s">
        <v>934</v>
      </c>
      <c r="C124" s="12" t="s">
        <v>1958</v>
      </c>
      <c r="D124" s="12" t="s">
        <v>1257</v>
      </c>
      <c r="E124" s="12" t="s">
        <v>20</v>
      </c>
      <c r="F124" s="12" t="s">
        <v>108</v>
      </c>
      <c r="G124" s="12" t="s">
        <v>613</v>
      </c>
      <c r="H124" s="20" t="s">
        <v>320</v>
      </c>
      <c r="I124" s="12" t="s">
        <v>1959</v>
      </c>
      <c r="J124" s="21">
        <v>41275</v>
      </c>
      <c r="K124" s="21"/>
      <c r="L124" s="34" t="s">
        <v>614</v>
      </c>
      <c r="M124" s="34" t="s">
        <v>614</v>
      </c>
      <c r="N124" s="12" t="s">
        <v>386</v>
      </c>
      <c r="O124" s="21">
        <v>45517.687184085647</v>
      </c>
      <c r="P124" s="12" t="s">
        <v>615</v>
      </c>
      <c r="R124" s="20"/>
      <c r="S124" s="12"/>
      <c r="T124" s="12" t="s">
        <v>6053</v>
      </c>
      <c r="U124" s="34"/>
      <c r="V124"/>
      <c r="W124" s="34"/>
      <c r="X124"/>
      <c r="Y124" t="s">
        <v>614</v>
      </c>
      <c r="Z124"/>
      <c r="AA124" s="12"/>
      <c r="AB124" s="12"/>
      <c r="AE124" s="12"/>
      <c r="AF124" s="12"/>
      <c r="AG124" s="12"/>
      <c r="AH124" s="12"/>
    </row>
    <row r="125" spans="1:34" ht="14.25">
      <c r="A125" s="12">
        <v>146</v>
      </c>
      <c r="B125" s="12" t="s">
        <v>934</v>
      </c>
      <c r="C125" s="12" t="s">
        <v>1960</v>
      </c>
      <c r="D125" s="12" t="s">
        <v>1634</v>
      </c>
      <c r="E125" s="12" t="s">
        <v>20</v>
      </c>
      <c r="F125" s="12" t="s">
        <v>108</v>
      </c>
      <c r="G125" s="12" t="s">
        <v>613</v>
      </c>
      <c r="H125" s="20" t="s">
        <v>320</v>
      </c>
      <c r="I125" s="12" t="s">
        <v>1961</v>
      </c>
      <c r="J125" s="21">
        <v>41275</v>
      </c>
      <c r="K125" s="21"/>
      <c r="L125" s="34" t="s">
        <v>614</v>
      </c>
      <c r="M125" s="34" t="s">
        <v>614</v>
      </c>
      <c r="N125" s="12" t="s">
        <v>386</v>
      </c>
      <c r="O125" s="21">
        <v>45517.687184085647</v>
      </c>
      <c r="P125" s="12" t="s">
        <v>615</v>
      </c>
      <c r="R125" s="20"/>
      <c r="S125" s="12"/>
      <c r="T125" s="12" t="s">
        <v>6053</v>
      </c>
      <c r="U125" s="34"/>
      <c r="V125"/>
      <c r="W125" s="34"/>
      <c r="X125"/>
      <c r="Y125" t="s">
        <v>614</v>
      </c>
      <c r="Z125"/>
      <c r="AA125" s="12"/>
      <c r="AB125" s="12"/>
      <c r="AE125" s="12"/>
      <c r="AF125" s="12"/>
      <c r="AG125" s="12"/>
      <c r="AH125" s="12"/>
    </row>
    <row r="126" spans="1:34" ht="14.25">
      <c r="A126" s="12">
        <v>182</v>
      </c>
      <c r="B126" s="12" t="s">
        <v>934</v>
      </c>
      <c r="C126" s="12" t="s">
        <v>1962</v>
      </c>
      <c r="D126" s="12" t="s">
        <v>1963</v>
      </c>
      <c r="E126" s="12" t="s">
        <v>20</v>
      </c>
      <c r="F126" s="12" t="s">
        <v>108</v>
      </c>
      <c r="G126" s="12" t="s">
        <v>613</v>
      </c>
      <c r="H126" s="20" t="s">
        <v>1818</v>
      </c>
      <c r="I126" s="12" t="s">
        <v>1964</v>
      </c>
      <c r="J126" s="21">
        <v>41275</v>
      </c>
      <c r="K126" s="21"/>
      <c r="L126" s="34" t="s">
        <v>614</v>
      </c>
      <c r="M126" s="34" t="s">
        <v>614</v>
      </c>
      <c r="N126" s="12" t="s">
        <v>386</v>
      </c>
      <c r="O126" s="21">
        <v>45575.426588541668</v>
      </c>
      <c r="P126" s="12" t="s">
        <v>615</v>
      </c>
      <c r="R126" s="20"/>
      <c r="S126" s="12"/>
      <c r="T126" s="12" t="s">
        <v>5997</v>
      </c>
      <c r="U126" s="34"/>
      <c r="V126"/>
      <c r="W126" s="34"/>
      <c r="X126"/>
      <c r="Y126"/>
      <c r="Z126"/>
      <c r="AA126" s="12"/>
      <c r="AB126" s="12"/>
      <c r="AE126" s="12"/>
      <c r="AF126" s="12"/>
      <c r="AG126" s="12"/>
      <c r="AH126" s="12"/>
    </row>
    <row r="127" spans="1:34" ht="14.25">
      <c r="A127" s="12">
        <v>150</v>
      </c>
      <c r="B127" s="12" t="s">
        <v>934</v>
      </c>
      <c r="C127" s="12" t="s">
        <v>1965</v>
      </c>
      <c r="D127" s="12" t="s">
        <v>729</v>
      </c>
      <c r="E127" s="12" t="s">
        <v>20</v>
      </c>
      <c r="F127" s="12" t="s">
        <v>108</v>
      </c>
      <c r="G127" s="12" t="s">
        <v>613</v>
      </c>
      <c r="H127" s="20" t="s">
        <v>320</v>
      </c>
      <c r="I127" s="12" t="s">
        <v>1966</v>
      </c>
      <c r="J127" s="21">
        <v>41275</v>
      </c>
      <c r="K127" s="21"/>
      <c r="L127" s="34" t="s">
        <v>614</v>
      </c>
      <c r="M127" s="34" t="s">
        <v>614</v>
      </c>
      <c r="N127" s="12" t="s">
        <v>386</v>
      </c>
      <c r="O127" s="21">
        <v>45517.687184085647</v>
      </c>
      <c r="P127" s="12" t="s">
        <v>615</v>
      </c>
      <c r="R127" s="20"/>
      <c r="S127" s="12"/>
      <c r="T127" s="12" t="s">
        <v>6053</v>
      </c>
      <c r="U127" s="34"/>
      <c r="V127"/>
      <c r="W127" s="34"/>
      <c r="X127"/>
      <c r="Y127" t="s">
        <v>614</v>
      </c>
      <c r="Z127"/>
      <c r="AA127" s="12"/>
      <c r="AB127" s="12"/>
      <c r="AE127" s="12"/>
      <c r="AF127" s="12"/>
      <c r="AG127" s="12"/>
      <c r="AH127" s="12"/>
    </row>
    <row r="128" spans="1:34" ht="14.25">
      <c r="A128" s="12">
        <v>148</v>
      </c>
      <c r="B128" s="12" t="s">
        <v>934</v>
      </c>
      <c r="C128" s="12" t="s">
        <v>1967</v>
      </c>
      <c r="D128" s="12" t="s">
        <v>1130</v>
      </c>
      <c r="E128" s="12" t="s">
        <v>20</v>
      </c>
      <c r="F128" s="12" t="s">
        <v>108</v>
      </c>
      <c r="G128" s="12" t="s">
        <v>613</v>
      </c>
      <c r="H128" s="20" t="s">
        <v>320</v>
      </c>
      <c r="I128" s="12" t="s">
        <v>1968</v>
      </c>
      <c r="J128" s="21">
        <v>41275</v>
      </c>
      <c r="K128" s="21"/>
      <c r="L128" s="34" t="s">
        <v>614</v>
      </c>
      <c r="M128" s="34" t="s">
        <v>614</v>
      </c>
      <c r="N128" s="12" t="s">
        <v>386</v>
      </c>
      <c r="O128" s="21">
        <v>45517.687184085647</v>
      </c>
      <c r="P128" s="12" t="s">
        <v>615</v>
      </c>
      <c r="R128" s="20"/>
      <c r="S128" s="12"/>
      <c r="T128" s="12" t="s">
        <v>6053</v>
      </c>
      <c r="U128" s="34"/>
      <c r="V128"/>
      <c r="W128" s="34"/>
      <c r="X128"/>
      <c r="Y128" t="s">
        <v>614</v>
      </c>
      <c r="Z128"/>
      <c r="AA128" s="12"/>
      <c r="AB128" s="12"/>
      <c r="AE128" s="12"/>
      <c r="AF128" s="12"/>
      <c r="AG128" s="12"/>
      <c r="AH128" s="12"/>
    </row>
    <row r="129" spans="1:34" ht="14.25">
      <c r="A129" s="12">
        <v>184</v>
      </c>
      <c r="B129" s="12" t="s">
        <v>934</v>
      </c>
      <c r="C129" s="12" t="s">
        <v>1969</v>
      </c>
      <c r="D129" s="12" t="s">
        <v>1970</v>
      </c>
      <c r="E129" s="12" t="s">
        <v>20</v>
      </c>
      <c r="F129" s="12" t="s">
        <v>108</v>
      </c>
      <c r="G129" s="12" t="s">
        <v>1197</v>
      </c>
      <c r="H129" s="20" t="s">
        <v>1971</v>
      </c>
      <c r="I129" s="12" t="s">
        <v>1972</v>
      </c>
      <c r="J129" s="21">
        <v>41275</v>
      </c>
      <c r="K129" s="21"/>
      <c r="L129" s="34" t="s">
        <v>614</v>
      </c>
      <c r="M129" s="34" t="s">
        <v>614</v>
      </c>
      <c r="N129" s="12" t="s">
        <v>386</v>
      </c>
      <c r="O129" s="21">
        <v>45517.687184085647</v>
      </c>
      <c r="P129" s="12" t="s">
        <v>615</v>
      </c>
      <c r="R129" s="20"/>
      <c r="S129" s="12"/>
      <c r="T129" s="12" t="s">
        <v>6053</v>
      </c>
      <c r="U129" s="34"/>
      <c r="V129"/>
      <c r="W129" s="34"/>
      <c r="X129"/>
      <c r="Y129" t="s">
        <v>614</v>
      </c>
      <c r="Z129"/>
      <c r="AA129" s="12"/>
      <c r="AB129" s="12"/>
      <c r="AE129" s="12"/>
      <c r="AF129" s="12"/>
      <c r="AG129" s="12"/>
      <c r="AH129" s="12"/>
    </row>
    <row r="130" spans="1:34" ht="14.25">
      <c r="A130" s="12">
        <v>16</v>
      </c>
      <c r="B130" s="12" t="s">
        <v>1260</v>
      </c>
      <c r="C130" s="12" t="s">
        <v>1973</v>
      </c>
      <c r="D130" s="12" t="s">
        <v>1261</v>
      </c>
      <c r="E130" s="12" t="s">
        <v>1749</v>
      </c>
      <c r="F130" s="12" t="s">
        <v>108</v>
      </c>
      <c r="G130" s="12" t="s">
        <v>613</v>
      </c>
      <c r="H130" s="20" t="s">
        <v>320</v>
      </c>
      <c r="I130" s="12" t="s">
        <v>1974</v>
      </c>
      <c r="J130" s="21">
        <v>41275</v>
      </c>
      <c r="K130" s="21"/>
      <c r="L130" s="34" t="s">
        <v>614</v>
      </c>
      <c r="M130" s="34" t="s">
        <v>614</v>
      </c>
      <c r="N130" s="12" t="s">
        <v>386</v>
      </c>
      <c r="O130" s="21">
        <v>45575.426588541668</v>
      </c>
      <c r="P130" s="12" t="s">
        <v>615</v>
      </c>
      <c r="R130" s="20"/>
      <c r="S130" s="12"/>
      <c r="T130" s="12" t="s">
        <v>5943</v>
      </c>
      <c r="U130" s="34"/>
      <c r="V130"/>
      <c r="W130" s="34"/>
      <c r="X130" t="s">
        <v>614</v>
      </c>
      <c r="Y130" t="s">
        <v>614</v>
      </c>
      <c r="Z130"/>
      <c r="AA130" s="12"/>
      <c r="AB130" s="12"/>
      <c r="AE130" s="12"/>
      <c r="AF130" s="12"/>
      <c r="AG130" s="12"/>
      <c r="AH130" s="12"/>
    </row>
    <row r="131" spans="1:34" ht="14.25">
      <c r="A131" s="12">
        <v>15</v>
      </c>
      <c r="B131" s="12" t="s">
        <v>1260</v>
      </c>
      <c r="C131" s="12" t="s">
        <v>1975</v>
      </c>
      <c r="D131" s="12" t="s">
        <v>1386</v>
      </c>
      <c r="E131" s="12" t="s">
        <v>1787</v>
      </c>
      <c r="F131" s="12" t="s">
        <v>108</v>
      </c>
      <c r="G131" s="12" t="s">
        <v>613</v>
      </c>
      <c r="H131" s="20" t="s">
        <v>320</v>
      </c>
      <c r="I131" s="12" t="s">
        <v>1976</v>
      </c>
      <c r="J131" s="21">
        <v>41275</v>
      </c>
      <c r="K131" s="21"/>
      <c r="L131" s="34" t="s">
        <v>614</v>
      </c>
      <c r="M131" s="34" t="s">
        <v>614</v>
      </c>
      <c r="N131" s="12" t="s">
        <v>386</v>
      </c>
      <c r="O131" s="21">
        <v>45517.687184085647</v>
      </c>
      <c r="P131" s="12" t="s">
        <v>615</v>
      </c>
      <c r="R131" s="20"/>
      <c r="S131" s="12"/>
      <c r="T131" s="12" t="s">
        <v>6053</v>
      </c>
      <c r="U131" s="34"/>
      <c r="V131"/>
      <c r="W131" s="34"/>
      <c r="X131" t="s">
        <v>614</v>
      </c>
      <c r="Y131" t="s">
        <v>614</v>
      </c>
      <c r="Z131"/>
      <c r="AA131" s="12"/>
      <c r="AB131" s="12"/>
      <c r="AE131" s="12"/>
      <c r="AF131" s="12"/>
      <c r="AG131" s="12"/>
      <c r="AH131" s="12"/>
    </row>
    <row r="132" spans="1:34" ht="14.25">
      <c r="A132" s="12">
        <v>98</v>
      </c>
      <c r="B132" s="12" t="s">
        <v>1977</v>
      </c>
      <c r="C132" s="12" t="s">
        <v>1978</v>
      </c>
      <c r="D132" s="12" t="s">
        <v>1979</v>
      </c>
      <c r="E132" s="12" t="s">
        <v>1980</v>
      </c>
      <c r="F132" s="12" t="s">
        <v>108</v>
      </c>
      <c r="G132" s="12" t="s">
        <v>613</v>
      </c>
      <c r="H132" s="20" t="s">
        <v>320</v>
      </c>
      <c r="I132" s="12" t="s">
        <v>1981</v>
      </c>
      <c r="J132" s="21">
        <v>41275</v>
      </c>
      <c r="K132" s="21"/>
      <c r="L132" s="34" t="s">
        <v>614</v>
      </c>
      <c r="M132" s="34" t="s">
        <v>614</v>
      </c>
      <c r="N132" s="12" t="s">
        <v>386</v>
      </c>
      <c r="O132" s="21">
        <v>45517.687184085647</v>
      </c>
      <c r="P132" s="12" t="s">
        <v>615</v>
      </c>
      <c r="R132" s="20"/>
      <c r="S132" s="12"/>
      <c r="T132" s="12" t="s">
        <v>6053</v>
      </c>
      <c r="U132" s="34"/>
      <c r="V132"/>
      <c r="W132" s="34"/>
      <c r="X132"/>
      <c r="Y132" t="s">
        <v>614</v>
      </c>
      <c r="Z132"/>
      <c r="AA132" s="12"/>
      <c r="AB132" s="12"/>
      <c r="AE132" s="12"/>
      <c r="AF132" s="12"/>
      <c r="AG132" s="12"/>
      <c r="AH132" s="12"/>
    </row>
    <row r="133" spans="1:34" ht="14.25">
      <c r="A133" s="12">
        <v>170</v>
      </c>
      <c r="B133" s="12" t="s">
        <v>766</v>
      </c>
      <c r="C133" s="12" t="s">
        <v>1982</v>
      </c>
      <c r="D133" s="12" t="s">
        <v>1983</v>
      </c>
      <c r="E133" s="12" t="s">
        <v>1791</v>
      </c>
      <c r="F133" s="12" t="s">
        <v>108</v>
      </c>
      <c r="G133" s="12" t="s">
        <v>613</v>
      </c>
      <c r="H133" s="20" t="s">
        <v>1984</v>
      </c>
      <c r="I133" s="12" t="s">
        <v>1985</v>
      </c>
      <c r="J133" s="21">
        <v>41275</v>
      </c>
      <c r="K133" s="21"/>
      <c r="L133" s="34" t="s">
        <v>614</v>
      </c>
      <c r="M133" s="34" t="s">
        <v>614</v>
      </c>
      <c r="N133" s="12" t="s">
        <v>386</v>
      </c>
      <c r="O133" s="21">
        <v>45191.705791863424</v>
      </c>
      <c r="P133" s="12" t="s">
        <v>615</v>
      </c>
      <c r="R133" s="20"/>
      <c r="S133" s="12"/>
      <c r="T133" s="12" t="s">
        <v>827</v>
      </c>
      <c r="U133" s="34" t="s">
        <v>614</v>
      </c>
      <c r="V133"/>
      <c r="W133" s="34"/>
      <c r="X133"/>
      <c r="Y133"/>
      <c r="Z133"/>
      <c r="AA133" s="12"/>
      <c r="AB133" s="12"/>
      <c r="AE133" s="12"/>
      <c r="AF133" s="12"/>
      <c r="AG133" s="12"/>
      <c r="AH133" s="12"/>
    </row>
    <row r="134" spans="1:34" ht="14.25">
      <c r="A134" s="12">
        <v>77</v>
      </c>
      <c r="B134" s="12" t="s">
        <v>766</v>
      </c>
      <c r="C134" s="12" t="s">
        <v>1986</v>
      </c>
      <c r="D134" s="12" t="s">
        <v>1987</v>
      </c>
      <c r="E134" s="12" t="s">
        <v>1791</v>
      </c>
      <c r="F134" s="12" t="s">
        <v>108</v>
      </c>
      <c r="G134" s="12" t="s">
        <v>613</v>
      </c>
      <c r="H134" s="20" t="s">
        <v>320</v>
      </c>
      <c r="I134" s="12" t="s">
        <v>1988</v>
      </c>
      <c r="J134" s="21">
        <v>41275</v>
      </c>
      <c r="K134" s="21"/>
      <c r="L134" s="34" t="s">
        <v>614</v>
      </c>
      <c r="M134" s="34" t="s">
        <v>614</v>
      </c>
      <c r="N134" s="12" t="s">
        <v>386</v>
      </c>
      <c r="O134" s="21">
        <v>45191.705791863424</v>
      </c>
      <c r="P134" s="12" t="s">
        <v>615</v>
      </c>
      <c r="R134" s="20"/>
      <c r="S134" s="12"/>
      <c r="T134" s="12" t="s">
        <v>827</v>
      </c>
      <c r="U134" s="34" t="s">
        <v>614</v>
      </c>
      <c r="V134"/>
      <c r="W134" s="34"/>
      <c r="X134"/>
      <c r="Y134"/>
      <c r="Z134"/>
      <c r="AA134" s="12"/>
      <c r="AB134" s="12"/>
      <c r="AE134" s="12"/>
      <c r="AF134" s="12"/>
      <c r="AG134" s="12"/>
      <c r="AH134" s="12"/>
    </row>
    <row r="135" spans="1:34" ht="14.25">
      <c r="A135" s="12">
        <v>73</v>
      </c>
      <c r="B135" s="12" t="s">
        <v>766</v>
      </c>
      <c r="C135" s="12" t="s">
        <v>1989</v>
      </c>
      <c r="D135" s="12" t="s">
        <v>1990</v>
      </c>
      <c r="E135" s="12" t="s">
        <v>1791</v>
      </c>
      <c r="F135" s="12" t="s">
        <v>108</v>
      </c>
      <c r="G135" s="12" t="s">
        <v>613</v>
      </c>
      <c r="H135" s="20" t="s">
        <v>320</v>
      </c>
      <c r="I135" s="12" t="s">
        <v>1991</v>
      </c>
      <c r="J135" s="21">
        <v>41275</v>
      </c>
      <c r="K135" s="21"/>
      <c r="L135" s="34" t="s">
        <v>614</v>
      </c>
      <c r="M135" s="34" t="s">
        <v>614</v>
      </c>
      <c r="N135" s="12" t="s">
        <v>386</v>
      </c>
      <c r="O135" s="21">
        <v>45191.705791863424</v>
      </c>
      <c r="P135" s="12" t="s">
        <v>615</v>
      </c>
      <c r="R135" s="20"/>
      <c r="S135" s="12"/>
      <c r="T135" s="12" t="s">
        <v>827</v>
      </c>
      <c r="U135" s="34" t="s">
        <v>614</v>
      </c>
      <c r="V135"/>
      <c r="W135" s="34"/>
      <c r="X135"/>
      <c r="Y135"/>
      <c r="Z135"/>
      <c r="AA135" s="12"/>
      <c r="AB135" s="12"/>
      <c r="AE135" s="12"/>
      <c r="AF135" s="12"/>
      <c r="AG135" s="12"/>
      <c r="AH135" s="12"/>
    </row>
    <row r="136" spans="1:34" ht="14.25">
      <c r="A136" s="12">
        <v>78</v>
      </c>
      <c r="B136" s="12" t="s">
        <v>766</v>
      </c>
      <c r="C136" s="12" t="s">
        <v>1992</v>
      </c>
      <c r="D136" s="12" t="s">
        <v>1993</v>
      </c>
      <c r="E136" s="12" t="s">
        <v>1791</v>
      </c>
      <c r="F136" s="12" t="s">
        <v>108</v>
      </c>
      <c r="G136" s="12" t="s">
        <v>613</v>
      </c>
      <c r="H136" s="20" t="s">
        <v>320</v>
      </c>
      <c r="I136" s="12" t="s">
        <v>1994</v>
      </c>
      <c r="J136" s="21">
        <v>41275</v>
      </c>
      <c r="K136" s="21"/>
      <c r="L136" s="34" t="s">
        <v>614</v>
      </c>
      <c r="M136" s="34" t="s">
        <v>614</v>
      </c>
      <c r="N136" s="12" t="s">
        <v>386</v>
      </c>
      <c r="O136" s="21">
        <v>45191.705791863424</v>
      </c>
      <c r="P136" s="12" t="s">
        <v>615</v>
      </c>
      <c r="R136" s="20"/>
      <c r="S136" s="12"/>
      <c r="T136" s="12" t="s">
        <v>827</v>
      </c>
      <c r="U136" s="34" t="s">
        <v>614</v>
      </c>
      <c r="V136"/>
      <c r="W136" s="34"/>
      <c r="X136"/>
      <c r="Y136"/>
      <c r="Z136"/>
      <c r="AA136" s="12"/>
      <c r="AB136" s="12"/>
      <c r="AE136" s="12"/>
      <c r="AF136" s="12"/>
      <c r="AG136" s="12"/>
      <c r="AH136" s="12"/>
    </row>
    <row r="137" spans="1:34" ht="14.25">
      <c r="A137" s="12">
        <v>74</v>
      </c>
      <c r="B137" s="12" t="s">
        <v>766</v>
      </c>
      <c r="C137" s="12" t="s">
        <v>1995</v>
      </c>
      <c r="D137" s="12" t="s">
        <v>1996</v>
      </c>
      <c r="E137" s="12" t="s">
        <v>1791</v>
      </c>
      <c r="F137" s="12" t="s">
        <v>108</v>
      </c>
      <c r="G137" s="12" t="s">
        <v>613</v>
      </c>
      <c r="H137" s="20" t="s">
        <v>320</v>
      </c>
      <c r="I137" s="12" t="s">
        <v>1997</v>
      </c>
      <c r="J137" s="21">
        <v>41275</v>
      </c>
      <c r="K137" s="21"/>
      <c r="L137" s="34" t="s">
        <v>614</v>
      </c>
      <c r="M137" s="34" t="s">
        <v>614</v>
      </c>
      <c r="N137" s="12" t="s">
        <v>386</v>
      </c>
      <c r="O137" s="21">
        <v>45191.705791863424</v>
      </c>
      <c r="P137" s="12" t="s">
        <v>615</v>
      </c>
      <c r="R137" s="20"/>
      <c r="S137" s="12"/>
      <c r="T137" s="12" t="s">
        <v>827</v>
      </c>
      <c r="U137" s="34" t="s">
        <v>614</v>
      </c>
      <c r="V137"/>
      <c r="W137" s="34"/>
      <c r="X137"/>
      <c r="Y137"/>
      <c r="Z137"/>
      <c r="AA137" s="12"/>
      <c r="AB137" s="12"/>
      <c r="AE137" s="12"/>
      <c r="AF137" s="12"/>
      <c r="AG137" s="12"/>
      <c r="AH137" s="12"/>
    </row>
    <row r="138" spans="1:34" ht="14.25">
      <c r="A138" s="12">
        <v>158</v>
      </c>
      <c r="B138" s="12" t="s">
        <v>766</v>
      </c>
      <c r="C138" s="12" t="s">
        <v>1998</v>
      </c>
      <c r="D138" s="12" t="s">
        <v>670</v>
      </c>
      <c r="E138" s="12" t="s">
        <v>1791</v>
      </c>
      <c r="F138" s="12" t="s">
        <v>108</v>
      </c>
      <c r="G138" s="12" t="s">
        <v>613</v>
      </c>
      <c r="H138" s="20" t="s">
        <v>320</v>
      </c>
      <c r="I138" s="12" t="s">
        <v>1999</v>
      </c>
      <c r="J138" s="21">
        <v>41275</v>
      </c>
      <c r="K138" s="21"/>
      <c r="L138" s="34" t="s">
        <v>614</v>
      </c>
      <c r="M138" s="34" t="s">
        <v>614</v>
      </c>
      <c r="N138" s="12" t="s">
        <v>386</v>
      </c>
      <c r="O138" s="21">
        <v>45191.705791863424</v>
      </c>
      <c r="P138" s="12" t="s">
        <v>615</v>
      </c>
      <c r="R138" s="20"/>
      <c r="S138" s="12"/>
      <c r="T138" s="12" t="s">
        <v>827</v>
      </c>
      <c r="U138" s="34" t="s">
        <v>614</v>
      </c>
      <c r="V138"/>
      <c r="W138" s="34"/>
      <c r="X138"/>
      <c r="Y138"/>
      <c r="Z138"/>
      <c r="AA138" s="12"/>
      <c r="AB138" s="12"/>
      <c r="AE138" s="12"/>
      <c r="AF138" s="12"/>
      <c r="AG138" s="12"/>
      <c r="AH138" s="12"/>
    </row>
    <row r="139" spans="1:34" ht="14.25">
      <c r="A139" s="12">
        <v>76</v>
      </c>
      <c r="B139" s="12" t="s">
        <v>766</v>
      </c>
      <c r="C139" s="12" t="s">
        <v>2000</v>
      </c>
      <c r="D139" s="12" t="s">
        <v>1616</v>
      </c>
      <c r="E139" s="12" t="s">
        <v>1791</v>
      </c>
      <c r="F139" s="12" t="s">
        <v>108</v>
      </c>
      <c r="G139" s="12" t="s">
        <v>613</v>
      </c>
      <c r="H139" s="20" t="s">
        <v>320</v>
      </c>
      <c r="I139" s="12" t="s">
        <v>2001</v>
      </c>
      <c r="J139" s="21">
        <v>41275</v>
      </c>
      <c r="K139" s="21"/>
      <c r="L139" s="34" t="s">
        <v>614</v>
      </c>
      <c r="M139" s="34" t="s">
        <v>614</v>
      </c>
      <c r="N139" s="12" t="s">
        <v>386</v>
      </c>
      <c r="O139" s="21">
        <v>45575.426588541668</v>
      </c>
      <c r="P139" s="12" t="s">
        <v>615</v>
      </c>
      <c r="R139" s="20"/>
      <c r="S139" s="12"/>
      <c r="T139" s="12" t="s">
        <v>5968</v>
      </c>
      <c r="U139" s="34"/>
      <c r="V139"/>
      <c r="W139" s="34"/>
      <c r="X139"/>
      <c r="Y139"/>
      <c r="Z139"/>
      <c r="AA139" s="12"/>
      <c r="AB139" s="12"/>
      <c r="AE139" s="12"/>
      <c r="AF139" s="12"/>
      <c r="AG139" s="12"/>
      <c r="AH139" s="12"/>
    </row>
    <row r="140" spans="1:34" ht="14.25">
      <c r="A140" s="12">
        <v>75</v>
      </c>
      <c r="B140" s="12" t="s">
        <v>766</v>
      </c>
      <c r="C140" s="12" t="s">
        <v>2002</v>
      </c>
      <c r="D140" s="12" t="s">
        <v>2003</v>
      </c>
      <c r="E140" s="12" t="s">
        <v>2004</v>
      </c>
      <c r="F140" s="12" t="s">
        <v>108</v>
      </c>
      <c r="G140" s="12" t="s">
        <v>613</v>
      </c>
      <c r="H140" s="20" t="s">
        <v>320</v>
      </c>
      <c r="I140" s="12" t="s">
        <v>2005</v>
      </c>
      <c r="J140" s="21">
        <v>41275</v>
      </c>
      <c r="K140" s="21"/>
      <c r="L140" s="34" t="s">
        <v>614</v>
      </c>
      <c r="M140" s="34" t="s">
        <v>614</v>
      </c>
      <c r="N140" s="12" t="s">
        <v>386</v>
      </c>
      <c r="O140" s="21">
        <v>45575.426588541668</v>
      </c>
      <c r="P140" s="12" t="s">
        <v>615</v>
      </c>
      <c r="R140" s="20"/>
      <c r="S140" s="12"/>
      <c r="T140" s="12" t="s">
        <v>5968</v>
      </c>
      <c r="U140" s="34"/>
      <c r="V140"/>
      <c r="W140" s="34"/>
      <c r="X140"/>
      <c r="Y140"/>
      <c r="Z140"/>
      <c r="AA140" s="12"/>
      <c r="AB140" s="12"/>
      <c r="AE140" s="12"/>
      <c r="AF140" s="12"/>
      <c r="AG140" s="12"/>
      <c r="AH140" s="12"/>
    </row>
    <row r="141" spans="1:34" ht="14.25">
      <c r="A141" s="12">
        <v>1033</v>
      </c>
      <c r="B141" s="12" t="s">
        <v>1348</v>
      </c>
      <c r="C141" s="12" t="s">
        <v>2006</v>
      </c>
      <c r="D141" s="12" t="s">
        <v>1677</v>
      </c>
      <c r="E141" s="12" t="s">
        <v>20</v>
      </c>
      <c r="F141" s="12" t="s">
        <v>108</v>
      </c>
      <c r="G141" s="12" t="s">
        <v>613</v>
      </c>
      <c r="H141" s="20" t="s">
        <v>320</v>
      </c>
      <c r="I141" s="12" t="s">
        <v>2007</v>
      </c>
      <c r="J141" s="21">
        <v>41275</v>
      </c>
      <c r="K141" s="21"/>
      <c r="L141" s="34" t="s">
        <v>614</v>
      </c>
      <c r="M141" s="34" t="s">
        <v>614</v>
      </c>
      <c r="N141" s="12" t="s">
        <v>386</v>
      </c>
      <c r="O141" s="21">
        <v>45517.687184085647</v>
      </c>
      <c r="P141" s="12" t="s">
        <v>615</v>
      </c>
      <c r="R141" s="20"/>
      <c r="S141" s="12"/>
      <c r="T141" s="12" t="s">
        <v>6053</v>
      </c>
      <c r="U141" s="34"/>
      <c r="V141"/>
      <c r="W141" s="34"/>
      <c r="X141"/>
      <c r="Y141" t="s">
        <v>614</v>
      </c>
      <c r="Z141"/>
      <c r="AA141" s="12"/>
      <c r="AB141" s="12"/>
      <c r="AE141" s="12"/>
      <c r="AF141" s="12"/>
      <c r="AG141" s="12"/>
      <c r="AH141" s="12"/>
    </row>
    <row r="142" spans="1:34" ht="14.25">
      <c r="A142" s="12">
        <v>138</v>
      </c>
      <c r="B142" s="12" t="s">
        <v>1348</v>
      </c>
      <c r="C142" s="12" t="s">
        <v>2008</v>
      </c>
      <c r="D142" s="12" t="s">
        <v>1349</v>
      </c>
      <c r="E142" s="12" t="s">
        <v>20</v>
      </c>
      <c r="F142" s="12" t="s">
        <v>108</v>
      </c>
      <c r="G142" s="12" t="s">
        <v>613</v>
      </c>
      <c r="H142" s="20" t="s">
        <v>320</v>
      </c>
      <c r="I142" s="12" t="s">
        <v>2009</v>
      </c>
      <c r="J142" s="21">
        <v>41275</v>
      </c>
      <c r="K142" s="21"/>
      <c r="L142" s="34" t="s">
        <v>614</v>
      </c>
      <c r="M142" s="34" t="s">
        <v>614</v>
      </c>
      <c r="N142" s="12" t="s">
        <v>386</v>
      </c>
      <c r="O142" s="21">
        <v>45575.426588541668</v>
      </c>
      <c r="P142" s="12" t="s">
        <v>615</v>
      </c>
      <c r="R142" s="20"/>
      <c r="S142" s="12"/>
      <c r="T142" s="12" t="s">
        <v>5958</v>
      </c>
      <c r="U142" s="34"/>
      <c r="V142"/>
      <c r="W142" s="34"/>
      <c r="X142"/>
      <c r="Y142" t="s">
        <v>614</v>
      </c>
      <c r="Z142"/>
      <c r="AA142" s="12"/>
      <c r="AB142" s="12"/>
      <c r="AE142" s="12"/>
      <c r="AF142" s="12"/>
      <c r="AG142" s="12"/>
      <c r="AH142" s="12"/>
    </row>
    <row r="143" spans="1:34" ht="14.25">
      <c r="A143" s="12">
        <v>140</v>
      </c>
      <c r="B143" s="12" t="s">
        <v>1348</v>
      </c>
      <c r="C143" s="12" t="s">
        <v>2010</v>
      </c>
      <c r="D143" s="12" t="s">
        <v>2011</v>
      </c>
      <c r="E143" s="12" t="s">
        <v>20</v>
      </c>
      <c r="F143" s="12" t="s">
        <v>108</v>
      </c>
      <c r="G143" s="12" t="s">
        <v>613</v>
      </c>
      <c r="H143" s="20" t="s">
        <v>320</v>
      </c>
      <c r="I143" s="12" t="s">
        <v>2012</v>
      </c>
      <c r="J143" s="21">
        <v>41275</v>
      </c>
      <c r="K143" s="21"/>
      <c r="L143" s="34" t="s">
        <v>614</v>
      </c>
      <c r="M143" s="34" t="s">
        <v>614</v>
      </c>
      <c r="N143" s="12" t="s">
        <v>386</v>
      </c>
      <c r="O143" s="21">
        <v>45517.687184085647</v>
      </c>
      <c r="P143" s="12" t="s">
        <v>615</v>
      </c>
      <c r="R143" s="20"/>
      <c r="S143" s="12"/>
      <c r="T143" s="12" t="s">
        <v>6053</v>
      </c>
      <c r="U143" s="34"/>
      <c r="V143"/>
      <c r="W143" s="34"/>
      <c r="X143"/>
      <c r="Y143" t="s">
        <v>614</v>
      </c>
      <c r="Z143"/>
      <c r="AA143" s="12"/>
      <c r="AB143" s="12"/>
      <c r="AE143" s="12"/>
      <c r="AF143" s="12"/>
      <c r="AG143" s="12"/>
      <c r="AH143" s="12"/>
    </row>
    <row r="144" spans="1:34" ht="14.25">
      <c r="A144" s="12">
        <v>139</v>
      </c>
      <c r="B144" s="12" t="s">
        <v>1348</v>
      </c>
      <c r="C144" s="12" t="s">
        <v>2013</v>
      </c>
      <c r="D144" s="12" t="s">
        <v>2014</v>
      </c>
      <c r="E144" s="12" t="s">
        <v>20</v>
      </c>
      <c r="F144" s="12" t="s">
        <v>108</v>
      </c>
      <c r="G144" s="12" t="s">
        <v>613</v>
      </c>
      <c r="H144" s="20" t="s">
        <v>320</v>
      </c>
      <c r="I144" s="12" t="s">
        <v>2015</v>
      </c>
      <c r="J144" s="21">
        <v>41275</v>
      </c>
      <c r="K144" s="21"/>
      <c r="L144" s="34" t="s">
        <v>614</v>
      </c>
      <c r="M144" s="34" t="s">
        <v>614</v>
      </c>
      <c r="N144" s="12" t="s">
        <v>386</v>
      </c>
      <c r="O144" s="21">
        <v>45191.705791863424</v>
      </c>
      <c r="P144" s="12" t="s">
        <v>615</v>
      </c>
      <c r="R144" s="20"/>
      <c r="S144" s="12"/>
      <c r="T144" s="12" t="s">
        <v>827</v>
      </c>
      <c r="U144" s="34"/>
      <c r="V144"/>
      <c r="W144" s="34"/>
      <c r="X144"/>
      <c r="Y144"/>
      <c r="Z144"/>
      <c r="AA144" s="12"/>
      <c r="AB144" s="12"/>
      <c r="AE144" s="12"/>
      <c r="AF144" s="12"/>
      <c r="AG144" s="12"/>
      <c r="AH144" s="12"/>
    </row>
    <row r="145" spans="1:34" ht="14.25">
      <c r="A145" s="12">
        <v>168</v>
      </c>
      <c r="B145" s="12" t="s">
        <v>2016</v>
      </c>
      <c r="C145" s="12" t="s">
        <v>2017</v>
      </c>
      <c r="D145" s="12" t="s">
        <v>2018</v>
      </c>
      <c r="E145" s="12" t="s">
        <v>1925</v>
      </c>
      <c r="F145" s="12" t="s">
        <v>108</v>
      </c>
      <c r="G145" s="12" t="s">
        <v>613</v>
      </c>
      <c r="H145" s="20" t="s">
        <v>1984</v>
      </c>
      <c r="I145" s="12" t="s">
        <v>2019</v>
      </c>
      <c r="J145" s="21">
        <v>41275</v>
      </c>
      <c r="K145" s="21"/>
      <c r="L145" s="34" t="s">
        <v>614</v>
      </c>
      <c r="M145" s="34" t="s">
        <v>614</v>
      </c>
      <c r="N145" s="12" t="s">
        <v>386</v>
      </c>
      <c r="O145" s="21">
        <v>45191.705791863424</v>
      </c>
      <c r="P145" s="12" t="s">
        <v>615</v>
      </c>
      <c r="R145" s="20"/>
      <c r="S145" s="12"/>
      <c r="T145" s="12" t="s">
        <v>827</v>
      </c>
      <c r="U145" s="34"/>
      <c r="V145"/>
      <c r="W145" s="34"/>
      <c r="X145"/>
      <c r="Y145"/>
      <c r="Z145"/>
      <c r="AA145" s="12"/>
      <c r="AB145" s="12"/>
      <c r="AE145" s="12"/>
      <c r="AF145" s="12"/>
      <c r="AG145" s="12"/>
      <c r="AH145" s="12"/>
    </row>
    <row r="146" spans="1:34" ht="14.25">
      <c r="A146" s="12">
        <v>1938</v>
      </c>
      <c r="B146" s="12" t="s">
        <v>1222</v>
      </c>
      <c r="C146" s="12" t="s">
        <v>2020</v>
      </c>
      <c r="D146" s="12" t="s">
        <v>1223</v>
      </c>
      <c r="E146" s="12" t="s">
        <v>25</v>
      </c>
      <c r="F146" s="12" t="s">
        <v>108</v>
      </c>
      <c r="G146" s="12" t="s">
        <v>613</v>
      </c>
      <c r="H146" s="20" t="s">
        <v>320</v>
      </c>
      <c r="I146" s="12" t="s">
        <v>2021</v>
      </c>
      <c r="J146" s="21">
        <v>44927</v>
      </c>
      <c r="K146" s="21"/>
      <c r="L146" s="34" t="s">
        <v>614</v>
      </c>
      <c r="M146" s="34" t="s">
        <v>614</v>
      </c>
      <c r="N146" s="12" t="s">
        <v>386</v>
      </c>
      <c r="O146" s="21">
        <v>45517.687184085647</v>
      </c>
      <c r="P146" s="12" t="s">
        <v>615</v>
      </c>
      <c r="Q146" s="21">
        <v>45188.60475337963</v>
      </c>
      <c r="R146" s="20" t="s">
        <v>1758</v>
      </c>
      <c r="S146" s="12" t="s">
        <v>615</v>
      </c>
      <c r="T146" s="12" t="s">
        <v>6053</v>
      </c>
      <c r="U146" s="34"/>
      <c r="V146"/>
      <c r="W146" s="34"/>
      <c r="X146"/>
      <c r="Y146" t="s">
        <v>614</v>
      </c>
      <c r="Z146"/>
      <c r="AA146" s="12"/>
      <c r="AB146" s="12"/>
      <c r="AE146" s="12"/>
      <c r="AF146" s="12"/>
      <c r="AG146" s="12"/>
      <c r="AH146" s="12"/>
    </row>
    <row r="147" spans="1:34" ht="14.25">
      <c r="A147" s="12">
        <v>48</v>
      </c>
      <c r="B147" s="12" t="s">
        <v>1222</v>
      </c>
      <c r="C147" s="12" t="s">
        <v>2022</v>
      </c>
      <c r="D147" s="12" t="s">
        <v>2023</v>
      </c>
      <c r="E147" s="12" t="s">
        <v>1980</v>
      </c>
      <c r="F147" s="12" t="s">
        <v>108</v>
      </c>
      <c r="G147" s="12" t="s">
        <v>613</v>
      </c>
      <c r="H147" s="20" t="s">
        <v>320</v>
      </c>
      <c r="I147" s="12" t="s">
        <v>2024</v>
      </c>
      <c r="J147" s="21">
        <v>41275</v>
      </c>
      <c r="K147" s="21"/>
      <c r="L147" s="34" t="s">
        <v>614</v>
      </c>
      <c r="M147" s="34" t="s">
        <v>614</v>
      </c>
      <c r="N147" s="12" t="s">
        <v>386</v>
      </c>
      <c r="O147" s="21">
        <v>45517.687184085647</v>
      </c>
      <c r="P147" s="12" t="s">
        <v>615</v>
      </c>
      <c r="R147" s="20"/>
      <c r="S147" s="12"/>
      <c r="T147" s="12" t="s">
        <v>6053</v>
      </c>
      <c r="U147" s="34"/>
      <c r="V147"/>
      <c r="W147" s="34"/>
      <c r="X147"/>
      <c r="Y147" t="s">
        <v>614</v>
      </c>
      <c r="Z147"/>
      <c r="AA147" s="12"/>
      <c r="AB147" s="12"/>
      <c r="AE147" s="12"/>
      <c r="AF147" s="12"/>
      <c r="AG147" s="12"/>
      <c r="AH147" s="12"/>
    </row>
    <row r="148" spans="1:34" ht="14.25">
      <c r="A148" s="12">
        <v>49</v>
      </c>
      <c r="B148" s="12" t="s">
        <v>1222</v>
      </c>
      <c r="C148" s="12" t="s">
        <v>2025</v>
      </c>
      <c r="D148" s="12" t="s">
        <v>2026</v>
      </c>
      <c r="E148" s="12" t="s">
        <v>1980</v>
      </c>
      <c r="F148" s="12" t="s">
        <v>108</v>
      </c>
      <c r="G148" s="12" t="s">
        <v>613</v>
      </c>
      <c r="H148" s="20" t="s">
        <v>320</v>
      </c>
      <c r="I148" s="12" t="s">
        <v>2027</v>
      </c>
      <c r="J148" s="21">
        <v>41275</v>
      </c>
      <c r="K148" s="21"/>
      <c r="L148" s="34" t="s">
        <v>614</v>
      </c>
      <c r="M148" s="34" t="s">
        <v>614</v>
      </c>
      <c r="N148" s="12" t="s">
        <v>386</v>
      </c>
      <c r="O148" s="21">
        <v>45517.687184085647</v>
      </c>
      <c r="P148" s="12" t="s">
        <v>615</v>
      </c>
      <c r="R148" s="20"/>
      <c r="S148" s="12"/>
      <c r="T148" s="12" t="s">
        <v>6053</v>
      </c>
      <c r="U148" s="34"/>
      <c r="V148"/>
      <c r="W148" s="34"/>
      <c r="X148"/>
      <c r="Y148" t="s">
        <v>614</v>
      </c>
      <c r="Z148"/>
      <c r="AA148" s="12"/>
      <c r="AB148" s="12"/>
      <c r="AE148" s="12"/>
      <c r="AF148" s="12"/>
      <c r="AG148" s="12"/>
      <c r="AH148" s="12"/>
    </row>
    <row r="149" spans="1:34" ht="14.25">
      <c r="A149" s="12">
        <v>50</v>
      </c>
      <c r="B149" s="12" t="s">
        <v>1222</v>
      </c>
      <c r="C149" s="12" t="s">
        <v>1368</v>
      </c>
      <c r="D149" s="12" t="s">
        <v>1369</v>
      </c>
      <c r="E149" s="12" t="s">
        <v>25</v>
      </c>
      <c r="F149" s="12" t="s">
        <v>108</v>
      </c>
      <c r="G149" s="12" t="s">
        <v>613</v>
      </c>
      <c r="H149" s="20" t="s">
        <v>2028</v>
      </c>
      <c r="I149" s="12" t="s">
        <v>2029</v>
      </c>
      <c r="J149" s="21">
        <v>41275</v>
      </c>
      <c r="K149" s="21"/>
      <c r="L149" s="34" t="s">
        <v>614</v>
      </c>
      <c r="M149" s="34" t="s">
        <v>614</v>
      </c>
      <c r="N149" s="12" t="s">
        <v>386</v>
      </c>
      <c r="O149" s="21">
        <v>45517.687184085647</v>
      </c>
      <c r="P149" s="12" t="s">
        <v>615</v>
      </c>
      <c r="R149" s="20"/>
      <c r="S149" s="12"/>
      <c r="T149" s="12" t="s">
        <v>6053</v>
      </c>
      <c r="U149" s="34"/>
      <c r="V149"/>
      <c r="W149" s="34"/>
      <c r="X149"/>
      <c r="Y149" t="s">
        <v>614</v>
      </c>
      <c r="Z149"/>
      <c r="AA149" s="12"/>
      <c r="AB149" s="12"/>
      <c r="AE149" s="12"/>
      <c r="AF149" s="12"/>
      <c r="AG149" s="12"/>
      <c r="AH149" s="12"/>
    </row>
    <row r="150" spans="1:34" ht="14.25">
      <c r="A150" s="12">
        <v>42</v>
      </c>
      <c r="B150" s="12" t="s">
        <v>643</v>
      </c>
      <c r="C150" s="12" t="s">
        <v>2030</v>
      </c>
      <c r="D150" s="12" t="s">
        <v>931</v>
      </c>
      <c r="E150" s="12" t="s">
        <v>20</v>
      </c>
      <c r="F150" s="12" t="s">
        <v>108</v>
      </c>
      <c r="G150" s="12" t="s">
        <v>613</v>
      </c>
      <c r="H150" s="20" t="s">
        <v>2031</v>
      </c>
      <c r="I150" s="12" t="s">
        <v>2032</v>
      </c>
      <c r="J150" s="21">
        <v>41275</v>
      </c>
      <c r="K150" s="21"/>
      <c r="L150" s="34" t="s">
        <v>614</v>
      </c>
      <c r="M150" s="34" t="s">
        <v>614</v>
      </c>
      <c r="N150" s="12" t="s">
        <v>386</v>
      </c>
      <c r="O150" s="21">
        <v>45575.426588541668</v>
      </c>
      <c r="P150" s="12" t="s">
        <v>615</v>
      </c>
      <c r="R150" s="20"/>
      <c r="S150" s="12"/>
      <c r="T150" s="12" t="s">
        <v>5945</v>
      </c>
      <c r="U150" s="34" t="s">
        <v>614</v>
      </c>
      <c r="V150"/>
      <c r="W150" s="34"/>
      <c r="X150"/>
      <c r="Y150" t="s">
        <v>614</v>
      </c>
      <c r="Z150"/>
      <c r="AA150" s="12"/>
      <c r="AB150" s="12"/>
      <c r="AE150" s="12"/>
      <c r="AF150" s="12"/>
      <c r="AG150" s="12"/>
      <c r="AH150" s="12"/>
    </row>
    <row r="151" spans="1:34" ht="14.25">
      <c r="A151" s="12">
        <v>181</v>
      </c>
      <c r="B151" s="12" t="s">
        <v>643</v>
      </c>
      <c r="C151" s="12" t="s">
        <v>2033</v>
      </c>
      <c r="D151" s="12" t="s">
        <v>2034</v>
      </c>
      <c r="E151" s="12" t="s">
        <v>20</v>
      </c>
      <c r="F151" s="12" t="s">
        <v>108</v>
      </c>
      <c r="G151" s="12" t="s">
        <v>613</v>
      </c>
      <c r="H151" s="20" t="s">
        <v>1818</v>
      </c>
      <c r="I151" s="12" t="s">
        <v>2035</v>
      </c>
      <c r="J151" s="21">
        <v>41275</v>
      </c>
      <c r="K151" s="21"/>
      <c r="L151" s="34" t="s">
        <v>614</v>
      </c>
      <c r="M151" s="34" t="s">
        <v>614</v>
      </c>
      <c r="N151" s="12" t="s">
        <v>386</v>
      </c>
      <c r="O151" s="21">
        <v>45517.687184085647</v>
      </c>
      <c r="P151" s="12" t="s">
        <v>615</v>
      </c>
      <c r="R151" s="20"/>
      <c r="S151" s="12"/>
      <c r="T151" s="12" t="s">
        <v>6053</v>
      </c>
      <c r="U151" s="34"/>
      <c r="V151"/>
      <c r="W151" s="34"/>
      <c r="X151"/>
      <c r="Y151" t="s">
        <v>614</v>
      </c>
      <c r="Z151"/>
      <c r="AA151" s="12"/>
      <c r="AB151" s="12"/>
      <c r="AE151" s="12"/>
      <c r="AF151" s="12"/>
      <c r="AG151" s="12"/>
      <c r="AH151" s="12"/>
    </row>
    <row r="152" spans="1:34" ht="14.25">
      <c r="A152" s="12">
        <v>35</v>
      </c>
      <c r="B152" s="12" t="s">
        <v>643</v>
      </c>
      <c r="C152" s="12" t="s">
        <v>2036</v>
      </c>
      <c r="D152" s="12" t="s">
        <v>1268</v>
      </c>
      <c r="E152" s="12" t="s">
        <v>1749</v>
      </c>
      <c r="F152" s="12" t="s">
        <v>108</v>
      </c>
      <c r="G152" s="12" t="s">
        <v>613</v>
      </c>
      <c r="H152" s="20" t="s">
        <v>320</v>
      </c>
      <c r="I152" s="12" t="s">
        <v>2037</v>
      </c>
      <c r="J152" s="21">
        <v>41275</v>
      </c>
      <c r="K152" s="21"/>
      <c r="L152" s="34" t="s">
        <v>614</v>
      </c>
      <c r="M152" s="34" t="s">
        <v>614</v>
      </c>
      <c r="N152" s="12" t="s">
        <v>386</v>
      </c>
      <c r="O152" s="21">
        <v>45191.705791863424</v>
      </c>
      <c r="P152" s="12" t="s">
        <v>615</v>
      </c>
      <c r="R152" s="20"/>
      <c r="S152" s="12"/>
      <c r="T152" s="12" t="s">
        <v>827</v>
      </c>
      <c r="U152" s="34" t="s">
        <v>614</v>
      </c>
      <c r="V152"/>
      <c r="W152" s="34"/>
      <c r="X152"/>
      <c r="Y152"/>
      <c r="Z152"/>
      <c r="AA152" s="12"/>
      <c r="AB152" s="12"/>
      <c r="AE152" s="12"/>
      <c r="AF152" s="12"/>
      <c r="AG152" s="12"/>
      <c r="AH152" s="12"/>
    </row>
    <row r="153" spans="1:34" ht="14.25">
      <c r="A153" s="12">
        <v>34</v>
      </c>
      <c r="B153" s="12" t="s">
        <v>643</v>
      </c>
      <c r="C153" s="12" t="s">
        <v>2038</v>
      </c>
      <c r="D153" s="12" t="s">
        <v>1648</v>
      </c>
      <c r="E153" s="12" t="s">
        <v>1787</v>
      </c>
      <c r="F153" s="12" t="s">
        <v>108</v>
      </c>
      <c r="G153" s="12" t="s">
        <v>613</v>
      </c>
      <c r="H153" s="20" t="s">
        <v>320</v>
      </c>
      <c r="I153" s="12" t="s">
        <v>2039</v>
      </c>
      <c r="J153" s="21">
        <v>41275</v>
      </c>
      <c r="K153" s="21"/>
      <c r="L153" s="34" t="s">
        <v>614</v>
      </c>
      <c r="M153" s="34" t="s">
        <v>614</v>
      </c>
      <c r="N153" s="12" t="s">
        <v>386</v>
      </c>
      <c r="O153" s="21">
        <v>45191.705791863424</v>
      </c>
      <c r="P153" s="12" t="s">
        <v>615</v>
      </c>
      <c r="R153" s="20"/>
      <c r="S153" s="12"/>
      <c r="T153" s="12" t="s">
        <v>827</v>
      </c>
      <c r="U153" s="34" t="s">
        <v>614</v>
      </c>
      <c r="V153"/>
      <c r="W153" s="34"/>
      <c r="X153"/>
      <c r="Y153"/>
      <c r="Z153"/>
      <c r="AA153" s="12"/>
      <c r="AB153" s="12"/>
      <c r="AE153" s="12"/>
      <c r="AF153" s="12"/>
      <c r="AG153" s="12"/>
      <c r="AH153" s="12"/>
    </row>
    <row r="154" spans="1:34" ht="14.25">
      <c r="A154" s="12">
        <v>36</v>
      </c>
      <c r="B154" s="12" t="s">
        <v>643</v>
      </c>
      <c r="C154" s="12" t="s">
        <v>2040</v>
      </c>
      <c r="D154" s="12" t="s">
        <v>1195</v>
      </c>
      <c r="E154" s="12" t="s">
        <v>1787</v>
      </c>
      <c r="F154" s="12" t="s">
        <v>108</v>
      </c>
      <c r="G154" s="12" t="s">
        <v>613</v>
      </c>
      <c r="H154" s="20" t="s">
        <v>320</v>
      </c>
      <c r="I154" s="12" t="s">
        <v>2041</v>
      </c>
      <c r="J154" s="21">
        <v>41275</v>
      </c>
      <c r="K154" s="21"/>
      <c r="L154" s="34" t="s">
        <v>614</v>
      </c>
      <c r="M154" s="34" t="s">
        <v>614</v>
      </c>
      <c r="N154" s="12" t="s">
        <v>386</v>
      </c>
      <c r="O154" s="21">
        <v>45517.686305601848</v>
      </c>
      <c r="P154" s="12" t="s">
        <v>615</v>
      </c>
      <c r="R154" s="20"/>
      <c r="S154" s="12"/>
      <c r="T154" s="12" t="s">
        <v>6199</v>
      </c>
      <c r="U154" s="34" t="s">
        <v>614</v>
      </c>
      <c r="V154"/>
      <c r="W154" s="34"/>
      <c r="X154"/>
      <c r="Y154"/>
      <c r="Z154"/>
      <c r="AA154" s="12"/>
      <c r="AB154" s="12"/>
      <c r="AE154" s="12"/>
      <c r="AF154" s="12"/>
      <c r="AG154" s="12"/>
      <c r="AH154" s="12"/>
    </row>
    <row r="155" spans="1:34" ht="14.25">
      <c r="A155" s="12">
        <v>37</v>
      </c>
      <c r="B155" s="12" t="s">
        <v>643</v>
      </c>
      <c r="C155" s="12" t="s">
        <v>2042</v>
      </c>
      <c r="D155" s="12" t="s">
        <v>1603</v>
      </c>
      <c r="E155" s="12" t="s">
        <v>1749</v>
      </c>
      <c r="F155" s="12" t="s">
        <v>108</v>
      </c>
      <c r="G155" s="12" t="s">
        <v>613</v>
      </c>
      <c r="H155" s="20" t="s">
        <v>320</v>
      </c>
      <c r="I155" s="12" t="s">
        <v>2043</v>
      </c>
      <c r="J155" s="21">
        <v>41275</v>
      </c>
      <c r="K155" s="21"/>
      <c r="L155" s="34" t="s">
        <v>614</v>
      </c>
      <c r="M155" s="34" t="s">
        <v>614</v>
      </c>
      <c r="N155" s="12" t="s">
        <v>386</v>
      </c>
      <c r="O155" s="21">
        <v>45517.686305601848</v>
      </c>
      <c r="P155" s="12" t="s">
        <v>615</v>
      </c>
      <c r="R155" s="20"/>
      <c r="S155" s="12"/>
      <c r="T155" s="12" t="s">
        <v>6199</v>
      </c>
      <c r="U155" s="34" t="s">
        <v>614</v>
      </c>
      <c r="V155"/>
      <c r="W155" s="34"/>
      <c r="X155"/>
      <c r="Y155"/>
      <c r="Z155"/>
      <c r="AA155" s="12"/>
      <c r="AB155" s="12"/>
      <c r="AE155" s="12"/>
      <c r="AF155" s="12"/>
      <c r="AG155" s="12"/>
      <c r="AH155" s="12"/>
    </row>
    <row r="156" spans="1:34" ht="14.25">
      <c r="A156" s="12">
        <v>41</v>
      </c>
      <c r="B156" s="12" t="s">
        <v>643</v>
      </c>
      <c r="C156" s="12" t="s">
        <v>2044</v>
      </c>
      <c r="D156" s="12" t="s">
        <v>2045</v>
      </c>
      <c r="E156" s="12" t="s">
        <v>1980</v>
      </c>
      <c r="F156" s="12" t="s">
        <v>108</v>
      </c>
      <c r="G156" s="12" t="s">
        <v>613</v>
      </c>
      <c r="H156" s="20" t="s">
        <v>320</v>
      </c>
      <c r="I156" s="12" t="s">
        <v>2046</v>
      </c>
      <c r="J156" s="21">
        <v>41275</v>
      </c>
      <c r="K156" s="21"/>
      <c r="L156" s="34" t="s">
        <v>614</v>
      </c>
      <c r="M156" s="34" t="s">
        <v>614</v>
      </c>
      <c r="N156" s="12" t="s">
        <v>386</v>
      </c>
      <c r="O156" s="21">
        <v>45517.687184085647</v>
      </c>
      <c r="P156" s="12" t="s">
        <v>615</v>
      </c>
      <c r="R156" s="20"/>
      <c r="S156" s="12"/>
      <c r="T156" s="12" t="s">
        <v>6053</v>
      </c>
      <c r="U156" s="34"/>
      <c r="V156"/>
      <c r="W156" s="34"/>
      <c r="X156"/>
      <c r="Y156" t="s">
        <v>614</v>
      </c>
      <c r="Z156"/>
      <c r="AA156" s="12"/>
      <c r="AB156" s="12"/>
      <c r="AE156" s="12"/>
      <c r="AF156" s="12"/>
      <c r="AG156" s="12"/>
      <c r="AH156" s="12"/>
    </row>
    <row r="157" spans="1:34" ht="14.25">
      <c r="A157" s="12">
        <v>33</v>
      </c>
      <c r="B157" s="12" t="s">
        <v>643</v>
      </c>
      <c r="C157" s="12" t="s">
        <v>2047</v>
      </c>
      <c r="D157" s="12" t="s">
        <v>644</v>
      </c>
      <c r="E157" s="12" t="s">
        <v>1980</v>
      </c>
      <c r="F157" s="12" t="s">
        <v>108</v>
      </c>
      <c r="G157" s="12" t="s">
        <v>613</v>
      </c>
      <c r="H157" s="20" t="s">
        <v>320</v>
      </c>
      <c r="I157" s="12" t="s">
        <v>2048</v>
      </c>
      <c r="J157" s="21">
        <v>41275</v>
      </c>
      <c r="K157" s="21"/>
      <c r="L157" s="34" t="s">
        <v>614</v>
      </c>
      <c r="M157" s="34" t="s">
        <v>614</v>
      </c>
      <c r="N157" s="12" t="s">
        <v>386</v>
      </c>
      <c r="O157" s="21">
        <v>45517.687184085647</v>
      </c>
      <c r="P157" s="12" t="s">
        <v>615</v>
      </c>
      <c r="R157" s="20"/>
      <c r="S157" s="12"/>
      <c r="T157" s="12" t="s">
        <v>6053</v>
      </c>
      <c r="U157" s="34"/>
      <c r="V157"/>
      <c r="W157" s="34"/>
      <c r="X157"/>
      <c r="Y157" t="s">
        <v>614</v>
      </c>
      <c r="Z157"/>
      <c r="AA157" s="12"/>
      <c r="AB157" s="12"/>
      <c r="AE157" s="12"/>
      <c r="AF157" s="12"/>
      <c r="AG157" s="12"/>
      <c r="AH157" s="12"/>
    </row>
    <row r="158" spans="1:34" ht="14.25">
      <c r="A158" s="12">
        <v>43</v>
      </c>
      <c r="B158" s="12" t="s">
        <v>643</v>
      </c>
      <c r="C158" s="12" t="s">
        <v>2049</v>
      </c>
      <c r="D158" s="12" t="s">
        <v>1213</v>
      </c>
      <c r="E158" s="12" t="s">
        <v>1749</v>
      </c>
      <c r="F158" s="12" t="s">
        <v>108</v>
      </c>
      <c r="G158" s="12" t="s">
        <v>613</v>
      </c>
      <c r="H158" s="20" t="s">
        <v>2050</v>
      </c>
      <c r="I158" s="12" t="s">
        <v>2051</v>
      </c>
      <c r="J158" s="21">
        <v>41275</v>
      </c>
      <c r="K158" s="21"/>
      <c r="L158" s="34" t="s">
        <v>614</v>
      </c>
      <c r="M158" s="34" t="s">
        <v>614</v>
      </c>
      <c r="N158" s="12" t="s">
        <v>386</v>
      </c>
      <c r="O158" s="21">
        <v>45191.705791863424</v>
      </c>
      <c r="P158" s="12" t="s">
        <v>615</v>
      </c>
      <c r="R158" s="20"/>
      <c r="S158" s="12"/>
      <c r="T158" s="12" t="s">
        <v>827</v>
      </c>
      <c r="U158" s="34" t="s">
        <v>614</v>
      </c>
      <c r="V158"/>
      <c r="W158" s="34"/>
      <c r="X158"/>
      <c r="Y158"/>
      <c r="Z158"/>
      <c r="AA158" s="12"/>
      <c r="AB158" s="12"/>
      <c r="AE158" s="12"/>
      <c r="AF158" s="12"/>
      <c r="AG158" s="12"/>
      <c r="AH158" s="12"/>
    </row>
    <row r="159" spans="1:34" ht="14.25">
      <c r="A159" s="12">
        <v>1939</v>
      </c>
      <c r="B159" s="12" t="s">
        <v>643</v>
      </c>
      <c r="C159" s="12" t="s">
        <v>2052</v>
      </c>
      <c r="D159" s="12" t="s">
        <v>654</v>
      </c>
      <c r="E159" s="12" t="s">
        <v>1749</v>
      </c>
      <c r="F159" s="12" t="s">
        <v>108</v>
      </c>
      <c r="G159" s="12" t="s">
        <v>613</v>
      </c>
      <c r="H159" s="20" t="s">
        <v>320</v>
      </c>
      <c r="I159" s="12" t="s">
        <v>2053</v>
      </c>
      <c r="J159" s="21">
        <v>44927</v>
      </c>
      <c r="K159" s="21"/>
      <c r="L159" s="34" t="s">
        <v>614</v>
      </c>
      <c r="M159" s="34" t="s">
        <v>614</v>
      </c>
      <c r="N159" s="12" t="s">
        <v>386</v>
      </c>
      <c r="O159" s="21">
        <v>45517.686305601848</v>
      </c>
      <c r="P159" s="12" t="s">
        <v>615</v>
      </c>
      <c r="Q159" s="21">
        <v>45188.60475337963</v>
      </c>
      <c r="R159" s="20" t="s">
        <v>1758</v>
      </c>
      <c r="S159" s="12" t="s">
        <v>615</v>
      </c>
      <c r="T159" s="12" t="s">
        <v>6199</v>
      </c>
      <c r="U159" s="34" t="s">
        <v>614</v>
      </c>
      <c r="V159"/>
      <c r="W159" s="34"/>
      <c r="X159"/>
      <c r="Y159"/>
      <c r="Z159"/>
      <c r="AA159" s="12"/>
      <c r="AB159" s="12"/>
      <c r="AE159" s="12"/>
      <c r="AF159" s="12"/>
      <c r="AG159" s="12"/>
      <c r="AH159" s="12"/>
    </row>
    <row r="160" spans="1:34" ht="14.25">
      <c r="A160" s="12">
        <v>39</v>
      </c>
      <c r="B160" s="12" t="s">
        <v>643</v>
      </c>
      <c r="C160" s="12" t="s">
        <v>2054</v>
      </c>
      <c r="D160" s="12" t="s">
        <v>2055</v>
      </c>
      <c r="E160" s="12" t="s">
        <v>1980</v>
      </c>
      <c r="F160" s="12" t="s">
        <v>108</v>
      </c>
      <c r="G160" s="12" t="s">
        <v>613</v>
      </c>
      <c r="H160" s="20" t="s">
        <v>320</v>
      </c>
      <c r="I160" s="12" t="s">
        <v>2056</v>
      </c>
      <c r="J160" s="21">
        <v>41275</v>
      </c>
      <c r="K160" s="21"/>
      <c r="L160" s="34" t="s">
        <v>614</v>
      </c>
      <c r="M160" s="34" t="s">
        <v>614</v>
      </c>
      <c r="N160" s="12" t="s">
        <v>386</v>
      </c>
      <c r="O160" s="21">
        <v>45517.687184085647</v>
      </c>
      <c r="P160" s="12" t="s">
        <v>615</v>
      </c>
      <c r="R160" s="20"/>
      <c r="S160" s="12"/>
      <c r="T160" s="12" t="s">
        <v>6053</v>
      </c>
      <c r="U160" s="34"/>
      <c r="V160"/>
      <c r="W160" s="34"/>
      <c r="X160"/>
      <c r="Y160" t="s">
        <v>614</v>
      </c>
      <c r="Z160"/>
      <c r="AA160" s="12"/>
      <c r="AB160" s="12"/>
      <c r="AE160" s="12"/>
      <c r="AF160" s="12"/>
      <c r="AG160" s="12"/>
      <c r="AH160" s="12"/>
    </row>
    <row r="161" spans="1:34" ht="14.25">
      <c r="A161" s="12">
        <v>38</v>
      </c>
      <c r="B161" s="12" t="s">
        <v>643</v>
      </c>
      <c r="C161" s="12" t="s">
        <v>2057</v>
      </c>
      <c r="D161" s="12" t="s">
        <v>1301</v>
      </c>
      <c r="E161" s="12" t="s">
        <v>1980</v>
      </c>
      <c r="F161" s="12" t="s">
        <v>108</v>
      </c>
      <c r="G161" s="12" t="s">
        <v>613</v>
      </c>
      <c r="H161" s="20" t="s">
        <v>320</v>
      </c>
      <c r="I161" s="12" t="s">
        <v>2058</v>
      </c>
      <c r="J161" s="21">
        <v>41275</v>
      </c>
      <c r="K161" s="21"/>
      <c r="L161" s="34" t="s">
        <v>614</v>
      </c>
      <c r="M161" s="34" t="s">
        <v>614</v>
      </c>
      <c r="N161" s="12" t="s">
        <v>386</v>
      </c>
      <c r="O161" s="21">
        <v>45517.687184085647</v>
      </c>
      <c r="P161" s="12" t="s">
        <v>615</v>
      </c>
      <c r="R161" s="20"/>
      <c r="S161" s="12"/>
      <c r="T161" s="12" t="s">
        <v>6053</v>
      </c>
      <c r="U161" s="34"/>
      <c r="V161"/>
      <c r="W161" s="34"/>
      <c r="X161"/>
      <c r="Y161" t="s">
        <v>614</v>
      </c>
      <c r="Z161"/>
      <c r="AA161" s="12"/>
      <c r="AB161" s="12"/>
      <c r="AE161" s="12"/>
      <c r="AF161" s="12"/>
      <c r="AG161" s="12"/>
      <c r="AH161" s="12"/>
    </row>
    <row r="162" spans="1:34" ht="14.25">
      <c r="A162" s="12">
        <v>1912</v>
      </c>
      <c r="B162" s="12" t="s">
        <v>643</v>
      </c>
      <c r="C162" s="12" t="s">
        <v>2059</v>
      </c>
      <c r="D162" s="12" t="s">
        <v>2060</v>
      </c>
      <c r="E162" s="12" t="s">
        <v>1900</v>
      </c>
      <c r="F162" s="12" t="s">
        <v>108</v>
      </c>
      <c r="G162" s="12" t="s">
        <v>613</v>
      </c>
      <c r="H162" s="20" t="s">
        <v>320</v>
      </c>
      <c r="I162" s="12" t="s">
        <v>2061</v>
      </c>
      <c r="J162" s="21">
        <v>45292</v>
      </c>
      <c r="K162" s="21"/>
      <c r="L162" s="34" t="s">
        <v>614</v>
      </c>
      <c r="M162" s="34" t="s">
        <v>614</v>
      </c>
      <c r="N162" s="12" t="s">
        <v>386</v>
      </c>
      <c r="O162" s="21">
        <v>45517.687184085647</v>
      </c>
      <c r="P162" s="12" t="s">
        <v>615</v>
      </c>
      <c r="Q162" s="21">
        <v>44817.636663229168</v>
      </c>
      <c r="R162" s="20" t="s">
        <v>1902</v>
      </c>
      <c r="S162" s="12" t="s">
        <v>615</v>
      </c>
      <c r="T162" s="12" t="s">
        <v>6053</v>
      </c>
      <c r="U162" s="34"/>
      <c r="V162"/>
      <c r="W162" s="34"/>
      <c r="X162"/>
      <c r="Y162" t="s">
        <v>614</v>
      </c>
      <c r="Z162"/>
      <c r="AA162" s="12"/>
      <c r="AB162" s="12"/>
      <c r="AE162" s="12"/>
      <c r="AF162" s="12"/>
      <c r="AG162" s="12"/>
      <c r="AH162" s="12"/>
    </row>
    <row r="163" spans="1:34" ht="14.25">
      <c r="A163" s="12">
        <v>1925</v>
      </c>
      <c r="B163" s="12" t="s">
        <v>643</v>
      </c>
      <c r="C163" s="12" t="s">
        <v>2062</v>
      </c>
      <c r="D163" s="12" t="s">
        <v>1334</v>
      </c>
      <c r="E163" s="12" t="s">
        <v>2063</v>
      </c>
      <c r="F163" s="12" t="s">
        <v>108</v>
      </c>
      <c r="G163" s="12" t="s">
        <v>613</v>
      </c>
      <c r="H163" s="20" t="s">
        <v>320</v>
      </c>
      <c r="I163" s="12" t="s">
        <v>2064</v>
      </c>
      <c r="J163" s="21">
        <v>45048</v>
      </c>
      <c r="K163" s="21"/>
      <c r="L163" s="34" t="s">
        <v>614</v>
      </c>
      <c r="M163" s="34" t="s">
        <v>614</v>
      </c>
      <c r="N163" s="12" t="s">
        <v>386</v>
      </c>
      <c r="O163" s="21">
        <v>45517.687184085647</v>
      </c>
      <c r="P163" s="12" t="s">
        <v>615</v>
      </c>
      <c r="Q163" s="21">
        <v>45049.366521782409</v>
      </c>
      <c r="R163" s="20" t="s">
        <v>2065</v>
      </c>
      <c r="S163" s="12" t="s">
        <v>615</v>
      </c>
      <c r="T163" s="12" t="s">
        <v>6053</v>
      </c>
      <c r="U163" s="34"/>
      <c r="V163"/>
      <c r="W163" s="34"/>
      <c r="X163"/>
      <c r="Y163" t="s">
        <v>614</v>
      </c>
      <c r="Z163"/>
      <c r="AA163" s="12"/>
      <c r="AB163" s="12"/>
      <c r="AE163" s="12"/>
      <c r="AF163" s="12"/>
      <c r="AG163" s="12"/>
      <c r="AH163" s="12"/>
    </row>
    <row r="164" spans="1:34" ht="14.25">
      <c r="A164" s="12">
        <v>40</v>
      </c>
      <c r="B164" s="12" t="s">
        <v>643</v>
      </c>
      <c r="C164" s="12" t="s">
        <v>2066</v>
      </c>
      <c r="D164" s="12" t="s">
        <v>961</v>
      </c>
      <c r="E164" s="12" t="s">
        <v>1980</v>
      </c>
      <c r="F164" s="12" t="s">
        <v>108</v>
      </c>
      <c r="G164" s="12" t="s">
        <v>613</v>
      </c>
      <c r="H164" s="20" t="s">
        <v>320</v>
      </c>
      <c r="I164" s="12" t="s">
        <v>2067</v>
      </c>
      <c r="J164" s="21">
        <v>41275</v>
      </c>
      <c r="K164" s="21"/>
      <c r="L164" s="34" t="s">
        <v>614</v>
      </c>
      <c r="M164" s="34" t="s">
        <v>614</v>
      </c>
      <c r="N164" s="12" t="s">
        <v>386</v>
      </c>
      <c r="O164" s="21">
        <v>45517.687184085647</v>
      </c>
      <c r="P164" s="12" t="s">
        <v>615</v>
      </c>
      <c r="R164" s="20"/>
      <c r="S164" s="12"/>
      <c r="T164" s="12" t="s">
        <v>6053</v>
      </c>
      <c r="U164" s="34"/>
      <c r="V164"/>
      <c r="W164" s="34"/>
      <c r="X164"/>
      <c r="Y164" t="s">
        <v>614</v>
      </c>
      <c r="Z164"/>
      <c r="AA164" s="12"/>
      <c r="AB164" s="12"/>
      <c r="AE164" s="12"/>
      <c r="AF164" s="12"/>
      <c r="AG164" s="12"/>
      <c r="AH164" s="12"/>
    </row>
    <row r="165" spans="1:34" ht="14.25">
      <c r="A165" s="12">
        <v>161</v>
      </c>
      <c r="B165" s="12" t="s">
        <v>619</v>
      </c>
      <c r="C165" s="12" t="s">
        <v>2068</v>
      </c>
      <c r="D165" s="12" t="s">
        <v>2069</v>
      </c>
      <c r="E165" s="12" t="s">
        <v>25</v>
      </c>
      <c r="F165" s="12" t="s">
        <v>108</v>
      </c>
      <c r="G165" s="12" t="s">
        <v>613</v>
      </c>
      <c r="H165" s="20" t="s">
        <v>320</v>
      </c>
      <c r="I165" s="12" t="s">
        <v>2070</v>
      </c>
      <c r="J165" s="21">
        <v>41275</v>
      </c>
      <c r="K165" s="21"/>
      <c r="L165" s="34" t="s">
        <v>614</v>
      </c>
      <c r="M165" s="34" t="s">
        <v>614</v>
      </c>
      <c r="N165" s="12" t="s">
        <v>386</v>
      </c>
      <c r="O165" s="21">
        <v>45517.687184085647</v>
      </c>
      <c r="P165" s="12" t="s">
        <v>615</v>
      </c>
      <c r="R165" s="20"/>
      <c r="S165" s="12"/>
      <c r="T165" s="12" t="s">
        <v>6053</v>
      </c>
      <c r="U165" s="34"/>
      <c r="V165"/>
      <c r="W165" s="34"/>
      <c r="X165"/>
      <c r="Y165" t="s">
        <v>614</v>
      </c>
      <c r="Z165"/>
      <c r="AA165" s="12"/>
      <c r="AB165" s="12"/>
      <c r="AE165" s="12"/>
      <c r="AF165" s="12"/>
      <c r="AG165" s="12"/>
      <c r="AH165" s="12"/>
    </row>
    <row r="166" spans="1:34" ht="14.25">
      <c r="A166" s="12">
        <v>45</v>
      </c>
      <c r="B166" s="12" t="s">
        <v>619</v>
      </c>
      <c r="C166" s="12" t="s">
        <v>2071</v>
      </c>
      <c r="D166" s="12" t="s">
        <v>2072</v>
      </c>
      <c r="E166" s="12" t="s">
        <v>2073</v>
      </c>
      <c r="F166" s="12" t="s">
        <v>108</v>
      </c>
      <c r="G166" s="12" t="s">
        <v>613</v>
      </c>
      <c r="H166" s="20" t="s">
        <v>2074</v>
      </c>
      <c r="I166" s="12" t="s">
        <v>2075</v>
      </c>
      <c r="J166" s="21">
        <v>41275</v>
      </c>
      <c r="K166" s="21"/>
      <c r="L166" s="34" t="s">
        <v>614</v>
      </c>
      <c r="M166" s="34" t="s">
        <v>614</v>
      </c>
      <c r="N166" s="12" t="s">
        <v>386</v>
      </c>
      <c r="O166" s="21">
        <v>45517.687184085647</v>
      </c>
      <c r="P166" s="12" t="s">
        <v>615</v>
      </c>
      <c r="R166" s="20"/>
      <c r="S166" s="12"/>
      <c r="T166" s="12" t="s">
        <v>6053</v>
      </c>
      <c r="U166" s="34"/>
      <c r="V166"/>
      <c r="W166" s="34"/>
      <c r="X166"/>
      <c r="Y166" t="s">
        <v>614</v>
      </c>
      <c r="Z166"/>
      <c r="AA166" s="12"/>
      <c r="AB166" s="12"/>
      <c r="AE166" s="12"/>
      <c r="AF166" s="12"/>
      <c r="AG166" s="12"/>
      <c r="AH166" s="12"/>
    </row>
    <row r="167" spans="1:34" ht="14.25">
      <c r="A167" s="12">
        <v>180</v>
      </c>
      <c r="B167" s="12" t="s">
        <v>619</v>
      </c>
      <c r="C167" s="12" t="s">
        <v>2076</v>
      </c>
      <c r="D167" s="12" t="s">
        <v>1361</v>
      </c>
      <c r="E167" s="12" t="s">
        <v>25</v>
      </c>
      <c r="F167" s="12" t="s">
        <v>108</v>
      </c>
      <c r="G167" s="12" t="s">
        <v>613</v>
      </c>
      <c r="H167" s="20" t="s">
        <v>1818</v>
      </c>
      <c r="I167" s="12" t="s">
        <v>2077</v>
      </c>
      <c r="J167" s="21">
        <v>41275</v>
      </c>
      <c r="K167" s="21"/>
      <c r="L167" s="34" t="s">
        <v>614</v>
      </c>
      <c r="M167" s="34" t="s">
        <v>614</v>
      </c>
      <c r="N167" s="12" t="s">
        <v>386</v>
      </c>
      <c r="O167" s="21">
        <v>45575.426588541668</v>
      </c>
      <c r="P167" s="12" t="s">
        <v>615</v>
      </c>
      <c r="R167" s="20"/>
      <c r="S167" s="12"/>
      <c r="T167" s="12" t="s">
        <v>5945</v>
      </c>
      <c r="U167" s="34" t="s">
        <v>614</v>
      </c>
      <c r="V167"/>
      <c r="W167" s="34"/>
      <c r="X167"/>
      <c r="Y167" t="s">
        <v>614</v>
      </c>
      <c r="Z167"/>
      <c r="AA167" s="12"/>
      <c r="AB167" s="12"/>
      <c r="AE167" s="12"/>
      <c r="AF167" s="12"/>
      <c r="AG167" s="12"/>
      <c r="AH167" s="12"/>
    </row>
    <row r="168" spans="1:34" ht="14.25">
      <c r="A168" s="12">
        <v>46</v>
      </c>
      <c r="B168" s="12" t="s">
        <v>619</v>
      </c>
      <c r="C168" s="12" t="s">
        <v>1210</v>
      </c>
      <c r="D168" s="12" t="s">
        <v>1210</v>
      </c>
      <c r="E168" s="12" t="s">
        <v>2073</v>
      </c>
      <c r="F168" s="12" t="s">
        <v>108</v>
      </c>
      <c r="G168" s="12" t="s">
        <v>613</v>
      </c>
      <c r="H168" s="20" t="s">
        <v>2028</v>
      </c>
      <c r="I168" s="12" t="s">
        <v>2078</v>
      </c>
      <c r="J168" s="21">
        <v>41275</v>
      </c>
      <c r="K168" s="21"/>
      <c r="L168" s="34" t="s">
        <v>614</v>
      </c>
      <c r="M168" s="34" t="s">
        <v>614</v>
      </c>
      <c r="N168" s="12" t="s">
        <v>386</v>
      </c>
      <c r="O168" s="21">
        <v>45575.426588541668</v>
      </c>
      <c r="P168" s="12" t="s">
        <v>615</v>
      </c>
      <c r="R168" s="20"/>
      <c r="S168" s="12"/>
      <c r="T168" s="12" t="s">
        <v>5945</v>
      </c>
      <c r="U168" s="34" t="s">
        <v>614</v>
      </c>
      <c r="V168"/>
      <c r="W168" s="34"/>
      <c r="X168"/>
      <c r="Y168" t="s">
        <v>614</v>
      </c>
      <c r="Z168"/>
      <c r="AA168" s="12"/>
      <c r="AB168" s="12"/>
      <c r="AE168" s="12"/>
      <c r="AF168" s="12"/>
      <c r="AG168" s="12"/>
      <c r="AH168" s="12"/>
    </row>
    <row r="169" spans="1:34" ht="14.25">
      <c r="A169" s="12">
        <v>179</v>
      </c>
      <c r="B169" s="12" t="s">
        <v>619</v>
      </c>
      <c r="C169" s="12" t="s">
        <v>2079</v>
      </c>
      <c r="D169" s="12" t="s">
        <v>2080</v>
      </c>
      <c r="E169" s="12" t="s">
        <v>25</v>
      </c>
      <c r="F169" s="12" t="s">
        <v>108</v>
      </c>
      <c r="G169" s="12" t="s">
        <v>613</v>
      </c>
      <c r="H169" s="20" t="s">
        <v>1818</v>
      </c>
      <c r="I169" s="12" t="s">
        <v>2081</v>
      </c>
      <c r="J169" s="21">
        <v>41275</v>
      </c>
      <c r="K169" s="21"/>
      <c r="L169" s="34" t="s">
        <v>614</v>
      </c>
      <c r="M169" s="34" t="s">
        <v>614</v>
      </c>
      <c r="N169" s="12" t="s">
        <v>386</v>
      </c>
      <c r="O169" s="21">
        <v>45575.426588541668</v>
      </c>
      <c r="P169" s="12" t="s">
        <v>615</v>
      </c>
      <c r="R169" s="20"/>
      <c r="S169" s="12"/>
      <c r="T169" s="12" t="s">
        <v>5945</v>
      </c>
      <c r="U169" s="34" t="s">
        <v>614</v>
      </c>
      <c r="V169"/>
      <c r="W169" s="34"/>
      <c r="X169"/>
      <c r="Y169" t="s">
        <v>614</v>
      </c>
      <c r="Z169"/>
      <c r="AA169" s="12"/>
      <c r="AB169" s="12"/>
      <c r="AE169" s="12"/>
      <c r="AF169" s="12"/>
      <c r="AG169" s="12"/>
      <c r="AH169" s="12"/>
    </row>
    <row r="170" spans="1:34" ht="14.25">
      <c r="A170" s="12">
        <v>177</v>
      </c>
      <c r="B170" s="12" t="s">
        <v>619</v>
      </c>
      <c r="C170" s="12" t="s">
        <v>2082</v>
      </c>
      <c r="D170" s="12" t="s">
        <v>1979</v>
      </c>
      <c r="E170" s="12" t="s">
        <v>25</v>
      </c>
      <c r="F170" s="12" t="s">
        <v>108</v>
      </c>
      <c r="G170" s="12" t="s">
        <v>613</v>
      </c>
      <c r="H170" s="20" t="s">
        <v>1818</v>
      </c>
      <c r="I170" s="12" t="s">
        <v>2083</v>
      </c>
      <c r="J170" s="21">
        <v>41275</v>
      </c>
      <c r="K170" s="21"/>
      <c r="L170" s="34" t="s">
        <v>614</v>
      </c>
      <c r="M170" s="34" t="s">
        <v>614</v>
      </c>
      <c r="N170" s="12" t="s">
        <v>386</v>
      </c>
      <c r="O170" s="21">
        <v>45575.426588541668</v>
      </c>
      <c r="P170" s="12" t="s">
        <v>615</v>
      </c>
      <c r="R170" s="20"/>
      <c r="S170" s="12"/>
      <c r="T170" s="12" t="s">
        <v>5945</v>
      </c>
      <c r="U170" s="34" t="s">
        <v>614</v>
      </c>
      <c r="V170"/>
      <c r="W170" s="34"/>
      <c r="X170"/>
      <c r="Y170" t="s">
        <v>614</v>
      </c>
      <c r="Z170"/>
      <c r="AA170" s="12"/>
      <c r="AB170" s="12"/>
      <c r="AE170" s="12"/>
      <c r="AF170" s="12"/>
      <c r="AG170" s="12"/>
      <c r="AH170" s="12"/>
    </row>
    <row r="171" spans="1:34" ht="14.25">
      <c r="A171" s="12">
        <v>47</v>
      </c>
      <c r="B171" s="12" t="s">
        <v>619</v>
      </c>
      <c r="C171" s="12" t="s">
        <v>1965</v>
      </c>
      <c r="D171" s="12" t="s">
        <v>729</v>
      </c>
      <c r="E171" s="12" t="s">
        <v>2073</v>
      </c>
      <c r="F171" s="12" t="s">
        <v>108</v>
      </c>
      <c r="G171" s="12" t="s">
        <v>613</v>
      </c>
      <c r="H171" s="20" t="s">
        <v>2084</v>
      </c>
      <c r="I171" s="12" t="s">
        <v>2085</v>
      </c>
      <c r="J171" s="21">
        <v>41275</v>
      </c>
      <c r="K171" s="21"/>
      <c r="L171" s="34" t="s">
        <v>614</v>
      </c>
      <c r="M171" s="34" t="s">
        <v>614</v>
      </c>
      <c r="N171" s="12" t="s">
        <v>386</v>
      </c>
      <c r="O171" s="21">
        <v>45575.426588541668</v>
      </c>
      <c r="P171" s="12" t="s">
        <v>615</v>
      </c>
      <c r="R171" s="20"/>
      <c r="S171" s="12"/>
      <c r="T171" s="12" t="s">
        <v>5945</v>
      </c>
      <c r="U171" s="34" t="s">
        <v>614</v>
      </c>
      <c r="V171"/>
      <c r="W171" s="34"/>
      <c r="X171"/>
      <c r="Y171" t="s">
        <v>614</v>
      </c>
      <c r="Z171"/>
      <c r="AA171" s="12"/>
      <c r="AB171" s="12"/>
      <c r="AE171" s="12"/>
      <c r="AF171" s="12"/>
      <c r="AG171" s="12"/>
      <c r="AH171" s="12"/>
    </row>
    <row r="172" spans="1:34" ht="14.25">
      <c r="A172" s="12">
        <v>178</v>
      </c>
      <c r="B172" s="12" t="s">
        <v>619</v>
      </c>
      <c r="C172" s="12" t="s">
        <v>2086</v>
      </c>
      <c r="D172" s="12" t="s">
        <v>2087</v>
      </c>
      <c r="E172" s="12" t="s">
        <v>20</v>
      </c>
      <c r="F172" s="12" t="s">
        <v>108</v>
      </c>
      <c r="G172" s="12" t="s">
        <v>613</v>
      </c>
      <c r="H172" s="20" t="s">
        <v>1818</v>
      </c>
      <c r="I172" s="12" t="s">
        <v>2088</v>
      </c>
      <c r="J172" s="21">
        <v>41275</v>
      </c>
      <c r="K172" s="21"/>
      <c r="L172" s="34" t="s">
        <v>614</v>
      </c>
      <c r="M172" s="34" t="s">
        <v>614</v>
      </c>
      <c r="N172" s="12" t="s">
        <v>386</v>
      </c>
      <c r="O172" s="21">
        <v>45575.426588541668</v>
      </c>
      <c r="P172" s="12" t="s">
        <v>615</v>
      </c>
      <c r="R172" s="20"/>
      <c r="S172" s="12"/>
      <c r="T172" s="12" t="s">
        <v>5945</v>
      </c>
      <c r="U172" s="34" t="s">
        <v>614</v>
      </c>
      <c r="V172"/>
      <c r="W172" s="34"/>
      <c r="X172"/>
      <c r="Y172" t="s">
        <v>614</v>
      </c>
      <c r="Z172"/>
      <c r="AA172" s="12"/>
      <c r="AB172" s="12"/>
      <c r="AE172" s="12"/>
      <c r="AF172" s="12"/>
      <c r="AG172" s="12"/>
      <c r="AH172" s="12"/>
    </row>
    <row r="173" spans="1:34" ht="14.25">
      <c r="A173" s="12">
        <v>44</v>
      </c>
      <c r="B173" s="12" t="s">
        <v>619</v>
      </c>
      <c r="C173" s="12" t="s">
        <v>2089</v>
      </c>
      <c r="D173" s="12" t="s">
        <v>620</v>
      </c>
      <c r="E173" s="12" t="s">
        <v>20</v>
      </c>
      <c r="F173" s="12" t="s">
        <v>108</v>
      </c>
      <c r="G173" s="12" t="s">
        <v>613</v>
      </c>
      <c r="H173" s="20" t="s">
        <v>320</v>
      </c>
      <c r="I173" s="12" t="s">
        <v>2090</v>
      </c>
      <c r="J173" s="21">
        <v>41275</v>
      </c>
      <c r="K173" s="21"/>
      <c r="L173" s="34" t="s">
        <v>614</v>
      </c>
      <c r="M173" s="34" t="s">
        <v>614</v>
      </c>
      <c r="N173" s="12" t="s">
        <v>386</v>
      </c>
      <c r="O173" s="21">
        <v>45575.426588541668</v>
      </c>
      <c r="P173" s="12" t="s">
        <v>615</v>
      </c>
      <c r="R173" s="20"/>
      <c r="S173" s="12"/>
      <c r="T173" s="12" t="s">
        <v>5945</v>
      </c>
      <c r="U173" s="34" t="s">
        <v>614</v>
      </c>
      <c r="V173"/>
      <c r="W173" s="34"/>
      <c r="X173"/>
      <c r="Y173" t="s">
        <v>614</v>
      </c>
      <c r="Z173"/>
      <c r="AA173" s="12"/>
      <c r="AB173" s="12"/>
      <c r="AE173" s="12"/>
      <c r="AF173" s="12"/>
      <c r="AG173" s="12"/>
      <c r="AH173" s="12"/>
    </row>
    <row r="174" spans="1:34" ht="14.25">
      <c r="A174" s="12">
        <v>157</v>
      </c>
      <c r="B174" s="12" t="s">
        <v>619</v>
      </c>
      <c r="C174" s="12" t="s">
        <v>2091</v>
      </c>
      <c r="D174" s="12" t="s">
        <v>1489</v>
      </c>
      <c r="E174" s="12" t="s">
        <v>1787</v>
      </c>
      <c r="F174" s="12" t="s">
        <v>108</v>
      </c>
      <c r="G174" s="12" t="s">
        <v>613</v>
      </c>
      <c r="H174" s="20" t="s">
        <v>320</v>
      </c>
      <c r="I174" s="12" t="s">
        <v>2092</v>
      </c>
      <c r="J174" s="21">
        <v>41275</v>
      </c>
      <c r="K174" s="21"/>
      <c r="L174" s="34" t="s">
        <v>614</v>
      </c>
      <c r="M174" s="34" t="s">
        <v>614</v>
      </c>
      <c r="N174" s="12" t="s">
        <v>386</v>
      </c>
      <c r="O174" s="21">
        <v>45517.687184085647</v>
      </c>
      <c r="P174" s="12" t="s">
        <v>615</v>
      </c>
      <c r="R174" s="20"/>
      <c r="S174" s="12"/>
      <c r="T174" s="12" t="s">
        <v>6053</v>
      </c>
      <c r="U174" s="34"/>
      <c r="V174"/>
      <c r="W174" s="34"/>
      <c r="X174"/>
      <c r="Y174" t="s">
        <v>614</v>
      </c>
      <c r="Z174"/>
      <c r="AA174" s="12"/>
      <c r="AB174" s="12"/>
      <c r="AE174" s="12"/>
      <c r="AF174" s="12"/>
      <c r="AG174" s="12"/>
      <c r="AH174" s="12"/>
    </row>
    <row r="175" spans="1:34" ht="14.25">
      <c r="A175" s="12">
        <v>154</v>
      </c>
      <c r="B175" s="12" t="s">
        <v>953</v>
      </c>
      <c r="C175" s="12" t="s">
        <v>2093</v>
      </c>
      <c r="D175" s="12" t="s">
        <v>1086</v>
      </c>
      <c r="E175" s="12" t="s">
        <v>2094</v>
      </c>
      <c r="F175" s="12" t="s">
        <v>108</v>
      </c>
      <c r="G175" s="12" t="s">
        <v>613</v>
      </c>
      <c r="H175" s="20" t="s">
        <v>320</v>
      </c>
      <c r="I175" s="12" t="s">
        <v>2095</v>
      </c>
      <c r="J175" s="21">
        <v>41275</v>
      </c>
      <c r="K175" s="21"/>
      <c r="L175" s="34" t="s">
        <v>614</v>
      </c>
      <c r="M175" s="34" t="s">
        <v>614</v>
      </c>
      <c r="N175" s="12" t="s">
        <v>386</v>
      </c>
      <c r="O175" s="21">
        <v>45575.426588541668</v>
      </c>
      <c r="P175" s="12" t="s">
        <v>615</v>
      </c>
      <c r="R175" s="20"/>
      <c r="S175" s="12"/>
      <c r="T175" s="12" t="s">
        <v>5968</v>
      </c>
      <c r="U175" s="34"/>
      <c r="V175"/>
      <c r="W175" s="34"/>
      <c r="X175"/>
      <c r="Y175" t="s">
        <v>614</v>
      </c>
      <c r="Z175"/>
      <c r="AA175" s="12"/>
      <c r="AB175" s="12"/>
      <c r="AE175" s="12"/>
      <c r="AF175" s="12"/>
      <c r="AG175" s="12"/>
      <c r="AH175" s="12"/>
    </row>
    <row r="176" spans="1:34" ht="14.25">
      <c r="A176" s="12">
        <v>1920</v>
      </c>
      <c r="B176" s="12" t="s">
        <v>953</v>
      </c>
      <c r="C176" s="12" t="s">
        <v>2096</v>
      </c>
      <c r="D176" s="12" t="s">
        <v>2097</v>
      </c>
      <c r="E176" s="12" t="s">
        <v>2094</v>
      </c>
      <c r="F176" s="12" t="s">
        <v>108</v>
      </c>
      <c r="G176" s="12" t="s">
        <v>613</v>
      </c>
      <c r="H176" s="20" t="s">
        <v>320</v>
      </c>
      <c r="I176" s="12" t="s">
        <v>2098</v>
      </c>
      <c r="J176" s="21">
        <v>44927</v>
      </c>
      <c r="K176" s="21"/>
      <c r="L176" s="34" t="s">
        <v>614</v>
      </c>
      <c r="M176" s="34" t="s">
        <v>614</v>
      </c>
      <c r="N176" s="12" t="s">
        <v>386</v>
      </c>
      <c r="O176" s="21">
        <v>45575.426588541668</v>
      </c>
      <c r="P176" s="12" t="s">
        <v>615</v>
      </c>
      <c r="Q176" s="21">
        <v>44998.650911666664</v>
      </c>
      <c r="R176" s="20" t="s">
        <v>2099</v>
      </c>
      <c r="S176" s="12" t="s">
        <v>615</v>
      </c>
      <c r="T176" s="12" t="s">
        <v>5968</v>
      </c>
      <c r="U176" s="34"/>
      <c r="V176"/>
      <c r="W176" s="34"/>
      <c r="X176"/>
      <c r="Y176" t="s">
        <v>614</v>
      </c>
      <c r="Z176"/>
      <c r="AA176" s="12"/>
      <c r="AB176" s="12"/>
      <c r="AE176" s="12"/>
      <c r="AF176" s="12"/>
      <c r="AG176" s="12"/>
      <c r="AH176" s="12"/>
    </row>
    <row r="177" spans="1:34" ht="14.25">
      <c r="A177" s="12">
        <v>1921</v>
      </c>
      <c r="B177" s="12" t="s">
        <v>953</v>
      </c>
      <c r="C177" s="12" t="s">
        <v>2100</v>
      </c>
      <c r="D177" s="12" t="s">
        <v>2101</v>
      </c>
      <c r="E177" s="12" t="s">
        <v>20</v>
      </c>
      <c r="F177" s="12" t="s">
        <v>108</v>
      </c>
      <c r="G177" s="12" t="s">
        <v>613</v>
      </c>
      <c r="H177" s="20" t="s">
        <v>320</v>
      </c>
      <c r="I177" s="12" t="s">
        <v>2102</v>
      </c>
      <c r="J177" s="21">
        <v>44927</v>
      </c>
      <c r="K177" s="21"/>
      <c r="L177" s="34" t="s">
        <v>614</v>
      </c>
      <c r="M177" s="34" t="s">
        <v>614</v>
      </c>
      <c r="N177" s="12" t="s">
        <v>386</v>
      </c>
      <c r="O177" s="21">
        <v>45575.426588541668</v>
      </c>
      <c r="P177" s="12" t="s">
        <v>615</v>
      </c>
      <c r="Q177" s="21">
        <v>44998.650911666664</v>
      </c>
      <c r="R177" s="20" t="s">
        <v>2099</v>
      </c>
      <c r="S177" s="12" t="s">
        <v>615</v>
      </c>
      <c r="T177" s="12" t="s">
        <v>5968</v>
      </c>
      <c r="U177" s="34"/>
      <c r="V177"/>
      <c r="W177" s="34"/>
      <c r="X177"/>
      <c r="Y177"/>
      <c r="Z177"/>
      <c r="AA177" s="12"/>
      <c r="AB177" s="12"/>
      <c r="AE177" s="12"/>
      <c r="AF177" s="12"/>
      <c r="AG177" s="12"/>
      <c r="AH177" s="12"/>
    </row>
    <row r="178" spans="1:34" ht="14.25">
      <c r="A178" s="12">
        <v>1922</v>
      </c>
      <c r="B178" s="12" t="s">
        <v>953</v>
      </c>
      <c r="C178" s="12" t="s">
        <v>2103</v>
      </c>
      <c r="D178" s="12" t="s">
        <v>2104</v>
      </c>
      <c r="E178" s="12" t="s">
        <v>2105</v>
      </c>
      <c r="F178" s="12" t="s">
        <v>108</v>
      </c>
      <c r="G178" s="12" t="s">
        <v>613</v>
      </c>
      <c r="H178" s="20" t="s">
        <v>320</v>
      </c>
      <c r="I178" s="12" t="s">
        <v>2106</v>
      </c>
      <c r="J178" s="21">
        <v>44927</v>
      </c>
      <c r="K178" s="21"/>
      <c r="L178" s="34" t="s">
        <v>614</v>
      </c>
      <c r="M178" s="34" t="s">
        <v>614</v>
      </c>
      <c r="N178" s="12" t="s">
        <v>386</v>
      </c>
      <c r="O178" s="21">
        <v>45575.426588541668</v>
      </c>
      <c r="P178" s="12" t="s">
        <v>615</v>
      </c>
      <c r="Q178" s="21">
        <v>44998.650911666664</v>
      </c>
      <c r="R178" s="20" t="s">
        <v>2099</v>
      </c>
      <c r="S178" s="12" t="s">
        <v>615</v>
      </c>
      <c r="T178" s="12" t="s">
        <v>5968</v>
      </c>
      <c r="U178" s="34"/>
      <c r="V178"/>
      <c r="W178" s="34"/>
      <c r="X178"/>
      <c r="Y178"/>
      <c r="Z178"/>
      <c r="AA178" s="12"/>
      <c r="AB178" s="12"/>
      <c r="AE178" s="12"/>
      <c r="AF178" s="12"/>
      <c r="AG178" s="12"/>
      <c r="AH178" s="12"/>
    </row>
    <row r="179" spans="1:34" ht="14.25">
      <c r="A179" s="12">
        <v>1034</v>
      </c>
      <c r="B179" s="12" t="s">
        <v>627</v>
      </c>
      <c r="C179" s="12" t="s">
        <v>2107</v>
      </c>
      <c r="D179" s="12" t="s">
        <v>2108</v>
      </c>
      <c r="E179" s="12" t="s">
        <v>20</v>
      </c>
      <c r="F179" s="12" t="s">
        <v>108</v>
      </c>
      <c r="G179" s="12" t="s">
        <v>613</v>
      </c>
      <c r="H179" s="20" t="s">
        <v>2109</v>
      </c>
      <c r="I179" s="12" t="s">
        <v>2110</v>
      </c>
      <c r="J179" s="21">
        <v>41275</v>
      </c>
      <c r="K179" s="21"/>
      <c r="L179" s="34" t="s">
        <v>614</v>
      </c>
      <c r="M179" s="34" t="s">
        <v>614</v>
      </c>
      <c r="N179" s="12" t="s">
        <v>386</v>
      </c>
      <c r="O179" s="21">
        <v>45517.687184085647</v>
      </c>
      <c r="P179" s="12" t="s">
        <v>615</v>
      </c>
      <c r="R179" s="20"/>
      <c r="S179" s="12"/>
      <c r="T179" s="12" t="s">
        <v>6053</v>
      </c>
      <c r="U179" s="34"/>
      <c r="V179"/>
      <c r="W179" s="34"/>
      <c r="X179"/>
      <c r="Y179" t="s">
        <v>614</v>
      </c>
      <c r="Z179"/>
      <c r="AA179" s="12"/>
      <c r="AB179" s="12"/>
      <c r="AE179" s="12"/>
      <c r="AF179" s="12"/>
      <c r="AG179" s="12"/>
      <c r="AH179" s="12"/>
    </row>
    <row r="180" spans="1:34" ht="14.25">
      <c r="A180" s="12">
        <v>176</v>
      </c>
      <c r="B180" s="12" t="s">
        <v>627</v>
      </c>
      <c r="C180" s="12" t="s">
        <v>2111</v>
      </c>
      <c r="D180" s="12" t="s">
        <v>628</v>
      </c>
      <c r="E180" s="12" t="s">
        <v>20</v>
      </c>
      <c r="F180" s="12" t="s">
        <v>108</v>
      </c>
      <c r="G180" s="12" t="s">
        <v>613</v>
      </c>
      <c r="H180" s="20" t="s">
        <v>1818</v>
      </c>
      <c r="I180" s="12" t="s">
        <v>2112</v>
      </c>
      <c r="J180" s="21">
        <v>41275</v>
      </c>
      <c r="K180" s="21"/>
      <c r="L180" s="34" t="s">
        <v>614</v>
      </c>
      <c r="M180" s="34" t="s">
        <v>614</v>
      </c>
      <c r="N180" s="12" t="s">
        <v>386</v>
      </c>
      <c r="O180" s="21">
        <v>45517.686305601848</v>
      </c>
      <c r="P180" s="12" t="s">
        <v>615</v>
      </c>
      <c r="R180" s="20"/>
      <c r="S180" s="12"/>
      <c r="T180" s="12" t="s">
        <v>6199</v>
      </c>
      <c r="U180" s="34" t="s">
        <v>614</v>
      </c>
      <c r="V180"/>
      <c r="W180" s="34"/>
      <c r="X180"/>
      <c r="Y180"/>
      <c r="Z180"/>
      <c r="AA180" s="12"/>
      <c r="AB180" s="12"/>
      <c r="AE180" s="12"/>
      <c r="AF180" s="12"/>
      <c r="AG180" s="12"/>
      <c r="AH180" s="12"/>
    </row>
    <row r="181" spans="1:34" ht="14.25">
      <c r="A181" s="12">
        <v>167</v>
      </c>
      <c r="B181" s="12" t="s">
        <v>627</v>
      </c>
      <c r="C181" s="12" t="s">
        <v>2113</v>
      </c>
      <c r="D181" s="12" t="s">
        <v>644</v>
      </c>
      <c r="E181" s="12" t="s">
        <v>1925</v>
      </c>
      <c r="F181" s="12" t="s">
        <v>108</v>
      </c>
      <c r="G181" s="12" t="s">
        <v>613</v>
      </c>
      <c r="H181" s="20" t="s">
        <v>320</v>
      </c>
      <c r="I181" s="12" t="s">
        <v>2114</v>
      </c>
      <c r="J181" s="21">
        <v>41275</v>
      </c>
      <c r="K181" s="21"/>
      <c r="L181" s="34" t="s">
        <v>614</v>
      </c>
      <c r="M181" s="34" t="s">
        <v>614</v>
      </c>
      <c r="N181" s="12" t="s">
        <v>386</v>
      </c>
      <c r="O181" s="21">
        <v>45517.687184085647</v>
      </c>
      <c r="P181" s="12" t="s">
        <v>615</v>
      </c>
      <c r="R181" s="20"/>
      <c r="S181" s="12"/>
      <c r="T181" s="12" t="s">
        <v>6053</v>
      </c>
      <c r="U181" s="34"/>
      <c r="V181"/>
      <c r="W181" s="34"/>
      <c r="X181"/>
      <c r="Y181" t="s">
        <v>614</v>
      </c>
      <c r="Z181"/>
      <c r="AA181" s="12"/>
      <c r="AB181" s="12"/>
      <c r="AE181" s="12"/>
      <c r="AF181" s="12"/>
      <c r="AG181" s="12"/>
      <c r="AH181" s="12"/>
    </row>
    <row r="182" spans="1:34" ht="24">
      <c r="A182" s="12">
        <v>28</v>
      </c>
      <c r="B182" s="12" t="s">
        <v>627</v>
      </c>
      <c r="C182" s="12" t="s">
        <v>2115</v>
      </c>
      <c r="D182" s="12" t="s">
        <v>1310</v>
      </c>
      <c r="E182" s="12" t="s">
        <v>1925</v>
      </c>
      <c r="F182" s="12" t="s">
        <v>108</v>
      </c>
      <c r="G182" s="12" t="s">
        <v>613</v>
      </c>
      <c r="H182" s="20" t="s">
        <v>2116</v>
      </c>
      <c r="I182" s="12" t="s">
        <v>2117</v>
      </c>
      <c r="J182" s="21">
        <v>41275</v>
      </c>
      <c r="K182" s="21"/>
      <c r="L182" s="34" t="s">
        <v>614</v>
      </c>
      <c r="M182" s="34" t="s">
        <v>614</v>
      </c>
      <c r="N182" s="12" t="s">
        <v>386</v>
      </c>
      <c r="O182" s="21">
        <v>45517.687184085647</v>
      </c>
      <c r="P182" s="12" t="s">
        <v>615</v>
      </c>
      <c r="R182" s="20"/>
      <c r="S182" s="12"/>
      <c r="T182" s="12" t="s">
        <v>6053</v>
      </c>
      <c r="U182" s="34"/>
      <c r="V182"/>
      <c r="W182" s="34"/>
      <c r="X182"/>
      <c r="Y182" t="s">
        <v>614</v>
      </c>
      <c r="Z182"/>
      <c r="AA182" s="12"/>
      <c r="AB182" s="12"/>
      <c r="AE182" s="12"/>
      <c r="AF182" s="12"/>
      <c r="AG182" s="12"/>
      <c r="AH182" s="12"/>
    </row>
    <row r="183" spans="1:34" ht="14.25">
      <c r="A183" s="12">
        <v>29</v>
      </c>
      <c r="B183" s="12" t="s">
        <v>627</v>
      </c>
      <c r="C183" s="12" t="s">
        <v>2118</v>
      </c>
      <c r="D183" s="12" t="s">
        <v>1505</v>
      </c>
      <c r="E183" s="12" t="s">
        <v>2119</v>
      </c>
      <c r="F183" s="12" t="s">
        <v>108</v>
      </c>
      <c r="G183" s="12" t="s">
        <v>613</v>
      </c>
      <c r="H183" s="20" t="s">
        <v>320</v>
      </c>
      <c r="I183" s="12" t="s">
        <v>2120</v>
      </c>
      <c r="J183" s="21">
        <v>41275</v>
      </c>
      <c r="K183" s="21"/>
      <c r="L183" s="34" t="s">
        <v>614</v>
      </c>
      <c r="M183" s="34" t="s">
        <v>614</v>
      </c>
      <c r="N183" s="12" t="s">
        <v>386</v>
      </c>
      <c r="O183" s="21">
        <v>45191.705791863424</v>
      </c>
      <c r="P183" s="12" t="s">
        <v>615</v>
      </c>
      <c r="R183" s="20"/>
      <c r="S183" s="12"/>
      <c r="T183" s="12" t="s">
        <v>1793</v>
      </c>
      <c r="U183" s="34" t="s">
        <v>614</v>
      </c>
      <c r="V183"/>
      <c r="W183" s="34"/>
      <c r="X183"/>
      <c r="Y183"/>
      <c r="Z183"/>
      <c r="AA183" s="12"/>
      <c r="AB183" s="12"/>
      <c r="AE183" s="12"/>
      <c r="AF183" s="12"/>
      <c r="AG183" s="12"/>
      <c r="AH183" s="12"/>
    </row>
    <row r="184" spans="1:34" ht="14.25">
      <c r="A184" s="12">
        <v>1949</v>
      </c>
      <c r="B184" s="12" t="s">
        <v>627</v>
      </c>
      <c r="C184" s="12" t="s">
        <v>2121</v>
      </c>
      <c r="D184" s="12" t="s">
        <v>789</v>
      </c>
      <c r="E184" s="12" t="s">
        <v>2119</v>
      </c>
      <c r="F184" s="12" t="s">
        <v>108</v>
      </c>
      <c r="G184" s="12" t="s">
        <v>613</v>
      </c>
      <c r="H184" s="20" t="s">
        <v>320</v>
      </c>
      <c r="I184" s="12" t="s">
        <v>2122</v>
      </c>
      <c r="J184" s="21">
        <v>43831</v>
      </c>
      <c r="K184" s="21"/>
      <c r="L184" s="34" t="s">
        <v>614</v>
      </c>
      <c r="M184" s="34" t="s">
        <v>614</v>
      </c>
      <c r="N184" s="12" t="s">
        <v>386</v>
      </c>
      <c r="O184" s="21">
        <v>45582.485711793983</v>
      </c>
      <c r="P184" s="12" t="s">
        <v>615</v>
      </c>
      <c r="Q184" s="21">
        <v>45189.650287222219</v>
      </c>
      <c r="R184" s="20" t="s">
        <v>320</v>
      </c>
      <c r="S184" s="12" t="s">
        <v>615</v>
      </c>
      <c r="T184" s="12" t="s">
        <v>5907</v>
      </c>
      <c r="U184" s="34"/>
      <c r="V184"/>
      <c r="W184" s="34"/>
      <c r="X184"/>
      <c r="Y184"/>
      <c r="Z184"/>
      <c r="AA184" s="12"/>
      <c r="AB184" s="12"/>
      <c r="AE184" s="12"/>
      <c r="AF184" s="12"/>
      <c r="AG184" s="12"/>
      <c r="AH184" s="12"/>
    </row>
    <row r="185" spans="1:34" ht="14.25">
      <c r="A185" s="12">
        <v>30</v>
      </c>
      <c r="B185" s="12" t="s">
        <v>627</v>
      </c>
      <c r="C185" s="12" t="s">
        <v>2123</v>
      </c>
      <c r="D185" s="12" t="s">
        <v>1498</v>
      </c>
      <c r="E185" s="12" t="s">
        <v>1980</v>
      </c>
      <c r="F185" s="12" t="s">
        <v>108</v>
      </c>
      <c r="G185" s="12" t="s">
        <v>613</v>
      </c>
      <c r="H185" s="20" t="s">
        <v>320</v>
      </c>
      <c r="I185" s="12" t="s">
        <v>2124</v>
      </c>
      <c r="J185" s="21">
        <v>41275</v>
      </c>
      <c r="K185" s="21"/>
      <c r="L185" s="34" t="s">
        <v>614</v>
      </c>
      <c r="M185" s="34" t="s">
        <v>614</v>
      </c>
      <c r="N185" s="12" t="s">
        <v>386</v>
      </c>
      <c r="O185" s="21">
        <v>45517.687184085647</v>
      </c>
      <c r="P185" s="12" t="s">
        <v>615</v>
      </c>
      <c r="R185" s="20"/>
      <c r="S185" s="12"/>
      <c r="T185" s="12" t="s">
        <v>6053</v>
      </c>
      <c r="U185" s="34"/>
      <c r="V185"/>
      <c r="W185" s="34"/>
      <c r="X185"/>
      <c r="Y185" t="s">
        <v>614</v>
      </c>
      <c r="Z185"/>
      <c r="AA185" s="12"/>
      <c r="AB185" s="12"/>
      <c r="AE185" s="12"/>
      <c r="AF185" s="12"/>
      <c r="AG185" s="12"/>
      <c r="AH185" s="12"/>
    </row>
    <row r="186" spans="1:34" ht="24">
      <c r="A186" s="12">
        <v>31</v>
      </c>
      <c r="B186" s="12" t="s">
        <v>627</v>
      </c>
      <c r="C186" s="12" t="s">
        <v>2125</v>
      </c>
      <c r="D186" s="12" t="s">
        <v>1304</v>
      </c>
      <c r="E186" s="12" t="s">
        <v>25</v>
      </c>
      <c r="F186" s="12" t="s">
        <v>108</v>
      </c>
      <c r="G186" s="12" t="s">
        <v>613</v>
      </c>
      <c r="H186" s="20" t="s">
        <v>2126</v>
      </c>
      <c r="I186" s="12" t="s">
        <v>2127</v>
      </c>
      <c r="J186" s="21">
        <v>41275</v>
      </c>
      <c r="K186" s="21"/>
      <c r="L186" s="34" t="s">
        <v>614</v>
      </c>
      <c r="M186" s="34" t="s">
        <v>614</v>
      </c>
      <c r="N186" s="12" t="s">
        <v>386</v>
      </c>
      <c r="O186" s="21">
        <v>45517.687184085647</v>
      </c>
      <c r="P186" s="12" t="s">
        <v>615</v>
      </c>
      <c r="R186" s="20"/>
      <c r="S186" s="12"/>
      <c r="T186" s="12" t="s">
        <v>6053</v>
      </c>
      <c r="U186" s="34" t="s">
        <v>614</v>
      </c>
      <c r="V186"/>
      <c r="W186" s="34"/>
      <c r="X186"/>
      <c r="Y186" t="s">
        <v>614</v>
      </c>
      <c r="Z186"/>
      <c r="AA186" s="12"/>
      <c r="AB186" s="12"/>
      <c r="AE186" s="12"/>
      <c r="AF186" s="12"/>
      <c r="AG186" s="12"/>
      <c r="AH186" s="12"/>
    </row>
    <row r="187" spans="1:34" ht="14.25">
      <c r="A187" s="12">
        <v>32</v>
      </c>
      <c r="B187" s="12" t="s">
        <v>627</v>
      </c>
      <c r="C187" s="12" t="s">
        <v>1965</v>
      </c>
      <c r="D187" s="12" t="s">
        <v>729</v>
      </c>
      <c r="E187" s="12" t="s">
        <v>2073</v>
      </c>
      <c r="F187" s="12" t="s">
        <v>108</v>
      </c>
      <c r="G187" s="12" t="s">
        <v>613</v>
      </c>
      <c r="H187" s="20" t="s">
        <v>2128</v>
      </c>
      <c r="I187" s="12" t="s">
        <v>2129</v>
      </c>
      <c r="J187" s="21">
        <v>41275</v>
      </c>
      <c r="K187" s="21"/>
      <c r="L187" s="34" t="s">
        <v>614</v>
      </c>
      <c r="M187" s="34" t="s">
        <v>614</v>
      </c>
      <c r="N187" s="12" t="s">
        <v>386</v>
      </c>
      <c r="O187" s="21">
        <v>45517.687184085647</v>
      </c>
      <c r="P187" s="12" t="s">
        <v>615</v>
      </c>
      <c r="R187" s="20"/>
      <c r="S187" s="12"/>
      <c r="T187" s="12" t="s">
        <v>6053</v>
      </c>
      <c r="U187" s="34"/>
      <c r="V187"/>
      <c r="W187" s="34"/>
      <c r="X187"/>
      <c r="Y187" t="s">
        <v>614</v>
      </c>
      <c r="Z187"/>
      <c r="AA187" s="12"/>
      <c r="AB187" s="12"/>
      <c r="AE187" s="12"/>
      <c r="AF187" s="12"/>
      <c r="AG187" s="12"/>
      <c r="AH187" s="12"/>
    </row>
    <row r="188" spans="1:34" ht="14.25">
      <c r="A188" s="12">
        <v>1007</v>
      </c>
      <c r="B188" s="12" t="s">
        <v>2130</v>
      </c>
      <c r="C188" s="12" t="s">
        <v>2131</v>
      </c>
      <c r="D188" s="12" t="s">
        <v>2132</v>
      </c>
      <c r="E188" s="12" t="s">
        <v>20</v>
      </c>
      <c r="F188" s="12" t="s">
        <v>108</v>
      </c>
      <c r="G188" s="12" t="s">
        <v>613</v>
      </c>
      <c r="I188" s="12" t="s">
        <v>2133</v>
      </c>
      <c r="J188" s="21">
        <v>41275</v>
      </c>
      <c r="K188" s="21"/>
      <c r="L188" s="34" t="s">
        <v>614</v>
      </c>
      <c r="M188" s="34" t="s">
        <v>614</v>
      </c>
      <c r="N188" s="12" t="s">
        <v>386</v>
      </c>
      <c r="O188" s="21">
        <v>45517.687184085647</v>
      </c>
      <c r="P188" s="12" t="s">
        <v>615</v>
      </c>
      <c r="R188" s="20"/>
      <c r="S188" s="12"/>
      <c r="T188" s="12" t="s">
        <v>6053</v>
      </c>
      <c r="U188" s="34"/>
      <c r="V188"/>
      <c r="W188" s="34"/>
      <c r="X188"/>
      <c r="Y188" t="s">
        <v>614</v>
      </c>
      <c r="Z188"/>
      <c r="AA188" s="12"/>
      <c r="AB188" s="12"/>
      <c r="AE188" s="12"/>
      <c r="AF188" s="12"/>
      <c r="AG188" s="12"/>
      <c r="AH188" s="12"/>
    </row>
    <row r="189" spans="1:34" ht="14.25">
      <c r="A189" s="12">
        <v>116</v>
      </c>
      <c r="B189" s="12" t="s">
        <v>728</v>
      </c>
      <c r="C189" s="12" t="s">
        <v>1952</v>
      </c>
      <c r="D189" s="12" t="s">
        <v>1953</v>
      </c>
      <c r="E189" s="12" t="s">
        <v>20</v>
      </c>
      <c r="F189" s="12" t="s">
        <v>108</v>
      </c>
      <c r="G189" s="12" t="s">
        <v>613</v>
      </c>
      <c r="H189" s="20" t="s">
        <v>320</v>
      </c>
      <c r="I189" s="12" t="s">
        <v>2134</v>
      </c>
      <c r="J189" s="21">
        <v>41275</v>
      </c>
      <c r="K189" s="21"/>
      <c r="L189" s="34" t="s">
        <v>614</v>
      </c>
      <c r="M189" s="34" t="s">
        <v>614</v>
      </c>
      <c r="N189" s="12" t="s">
        <v>386</v>
      </c>
      <c r="O189" s="21">
        <v>45517.687184085647</v>
      </c>
      <c r="P189" s="12" t="s">
        <v>615</v>
      </c>
      <c r="R189" s="20"/>
      <c r="S189" s="12"/>
      <c r="T189" s="12" t="s">
        <v>6053</v>
      </c>
      <c r="U189" s="34"/>
      <c r="V189"/>
      <c r="W189" s="34"/>
      <c r="X189"/>
      <c r="Y189" t="s">
        <v>614</v>
      </c>
      <c r="Z189"/>
      <c r="AA189" s="12"/>
      <c r="AB189" s="12"/>
      <c r="AE189" s="12"/>
      <c r="AF189" s="12"/>
      <c r="AG189" s="12"/>
      <c r="AH189" s="12"/>
    </row>
    <row r="190" spans="1:34" ht="14.25">
      <c r="A190" s="12">
        <v>114</v>
      </c>
      <c r="B190" s="12" t="s">
        <v>728</v>
      </c>
      <c r="C190" s="12" t="s">
        <v>2135</v>
      </c>
      <c r="D190" s="12" t="s">
        <v>1630</v>
      </c>
      <c r="E190" s="12" t="s">
        <v>20</v>
      </c>
      <c r="F190" s="12" t="s">
        <v>108</v>
      </c>
      <c r="G190" s="12" t="s">
        <v>613</v>
      </c>
      <c r="H190" s="20" t="s">
        <v>320</v>
      </c>
      <c r="I190" s="12" t="s">
        <v>2136</v>
      </c>
      <c r="J190" s="21">
        <v>41275</v>
      </c>
      <c r="K190" s="21"/>
      <c r="L190" s="34" t="s">
        <v>614</v>
      </c>
      <c r="M190" s="34" t="s">
        <v>614</v>
      </c>
      <c r="N190" s="12" t="s">
        <v>386</v>
      </c>
      <c r="O190" s="21">
        <v>45517.687184085647</v>
      </c>
      <c r="P190" s="12" t="s">
        <v>615</v>
      </c>
      <c r="R190" s="20"/>
      <c r="S190" s="12"/>
      <c r="T190" s="12" t="s">
        <v>6053</v>
      </c>
      <c r="U190" s="34"/>
      <c r="V190"/>
      <c r="W190" s="34"/>
      <c r="X190"/>
      <c r="Y190" t="s">
        <v>614</v>
      </c>
      <c r="Z190"/>
      <c r="AA190" s="12"/>
      <c r="AB190" s="12"/>
      <c r="AE190" s="12"/>
      <c r="AF190" s="12"/>
      <c r="AG190" s="12"/>
      <c r="AH190" s="12"/>
    </row>
    <row r="191" spans="1:34" ht="14.25">
      <c r="A191" s="12">
        <v>169</v>
      </c>
      <c r="B191" s="12" t="s">
        <v>728</v>
      </c>
      <c r="C191" s="12" t="s">
        <v>2137</v>
      </c>
      <c r="D191" s="12" t="s">
        <v>1483</v>
      </c>
      <c r="E191" s="12" t="s">
        <v>20</v>
      </c>
      <c r="F191" s="12" t="s">
        <v>108</v>
      </c>
      <c r="G191" s="12" t="s">
        <v>613</v>
      </c>
      <c r="H191" s="20" t="s">
        <v>1984</v>
      </c>
      <c r="I191" s="12" t="s">
        <v>2138</v>
      </c>
      <c r="J191" s="21">
        <v>41275</v>
      </c>
      <c r="K191" s="21"/>
      <c r="L191" s="34" t="s">
        <v>614</v>
      </c>
      <c r="M191" s="34" t="s">
        <v>614</v>
      </c>
      <c r="N191" s="12" t="s">
        <v>386</v>
      </c>
      <c r="O191" s="21">
        <v>45517.687184085647</v>
      </c>
      <c r="P191" s="12" t="s">
        <v>615</v>
      </c>
      <c r="R191" s="20"/>
      <c r="S191" s="12"/>
      <c r="T191" s="12" t="s">
        <v>6053</v>
      </c>
      <c r="U191" s="34"/>
      <c r="V191"/>
      <c r="W191" s="34"/>
      <c r="X191"/>
      <c r="Y191" t="s">
        <v>614</v>
      </c>
      <c r="Z191"/>
      <c r="AA191" s="12"/>
      <c r="AB191" s="12"/>
      <c r="AE191" s="12"/>
      <c r="AF191" s="12"/>
      <c r="AG191" s="12"/>
      <c r="AH191" s="12"/>
    </row>
    <row r="192" spans="1:34" ht="14.25">
      <c r="A192" s="12">
        <v>115</v>
      </c>
      <c r="B192" s="12" t="s">
        <v>728</v>
      </c>
      <c r="C192" s="12" t="s">
        <v>1965</v>
      </c>
      <c r="D192" s="12" t="s">
        <v>729</v>
      </c>
      <c r="E192" s="12" t="s">
        <v>20</v>
      </c>
      <c r="F192" s="12" t="s">
        <v>108</v>
      </c>
      <c r="G192" s="12" t="s">
        <v>613</v>
      </c>
      <c r="H192" s="20" t="s">
        <v>320</v>
      </c>
      <c r="I192" s="12" t="s">
        <v>2139</v>
      </c>
      <c r="J192" s="21">
        <v>41275</v>
      </c>
      <c r="K192" s="21"/>
      <c r="L192" s="34" t="s">
        <v>614</v>
      </c>
      <c r="M192" s="34" t="s">
        <v>614</v>
      </c>
      <c r="N192" s="12" t="s">
        <v>386</v>
      </c>
      <c r="O192" s="21">
        <v>45517.687184085647</v>
      </c>
      <c r="P192" s="12" t="s">
        <v>615</v>
      </c>
      <c r="R192" s="20"/>
      <c r="S192" s="12"/>
      <c r="T192" s="12" t="s">
        <v>6053</v>
      </c>
      <c r="U192" s="34"/>
      <c r="V192"/>
      <c r="W192" s="34"/>
      <c r="X192"/>
      <c r="Y192" t="s">
        <v>614</v>
      </c>
      <c r="Z192"/>
      <c r="AA192" s="12"/>
      <c r="AB192" s="12"/>
      <c r="AE192" s="12"/>
      <c r="AF192" s="12"/>
      <c r="AG192" s="12"/>
      <c r="AH192" s="12"/>
    </row>
    <row r="193" spans="1:34" ht="14.25">
      <c r="A193" s="12">
        <v>1014</v>
      </c>
      <c r="B193" s="12" t="s">
        <v>814</v>
      </c>
      <c r="C193" s="12" t="s">
        <v>2140</v>
      </c>
      <c r="D193" s="12" t="s">
        <v>1151</v>
      </c>
      <c r="E193" s="12" t="s">
        <v>2141</v>
      </c>
      <c r="F193" s="12" t="s">
        <v>108</v>
      </c>
      <c r="G193" s="12" t="s">
        <v>613</v>
      </c>
      <c r="I193" s="12" t="s">
        <v>2142</v>
      </c>
      <c r="J193" s="21">
        <v>41275</v>
      </c>
      <c r="K193" s="21"/>
      <c r="L193" s="34" t="s">
        <v>614</v>
      </c>
      <c r="M193" s="34" t="s">
        <v>614</v>
      </c>
      <c r="N193" s="12" t="s">
        <v>386</v>
      </c>
      <c r="O193" s="21">
        <v>45517.687184085647</v>
      </c>
      <c r="P193" s="12" t="s">
        <v>615</v>
      </c>
      <c r="R193" s="20"/>
      <c r="S193" s="12"/>
      <c r="T193" s="12" t="s">
        <v>6053</v>
      </c>
      <c r="U193" s="34"/>
      <c r="V193"/>
      <c r="W193" s="34"/>
      <c r="X193"/>
      <c r="Y193" t="s">
        <v>614</v>
      </c>
      <c r="Z193"/>
      <c r="AA193" s="12"/>
      <c r="AB193" s="12"/>
      <c r="AE193" s="12"/>
      <c r="AF193" s="12"/>
      <c r="AG193" s="12"/>
      <c r="AH193" s="12"/>
    </row>
    <row r="194" spans="1:34" ht="14.25">
      <c r="A194" s="12">
        <v>1011</v>
      </c>
      <c r="B194" s="12" t="s">
        <v>814</v>
      </c>
      <c r="C194" s="12" t="s">
        <v>2143</v>
      </c>
      <c r="D194" s="12" t="s">
        <v>1469</v>
      </c>
      <c r="E194" s="12" t="s">
        <v>2141</v>
      </c>
      <c r="F194" s="12" t="s">
        <v>108</v>
      </c>
      <c r="G194" s="12" t="s">
        <v>613</v>
      </c>
      <c r="I194" s="12" t="s">
        <v>2144</v>
      </c>
      <c r="J194" s="21">
        <v>41275</v>
      </c>
      <c r="K194" s="21"/>
      <c r="L194" s="34" t="s">
        <v>614</v>
      </c>
      <c r="M194" s="34" t="s">
        <v>614</v>
      </c>
      <c r="N194" s="12" t="s">
        <v>386</v>
      </c>
      <c r="O194" s="21">
        <v>45517.687184085647</v>
      </c>
      <c r="P194" s="12" t="s">
        <v>615</v>
      </c>
      <c r="R194" s="20"/>
      <c r="S194" s="12"/>
      <c r="T194" s="12" t="s">
        <v>6053</v>
      </c>
      <c r="U194" s="34"/>
      <c r="V194"/>
      <c r="W194" s="34"/>
      <c r="X194"/>
      <c r="Y194" t="s">
        <v>614</v>
      </c>
      <c r="Z194"/>
      <c r="AA194" s="12"/>
      <c r="AB194" s="12"/>
      <c r="AE194" s="12"/>
      <c r="AF194" s="12"/>
      <c r="AG194" s="12"/>
      <c r="AH194" s="12"/>
    </row>
    <row r="195" spans="1:34" ht="14.25">
      <c r="A195" s="12">
        <v>1013</v>
      </c>
      <c r="B195" s="12" t="s">
        <v>814</v>
      </c>
      <c r="C195" s="12" t="s">
        <v>2145</v>
      </c>
      <c r="D195" s="12" t="s">
        <v>830</v>
      </c>
      <c r="E195" s="12" t="s">
        <v>2141</v>
      </c>
      <c r="F195" s="12" t="s">
        <v>108</v>
      </c>
      <c r="G195" s="12" t="s">
        <v>613</v>
      </c>
      <c r="I195" s="12" t="s">
        <v>2146</v>
      </c>
      <c r="J195" s="21">
        <v>41275</v>
      </c>
      <c r="K195" s="21"/>
      <c r="L195" s="34" t="s">
        <v>614</v>
      </c>
      <c r="M195" s="34" t="s">
        <v>614</v>
      </c>
      <c r="N195" s="12" t="s">
        <v>386</v>
      </c>
      <c r="O195" s="21">
        <v>45517.687184085647</v>
      </c>
      <c r="P195" s="12" t="s">
        <v>615</v>
      </c>
      <c r="R195" s="20"/>
      <c r="S195" s="12"/>
      <c r="T195" s="12" t="s">
        <v>6053</v>
      </c>
      <c r="U195" s="34"/>
      <c r="V195"/>
      <c r="W195" s="34"/>
      <c r="X195"/>
      <c r="Y195" t="s">
        <v>614</v>
      </c>
      <c r="Z195"/>
      <c r="AA195" s="12"/>
      <c r="AB195" s="12"/>
      <c r="AE195" s="12"/>
      <c r="AF195" s="12"/>
      <c r="AG195" s="12"/>
      <c r="AH195" s="12"/>
    </row>
    <row r="196" spans="1:34" ht="14.25">
      <c r="A196" s="12">
        <v>1021</v>
      </c>
      <c r="B196" s="12" t="s">
        <v>814</v>
      </c>
      <c r="C196" s="12" t="s">
        <v>2147</v>
      </c>
      <c r="D196" s="12" t="s">
        <v>2148</v>
      </c>
      <c r="E196" s="12" t="s">
        <v>2141</v>
      </c>
      <c r="F196" s="12" t="s">
        <v>108</v>
      </c>
      <c r="G196" s="12" t="s">
        <v>613</v>
      </c>
      <c r="I196" s="12" t="s">
        <v>2149</v>
      </c>
      <c r="J196" s="21">
        <v>41275</v>
      </c>
      <c r="K196" s="21"/>
      <c r="L196" s="34" t="s">
        <v>614</v>
      </c>
      <c r="M196" s="34" t="s">
        <v>614</v>
      </c>
      <c r="N196" s="12" t="s">
        <v>386</v>
      </c>
      <c r="O196" s="21">
        <v>45517.687184085647</v>
      </c>
      <c r="P196" s="12" t="s">
        <v>615</v>
      </c>
      <c r="R196" s="20"/>
      <c r="S196" s="12"/>
      <c r="T196" s="12" t="s">
        <v>6053</v>
      </c>
      <c r="U196" s="34"/>
      <c r="V196"/>
      <c r="W196" s="34"/>
      <c r="X196"/>
      <c r="Y196" t="s">
        <v>614</v>
      </c>
      <c r="Z196"/>
      <c r="AA196" s="12"/>
      <c r="AB196" s="12"/>
      <c r="AE196" s="12"/>
      <c r="AF196" s="12"/>
      <c r="AG196" s="12"/>
      <c r="AH196" s="12"/>
    </row>
    <row r="197" spans="1:34" ht="14.25">
      <c r="A197" s="12">
        <v>1012</v>
      </c>
      <c r="B197" s="12" t="s">
        <v>814</v>
      </c>
      <c r="C197" s="12" t="s">
        <v>2150</v>
      </c>
      <c r="D197" s="12" t="s">
        <v>1063</v>
      </c>
      <c r="E197" s="12" t="s">
        <v>2141</v>
      </c>
      <c r="F197" s="12" t="s">
        <v>108</v>
      </c>
      <c r="G197" s="12" t="s">
        <v>613</v>
      </c>
      <c r="I197" s="12" t="s">
        <v>2151</v>
      </c>
      <c r="J197" s="21">
        <v>41275</v>
      </c>
      <c r="K197" s="21"/>
      <c r="L197" s="34" t="s">
        <v>614</v>
      </c>
      <c r="M197" s="34" t="s">
        <v>614</v>
      </c>
      <c r="N197" s="12" t="s">
        <v>386</v>
      </c>
      <c r="O197" s="21">
        <v>45517.687184085647</v>
      </c>
      <c r="P197" s="12" t="s">
        <v>615</v>
      </c>
      <c r="R197" s="20"/>
      <c r="S197" s="12"/>
      <c r="T197" s="12" t="s">
        <v>6053</v>
      </c>
      <c r="U197" s="34"/>
      <c r="V197"/>
      <c r="W197" s="34"/>
      <c r="X197"/>
      <c r="Y197" t="s">
        <v>614</v>
      </c>
      <c r="Z197"/>
      <c r="AA197" s="12"/>
      <c r="AB197" s="12"/>
      <c r="AE197" s="12"/>
      <c r="AF197" s="12"/>
      <c r="AG197" s="12"/>
      <c r="AH197" s="12"/>
    </row>
    <row r="198" spans="1:34" ht="14.25">
      <c r="A198" s="12">
        <v>1010</v>
      </c>
      <c r="B198" s="12" t="s">
        <v>814</v>
      </c>
      <c r="C198" s="12" t="s">
        <v>2152</v>
      </c>
      <c r="D198" s="12" t="s">
        <v>815</v>
      </c>
      <c r="E198" s="12" t="s">
        <v>2141</v>
      </c>
      <c r="F198" s="12" t="s">
        <v>108</v>
      </c>
      <c r="G198" s="12" t="s">
        <v>613</v>
      </c>
      <c r="I198" s="12" t="s">
        <v>2153</v>
      </c>
      <c r="J198" s="21">
        <v>41275</v>
      </c>
      <c r="K198" s="21"/>
      <c r="L198" s="34" t="s">
        <v>614</v>
      </c>
      <c r="M198" s="34" t="s">
        <v>614</v>
      </c>
      <c r="N198" s="12" t="s">
        <v>386</v>
      </c>
      <c r="O198" s="21">
        <v>45517.687184085647</v>
      </c>
      <c r="P198" s="12" t="s">
        <v>615</v>
      </c>
      <c r="R198" s="20"/>
      <c r="S198" s="12"/>
      <c r="T198" s="12" t="s">
        <v>6053</v>
      </c>
      <c r="U198" s="34"/>
      <c r="V198"/>
      <c r="W198" s="34"/>
      <c r="X198"/>
      <c r="Y198" t="s">
        <v>614</v>
      </c>
      <c r="Z198"/>
      <c r="AA198" s="12"/>
      <c r="AB198" s="12"/>
      <c r="AE198" s="12"/>
      <c r="AF198" s="12"/>
      <c r="AG198" s="12"/>
      <c r="AH198" s="12"/>
    </row>
    <row r="199" spans="1:34" ht="14.25">
      <c r="A199" s="12">
        <v>1002</v>
      </c>
      <c r="B199" s="12" t="s">
        <v>701</v>
      </c>
      <c r="C199" s="12" t="s">
        <v>2154</v>
      </c>
      <c r="D199" s="12" t="s">
        <v>709</v>
      </c>
      <c r="E199" s="12" t="s">
        <v>2155</v>
      </c>
      <c r="F199" s="12" t="s">
        <v>108</v>
      </c>
      <c r="G199" s="12" t="s">
        <v>613</v>
      </c>
      <c r="I199" s="12" t="s">
        <v>2156</v>
      </c>
      <c r="J199" s="21">
        <v>41275</v>
      </c>
      <c r="K199" s="21"/>
      <c r="L199" s="34" t="s">
        <v>614</v>
      </c>
      <c r="M199" s="34" t="s">
        <v>614</v>
      </c>
      <c r="N199" s="12" t="s">
        <v>386</v>
      </c>
      <c r="O199" s="21">
        <v>45517.687184085647</v>
      </c>
      <c r="P199" s="12" t="s">
        <v>615</v>
      </c>
      <c r="R199" s="20"/>
      <c r="S199" s="12"/>
      <c r="T199" s="12" t="s">
        <v>6053</v>
      </c>
      <c r="U199" s="34"/>
      <c r="V199"/>
      <c r="W199" s="34"/>
      <c r="X199"/>
      <c r="Y199" t="s">
        <v>614</v>
      </c>
      <c r="Z199"/>
      <c r="AA199" s="12"/>
      <c r="AB199" s="12"/>
      <c r="AE199" s="12"/>
      <c r="AF199" s="12"/>
      <c r="AG199" s="12"/>
      <c r="AH199" s="12"/>
    </row>
    <row r="200" spans="1:34" ht="14.25">
      <c r="A200" s="12">
        <v>1003</v>
      </c>
      <c r="B200" s="12" t="s">
        <v>701</v>
      </c>
      <c r="C200" s="12" t="s">
        <v>2157</v>
      </c>
      <c r="D200" s="12" t="s">
        <v>2158</v>
      </c>
      <c r="E200" s="12" t="s">
        <v>2155</v>
      </c>
      <c r="F200" s="12" t="s">
        <v>108</v>
      </c>
      <c r="G200" s="12" t="s">
        <v>613</v>
      </c>
      <c r="I200" s="12" t="s">
        <v>2159</v>
      </c>
      <c r="J200" s="21">
        <v>41275</v>
      </c>
      <c r="K200" s="21"/>
      <c r="L200" s="34" t="s">
        <v>614</v>
      </c>
      <c r="M200" s="34" t="s">
        <v>614</v>
      </c>
      <c r="N200" s="12" t="s">
        <v>386</v>
      </c>
      <c r="O200" s="21">
        <v>45517.687184085647</v>
      </c>
      <c r="P200" s="12" t="s">
        <v>615</v>
      </c>
      <c r="R200" s="20"/>
      <c r="S200" s="12"/>
      <c r="T200" s="12" t="s">
        <v>6053</v>
      </c>
      <c r="U200" s="34"/>
      <c r="V200"/>
      <c r="W200" s="34"/>
      <c r="X200"/>
      <c r="Y200" t="s">
        <v>614</v>
      </c>
      <c r="Z200"/>
      <c r="AA200" s="12"/>
      <c r="AB200" s="12"/>
      <c r="AE200" s="12"/>
      <c r="AF200" s="12"/>
      <c r="AG200" s="12"/>
      <c r="AH200" s="12"/>
    </row>
    <row r="201" spans="1:34" ht="14.25">
      <c r="A201" s="12">
        <v>1004</v>
      </c>
      <c r="B201" s="12" t="s">
        <v>701</v>
      </c>
      <c r="C201" s="12" t="s">
        <v>2160</v>
      </c>
      <c r="D201" s="12" t="s">
        <v>2161</v>
      </c>
      <c r="E201" s="12" t="s">
        <v>2155</v>
      </c>
      <c r="F201" s="12" t="s">
        <v>108</v>
      </c>
      <c r="G201" s="12" t="s">
        <v>613</v>
      </c>
      <c r="I201" s="12" t="s">
        <v>2162</v>
      </c>
      <c r="J201" s="21">
        <v>41275</v>
      </c>
      <c r="K201" s="21"/>
      <c r="L201" s="34" t="s">
        <v>614</v>
      </c>
      <c r="M201" s="34" t="s">
        <v>614</v>
      </c>
      <c r="N201" s="12" t="s">
        <v>386</v>
      </c>
      <c r="O201" s="21">
        <v>45517.687184085647</v>
      </c>
      <c r="P201" s="12" t="s">
        <v>615</v>
      </c>
      <c r="R201" s="20"/>
      <c r="S201" s="12"/>
      <c r="T201" s="12" t="s">
        <v>6053</v>
      </c>
      <c r="U201" s="34"/>
      <c r="V201"/>
      <c r="W201" s="34"/>
      <c r="X201"/>
      <c r="Y201" t="s">
        <v>614</v>
      </c>
      <c r="Z201"/>
      <c r="AA201" s="12"/>
      <c r="AB201" s="12"/>
      <c r="AE201" s="12"/>
      <c r="AF201" s="12"/>
      <c r="AG201" s="12"/>
      <c r="AH201" s="12"/>
    </row>
    <row r="202" spans="1:34" ht="14.25">
      <c r="A202" s="12">
        <v>1001</v>
      </c>
      <c r="B202" s="12" t="s">
        <v>701</v>
      </c>
      <c r="C202" s="12" t="s">
        <v>2163</v>
      </c>
      <c r="D202" s="12" t="s">
        <v>966</v>
      </c>
      <c r="E202" s="12" t="s">
        <v>2155</v>
      </c>
      <c r="F202" s="12" t="s">
        <v>108</v>
      </c>
      <c r="G202" s="12" t="s">
        <v>613</v>
      </c>
      <c r="I202" s="12" t="s">
        <v>2164</v>
      </c>
      <c r="J202" s="21">
        <v>41275</v>
      </c>
      <c r="K202" s="21"/>
      <c r="L202" s="34" t="s">
        <v>614</v>
      </c>
      <c r="M202" s="34" t="s">
        <v>614</v>
      </c>
      <c r="N202" s="12" t="s">
        <v>386</v>
      </c>
      <c r="O202" s="21">
        <v>45517.687184085647</v>
      </c>
      <c r="P202" s="12" t="s">
        <v>615</v>
      </c>
      <c r="R202" s="20"/>
      <c r="S202" s="12"/>
      <c r="T202" s="12" t="s">
        <v>6053</v>
      </c>
      <c r="U202" s="34"/>
      <c r="V202"/>
      <c r="W202" s="34"/>
      <c r="X202"/>
      <c r="Y202" t="s">
        <v>614</v>
      </c>
      <c r="Z202"/>
      <c r="AA202" s="12"/>
      <c r="AB202" s="12"/>
      <c r="AE202" s="12"/>
      <c r="AF202" s="12"/>
      <c r="AG202" s="12"/>
      <c r="AH202" s="12"/>
    </row>
    <row r="203" spans="1:34" ht="14.25">
      <c r="A203" s="12">
        <v>1005</v>
      </c>
      <c r="B203" s="12" t="s">
        <v>701</v>
      </c>
      <c r="C203" s="12" t="s">
        <v>2165</v>
      </c>
      <c r="D203" s="12" t="s">
        <v>702</v>
      </c>
      <c r="E203" s="12" t="s">
        <v>2155</v>
      </c>
      <c r="F203" s="12" t="s">
        <v>108</v>
      </c>
      <c r="G203" s="12" t="s">
        <v>613</v>
      </c>
      <c r="I203" s="12" t="s">
        <v>2166</v>
      </c>
      <c r="J203" s="21">
        <v>41275</v>
      </c>
      <c r="K203" s="21"/>
      <c r="L203" s="34" t="s">
        <v>614</v>
      </c>
      <c r="M203" s="34" t="s">
        <v>614</v>
      </c>
      <c r="N203" s="12" t="s">
        <v>386</v>
      </c>
      <c r="O203" s="21">
        <v>45517.687184085647</v>
      </c>
      <c r="P203" s="12" t="s">
        <v>615</v>
      </c>
      <c r="R203" s="20"/>
      <c r="S203" s="12"/>
      <c r="T203" s="12" t="s">
        <v>6053</v>
      </c>
      <c r="U203" s="34"/>
      <c r="V203"/>
      <c r="W203" s="34"/>
      <c r="X203"/>
      <c r="Y203" t="s">
        <v>614</v>
      </c>
      <c r="Z203"/>
      <c r="AA203" s="12"/>
      <c r="AB203" s="12"/>
      <c r="AE203" s="12"/>
      <c r="AF203" s="12"/>
      <c r="AG203" s="12"/>
      <c r="AH203" s="12"/>
    </row>
    <row r="204" spans="1:34" ht="14.25">
      <c r="A204" s="12">
        <v>1006</v>
      </c>
      <c r="B204" s="12" t="s">
        <v>701</v>
      </c>
      <c r="C204" s="12" t="s">
        <v>2167</v>
      </c>
      <c r="D204" s="12" t="s">
        <v>2168</v>
      </c>
      <c r="E204" s="12" t="s">
        <v>2155</v>
      </c>
      <c r="F204" s="12" t="s">
        <v>108</v>
      </c>
      <c r="G204" s="12" t="s">
        <v>613</v>
      </c>
      <c r="I204" s="12" t="s">
        <v>2169</v>
      </c>
      <c r="J204" s="21">
        <v>41275</v>
      </c>
      <c r="K204" s="21"/>
      <c r="L204" s="34" t="s">
        <v>614</v>
      </c>
      <c r="M204" s="34" t="s">
        <v>614</v>
      </c>
      <c r="N204" s="12" t="s">
        <v>386</v>
      </c>
      <c r="O204" s="21">
        <v>45517.687184085647</v>
      </c>
      <c r="P204" s="12" t="s">
        <v>615</v>
      </c>
      <c r="R204" s="20"/>
      <c r="S204" s="12"/>
      <c r="T204" s="12" t="s">
        <v>6053</v>
      </c>
      <c r="U204" s="34"/>
      <c r="V204"/>
      <c r="W204" s="34"/>
      <c r="X204"/>
      <c r="Y204" t="s">
        <v>614</v>
      </c>
      <c r="Z204"/>
      <c r="AA204" s="12"/>
      <c r="AB204" s="12"/>
      <c r="AE204" s="12"/>
      <c r="AF204" s="12"/>
      <c r="AG204" s="12"/>
      <c r="AH204" s="12"/>
    </row>
    <row r="205" spans="1:34" ht="14.25">
      <c r="A205" s="12">
        <v>1019</v>
      </c>
      <c r="B205" s="12" t="s">
        <v>2170</v>
      </c>
      <c r="C205" s="12" t="s">
        <v>2171</v>
      </c>
      <c r="D205" s="12" t="s">
        <v>2172</v>
      </c>
      <c r="E205" s="12" t="s">
        <v>2141</v>
      </c>
      <c r="F205" s="12" t="s">
        <v>108</v>
      </c>
      <c r="G205" s="12" t="s">
        <v>613</v>
      </c>
      <c r="I205" s="12" t="s">
        <v>2173</v>
      </c>
      <c r="J205" s="21">
        <v>41275</v>
      </c>
      <c r="K205" s="21"/>
      <c r="L205" s="34" t="s">
        <v>614</v>
      </c>
      <c r="M205" s="34" t="s">
        <v>614</v>
      </c>
      <c r="N205" s="12" t="s">
        <v>386</v>
      </c>
      <c r="O205" s="21">
        <v>45517.687184085647</v>
      </c>
      <c r="P205" s="12" t="s">
        <v>615</v>
      </c>
      <c r="R205" s="20"/>
      <c r="S205" s="12"/>
      <c r="T205" s="12" t="s">
        <v>6053</v>
      </c>
      <c r="U205" s="34"/>
      <c r="V205"/>
      <c r="W205" s="34"/>
      <c r="X205"/>
      <c r="Y205" t="s">
        <v>614</v>
      </c>
      <c r="Z205"/>
      <c r="AA205" s="12"/>
      <c r="AB205" s="12"/>
      <c r="AE205" s="12"/>
      <c r="AF205" s="12"/>
      <c r="AG205" s="12"/>
      <c r="AH205" s="12"/>
    </row>
    <row r="206" spans="1:34" ht="14.25">
      <c r="A206" s="12">
        <v>1009</v>
      </c>
      <c r="B206" s="12" t="s">
        <v>2170</v>
      </c>
      <c r="C206" s="12" t="s">
        <v>2174</v>
      </c>
      <c r="D206" s="12" t="s">
        <v>2175</v>
      </c>
      <c r="E206" s="12" t="s">
        <v>2141</v>
      </c>
      <c r="F206" s="12" t="s">
        <v>108</v>
      </c>
      <c r="G206" s="12" t="s">
        <v>613</v>
      </c>
      <c r="I206" s="12" t="s">
        <v>2176</v>
      </c>
      <c r="J206" s="21">
        <v>41275</v>
      </c>
      <c r="K206" s="21"/>
      <c r="L206" s="34" t="s">
        <v>614</v>
      </c>
      <c r="M206" s="34" t="s">
        <v>614</v>
      </c>
      <c r="N206" s="12" t="s">
        <v>386</v>
      </c>
      <c r="O206" s="21">
        <v>45517.687184085647</v>
      </c>
      <c r="P206" s="12" t="s">
        <v>615</v>
      </c>
      <c r="R206" s="20"/>
      <c r="S206" s="12"/>
      <c r="T206" s="12" t="s">
        <v>6053</v>
      </c>
      <c r="U206" s="34"/>
      <c r="V206"/>
      <c r="W206" s="34"/>
      <c r="X206"/>
      <c r="Y206" t="s">
        <v>614</v>
      </c>
      <c r="Z206"/>
      <c r="AA206" s="12"/>
      <c r="AB206" s="12"/>
      <c r="AE206" s="12"/>
      <c r="AF206" s="12"/>
      <c r="AG206" s="12"/>
      <c r="AH206" s="12"/>
    </row>
    <row r="207" spans="1:34" ht="14.25">
      <c r="A207" s="12">
        <v>1020</v>
      </c>
      <c r="B207" s="12" t="s">
        <v>2170</v>
      </c>
      <c r="C207" s="12" t="s">
        <v>2177</v>
      </c>
      <c r="D207" s="12" t="s">
        <v>1011</v>
      </c>
      <c r="E207" s="12" t="s">
        <v>2141</v>
      </c>
      <c r="F207" s="12" t="s">
        <v>108</v>
      </c>
      <c r="G207" s="12" t="s">
        <v>613</v>
      </c>
      <c r="I207" s="12" t="s">
        <v>2178</v>
      </c>
      <c r="J207" s="21">
        <v>41275</v>
      </c>
      <c r="K207" s="21"/>
      <c r="L207" s="34" t="s">
        <v>614</v>
      </c>
      <c r="M207" s="34" t="s">
        <v>614</v>
      </c>
      <c r="N207" s="12" t="s">
        <v>386</v>
      </c>
      <c r="O207" s="21">
        <v>45517.687184085647</v>
      </c>
      <c r="P207" s="12" t="s">
        <v>615</v>
      </c>
      <c r="R207" s="20"/>
      <c r="S207" s="12"/>
      <c r="T207" s="12" t="s">
        <v>6053</v>
      </c>
      <c r="U207" s="34"/>
      <c r="V207"/>
      <c r="W207" s="34"/>
      <c r="X207"/>
      <c r="Y207" t="s">
        <v>614</v>
      </c>
      <c r="Z207"/>
      <c r="AA207" s="12"/>
      <c r="AB207" s="12"/>
      <c r="AE207" s="12"/>
      <c r="AF207" s="12"/>
      <c r="AG207" s="12"/>
      <c r="AH207" s="12"/>
    </row>
    <row r="208" spans="1:34" ht="14.25">
      <c r="A208" s="12">
        <v>1008</v>
      </c>
      <c r="B208" s="12" t="s">
        <v>2170</v>
      </c>
      <c r="C208" s="12" t="s">
        <v>2179</v>
      </c>
      <c r="D208" s="12" t="s">
        <v>2180</v>
      </c>
      <c r="E208" s="12" t="s">
        <v>2141</v>
      </c>
      <c r="F208" s="12" t="s">
        <v>108</v>
      </c>
      <c r="G208" s="12" t="s">
        <v>613</v>
      </c>
      <c r="I208" s="12" t="s">
        <v>2181</v>
      </c>
      <c r="J208" s="21">
        <v>41275</v>
      </c>
      <c r="K208" s="21"/>
      <c r="L208" s="34" t="s">
        <v>614</v>
      </c>
      <c r="M208" s="34" t="s">
        <v>614</v>
      </c>
      <c r="N208" s="12" t="s">
        <v>386</v>
      </c>
      <c r="O208" s="21">
        <v>45517.687184085647</v>
      </c>
      <c r="P208" s="12" t="s">
        <v>615</v>
      </c>
      <c r="R208" s="20"/>
      <c r="S208" s="12"/>
      <c r="T208" s="12" t="s">
        <v>6053</v>
      </c>
      <c r="U208" s="34"/>
      <c r="V208"/>
      <c r="W208" s="34"/>
      <c r="X208"/>
      <c r="Y208" t="s">
        <v>614</v>
      </c>
      <c r="Z208"/>
      <c r="AA208" s="12"/>
      <c r="AB208" s="12"/>
      <c r="AE208" s="12"/>
      <c r="AF208" s="12"/>
      <c r="AG208" s="12"/>
      <c r="AH208" s="12"/>
    </row>
    <row r="209" spans="1:34" ht="14.25">
      <c r="A209" s="12">
        <v>1015</v>
      </c>
      <c r="B209" s="12" t="s">
        <v>2182</v>
      </c>
      <c r="C209" s="12" t="s">
        <v>2183</v>
      </c>
      <c r="D209" s="12" t="s">
        <v>1480</v>
      </c>
      <c r="E209" s="12" t="s">
        <v>20</v>
      </c>
      <c r="F209" s="12" t="s">
        <v>108</v>
      </c>
      <c r="G209" s="12" t="s">
        <v>613</v>
      </c>
      <c r="I209" s="12" t="s">
        <v>2184</v>
      </c>
      <c r="J209" s="21">
        <v>41275</v>
      </c>
      <c r="K209" s="21"/>
      <c r="L209" s="34" t="s">
        <v>614</v>
      </c>
      <c r="M209" s="34" t="s">
        <v>614</v>
      </c>
      <c r="N209" s="12" t="s">
        <v>386</v>
      </c>
      <c r="O209" s="21">
        <v>45517.687184085647</v>
      </c>
      <c r="P209" s="12" t="s">
        <v>615</v>
      </c>
      <c r="R209" s="20"/>
      <c r="S209" s="12"/>
      <c r="T209" s="12" t="s">
        <v>6053</v>
      </c>
      <c r="U209" s="34"/>
      <c r="V209"/>
      <c r="W209" s="34"/>
      <c r="X209"/>
      <c r="Y209" t="s">
        <v>614</v>
      </c>
      <c r="Z209"/>
      <c r="AA209" s="12"/>
      <c r="AB209" s="12"/>
      <c r="AE209" s="12"/>
      <c r="AF209" s="12"/>
      <c r="AG209" s="12"/>
      <c r="AH209" s="12"/>
    </row>
    <row r="210" spans="1:34" ht="14.25">
      <c r="A210" s="12">
        <v>1016</v>
      </c>
      <c r="B210" s="12" t="s">
        <v>2182</v>
      </c>
      <c r="C210" s="12" t="s">
        <v>2185</v>
      </c>
      <c r="D210" s="12" t="s">
        <v>2186</v>
      </c>
      <c r="E210" s="12" t="s">
        <v>20</v>
      </c>
      <c r="F210" s="12" t="s">
        <v>108</v>
      </c>
      <c r="G210" s="12" t="s">
        <v>613</v>
      </c>
      <c r="I210" s="12" t="s">
        <v>2187</v>
      </c>
      <c r="J210" s="21">
        <v>41275</v>
      </c>
      <c r="K210" s="21"/>
      <c r="L210" s="34" t="s">
        <v>614</v>
      </c>
      <c r="M210" s="34" t="s">
        <v>614</v>
      </c>
      <c r="N210" s="12" t="s">
        <v>386</v>
      </c>
      <c r="O210" s="21">
        <v>45517.687184085647</v>
      </c>
      <c r="P210" s="12" t="s">
        <v>615</v>
      </c>
      <c r="R210" s="20"/>
      <c r="S210" s="12"/>
      <c r="T210" s="12" t="s">
        <v>6053</v>
      </c>
      <c r="U210" s="34"/>
      <c r="V210"/>
      <c r="W210" s="34"/>
      <c r="X210"/>
      <c r="Y210" t="s">
        <v>614</v>
      </c>
      <c r="Z210"/>
      <c r="AA210" s="12"/>
      <c r="AB210" s="12"/>
      <c r="AE210" s="12"/>
      <c r="AF210" s="12"/>
      <c r="AG210" s="12"/>
      <c r="AH210" s="12"/>
    </row>
    <row r="211" spans="1:34" ht="14.25">
      <c r="A211" s="12">
        <v>1017</v>
      </c>
      <c r="B211" s="12" t="s">
        <v>2182</v>
      </c>
      <c r="C211" s="12" t="s">
        <v>2141</v>
      </c>
      <c r="D211" s="12" t="s">
        <v>1474</v>
      </c>
      <c r="E211" s="12" t="s">
        <v>20</v>
      </c>
      <c r="F211" s="12" t="s">
        <v>108</v>
      </c>
      <c r="G211" s="12" t="s">
        <v>613</v>
      </c>
      <c r="I211" s="12" t="s">
        <v>2188</v>
      </c>
      <c r="J211" s="21">
        <v>41275</v>
      </c>
      <c r="K211" s="21"/>
      <c r="L211" s="34" t="s">
        <v>614</v>
      </c>
      <c r="M211" s="34" t="s">
        <v>614</v>
      </c>
      <c r="N211" s="12" t="s">
        <v>386</v>
      </c>
      <c r="O211" s="21">
        <v>45517.687184085647</v>
      </c>
      <c r="P211" s="12" t="s">
        <v>615</v>
      </c>
      <c r="R211" s="20"/>
      <c r="S211" s="12"/>
      <c r="T211" s="12" t="s">
        <v>6053</v>
      </c>
      <c r="U211" s="34"/>
      <c r="V211"/>
      <c r="W211" s="34"/>
      <c r="X211"/>
      <c r="Y211" t="s">
        <v>614</v>
      </c>
      <c r="Z211"/>
      <c r="AA211" s="12"/>
      <c r="AB211" s="12"/>
      <c r="AE211" s="12"/>
      <c r="AF211" s="12"/>
      <c r="AG211" s="12"/>
      <c r="AH211" s="12"/>
    </row>
    <row r="212" spans="1:34" ht="14.25">
      <c r="A212" s="12">
        <v>1018</v>
      </c>
      <c r="B212" s="12" t="s">
        <v>2182</v>
      </c>
      <c r="C212" s="12" t="s">
        <v>2189</v>
      </c>
      <c r="D212" s="12" t="s">
        <v>2189</v>
      </c>
      <c r="E212" s="12" t="s">
        <v>20</v>
      </c>
      <c r="F212" s="12" t="s">
        <v>108</v>
      </c>
      <c r="G212" s="12" t="s">
        <v>613</v>
      </c>
      <c r="I212" s="12" t="s">
        <v>2190</v>
      </c>
      <c r="J212" s="21">
        <v>41275</v>
      </c>
      <c r="K212" s="21"/>
      <c r="L212" s="34" t="s">
        <v>614</v>
      </c>
      <c r="M212" s="34" t="s">
        <v>614</v>
      </c>
      <c r="N212" s="12" t="s">
        <v>386</v>
      </c>
      <c r="O212" s="21">
        <v>45517.687184085647</v>
      </c>
      <c r="P212" s="12" t="s">
        <v>615</v>
      </c>
      <c r="R212" s="20"/>
      <c r="S212" s="12"/>
      <c r="T212" s="12" t="s">
        <v>6053</v>
      </c>
      <c r="U212" s="34"/>
      <c r="V212"/>
      <c r="W212" s="34"/>
      <c r="X212"/>
      <c r="Y212" t="s">
        <v>614</v>
      </c>
      <c r="Z212"/>
      <c r="AA212" s="12"/>
      <c r="AB212" s="12"/>
      <c r="AE212" s="12"/>
      <c r="AF212" s="12"/>
      <c r="AG212" s="12"/>
      <c r="AH212" s="12"/>
    </row>
    <row r="213" spans="1:34" ht="14.25">
      <c r="A213" s="12">
        <v>61</v>
      </c>
      <c r="B213" s="12" t="s">
        <v>881</v>
      </c>
      <c r="C213" s="12" t="s">
        <v>2191</v>
      </c>
      <c r="D213" s="12" t="s">
        <v>882</v>
      </c>
      <c r="E213" s="12" t="s">
        <v>1980</v>
      </c>
      <c r="F213" s="12" t="s">
        <v>108</v>
      </c>
      <c r="G213" s="12" t="s">
        <v>613</v>
      </c>
      <c r="H213" s="20" t="s">
        <v>320</v>
      </c>
      <c r="I213" s="12" t="s">
        <v>2192</v>
      </c>
      <c r="J213" s="21">
        <v>41275</v>
      </c>
      <c r="K213" s="21"/>
      <c r="L213" s="34" t="s">
        <v>614</v>
      </c>
      <c r="M213" s="34" t="s">
        <v>614</v>
      </c>
      <c r="N213" s="12" t="s">
        <v>386</v>
      </c>
      <c r="O213" s="21">
        <v>45517.687184085647</v>
      </c>
      <c r="P213" s="12" t="s">
        <v>615</v>
      </c>
      <c r="R213" s="20"/>
      <c r="S213" s="12"/>
      <c r="T213" s="12" t="s">
        <v>6053</v>
      </c>
      <c r="U213" s="34"/>
      <c r="V213"/>
      <c r="W213" s="34"/>
      <c r="X213"/>
      <c r="Y213" t="s">
        <v>614</v>
      </c>
      <c r="Z213"/>
      <c r="AA213" s="12"/>
      <c r="AB213" s="12"/>
      <c r="AE213" s="12"/>
      <c r="AF213" s="12"/>
      <c r="AG213" s="12"/>
      <c r="AH213" s="12"/>
    </row>
    <row r="214" spans="1:34" ht="14.25">
      <c r="A214" s="12">
        <v>58</v>
      </c>
      <c r="B214" s="12" t="s">
        <v>2193</v>
      </c>
      <c r="C214" s="12" t="s">
        <v>2194</v>
      </c>
      <c r="D214" s="12" t="s">
        <v>2195</v>
      </c>
      <c r="E214" s="12" t="s">
        <v>1980</v>
      </c>
      <c r="F214" s="12" t="s">
        <v>108</v>
      </c>
      <c r="G214" s="12" t="s">
        <v>613</v>
      </c>
      <c r="H214" s="20" t="s">
        <v>320</v>
      </c>
      <c r="I214" s="12" t="s">
        <v>2196</v>
      </c>
      <c r="J214" s="21">
        <v>41275</v>
      </c>
      <c r="K214" s="21"/>
      <c r="L214" s="34" t="s">
        <v>614</v>
      </c>
      <c r="M214" s="34" t="s">
        <v>614</v>
      </c>
      <c r="N214" s="12" t="s">
        <v>386</v>
      </c>
      <c r="O214" s="21">
        <v>45517.687184085647</v>
      </c>
      <c r="P214" s="12" t="s">
        <v>615</v>
      </c>
      <c r="R214" s="20"/>
      <c r="S214" s="12"/>
      <c r="T214" s="12" t="s">
        <v>6053</v>
      </c>
      <c r="U214" s="34"/>
      <c r="V214"/>
      <c r="W214" s="34"/>
      <c r="X214"/>
      <c r="Y214" t="s">
        <v>614</v>
      </c>
      <c r="Z214"/>
      <c r="AA214" s="12"/>
      <c r="AB214" s="12"/>
      <c r="AE214" s="12"/>
      <c r="AF214" s="12"/>
      <c r="AG214" s="12"/>
      <c r="AH214" s="12"/>
    </row>
    <row r="215" spans="1:34" ht="14.25">
      <c r="A215" s="12">
        <v>59</v>
      </c>
      <c r="B215" s="12" t="s">
        <v>2193</v>
      </c>
      <c r="C215" s="12" t="s">
        <v>2197</v>
      </c>
      <c r="D215" s="12" t="s">
        <v>2198</v>
      </c>
      <c r="E215" s="12" t="s">
        <v>1980</v>
      </c>
      <c r="F215" s="12" t="s">
        <v>108</v>
      </c>
      <c r="G215" s="12" t="s">
        <v>613</v>
      </c>
      <c r="H215" s="20" t="s">
        <v>320</v>
      </c>
      <c r="I215" s="12" t="s">
        <v>2199</v>
      </c>
      <c r="J215" s="21">
        <v>41275</v>
      </c>
      <c r="K215" s="21"/>
      <c r="L215" s="34" t="s">
        <v>614</v>
      </c>
      <c r="M215" s="34" t="s">
        <v>614</v>
      </c>
      <c r="N215" s="12" t="s">
        <v>386</v>
      </c>
      <c r="O215" s="21">
        <v>45517.687184085647</v>
      </c>
      <c r="P215" s="12" t="s">
        <v>615</v>
      </c>
      <c r="R215" s="20"/>
      <c r="S215" s="12"/>
      <c r="T215" s="12" t="s">
        <v>6053</v>
      </c>
      <c r="U215" s="34"/>
      <c r="V215"/>
      <c r="W215" s="34"/>
      <c r="X215"/>
      <c r="Y215" t="s">
        <v>614</v>
      </c>
      <c r="Z215"/>
      <c r="AA215" s="12"/>
      <c r="AB215" s="12"/>
      <c r="AE215" s="12"/>
      <c r="AF215" s="12"/>
      <c r="AG215" s="12"/>
      <c r="AH215" s="12"/>
    </row>
    <row r="216" spans="1:34" ht="14.25">
      <c r="A216" s="12">
        <v>52</v>
      </c>
      <c r="B216" s="12" t="s">
        <v>2193</v>
      </c>
      <c r="C216" s="12" t="s">
        <v>2200</v>
      </c>
      <c r="D216" s="12" t="s">
        <v>2201</v>
      </c>
      <c r="E216" s="12" t="s">
        <v>1980</v>
      </c>
      <c r="F216" s="12" t="s">
        <v>108</v>
      </c>
      <c r="G216" s="12" t="s">
        <v>613</v>
      </c>
      <c r="H216" s="20" t="s">
        <v>320</v>
      </c>
      <c r="I216" s="12" t="s">
        <v>2202</v>
      </c>
      <c r="J216" s="21">
        <v>41275</v>
      </c>
      <c r="K216" s="21"/>
      <c r="L216" s="34" t="s">
        <v>614</v>
      </c>
      <c r="M216" s="34" t="s">
        <v>614</v>
      </c>
      <c r="N216" s="12" t="s">
        <v>386</v>
      </c>
      <c r="O216" s="21">
        <v>45517.687184085647</v>
      </c>
      <c r="P216" s="12" t="s">
        <v>615</v>
      </c>
      <c r="R216" s="20"/>
      <c r="S216" s="12"/>
      <c r="T216" s="12" t="s">
        <v>6053</v>
      </c>
      <c r="U216" s="34"/>
      <c r="V216"/>
      <c r="W216" s="34"/>
      <c r="X216"/>
      <c r="Y216" t="s">
        <v>614</v>
      </c>
      <c r="Z216"/>
      <c r="AA216" s="12"/>
      <c r="AB216" s="12"/>
      <c r="AE216" s="12"/>
      <c r="AF216" s="12"/>
      <c r="AG216" s="12"/>
      <c r="AH216" s="12"/>
    </row>
    <row r="217" spans="1:34" ht="14.25">
      <c r="A217" s="12">
        <v>54</v>
      </c>
      <c r="B217" s="12" t="s">
        <v>2193</v>
      </c>
      <c r="C217" s="12" t="s">
        <v>2203</v>
      </c>
      <c r="D217" s="12" t="s">
        <v>2204</v>
      </c>
      <c r="E217" s="12" t="s">
        <v>1980</v>
      </c>
      <c r="F217" s="12" t="s">
        <v>108</v>
      </c>
      <c r="G217" s="12" t="s">
        <v>613</v>
      </c>
      <c r="H217" s="20" t="s">
        <v>320</v>
      </c>
      <c r="I217" s="12" t="s">
        <v>2205</v>
      </c>
      <c r="J217" s="21">
        <v>41275</v>
      </c>
      <c r="K217" s="21"/>
      <c r="L217" s="34" t="s">
        <v>614</v>
      </c>
      <c r="M217" s="34" t="s">
        <v>614</v>
      </c>
      <c r="N217" s="12" t="s">
        <v>386</v>
      </c>
      <c r="O217" s="21">
        <v>45517.687184085647</v>
      </c>
      <c r="P217" s="12" t="s">
        <v>615</v>
      </c>
      <c r="R217" s="20"/>
      <c r="S217" s="12"/>
      <c r="T217" s="12" t="s">
        <v>6053</v>
      </c>
      <c r="U217" s="34"/>
      <c r="V217"/>
      <c r="W217" s="34"/>
      <c r="X217"/>
      <c r="Y217" t="s">
        <v>614</v>
      </c>
      <c r="Z217"/>
      <c r="AA217" s="12"/>
      <c r="AB217" s="12"/>
      <c r="AE217" s="12"/>
      <c r="AF217" s="12"/>
      <c r="AG217" s="12"/>
      <c r="AH217" s="12"/>
    </row>
    <row r="218" spans="1:34" ht="14.25">
      <c r="A218" s="12">
        <v>55</v>
      </c>
      <c r="B218" s="12" t="s">
        <v>2193</v>
      </c>
      <c r="C218" s="12" t="s">
        <v>2206</v>
      </c>
      <c r="D218" s="12" t="s">
        <v>2207</v>
      </c>
      <c r="E218" s="12" t="s">
        <v>1980</v>
      </c>
      <c r="F218" s="12" t="s">
        <v>108</v>
      </c>
      <c r="G218" s="12" t="s">
        <v>613</v>
      </c>
      <c r="H218" s="20" t="s">
        <v>320</v>
      </c>
      <c r="I218" s="12" t="s">
        <v>2208</v>
      </c>
      <c r="J218" s="21">
        <v>41275</v>
      </c>
      <c r="K218" s="21"/>
      <c r="L218" s="34" t="s">
        <v>614</v>
      </c>
      <c r="M218" s="34" t="s">
        <v>614</v>
      </c>
      <c r="N218" s="12" t="s">
        <v>386</v>
      </c>
      <c r="O218" s="21">
        <v>45517.687184085647</v>
      </c>
      <c r="P218" s="12" t="s">
        <v>615</v>
      </c>
      <c r="R218" s="20"/>
      <c r="S218" s="12"/>
      <c r="T218" s="12" t="s">
        <v>6053</v>
      </c>
      <c r="U218" s="34"/>
      <c r="V218"/>
      <c r="W218" s="34"/>
      <c r="X218"/>
      <c r="Y218" t="s">
        <v>614</v>
      </c>
      <c r="Z218"/>
      <c r="AA218" s="12"/>
      <c r="AB218" s="12"/>
      <c r="AE218" s="12"/>
      <c r="AF218" s="12"/>
      <c r="AG218" s="12"/>
      <c r="AH218" s="12"/>
    </row>
    <row r="219" spans="1:34" ht="14.25">
      <c r="A219" s="12">
        <v>60</v>
      </c>
      <c r="B219" s="12" t="s">
        <v>2193</v>
      </c>
      <c r="C219" s="12" t="s">
        <v>2209</v>
      </c>
      <c r="D219" s="12" t="s">
        <v>2210</v>
      </c>
      <c r="E219" s="12" t="s">
        <v>1980</v>
      </c>
      <c r="F219" s="12" t="s">
        <v>108</v>
      </c>
      <c r="G219" s="12" t="s">
        <v>613</v>
      </c>
      <c r="H219" s="20" t="s">
        <v>320</v>
      </c>
      <c r="I219" s="12" t="s">
        <v>2211</v>
      </c>
      <c r="J219" s="21">
        <v>41275</v>
      </c>
      <c r="K219" s="21"/>
      <c r="L219" s="34" t="s">
        <v>614</v>
      </c>
      <c r="M219" s="34" t="s">
        <v>614</v>
      </c>
      <c r="N219" s="12" t="s">
        <v>386</v>
      </c>
      <c r="O219" s="21">
        <v>45517.687184085647</v>
      </c>
      <c r="P219" s="12" t="s">
        <v>615</v>
      </c>
      <c r="R219" s="20"/>
      <c r="S219" s="12"/>
      <c r="T219" s="12" t="s">
        <v>6053</v>
      </c>
      <c r="U219" s="34"/>
      <c r="V219"/>
      <c r="W219" s="34"/>
      <c r="X219"/>
      <c r="Y219" t="s">
        <v>614</v>
      </c>
      <c r="Z219"/>
      <c r="AA219" s="12"/>
      <c r="AB219" s="12"/>
      <c r="AE219" s="12"/>
      <c r="AF219" s="12"/>
      <c r="AG219" s="12"/>
      <c r="AH219" s="12"/>
    </row>
    <row r="220" spans="1:34" ht="14.25">
      <c r="A220" s="12">
        <v>56</v>
      </c>
      <c r="B220" s="12" t="s">
        <v>2193</v>
      </c>
      <c r="C220" s="12" t="s">
        <v>2212</v>
      </c>
      <c r="D220" s="12" t="s">
        <v>2213</v>
      </c>
      <c r="E220" s="12" t="s">
        <v>1980</v>
      </c>
      <c r="F220" s="12" t="s">
        <v>108</v>
      </c>
      <c r="G220" s="12" t="s">
        <v>613</v>
      </c>
      <c r="H220" s="20" t="s">
        <v>320</v>
      </c>
      <c r="I220" s="12" t="s">
        <v>2214</v>
      </c>
      <c r="J220" s="21">
        <v>41275</v>
      </c>
      <c r="K220" s="21"/>
      <c r="L220" s="34" t="s">
        <v>614</v>
      </c>
      <c r="M220" s="34" t="s">
        <v>614</v>
      </c>
      <c r="N220" s="12" t="s">
        <v>386</v>
      </c>
      <c r="O220" s="21">
        <v>45517.687184085647</v>
      </c>
      <c r="P220" s="12" t="s">
        <v>615</v>
      </c>
      <c r="R220" s="20"/>
      <c r="S220" s="12"/>
      <c r="T220" s="12" t="s">
        <v>6053</v>
      </c>
      <c r="U220" s="34"/>
      <c r="V220"/>
      <c r="W220" s="34"/>
      <c r="X220"/>
      <c r="Y220" t="s">
        <v>614</v>
      </c>
      <c r="Z220"/>
      <c r="AA220" s="12"/>
      <c r="AB220" s="12"/>
      <c r="AE220" s="12"/>
      <c r="AF220" s="12"/>
      <c r="AG220" s="12"/>
      <c r="AH220" s="12"/>
    </row>
    <row r="221" spans="1:34" ht="14.25">
      <c r="A221" s="12">
        <v>57</v>
      </c>
      <c r="B221" s="12" t="s">
        <v>2193</v>
      </c>
      <c r="C221" s="12" t="s">
        <v>2215</v>
      </c>
      <c r="D221" s="12" t="s">
        <v>2216</v>
      </c>
      <c r="E221" s="12" t="s">
        <v>1980</v>
      </c>
      <c r="F221" s="12" t="s">
        <v>108</v>
      </c>
      <c r="G221" s="12" t="s">
        <v>613</v>
      </c>
      <c r="H221" s="20" t="s">
        <v>320</v>
      </c>
      <c r="I221" s="12" t="s">
        <v>2217</v>
      </c>
      <c r="J221" s="21">
        <v>41275</v>
      </c>
      <c r="K221" s="21"/>
      <c r="L221" s="34" t="s">
        <v>614</v>
      </c>
      <c r="M221" s="34" t="s">
        <v>614</v>
      </c>
      <c r="N221" s="12" t="s">
        <v>386</v>
      </c>
      <c r="O221" s="21">
        <v>45517.687184085647</v>
      </c>
      <c r="P221" s="12" t="s">
        <v>615</v>
      </c>
      <c r="R221" s="20"/>
      <c r="S221" s="12"/>
      <c r="T221" s="12" t="s">
        <v>6053</v>
      </c>
      <c r="U221" s="34"/>
      <c r="V221"/>
      <c r="W221" s="34"/>
      <c r="X221"/>
      <c r="Y221" t="s">
        <v>614</v>
      </c>
      <c r="Z221"/>
      <c r="AA221" s="12"/>
      <c r="AB221" s="12"/>
      <c r="AE221" s="12"/>
      <c r="AF221" s="12"/>
      <c r="AG221" s="12"/>
      <c r="AH221" s="12"/>
    </row>
    <row r="222" spans="1:34" ht="14.25">
      <c r="A222" s="12">
        <v>51</v>
      </c>
      <c r="B222" s="12" t="s">
        <v>2193</v>
      </c>
      <c r="C222" s="12" t="s">
        <v>2218</v>
      </c>
      <c r="D222" s="12" t="s">
        <v>2219</v>
      </c>
      <c r="E222" s="12" t="s">
        <v>1980</v>
      </c>
      <c r="F222" s="12" t="s">
        <v>108</v>
      </c>
      <c r="G222" s="12" t="s">
        <v>613</v>
      </c>
      <c r="H222" s="20" t="s">
        <v>320</v>
      </c>
      <c r="I222" s="12" t="s">
        <v>2220</v>
      </c>
      <c r="J222" s="21">
        <v>41275</v>
      </c>
      <c r="K222" s="21"/>
      <c r="L222" s="34" t="s">
        <v>614</v>
      </c>
      <c r="M222" s="34" t="s">
        <v>614</v>
      </c>
      <c r="N222" s="12" t="s">
        <v>386</v>
      </c>
      <c r="O222" s="21">
        <v>45517.687184085647</v>
      </c>
      <c r="P222" s="12" t="s">
        <v>615</v>
      </c>
      <c r="R222" s="20"/>
      <c r="S222" s="12"/>
      <c r="T222" s="12" t="s">
        <v>6053</v>
      </c>
      <c r="U222" s="34"/>
      <c r="V222"/>
      <c r="W222" s="34"/>
      <c r="X222"/>
      <c r="Y222" t="s">
        <v>614</v>
      </c>
      <c r="Z222"/>
      <c r="AA222" s="12"/>
      <c r="AB222" s="12"/>
      <c r="AE222" s="12"/>
      <c r="AF222" s="12"/>
      <c r="AG222" s="12"/>
      <c r="AH222" s="12"/>
    </row>
    <row r="223" spans="1:34" ht="14.25">
      <c r="A223" s="12">
        <v>53</v>
      </c>
      <c r="B223" s="12" t="s">
        <v>2193</v>
      </c>
      <c r="C223" s="12" t="s">
        <v>2221</v>
      </c>
      <c r="D223" s="12" t="s">
        <v>2222</v>
      </c>
      <c r="E223" s="12" t="s">
        <v>1980</v>
      </c>
      <c r="F223" s="12" t="s">
        <v>108</v>
      </c>
      <c r="G223" s="12" t="s">
        <v>613</v>
      </c>
      <c r="H223" s="20" t="s">
        <v>320</v>
      </c>
      <c r="I223" s="12" t="s">
        <v>2223</v>
      </c>
      <c r="J223" s="21">
        <v>41275</v>
      </c>
      <c r="K223" s="21"/>
      <c r="L223" s="34" t="s">
        <v>614</v>
      </c>
      <c r="M223" s="34" t="s">
        <v>614</v>
      </c>
      <c r="N223" s="12" t="s">
        <v>386</v>
      </c>
      <c r="O223" s="21">
        <v>45517.687184085647</v>
      </c>
      <c r="P223" s="12" t="s">
        <v>615</v>
      </c>
      <c r="R223" s="20"/>
      <c r="S223" s="12"/>
      <c r="T223" s="12" t="s">
        <v>6053</v>
      </c>
      <c r="U223" s="34"/>
      <c r="V223"/>
      <c r="W223" s="34"/>
      <c r="X223"/>
      <c r="Y223" t="s">
        <v>614</v>
      </c>
      <c r="Z223"/>
      <c r="AA223" s="12"/>
      <c r="AB223" s="12"/>
      <c r="AE223" s="12"/>
      <c r="AF223" s="12"/>
      <c r="AG223" s="12"/>
      <c r="AH223" s="12"/>
    </row>
    <row r="224" spans="1:34" ht="14.25">
      <c r="A224" s="12">
        <v>62</v>
      </c>
      <c r="B224" s="12" t="s">
        <v>1338</v>
      </c>
      <c r="C224" s="12" t="s">
        <v>2224</v>
      </c>
      <c r="D224" s="12" t="s">
        <v>1339</v>
      </c>
      <c r="E224" s="12" t="s">
        <v>2225</v>
      </c>
      <c r="F224" s="12" t="s">
        <v>108</v>
      </c>
      <c r="G224" s="12" t="s">
        <v>613</v>
      </c>
      <c r="H224" s="20" t="s">
        <v>320</v>
      </c>
      <c r="I224" s="12" t="s">
        <v>2226</v>
      </c>
      <c r="J224" s="21">
        <v>41275</v>
      </c>
      <c r="K224" s="21"/>
      <c r="L224" s="34" t="s">
        <v>614</v>
      </c>
      <c r="M224" s="34" t="s">
        <v>614</v>
      </c>
      <c r="N224" s="12" t="s">
        <v>386</v>
      </c>
      <c r="O224" s="21">
        <v>45517.687184085647</v>
      </c>
      <c r="P224" s="12" t="s">
        <v>615</v>
      </c>
      <c r="R224" s="20"/>
      <c r="S224" s="12"/>
      <c r="T224" s="12" t="s">
        <v>6053</v>
      </c>
      <c r="U224" s="34"/>
      <c r="V224"/>
      <c r="W224" s="34"/>
      <c r="X224"/>
      <c r="Y224" t="s">
        <v>614</v>
      </c>
      <c r="Z224"/>
      <c r="AA224" s="12"/>
      <c r="AB224" s="12"/>
      <c r="AE224" s="12"/>
      <c r="AF224" s="12"/>
      <c r="AG224" s="12"/>
      <c r="AH224" s="12"/>
    </row>
    <row r="225" spans="1:34" ht="14.25">
      <c r="A225" s="12">
        <v>1904</v>
      </c>
      <c r="B225" s="12" t="s">
        <v>660</v>
      </c>
      <c r="C225" s="12" t="s">
        <v>2227</v>
      </c>
      <c r="D225" s="12" t="s">
        <v>2228</v>
      </c>
      <c r="E225" s="12" t="s">
        <v>20</v>
      </c>
      <c r="F225" s="12" t="s">
        <v>108</v>
      </c>
      <c r="G225" s="12" t="s">
        <v>613</v>
      </c>
      <c r="H225" s="20" t="s">
        <v>2229</v>
      </c>
      <c r="I225" s="12" t="s">
        <v>2230</v>
      </c>
      <c r="J225" s="21">
        <v>41275</v>
      </c>
      <c r="K225" s="21"/>
      <c r="L225" s="34" t="s">
        <v>614</v>
      </c>
      <c r="M225" s="34" t="s">
        <v>614</v>
      </c>
      <c r="N225" s="12" t="s">
        <v>386</v>
      </c>
      <c r="O225" s="21">
        <v>45191.705791863424</v>
      </c>
      <c r="P225" s="12" t="s">
        <v>615</v>
      </c>
      <c r="R225" s="20"/>
      <c r="S225" s="12"/>
      <c r="T225" s="12" t="s">
        <v>827</v>
      </c>
      <c r="U225" s="34"/>
      <c r="V225"/>
      <c r="W225" s="34"/>
      <c r="X225"/>
      <c r="Y225"/>
      <c r="Z225"/>
      <c r="AA225" s="12"/>
      <c r="AB225" s="12"/>
      <c r="AE225" s="12"/>
      <c r="AF225" s="12"/>
      <c r="AG225" s="12"/>
      <c r="AH225" s="12"/>
    </row>
    <row r="226" spans="1:34" ht="14.25">
      <c r="A226" s="12">
        <v>1902</v>
      </c>
      <c r="B226" s="12" t="s">
        <v>660</v>
      </c>
      <c r="C226" s="12" t="s">
        <v>2231</v>
      </c>
      <c r="D226" s="12" t="s">
        <v>2232</v>
      </c>
      <c r="E226" s="12" t="s">
        <v>20</v>
      </c>
      <c r="F226" s="12" t="s">
        <v>108</v>
      </c>
      <c r="G226" s="12" t="s">
        <v>613</v>
      </c>
      <c r="H226" s="20" t="s">
        <v>2229</v>
      </c>
      <c r="I226" s="12" t="s">
        <v>2233</v>
      </c>
      <c r="J226" s="21">
        <v>41275</v>
      </c>
      <c r="K226" s="21"/>
      <c r="L226" s="34" t="s">
        <v>614</v>
      </c>
      <c r="M226" s="34" t="s">
        <v>614</v>
      </c>
      <c r="N226" s="12" t="s">
        <v>386</v>
      </c>
      <c r="O226" s="21">
        <v>45191.705791863424</v>
      </c>
      <c r="P226" s="12" t="s">
        <v>615</v>
      </c>
      <c r="R226" s="20"/>
      <c r="S226" s="12"/>
      <c r="T226" s="12" t="s">
        <v>827</v>
      </c>
      <c r="U226" s="34"/>
      <c r="V226"/>
      <c r="W226" s="34"/>
      <c r="X226"/>
      <c r="Y226"/>
      <c r="Z226"/>
      <c r="AA226" s="12"/>
      <c r="AB226" s="12"/>
      <c r="AE226" s="12"/>
      <c r="AF226" s="12"/>
      <c r="AG226" s="12"/>
      <c r="AH226" s="12"/>
    </row>
    <row r="227" spans="1:34" ht="14.25">
      <c r="A227" s="12">
        <v>1901</v>
      </c>
      <c r="B227" s="12" t="s">
        <v>660</v>
      </c>
      <c r="C227" s="12" t="s">
        <v>2234</v>
      </c>
      <c r="D227" s="12" t="s">
        <v>660</v>
      </c>
      <c r="E227" s="12" t="s">
        <v>20</v>
      </c>
      <c r="F227" s="12" t="s">
        <v>108</v>
      </c>
      <c r="G227" s="12" t="s">
        <v>613</v>
      </c>
      <c r="H227" s="20" t="s">
        <v>2229</v>
      </c>
      <c r="I227" s="12" t="s">
        <v>2235</v>
      </c>
      <c r="J227" s="21">
        <v>41275</v>
      </c>
      <c r="K227" s="21"/>
      <c r="L227" s="34" t="s">
        <v>614</v>
      </c>
      <c r="M227" s="34" t="s">
        <v>614</v>
      </c>
      <c r="N227" s="12" t="s">
        <v>386</v>
      </c>
      <c r="O227" s="21">
        <v>45191.705791863424</v>
      </c>
      <c r="P227" s="12" t="s">
        <v>615</v>
      </c>
      <c r="R227" s="20"/>
      <c r="S227" s="12"/>
      <c r="T227" s="12" t="s">
        <v>827</v>
      </c>
      <c r="U227" s="34"/>
      <c r="V227"/>
      <c r="W227" s="34"/>
      <c r="X227"/>
      <c r="Y227"/>
      <c r="Z227"/>
      <c r="AA227" s="12"/>
      <c r="AB227" s="12"/>
      <c r="AE227" s="12"/>
      <c r="AF227" s="12"/>
      <c r="AG227" s="12"/>
      <c r="AH227" s="12"/>
    </row>
    <row r="228" spans="1:34" ht="14.25">
      <c r="A228" s="12">
        <v>1903</v>
      </c>
      <c r="B228" s="12" t="s">
        <v>660</v>
      </c>
      <c r="C228" s="12" t="s">
        <v>2236</v>
      </c>
      <c r="D228" s="12" t="s">
        <v>2237</v>
      </c>
      <c r="E228" s="12" t="s">
        <v>20</v>
      </c>
      <c r="F228" s="12" t="s">
        <v>108</v>
      </c>
      <c r="G228" s="12" t="s">
        <v>613</v>
      </c>
      <c r="H228" s="20" t="s">
        <v>2229</v>
      </c>
      <c r="I228" s="12" t="s">
        <v>2238</v>
      </c>
      <c r="J228" s="21">
        <v>41275</v>
      </c>
      <c r="K228" s="21"/>
      <c r="L228" s="34" t="s">
        <v>614</v>
      </c>
      <c r="M228" s="34" t="s">
        <v>614</v>
      </c>
      <c r="N228" s="12" t="s">
        <v>386</v>
      </c>
      <c r="O228" s="21">
        <v>45191.705791863424</v>
      </c>
      <c r="P228" s="12" t="s">
        <v>615</v>
      </c>
      <c r="R228" s="20"/>
      <c r="S228" s="12"/>
      <c r="T228" s="12" t="s">
        <v>827</v>
      </c>
      <c r="U228" s="34"/>
      <c r="V228"/>
      <c r="W228" s="34"/>
      <c r="X228"/>
      <c r="Y228"/>
      <c r="Z228"/>
      <c r="AA228" s="12"/>
      <c r="AB228" s="12"/>
      <c r="AE228" s="12"/>
      <c r="AF228" s="12"/>
      <c r="AG228" s="12"/>
      <c r="AH228" s="12"/>
    </row>
    <row r="229" spans="1:34" ht="14.25">
      <c r="A229" s="12">
        <v>1933</v>
      </c>
      <c r="B229" s="12" t="s">
        <v>692</v>
      </c>
      <c r="C229" s="12" t="s">
        <v>2239</v>
      </c>
      <c r="D229" s="12" t="s">
        <v>688</v>
      </c>
      <c r="E229" s="12" t="s">
        <v>1782</v>
      </c>
      <c r="F229" s="12" t="s">
        <v>108</v>
      </c>
      <c r="G229" s="12" t="s">
        <v>613</v>
      </c>
      <c r="H229" s="20" t="s">
        <v>320</v>
      </c>
      <c r="I229" s="12" t="s">
        <v>2240</v>
      </c>
      <c r="J229" s="21">
        <v>44927</v>
      </c>
      <c r="K229" s="21"/>
      <c r="L229" s="34" t="s">
        <v>614</v>
      </c>
      <c r="M229" s="34" t="s">
        <v>614</v>
      </c>
      <c r="N229" s="12" t="s">
        <v>386</v>
      </c>
      <c r="O229" s="21">
        <v>45517.686305601848</v>
      </c>
      <c r="P229" s="12" t="s">
        <v>615</v>
      </c>
      <c r="Q229" s="21">
        <v>45188.60475337963</v>
      </c>
      <c r="R229" s="20" t="s">
        <v>1758</v>
      </c>
      <c r="S229" s="12" t="s">
        <v>615</v>
      </c>
      <c r="T229" s="12" t="s">
        <v>6199</v>
      </c>
      <c r="U229" s="34" t="s">
        <v>614</v>
      </c>
      <c r="V229"/>
      <c r="W229" s="34"/>
      <c r="X229"/>
      <c r="Y229"/>
      <c r="Z229"/>
      <c r="AA229" s="12"/>
      <c r="AB229" s="12"/>
      <c r="AE229" s="12"/>
      <c r="AF229" s="12"/>
      <c r="AG229" s="12"/>
      <c r="AH229" s="12"/>
    </row>
    <row r="230" spans="1:34" ht="14.25">
      <c r="A230" s="12">
        <v>1934</v>
      </c>
      <c r="B230" s="12" t="s">
        <v>692</v>
      </c>
      <c r="C230" s="12" t="s">
        <v>2241</v>
      </c>
      <c r="D230" s="12" t="s">
        <v>640</v>
      </c>
      <c r="E230" s="12" t="s">
        <v>1787</v>
      </c>
      <c r="F230" s="12" t="s">
        <v>108</v>
      </c>
      <c r="G230" s="12" t="s">
        <v>613</v>
      </c>
      <c r="H230" s="20" t="s">
        <v>320</v>
      </c>
      <c r="I230" s="12" t="s">
        <v>2242</v>
      </c>
      <c r="J230" s="21">
        <v>44927</v>
      </c>
      <c r="K230" s="21"/>
      <c r="L230" s="34" t="s">
        <v>614</v>
      </c>
      <c r="M230" s="34" t="s">
        <v>614</v>
      </c>
      <c r="N230" s="12" t="s">
        <v>386</v>
      </c>
      <c r="O230" s="21">
        <v>45517.686305601848</v>
      </c>
      <c r="P230" s="12" t="s">
        <v>615</v>
      </c>
      <c r="Q230" s="21">
        <v>45188.60475337963</v>
      </c>
      <c r="R230" s="20" t="s">
        <v>1758</v>
      </c>
      <c r="S230" s="12" t="s">
        <v>615</v>
      </c>
      <c r="T230" s="12" t="s">
        <v>6199</v>
      </c>
      <c r="U230" s="34" t="s">
        <v>614</v>
      </c>
      <c r="V230"/>
      <c r="W230" s="34"/>
      <c r="X230"/>
      <c r="Y230"/>
      <c r="Z230"/>
      <c r="AA230" s="12"/>
      <c r="AB230" s="12"/>
      <c r="AE230" s="12"/>
      <c r="AF230" s="12"/>
      <c r="AG230" s="12"/>
      <c r="AH230" s="12"/>
    </row>
    <row r="231" spans="1:34" ht="14.25">
      <c r="A231" s="12">
        <v>1924</v>
      </c>
      <c r="B231" s="12" t="s">
        <v>1234</v>
      </c>
      <c r="C231" s="12" t="s">
        <v>2243</v>
      </c>
      <c r="D231" s="12" t="s">
        <v>1235</v>
      </c>
      <c r="E231" s="12" t="s">
        <v>1894</v>
      </c>
      <c r="F231" s="12" t="s">
        <v>108</v>
      </c>
      <c r="G231" s="12" t="s">
        <v>613</v>
      </c>
      <c r="H231" s="20" t="s">
        <v>320</v>
      </c>
      <c r="I231" s="12" t="s">
        <v>2244</v>
      </c>
      <c r="J231" s="21">
        <v>44927</v>
      </c>
      <c r="K231" s="21"/>
      <c r="L231" s="34" t="s">
        <v>614</v>
      </c>
      <c r="M231" s="34" t="s">
        <v>614</v>
      </c>
      <c r="N231" s="12" t="s">
        <v>386</v>
      </c>
      <c r="O231" s="21">
        <v>45575.426588541668</v>
      </c>
      <c r="P231" s="12" t="s">
        <v>615</v>
      </c>
      <c r="Q231" s="21">
        <v>45048.368556145833</v>
      </c>
      <c r="R231" s="20" t="s">
        <v>2245</v>
      </c>
      <c r="S231" s="12" t="s">
        <v>615</v>
      </c>
      <c r="T231" s="12" t="s">
        <v>6007</v>
      </c>
      <c r="U231" s="34"/>
      <c r="V231" t="s">
        <v>614</v>
      </c>
      <c r="W231" s="34"/>
      <c r="X231"/>
      <c r="Y231"/>
      <c r="Z231" t="s">
        <v>614</v>
      </c>
      <c r="AA231" s="12"/>
      <c r="AB231" s="12"/>
      <c r="AE231" s="12"/>
      <c r="AF231" s="12"/>
      <c r="AG231" s="12"/>
      <c r="AH231" s="12"/>
    </row>
    <row r="232" spans="1:34" ht="14.25">
      <c r="A232" s="12">
        <v>164</v>
      </c>
      <c r="B232" s="12" t="s">
        <v>863</v>
      </c>
      <c r="C232" s="12" t="s">
        <v>2246</v>
      </c>
      <c r="D232" s="12" t="s">
        <v>2247</v>
      </c>
      <c r="E232" s="12" t="s">
        <v>2248</v>
      </c>
      <c r="F232" s="12" t="s">
        <v>108</v>
      </c>
      <c r="G232" s="12" t="s">
        <v>613</v>
      </c>
      <c r="H232" s="20" t="s">
        <v>2249</v>
      </c>
      <c r="I232" s="12" t="s">
        <v>2250</v>
      </c>
      <c r="J232" s="21">
        <v>41275</v>
      </c>
      <c r="K232" s="21"/>
      <c r="L232" s="34" t="s">
        <v>614</v>
      </c>
      <c r="M232" s="34" t="s">
        <v>614</v>
      </c>
      <c r="N232" s="12" t="s">
        <v>386</v>
      </c>
      <c r="O232" s="21">
        <v>45191.705791863424</v>
      </c>
      <c r="P232" s="12" t="s">
        <v>615</v>
      </c>
      <c r="R232" s="20"/>
      <c r="S232" s="12"/>
      <c r="T232" s="12" t="s">
        <v>827</v>
      </c>
      <c r="U232" s="34" t="s">
        <v>614</v>
      </c>
      <c r="V232"/>
      <c r="W232" s="34"/>
      <c r="X232"/>
      <c r="Y232"/>
      <c r="Z232"/>
      <c r="AA232" s="12"/>
      <c r="AB232" s="12"/>
      <c r="AE232" s="12"/>
      <c r="AF232" s="12"/>
      <c r="AG232" s="12"/>
      <c r="AH232" s="12"/>
    </row>
    <row r="233" spans="1:34" ht="14.25">
      <c r="A233" s="12">
        <v>1037</v>
      </c>
      <c r="B233" s="12" t="s">
        <v>863</v>
      </c>
      <c r="C233" s="12" t="s">
        <v>2251</v>
      </c>
      <c r="D233" s="12" t="s">
        <v>2252</v>
      </c>
      <c r="E233" s="12" t="s">
        <v>1791</v>
      </c>
      <c r="F233" s="12" t="s">
        <v>108</v>
      </c>
      <c r="G233" s="12" t="s">
        <v>613</v>
      </c>
      <c r="H233" s="20" t="s">
        <v>2253</v>
      </c>
      <c r="I233" s="12" t="s">
        <v>2254</v>
      </c>
      <c r="J233" s="21">
        <v>41275</v>
      </c>
      <c r="K233" s="21"/>
      <c r="L233" s="34" t="s">
        <v>614</v>
      </c>
      <c r="M233" s="34" t="s">
        <v>614</v>
      </c>
      <c r="N233" s="12" t="s">
        <v>386</v>
      </c>
      <c r="O233" s="21">
        <v>45191.705791863424</v>
      </c>
      <c r="P233" s="12" t="s">
        <v>615</v>
      </c>
      <c r="R233" s="20"/>
      <c r="S233" s="12"/>
      <c r="T233" s="12" t="s">
        <v>827</v>
      </c>
      <c r="U233" s="34" t="s">
        <v>614</v>
      </c>
      <c r="V233"/>
      <c r="W233" s="34"/>
      <c r="X233"/>
      <c r="Y233"/>
      <c r="Z233"/>
      <c r="AA233" s="12"/>
      <c r="AB233" s="12"/>
      <c r="AE233" s="12"/>
      <c r="AF233" s="12"/>
      <c r="AG233" s="12"/>
      <c r="AH233" s="12"/>
    </row>
    <row r="234" spans="1:34" ht="14.25">
      <c r="A234" s="12">
        <v>1038</v>
      </c>
      <c r="B234" s="12" t="s">
        <v>863</v>
      </c>
      <c r="C234" s="12" t="s">
        <v>2255</v>
      </c>
      <c r="D234" s="12" t="s">
        <v>864</v>
      </c>
      <c r="E234" s="12" t="s">
        <v>42</v>
      </c>
      <c r="F234" s="12" t="s">
        <v>108</v>
      </c>
      <c r="G234" s="12" t="s">
        <v>613</v>
      </c>
      <c r="H234" s="20" t="s">
        <v>2256</v>
      </c>
      <c r="I234" s="12" t="s">
        <v>156</v>
      </c>
      <c r="J234" s="21">
        <v>41275</v>
      </c>
      <c r="K234" s="21">
        <v>46022</v>
      </c>
      <c r="L234" s="34" t="s">
        <v>614</v>
      </c>
      <c r="M234" s="34" t="s">
        <v>614</v>
      </c>
      <c r="N234" s="12" t="s">
        <v>386</v>
      </c>
      <c r="O234" s="21">
        <v>45575.426588541668</v>
      </c>
      <c r="P234" s="12" t="s">
        <v>615</v>
      </c>
      <c r="R234" s="20"/>
      <c r="S234" s="12"/>
      <c r="T234" s="12" t="s">
        <v>5960</v>
      </c>
      <c r="U234" s="34"/>
      <c r="V234" t="s">
        <v>614</v>
      </c>
      <c r="W234" s="34"/>
      <c r="X234" t="s">
        <v>614</v>
      </c>
      <c r="Y234"/>
      <c r="Z234" t="s">
        <v>614</v>
      </c>
      <c r="AA234" s="12"/>
      <c r="AB234" s="12"/>
      <c r="AE234" s="12"/>
      <c r="AF234" s="12"/>
      <c r="AG234" s="12"/>
      <c r="AH234" s="12"/>
    </row>
    <row r="235" spans="1:34" ht="14.25">
      <c r="A235" s="12">
        <v>1966</v>
      </c>
      <c r="B235" s="12" t="s">
        <v>863</v>
      </c>
      <c r="C235" s="12" t="s">
        <v>6345</v>
      </c>
      <c r="D235" s="12" t="s">
        <v>6346</v>
      </c>
      <c r="E235" s="12" t="s">
        <v>320</v>
      </c>
      <c r="F235" s="12" t="s">
        <v>108</v>
      </c>
      <c r="G235" s="12" t="s">
        <v>613</v>
      </c>
      <c r="H235" s="20" t="s">
        <v>320</v>
      </c>
      <c r="I235" s="12" t="s">
        <v>6347</v>
      </c>
      <c r="J235" s="21">
        <v>46023</v>
      </c>
      <c r="K235" s="21"/>
      <c r="L235" s="34" t="s">
        <v>614</v>
      </c>
      <c r="M235" s="34" t="s">
        <v>614</v>
      </c>
      <c r="N235" s="12" t="s">
        <v>386</v>
      </c>
      <c r="O235" s="21">
        <v>45575.426588541668</v>
      </c>
      <c r="P235" s="12" t="s">
        <v>615</v>
      </c>
      <c r="Q235" s="21">
        <v>45518.606422175922</v>
      </c>
      <c r="R235" s="20" t="s">
        <v>5947</v>
      </c>
      <c r="S235" s="12" t="s">
        <v>615</v>
      </c>
      <c r="T235" s="12" t="s">
        <v>5948</v>
      </c>
      <c r="U235" s="34"/>
      <c r="V235"/>
      <c r="W235" s="34"/>
      <c r="X235"/>
      <c r="Y235"/>
      <c r="Z235"/>
      <c r="AA235" s="12"/>
      <c r="AB235" s="12"/>
      <c r="AE235" s="12"/>
      <c r="AF235" s="12"/>
      <c r="AG235" s="12"/>
      <c r="AH235" s="12"/>
    </row>
    <row r="236" spans="1:34" ht="14.25">
      <c r="A236" s="12">
        <v>1984</v>
      </c>
      <c r="B236" s="12" t="s">
        <v>863</v>
      </c>
      <c r="C236" s="12" t="s">
        <v>6348</v>
      </c>
      <c r="D236" s="12" t="s">
        <v>6349</v>
      </c>
      <c r="E236" s="12" t="s">
        <v>6350</v>
      </c>
      <c r="F236" s="12" t="s">
        <v>108</v>
      </c>
      <c r="G236" s="12" t="s">
        <v>613</v>
      </c>
      <c r="H236" s="20" t="s">
        <v>320</v>
      </c>
      <c r="I236" s="12" t="s">
        <v>6351</v>
      </c>
      <c r="J236" s="21">
        <v>46023</v>
      </c>
      <c r="K236" s="21"/>
      <c r="L236" s="34" t="s">
        <v>614</v>
      </c>
      <c r="M236" s="34" t="s">
        <v>614</v>
      </c>
      <c r="N236" s="12" t="s">
        <v>614</v>
      </c>
      <c r="O236" s="21">
        <v>45582.485719571756</v>
      </c>
      <c r="P236" s="12" t="s">
        <v>615</v>
      </c>
      <c r="Q236" s="21">
        <v>45575.433149641205</v>
      </c>
      <c r="R236" s="20" t="s">
        <v>5924</v>
      </c>
      <c r="S236" s="12" t="s">
        <v>615</v>
      </c>
      <c r="T236" s="12" t="s">
        <v>5907</v>
      </c>
      <c r="U236" s="34"/>
      <c r="V236" t="s">
        <v>614</v>
      </c>
      <c r="W236" s="34"/>
      <c r="X236" t="s">
        <v>614</v>
      </c>
      <c r="Y236"/>
      <c r="Z236" t="s">
        <v>614</v>
      </c>
      <c r="AA236" s="12"/>
      <c r="AB236" s="12"/>
      <c r="AE236" s="12"/>
      <c r="AF236" s="12"/>
      <c r="AG236" s="12"/>
      <c r="AH236" s="12"/>
    </row>
    <row r="237" spans="1:34" ht="14.25">
      <c r="A237" s="12">
        <v>1967</v>
      </c>
      <c r="B237" s="12" t="s">
        <v>863</v>
      </c>
      <c r="C237" s="12" t="s">
        <v>6352</v>
      </c>
      <c r="D237" s="12" t="s">
        <v>6353</v>
      </c>
      <c r="E237" s="12" t="s">
        <v>320</v>
      </c>
      <c r="F237" s="12" t="s">
        <v>108</v>
      </c>
      <c r="G237" s="12" t="s">
        <v>613</v>
      </c>
      <c r="H237" s="20" t="s">
        <v>320</v>
      </c>
      <c r="I237" s="12" t="s">
        <v>6354</v>
      </c>
      <c r="J237" s="21">
        <v>46023</v>
      </c>
      <c r="K237" s="21"/>
      <c r="L237" s="34" t="s">
        <v>614</v>
      </c>
      <c r="M237" s="34" t="s">
        <v>614</v>
      </c>
      <c r="N237" s="12" t="s">
        <v>386</v>
      </c>
      <c r="O237" s="21">
        <v>45575.426588541668</v>
      </c>
      <c r="P237" s="12" t="s">
        <v>615</v>
      </c>
      <c r="Q237" s="21">
        <v>45518.606422175922</v>
      </c>
      <c r="R237" s="20" t="s">
        <v>5979</v>
      </c>
      <c r="S237" s="12" t="s">
        <v>615</v>
      </c>
      <c r="T237" s="12" t="s">
        <v>5948</v>
      </c>
      <c r="U237" s="34"/>
      <c r="V237"/>
      <c r="W237" s="34"/>
      <c r="X237"/>
      <c r="Y237"/>
      <c r="Z237"/>
      <c r="AA237" s="12"/>
      <c r="AB237" s="12"/>
      <c r="AE237" s="12"/>
      <c r="AF237" s="12"/>
      <c r="AG237" s="12"/>
      <c r="AH237" s="12"/>
    </row>
    <row r="238" spans="1:34" ht="14.25">
      <c r="A238" s="12">
        <v>172</v>
      </c>
      <c r="B238" s="12" t="s">
        <v>863</v>
      </c>
      <c r="C238" s="12" t="s">
        <v>2257</v>
      </c>
      <c r="D238" s="12" t="s">
        <v>1241</v>
      </c>
      <c r="E238" s="12" t="s">
        <v>1980</v>
      </c>
      <c r="F238" s="12" t="s">
        <v>108</v>
      </c>
      <c r="G238" s="12" t="s">
        <v>613</v>
      </c>
      <c r="H238" s="20" t="s">
        <v>320</v>
      </c>
      <c r="I238" s="12" t="s">
        <v>2258</v>
      </c>
      <c r="J238" s="21">
        <v>41275</v>
      </c>
      <c r="K238" s="21"/>
      <c r="L238" s="34" t="s">
        <v>614</v>
      </c>
      <c r="M238" s="34" t="s">
        <v>614</v>
      </c>
      <c r="N238" s="12" t="s">
        <v>386</v>
      </c>
      <c r="O238" s="21">
        <v>45517.687184085647</v>
      </c>
      <c r="P238" s="12" t="s">
        <v>615</v>
      </c>
      <c r="R238" s="20"/>
      <c r="S238" s="12"/>
      <c r="T238" s="12" t="s">
        <v>6053</v>
      </c>
      <c r="U238" s="34"/>
      <c r="V238"/>
      <c r="W238" s="34"/>
      <c r="X238"/>
      <c r="Y238" t="s">
        <v>614</v>
      </c>
      <c r="Z238"/>
      <c r="AA238" s="12"/>
      <c r="AB238" s="12"/>
      <c r="AE238" s="12"/>
      <c r="AF238" s="12"/>
      <c r="AG238" s="12"/>
      <c r="AH238" s="12"/>
    </row>
    <row r="239" spans="1:34" ht="14.25">
      <c r="A239" s="12">
        <v>1022</v>
      </c>
      <c r="B239" s="12" t="s">
        <v>1698</v>
      </c>
      <c r="C239" s="12" t="s">
        <v>2259</v>
      </c>
      <c r="D239" s="12" t="s">
        <v>1699</v>
      </c>
      <c r="E239" s="12" t="s">
        <v>1980</v>
      </c>
      <c r="F239" s="12" t="s">
        <v>108</v>
      </c>
      <c r="G239" s="12" t="s">
        <v>613</v>
      </c>
      <c r="H239" s="20" t="s">
        <v>320</v>
      </c>
      <c r="I239" s="12" t="s">
        <v>2260</v>
      </c>
      <c r="J239" s="21">
        <v>41275</v>
      </c>
      <c r="K239" s="21"/>
      <c r="L239" s="34" t="s">
        <v>614</v>
      </c>
      <c r="M239" s="34" t="s">
        <v>614</v>
      </c>
      <c r="N239" s="12" t="s">
        <v>386</v>
      </c>
      <c r="O239" s="21">
        <v>45517.687184085647</v>
      </c>
      <c r="P239" s="12" t="s">
        <v>615</v>
      </c>
      <c r="R239" s="20"/>
      <c r="S239" s="12"/>
      <c r="T239" s="12" t="s">
        <v>6053</v>
      </c>
      <c r="U239" s="34"/>
      <c r="V239"/>
      <c r="W239" s="34"/>
      <c r="X239"/>
      <c r="Y239" t="s">
        <v>614</v>
      </c>
      <c r="Z239"/>
      <c r="AA239" s="12"/>
      <c r="AB239" s="12"/>
      <c r="AE239" s="12"/>
      <c r="AF239" s="12"/>
      <c r="AG239" s="12"/>
      <c r="AH239" s="12"/>
    </row>
    <row r="240" spans="1:34" ht="14.25">
      <c r="A240" s="12">
        <v>91</v>
      </c>
      <c r="B240" s="12" t="s">
        <v>1698</v>
      </c>
      <c r="C240" s="12" t="s">
        <v>1751</v>
      </c>
      <c r="D240" s="12" t="s">
        <v>1752</v>
      </c>
      <c r="E240" s="12" t="s">
        <v>1925</v>
      </c>
      <c r="F240" s="12" t="s">
        <v>108</v>
      </c>
      <c r="G240" s="12" t="s">
        <v>613</v>
      </c>
      <c r="H240" s="20" t="s">
        <v>320</v>
      </c>
      <c r="I240" s="12" t="s">
        <v>2261</v>
      </c>
      <c r="J240" s="21">
        <v>41275</v>
      </c>
      <c r="K240" s="21"/>
      <c r="L240" s="34" t="s">
        <v>614</v>
      </c>
      <c r="M240" s="34" t="s">
        <v>614</v>
      </c>
      <c r="N240" s="12" t="s">
        <v>386</v>
      </c>
      <c r="O240" s="21">
        <v>45517.687184085647</v>
      </c>
      <c r="P240" s="12" t="s">
        <v>615</v>
      </c>
      <c r="R240" s="20"/>
      <c r="S240" s="12"/>
      <c r="T240" s="12" t="s">
        <v>6053</v>
      </c>
      <c r="U240" s="34"/>
      <c r="V240"/>
      <c r="W240" s="34"/>
      <c r="X240"/>
      <c r="Y240" t="s">
        <v>614</v>
      </c>
      <c r="Z240"/>
      <c r="AA240" s="12"/>
      <c r="AB240" s="12"/>
      <c r="AE240" s="12"/>
      <c r="AF240" s="12"/>
      <c r="AG240" s="12"/>
      <c r="AH240" s="12"/>
    </row>
    <row r="241" spans="1:34" ht="14.25">
      <c r="A241" s="12">
        <v>93</v>
      </c>
      <c r="B241" s="12" t="s">
        <v>1698</v>
      </c>
      <c r="C241" s="12" t="s">
        <v>2262</v>
      </c>
      <c r="D241" s="12" t="s">
        <v>2263</v>
      </c>
      <c r="E241" s="12" t="s">
        <v>1925</v>
      </c>
      <c r="F241" s="12" t="s">
        <v>108</v>
      </c>
      <c r="G241" s="12" t="s">
        <v>613</v>
      </c>
      <c r="H241" s="20" t="s">
        <v>320</v>
      </c>
      <c r="I241" s="12" t="s">
        <v>2264</v>
      </c>
      <c r="J241" s="21">
        <v>41275</v>
      </c>
      <c r="K241" s="21"/>
      <c r="L241" s="34" t="s">
        <v>614</v>
      </c>
      <c r="M241" s="34" t="s">
        <v>614</v>
      </c>
      <c r="N241" s="12" t="s">
        <v>386</v>
      </c>
      <c r="O241" s="21">
        <v>45517.687184085647</v>
      </c>
      <c r="P241" s="12" t="s">
        <v>615</v>
      </c>
      <c r="R241" s="20"/>
      <c r="S241" s="12"/>
      <c r="T241" s="12" t="s">
        <v>6053</v>
      </c>
      <c r="U241" s="34"/>
      <c r="V241"/>
      <c r="W241" s="34"/>
      <c r="X241"/>
      <c r="Y241" t="s">
        <v>614</v>
      </c>
      <c r="Z241"/>
      <c r="AA241" s="12"/>
      <c r="AB241" s="12"/>
      <c r="AE241" s="12"/>
      <c r="AF241" s="12"/>
      <c r="AG241" s="12"/>
      <c r="AH241" s="12"/>
    </row>
    <row r="242" spans="1:34" ht="14.25">
      <c r="A242" s="12">
        <v>92</v>
      </c>
      <c r="B242" s="12" t="s">
        <v>1698</v>
      </c>
      <c r="C242" s="12" t="s">
        <v>2265</v>
      </c>
      <c r="D242" s="12" t="s">
        <v>2266</v>
      </c>
      <c r="E242" s="12" t="s">
        <v>1925</v>
      </c>
      <c r="F242" s="12" t="s">
        <v>108</v>
      </c>
      <c r="G242" s="12" t="s">
        <v>613</v>
      </c>
      <c r="H242" s="20" t="s">
        <v>320</v>
      </c>
      <c r="I242" s="12" t="s">
        <v>2267</v>
      </c>
      <c r="J242" s="21">
        <v>41275</v>
      </c>
      <c r="K242" s="21"/>
      <c r="L242" s="34" t="s">
        <v>614</v>
      </c>
      <c r="M242" s="34" t="s">
        <v>614</v>
      </c>
      <c r="N242" s="12" t="s">
        <v>386</v>
      </c>
      <c r="O242" s="21">
        <v>45517.687184085647</v>
      </c>
      <c r="P242" s="12" t="s">
        <v>615</v>
      </c>
      <c r="R242" s="20"/>
      <c r="S242" s="12"/>
      <c r="T242" s="12" t="s">
        <v>6053</v>
      </c>
      <c r="U242" s="34"/>
      <c r="V242"/>
      <c r="W242" s="34"/>
      <c r="X242"/>
      <c r="Y242" t="s">
        <v>614</v>
      </c>
      <c r="Z242"/>
      <c r="AA242" s="12"/>
      <c r="AB242" s="12"/>
      <c r="AE242" s="12"/>
      <c r="AF242" s="12"/>
      <c r="AG242" s="12"/>
      <c r="AH242" s="12"/>
    </row>
    <row r="243" spans="1:34" ht="14.25">
      <c r="A243" s="12">
        <v>1023</v>
      </c>
      <c r="B243" s="12" t="s">
        <v>1698</v>
      </c>
      <c r="C243" s="12" t="s">
        <v>2268</v>
      </c>
      <c r="D243" s="12" t="s">
        <v>1702</v>
      </c>
      <c r="E243" s="12" t="s">
        <v>1980</v>
      </c>
      <c r="F243" s="12" t="s">
        <v>108</v>
      </c>
      <c r="G243" s="12" t="s">
        <v>613</v>
      </c>
      <c r="H243" s="20" t="s">
        <v>320</v>
      </c>
      <c r="I243" s="12" t="s">
        <v>2269</v>
      </c>
      <c r="J243" s="21">
        <v>41275</v>
      </c>
      <c r="K243" s="21"/>
      <c r="L243" s="34" t="s">
        <v>614</v>
      </c>
      <c r="M243" s="34" t="s">
        <v>614</v>
      </c>
      <c r="N243" s="12" t="s">
        <v>386</v>
      </c>
      <c r="O243" s="21">
        <v>45517.687184085647</v>
      </c>
      <c r="P243" s="12" t="s">
        <v>615</v>
      </c>
      <c r="R243" s="20"/>
      <c r="S243" s="12"/>
      <c r="T243" s="12" t="s">
        <v>6053</v>
      </c>
      <c r="U243" s="34"/>
      <c r="V243"/>
      <c r="W243" s="34"/>
      <c r="X243"/>
      <c r="Y243" t="s">
        <v>614</v>
      </c>
      <c r="Z243"/>
      <c r="AA243" s="12"/>
      <c r="AB243" s="12"/>
      <c r="AE243" s="12"/>
      <c r="AF243" s="12"/>
      <c r="AG243" s="12"/>
      <c r="AH243" s="12"/>
    </row>
    <row r="244" spans="1:34" ht="14.25">
      <c r="A244" s="12">
        <v>1024</v>
      </c>
      <c r="B244" s="12" t="s">
        <v>1698</v>
      </c>
      <c r="C244" s="12" t="s">
        <v>2270</v>
      </c>
      <c r="D244" s="12" t="s">
        <v>1705</v>
      </c>
      <c r="E244" s="12" t="s">
        <v>1980</v>
      </c>
      <c r="F244" s="12" t="s">
        <v>108</v>
      </c>
      <c r="G244" s="12" t="s">
        <v>613</v>
      </c>
      <c r="H244" s="20" t="s">
        <v>320</v>
      </c>
      <c r="I244" s="12" t="s">
        <v>2271</v>
      </c>
      <c r="J244" s="21">
        <v>41275</v>
      </c>
      <c r="K244" s="21"/>
      <c r="L244" s="34" t="s">
        <v>614</v>
      </c>
      <c r="M244" s="34" t="s">
        <v>614</v>
      </c>
      <c r="N244" s="12" t="s">
        <v>386</v>
      </c>
      <c r="O244" s="21">
        <v>45517.687184085647</v>
      </c>
      <c r="P244" s="12" t="s">
        <v>615</v>
      </c>
      <c r="R244" s="20"/>
      <c r="S244" s="12"/>
      <c r="T244" s="12" t="s">
        <v>6053</v>
      </c>
      <c r="U244" s="34"/>
      <c r="V244"/>
      <c r="W244" s="34"/>
      <c r="X244"/>
      <c r="Y244" t="s">
        <v>614</v>
      </c>
      <c r="Z244"/>
      <c r="AA244" s="12"/>
      <c r="AB244" s="12"/>
      <c r="AE244" s="12"/>
      <c r="AF244" s="12"/>
      <c r="AG244" s="12"/>
      <c r="AH244" s="12"/>
    </row>
    <row r="245" spans="1:34" ht="14.25">
      <c r="A245" s="12">
        <v>1025</v>
      </c>
      <c r="B245" s="12" t="s">
        <v>1698</v>
      </c>
      <c r="C245" s="12" t="s">
        <v>2272</v>
      </c>
      <c r="D245" s="12" t="s">
        <v>1708</v>
      </c>
      <c r="E245" s="12" t="s">
        <v>1980</v>
      </c>
      <c r="F245" s="12" t="s">
        <v>108</v>
      </c>
      <c r="G245" s="12" t="s">
        <v>613</v>
      </c>
      <c r="H245" s="20" t="s">
        <v>320</v>
      </c>
      <c r="I245" s="12" t="s">
        <v>2273</v>
      </c>
      <c r="J245" s="21">
        <v>41275</v>
      </c>
      <c r="K245" s="21"/>
      <c r="L245" s="34" t="s">
        <v>614</v>
      </c>
      <c r="M245" s="34" t="s">
        <v>614</v>
      </c>
      <c r="N245" s="12" t="s">
        <v>386</v>
      </c>
      <c r="O245" s="21">
        <v>45517.687184085647</v>
      </c>
      <c r="P245" s="12" t="s">
        <v>615</v>
      </c>
      <c r="R245" s="20"/>
      <c r="S245" s="12"/>
      <c r="T245" s="12" t="s">
        <v>6053</v>
      </c>
      <c r="U245" s="34"/>
      <c r="V245"/>
      <c r="W245" s="34"/>
      <c r="X245"/>
      <c r="Y245" t="s">
        <v>614</v>
      </c>
      <c r="Z245"/>
      <c r="AA245" s="12"/>
      <c r="AB245" s="12"/>
      <c r="AE245" s="12"/>
      <c r="AF245" s="12"/>
      <c r="AG245" s="12"/>
      <c r="AH245" s="12"/>
    </row>
    <row r="246" spans="1:34" ht="14.25">
      <c r="A246" s="12">
        <v>1026</v>
      </c>
      <c r="B246" s="12" t="s">
        <v>1698</v>
      </c>
      <c r="C246" s="12" t="s">
        <v>2274</v>
      </c>
      <c r="D246" s="12" t="s">
        <v>1711</v>
      </c>
      <c r="E246" s="12" t="s">
        <v>1980</v>
      </c>
      <c r="F246" s="12" t="s">
        <v>108</v>
      </c>
      <c r="G246" s="12" t="s">
        <v>613</v>
      </c>
      <c r="H246" s="20" t="s">
        <v>320</v>
      </c>
      <c r="I246" s="12" t="s">
        <v>2275</v>
      </c>
      <c r="J246" s="21">
        <v>41275</v>
      </c>
      <c r="K246" s="21"/>
      <c r="L246" s="34" t="s">
        <v>614</v>
      </c>
      <c r="M246" s="34" t="s">
        <v>614</v>
      </c>
      <c r="N246" s="12" t="s">
        <v>386</v>
      </c>
      <c r="O246" s="21">
        <v>45517.687184085647</v>
      </c>
      <c r="P246" s="12" t="s">
        <v>615</v>
      </c>
      <c r="R246" s="20"/>
      <c r="S246" s="12"/>
      <c r="T246" s="12" t="s">
        <v>6053</v>
      </c>
      <c r="U246" s="34"/>
      <c r="V246"/>
      <c r="W246" s="34"/>
      <c r="X246"/>
      <c r="Y246" t="s">
        <v>614</v>
      </c>
      <c r="Z246"/>
      <c r="AA246" s="12"/>
      <c r="AB246" s="12"/>
      <c r="AE246" s="12"/>
      <c r="AF246" s="12"/>
      <c r="AG246" s="12"/>
      <c r="AH246" s="12"/>
    </row>
    <row r="247" spans="1:34" ht="14.25">
      <c r="A247" s="12">
        <v>141</v>
      </c>
      <c r="B247" s="12" t="s">
        <v>1352</v>
      </c>
      <c r="C247" s="12" t="s">
        <v>1351</v>
      </c>
      <c r="D247" s="12" t="s">
        <v>1353</v>
      </c>
      <c r="E247" s="12" t="s">
        <v>20</v>
      </c>
      <c r="F247" s="12" t="s">
        <v>108</v>
      </c>
      <c r="G247" s="12" t="s">
        <v>613</v>
      </c>
      <c r="H247" s="20" t="s">
        <v>320</v>
      </c>
      <c r="I247" s="12" t="s">
        <v>522</v>
      </c>
      <c r="J247" s="21">
        <v>41275</v>
      </c>
      <c r="K247" s="21"/>
      <c r="L247" s="34" t="s">
        <v>614</v>
      </c>
      <c r="M247" s="34" t="s">
        <v>614</v>
      </c>
      <c r="N247" s="12" t="s">
        <v>386</v>
      </c>
      <c r="O247" s="21">
        <v>45517.687184085647</v>
      </c>
      <c r="P247" s="12" t="s">
        <v>615</v>
      </c>
      <c r="R247" s="20"/>
      <c r="S247" s="12"/>
      <c r="T247" s="12" t="s">
        <v>6053</v>
      </c>
      <c r="U247" s="34"/>
      <c r="V247"/>
      <c r="W247" s="34" t="s">
        <v>614</v>
      </c>
      <c r="X247"/>
      <c r="Y247" t="s">
        <v>614</v>
      </c>
      <c r="Z247"/>
      <c r="AA247" s="12"/>
      <c r="AB247" s="12"/>
      <c r="AE247" s="12"/>
      <c r="AF247" s="12"/>
      <c r="AG247" s="12"/>
      <c r="AH247" s="12"/>
    </row>
    <row r="248" spans="1:34" ht="14.25">
      <c r="A248" s="12">
        <v>1940</v>
      </c>
      <c r="B248" s="12" t="s">
        <v>675</v>
      </c>
      <c r="C248" s="12" t="s">
        <v>2276</v>
      </c>
      <c r="D248" s="12" t="s">
        <v>803</v>
      </c>
      <c r="E248" s="12" t="s">
        <v>1791</v>
      </c>
      <c r="F248" s="12" t="s">
        <v>108</v>
      </c>
      <c r="G248" s="12" t="s">
        <v>613</v>
      </c>
      <c r="H248" s="20" t="s">
        <v>320</v>
      </c>
      <c r="I248" s="12" t="s">
        <v>2277</v>
      </c>
      <c r="J248" s="21">
        <v>44927</v>
      </c>
      <c r="K248" s="21"/>
      <c r="L248" s="34" t="s">
        <v>614</v>
      </c>
      <c r="M248" s="34" t="s">
        <v>614</v>
      </c>
      <c r="N248" s="12" t="s">
        <v>386</v>
      </c>
      <c r="O248" s="21">
        <v>45517.687184085647</v>
      </c>
      <c r="P248" s="12" t="s">
        <v>615</v>
      </c>
      <c r="Q248" s="21">
        <v>45188.60475337963</v>
      </c>
      <c r="R248" s="20" t="s">
        <v>1758</v>
      </c>
      <c r="S248" s="12" t="s">
        <v>615</v>
      </c>
      <c r="T248" s="12" t="s">
        <v>6053</v>
      </c>
      <c r="U248" s="34"/>
      <c r="V248"/>
      <c r="W248" s="34"/>
      <c r="X248"/>
      <c r="Y248" t="s">
        <v>614</v>
      </c>
      <c r="Z248"/>
      <c r="AA248" s="12"/>
      <c r="AB248" s="12"/>
      <c r="AE248" s="12"/>
      <c r="AF248" s="12"/>
      <c r="AG248" s="12"/>
      <c r="AH248" s="12"/>
    </row>
    <row r="249" spans="1:34" ht="14.25">
      <c r="A249" s="12">
        <v>175</v>
      </c>
      <c r="B249" s="12" t="s">
        <v>675</v>
      </c>
      <c r="C249" s="12" t="s">
        <v>2278</v>
      </c>
      <c r="D249" s="12" t="s">
        <v>1298</v>
      </c>
      <c r="E249" s="12" t="s">
        <v>20</v>
      </c>
      <c r="F249" s="12" t="s">
        <v>108</v>
      </c>
      <c r="G249" s="12" t="s">
        <v>613</v>
      </c>
      <c r="H249" s="20" t="s">
        <v>1818</v>
      </c>
      <c r="I249" s="12" t="s">
        <v>2279</v>
      </c>
      <c r="J249" s="21">
        <v>41275</v>
      </c>
      <c r="K249" s="21"/>
      <c r="L249" s="34" t="s">
        <v>614</v>
      </c>
      <c r="M249" s="34" t="s">
        <v>614</v>
      </c>
      <c r="N249" s="12" t="s">
        <v>386</v>
      </c>
      <c r="O249" s="21">
        <v>45191.767457708331</v>
      </c>
      <c r="P249" s="12" t="s">
        <v>615</v>
      </c>
      <c r="R249" s="20"/>
      <c r="S249" s="12"/>
      <c r="T249" s="12" t="s">
        <v>827</v>
      </c>
      <c r="U249" s="34"/>
      <c r="V249"/>
      <c r="W249" s="34"/>
      <c r="X249"/>
      <c r="Y249"/>
      <c r="Z249"/>
      <c r="AA249" s="12"/>
      <c r="AB249" s="12"/>
      <c r="AE249" s="12"/>
      <c r="AF249" s="12"/>
      <c r="AG249" s="12"/>
      <c r="AH249" s="12"/>
    </row>
    <row r="250" spans="1:34" ht="14.25">
      <c r="A250" s="12">
        <v>1926</v>
      </c>
      <c r="B250" s="12" t="s">
        <v>675</v>
      </c>
      <c r="C250" s="12" t="s">
        <v>2280</v>
      </c>
      <c r="D250" s="12" t="s">
        <v>676</v>
      </c>
      <c r="E250" s="12" t="s">
        <v>25</v>
      </c>
      <c r="F250" s="12" t="s">
        <v>108</v>
      </c>
      <c r="G250" s="12" t="s">
        <v>613</v>
      </c>
      <c r="H250" s="20" t="s">
        <v>320</v>
      </c>
      <c r="I250" s="12" t="s">
        <v>2281</v>
      </c>
      <c r="J250" s="21">
        <v>44927</v>
      </c>
      <c r="K250" s="21"/>
      <c r="L250" s="34" t="s">
        <v>614</v>
      </c>
      <c r="M250" s="34" t="s">
        <v>614</v>
      </c>
      <c r="N250" s="12" t="s">
        <v>386</v>
      </c>
      <c r="O250" s="21">
        <v>45517.687184085647</v>
      </c>
      <c r="P250" s="12" t="s">
        <v>615</v>
      </c>
      <c r="Q250" s="21">
        <v>45188.60475337963</v>
      </c>
      <c r="R250" s="20" t="s">
        <v>1758</v>
      </c>
      <c r="S250" s="12" t="s">
        <v>615</v>
      </c>
      <c r="T250" s="12" t="s">
        <v>6053</v>
      </c>
      <c r="U250" s="34"/>
      <c r="V250"/>
      <c r="W250" s="34"/>
      <c r="X250"/>
      <c r="Y250" t="s">
        <v>614</v>
      </c>
      <c r="Z250"/>
      <c r="AA250" s="12"/>
      <c r="AB250" s="12"/>
      <c r="AE250" s="12"/>
      <c r="AF250" s="12"/>
      <c r="AG250" s="12"/>
      <c r="AH250" s="12"/>
    </row>
    <row r="251" spans="1:34" ht="14.25">
      <c r="A251" s="12">
        <v>1941</v>
      </c>
      <c r="B251" s="12" t="s">
        <v>675</v>
      </c>
      <c r="C251" s="12" t="s">
        <v>2282</v>
      </c>
      <c r="D251" s="12" t="s">
        <v>761</v>
      </c>
      <c r="E251" s="12" t="s">
        <v>25</v>
      </c>
      <c r="F251" s="12" t="s">
        <v>108</v>
      </c>
      <c r="G251" s="12" t="s">
        <v>613</v>
      </c>
      <c r="H251" s="20" t="s">
        <v>320</v>
      </c>
      <c r="I251" s="12" t="s">
        <v>2283</v>
      </c>
      <c r="J251" s="21">
        <v>44927</v>
      </c>
      <c r="K251" s="21"/>
      <c r="L251" s="34" t="s">
        <v>614</v>
      </c>
      <c r="M251" s="34" t="s">
        <v>614</v>
      </c>
      <c r="N251" s="12" t="s">
        <v>386</v>
      </c>
      <c r="O251" s="21">
        <v>45517.687184085647</v>
      </c>
      <c r="P251" s="12" t="s">
        <v>615</v>
      </c>
      <c r="Q251" s="21">
        <v>45188.60475337963</v>
      </c>
      <c r="R251" s="20" t="s">
        <v>1758</v>
      </c>
      <c r="S251" s="12" t="s">
        <v>615</v>
      </c>
      <c r="T251" s="12" t="s">
        <v>6053</v>
      </c>
      <c r="U251" s="34"/>
      <c r="V251"/>
      <c r="W251" s="34"/>
      <c r="X251"/>
      <c r="Y251" t="s">
        <v>614</v>
      </c>
      <c r="Z251"/>
      <c r="AA251" s="12"/>
      <c r="AB251" s="12"/>
      <c r="AE251" s="12"/>
      <c r="AF251" s="12"/>
      <c r="AG251" s="12"/>
      <c r="AH251" s="12"/>
    </row>
    <row r="252" spans="1:34" ht="14.25">
      <c r="A252" s="12">
        <v>1942</v>
      </c>
      <c r="B252" s="12" t="s">
        <v>675</v>
      </c>
      <c r="C252" s="12" t="s">
        <v>2284</v>
      </c>
      <c r="D252" s="12" t="s">
        <v>1492</v>
      </c>
      <c r="E252" s="12" t="s">
        <v>2285</v>
      </c>
      <c r="F252" s="12" t="s">
        <v>108</v>
      </c>
      <c r="G252" s="12" t="s">
        <v>613</v>
      </c>
      <c r="H252" s="20" t="s">
        <v>320</v>
      </c>
      <c r="I252" s="12" t="s">
        <v>2286</v>
      </c>
      <c r="J252" s="21">
        <v>44927</v>
      </c>
      <c r="K252" s="21"/>
      <c r="L252" s="34" t="s">
        <v>614</v>
      </c>
      <c r="M252" s="34" t="s">
        <v>614</v>
      </c>
      <c r="N252" s="12" t="s">
        <v>386</v>
      </c>
      <c r="O252" s="21">
        <v>45517.687184085647</v>
      </c>
      <c r="P252" s="12" t="s">
        <v>615</v>
      </c>
      <c r="Q252" s="21">
        <v>45188.60475337963</v>
      </c>
      <c r="R252" s="20" t="s">
        <v>1758</v>
      </c>
      <c r="S252" s="12" t="s">
        <v>615</v>
      </c>
      <c r="T252" s="12" t="s">
        <v>6053</v>
      </c>
      <c r="U252" s="34"/>
      <c r="V252"/>
      <c r="W252" s="34"/>
      <c r="X252"/>
      <c r="Y252" t="s">
        <v>614</v>
      </c>
      <c r="Z252"/>
      <c r="AA252" s="12"/>
      <c r="AB252" s="12"/>
      <c r="AE252" s="12"/>
      <c r="AF252" s="12"/>
      <c r="AG252" s="12"/>
      <c r="AH252" s="12"/>
    </row>
    <row r="253" spans="1:34" ht="14.25">
      <c r="A253" s="12">
        <v>121</v>
      </c>
      <c r="B253" s="12" t="s">
        <v>675</v>
      </c>
      <c r="C253" s="12" t="s">
        <v>1589</v>
      </c>
      <c r="D253" s="12" t="s">
        <v>1589</v>
      </c>
      <c r="E253" s="12" t="s">
        <v>20</v>
      </c>
      <c r="F253" s="12" t="s">
        <v>108</v>
      </c>
      <c r="G253" s="12" t="s">
        <v>613</v>
      </c>
      <c r="H253" s="20" t="s">
        <v>320</v>
      </c>
      <c r="I253" s="12" t="s">
        <v>535</v>
      </c>
      <c r="J253" s="21">
        <v>41275</v>
      </c>
      <c r="K253" s="21"/>
      <c r="L253" s="34" t="s">
        <v>614</v>
      </c>
      <c r="M253" s="34" t="s">
        <v>614</v>
      </c>
      <c r="N253" s="12" t="s">
        <v>386</v>
      </c>
      <c r="O253" s="21">
        <v>45517.687184085647</v>
      </c>
      <c r="P253" s="12" t="s">
        <v>615</v>
      </c>
      <c r="R253" s="20"/>
      <c r="S253" s="12"/>
      <c r="T253" s="12" t="s">
        <v>6053</v>
      </c>
      <c r="U253" s="34"/>
      <c r="V253"/>
      <c r="W253" s="34" t="s">
        <v>614</v>
      </c>
      <c r="X253"/>
      <c r="Y253" t="s">
        <v>614</v>
      </c>
      <c r="Z253"/>
      <c r="AA253" s="12"/>
      <c r="AB253" s="12"/>
      <c r="AE253" s="12"/>
      <c r="AF253" s="12"/>
      <c r="AG253" s="12"/>
      <c r="AH253" s="12"/>
    </row>
    <row r="254" spans="1:34" ht="14.25">
      <c r="A254" s="12">
        <v>171</v>
      </c>
      <c r="B254" s="12" t="s">
        <v>675</v>
      </c>
      <c r="C254" s="12" t="s">
        <v>2287</v>
      </c>
      <c r="D254" s="12" t="s">
        <v>1572</v>
      </c>
      <c r="E254" s="12" t="s">
        <v>2119</v>
      </c>
      <c r="F254" s="12" t="s">
        <v>108</v>
      </c>
      <c r="G254" s="12" t="s">
        <v>613</v>
      </c>
      <c r="H254" s="20" t="s">
        <v>1984</v>
      </c>
      <c r="I254" s="12" t="s">
        <v>2288</v>
      </c>
      <c r="J254" s="21">
        <v>41275</v>
      </c>
      <c r="K254" s="21"/>
      <c r="L254" s="34" t="s">
        <v>614</v>
      </c>
      <c r="M254" s="34" t="s">
        <v>614</v>
      </c>
      <c r="N254" s="12" t="s">
        <v>386</v>
      </c>
      <c r="O254" s="21">
        <v>45575.426588541668</v>
      </c>
      <c r="P254" s="12" t="s">
        <v>615</v>
      </c>
      <c r="R254" s="20"/>
      <c r="S254" s="12"/>
      <c r="T254" s="12" t="s">
        <v>5997</v>
      </c>
      <c r="U254" s="34"/>
      <c r="V254"/>
      <c r="W254" s="34"/>
      <c r="X254"/>
      <c r="Y254"/>
      <c r="Z254"/>
      <c r="AA254" s="12"/>
      <c r="AB254" s="12"/>
      <c r="AE254" s="12"/>
      <c r="AF254" s="12"/>
      <c r="AG254" s="12"/>
      <c r="AH254" s="12"/>
    </row>
    <row r="255" spans="1:34" ht="14.25">
      <c r="A255" s="12">
        <v>117</v>
      </c>
      <c r="B255" s="12" t="s">
        <v>675</v>
      </c>
      <c r="C255" s="12" t="s">
        <v>2289</v>
      </c>
      <c r="D255" s="12" t="s">
        <v>2290</v>
      </c>
      <c r="E255" s="12" t="s">
        <v>2119</v>
      </c>
      <c r="F255" s="12" t="s">
        <v>108</v>
      </c>
      <c r="G255" s="12" t="s">
        <v>613</v>
      </c>
      <c r="H255" s="20" t="s">
        <v>320</v>
      </c>
      <c r="I255" s="12" t="s">
        <v>536</v>
      </c>
      <c r="J255" s="21">
        <v>41275</v>
      </c>
      <c r="K255" s="21"/>
      <c r="L255" s="34" t="s">
        <v>614</v>
      </c>
      <c r="M255" s="34" t="s">
        <v>614</v>
      </c>
      <c r="N255" s="12" t="s">
        <v>386</v>
      </c>
      <c r="O255" s="21">
        <v>45517.687184085647</v>
      </c>
      <c r="P255" s="12" t="s">
        <v>615</v>
      </c>
      <c r="R255" s="20"/>
      <c r="S255" s="12"/>
      <c r="T255" s="12" t="s">
        <v>6053</v>
      </c>
      <c r="U255" s="34"/>
      <c r="V255"/>
      <c r="W255" s="34" t="s">
        <v>614</v>
      </c>
      <c r="X255"/>
      <c r="Y255" t="s">
        <v>614</v>
      </c>
      <c r="Z255"/>
      <c r="AA255" s="12"/>
      <c r="AB255" s="12"/>
      <c r="AE255" s="12"/>
      <c r="AF255" s="12"/>
      <c r="AG255" s="12"/>
      <c r="AH255" s="12"/>
    </row>
    <row r="256" spans="1:34" ht="14.25">
      <c r="A256" s="12">
        <v>174</v>
      </c>
      <c r="B256" s="12" t="s">
        <v>675</v>
      </c>
      <c r="C256" s="12" t="s">
        <v>2291</v>
      </c>
      <c r="D256" s="12" t="s">
        <v>839</v>
      </c>
      <c r="E256" s="12" t="s">
        <v>2292</v>
      </c>
      <c r="F256" s="12" t="s">
        <v>108</v>
      </c>
      <c r="G256" s="12" t="s">
        <v>613</v>
      </c>
      <c r="H256" s="20" t="s">
        <v>1818</v>
      </c>
      <c r="I256" s="12" t="s">
        <v>2293</v>
      </c>
      <c r="J256" s="21">
        <v>41275</v>
      </c>
      <c r="K256" s="21"/>
      <c r="L256" s="34" t="s">
        <v>614</v>
      </c>
      <c r="M256" s="34" t="s">
        <v>614</v>
      </c>
      <c r="N256" s="12" t="s">
        <v>386</v>
      </c>
      <c r="O256" s="21">
        <v>45191.767457708331</v>
      </c>
      <c r="P256" s="12" t="s">
        <v>615</v>
      </c>
      <c r="R256" s="20"/>
      <c r="S256" s="12"/>
      <c r="T256" s="12" t="s">
        <v>827</v>
      </c>
      <c r="U256" s="34"/>
      <c r="V256"/>
      <c r="W256" s="34"/>
      <c r="X256"/>
      <c r="Y256"/>
      <c r="Z256"/>
      <c r="AA256" s="12"/>
      <c r="AB256" s="12"/>
      <c r="AE256" s="12"/>
      <c r="AF256" s="12"/>
      <c r="AG256" s="12"/>
      <c r="AH256" s="12"/>
    </row>
    <row r="257" spans="1:34" ht="14.25">
      <c r="A257" s="12">
        <v>128</v>
      </c>
      <c r="B257" s="12" t="s">
        <v>675</v>
      </c>
      <c r="C257" s="12" t="s">
        <v>2294</v>
      </c>
      <c r="D257" s="12" t="s">
        <v>842</v>
      </c>
      <c r="E257" s="12" t="s">
        <v>20</v>
      </c>
      <c r="F257" s="12" t="s">
        <v>108</v>
      </c>
      <c r="G257" s="12" t="s">
        <v>613</v>
      </c>
      <c r="H257" s="20" t="s">
        <v>320</v>
      </c>
      <c r="I257" s="12" t="s">
        <v>538</v>
      </c>
      <c r="J257" s="21">
        <v>41275</v>
      </c>
      <c r="K257" s="21"/>
      <c r="L257" s="34" t="s">
        <v>614</v>
      </c>
      <c r="M257" s="34" t="s">
        <v>614</v>
      </c>
      <c r="N257" s="12" t="s">
        <v>386</v>
      </c>
      <c r="O257" s="21">
        <v>45517.687184085647</v>
      </c>
      <c r="P257" s="12" t="s">
        <v>615</v>
      </c>
      <c r="R257" s="20"/>
      <c r="S257" s="12"/>
      <c r="T257" s="12" t="s">
        <v>6053</v>
      </c>
      <c r="U257" s="34"/>
      <c r="V257"/>
      <c r="W257" s="34" t="s">
        <v>614</v>
      </c>
      <c r="X257"/>
      <c r="Y257" t="s">
        <v>614</v>
      </c>
      <c r="Z257"/>
      <c r="AA257" s="12"/>
      <c r="AB257" s="12"/>
      <c r="AE257" s="12"/>
      <c r="AF257" s="12"/>
      <c r="AG257" s="12"/>
      <c r="AH257" s="12"/>
    </row>
    <row r="258" spans="1:34" ht="14.25">
      <c r="A258" s="12">
        <v>185</v>
      </c>
      <c r="B258" s="12" t="s">
        <v>675</v>
      </c>
      <c r="C258" s="12" t="s">
        <v>2295</v>
      </c>
      <c r="D258" s="12" t="s">
        <v>2296</v>
      </c>
      <c r="E258" s="12" t="s">
        <v>20</v>
      </c>
      <c r="F258" s="12" t="s">
        <v>108</v>
      </c>
      <c r="G258" s="12" t="s">
        <v>613</v>
      </c>
      <c r="H258" s="20" t="s">
        <v>2297</v>
      </c>
      <c r="I258" s="12" t="s">
        <v>2298</v>
      </c>
      <c r="J258" s="21">
        <v>41275</v>
      </c>
      <c r="K258" s="21"/>
      <c r="L258" s="34" t="s">
        <v>614</v>
      </c>
      <c r="M258" s="34" t="s">
        <v>614</v>
      </c>
      <c r="N258" s="12" t="s">
        <v>386</v>
      </c>
      <c r="O258" s="21">
        <v>45517.687184085647</v>
      </c>
      <c r="P258" s="12" t="s">
        <v>615</v>
      </c>
      <c r="R258" s="20"/>
      <c r="S258" s="12"/>
      <c r="T258" s="12" t="s">
        <v>6053</v>
      </c>
      <c r="U258" s="34"/>
      <c r="V258"/>
      <c r="W258" s="34"/>
      <c r="X258"/>
      <c r="Y258" t="s">
        <v>614</v>
      </c>
      <c r="Z258"/>
      <c r="AA258" s="12"/>
      <c r="AB258" s="12"/>
      <c r="AE258" s="12"/>
      <c r="AF258" s="12"/>
      <c r="AG258" s="12"/>
      <c r="AH258" s="12"/>
    </row>
    <row r="259" spans="1:34" ht="14.25">
      <c r="A259" s="12">
        <v>1929</v>
      </c>
      <c r="B259" s="12" t="s">
        <v>675</v>
      </c>
      <c r="C259" s="12" t="s">
        <v>2299</v>
      </c>
      <c r="D259" s="12" t="s">
        <v>722</v>
      </c>
      <c r="E259" s="12" t="s">
        <v>1894</v>
      </c>
      <c r="F259" s="12" t="s">
        <v>108</v>
      </c>
      <c r="G259" s="12" t="s">
        <v>613</v>
      </c>
      <c r="H259" s="20" t="s">
        <v>320</v>
      </c>
      <c r="I259" s="12" t="s">
        <v>2300</v>
      </c>
      <c r="J259" s="21">
        <v>44927</v>
      </c>
      <c r="K259" s="21"/>
      <c r="L259" s="34" t="s">
        <v>614</v>
      </c>
      <c r="M259" s="34" t="s">
        <v>614</v>
      </c>
      <c r="N259" s="12" t="s">
        <v>386</v>
      </c>
      <c r="O259" s="21">
        <v>45191.705791863424</v>
      </c>
      <c r="P259" s="12" t="s">
        <v>615</v>
      </c>
      <c r="Q259" s="21">
        <v>45188.60475337963</v>
      </c>
      <c r="R259" s="20" t="s">
        <v>1758</v>
      </c>
      <c r="S259" s="12" t="s">
        <v>615</v>
      </c>
      <c r="T259" s="12" t="s">
        <v>320</v>
      </c>
      <c r="U259" s="34"/>
      <c r="V259"/>
      <c r="W259" s="34"/>
      <c r="X259"/>
      <c r="Y259"/>
      <c r="Z259"/>
      <c r="AA259" s="12"/>
      <c r="AB259" s="12"/>
      <c r="AE259" s="12"/>
      <c r="AF259" s="12"/>
      <c r="AG259" s="12"/>
      <c r="AH259" s="12"/>
    </row>
    <row r="260" spans="1:34" ht="14.25">
      <c r="A260" s="12">
        <v>119</v>
      </c>
      <c r="B260" s="12" t="s">
        <v>675</v>
      </c>
      <c r="C260" s="12" t="s">
        <v>2301</v>
      </c>
      <c r="D260" s="12" t="s">
        <v>2302</v>
      </c>
      <c r="E260" s="12" t="s">
        <v>20</v>
      </c>
      <c r="F260" s="12" t="s">
        <v>108</v>
      </c>
      <c r="G260" s="12" t="s">
        <v>613</v>
      </c>
      <c r="H260" s="20" t="s">
        <v>320</v>
      </c>
      <c r="I260" s="12" t="s">
        <v>482</v>
      </c>
      <c r="J260" s="21">
        <v>41275</v>
      </c>
      <c r="K260" s="21"/>
      <c r="L260" s="34" t="s">
        <v>614</v>
      </c>
      <c r="M260" s="34" t="s">
        <v>614</v>
      </c>
      <c r="N260" s="12" t="s">
        <v>386</v>
      </c>
      <c r="O260" s="21">
        <v>45517.687184085647</v>
      </c>
      <c r="P260" s="12" t="s">
        <v>615</v>
      </c>
      <c r="R260" s="20"/>
      <c r="S260" s="12"/>
      <c r="T260" s="12" t="s">
        <v>6053</v>
      </c>
      <c r="U260" s="34"/>
      <c r="V260"/>
      <c r="W260" s="34" t="s">
        <v>614</v>
      </c>
      <c r="X260"/>
      <c r="Y260" t="s">
        <v>614</v>
      </c>
      <c r="Z260"/>
      <c r="AA260" s="12"/>
      <c r="AB260" s="12"/>
      <c r="AE260" s="12"/>
      <c r="AF260" s="12"/>
      <c r="AG260" s="12"/>
      <c r="AH260" s="12"/>
    </row>
    <row r="261" spans="1:34" ht="14.25">
      <c r="A261" s="12">
        <v>127</v>
      </c>
      <c r="B261" s="12" t="s">
        <v>675</v>
      </c>
      <c r="C261" s="12" t="s">
        <v>2303</v>
      </c>
      <c r="D261" s="12" t="s">
        <v>1652</v>
      </c>
      <c r="E261" s="12" t="s">
        <v>20</v>
      </c>
      <c r="F261" s="12" t="s">
        <v>108</v>
      </c>
      <c r="G261" s="12" t="s">
        <v>613</v>
      </c>
      <c r="H261" s="20" t="s">
        <v>320</v>
      </c>
      <c r="I261" s="12" t="s">
        <v>2304</v>
      </c>
      <c r="J261" s="21">
        <v>41275</v>
      </c>
      <c r="K261" s="21"/>
      <c r="L261" s="34" t="s">
        <v>614</v>
      </c>
      <c r="M261" s="34" t="s">
        <v>614</v>
      </c>
      <c r="N261" s="12" t="s">
        <v>386</v>
      </c>
      <c r="O261" s="21">
        <v>45517.687184085647</v>
      </c>
      <c r="P261" s="12" t="s">
        <v>615</v>
      </c>
      <c r="R261" s="20"/>
      <c r="S261" s="12"/>
      <c r="T261" s="12" t="s">
        <v>6053</v>
      </c>
      <c r="U261" s="34"/>
      <c r="V261"/>
      <c r="W261" s="34"/>
      <c r="X261"/>
      <c r="Y261" t="s">
        <v>614</v>
      </c>
      <c r="Z261"/>
      <c r="AA261" s="12"/>
      <c r="AB261" s="12"/>
      <c r="AE261" s="12"/>
      <c r="AF261" s="12"/>
      <c r="AG261" s="12"/>
      <c r="AH261" s="12"/>
    </row>
    <row r="262" spans="1:34" ht="14.25">
      <c r="A262" s="12">
        <v>125</v>
      </c>
      <c r="B262" s="12" t="s">
        <v>675</v>
      </c>
      <c r="C262" s="12" t="s">
        <v>2305</v>
      </c>
      <c r="D262" s="12" t="s">
        <v>1569</v>
      </c>
      <c r="E262" s="12" t="s">
        <v>2119</v>
      </c>
      <c r="F262" s="12" t="s">
        <v>108</v>
      </c>
      <c r="G262" s="12" t="s">
        <v>613</v>
      </c>
      <c r="H262" s="20" t="s">
        <v>320</v>
      </c>
      <c r="I262" s="12" t="s">
        <v>2306</v>
      </c>
      <c r="J262" s="21">
        <v>41275</v>
      </c>
      <c r="K262" s="21"/>
      <c r="L262" s="34" t="s">
        <v>614</v>
      </c>
      <c r="M262" s="34" t="s">
        <v>614</v>
      </c>
      <c r="N262" s="12" t="s">
        <v>386</v>
      </c>
      <c r="O262" s="21">
        <v>45191.705791863424</v>
      </c>
      <c r="P262" s="12" t="s">
        <v>615</v>
      </c>
      <c r="R262" s="20"/>
      <c r="S262" s="12"/>
      <c r="T262" s="12" t="s">
        <v>827</v>
      </c>
      <c r="U262" s="34"/>
      <c r="V262"/>
      <c r="W262" s="34"/>
      <c r="X262"/>
      <c r="Y262"/>
      <c r="Z262"/>
      <c r="AA262" s="12"/>
      <c r="AB262" s="12"/>
      <c r="AE262" s="12"/>
      <c r="AF262" s="12"/>
      <c r="AG262" s="12"/>
      <c r="AH262" s="12"/>
    </row>
    <row r="263" spans="1:34" ht="14.25">
      <c r="A263" s="12">
        <v>126</v>
      </c>
      <c r="B263" s="12" t="s">
        <v>675</v>
      </c>
      <c r="C263" s="12" t="s">
        <v>2307</v>
      </c>
      <c r="D263" s="12" t="s">
        <v>2308</v>
      </c>
      <c r="E263" s="12" t="s">
        <v>20</v>
      </c>
      <c r="F263" s="12" t="s">
        <v>108</v>
      </c>
      <c r="G263" s="12" t="s">
        <v>613</v>
      </c>
      <c r="H263" s="20" t="s">
        <v>320</v>
      </c>
      <c r="I263" s="12" t="s">
        <v>2309</v>
      </c>
      <c r="J263" s="21">
        <v>41275</v>
      </c>
      <c r="K263" s="21"/>
      <c r="L263" s="34" t="s">
        <v>614</v>
      </c>
      <c r="M263" s="34" t="s">
        <v>614</v>
      </c>
      <c r="N263" s="12" t="s">
        <v>386</v>
      </c>
      <c r="O263" s="21">
        <v>45517.687184085647</v>
      </c>
      <c r="P263" s="12" t="s">
        <v>615</v>
      </c>
      <c r="R263" s="20"/>
      <c r="S263" s="12"/>
      <c r="T263" s="12" t="s">
        <v>6053</v>
      </c>
      <c r="U263" s="34"/>
      <c r="V263"/>
      <c r="W263" s="34"/>
      <c r="X263"/>
      <c r="Y263" t="s">
        <v>614</v>
      </c>
      <c r="Z263"/>
      <c r="AA263" s="12"/>
      <c r="AB263" s="12"/>
      <c r="AE263" s="12"/>
      <c r="AF263" s="12"/>
      <c r="AG263" s="12"/>
      <c r="AH263" s="12"/>
    </row>
    <row r="264" spans="1:34" ht="14.25">
      <c r="A264" s="12">
        <v>118</v>
      </c>
      <c r="B264" s="12" t="s">
        <v>675</v>
      </c>
      <c r="C264" s="12" t="s">
        <v>2310</v>
      </c>
      <c r="D264" s="12" t="s">
        <v>2311</v>
      </c>
      <c r="E264" s="12" t="s">
        <v>2119</v>
      </c>
      <c r="F264" s="12" t="s">
        <v>108</v>
      </c>
      <c r="G264" s="12" t="s">
        <v>613</v>
      </c>
      <c r="H264" s="20" t="s">
        <v>320</v>
      </c>
      <c r="I264" s="12" t="s">
        <v>541</v>
      </c>
      <c r="J264" s="21">
        <v>41275</v>
      </c>
      <c r="K264" s="21"/>
      <c r="L264" s="34" t="s">
        <v>614</v>
      </c>
      <c r="M264" s="34" t="s">
        <v>614</v>
      </c>
      <c r="N264" s="12" t="s">
        <v>386</v>
      </c>
      <c r="O264" s="21">
        <v>45517.687184085647</v>
      </c>
      <c r="P264" s="12" t="s">
        <v>615</v>
      </c>
      <c r="R264" s="20"/>
      <c r="S264" s="12"/>
      <c r="T264" s="12" t="s">
        <v>6053</v>
      </c>
      <c r="U264" s="34"/>
      <c r="V264"/>
      <c r="W264" s="34" t="s">
        <v>614</v>
      </c>
      <c r="X264"/>
      <c r="Y264" t="s">
        <v>614</v>
      </c>
      <c r="Z264"/>
      <c r="AA264" s="12"/>
      <c r="AB264" s="12"/>
      <c r="AE264" s="12"/>
      <c r="AF264" s="12"/>
      <c r="AG264" s="12"/>
      <c r="AH264" s="12"/>
    </row>
    <row r="265" spans="1:34" ht="14.25">
      <c r="A265" s="12">
        <v>173</v>
      </c>
      <c r="B265" s="12" t="s">
        <v>675</v>
      </c>
      <c r="C265" s="12" t="s">
        <v>2312</v>
      </c>
      <c r="D265" s="12" t="s">
        <v>2313</v>
      </c>
      <c r="E265" s="12" t="s">
        <v>20</v>
      </c>
      <c r="F265" s="12" t="s">
        <v>108</v>
      </c>
      <c r="G265" s="12" t="s">
        <v>613</v>
      </c>
      <c r="I265" s="12" t="s">
        <v>2314</v>
      </c>
      <c r="J265" s="21">
        <v>41275</v>
      </c>
      <c r="K265" s="21"/>
      <c r="L265" s="34" t="s">
        <v>614</v>
      </c>
      <c r="M265" s="34" t="s">
        <v>614</v>
      </c>
      <c r="N265" s="12" t="s">
        <v>386</v>
      </c>
      <c r="O265" s="21">
        <v>45517.687184085647</v>
      </c>
      <c r="P265" s="12" t="s">
        <v>615</v>
      </c>
      <c r="R265" s="20"/>
      <c r="S265" s="12"/>
      <c r="T265" s="12" t="s">
        <v>6053</v>
      </c>
      <c r="U265" s="34"/>
      <c r="V265"/>
      <c r="W265" s="34"/>
      <c r="X265"/>
      <c r="Y265" t="s">
        <v>614</v>
      </c>
      <c r="Z265"/>
      <c r="AA265" s="12"/>
      <c r="AB265" s="12"/>
      <c r="AE265" s="12"/>
      <c r="AF265" s="12"/>
      <c r="AG265" s="12"/>
      <c r="AH265" s="12"/>
    </row>
    <row r="266" spans="1:34" ht="14.25">
      <c r="A266" s="12">
        <v>123</v>
      </c>
      <c r="B266" s="12" t="s">
        <v>675</v>
      </c>
      <c r="C266" s="12" t="s">
        <v>2315</v>
      </c>
      <c r="D266" s="12" t="s">
        <v>2316</v>
      </c>
      <c r="E266" s="12" t="s">
        <v>20</v>
      </c>
      <c r="F266" s="12" t="s">
        <v>108</v>
      </c>
      <c r="G266" s="12" t="s">
        <v>613</v>
      </c>
      <c r="H266" s="20" t="s">
        <v>320</v>
      </c>
      <c r="I266" s="12" t="s">
        <v>526</v>
      </c>
      <c r="J266" s="21">
        <v>41275</v>
      </c>
      <c r="K266" s="21"/>
      <c r="L266" s="34" t="s">
        <v>614</v>
      </c>
      <c r="M266" s="34" t="s">
        <v>614</v>
      </c>
      <c r="N266" s="12" t="s">
        <v>386</v>
      </c>
      <c r="O266" s="21">
        <v>45517.687184085647</v>
      </c>
      <c r="P266" s="12" t="s">
        <v>615</v>
      </c>
      <c r="R266" s="20"/>
      <c r="S266" s="12"/>
      <c r="T266" s="12" t="s">
        <v>6053</v>
      </c>
      <c r="U266" s="34"/>
      <c r="V266"/>
      <c r="W266" s="34" t="s">
        <v>614</v>
      </c>
      <c r="X266"/>
      <c r="Y266" t="s">
        <v>614</v>
      </c>
      <c r="Z266"/>
      <c r="AA266" s="12"/>
      <c r="AB266" s="12"/>
      <c r="AE266" s="12"/>
      <c r="AF266" s="12"/>
      <c r="AG266" s="12"/>
      <c r="AH266" s="12"/>
    </row>
    <row r="267" spans="1:34" ht="14.25">
      <c r="A267" s="12">
        <v>122</v>
      </c>
      <c r="B267" s="12" t="s">
        <v>675</v>
      </c>
      <c r="C267" s="12" t="s">
        <v>2317</v>
      </c>
      <c r="D267" s="12" t="s">
        <v>2318</v>
      </c>
      <c r="E267" s="12" t="s">
        <v>2119</v>
      </c>
      <c r="F267" s="12" t="s">
        <v>108</v>
      </c>
      <c r="G267" s="12" t="s">
        <v>613</v>
      </c>
      <c r="H267" s="20" t="s">
        <v>320</v>
      </c>
      <c r="I267" s="12" t="s">
        <v>2319</v>
      </c>
      <c r="J267" s="21">
        <v>41275</v>
      </c>
      <c r="K267" s="21"/>
      <c r="L267" s="34" t="s">
        <v>614</v>
      </c>
      <c r="M267" s="34" t="s">
        <v>614</v>
      </c>
      <c r="N267" s="12" t="s">
        <v>386</v>
      </c>
      <c r="O267" s="21">
        <v>45191.705791863424</v>
      </c>
      <c r="P267" s="12" t="s">
        <v>615</v>
      </c>
      <c r="R267" s="20"/>
      <c r="S267" s="12"/>
      <c r="T267" s="12" t="s">
        <v>827</v>
      </c>
      <c r="U267" s="34"/>
      <c r="V267"/>
      <c r="W267" s="34"/>
      <c r="X267"/>
      <c r="Y267"/>
      <c r="Z267"/>
      <c r="AA267" s="12"/>
      <c r="AB267" s="12"/>
      <c r="AE267" s="12"/>
      <c r="AF267" s="12"/>
      <c r="AG267" s="12"/>
      <c r="AH267" s="12"/>
    </row>
    <row r="268" spans="1:34" ht="14.25">
      <c r="A268" s="12">
        <v>124</v>
      </c>
      <c r="B268" s="12" t="s">
        <v>675</v>
      </c>
      <c r="C268" s="12" t="s">
        <v>2320</v>
      </c>
      <c r="D268" s="12" t="s">
        <v>2321</v>
      </c>
      <c r="E268" s="12" t="s">
        <v>20</v>
      </c>
      <c r="F268" s="12" t="s">
        <v>108</v>
      </c>
      <c r="G268" s="12" t="s">
        <v>613</v>
      </c>
      <c r="H268" s="20" t="s">
        <v>320</v>
      </c>
      <c r="I268" s="12" t="s">
        <v>528</v>
      </c>
      <c r="J268" s="21">
        <v>41275</v>
      </c>
      <c r="K268" s="21"/>
      <c r="L268" s="34" t="s">
        <v>614</v>
      </c>
      <c r="M268" s="34" t="s">
        <v>614</v>
      </c>
      <c r="N268" s="12" t="s">
        <v>386</v>
      </c>
      <c r="O268" s="21">
        <v>45517.687184085647</v>
      </c>
      <c r="P268" s="12" t="s">
        <v>615</v>
      </c>
      <c r="R268" s="20"/>
      <c r="S268" s="12"/>
      <c r="T268" s="12" t="s">
        <v>6053</v>
      </c>
      <c r="U268" s="34"/>
      <c r="V268"/>
      <c r="W268" s="34" t="s">
        <v>614</v>
      </c>
      <c r="X268"/>
      <c r="Y268" t="s">
        <v>614</v>
      </c>
      <c r="Z268"/>
      <c r="AA268" s="12"/>
      <c r="AB268" s="12"/>
      <c r="AC268" s="34"/>
      <c r="AD268" s="34"/>
      <c r="AG268" s="12"/>
      <c r="AH268" s="12"/>
    </row>
    <row r="269" spans="1:34" ht="14.25">
      <c r="A269" s="12">
        <v>99</v>
      </c>
      <c r="B269" s="12" t="s">
        <v>2322</v>
      </c>
      <c r="C269" s="12" t="s">
        <v>2323</v>
      </c>
      <c r="D269" s="12" t="s">
        <v>2324</v>
      </c>
      <c r="E269" s="12" t="s">
        <v>2285</v>
      </c>
      <c r="F269" s="12" t="s">
        <v>108</v>
      </c>
      <c r="G269" s="12" t="s">
        <v>613</v>
      </c>
      <c r="H269" s="20" t="s">
        <v>2325</v>
      </c>
      <c r="I269" s="12" t="s">
        <v>2326</v>
      </c>
      <c r="J269" s="21">
        <v>41275</v>
      </c>
      <c r="K269" s="21"/>
      <c r="L269" s="34" t="s">
        <v>614</v>
      </c>
      <c r="M269" s="34" t="s">
        <v>614</v>
      </c>
      <c r="N269" s="12" t="s">
        <v>386</v>
      </c>
      <c r="O269" s="21">
        <v>45517.687184085647</v>
      </c>
      <c r="P269" s="12" t="s">
        <v>615</v>
      </c>
      <c r="R269" s="20"/>
      <c r="S269" s="12"/>
      <c r="T269" s="12" t="s">
        <v>6053</v>
      </c>
      <c r="U269" s="34"/>
      <c r="V269"/>
      <c r="W269" s="34"/>
      <c r="X269"/>
      <c r="Y269" t="s">
        <v>614</v>
      </c>
      <c r="Z269"/>
    </row>
    <row r="270" spans="1:34" ht="14.25">
      <c r="A270" s="12">
        <v>1943</v>
      </c>
      <c r="B270" s="12" t="s">
        <v>1203</v>
      </c>
      <c r="C270" s="12" t="s">
        <v>2327</v>
      </c>
      <c r="D270" s="12" t="s">
        <v>1204</v>
      </c>
      <c r="E270" s="12" t="s">
        <v>42</v>
      </c>
      <c r="F270" s="12" t="s">
        <v>108</v>
      </c>
      <c r="G270" s="12" t="s">
        <v>613</v>
      </c>
      <c r="H270" s="20" t="s">
        <v>320</v>
      </c>
      <c r="I270" s="12" t="s">
        <v>2328</v>
      </c>
      <c r="J270" s="21">
        <v>44927</v>
      </c>
      <c r="K270" s="21"/>
      <c r="L270" s="34" t="s">
        <v>614</v>
      </c>
      <c r="M270" s="34" t="s">
        <v>614</v>
      </c>
      <c r="N270" s="12" t="s">
        <v>386</v>
      </c>
      <c r="O270" s="21">
        <v>45518.605712453704</v>
      </c>
      <c r="P270" s="12" t="s">
        <v>615</v>
      </c>
      <c r="Q270" s="21">
        <v>45188.60475337963</v>
      </c>
      <c r="R270" s="20" t="s">
        <v>1758</v>
      </c>
      <c r="S270" s="12" t="s">
        <v>615</v>
      </c>
      <c r="T270" s="12" t="s">
        <v>6035</v>
      </c>
      <c r="U270" s="34"/>
      <c r="V270"/>
      <c r="W270" s="34"/>
      <c r="X270"/>
      <c r="Y270"/>
      <c r="Z270" t="s">
        <v>614</v>
      </c>
    </row>
    <row r="271" spans="1:34" ht="14.25">
      <c r="A271" s="12">
        <v>17</v>
      </c>
      <c r="B271" s="12" t="s">
        <v>1203</v>
      </c>
      <c r="C271" s="12" t="s">
        <v>2329</v>
      </c>
      <c r="D271" s="12" t="s">
        <v>1276</v>
      </c>
      <c r="E271" s="12" t="s">
        <v>42</v>
      </c>
      <c r="F271" s="12" t="s">
        <v>108</v>
      </c>
      <c r="G271" s="12" t="s">
        <v>613</v>
      </c>
      <c r="H271" s="20" t="s">
        <v>2330</v>
      </c>
      <c r="I271" s="12" t="s">
        <v>139</v>
      </c>
      <c r="J271" s="21">
        <v>41275</v>
      </c>
      <c r="K271" s="21"/>
      <c r="L271" s="34" t="s">
        <v>614</v>
      </c>
      <c r="M271" s="34" t="s">
        <v>614</v>
      </c>
      <c r="N271" s="12" t="s">
        <v>386</v>
      </c>
      <c r="O271" s="21">
        <v>45575.426588541668</v>
      </c>
      <c r="P271" s="12" t="s">
        <v>615</v>
      </c>
      <c r="R271" s="20"/>
      <c r="S271" s="12"/>
      <c r="T271" s="12" t="s">
        <v>5976</v>
      </c>
      <c r="U271" s="34"/>
      <c r="V271" t="s">
        <v>614</v>
      </c>
      <c r="W271" s="34"/>
      <c r="X271"/>
      <c r="Y271" t="s">
        <v>614</v>
      </c>
      <c r="Z271" t="s">
        <v>614</v>
      </c>
    </row>
    <row r="272" spans="1:34" ht="14.25">
      <c r="A272" s="12">
        <v>1945</v>
      </c>
      <c r="B272" s="12" t="s">
        <v>1203</v>
      </c>
      <c r="C272" s="12" t="s">
        <v>2331</v>
      </c>
      <c r="D272" s="12" t="s">
        <v>750</v>
      </c>
      <c r="E272" s="12" t="s">
        <v>42</v>
      </c>
      <c r="F272" s="12" t="s">
        <v>108</v>
      </c>
      <c r="G272" s="12" t="s">
        <v>613</v>
      </c>
      <c r="H272" s="20" t="s">
        <v>320</v>
      </c>
      <c r="I272" s="12" t="s">
        <v>2332</v>
      </c>
      <c r="J272" s="21">
        <v>44927</v>
      </c>
      <c r="K272" s="21"/>
      <c r="L272" s="34" t="s">
        <v>614</v>
      </c>
      <c r="M272" s="34" t="s">
        <v>614</v>
      </c>
      <c r="N272" s="12" t="s">
        <v>386</v>
      </c>
      <c r="O272" s="21">
        <v>45191.705791863424</v>
      </c>
      <c r="P272" s="12" t="s">
        <v>615</v>
      </c>
      <c r="Q272" s="21">
        <v>45188.60475337963</v>
      </c>
      <c r="R272" s="20" t="s">
        <v>1758</v>
      </c>
      <c r="S272" s="12" t="s">
        <v>615</v>
      </c>
      <c r="T272" s="12" t="s">
        <v>320</v>
      </c>
      <c r="U272" s="34"/>
      <c r="V272"/>
      <c r="W272" s="34"/>
      <c r="X272"/>
      <c r="Y272"/>
      <c r="Z272"/>
    </row>
    <row r="273" spans="1:26" ht="14.25">
      <c r="A273" s="12">
        <v>95</v>
      </c>
      <c r="B273" s="12" t="s">
        <v>1285</v>
      </c>
      <c r="C273" s="12" t="s">
        <v>2118</v>
      </c>
      <c r="D273" s="12" t="s">
        <v>1505</v>
      </c>
      <c r="E273" s="12" t="s">
        <v>2119</v>
      </c>
      <c r="F273" s="12" t="s">
        <v>108</v>
      </c>
      <c r="G273" s="12" t="s">
        <v>613</v>
      </c>
      <c r="H273" s="20" t="s">
        <v>320</v>
      </c>
      <c r="I273" s="12" t="s">
        <v>2333</v>
      </c>
      <c r="J273" s="21">
        <v>41275</v>
      </c>
      <c r="K273" s="21"/>
      <c r="L273" s="34" t="s">
        <v>614</v>
      </c>
      <c r="M273" s="34" t="s">
        <v>614</v>
      </c>
      <c r="N273" s="12" t="s">
        <v>386</v>
      </c>
      <c r="O273" s="21">
        <v>45191.705791863424</v>
      </c>
      <c r="P273" s="12" t="s">
        <v>615</v>
      </c>
      <c r="R273" s="20"/>
      <c r="S273" s="12"/>
      <c r="T273" s="12" t="s">
        <v>827</v>
      </c>
      <c r="U273" s="34" t="s">
        <v>614</v>
      </c>
      <c r="V273"/>
      <c r="W273" s="34"/>
      <c r="X273"/>
      <c r="Y273"/>
      <c r="Z273"/>
    </row>
    <row r="274" spans="1:26" ht="14.25">
      <c r="A274" s="12">
        <v>94</v>
      </c>
      <c r="B274" s="12" t="s">
        <v>1285</v>
      </c>
      <c r="C274" s="12" t="s">
        <v>2334</v>
      </c>
      <c r="D274" s="12" t="s">
        <v>1286</v>
      </c>
      <c r="E274" s="12" t="s">
        <v>2335</v>
      </c>
      <c r="F274" s="12" t="s">
        <v>108</v>
      </c>
      <c r="G274" s="12" t="s">
        <v>613</v>
      </c>
      <c r="H274" s="20" t="s">
        <v>320</v>
      </c>
      <c r="I274" s="12" t="s">
        <v>2336</v>
      </c>
      <c r="J274" s="21">
        <v>41275</v>
      </c>
      <c r="K274" s="21"/>
      <c r="L274" s="34" t="s">
        <v>614</v>
      </c>
      <c r="M274" s="34" t="s">
        <v>614</v>
      </c>
      <c r="N274" s="12" t="s">
        <v>386</v>
      </c>
      <c r="O274" s="21">
        <v>45191.705791863424</v>
      </c>
      <c r="P274" s="12" t="s">
        <v>615</v>
      </c>
      <c r="R274" s="20"/>
      <c r="S274" s="12"/>
      <c r="T274" s="12" t="s">
        <v>827</v>
      </c>
      <c r="U274" s="34" t="s">
        <v>614</v>
      </c>
      <c r="V274"/>
      <c r="W274" s="34"/>
      <c r="X274"/>
      <c r="Y274"/>
      <c r="Z274"/>
    </row>
    <row r="275" spans="1:26" ht="14.25">
      <c r="A275" s="12">
        <v>71</v>
      </c>
      <c r="B275" s="12" t="s">
        <v>1554</v>
      </c>
      <c r="C275" s="12" t="s">
        <v>2337</v>
      </c>
      <c r="D275" s="12" t="s">
        <v>2338</v>
      </c>
      <c r="E275" s="12" t="s">
        <v>42</v>
      </c>
      <c r="F275" s="12" t="s">
        <v>108</v>
      </c>
      <c r="G275" s="12" t="s">
        <v>613</v>
      </c>
      <c r="H275" s="20" t="s">
        <v>320</v>
      </c>
      <c r="I275" s="12" t="s">
        <v>2339</v>
      </c>
      <c r="J275" s="21">
        <v>41275</v>
      </c>
      <c r="K275" s="21"/>
      <c r="L275" s="34" t="s">
        <v>614</v>
      </c>
      <c r="M275" s="34" t="s">
        <v>614</v>
      </c>
      <c r="N275" s="12" t="s">
        <v>386</v>
      </c>
      <c r="O275" s="21">
        <v>45518.605712453704</v>
      </c>
      <c r="P275" s="12" t="s">
        <v>615</v>
      </c>
      <c r="R275" s="20"/>
      <c r="S275" s="12"/>
      <c r="T275" s="12" t="s">
        <v>6035</v>
      </c>
      <c r="U275" s="34"/>
      <c r="V275" t="s">
        <v>614</v>
      </c>
      <c r="W275" s="34"/>
      <c r="X275" t="s">
        <v>614</v>
      </c>
      <c r="Y275"/>
      <c r="Z275" t="s">
        <v>614</v>
      </c>
    </row>
    <row r="276" spans="1:26" ht="14.25">
      <c r="A276" s="12">
        <v>72</v>
      </c>
      <c r="B276" s="12" t="s">
        <v>1554</v>
      </c>
      <c r="C276" s="12" t="s">
        <v>2340</v>
      </c>
      <c r="D276" s="12" t="s">
        <v>1124</v>
      </c>
      <c r="E276" s="12" t="s">
        <v>42</v>
      </c>
      <c r="F276" s="12" t="s">
        <v>108</v>
      </c>
      <c r="G276" s="12" t="s">
        <v>613</v>
      </c>
      <c r="H276" s="20" t="s">
        <v>320</v>
      </c>
      <c r="I276" s="12" t="s">
        <v>2341</v>
      </c>
      <c r="J276" s="21">
        <v>41275</v>
      </c>
      <c r="K276" s="21"/>
      <c r="L276" s="34" t="s">
        <v>614</v>
      </c>
      <c r="M276" s="34" t="s">
        <v>614</v>
      </c>
      <c r="N276" s="12" t="s">
        <v>386</v>
      </c>
      <c r="O276" s="21">
        <v>45518.605712453704</v>
      </c>
      <c r="P276" s="12" t="s">
        <v>615</v>
      </c>
      <c r="R276" s="20"/>
      <c r="S276" s="12"/>
      <c r="T276" s="12" t="s">
        <v>6035</v>
      </c>
      <c r="U276" s="34"/>
      <c r="V276" t="s">
        <v>614</v>
      </c>
      <c r="W276" s="34"/>
      <c r="X276" t="s">
        <v>614</v>
      </c>
      <c r="Y276"/>
      <c r="Z276" t="s">
        <v>614</v>
      </c>
    </row>
    <row r="277" spans="1:26" ht="14.25">
      <c r="A277" s="12">
        <v>96</v>
      </c>
      <c r="B277" s="12" t="s">
        <v>2342</v>
      </c>
      <c r="C277" s="12" t="s">
        <v>2343</v>
      </c>
      <c r="D277" s="12" t="s">
        <v>2344</v>
      </c>
      <c r="E277" s="12" t="s">
        <v>1980</v>
      </c>
      <c r="F277" s="12" t="s">
        <v>108</v>
      </c>
      <c r="G277" s="12" t="s">
        <v>613</v>
      </c>
      <c r="H277" s="20" t="s">
        <v>320</v>
      </c>
      <c r="I277" s="12" t="s">
        <v>2345</v>
      </c>
      <c r="J277" s="21">
        <v>41275</v>
      </c>
      <c r="K277" s="21"/>
      <c r="L277" s="34" t="s">
        <v>614</v>
      </c>
      <c r="M277" s="34" t="s">
        <v>614</v>
      </c>
      <c r="N277" s="12" t="s">
        <v>386</v>
      </c>
      <c r="O277" s="21">
        <v>45517.687184085647</v>
      </c>
      <c r="P277" s="12" t="s">
        <v>615</v>
      </c>
      <c r="R277" s="20"/>
      <c r="S277" s="12"/>
      <c r="T277" s="12" t="s">
        <v>6053</v>
      </c>
      <c r="U277" s="34"/>
      <c r="V277"/>
      <c r="W277" s="34"/>
      <c r="X277"/>
      <c r="Y277" t="s">
        <v>614</v>
      </c>
      <c r="Z277"/>
    </row>
    <row r="278" spans="1:26" ht="14.25">
      <c r="A278" s="12">
        <v>1036</v>
      </c>
      <c r="B278" s="12" t="s">
        <v>755</v>
      </c>
      <c r="C278" s="12" t="s">
        <v>2346</v>
      </c>
      <c r="D278" s="12" t="s">
        <v>2347</v>
      </c>
      <c r="E278" s="12" t="s">
        <v>20</v>
      </c>
      <c r="F278" s="12" t="s">
        <v>108</v>
      </c>
      <c r="G278" s="12" t="s">
        <v>613</v>
      </c>
      <c r="H278" s="20" t="s">
        <v>320</v>
      </c>
      <c r="I278" s="12" t="s">
        <v>2348</v>
      </c>
      <c r="J278" s="21">
        <v>41275</v>
      </c>
      <c r="K278" s="21"/>
      <c r="L278" s="34" t="s">
        <v>614</v>
      </c>
      <c r="M278" s="34" t="s">
        <v>614</v>
      </c>
      <c r="N278" s="12" t="s">
        <v>386</v>
      </c>
      <c r="O278" s="21">
        <v>45191.705791863424</v>
      </c>
      <c r="P278" s="12" t="s">
        <v>615</v>
      </c>
      <c r="R278" s="20"/>
      <c r="S278" s="12"/>
      <c r="T278" s="12" t="s">
        <v>827</v>
      </c>
      <c r="U278" s="34" t="s">
        <v>614</v>
      </c>
      <c r="V278"/>
      <c r="W278" s="34"/>
      <c r="X278"/>
      <c r="Y278"/>
      <c r="Z278"/>
    </row>
    <row r="279" spans="1:26" ht="14.25">
      <c r="A279" s="12">
        <v>1907</v>
      </c>
      <c r="B279" s="12" t="s">
        <v>755</v>
      </c>
      <c r="C279" s="12" t="s">
        <v>1217</v>
      </c>
      <c r="D279" s="12" t="s">
        <v>1217</v>
      </c>
      <c r="E279" s="12" t="s">
        <v>20</v>
      </c>
      <c r="F279" s="12" t="s">
        <v>108</v>
      </c>
      <c r="G279" s="12" t="s">
        <v>613</v>
      </c>
      <c r="H279" s="20" t="s">
        <v>2349</v>
      </c>
      <c r="I279" s="12" t="s">
        <v>2350</v>
      </c>
      <c r="J279" s="21">
        <v>41275</v>
      </c>
      <c r="K279" s="21"/>
      <c r="L279" s="34" t="s">
        <v>614</v>
      </c>
      <c r="M279" s="34" t="s">
        <v>614</v>
      </c>
      <c r="N279" s="12" t="s">
        <v>386</v>
      </c>
      <c r="O279" s="21">
        <v>45191.705791863424</v>
      </c>
      <c r="P279" s="12" t="s">
        <v>615</v>
      </c>
      <c r="R279" s="20"/>
      <c r="S279" s="12"/>
      <c r="T279" s="12" t="s">
        <v>827</v>
      </c>
      <c r="U279" s="34"/>
      <c r="V279"/>
      <c r="W279" s="34"/>
      <c r="X279"/>
      <c r="Y279"/>
      <c r="Z279"/>
    </row>
    <row r="280" spans="1:26" ht="14.25">
      <c r="A280" s="12">
        <v>145</v>
      </c>
      <c r="B280" s="12" t="s">
        <v>755</v>
      </c>
      <c r="C280" s="12" t="s">
        <v>2351</v>
      </c>
      <c r="D280" s="12" t="s">
        <v>1521</v>
      </c>
      <c r="E280" s="12" t="s">
        <v>20</v>
      </c>
      <c r="F280" s="12" t="s">
        <v>108</v>
      </c>
      <c r="G280" s="12" t="s">
        <v>613</v>
      </c>
      <c r="H280" s="20" t="s">
        <v>320</v>
      </c>
      <c r="I280" s="12" t="s">
        <v>2352</v>
      </c>
      <c r="J280" s="21">
        <v>41275</v>
      </c>
      <c r="K280" s="21"/>
      <c r="L280" s="34" t="s">
        <v>614</v>
      </c>
      <c r="M280" s="34" t="s">
        <v>614</v>
      </c>
      <c r="N280" s="12" t="s">
        <v>386</v>
      </c>
      <c r="O280" s="21">
        <v>45191.705791863424</v>
      </c>
      <c r="P280" s="12" t="s">
        <v>615</v>
      </c>
      <c r="R280" s="20"/>
      <c r="S280" s="12"/>
      <c r="T280" s="12" t="s">
        <v>827</v>
      </c>
      <c r="U280" s="34" t="s">
        <v>614</v>
      </c>
      <c r="V280"/>
      <c r="W280" s="34"/>
      <c r="X280"/>
      <c r="Y280"/>
      <c r="Z280"/>
    </row>
    <row r="281" spans="1:26" ht="14.25">
      <c r="A281" s="12">
        <v>163</v>
      </c>
      <c r="B281" s="12" t="s">
        <v>755</v>
      </c>
      <c r="C281" s="12" t="s">
        <v>2353</v>
      </c>
      <c r="D281" s="12" t="s">
        <v>2354</v>
      </c>
      <c r="E281" s="12" t="s">
        <v>20</v>
      </c>
      <c r="F281" s="12" t="s">
        <v>108</v>
      </c>
      <c r="G281" s="12" t="s">
        <v>613</v>
      </c>
      <c r="H281" s="20" t="s">
        <v>320</v>
      </c>
      <c r="I281" s="12" t="s">
        <v>2355</v>
      </c>
      <c r="J281" s="21">
        <v>41275</v>
      </c>
      <c r="K281" s="21"/>
      <c r="L281" s="34" t="s">
        <v>614</v>
      </c>
      <c r="M281" s="34" t="s">
        <v>614</v>
      </c>
      <c r="N281" s="12" t="s">
        <v>386</v>
      </c>
      <c r="O281" s="21">
        <v>45191.705791863424</v>
      </c>
      <c r="P281" s="12" t="s">
        <v>615</v>
      </c>
      <c r="R281" s="20"/>
      <c r="S281" s="12"/>
      <c r="T281" s="12" t="s">
        <v>827</v>
      </c>
      <c r="U281" s="34" t="s">
        <v>614</v>
      </c>
      <c r="V281"/>
      <c r="W281" s="34"/>
      <c r="X281"/>
      <c r="Y281"/>
      <c r="Z281"/>
    </row>
    <row r="282" spans="1:26" ht="14.25">
      <c r="A282" s="12">
        <v>1944</v>
      </c>
      <c r="B282" s="12" t="s">
        <v>755</v>
      </c>
      <c r="C282" s="12" t="s">
        <v>2356</v>
      </c>
      <c r="D282" s="12" t="s">
        <v>756</v>
      </c>
      <c r="E282" s="12" t="s">
        <v>1925</v>
      </c>
      <c r="F282" s="12" t="s">
        <v>108</v>
      </c>
      <c r="G282" s="12" t="s">
        <v>613</v>
      </c>
      <c r="H282" s="20" t="s">
        <v>320</v>
      </c>
      <c r="I282" s="12" t="s">
        <v>2357</v>
      </c>
      <c r="J282" s="21">
        <v>44927</v>
      </c>
      <c r="K282" s="21"/>
      <c r="L282" s="34" t="s">
        <v>614</v>
      </c>
      <c r="M282" s="34" t="s">
        <v>614</v>
      </c>
      <c r="N282" s="12" t="s">
        <v>386</v>
      </c>
      <c r="O282" s="21">
        <v>45517.686305601848</v>
      </c>
      <c r="P282" s="12" t="s">
        <v>615</v>
      </c>
      <c r="Q282" s="21">
        <v>45188.60475337963</v>
      </c>
      <c r="R282" s="20" t="s">
        <v>1758</v>
      </c>
      <c r="S282" s="12" t="s">
        <v>615</v>
      </c>
      <c r="T282" s="12" t="s">
        <v>6199</v>
      </c>
      <c r="U282" s="34" t="s">
        <v>614</v>
      </c>
      <c r="V282"/>
      <c r="W282" s="34"/>
      <c r="X282"/>
      <c r="Y282"/>
      <c r="Z282"/>
    </row>
    <row r="283" spans="1:26" ht="14.25">
      <c r="A283" s="12">
        <v>1923</v>
      </c>
      <c r="B283" s="12" t="s">
        <v>755</v>
      </c>
      <c r="C283" s="12" t="s">
        <v>2358</v>
      </c>
      <c r="D283" s="12" t="s">
        <v>2359</v>
      </c>
      <c r="E283" s="12" t="s">
        <v>20</v>
      </c>
      <c r="F283" s="12" t="s">
        <v>108</v>
      </c>
      <c r="G283" s="12" t="s">
        <v>613</v>
      </c>
      <c r="H283" s="20" t="s">
        <v>320</v>
      </c>
      <c r="I283" s="12" t="s">
        <v>2360</v>
      </c>
      <c r="J283" s="21">
        <v>44927</v>
      </c>
      <c r="K283" s="21"/>
      <c r="L283" s="34" t="s">
        <v>614</v>
      </c>
      <c r="M283" s="34" t="s">
        <v>614</v>
      </c>
      <c r="N283" s="12" t="s">
        <v>386</v>
      </c>
      <c r="O283" s="21">
        <v>45191.705791863424</v>
      </c>
      <c r="P283" s="12" t="s">
        <v>615</v>
      </c>
      <c r="Q283" s="21">
        <v>44998.650911666664</v>
      </c>
      <c r="R283" s="20" t="s">
        <v>2099</v>
      </c>
      <c r="S283" s="12" t="s">
        <v>615</v>
      </c>
      <c r="T283" s="12" t="s">
        <v>320</v>
      </c>
      <c r="U283" s="34"/>
      <c r="V283"/>
      <c r="W283" s="34"/>
      <c r="X283"/>
      <c r="Y283"/>
      <c r="Z283"/>
    </row>
    <row r="284" spans="1:26" ht="14.25">
      <c r="A284" s="12">
        <v>144</v>
      </c>
      <c r="B284" s="12" t="s">
        <v>755</v>
      </c>
      <c r="C284" s="12" t="s">
        <v>2361</v>
      </c>
      <c r="D284" s="12" t="s">
        <v>1542</v>
      </c>
      <c r="E284" s="12" t="s">
        <v>20</v>
      </c>
      <c r="F284" s="12" t="s">
        <v>108</v>
      </c>
      <c r="G284" s="12" t="s">
        <v>613</v>
      </c>
      <c r="H284" s="20" t="s">
        <v>320</v>
      </c>
      <c r="I284" s="12" t="s">
        <v>2362</v>
      </c>
      <c r="J284" s="21">
        <v>41275</v>
      </c>
      <c r="K284" s="21"/>
      <c r="L284" s="34" t="s">
        <v>614</v>
      </c>
      <c r="M284" s="34" t="s">
        <v>614</v>
      </c>
      <c r="N284" s="12" t="s">
        <v>386</v>
      </c>
      <c r="O284" s="21">
        <v>45191.705791863424</v>
      </c>
      <c r="P284" s="12" t="s">
        <v>615</v>
      </c>
      <c r="R284" s="20"/>
      <c r="S284" s="12"/>
      <c r="T284" s="12" t="s">
        <v>827</v>
      </c>
      <c r="U284" s="34" t="s">
        <v>614</v>
      </c>
      <c r="V284"/>
      <c r="W284" s="34"/>
      <c r="X284"/>
      <c r="Y284"/>
      <c r="Z284"/>
    </row>
    <row r="285" spans="1:26" ht="14.25">
      <c r="A285" s="12">
        <v>1035</v>
      </c>
      <c r="B285" s="12" t="s">
        <v>755</v>
      </c>
      <c r="C285" s="12" t="s">
        <v>2363</v>
      </c>
      <c r="D285" s="12" t="s">
        <v>2364</v>
      </c>
      <c r="E285" s="12" t="s">
        <v>20</v>
      </c>
      <c r="F285" s="12" t="s">
        <v>108</v>
      </c>
      <c r="G285" s="12" t="s">
        <v>613</v>
      </c>
      <c r="H285" s="20" t="s">
        <v>320</v>
      </c>
      <c r="I285" s="12" t="s">
        <v>2365</v>
      </c>
      <c r="J285" s="21">
        <v>41275</v>
      </c>
      <c r="K285" s="21"/>
      <c r="L285" s="34" t="s">
        <v>614</v>
      </c>
      <c r="M285" s="34" t="s">
        <v>614</v>
      </c>
      <c r="N285" s="12" t="s">
        <v>386</v>
      </c>
      <c r="O285" s="21">
        <v>45191.705791863424</v>
      </c>
      <c r="P285" s="12" t="s">
        <v>615</v>
      </c>
      <c r="R285" s="20"/>
      <c r="S285" s="12"/>
      <c r="T285" s="12" t="s">
        <v>827</v>
      </c>
      <c r="U285" s="34" t="s">
        <v>614</v>
      </c>
      <c r="V285"/>
      <c r="W285" s="34"/>
      <c r="X285"/>
      <c r="Y285"/>
      <c r="Z285"/>
    </row>
    <row r="286" spans="1:26" ht="14.25">
      <c r="A286" s="12">
        <v>63</v>
      </c>
      <c r="B286" s="12" t="s">
        <v>609</v>
      </c>
      <c r="C286" s="12" t="s">
        <v>2337</v>
      </c>
      <c r="D286" s="12" t="s">
        <v>2338</v>
      </c>
      <c r="E286" s="12" t="s">
        <v>42</v>
      </c>
      <c r="F286" s="12" t="s">
        <v>108</v>
      </c>
      <c r="G286" s="12" t="s">
        <v>613</v>
      </c>
      <c r="H286" s="20" t="s">
        <v>320</v>
      </c>
      <c r="I286" s="12" t="s">
        <v>2366</v>
      </c>
      <c r="J286" s="21">
        <v>41275</v>
      </c>
      <c r="K286" s="21"/>
      <c r="L286" s="34" t="s">
        <v>614</v>
      </c>
      <c r="M286" s="34" t="s">
        <v>614</v>
      </c>
      <c r="N286" s="12" t="s">
        <v>386</v>
      </c>
      <c r="O286" s="21">
        <v>45518.605712453704</v>
      </c>
      <c r="P286" s="12" t="s">
        <v>615</v>
      </c>
      <c r="R286" s="20"/>
      <c r="S286" s="12"/>
      <c r="T286" s="12" t="s">
        <v>6035</v>
      </c>
      <c r="U286" s="34"/>
      <c r="V286" t="s">
        <v>614</v>
      </c>
      <c r="W286" s="34"/>
      <c r="X286" t="s">
        <v>614</v>
      </c>
      <c r="Y286"/>
      <c r="Z286" t="s">
        <v>614</v>
      </c>
    </row>
    <row r="287" spans="1:26" ht="14.25">
      <c r="A287" s="12">
        <v>1915</v>
      </c>
      <c r="B287" s="12" t="s">
        <v>609</v>
      </c>
      <c r="C287" s="12" t="s">
        <v>2367</v>
      </c>
      <c r="D287" s="12" t="s">
        <v>2368</v>
      </c>
      <c r="E287" s="12" t="s">
        <v>42</v>
      </c>
      <c r="F287" s="12" t="s">
        <v>108</v>
      </c>
      <c r="G287" s="12" t="s">
        <v>613</v>
      </c>
      <c r="H287" s="20" t="s">
        <v>320</v>
      </c>
      <c r="I287" s="12" t="s">
        <v>2369</v>
      </c>
      <c r="J287" s="21">
        <v>44927</v>
      </c>
      <c r="K287" s="21"/>
      <c r="L287" s="34" t="s">
        <v>614</v>
      </c>
      <c r="M287" s="34" t="s">
        <v>614</v>
      </c>
      <c r="N287" s="12" t="s">
        <v>386</v>
      </c>
      <c r="O287" s="21">
        <v>45518.605712453704</v>
      </c>
      <c r="P287" s="12" t="s">
        <v>615</v>
      </c>
      <c r="Q287" s="21">
        <v>44860.531857685186</v>
      </c>
      <c r="R287" s="20" t="s">
        <v>2370</v>
      </c>
      <c r="S287" s="12" t="s">
        <v>615</v>
      </c>
      <c r="T287" s="12" t="s">
        <v>6035</v>
      </c>
      <c r="U287" s="34"/>
      <c r="V287" t="s">
        <v>614</v>
      </c>
      <c r="W287" s="34"/>
      <c r="X287" t="s">
        <v>614</v>
      </c>
      <c r="Y287"/>
      <c r="Z287" t="s">
        <v>614</v>
      </c>
    </row>
    <row r="288" spans="1:26" ht="14.25">
      <c r="A288" s="12">
        <v>64</v>
      </c>
      <c r="B288" s="12" t="s">
        <v>609</v>
      </c>
      <c r="C288" s="12" t="s">
        <v>2340</v>
      </c>
      <c r="D288" s="12" t="s">
        <v>1124</v>
      </c>
      <c r="E288" s="12" t="s">
        <v>42</v>
      </c>
      <c r="F288" s="12" t="s">
        <v>108</v>
      </c>
      <c r="G288" s="12" t="s">
        <v>613</v>
      </c>
      <c r="H288" s="20" t="s">
        <v>320</v>
      </c>
      <c r="I288" s="12" t="s">
        <v>176</v>
      </c>
      <c r="J288" s="21">
        <v>41275</v>
      </c>
      <c r="K288" s="21"/>
      <c r="L288" s="34" t="s">
        <v>614</v>
      </c>
      <c r="M288" s="34" t="s">
        <v>614</v>
      </c>
      <c r="N288" s="12" t="s">
        <v>386</v>
      </c>
      <c r="O288" s="21">
        <v>45518.605712453704</v>
      </c>
      <c r="P288" s="12" t="s">
        <v>615</v>
      </c>
      <c r="R288" s="20"/>
      <c r="S288" s="12"/>
      <c r="T288" s="12" t="s">
        <v>6035</v>
      </c>
      <c r="U288" s="34"/>
      <c r="V288" t="s">
        <v>614</v>
      </c>
      <c r="W288" s="34"/>
      <c r="X288" t="s">
        <v>614</v>
      </c>
      <c r="Y288"/>
      <c r="Z288" t="s">
        <v>614</v>
      </c>
    </row>
    <row r="289" spans="1:26" ht="14.25">
      <c r="A289" s="12">
        <v>1909</v>
      </c>
      <c r="B289" s="12" t="s">
        <v>609</v>
      </c>
      <c r="C289" s="12" t="s">
        <v>2371</v>
      </c>
      <c r="D289" s="12" t="s">
        <v>2372</v>
      </c>
      <c r="E289" s="12" t="s">
        <v>42</v>
      </c>
      <c r="F289" s="12" t="s">
        <v>108</v>
      </c>
      <c r="G289" s="12" t="s">
        <v>613</v>
      </c>
      <c r="H289" s="20" t="s">
        <v>320</v>
      </c>
      <c r="I289" s="12" t="s">
        <v>173</v>
      </c>
      <c r="J289" s="21">
        <v>44927</v>
      </c>
      <c r="K289" s="21"/>
      <c r="L289" s="34" t="s">
        <v>614</v>
      </c>
      <c r="M289" s="34" t="s">
        <v>614</v>
      </c>
      <c r="N289" s="12" t="s">
        <v>386</v>
      </c>
      <c r="O289" s="21">
        <v>45518.605712453704</v>
      </c>
      <c r="P289" s="12" t="s">
        <v>615</v>
      </c>
      <c r="Q289" s="21">
        <v>44607.802481018516</v>
      </c>
      <c r="R289" s="20" t="s">
        <v>2373</v>
      </c>
      <c r="S289" s="12" t="s">
        <v>615</v>
      </c>
      <c r="T289" s="12" t="s">
        <v>6035</v>
      </c>
      <c r="U289" s="34"/>
      <c r="V289" t="s">
        <v>614</v>
      </c>
      <c r="W289" s="34"/>
      <c r="X289" t="s">
        <v>614</v>
      </c>
      <c r="Y289"/>
      <c r="Z289" t="s">
        <v>614</v>
      </c>
    </row>
    <row r="290" spans="1:26" ht="14.25">
      <c r="A290" s="12">
        <v>1927</v>
      </c>
      <c r="B290" s="12" t="s">
        <v>609</v>
      </c>
      <c r="C290" s="12" t="s">
        <v>2374</v>
      </c>
      <c r="D290" s="12" t="s">
        <v>610</v>
      </c>
      <c r="E290" s="12" t="s">
        <v>1894</v>
      </c>
      <c r="F290" s="12" t="s">
        <v>108</v>
      </c>
      <c r="G290" s="12" t="s">
        <v>613</v>
      </c>
      <c r="H290" s="20" t="s">
        <v>320</v>
      </c>
      <c r="I290" s="12" t="s">
        <v>2375</v>
      </c>
      <c r="J290" s="21">
        <v>44927</v>
      </c>
      <c r="K290" s="21"/>
      <c r="L290" s="34" t="s">
        <v>614</v>
      </c>
      <c r="M290" s="34" t="s">
        <v>614</v>
      </c>
      <c r="N290" s="12" t="s">
        <v>386</v>
      </c>
      <c r="O290" s="21">
        <v>45517.686305601848</v>
      </c>
      <c r="P290" s="12" t="s">
        <v>615</v>
      </c>
      <c r="Q290" s="21">
        <v>45188.60475337963</v>
      </c>
      <c r="R290" s="20" t="s">
        <v>1758</v>
      </c>
      <c r="S290" s="12" t="s">
        <v>615</v>
      </c>
      <c r="T290" s="12" t="s">
        <v>6199</v>
      </c>
      <c r="U290" s="34" t="s">
        <v>614</v>
      </c>
      <c r="V290"/>
      <c r="W290" s="34"/>
      <c r="X290"/>
      <c r="Y290"/>
      <c r="Z290"/>
    </row>
    <row r="291" spans="1:26" ht="14.25">
      <c r="A291" s="12">
        <v>1906</v>
      </c>
      <c r="B291" s="12" t="s">
        <v>609</v>
      </c>
      <c r="C291" s="12" t="s">
        <v>2376</v>
      </c>
      <c r="D291" s="12" t="s">
        <v>2377</v>
      </c>
      <c r="E291" s="12" t="s">
        <v>20</v>
      </c>
      <c r="F291" s="12" t="s">
        <v>108</v>
      </c>
      <c r="G291" s="12" t="s">
        <v>613</v>
      </c>
      <c r="H291" s="20" t="s">
        <v>2378</v>
      </c>
      <c r="I291" s="12" t="s">
        <v>174</v>
      </c>
      <c r="J291" s="21">
        <v>41275</v>
      </c>
      <c r="K291" s="21"/>
      <c r="L291" s="34" t="s">
        <v>614</v>
      </c>
      <c r="M291" s="34" t="s">
        <v>614</v>
      </c>
      <c r="N291" s="12" t="s">
        <v>386</v>
      </c>
      <c r="O291" s="21">
        <v>45517.687184085647</v>
      </c>
      <c r="P291" s="12" t="s">
        <v>615</v>
      </c>
      <c r="R291" s="20"/>
      <c r="S291" s="12"/>
      <c r="T291" s="12" t="s">
        <v>6053</v>
      </c>
      <c r="U291" s="34"/>
      <c r="V291"/>
      <c r="W291" s="34" t="s">
        <v>614</v>
      </c>
      <c r="X291"/>
      <c r="Y291" t="s">
        <v>614</v>
      </c>
      <c r="Z291"/>
    </row>
    <row r="292" spans="1:26" ht="14.25">
      <c r="A292" s="12">
        <v>1908</v>
      </c>
      <c r="B292" s="12" t="s">
        <v>609</v>
      </c>
      <c r="C292" s="12" t="s">
        <v>2379</v>
      </c>
      <c r="D292" s="12" t="s">
        <v>2380</v>
      </c>
      <c r="E292" s="12" t="s">
        <v>42</v>
      </c>
      <c r="F292" s="12" t="s">
        <v>108</v>
      </c>
      <c r="G292" s="12" t="s">
        <v>613</v>
      </c>
      <c r="H292" s="20" t="s">
        <v>320</v>
      </c>
      <c r="I292" s="12" t="s">
        <v>170</v>
      </c>
      <c r="J292" s="21">
        <v>44927</v>
      </c>
      <c r="K292" s="21"/>
      <c r="L292" s="34" t="s">
        <v>614</v>
      </c>
      <c r="M292" s="34" t="s">
        <v>614</v>
      </c>
      <c r="N292" s="12" t="s">
        <v>386</v>
      </c>
      <c r="O292" s="21">
        <v>45517.687184085647</v>
      </c>
      <c r="P292" s="12" t="s">
        <v>615</v>
      </c>
      <c r="Q292" s="21">
        <v>44607.802481018516</v>
      </c>
      <c r="R292" s="20" t="s">
        <v>2373</v>
      </c>
      <c r="S292" s="12" t="s">
        <v>615</v>
      </c>
      <c r="T292" s="12" t="s">
        <v>6053</v>
      </c>
      <c r="U292" s="34"/>
      <c r="V292"/>
      <c r="W292" s="34" t="s">
        <v>614</v>
      </c>
      <c r="X292"/>
      <c r="Y292" t="s">
        <v>614</v>
      </c>
      <c r="Z292"/>
    </row>
    <row r="293" spans="1:26" ht="14.25">
      <c r="A293" s="12">
        <v>69</v>
      </c>
      <c r="B293" s="12" t="s">
        <v>609</v>
      </c>
      <c r="C293" s="12" t="s">
        <v>2381</v>
      </c>
      <c r="D293" s="12" t="s">
        <v>2382</v>
      </c>
      <c r="E293" s="12" t="s">
        <v>20</v>
      </c>
      <c r="F293" s="12" t="s">
        <v>108</v>
      </c>
      <c r="G293" s="12" t="s">
        <v>613</v>
      </c>
      <c r="H293" s="20" t="s">
        <v>320</v>
      </c>
      <c r="I293" s="12" t="s">
        <v>479</v>
      </c>
      <c r="J293" s="21">
        <v>41275</v>
      </c>
      <c r="K293" s="21"/>
      <c r="L293" s="34" t="s">
        <v>614</v>
      </c>
      <c r="M293" s="34" t="s">
        <v>614</v>
      </c>
      <c r="N293" s="12" t="s">
        <v>386</v>
      </c>
      <c r="O293" s="21">
        <v>45517.687184085647</v>
      </c>
      <c r="P293" s="12" t="s">
        <v>615</v>
      </c>
      <c r="R293" s="20"/>
      <c r="S293" s="12"/>
      <c r="T293" s="12" t="s">
        <v>6053</v>
      </c>
      <c r="U293" s="34"/>
      <c r="V293"/>
      <c r="W293" s="34" t="s">
        <v>614</v>
      </c>
      <c r="X293"/>
      <c r="Y293" t="s">
        <v>614</v>
      </c>
      <c r="Z293"/>
    </row>
    <row r="294" spans="1:26" ht="14.25">
      <c r="A294" s="12">
        <v>1045</v>
      </c>
      <c r="B294" s="12" t="s">
        <v>609</v>
      </c>
      <c r="C294" s="12" t="s">
        <v>2383</v>
      </c>
      <c r="D294" s="12" t="s">
        <v>2384</v>
      </c>
      <c r="E294" s="12" t="s">
        <v>20</v>
      </c>
      <c r="F294" s="12" t="s">
        <v>108</v>
      </c>
      <c r="G294" s="12" t="s">
        <v>613</v>
      </c>
      <c r="H294" s="20" t="s">
        <v>2385</v>
      </c>
      <c r="I294" s="12" t="s">
        <v>161</v>
      </c>
      <c r="J294" s="21">
        <v>41275</v>
      </c>
      <c r="K294" s="21"/>
      <c r="L294" s="34" t="s">
        <v>614</v>
      </c>
      <c r="M294" s="34" t="s">
        <v>614</v>
      </c>
      <c r="N294" s="12" t="s">
        <v>386</v>
      </c>
      <c r="O294" s="21">
        <v>45517.687184085647</v>
      </c>
      <c r="P294" s="12" t="s">
        <v>615</v>
      </c>
      <c r="R294" s="20"/>
      <c r="S294" s="12"/>
      <c r="T294" s="12" t="s">
        <v>6053</v>
      </c>
      <c r="U294" s="34"/>
      <c r="V294"/>
      <c r="W294" s="34" t="s">
        <v>614</v>
      </c>
      <c r="X294"/>
      <c r="Y294" t="s">
        <v>614</v>
      </c>
      <c r="Z294"/>
    </row>
    <row r="295" spans="1:26" ht="14.25">
      <c r="A295" s="12">
        <v>65</v>
      </c>
      <c r="B295" s="12" t="s">
        <v>609</v>
      </c>
      <c r="C295" s="12" t="s">
        <v>2386</v>
      </c>
      <c r="D295" s="12" t="s">
        <v>2387</v>
      </c>
      <c r="E295" s="12" t="s">
        <v>20</v>
      </c>
      <c r="F295" s="12" t="s">
        <v>108</v>
      </c>
      <c r="G295" s="12" t="s">
        <v>613</v>
      </c>
      <c r="H295" s="20" t="s">
        <v>320</v>
      </c>
      <c r="I295" s="12" t="s">
        <v>2388</v>
      </c>
      <c r="J295" s="21">
        <v>41275</v>
      </c>
      <c r="K295" s="21"/>
      <c r="L295" s="34" t="s">
        <v>614</v>
      </c>
      <c r="M295" s="34" t="s">
        <v>614</v>
      </c>
      <c r="N295" s="12" t="s">
        <v>386</v>
      </c>
      <c r="O295" s="21">
        <v>45575.426588541668</v>
      </c>
      <c r="P295" s="12" t="s">
        <v>615</v>
      </c>
      <c r="R295" s="20"/>
      <c r="S295" s="12"/>
      <c r="T295" s="12" t="s">
        <v>5976</v>
      </c>
      <c r="U295" s="34"/>
      <c r="V295" t="s">
        <v>614</v>
      </c>
      <c r="W295" s="34"/>
      <c r="X295"/>
      <c r="Y295"/>
      <c r="Z295" t="s">
        <v>614</v>
      </c>
    </row>
    <row r="296" spans="1:26" ht="14.25">
      <c r="A296" s="12">
        <v>66</v>
      </c>
      <c r="B296" s="12" t="s">
        <v>609</v>
      </c>
      <c r="C296" s="12" t="s">
        <v>2389</v>
      </c>
      <c r="D296" s="12" t="s">
        <v>2390</v>
      </c>
      <c r="E296" s="12" t="s">
        <v>42</v>
      </c>
      <c r="F296" s="12" t="s">
        <v>108</v>
      </c>
      <c r="G296" s="12" t="s">
        <v>613</v>
      </c>
      <c r="H296" s="20" t="s">
        <v>320</v>
      </c>
      <c r="I296" s="12" t="s">
        <v>2391</v>
      </c>
      <c r="J296" s="21">
        <v>41275</v>
      </c>
      <c r="K296" s="21"/>
      <c r="L296" s="34" t="s">
        <v>614</v>
      </c>
      <c r="M296" s="34" t="s">
        <v>614</v>
      </c>
      <c r="N296" s="12" t="s">
        <v>386</v>
      </c>
      <c r="O296" s="21">
        <v>45518.605712453704</v>
      </c>
      <c r="P296" s="12" t="s">
        <v>615</v>
      </c>
      <c r="R296" s="20"/>
      <c r="S296" s="12"/>
      <c r="T296" s="12" t="s">
        <v>6035</v>
      </c>
      <c r="U296" s="34"/>
      <c r="V296" t="s">
        <v>614</v>
      </c>
      <c r="W296" s="34"/>
      <c r="X296"/>
      <c r="Y296"/>
      <c r="Z296" t="s">
        <v>614</v>
      </c>
    </row>
    <row r="297" spans="1:26" ht="14.25">
      <c r="A297" s="12">
        <v>1043</v>
      </c>
      <c r="B297" s="12" t="s">
        <v>609</v>
      </c>
      <c r="C297" s="12" t="s">
        <v>2392</v>
      </c>
      <c r="D297" s="12" t="s">
        <v>2393</v>
      </c>
      <c r="E297" s="12" t="s">
        <v>20</v>
      </c>
      <c r="F297" s="12" t="s">
        <v>108</v>
      </c>
      <c r="G297" s="12" t="s">
        <v>613</v>
      </c>
      <c r="H297" s="20" t="s">
        <v>2385</v>
      </c>
      <c r="I297" s="12" t="s">
        <v>2394</v>
      </c>
      <c r="J297" s="21">
        <v>41275</v>
      </c>
      <c r="K297" s="21"/>
      <c r="L297" s="34" t="s">
        <v>614</v>
      </c>
      <c r="M297" s="34" t="s">
        <v>614</v>
      </c>
      <c r="N297" s="12" t="s">
        <v>386</v>
      </c>
      <c r="O297" s="21">
        <v>45575.426588541668</v>
      </c>
      <c r="P297" s="12" t="s">
        <v>615</v>
      </c>
      <c r="R297" s="20"/>
      <c r="S297" s="12"/>
      <c r="T297" s="12" t="s">
        <v>5976</v>
      </c>
      <c r="U297" s="34"/>
      <c r="V297" t="s">
        <v>614</v>
      </c>
      <c r="W297" s="34"/>
      <c r="X297"/>
      <c r="Y297"/>
      <c r="Z297" t="s">
        <v>614</v>
      </c>
    </row>
    <row r="298" spans="1:26" ht="14.25">
      <c r="A298" s="12">
        <v>67</v>
      </c>
      <c r="B298" s="12" t="s">
        <v>609</v>
      </c>
      <c r="C298" s="12" t="s">
        <v>2395</v>
      </c>
      <c r="D298" s="12" t="s">
        <v>2396</v>
      </c>
      <c r="E298" s="12" t="s">
        <v>20</v>
      </c>
      <c r="F298" s="12" t="s">
        <v>108</v>
      </c>
      <c r="G298" s="12" t="s">
        <v>613</v>
      </c>
      <c r="H298" s="20" t="s">
        <v>320</v>
      </c>
      <c r="I298" s="12" t="s">
        <v>2397</v>
      </c>
      <c r="J298" s="21">
        <v>41275</v>
      </c>
      <c r="K298" s="21"/>
      <c r="L298" s="34" t="s">
        <v>614</v>
      </c>
      <c r="M298" s="34" t="s">
        <v>614</v>
      </c>
      <c r="N298" s="12" t="s">
        <v>386</v>
      </c>
      <c r="O298" s="21">
        <v>45575.426588541668</v>
      </c>
      <c r="P298" s="12" t="s">
        <v>615</v>
      </c>
      <c r="R298" s="20"/>
      <c r="S298" s="12"/>
      <c r="T298" s="12" t="s">
        <v>5976</v>
      </c>
      <c r="U298" s="34"/>
      <c r="V298" t="s">
        <v>614</v>
      </c>
      <c r="W298" s="34"/>
      <c r="X298"/>
      <c r="Y298"/>
      <c r="Z298" t="s">
        <v>614</v>
      </c>
    </row>
    <row r="299" spans="1:26" ht="14.25">
      <c r="A299" s="12">
        <v>68</v>
      </c>
      <c r="B299" s="12" t="s">
        <v>609</v>
      </c>
      <c r="C299" s="12" t="s">
        <v>2398</v>
      </c>
      <c r="D299" s="12" t="s">
        <v>2399</v>
      </c>
      <c r="E299" s="12" t="s">
        <v>42</v>
      </c>
      <c r="F299" s="12" t="s">
        <v>108</v>
      </c>
      <c r="G299" s="12" t="s">
        <v>613</v>
      </c>
      <c r="H299" s="20" t="s">
        <v>320</v>
      </c>
      <c r="I299" s="12" t="s">
        <v>178</v>
      </c>
      <c r="J299" s="21">
        <v>41275</v>
      </c>
      <c r="K299" s="21"/>
      <c r="L299" s="34" t="s">
        <v>614</v>
      </c>
      <c r="M299" s="34" t="s">
        <v>614</v>
      </c>
      <c r="N299" s="12" t="s">
        <v>386</v>
      </c>
      <c r="O299" s="21">
        <v>45518.605712453704</v>
      </c>
      <c r="P299" s="12" t="s">
        <v>615</v>
      </c>
      <c r="R299" s="20"/>
      <c r="S299" s="12"/>
      <c r="T299" s="12" t="s">
        <v>6035</v>
      </c>
      <c r="U299" s="34"/>
      <c r="V299" t="s">
        <v>614</v>
      </c>
      <c r="W299" s="34"/>
      <c r="X299" t="s">
        <v>614</v>
      </c>
      <c r="Y299"/>
      <c r="Z299" t="s">
        <v>614</v>
      </c>
    </row>
    <row r="300" spans="1:26" ht="14.25">
      <c r="A300" s="12">
        <v>1910</v>
      </c>
      <c r="B300" s="12" t="s">
        <v>609</v>
      </c>
      <c r="C300" s="12" t="s">
        <v>2400</v>
      </c>
      <c r="D300" s="12" t="s">
        <v>2401</v>
      </c>
      <c r="E300" s="12" t="s">
        <v>42</v>
      </c>
      <c r="F300" s="12" t="s">
        <v>108</v>
      </c>
      <c r="G300" s="12" t="s">
        <v>613</v>
      </c>
      <c r="H300" s="20" t="s">
        <v>320</v>
      </c>
      <c r="I300" s="12" t="s">
        <v>2402</v>
      </c>
      <c r="J300" s="21">
        <v>44927</v>
      </c>
      <c r="K300" s="21"/>
      <c r="L300" s="34" t="s">
        <v>614</v>
      </c>
      <c r="M300" s="34" t="s">
        <v>614</v>
      </c>
      <c r="N300" s="12" t="s">
        <v>386</v>
      </c>
      <c r="O300" s="21">
        <v>45518.605712453704</v>
      </c>
      <c r="P300" s="12" t="s">
        <v>615</v>
      </c>
      <c r="Q300" s="21">
        <v>44607.802481018516</v>
      </c>
      <c r="R300" s="20" t="s">
        <v>2373</v>
      </c>
      <c r="S300" s="12" t="s">
        <v>615</v>
      </c>
      <c r="T300" s="12" t="s">
        <v>6035</v>
      </c>
      <c r="U300" s="34"/>
      <c r="V300" t="s">
        <v>614</v>
      </c>
      <c r="W300" s="34"/>
      <c r="X300" t="s">
        <v>614</v>
      </c>
      <c r="Y300"/>
      <c r="Z300" t="s">
        <v>614</v>
      </c>
    </row>
    <row r="301" spans="1:26" ht="14.25">
      <c r="A301" s="12">
        <v>1044</v>
      </c>
      <c r="B301" s="12" t="s">
        <v>609</v>
      </c>
      <c r="C301" s="12" t="s">
        <v>2403</v>
      </c>
      <c r="D301" s="12" t="s">
        <v>1455</v>
      </c>
      <c r="E301" s="12" t="s">
        <v>20</v>
      </c>
      <c r="F301" s="12" t="s">
        <v>108</v>
      </c>
      <c r="G301" s="12" t="s">
        <v>613</v>
      </c>
      <c r="H301" s="20" t="s">
        <v>2385</v>
      </c>
      <c r="I301" s="12" t="s">
        <v>165</v>
      </c>
      <c r="J301" s="21">
        <v>41275</v>
      </c>
      <c r="K301" s="21"/>
      <c r="L301" s="34" t="s">
        <v>614</v>
      </c>
      <c r="M301" s="34" t="s">
        <v>614</v>
      </c>
      <c r="N301" s="12" t="s">
        <v>386</v>
      </c>
      <c r="O301" s="21">
        <v>45518.605712453704</v>
      </c>
      <c r="P301" s="12" t="s">
        <v>615</v>
      </c>
      <c r="R301" s="20"/>
      <c r="S301" s="12"/>
      <c r="T301" s="12" t="s">
        <v>6035</v>
      </c>
      <c r="U301" s="34"/>
      <c r="V301" t="s">
        <v>614</v>
      </c>
      <c r="W301" s="34"/>
      <c r="X301" t="s">
        <v>614</v>
      </c>
      <c r="Y301"/>
      <c r="Z301" t="s">
        <v>614</v>
      </c>
    </row>
    <row r="302" spans="1:26" ht="14.25">
      <c r="A302" s="12">
        <v>70</v>
      </c>
      <c r="B302" s="12" t="s">
        <v>609</v>
      </c>
      <c r="C302" s="12" t="s">
        <v>1856</v>
      </c>
      <c r="D302" s="12" t="s">
        <v>858</v>
      </c>
      <c r="E302" s="12" t="s">
        <v>1791</v>
      </c>
      <c r="F302" s="12" t="s">
        <v>108</v>
      </c>
      <c r="G302" s="12" t="s">
        <v>613</v>
      </c>
      <c r="H302" s="20" t="s">
        <v>320</v>
      </c>
      <c r="I302" s="12" t="s">
        <v>2404</v>
      </c>
      <c r="J302" s="21">
        <v>41275</v>
      </c>
      <c r="K302" s="21"/>
      <c r="L302" s="34" t="s">
        <v>614</v>
      </c>
      <c r="M302" s="34" t="s">
        <v>614</v>
      </c>
      <c r="N302" s="12" t="s">
        <v>386</v>
      </c>
      <c r="O302" s="21">
        <v>45191.705791863424</v>
      </c>
      <c r="P302" s="12" t="s">
        <v>615</v>
      </c>
      <c r="R302" s="20"/>
      <c r="S302" s="12"/>
      <c r="T302" s="12" t="s">
        <v>827</v>
      </c>
      <c r="U302" s="34" t="s">
        <v>614</v>
      </c>
      <c r="V302"/>
      <c r="W302" s="34"/>
      <c r="X302"/>
      <c r="Y302"/>
      <c r="Z302"/>
    </row>
    <row r="303" spans="1:26" ht="14.25">
      <c r="A303" s="12">
        <v>166</v>
      </c>
      <c r="B303" s="12" t="s">
        <v>807</v>
      </c>
      <c r="C303" s="12" t="s">
        <v>2405</v>
      </c>
      <c r="D303" s="12" t="s">
        <v>2406</v>
      </c>
      <c r="E303" s="12" t="s">
        <v>1791</v>
      </c>
      <c r="F303" s="12" t="s">
        <v>108</v>
      </c>
      <c r="G303" s="12" t="s">
        <v>613</v>
      </c>
      <c r="H303" s="20" t="s">
        <v>320</v>
      </c>
      <c r="I303" s="12" t="s">
        <v>2407</v>
      </c>
      <c r="J303" s="21">
        <v>41275</v>
      </c>
      <c r="K303" s="21"/>
      <c r="L303" s="34" t="s">
        <v>614</v>
      </c>
      <c r="M303" s="34" t="s">
        <v>614</v>
      </c>
      <c r="N303" s="12" t="s">
        <v>386</v>
      </c>
      <c r="O303" s="21">
        <v>45191.705791863424</v>
      </c>
      <c r="P303" s="12" t="s">
        <v>615</v>
      </c>
      <c r="R303" s="20"/>
      <c r="S303" s="12"/>
      <c r="T303" s="12" t="s">
        <v>827</v>
      </c>
      <c r="U303" s="34"/>
      <c r="V303"/>
      <c r="W303" s="34"/>
      <c r="X303"/>
      <c r="Y303"/>
      <c r="Z303"/>
    </row>
    <row r="304" spans="1:26" ht="14.25">
      <c r="A304" s="12">
        <v>165</v>
      </c>
      <c r="B304" s="12" t="s">
        <v>807</v>
      </c>
      <c r="C304" s="12" t="s">
        <v>2408</v>
      </c>
      <c r="D304" s="12" t="s">
        <v>2409</v>
      </c>
      <c r="E304" s="12" t="s">
        <v>1782</v>
      </c>
      <c r="F304" s="12" t="s">
        <v>108</v>
      </c>
      <c r="G304" s="12" t="s">
        <v>613</v>
      </c>
      <c r="H304" s="20" t="s">
        <v>320</v>
      </c>
      <c r="I304" s="12" t="s">
        <v>2410</v>
      </c>
      <c r="J304" s="21">
        <v>41275</v>
      </c>
      <c r="K304" s="21"/>
      <c r="L304" s="34" t="s">
        <v>614</v>
      </c>
      <c r="M304" s="34" t="s">
        <v>614</v>
      </c>
      <c r="N304" s="12" t="s">
        <v>386</v>
      </c>
      <c r="O304" s="21">
        <v>45191.705791863424</v>
      </c>
      <c r="P304" s="12" t="s">
        <v>615</v>
      </c>
      <c r="R304" s="20"/>
      <c r="S304" s="12"/>
      <c r="T304" s="12" t="s">
        <v>827</v>
      </c>
      <c r="U304" s="34"/>
      <c r="V304"/>
      <c r="W304" s="34"/>
      <c r="X304"/>
      <c r="Y304"/>
      <c r="Z304"/>
    </row>
    <row r="305" spans="1:26" ht="14.25">
      <c r="A305" s="12">
        <v>1031</v>
      </c>
      <c r="B305" s="12" t="s">
        <v>807</v>
      </c>
      <c r="C305" s="12" t="s">
        <v>2411</v>
      </c>
      <c r="D305" s="12" t="s">
        <v>903</v>
      </c>
      <c r="E305" s="12" t="s">
        <v>1782</v>
      </c>
      <c r="F305" s="12" t="s">
        <v>108</v>
      </c>
      <c r="G305" s="12" t="s">
        <v>613</v>
      </c>
      <c r="H305" s="20" t="s">
        <v>320</v>
      </c>
      <c r="I305" s="12" t="s">
        <v>2412</v>
      </c>
      <c r="J305" s="21">
        <v>41275</v>
      </c>
      <c r="K305" s="21"/>
      <c r="L305" s="34" t="s">
        <v>614</v>
      </c>
      <c r="M305" s="34" t="s">
        <v>614</v>
      </c>
      <c r="N305" s="12" t="s">
        <v>386</v>
      </c>
      <c r="O305" s="21">
        <v>45191.705791863424</v>
      </c>
      <c r="P305" s="12" t="s">
        <v>615</v>
      </c>
      <c r="R305" s="20"/>
      <c r="S305" s="12"/>
      <c r="T305" s="12" t="s">
        <v>827</v>
      </c>
      <c r="U305" s="34"/>
      <c r="V305"/>
      <c r="W305" s="34"/>
      <c r="X305"/>
      <c r="Y305"/>
      <c r="Z305"/>
    </row>
  </sheetData>
  <phoneticPr fontId="40" type="noConversion"/>
  <conditionalFormatting sqref="A1:B1 A2:W305">
    <cfRule type="expression" dxfId="116" priority="143">
      <formula>AND($K1&lt;&gt;"",$K1&lt;TODAY())</formula>
    </cfRule>
  </conditionalFormatting>
  <conditionalFormatting sqref="A306:Z1048576">
    <cfRule type="expression" dxfId="115" priority="4">
      <formula>AND($Q306&lt;&gt;"",$Q306&lt;TODAY())</formula>
    </cfRule>
  </conditionalFormatting>
  <conditionalFormatting sqref="C1:Z1">
    <cfRule type="expression" dxfId="114" priority="1">
      <formula>AND($K1&lt;&gt;"",$K1&lt;TODAY())</formula>
    </cfRule>
  </conditionalFormatting>
  <conditionalFormatting sqref="I2:I305">
    <cfRule type="expression" dxfId="113" priority="139">
      <formula>$I2&lt;&gt;$B2&amp;":"&amp;$D2</formula>
    </cfRule>
  </conditionalFormatting>
  <conditionalFormatting sqref="AA269:AB1048576">
    <cfRule type="expression" dxfId="112" priority="385">
      <formula>AND($Q306&lt;&gt;"",$Q306&lt;TODAY())</formula>
    </cfRule>
  </conditionalFormatting>
  <conditionalFormatting sqref="AA268:AF268">
    <cfRule type="expression" dxfId="111" priority="389">
      <formula>AND($Q306&lt;&gt;"",$Q306&lt;TODAY())</formula>
    </cfRule>
  </conditionalFormatting>
  <conditionalFormatting sqref="AC269:AH1048576">
    <cfRule type="expression" dxfId="110" priority="382">
      <formula>AND($Q270&lt;&gt;"",$Q270&lt;TODAY())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FE56E-E3A9-4AFF-9FD6-E48DF6B914CA}">
  <sheetPr codeName="Sheet19">
    <pageSetUpPr fitToPage="1"/>
  </sheetPr>
  <dimension ref="B1:E49"/>
  <sheetViews>
    <sheetView workbookViewId="0"/>
  </sheetViews>
  <sheetFormatPr defaultRowHeight="14.25"/>
  <cols>
    <col min="1" max="1" width="3.875" customWidth="1"/>
    <col min="2" max="2" width="7.375" style="25" customWidth="1"/>
    <col min="3" max="3" width="22.125" style="25" customWidth="1"/>
    <col min="4" max="4" width="19.125" style="25" customWidth="1"/>
    <col min="5" max="5" width="32.75" style="25" customWidth="1"/>
    <col min="6" max="6" width="4.625" customWidth="1"/>
  </cols>
  <sheetData>
    <row r="1" spans="2:5" ht="12" customHeight="1"/>
    <row r="2" spans="2:5" ht="20.25" customHeight="1" thickBot="1">
      <c r="B2" s="1395" t="s">
        <v>2413</v>
      </c>
      <c r="C2" s="1395"/>
      <c r="D2" s="1395"/>
      <c r="E2" s="1395"/>
    </row>
    <row r="3" spans="2:5" ht="16.5" customHeight="1" thickTop="1">
      <c r="B3" s="20"/>
      <c r="C3" s="20"/>
      <c r="D3" s="20"/>
      <c r="E3" s="20"/>
    </row>
    <row r="4" spans="2:5" ht="24" customHeight="1">
      <c r="B4" s="20"/>
      <c r="C4" s="1391" t="s">
        <v>2414</v>
      </c>
      <c r="D4" s="1391"/>
      <c r="E4" s="1391"/>
    </row>
    <row r="5" spans="2:5" ht="12" customHeight="1">
      <c r="B5" s="20"/>
      <c r="C5" s="20"/>
      <c r="D5" s="20"/>
      <c r="E5" s="20"/>
    </row>
    <row r="6" spans="2:5" ht="20.25" customHeight="1">
      <c r="B6" s="20"/>
      <c r="C6" s="292" t="str">
        <f>HYPERLINK("https://www.cpuc.ca.gov/industries-and-topics/electrical-energy/demand-side-management/energy-efficiency/idsm","Avoided Cost Calculator")</f>
        <v>Avoided Cost Calculator</v>
      </c>
      <c r="D6" s="164"/>
      <c r="E6" s="164"/>
    </row>
    <row r="7" spans="2:5" ht="13.5" customHeight="1">
      <c r="B7" s="20"/>
      <c r="C7" s="20"/>
      <c r="D7" s="20"/>
      <c r="E7" s="20"/>
    </row>
    <row r="8" spans="2:5" ht="51.75" customHeight="1">
      <c r="B8" s="20"/>
      <c r="C8" s="1391" t="s">
        <v>2415</v>
      </c>
      <c r="D8" s="1391"/>
      <c r="E8" s="1391"/>
    </row>
    <row r="9" spans="2:5" ht="28.5" customHeight="1">
      <c r="B9" s="168" t="s">
        <v>338</v>
      </c>
      <c r="C9" s="1391" t="s">
        <v>2416</v>
      </c>
      <c r="D9" s="1391"/>
      <c r="E9" s="1391"/>
    </row>
    <row r="10" spans="2:5" ht="28.5" customHeight="1">
      <c r="B10" s="168" t="s">
        <v>340</v>
      </c>
      <c r="C10" s="1391" t="s">
        <v>2417</v>
      </c>
      <c r="D10" s="1391"/>
      <c r="E10" s="1391"/>
    </row>
    <row r="11" spans="2:5" ht="27.75" customHeight="1">
      <c r="B11" s="168" t="s">
        <v>342</v>
      </c>
      <c r="C11" s="1391" t="s">
        <v>2418</v>
      </c>
      <c r="D11" s="1391"/>
      <c r="E11" s="1391"/>
    </row>
    <row r="12" spans="2:5" ht="18" customHeight="1">
      <c r="B12" s="168"/>
      <c r="C12" s="1391" t="s">
        <v>2419</v>
      </c>
      <c r="D12" s="1391"/>
      <c r="E12" s="1391"/>
    </row>
    <row r="13" spans="2:5" ht="18" customHeight="1">
      <c r="B13" s="168"/>
      <c r="C13" s="1391" t="s">
        <v>2420</v>
      </c>
      <c r="D13" s="1391"/>
      <c r="E13" s="1391"/>
    </row>
    <row r="14" spans="2:5" ht="18" customHeight="1">
      <c r="B14" s="168"/>
      <c r="C14" s="1391" t="s">
        <v>2421</v>
      </c>
      <c r="D14" s="1391"/>
      <c r="E14" s="1391"/>
    </row>
    <row r="15" spans="2:5" ht="24" customHeight="1">
      <c r="B15" s="168"/>
      <c r="C15" s="1391"/>
      <c r="D15" s="1391"/>
      <c r="E15" s="1391"/>
    </row>
    <row r="16" spans="2:5" ht="24" customHeight="1">
      <c r="B16" s="168"/>
      <c r="C16" s="1391"/>
      <c r="D16" s="1391"/>
      <c r="E16" s="1391"/>
    </row>
    <row r="17" spans="2:5" ht="24" customHeight="1">
      <c r="B17" s="168"/>
      <c r="C17" s="1391"/>
      <c r="D17" s="1391"/>
      <c r="E17" s="1391"/>
    </row>
    <row r="18" spans="2:5" ht="24" customHeight="1">
      <c r="B18" s="168"/>
      <c r="C18" s="1391"/>
      <c r="D18" s="1391"/>
      <c r="E18" s="1391"/>
    </row>
    <row r="19" spans="2:5" ht="24" customHeight="1">
      <c r="B19" s="168"/>
      <c r="C19" s="1391"/>
      <c r="D19" s="1391"/>
      <c r="E19" s="1391"/>
    </row>
    <row r="20" spans="2:5" ht="24" customHeight="1">
      <c r="B20" s="168"/>
      <c r="C20" s="1391"/>
      <c r="D20" s="1391"/>
      <c r="E20" s="1391"/>
    </row>
    <row r="21" spans="2:5" ht="24" customHeight="1">
      <c r="B21" s="168"/>
      <c r="C21" s="1391"/>
      <c r="D21" s="1391"/>
      <c r="E21" s="1391"/>
    </row>
    <row r="22" spans="2:5" ht="24" customHeight="1">
      <c r="B22" s="168"/>
      <c r="C22" s="1391"/>
      <c r="D22" s="1391"/>
      <c r="E22" s="1391"/>
    </row>
    <row r="23" spans="2:5" ht="24" customHeight="1">
      <c r="B23" s="168"/>
      <c r="C23" s="1391"/>
      <c r="D23" s="1391"/>
      <c r="E23" s="1391"/>
    </row>
    <row r="24" spans="2:5" ht="24" customHeight="1">
      <c r="B24" s="167"/>
      <c r="C24" s="1391"/>
      <c r="D24" s="1391"/>
      <c r="E24" s="1391"/>
    </row>
    <row r="25" spans="2:5" ht="24" customHeight="1">
      <c r="B25" s="167"/>
      <c r="C25" s="1391"/>
      <c r="D25" s="1391"/>
      <c r="E25" s="1391"/>
    </row>
    <row r="26" spans="2:5" ht="24" customHeight="1">
      <c r="B26" s="167"/>
      <c r="C26" s="1391"/>
      <c r="D26" s="1391"/>
      <c r="E26" s="1391"/>
    </row>
    <row r="27" spans="2:5" ht="24" customHeight="1">
      <c r="B27" s="162"/>
      <c r="C27" s="1393"/>
      <c r="D27" s="1393"/>
      <c r="E27" s="1393"/>
    </row>
    <row r="28" spans="2:5" ht="24" customHeight="1">
      <c r="B28" s="162"/>
      <c r="C28" s="1393"/>
      <c r="D28" s="1393"/>
      <c r="E28" s="1393"/>
    </row>
    <row r="29" spans="2:5" ht="24" customHeight="1">
      <c r="B29" s="162"/>
      <c r="C29" s="1393"/>
      <c r="D29" s="1393"/>
      <c r="E29" s="1393"/>
    </row>
    <row r="30" spans="2:5" ht="24" customHeight="1">
      <c r="B30" s="162"/>
      <c r="C30" s="1393"/>
      <c r="D30" s="1393"/>
      <c r="E30" s="1393"/>
    </row>
    <row r="31" spans="2:5" ht="24" customHeight="1">
      <c r="B31" s="162"/>
      <c r="C31" s="1393"/>
      <c r="D31" s="1393"/>
      <c r="E31" s="1393"/>
    </row>
    <row r="32" spans="2:5" ht="24" customHeight="1">
      <c r="B32" s="162"/>
      <c r="C32" s="1393"/>
      <c r="D32" s="1393"/>
      <c r="E32" s="1393"/>
    </row>
    <row r="33" spans="2:5" ht="24" customHeight="1">
      <c r="B33" s="162"/>
      <c r="C33" s="1393"/>
      <c r="D33" s="1393"/>
      <c r="E33" s="1393"/>
    </row>
    <row r="34" spans="2:5" ht="24" customHeight="1">
      <c r="B34" s="162"/>
      <c r="C34" s="1393"/>
      <c r="D34" s="1393"/>
      <c r="E34" s="1393"/>
    </row>
    <row r="35" spans="2:5" ht="24" customHeight="1">
      <c r="B35" s="162"/>
      <c r="C35" s="1393"/>
      <c r="D35" s="1393"/>
      <c r="E35" s="1393"/>
    </row>
    <row r="36" spans="2:5" ht="24" customHeight="1">
      <c r="B36" s="162"/>
      <c r="C36" s="1393"/>
      <c r="D36" s="1393"/>
      <c r="E36" s="1393"/>
    </row>
    <row r="37" spans="2:5" ht="24" customHeight="1">
      <c r="B37" s="162"/>
      <c r="C37" s="1393"/>
      <c r="D37" s="1393"/>
      <c r="E37" s="1393"/>
    </row>
    <row r="38" spans="2:5" ht="24" customHeight="1">
      <c r="B38" s="162"/>
      <c r="C38" s="1393"/>
      <c r="D38" s="1393"/>
      <c r="E38" s="1393"/>
    </row>
    <row r="39" spans="2:5" ht="24" customHeight="1">
      <c r="B39" s="162"/>
      <c r="C39" s="1393"/>
      <c r="D39" s="1393"/>
      <c r="E39" s="1393"/>
    </row>
    <row r="40" spans="2:5" ht="24" customHeight="1">
      <c r="B40" s="162"/>
      <c r="C40" s="1393"/>
      <c r="D40" s="1393"/>
      <c r="E40" s="1393"/>
    </row>
    <row r="41" spans="2:5" ht="24" customHeight="1">
      <c r="B41" s="162"/>
      <c r="C41" s="1393"/>
      <c r="D41" s="1393"/>
      <c r="E41" s="1393"/>
    </row>
    <row r="42" spans="2:5" ht="24" customHeight="1">
      <c r="B42" s="162"/>
      <c r="C42" s="1393"/>
      <c r="D42" s="1393"/>
      <c r="E42" s="1393"/>
    </row>
    <row r="43" spans="2:5" ht="24" customHeight="1">
      <c r="B43" s="162"/>
      <c r="C43" s="1393"/>
      <c r="D43" s="1393"/>
      <c r="E43" s="1393"/>
    </row>
    <row r="44" spans="2:5" ht="24" customHeight="1">
      <c r="B44" s="162"/>
      <c r="C44" s="1393"/>
      <c r="D44" s="1393"/>
      <c r="E44" s="1393"/>
    </row>
    <row r="45" spans="2:5" ht="24" customHeight="1">
      <c r="B45" s="162"/>
      <c r="C45" s="1393"/>
      <c r="D45" s="1393"/>
      <c r="E45" s="1393"/>
    </row>
    <row r="46" spans="2:5" ht="24" customHeight="1">
      <c r="B46" s="162"/>
      <c r="C46" s="1393"/>
      <c r="D46" s="1393"/>
      <c r="E46" s="1393"/>
    </row>
    <row r="47" spans="2:5" ht="24" customHeight="1">
      <c r="B47" s="162"/>
      <c r="C47" s="1393"/>
      <c r="D47" s="1393"/>
      <c r="E47" s="1393"/>
    </row>
    <row r="48" spans="2:5" ht="24" customHeight="1">
      <c r="B48" s="162"/>
      <c r="C48" s="1393"/>
      <c r="D48" s="1393"/>
      <c r="E48" s="1393"/>
    </row>
    <row r="49" spans="2:5" ht="24" customHeight="1">
      <c r="B49" s="162"/>
      <c r="C49" s="1393"/>
      <c r="D49" s="1393"/>
      <c r="E49" s="1393"/>
    </row>
  </sheetData>
  <mergeCells count="44">
    <mergeCell ref="C15:E15"/>
    <mergeCell ref="B2:E2"/>
    <mergeCell ref="C4:E4"/>
    <mergeCell ref="C8:E8"/>
    <mergeCell ref="C9:E9"/>
    <mergeCell ref="C10:E10"/>
    <mergeCell ref="C11:E11"/>
    <mergeCell ref="C12:E12"/>
    <mergeCell ref="C13:E13"/>
    <mergeCell ref="C14:E14"/>
    <mergeCell ref="C27:E27"/>
    <mergeCell ref="C16:E16"/>
    <mergeCell ref="C17:E17"/>
    <mergeCell ref="C18:E18"/>
    <mergeCell ref="C19:E19"/>
    <mergeCell ref="C20:E20"/>
    <mergeCell ref="C21:E21"/>
    <mergeCell ref="C22:E22"/>
    <mergeCell ref="C23:E23"/>
    <mergeCell ref="C24:E24"/>
    <mergeCell ref="C25:E25"/>
    <mergeCell ref="C26:E26"/>
    <mergeCell ref="C39:E39"/>
    <mergeCell ref="C28:E28"/>
    <mergeCell ref="C29:E29"/>
    <mergeCell ref="C30:E30"/>
    <mergeCell ref="C31:E31"/>
    <mergeCell ref="C32:E32"/>
    <mergeCell ref="C33:E33"/>
    <mergeCell ref="C34:E34"/>
    <mergeCell ref="C35:E35"/>
    <mergeCell ref="C36:E36"/>
    <mergeCell ref="C37:E37"/>
    <mergeCell ref="C38:E38"/>
    <mergeCell ref="C46:E46"/>
    <mergeCell ref="C47:E47"/>
    <mergeCell ref="C48:E48"/>
    <mergeCell ref="C49:E49"/>
    <mergeCell ref="C40:E40"/>
    <mergeCell ref="C41:E41"/>
    <mergeCell ref="C42:E42"/>
    <mergeCell ref="C43:E43"/>
    <mergeCell ref="C44:E44"/>
    <mergeCell ref="C45:E45"/>
  </mergeCells>
  <hyperlinks>
    <hyperlink ref="C6" r:id="rId1" display="https://www.cpuc.ca.gov/industries-and-topics/electrical-energy/demand-side-management/energy-efficiency/idsm" xr:uid="{7658208C-855A-4261-9EC9-1BCBAFB044B3}"/>
  </hyperlinks>
  <pageMargins left="0.7" right="0.7" top="0.75" bottom="0.75" header="0.3" footer="0.3"/>
  <pageSetup scale="92" orientation="portrait" horizontalDpi="1200" verticalDpi="1200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DD243-571D-4F73-8853-D9447798B9E9}">
  <sheetPr codeName="Sheet20">
    <tabColor rgb="FFFFC000"/>
  </sheetPr>
  <dimension ref="B2:AX11"/>
  <sheetViews>
    <sheetView workbookViewId="0">
      <selection activeCell="R15" sqref="R15"/>
    </sheetView>
  </sheetViews>
  <sheetFormatPr defaultColWidth="11.5" defaultRowHeight="12"/>
  <cols>
    <col min="1" max="1" width="4.625" style="66" customWidth="1"/>
    <col min="2" max="2" width="37.375" style="66" bestFit="1" customWidth="1"/>
    <col min="3" max="3" width="10.875" style="66" bestFit="1" customWidth="1"/>
    <col min="4" max="4" width="10.125" style="66" bestFit="1" customWidth="1"/>
    <col min="5" max="38" width="12.625" style="66" customWidth="1"/>
    <col min="39" max="16384" width="11.5" style="66"/>
  </cols>
  <sheetData>
    <row r="2" spans="2:50">
      <c r="B2" s="67"/>
      <c r="E2" s="375" t="s">
        <v>2422</v>
      </c>
    </row>
    <row r="3" spans="2:50" s="376" customFormat="1" ht="15" customHeight="1">
      <c r="B3" s="391" t="s">
        <v>2973</v>
      </c>
      <c r="C3" s="391" t="s">
        <v>186</v>
      </c>
      <c r="D3" s="392" t="s">
        <v>2974</v>
      </c>
      <c r="E3" s="867">
        <v>2019</v>
      </c>
      <c r="F3" s="867">
        <v>2020</v>
      </c>
      <c r="G3" s="867">
        <v>2021</v>
      </c>
      <c r="H3" s="867">
        <v>2022</v>
      </c>
      <c r="I3" s="867">
        <v>2023</v>
      </c>
      <c r="J3" s="867">
        <v>2024</v>
      </c>
      <c r="K3" s="867">
        <v>2025</v>
      </c>
      <c r="L3" s="867">
        <v>2026</v>
      </c>
      <c r="M3" s="867">
        <v>2027</v>
      </c>
      <c r="N3" s="867">
        <v>2028</v>
      </c>
      <c r="O3" s="867">
        <v>2029</v>
      </c>
      <c r="P3" s="867">
        <v>2030</v>
      </c>
      <c r="Q3" s="867">
        <v>2031</v>
      </c>
      <c r="R3" s="867">
        <v>2032</v>
      </c>
      <c r="S3" s="867">
        <v>2033</v>
      </c>
      <c r="T3" s="867">
        <v>2034</v>
      </c>
      <c r="U3" s="867">
        <v>2035</v>
      </c>
      <c r="V3" s="867">
        <v>2036</v>
      </c>
      <c r="W3" s="867">
        <v>2037</v>
      </c>
      <c r="X3" s="867">
        <v>2038</v>
      </c>
      <c r="Y3" s="867">
        <v>2039</v>
      </c>
      <c r="Z3" s="867">
        <v>2040</v>
      </c>
      <c r="AA3" s="867">
        <v>2041</v>
      </c>
      <c r="AB3" s="867">
        <v>2042</v>
      </c>
      <c r="AC3" s="867">
        <v>2043</v>
      </c>
      <c r="AD3" s="867">
        <v>2044</v>
      </c>
      <c r="AE3" s="867">
        <v>2045</v>
      </c>
      <c r="AF3" s="867">
        <v>2046</v>
      </c>
      <c r="AG3" s="867">
        <v>2047</v>
      </c>
      <c r="AH3" s="867">
        <v>2048</v>
      </c>
      <c r="AI3" s="867">
        <v>2049</v>
      </c>
      <c r="AJ3" s="867">
        <v>2050</v>
      </c>
      <c r="AK3" s="867">
        <v>2051</v>
      </c>
      <c r="AL3" s="868">
        <v>2052</v>
      </c>
      <c r="AM3" s="868">
        <v>2053</v>
      </c>
      <c r="AN3" s="868">
        <v>2054</v>
      </c>
      <c r="AO3" s="868">
        <v>2055</v>
      </c>
      <c r="AP3" s="868">
        <v>2056</v>
      </c>
      <c r="AQ3" s="868">
        <v>2057</v>
      </c>
      <c r="AR3" s="868">
        <v>2058</v>
      </c>
      <c r="AS3" s="868">
        <v>2059</v>
      </c>
      <c r="AT3" s="868">
        <v>2060</v>
      </c>
      <c r="AU3" s="868">
        <v>2061</v>
      </c>
      <c r="AV3" s="868">
        <v>2062</v>
      </c>
      <c r="AW3" s="868">
        <v>2063</v>
      </c>
      <c r="AX3" s="868">
        <v>2064</v>
      </c>
    </row>
    <row r="4" spans="2:50" s="71" customFormat="1" ht="18" customHeight="1">
      <c r="B4" s="377" t="s">
        <v>4539</v>
      </c>
      <c r="C4" s="378">
        <v>2022</v>
      </c>
      <c r="D4" s="384">
        <v>2021</v>
      </c>
      <c r="E4" s="387"/>
      <c r="F4" s="388"/>
      <c r="G4" s="385">
        <v>122.57659999999998</v>
      </c>
      <c r="H4" s="381">
        <v>131.79844620666665</v>
      </c>
      <c r="I4" s="381">
        <v>141.7140826429482</v>
      </c>
      <c r="J4" s="381">
        <v>152.37570546045268</v>
      </c>
      <c r="K4" s="381">
        <v>163.83943770126069</v>
      </c>
      <c r="L4" s="381">
        <v>176.16562473098554</v>
      </c>
      <c r="M4" s="381">
        <v>189.4191518982467</v>
      </c>
      <c r="N4" s="381">
        <v>203.66978609272476</v>
      </c>
      <c r="O4" s="381">
        <v>218.99254299976741</v>
      </c>
      <c r="P4" s="381">
        <v>235.46808198478325</v>
      </c>
      <c r="Q4" s="381">
        <v>253.1831306861051</v>
      </c>
      <c r="R4" s="381">
        <v>272.23094155138972</v>
      </c>
      <c r="S4" s="381">
        <v>292.71178272077259</v>
      </c>
      <c r="T4" s="381">
        <v>314.73346584079871</v>
      </c>
      <c r="U4" s="381">
        <v>338.41191358755475</v>
      </c>
      <c r="V4" s="381">
        <v>363.87176988645848</v>
      </c>
      <c r="W4" s="381">
        <v>391.24705604091633</v>
      </c>
      <c r="X4" s="381">
        <v>420.68187622372795</v>
      </c>
      <c r="Y4" s="381">
        <v>452.3311760449597</v>
      </c>
      <c r="Z4" s="381">
        <v>486.36155818940881</v>
      </c>
      <c r="AA4" s="381">
        <v>522.95215941719187</v>
      </c>
      <c r="AB4" s="381">
        <v>562.29559354401204</v>
      </c>
      <c r="AC4" s="381">
        <v>604.5989653649732</v>
      </c>
      <c r="AD4" s="381">
        <v>650.0849608592647</v>
      </c>
      <c r="AE4" s="381">
        <v>698.99301941457657</v>
      </c>
      <c r="AF4" s="381">
        <v>751.58059424186649</v>
      </c>
      <c r="AG4" s="381">
        <v>808.12450761532966</v>
      </c>
      <c r="AH4" s="381">
        <v>868.92240807158953</v>
      </c>
      <c r="AI4" s="381">
        <v>934.29433723884199</v>
      </c>
      <c r="AJ4" s="382">
        <v>1004.5844145437777</v>
      </c>
      <c r="AK4" s="382">
        <v>1080.162648664621</v>
      </c>
      <c r="AL4" s="383">
        <v>1161.4268852658229</v>
      </c>
      <c r="AM4" s="390"/>
      <c r="AN4" s="390"/>
      <c r="AO4" s="390"/>
      <c r="AP4" s="390"/>
      <c r="AQ4" s="390"/>
      <c r="AR4" s="390"/>
      <c r="AS4" s="390"/>
      <c r="AT4" s="390"/>
      <c r="AU4" s="390"/>
      <c r="AV4" s="390"/>
      <c r="AW4" s="390"/>
      <c r="AX4" s="390"/>
    </row>
    <row r="5" spans="2:50" ht="18" customHeight="1">
      <c r="B5" s="377" t="s">
        <v>4538</v>
      </c>
      <c r="C5" s="378">
        <v>2020</v>
      </c>
      <c r="D5" s="384">
        <v>2019</v>
      </c>
      <c r="E5" s="386">
        <v>31.771542012809103</v>
      </c>
      <c r="F5" s="381">
        <v>35.531047948539211</v>
      </c>
      <c r="G5" s="381">
        <v>38.288863440296694</v>
      </c>
      <c r="H5" s="381">
        <v>41.278529159346533</v>
      </c>
      <c r="I5" s="381">
        <v>44.474268286800218</v>
      </c>
      <c r="J5" s="381">
        <v>47.928860165159207</v>
      </c>
      <c r="K5" s="381">
        <v>51.639509301454098</v>
      </c>
      <c r="L5" s="381">
        <v>55.62669359579823</v>
      </c>
      <c r="M5" s="381">
        <v>59.913148018371714</v>
      </c>
      <c r="N5" s="381">
        <v>64.525089808277073</v>
      </c>
      <c r="O5" s="381">
        <v>69.503969730008734</v>
      </c>
      <c r="P5" s="381">
        <v>74.872411498825869</v>
      </c>
      <c r="Q5" s="381">
        <v>79.762369837116665</v>
      </c>
      <c r="R5" s="381">
        <v>85.160461551923504</v>
      </c>
      <c r="S5" s="381">
        <v>91.111961365459251</v>
      </c>
      <c r="T5" s="381">
        <v>97.665831931139508</v>
      </c>
      <c r="U5" s="381">
        <v>104.87501331829199</v>
      </c>
      <c r="V5" s="381">
        <v>112.79673490231966</v>
      </c>
      <c r="W5" s="381">
        <v>121.49285138564194</v>
      </c>
      <c r="X5" s="381">
        <v>131.03020480736538</v>
      </c>
      <c r="Y5" s="381">
        <v>141.48101454244278</v>
      </c>
      <c r="Z5" s="381">
        <v>152.92329744486591</v>
      </c>
      <c r="AA5" s="381">
        <v>165.44132045503056</v>
      </c>
      <c r="AB5" s="381">
        <v>179.1260881697311</v>
      </c>
      <c r="AC5" s="381">
        <v>194.07586806525649</v>
      </c>
      <c r="AD5" s="381">
        <v>210.39675627082585</v>
      </c>
      <c r="AE5" s="381">
        <v>228.20328701224855</v>
      </c>
      <c r="AF5" s="381">
        <v>247.61908908544876</v>
      </c>
      <c r="AG5" s="381">
        <v>268.77759297764732</v>
      </c>
      <c r="AH5" s="381">
        <v>291.82279253203666</v>
      </c>
      <c r="AI5" s="381">
        <v>316.91006535105544</v>
      </c>
      <c r="AJ5" s="382">
        <v>344.20705645581643</v>
      </c>
      <c r="AK5" s="389"/>
      <c r="AL5" s="390"/>
      <c r="AM5" s="390"/>
      <c r="AN5" s="390"/>
      <c r="AO5" s="390"/>
      <c r="AP5" s="390"/>
      <c r="AQ5" s="390"/>
      <c r="AR5" s="390"/>
      <c r="AS5" s="390"/>
      <c r="AT5" s="390"/>
      <c r="AU5" s="390"/>
      <c r="AV5" s="390"/>
      <c r="AW5" s="390"/>
      <c r="AX5" s="390"/>
    </row>
    <row r="6" spans="2:50" ht="18" customHeight="1">
      <c r="B6" s="379"/>
      <c r="C6" s="380"/>
      <c r="D6" s="373"/>
      <c r="E6" s="373"/>
      <c r="F6" s="373"/>
      <c r="G6" s="373"/>
      <c r="H6" s="373"/>
      <c r="I6" s="373"/>
      <c r="J6" s="373"/>
      <c r="K6" s="373"/>
      <c r="L6" s="373"/>
      <c r="M6" s="373"/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4"/>
      <c r="AH6" s="374"/>
      <c r="AI6" s="374"/>
    </row>
    <row r="7" spans="2:50" ht="23.1" customHeight="1">
      <c r="B7" s="66" t="s">
        <v>2423</v>
      </c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</row>
    <row r="8" spans="2:50" ht="13.5" customHeight="1">
      <c r="B8" s="79" t="s">
        <v>2424</v>
      </c>
      <c r="D8" s="72"/>
      <c r="E8" s="1401" t="s">
        <v>431</v>
      </c>
      <c r="F8" s="1401"/>
      <c r="H8" s="72" t="s">
        <v>186</v>
      </c>
      <c r="J8" s="72" t="s">
        <v>2425</v>
      </c>
      <c r="AC8" s="73"/>
    </row>
    <row r="9" spans="2:50">
      <c r="B9" s="80" t="s">
        <v>2426</v>
      </c>
      <c r="D9" s="69" t="s">
        <v>461</v>
      </c>
      <c r="E9" s="1402">
        <v>7.3400000000000007E-2</v>
      </c>
      <c r="F9" s="1402"/>
      <c r="H9" s="69">
        <v>2022</v>
      </c>
      <c r="J9" s="70">
        <v>0.02</v>
      </c>
      <c r="R9" s="71"/>
    </row>
    <row r="10" spans="2:50">
      <c r="B10" s="80" t="s">
        <v>2427</v>
      </c>
      <c r="D10" s="69" t="s">
        <v>471</v>
      </c>
      <c r="E10" s="1402">
        <v>7.6799999999999993E-2</v>
      </c>
      <c r="F10" s="1402"/>
    </row>
    <row r="11" spans="2:50">
      <c r="D11" s="69" t="s">
        <v>477</v>
      </c>
      <c r="E11" s="1402">
        <v>7.5499999999999998E-2</v>
      </c>
      <c r="F11" s="1402"/>
    </row>
  </sheetData>
  <mergeCells count="4">
    <mergeCell ref="E8:F8"/>
    <mergeCell ref="E9:F9"/>
    <mergeCell ref="E10:F10"/>
    <mergeCell ref="E11:F11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E03B4-A5A0-45F0-B146-7A6C8AC95CB4}">
  <sheetPr codeName="Sheet21">
    <tabColor rgb="FFFFC000"/>
  </sheetPr>
  <dimension ref="A1:AN36"/>
  <sheetViews>
    <sheetView workbookViewId="0"/>
  </sheetViews>
  <sheetFormatPr defaultColWidth="12.375" defaultRowHeight="12" outlineLevelCol="1"/>
  <cols>
    <col min="1" max="1" width="11.125" style="91" customWidth="1"/>
    <col min="2" max="2" width="37.5" style="91" customWidth="1"/>
    <col min="3" max="3" width="11.75" style="12" customWidth="1" outlineLevel="1"/>
    <col min="4" max="4" width="11.25" style="12" customWidth="1"/>
    <col min="5" max="5" width="9.25" style="12" customWidth="1"/>
    <col min="6" max="6" width="12.75" style="12" customWidth="1"/>
    <col min="7" max="7" width="9.5" style="12" customWidth="1"/>
    <col min="8" max="9" width="10.875" style="12" customWidth="1"/>
    <col min="10" max="40" width="12.375" style="25"/>
    <col min="41" max="16384" width="12.375" style="12"/>
  </cols>
  <sheetData>
    <row r="1" spans="1:9" s="22" customFormat="1" ht="108">
      <c r="A1" s="89" t="s">
        <v>87</v>
      </c>
      <c r="B1" s="89" t="s">
        <v>2428</v>
      </c>
      <c r="C1" s="165" t="s">
        <v>2429</v>
      </c>
      <c r="D1" s="81" t="s">
        <v>2430</v>
      </c>
      <c r="E1" s="81" t="s">
        <v>2431</v>
      </c>
      <c r="F1" s="81" t="s">
        <v>2432</v>
      </c>
      <c r="G1" s="81" t="s">
        <v>2433</v>
      </c>
      <c r="H1" s="81" t="s">
        <v>2434</v>
      </c>
      <c r="I1" s="81" t="s">
        <v>2435</v>
      </c>
    </row>
    <row r="2" spans="1:9">
      <c r="A2" s="90" t="s">
        <v>157</v>
      </c>
      <c r="B2" s="90" t="s">
        <v>17</v>
      </c>
      <c r="C2" s="166">
        <v>14</v>
      </c>
      <c r="D2" s="99">
        <v>0.88200000000000001</v>
      </c>
      <c r="E2" s="100">
        <v>0.01</v>
      </c>
      <c r="F2" s="100">
        <v>1</v>
      </c>
      <c r="G2" s="98">
        <v>14</v>
      </c>
      <c r="H2" s="101">
        <f t="shared" ref="H2:H36" si="0">(E2*C2+F2*(1-E2*G2))</f>
        <v>1</v>
      </c>
      <c r="I2" s="102">
        <f t="shared" ref="I2:I36" si="1">H2*D2</f>
        <v>0.88200000000000001</v>
      </c>
    </row>
    <row r="3" spans="1:9">
      <c r="A3" s="90" t="s">
        <v>157</v>
      </c>
      <c r="B3" s="90" t="s">
        <v>37</v>
      </c>
      <c r="C3" s="166">
        <v>14</v>
      </c>
      <c r="D3" s="103">
        <v>2.4</v>
      </c>
      <c r="E3" s="100">
        <v>0.01</v>
      </c>
      <c r="F3" s="100">
        <v>1</v>
      </c>
      <c r="G3" s="98">
        <v>14</v>
      </c>
      <c r="H3" s="101">
        <f t="shared" si="0"/>
        <v>1</v>
      </c>
      <c r="I3" s="102">
        <f t="shared" si="1"/>
        <v>2.4</v>
      </c>
    </row>
    <row r="4" spans="1:9">
      <c r="A4" s="90" t="s">
        <v>157</v>
      </c>
      <c r="B4" s="90" t="s">
        <v>481</v>
      </c>
      <c r="C4" s="166">
        <v>14</v>
      </c>
      <c r="D4" s="99">
        <v>0.34200000000000003</v>
      </c>
      <c r="E4" s="100">
        <v>0.01</v>
      </c>
      <c r="F4" s="100">
        <v>0.77</v>
      </c>
      <c r="G4" s="98">
        <v>14</v>
      </c>
      <c r="H4" s="101">
        <f t="shared" si="0"/>
        <v>0.80220000000000002</v>
      </c>
      <c r="I4" s="102">
        <f t="shared" si="1"/>
        <v>0.27435240000000005</v>
      </c>
    </row>
    <row r="5" spans="1:9" ht="36">
      <c r="A5" s="90" t="s">
        <v>486</v>
      </c>
      <c r="B5" s="90" t="s">
        <v>487</v>
      </c>
      <c r="C5" s="166">
        <v>12</v>
      </c>
      <c r="D5" s="103">
        <v>1.52</v>
      </c>
      <c r="E5" s="100">
        <v>0.08</v>
      </c>
      <c r="F5" s="100">
        <v>0.42499999999999999</v>
      </c>
      <c r="G5" s="98">
        <v>2</v>
      </c>
      <c r="H5" s="101">
        <f t="shared" si="0"/>
        <v>1.3169999999999999</v>
      </c>
      <c r="I5" s="102">
        <f t="shared" si="1"/>
        <v>2.0018400000000001</v>
      </c>
    </row>
    <row r="6" spans="1:9" ht="36">
      <c r="A6" s="90" t="s">
        <v>486</v>
      </c>
      <c r="B6" s="90" t="s">
        <v>489</v>
      </c>
      <c r="C6" s="166">
        <v>12</v>
      </c>
      <c r="D6" s="104">
        <v>21.8</v>
      </c>
      <c r="E6" s="100">
        <v>0.11699999999999999</v>
      </c>
      <c r="F6" s="100">
        <v>0.49</v>
      </c>
      <c r="G6" s="98">
        <v>1</v>
      </c>
      <c r="H6" s="101">
        <f t="shared" si="0"/>
        <v>1.8366699999999998</v>
      </c>
      <c r="I6" s="102">
        <f t="shared" si="1"/>
        <v>40.039406</v>
      </c>
    </row>
    <row r="7" spans="1:9" ht="36">
      <c r="A7" s="90" t="s">
        <v>486</v>
      </c>
      <c r="B7" s="90" t="s">
        <v>490</v>
      </c>
      <c r="C7" s="166">
        <v>10</v>
      </c>
      <c r="D7" s="103">
        <v>2.92</v>
      </c>
      <c r="E7" s="100">
        <v>0.33800000000000002</v>
      </c>
      <c r="F7" s="100">
        <v>0.51339999999999997</v>
      </c>
      <c r="G7" s="98">
        <v>1</v>
      </c>
      <c r="H7" s="101">
        <f t="shared" si="0"/>
        <v>3.7198708000000003</v>
      </c>
      <c r="I7" s="102">
        <f t="shared" si="1"/>
        <v>10.862022736</v>
      </c>
    </row>
    <row r="8" spans="1:9" ht="36">
      <c r="A8" s="90" t="s">
        <v>486</v>
      </c>
      <c r="B8" s="90" t="s">
        <v>492</v>
      </c>
      <c r="C8" s="166">
        <v>10</v>
      </c>
      <c r="D8" s="103">
        <v>2.4300000000000002</v>
      </c>
      <c r="E8" s="100">
        <v>0.33800000000000002</v>
      </c>
      <c r="F8" s="100">
        <v>0.51300000000000001</v>
      </c>
      <c r="G8" s="98">
        <v>1</v>
      </c>
      <c r="H8" s="101">
        <f t="shared" si="0"/>
        <v>3.7196060000000002</v>
      </c>
      <c r="I8" s="102">
        <f t="shared" si="1"/>
        <v>9.0386425800000012</v>
      </c>
    </row>
    <row r="9" spans="1:9" ht="36">
      <c r="A9" s="90" t="s">
        <v>486</v>
      </c>
      <c r="B9" s="90" t="s">
        <v>493</v>
      </c>
      <c r="C9" s="166">
        <v>5</v>
      </c>
      <c r="D9" s="104">
        <v>33.1</v>
      </c>
      <c r="E9" s="100">
        <v>0.05</v>
      </c>
      <c r="F9" s="100">
        <v>0.191</v>
      </c>
      <c r="G9" s="98">
        <v>1</v>
      </c>
      <c r="H9" s="101">
        <f t="shared" si="0"/>
        <v>0.43145</v>
      </c>
      <c r="I9" s="102">
        <f t="shared" si="1"/>
        <v>14.280995000000001</v>
      </c>
    </row>
    <row r="10" spans="1:9" ht="36">
      <c r="A10" s="90" t="s">
        <v>486</v>
      </c>
      <c r="B10" s="90" t="s">
        <v>494</v>
      </c>
      <c r="C10" s="166">
        <v>15</v>
      </c>
      <c r="D10" s="105">
        <v>273.2</v>
      </c>
      <c r="E10" s="100">
        <v>0.36599999999999999</v>
      </c>
      <c r="F10" s="100">
        <v>0</v>
      </c>
      <c r="G10" s="98">
        <v>1</v>
      </c>
      <c r="H10" s="101">
        <f t="shared" si="0"/>
        <v>5.49</v>
      </c>
      <c r="I10" s="102">
        <f t="shared" si="1"/>
        <v>1499.8679999999999</v>
      </c>
    </row>
    <row r="11" spans="1:9" ht="36">
      <c r="A11" s="90" t="s">
        <v>486</v>
      </c>
      <c r="B11" s="90" t="s">
        <v>495</v>
      </c>
      <c r="C11" s="166">
        <v>7</v>
      </c>
      <c r="D11" s="105">
        <v>16</v>
      </c>
      <c r="E11" s="100">
        <v>0.15</v>
      </c>
      <c r="F11" s="100">
        <v>0.49</v>
      </c>
      <c r="G11" s="98">
        <v>1</v>
      </c>
      <c r="H11" s="101">
        <f t="shared" si="0"/>
        <v>1.4664999999999999</v>
      </c>
      <c r="I11" s="102">
        <f t="shared" si="1"/>
        <v>23.463999999999999</v>
      </c>
    </row>
    <row r="12" spans="1:9" ht="24">
      <c r="A12" s="90" t="s">
        <v>496</v>
      </c>
      <c r="B12" s="90" t="s">
        <v>154</v>
      </c>
      <c r="C12" s="166">
        <v>20</v>
      </c>
      <c r="D12" s="105">
        <v>70</v>
      </c>
      <c r="E12" s="100">
        <v>7.0000000000000007E-2</v>
      </c>
      <c r="F12" s="100">
        <v>0.2</v>
      </c>
      <c r="G12" s="98">
        <v>0</v>
      </c>
      <c r="H12" s="101">
        <f t="shared" si="0"/>
        <v>1.6</v>
      </c>
      <c r="I12" s="102">
        <f t="shared" si="1"/>
        <v>112</v>
      </c>
    </row>
    <row r="13" spans="1:9" ht="36">
      <c r="A13" s="90" t="s">
        <v>496</v>
      </c>
      <c r="B13" s="90" t="s">
        <v>33</v>
      </c>
      <c r="C13" s="166">
        <v>15</v>
      </c>
      <c r="D13" s="104">
        <v>18.2</v>
      </c>
      <c r="E13" s="100">
        <v>4.7E-2</v>
      </c>
      <c r="F13" s="100">
        <v>0.56000000000000005</v>
      </c>
      <c r="G13" s="98">
        <v>0</v>
      </c>
      <c r="H13" s="101">
        <f t="shared" si="0"/>
        <v>1.2650000000000001</v>
      </c>
      <c r="I13" s="102">
        <f t="shared" si="1"/>
        <v>23.023</v>
      </c>
    </row>
    <row r="14" spans="1:9" ht="24">
      <c r="A14" s="90" t="s">
        <v>496</v>
      </c>
      <c r="B14" s="90" t="s">
        <v>502</v>
      </c>
      <c r="C14" s="166">
        <v>5</v>
      </c>
      <c r="D14" s="103">
        <v>1</v>
      </c>
      <c r="E14" s="100">
        <v>0.01</v>
      </c>
      <c r="F14" s="100">
        <v>0.98499999999999999</v>
      </c>
      <c r="G14" s="98">
        <v>5</v>
      </c>
      <c r="H14" s="101">
        <f t="shared" si="0"/>
        <v>0.98575000000000002</v>
      </c>
      <c r="I14" s="102">
        <f t="shared" si="1"/>
        <v>0.98575000000000002</v>
      </c>
    </row>
    <row r="15" spans="1:9" ht="24">
      <c r="A15" s="90" t="s">
        <v>496</v>
      </c>
      <c r="B15" s="90" t="s">
        <v>504</v>
      </c>
      <c r="C15" s="166">
        <v>20</v>
      </c>
      <c r="D15" s="105">
        <v>3978</v>
      </c>
      <c r="E15" s="100">
        <v>2.3E-2</v>
      </c>
      <c r="F15" s="100">
        <v>0.2</v>
      </c>
      <c r="G15" s="98">
        <v>0</v>
      </c>
      <c r="H15" s="101">
        <f t="shared" si="0"/>
        <v>0.65999999999999992</v>
      </c>
      <c r="I15" s="102">
        <f t="shared" si="1"/>
        <v>2625.4799999999996</v>
      </c>
    </row>
    <row r="16" spans="1:9" ht="24">
      <c r="A16" s="90" t="s">
        <v>496</v>
      </c>
      <c r="B16" s="90" t="s">
        <v>181</v>
      </c>
      <c r="C16" s="166">
        <v>20</v>
      </c>
      <c r="D16" s="105">
        <v>526</v>
      </c>
      <c r="E16" s="100">
        <v>0.03</v>
      </c>
      <c r="F16" s="100">
        <v>0.2</v>
      </c>
      <c r="G16" s="98">
        <v>0</v>
      </c>
      <c r="H16" s="101">
        <f t="shared" si="0"/>
        <v>0.8</v>
      </c>
      <c r="I16" s="102">
        <f t="shared" si="1"/>
        <v>420.8</v>
      </c>
    </row>
    <row r="17" spans="1:9" ht="24">
      <c r="A17" s="90" t="s">
        <v>496</v>
      </c>
      <c r="B17" s="90" t="s">
        <v>518</v>
      </c>
      <c r="C17" s="166">
        <v>10</v>
      </c>
      <c r="D17" s="103">
        <v>1.54</v>
      </c>
      <c r="E17" s="100">
        <v>0.01</v>
      </c>
      <c r="F17" s="100">
        <v>0.98499999999999999</v>
      </c>
      <c r="G17" s="98">
        <v>10</v>
      </c>
      <c r="H17" s="101">
        <f t="shared" si="0"/>
        <v>0.98649999999999993</v>
      </c>
      <c r="I17" s="102">
        <f t="shared" si="1"/>
        <v>1.5192099999999999</v>
      </c>
    </row>
    <row r="18" spans="1:9" ht="24">
      <c r="A18" s="90" t="s">
        <v>496</v>
      </c>
      <c r="B18" s="90" t="s">
        <v>129</v>
      </c>
      <c r="C18" s="166">
        <v>15</v>
      </c>
      <c r="D18" s="104">
        <v>8.1999999999999993</v>
      </c>
      <c r="E18" s="100">
        <v>5.2999999999999999E-2</v>
      </c>
      <c r="F18" s="100">
        <v>0.8</v>
      </c>
      <c r="G18" s="98">
        <v>3</v>
      </c>
      <c r="H18" s="101">
        <f t="shared" si="0"/>
        <v>1.4678</v>
      </c>
      <c r="I18" s="102">
        <f t="shared" si="1"/>
        <v>12.035959999999999</v>
      </c>
    </row>
    <row r="19" spans="1:9" ht="24">
      <c r="A19" s="90" t="s">
        <v>496</v>
      </c>
      <c r="B19" s="90" t="s">
        <v>30</v>
      </c>
      <c r="C19" s="166">
        <v>15</v>
      </c>
      <c r="D19" s="104">
        <v>7.5</v>
      </c>
      <c r="E19" s="100">
        <v>0.05</v>
      </c>
      <c r="F19" s="100">
        <v>0.8</v>
      </c>
      <c r="G19" s="98">
        <v>3</v>
      </c>
      <c r="H19" s="101">
        <f t="shared" si="0"/>
        <v>1.4300000000000002</v>
      </c>
      <c r="I19" s="102">
        <f t="shared" si="1"/>
        <v>10.725000000000001</v>
      </c>
    </row>
    <row r="20" spans="1:9" ht="24">
      <c r="A20" s="90" t="s">
        <v>496</v>
      </c>
      <c r="B20" s="90" t="s">
        <v>519</v>
      </c>
      <c r="C20" s="166">
        <v>12</v>
      </c>
      <c r="D20" s="103">
        <v>1.54</v>
      </c>
      <c r="E20" s="100">
        <v>0.02</v>
      </c>
      <c r="F20" s="100">
        <v>0.98499999999999999</v>
      </c>
      <c r="G20" s="98">
        <v>12</v>
      </c>
      <c r="H20" s="101">
        <f t="shared" si="0"/>
        <v>0.98860000000000003</v>
      </c>
      <c r="I20" s="102">
        <f t="shared" si="1"/>
        <v>1.5224440000000001</v>
      </c>
    </row>
    <row r="21" spans="1:9" ht="24">
      <c r="A21" s="90" t="s">
        <v>496</v>
      </c>
      <c r="B21" s="90" t="s">
        <v>27</v>
      </c>
      <c r="C21" s="166">
        <v>12</v>
      </c>
      <c r="D21" s="103">
        <v>1.54</v>
      </c>
      <c r="E21" s="100">
        <v>0.02</v>
      </c>
      <c r="F21" s="100">
        <v>0.98499999999999999</v>
      </c>
      <c r="G21" s="98">
        <v>12</v>
      </c>
      <c r="H21" s="101">
        <f t="shared" si="0"/>
        <v>0.98860000000000003</v>
      </c>
      <c r="I21" s="102">
        <f t="shared" si="1"/>
        <v>1.5224440000000001</v>
      </c>
    </row>
    <row r="22" spans="1:9" ht="24">
      <c r="A22" s="90" t="s">
        <v>408</v>
      </c>
      <c r="B22" s="90" t="s">
        <v>521</v>
      </c>
      <c r="C22" s="166">
        <v>5</v>
      </c>
      <c r="D22" s="104">
        <v>3.31</v>
      </c>
      <c r="E22" s="100">
        <v>5.0000000000000001E-3</v>
      </c>
      <c r="F22" s="100">
        <v>0.98499999999999999</v>
      </c>
      <c r="G22" s="98">
        <v>5</v>
      </c>
      <c r="H22" s="101">
        <f t="shared" si="0"/>
        <v>0.985375</v>
      </c>
      <c r="I22" s="102">
        <f t="shared" si="1"/>
        <v>3.2615912499999999</v>
      </c>
    </row>
    <row r="23" spans="1:9" ht="24">
      <c r="A23" s="90" t="s">
        <v>408</v>
      </c>
      <c r="B23" s="90" t="s">
        <v>523</v>
      </c>
      <c r="C23" s="166">
        <v>20</v>
      </c>
      <c r="D23" s="105">
        <v>7252</v>
      </c>
      <c r="E23" s="100">
        <v>0.14799999999999999</v>
      </c>
      <c r="F23" s="100">
        <v>0.2</v>
      </c>
      <c r="G23" s="98">
        <v>0</v>
      </c>
      <c r="H23" s="101">
        <f t="shared" si="0"/>
        <v>3.16</v>
      </c>
      <c r="I23" s="102">
        <f t="shared" si="1"/>
        <v>22916.32</v>
      </c>
    </row>
    <row r="24" spans="1:9" ht="24">
      <c r="A24" s="90" t="s">
        <v>408</v>
      </c>
      <c r="B24" s="90" t="s">
        <v>525</v>
      </c>
      <c r="C24" s="166">
        <v>15</v>
      </c>
      <c r="D24" s="105">
        <v>3352</v>
      </c>
      <c r="E24" s="100">
        <v>0.24199999999999999</v>
      </c>
      <c r="F24" s="100">
        <v>0.2</v>
      </c>
      <c r="G24" s="98">
        <v>0</v>
      </c>
      <c r="H24" s="101">
        <f t="shared" si="0"/>
        <v>3.83</v>
      </c>
      <c r="I24" s="102">
        <f t="shared" si="1"/>
        <v>12838.16</v>
      </c>
    </row>
    <row r="25" spans="1:9" ht="24">
      <c r="A25" s="90" t="s">
        <v>408</v>
      </c>
      <c r="B25" s="90" t="s">
        <v>530</v>
      </c>
      <c r="C25" s="166">
        <v>20</v>
      </c>
      <c r="D25" s="105">
        <v>5873</v>
      </c>
      <c r="E25" s="100">
        <v>0.123</v>
      </c>
      <c r="F25" s="100">
        <v>0.2</v>
      </c>
      <c r="G25" s="98">
        <v>0</v>
      </c>
      <c r="H25" s="101">
        <f t="shared" si="0"/>
        <v>2.66</v>
      </c>
      <c r="I25" s="102">
        <f t="shared" si="1"/>
        <v>15622.18</v>
      </c>
    </row>
    <row r="26" spans="1:9" ht="24">
      <c r="A26" s="90" t="s">
        <v>408</v>
      </c>
      <c r="B26" s="90" t="s">
        <v>532</v>
      </c>
      <c r="C26" s="166">
        <v>20</v>
      </c>
      <c r="D26" s="105">
        <v>552</v>
      </c>
      <c r="E26" s="100">
        <v>0.10299999999999999</v>
      </c>
      <c r="F26" s="100">
        <v>0.2</v>
      </c>
      <c r="G26" s="98">
        <v>0</v>
      </c>
      <c r="H26" s="101">
        <f t="shared" si="0"/>
        <v>2.2600000000000002</v>
      </c>
      <c r="I26" s="102">
        <f t="shared" si="1"/>
        <v>1247.5200000000002</v>
      </c>
    </row>
    <row r="27" spans="1:9" ht="24">
      <c r="A27" s="90" t="s">
        <v>408</v>
      </c>
      <c r="B27" s="90" t="s">
        <v>534</v>
      </c>
      <c r="C27" s="166">
        <v>15</v>
      </c>
      <c r="D27" s="105">
        <v>684</v>
      </c>
      <c r="E27" s="100">
        <v>0.22900000000000001</v>
      </c>
      <c r="F27" s="100">
        <v>0.2</v>
      </c>
      <c r="G27" s="98">
        <v>0</v>
      </c>
      <c r="H27" s="101">
        <f t="shared" si="0"/>
        <v>3.6350000000000002</v>
      </c>
      <c r="I27" s="102">
        <f t="shared" si="1"/>
        <v>2486.34</v>
      </c>
    </row>
    <row r="28" spans="1:9" ht="24">
      <c r="A28" s="90" t="s">
        <v>408</v>
      </c>
      <c r="B28" s="90" t="s">
        <v>544</v>
      </c>
      <c r="C28" s="166">
        <v>20</v>
      </c>
      <c r="D28" s="105">
        <v>660</v>
      </c>
      <c r="E28" s="100">
        <v>0.125</v>
      </c>
      <c r="F28" s="100">
        <v>0.2</v>
      </c>
      <c r="G28" s="98">
        <v>0</v>
      </c>
      <c r="H28" s="101">
        <f t="shared" si="0"/>
        <v>2.7</v>
      </c>
      <c r="I28" s="102">
        <f t="shared" si="1"/>
        <v>1782.0000000000002</v>
      </c>
    </row>
    <row r="29" spans="1:9" ht="24">
      <c r="A29" s="90" t="s">
        <v>408</v>
      </c>
      <c r="B29" s="90" t="s">
        <v>547</v>
      </c>
      <c r="C29" s="166">
        <v>12</v>
      </c>
      <c r="D29" s="104">
        <v>3</v>
      </c>
      <c r="E29" s="100">
        <v>0.01</v>
      </c>
      <c r="F29" s="100">
        <v>0.98499999999999999</v>
      </c>
      <c r="G29" s="98">
        <v>6</v>
      </c>
      <c r="H29" s="101">
        <f t="shared" si="0"/>
        <v>1.0459000000000001</v>
      </c>
      <c r="I29" s="102">
        <f t="shared" si="1"/>
        <v>3.1377000000000002</v>
      </c>
    </row>
    <row r="30" spans="1:9" ht="24">
      <c r="A30" s="90" t="s">
        <v>408</v>
      </c>
      <c r="B30" s="90" t="s">
        <v>549</v>
      </c>
      <c r="C30" s="166">
        <v>15</v>
      </c>
      <c r="D30" s="103">
        <v>0.63</v>
      </c>
      <c r="E30" s="100">
        <v>0.01</v>
      </c>
      <c r="F30" s="100">
        <v>0.98499999999999999</v>
      </c>
      <c r="G30" s="98">
        <v>15</v>
      </c>
      <c r="H30" s="101">
        <f t="shared" si="0"/>
        <v>0.98724999999999996</v>
      </c>
      <c r="I30" s="102">
        <f t="shared" si="1"/>
        <v>0.62196750000000001</v>
      </c>
    </row>
    <row r="31" spans="1:9" ht="24">
      <c r="A31" s="90" t="s">
        <v>408</v>
      </c>
      <c r="B31" s="90" t="s">
        <v>551</v>
      </c>
      <c r="C31" s="166">
        <v>20</v>
      </c>
      <c r="D31" s="105">
        <v>113</v>
      </c>
      <c r="E31" s="100">
        <v>0.04</v>
      </c>
      <c r="F31" s="100">
        <v>0.2</v>
      </c>
      <c r="G31" s="98">
        <v>0</v>
      </c>
      <c r="H31" s="101">
        <f t="shared" si="0"/>
        <v>1</v>
      </c>
      <c r="I31" s="102">
        <f t="shared" si="1"/>
        <v>113</v>
      </c>
    </row>
    <row r="32" spans="1:9" ht="24">
      <c r="A32" s="90" t="s">
        <v>408</v>
      </c>
      <c r="B32" s="90" t="s">
        <v>554</v>
      </c>
      <c r="C32" s="166">
        <v>20</v>
      </c>
      <c r="D32" s="105">
        <v>103</v>
      </c>
      <c r="E32" s="100">
        <v>0.156</v>
      </c>
      <c r="F32" s="100">
        <v>0.2</v>
      </c>
      <c r="G32" s="98">
        <v>0</v>
      </c>
      <c r="H32" s="101">
        <f t="shared" si="0"/>
        <v>3.3200000000000003</v>
      </c>
      <c r="I32" s="102">
        <f t="shared" si="1"/>
        <v>341.96000000000004</v>
      </c>
    </row>
    <row r="33" spans="1:9" ht="24">
      <c r="A33" s="90" t="s">
        <v>408</v>
      </c>
      <c r="B33" s="90" t="s">
        <v>560</v>
      </c>
      <c r="C33" s="166">
        <v>20</v>
      </c>
      <c r="D33" s="105">
        <v>104</v>
      </c>
      <c r="E33" s="100">
        <v>9.0999999999999998E-2</v>
      </c>
      <c r="F33" s="100">
        <v>0.2</v>
      </c>
      <c r="G33" s="98">
        <v>0</v>
      </c>
      <c r="H33" s="101">
        <f t="shared" si="0"/>
        <v>2.02</v>
      </c>
      <c r="I33" s="102">
        <f t="shared" si="1"/>
        <v>210.08</v>
      </c>
    </row>
    <row r="34" spans="1:9" ht="24">
      <c r="A34" s="90" t="s">
        <v>408</v>
      </c>
      <c r="B34" s="90" t="s">
        <v>561</v>
      </c>
      <c r="C34" s="166">
        <v>20</v>
      </c>
      <c r="D34" s="99">
        <v>1.0229999999999999</v>
      </c>
      <c r="E34" s="100">
        <v>0.01</v>
      </c>
      <c r="F34" s="100">
        <v>0.98499999999999999</v>
      </c>
      <c r="G34" s="98">
        <v>10</v>
      </c>
      <c r="H34" s="101">
        <f t="shared" si="0"/>
        <v>1.0865</v>
      </c>
      <c r="I34" s="102">
        <f t="shared" si="1"/>
        <v>1.1114895</v>
      </c>
    </row>
    <row r="35" spans="1:9" ht="24">
      <c r="A35" s="90" t="s">
        <v>408</v>
      </c>
      <c r="B35" s="90" t="s">
        <v>562</v>
      </c>
      <c r="C35" s="166">
        <v>14</v>
      </c>
      <c r="D35" s="105">
        <v>23</v>
      </c>
      <c r="E35" s="100">
        <v>0.15</v>
      </c>
      <c r="F35" s="100">
        <v>0.34</v>
      </c>
      <c r="G35" s="98">
        <v>0</v>
      </c>
      <c r="H35" s="101">
        <f t="shared" si="0"/>
        <v>2.44</v>
      </c>
      <c r="I35" s="102">
        <f t="shared" si="1"/>
        <v>56.12</v>
      </c>
    </row>
    <row r="36" spans="1:9" ht="24">
      <c r="A36" s="90" t="s">
        <v>408</v>
      </c>
      <c r="B36" s="90" t="s">
        <v>563</v>
      </c>
      <c r="C36" s="166">
        <v>14</v>
      </c>
      <c r="D36" s="103">
        <v>0.25</v>
      </c>
      <c r="E36" s="100">
        <v>0.01</v>
      </c>
      <c r="F36" s="100">
        <v>0.98499999999999999</v>
      </c>
      <c r="G36" s="98">
        <v>14</v>
      </c>
      <c r="H36" s="101">
        <f t="shared" si="0"/>
        <v>0.98709999999999998</v>
      </c>
      <c r="I36" s="102">
        <f t="shared" si="1"/>
        <v>0.24677499999999999</v>
      </c>
    </row>
  </sheetData>
  <autoFilter ref="A1:I36" xr:uid="{1E2E03B4-A5A0-45F0-B146-7A6C8AC95CB4}"/>
  <conditionalFormatting sqref="B1:B1048576">
    <cfRule type="duplicateValues" dxfId="109" priority="1"/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3622F-AC4E-40CD-848C-7B4F62025CEB}">
  <sheetPr codeName="Sheet22">
    <tabColor rgb="FFFFC000"/>
    <pageSetUpPr fitToPage="1"/>
  </sheetPr>
  <dimension ref="A1:I185"/>
  <sheetViews>
    <sheetView workbookViewId="0"/>
  </sheetViews>
  <sheetFormatPr defaultColWidth="12.375" defaultRowHeight="12" outlineLevelCol="1"/>
  <cols>
    <col min="1" max="1" width="28.875" style="84" bestFit="1" customWidth="1"/>
    <col min="2" max="2" width="62.125" style="85" bestFit="1" customWidth="1"/>
    <col min="3" max="3" width="12.75" style="86" customWidth="1"/>
    <col min="4" max="4" width="14.75" style="87" customWidth="1" outlineLevel="1"/>
    <col min="5" max="5" width="21.75" style="87" customWidth="1" outlineLevel="1"/>
    <col min="6" max="6" width="21.625" style="87" customWidth="1" outlineLevel="1"/>
    <col min="7" max="7" width="61.125" style="84" customWidth="1"/>
    <col min="8" max="8" width="13.875" style="87" customWidth="1"/>
    <col min="9" max="9" width="75.75" style="84" customWidth="1"/>
    <col min="10" max="10" width="9" style="85" customWidth="1"/>
    <col min="11" max="253" width="7" style="85" customWidth="1"/>
    <col min="254" max="254" width="22.875" style="85" customWidth="1"/>
    <col min="255" max="255" width="33.75" style="85" customWidth="1"/>
    <col min="256" max="258" width="12" style="85" customWidth="1"/>
    <col min="259" max="509" width="7" style="85" customWidth="1"/>
    <col min="510" max="510" width="22.875" style="85" customWidth="1"/>
    <col min="511" max="511" width="33.75" style="85" customWidth="1"/>
    <col min="512" max="514" width="12" style="85" customWidth="1"/>
    <col min="515" max="765" width="7" style="85" customWidth="1"/>
    <col min="766" max="766" width="22.875" style="85" customWidth="1"/>
    <col min="767" max="767" width="33.75" style="85" customWidth="1"/>
    <col min="768" max="770" width="12" style="85" customWidth="1"/>
    <col min="771" max="1021" width="7" style="85" customWidth="1"/>
    <col min="1022" max="1022" width="22.875" style="85" customWidth="1"/>
    <col min="1023" max="1023" width="33.75" style="85" customWidth="1"/>
    <col min="1024" max="1026" width="12" style="85" customWidth="1"/>
    <col min="1027" max="1277" width="7" style="85" customWidth="1"/>
    <col min="1278" max="1278" width="22.875" style="85" customWidth="1"/>
    <col min="1279" max="1279" width="33.75" style="85" customWidth="1"/>
    <col min="1280" max="1282" width="12" style="85" customWidth="1"/>
    <col min="1283" max="1533" width="7" style="85" customWidth="1"/>
    <col min="1534" max="1534" width="22.875" style="85" customWidth="1"/>
    <col min="1535" max="1535" width="33.75" style="85" customWidth="1"/>
    <col min="1536" max="1538" width="12" style="85" customWidth="1"/>
    <col min="1539" max="1789" width="7" style="85" customWidth="1"/>
    <col min="1790" max="1790" width="22.875" style="85" customWidth="1"/>
    <col min="1791" max="1791" width="33.75" style="85" customWidth="1"/>
    <col min="1792" max="1794" width="12" style="85" customWidth="1"/>
    <col min="1795" max="2045" width="7" style="85" customWidth="1"/>
    <col min="2046" max="2046" width="22.875" style="85" customWidth="1"/>
    <col min="2047" max="2047" width="33.75" style="85" customWidth="1"/>
    <col min="2048" max="2050" width="12" style="85" customWidth="1"/>
    <col min="2051" max="2301" width="7" style="85" customWidth="1"/>
    <col min="2302" max="2302" width="22.875" style="85" customWidth="1"/>
    <col min="2303" max="2303" width="33.75" style="85" customWidth="1"/>
    <col min="2304" max="2306" width="12" style="85" customWidth="1"/>
    <col min="2307" max="2557" width="7" style="85" customWidth="1"/>
    <col min="2558" max="2558" width="22.875" style="85" customWidth="1"/>
    <col min="2559" max="2559" width="33.75" style="85" customWidth="1"/>
    <col min="2560" max="2562" width="12" style="85" customWidth="1"/>
    <col min="2563" max="2813" width="7" style="85" customWidth="1"/>
    <col min="2814" max="2814" width="22.875" style="85" customWidth="1"/>
    <col min="2815" max="2815" width="33.75" style="85" customWidth="1"/>
    <col min="2816" max="2818" width="12" style="85" customWidth="1"/>
    <col min="2819" max="3069" width="7" style="85" customWidth="1"/>
    <col min="3070" max="3070" width="22.875" style="85" customWidth="1"/>
    <col min="3071" max="3071" width="33.75" style="85" customWidth="1"/>
    <col min="3072" max="3074" width="12" style="85" customWidth="1"/>
    <col min="3075" max="3325" width="7" style="85" customWidth="1"/>
    <col min="3326" max="3326" width="22.875" style="85" customWidth="1"/>
    <col min="3327" max="3327" width="33.75" style="85" customWidth="1"/>
    <col min="3328" max="3330" width="12" style="85" customWidth="1"/>
    <col min="3331" max="3581" width="7" style="85" customWidth="1"/>
    <col min="3582" max="3582" width="22.875" style="85" customWidth="1"/>
    <col min="3583" max="3583" width="33.75" style="85" customWidth="1"/>
    <col min="3584" max="3586" width="12" style="85" customWidth="1"/>
    <col min="3587" max="3837" width="7" style="85" customWidth="1"/>
    <col min="3838" max="3838" width="22.875" style="85" customWidth="1"/>
    <col min="3839" max="3839" width="33.75" style="85" customWidth="1"/>
    <col min="3840" max="3842" width="12" style="85" customWidth="1"/>
    <col min="3843" max="4093" width="7" style="85" customWidth="1"/>
    <col min="4094" max="4094" width="22.875" style="85" customWidth="1"/>
    <col min="4095" max="4095" width="33.75" style="85" customWidth="1"/>
    <col min="4096" max="4098" width="12" style="85" customWidth="1"/>
    <col min="4099" max="4349" width="7" style="85" customWidth="1"/>
    <col min="4350" max="4350" width="22.875" style="85" customWidth="1"/>
    <col min="4351" max="4351" width="33.75" style="85" customWidth="1"/>
    <col min="4352" max="4354" width="12" style="85" customWidth="1"/>
    <col min="4355" max="4605" width="7" style="85" customWidth="1"/>
    <col min="4606" max="4606" width="22.875" style="85" customWidth="1"/>
    <col min="4607" max="4607" width="33.75" style="85" customWidth="1"/>
    <col min="4608" max="4610" width="12" style="85" customWidth="1"/>
    <col min="4611" max="4861" width="7" style="85" customWidth="1"/>
    <col min="4862" max="4862" width="22.875" style="85" customWidth="1"/>
    <col min="4863" max="4863" width="33.75" style="85" customWidth="1"/>
    <col min="4864" max="4866" width="12" style="85" customWidth="1"/>
    <col min="4867" max="5117" width="7" style="85" customWidth="1"/>
    <col min="5118" max="5118" width="22.875" style="85" customWidth="1"/>
    <col min="5119" max="5119" width="33.75" style="85" customWidth="1"/>
    <col min="5120" max="5122" width="12" style="85" customWidth="1"/>
    <col min="5123" max="5373" width="7" style="85" customWidth="1"/>
    <col min="5374" max="5374" width="22.875" style="85" customWidth="1"/>
    <col min="5375" max="5375" width="33.75" style="85" customWidth="1"/>
    <col min="5376" max="5378" width="12" style="85" customWidth="1"/>
    <col min="5379" max="5629" width="7" style="85" customWidth="1"/>
    <col min="5630" max="5630" width="22.875" style="85" customWidth="1"/>
    <col min="5631" max="5631" width="33.75" style="85" customWidth="1"/>
    <col min="5632" max="5634" width="12" style="85" customWidth="1"/>
    <col min="5635" max="5885" width="7" style="85" customWidth="1"/>
    <col min="5886" max="5886" width="22.875" style="85" customWidth="1"/>
    <col min="5887" max="5887" width="33.75" style="85" customWidth="1"/>
    <col min="5888" max="5890" width="12" style="85" customWidth="1"/>
    <col min="5891" max="6141" width="7" style="85" customWidth="1"/>
    <col min="6142" max="6142" width="22.875" style="85" customWidth="1"/>
    <col min="6143" max="6143" width="33.75" style="85" customWidth="1"/>
    <col min="6144" max="6146" width="12" style="85" customWidth="1"/>
    <col min="6147" max="6397" width="7" style="85" customWidth="1"/>
    <col min="6398" max="6398" width="22.875" style="85" customWidth="1"/>
    <col min="6399" max="6399" width="33.75" style="85" customWidth="1"/>
    <col min="6400" max="6402" width="12" style="85" customWidth="1"/>
    <col min="6403" max="6653" width="7" style="85" customWidth="1"/>
    <col min="6654" max="6654" width="22.875" style="85" customWidth="1"/>
    <col min="6655" max="6655" width="33.75" style="85" customWidth="1"/>
    <col min="6656" max="6658" width="12" style="85" customWidth="1"/>
    <col min="6659" max="6909" width="7" style="85" customWidth="1"/>
    <col min="6910" max="6910" width="22.875" style="85" customWidth="1"/>
    <col min="6911" max="6911" width="33.75" style="85" customWidth="1"/>
    <col min="6912" max="6914" width="12" style="85" customWidth="1"/>
    <col min="6915" max="7165" width="7" style="85" customWidth="1"/>
    <col min="7166" max="7166" width="22.875" style="85" customWidth="1"/>
    <col min="7167" max="7167" width="33.75" style="85" customWidth="1"/>
    <col min="7168" max="7170" width="12" style="85" customWidth="1"/>
    <col min="7171" max="7421" width="7" style="85" customWidth="1"/>
    <col min="7422" max="7422" width="22.875" style="85" customWidth="1"/>
    <col min="7423" max="7423" width="33.75" style="85" customWidth="1"/>
    <col min="7424" max="7426" width="12" style="85" customWidth="1"/>
    <col min="7427" max="7677" width="7" style="85" customWidth="1"/>
    <col min="7678" max="7678" width="22.875" style="85" customWidth="1"/>
    <col min="7679" max="7679" width="33.75" style="85" customWidth="1"/>
    <col min="7680" max="7682" width="12" style="85" customWidth="1"/>
    <col min="7683" max="7933" width="7" style="85" customWidth="1"/>
    <col min="7934" max="7934" width="22.875" style="85" customWidth="1"/>
    <col min="7935" max="7935" width="33.75" style="85" customWidth="1"/>
    <col min="7936" max="7938" width="12" style="85" customWidth="1"/>
    <col min="7939" max="8189" width="7" style="85" customWidth="1"/>
    <col min="8190" max="8190" width="22.875" style="85" customWidth="1"/>
    <col min="8191" max="8191" width="33.75" style="85" customWidth="1"/>
    <col min="8192" max="8194" width="12" style="85" customWidth="1"/>
    <col min="8195" max="8445" width="7" style="85" customWidth="1"/>
    <col min="8446" max="8446" width="22.875" style="85" customWidth="1"/>
    <col min="8447" max="8447" width="33.75" style="85" customWidth="1"/>
    <col min="8448" max="8450" width="12" style="85" customWidth="1"/>
    <col min="8451" max="8701" width="7" style="85" customWidth="1"/>
    <col min="8702" max="8702" width="22.875" style="85" customWidth="1"/>
    <col min="8703" max="8703" width="33.75" style="85" customWidth="1"/>
    <col min="8704" max="8706" width="12" style="85" customWidth="1"/>
    <col min="8707" max="8957" width="7" style="85" customWidth="1"/>
    <col min="8958" max="8958" width="22.875" style="85" customWidth="1"/>
    <col min="8959" max="8959" width="33.75" style="85" customWidth="1"/>
    <col min="8960" max="8962" width="12" style="85" customWidth="1"/>
    <col min="8963" max="9213" width="7" style="85" customWidth="1"/>
    <col min="9214" max="9214" width="22.875" style="85" customWidth="1"/>
    <col min="9215" max="9215" width="33.75" style="85" customWidth="1"/>
    <col min="9216" max="9218" width="12" style="85" customWidth="1"/>
    <col min="9219" max="9469" width="7" style="85" customWidth="1"/>
    <col min="9470" max="9470" width="22.875" style="85" customWidth="1"/>
    <col min="9471" max="9471" width="33.75" style="85" customWidth="1"/>
    <col min="9472" max="9474" width="12" style="85" customWidth="1"/>
    <col min="9475" max="9725" width="7" style="85" customWidth="1"/>
    <col min="9726" max="9726" width="22.875" style="85" customWidth="1"/>
    <col min="9727" max="9727" width="33.75" style="85" customWidth="1"/>
    <col min="9728" max="9730" width="12" style="85" customWidth="1"/>
    <col min="9731" max="9981" width="7" style="85" customWidth="1"/>
    <col min="9982" max="9982" width="22.875" style="85" customWidth="1"/>
    <col min="9983" max="9983" width="33.75" style="85" customWidth="1"/>
    <col min="9984" max="9986" width="12" style="85" customWidth="1"/>
    <col min="9987" max="10237" width="7" style="85" customWidth="1"/>
    <col min="10238" max="10238" width="22.875" style="85" customWidth="1"/>
    <col min="10239" max="10239" width="33.75" style="85" customWidth="1"/>
    <col min="10240" max="10242" width="12" style="85" customWidth="1"/>
    <col min="10243" max="10493" width="7" style="85" customWidth="1"/>
    <col min="10494" max="10494" width="22.875" style="85" customWidth="1"/>
    <col min="10495" max="10495" width="33.75" style="85" customWidth="1"/>
    <col min="10496" max="10498" width="12" style="85" customWidth="1"/>
    <col min="10499" max="10749" width="7" style="85" customWidth="1"/>
    <col min="10750" max="10750" width="22.875" style="85" customWidth="1"/>
    <col min="10751" max="10751" width="33.75" style="85" customWidth="1"/>
    <col min="10752" max="10754" width="12" style="85" customWidth="1"/>
    <col min="10755" max="11005" width="7" style="85" customWidth="1"/>
    <col min="11006" max="11006" width="22.875" style="85" customWidth="1"/>
    <col min="11007" max="11007" width="33.75" style="85" customWidth="1"/>
    <col min="11008" max="11010" width="12" style="85" customWidth="1"/>
    <col min="11011" max="11261" width="7" style="85" customWidth="1"/>
    <col min="11262" max="11262" width="22.875" style="85" customWidth="1"/>
    <col min="11263" max="11263" width="33.75" style="85" customWidth="1"/>
    <col min="11264" max="11266" width="12" style="85" customWidth="1"/>
    <col min="11267" max="11517" width="7" style="85" customWidth="1"/>
    <col min="11518" max="11518" width="22.875" style="85" customWidth="1"/>
    <col min="11519" max="11519" width="33.75" style="85" customWidth="1"/>
    <col min="11520" max="11522" width="12" style="85" customWidth="1"/>
    <col min="11523" max="11773" width="7" style="85" customWidth="1"/>
    <col min="11774" max="11774" width="22.875" style="85" customWidth="1"/>
    <col min="11775" max="11775" width="33.75" style="85" customWidth="1"/>
    <col min="11776" max="11778" width="12" style="85" customWidth="1"/>
    <col min="11779" max="12029" width="7" style="85" customWidth="1"/>
    <col min="12030" max="12030" width="22.875" style="85" customWidth="1"/>
    <col min="12031" max="12031" width="33.75" style="85" customWidth="1"/>
    <col min="12032" max="12034" width="12" style="85" customWidth="1"/>
    <col min="12035" max="12285" width="7" style="85" customWidth="1"/>
    <col min="12286" max="12286" width="22.875" style="85" customWidth="1"/>
    <col min="12287" max="12287" width="33.75" style="85" customWidth="1"/>
    <col min="12288" max="12290" width="12" style="85" customWidth="1"/>
    <col min="12291" max="12541" width="7" style="85" customWidth="1"/>
    <col min="12542" max="12542" width="22.875" style="85" customWidth="1"/>
    <col min="12543" max="12543" width="33.75" style="85" customWidth="1"/>
    <col min="12544" max="12546" width="12" style="85" customWidth="1"/>
    <col min="12547" max="12797" width="7" style="85" customWidth="1"/>
    <col min="12798" max="12798" width="22.875" style="85" customWidth="1"/>
    <col min="12799" max="12799" width="33.75" style="85" customWidth="1"/>
    <col min="12800" max="12802" width="12" style="85" customWidth="1"/>
    <col min="12803" max="13053" width="7" style="85" customWidth="1"/>
    <col min="13054" max="13054" width="22.875" style="85" customWidth="1"/>
    <col min="13055" max="13055" width="33.75" style="85" customWidth="1"/>
    <col min="13056" max="13058" width="12" style="85" customWidth="1"/>
    <col min="13059" max="13309" width="7" style="85" customWidth="1"/>
    <col min="13310" max="13310" width="22.875" style="85" customWidth="1"/>
    <col min="13311" max="13311" width="33.75" style="85" customWidth="1"/>
    <col min="13312" max="13314" width="12" style="85" customWidth="1"/>
    <col min="13315" max="13565" width="7" style="85" customWidth="1"/>
    <col min="13566" max="13566" width="22.875" style="85" customWidth="1"/>
    <col min="13567" max="13567" width="33.75" style="85" customWidth="1"/>
    <col min="13568" max="13570" width="12" style="85" customWidth="1"/>
    <col min="13571" max="13821" width="7" style="85" customWidth="1"/>
    <col min="13822" max="13822" width="22.875" style="85" customWidth="1"/>
    <col min="13823" max="13823" width="33.75" style="85" customWidth="1"/>
    <col min="13824" max="13826" width="12" style="85" customWidth="1"/>
    <col min="13827" max="14077" width="7" style="85" customWidth="1"/>
    <col min="14078" max="14078" width="22.875" style="85" customWidth="1"/>
    <col min="14079" max="14079" width="33.75" style="85" customWidth="1"/>
    <col min="14080" max="14082" width="12" style="85" customWidth="1"/>
    <col min="14083" max="14333" width="7" style="85" customWidth="1"/>
    <col min="14334" max="14334" width="22.875" style="85" customWidth="1"/>
    <col min="14335" max="14335" width="33.75" style="85" customWidth="1"/>
    <col min="14336" max="14338" width="12" style="85" customWidth="1"/>
    <col min="14339" max="14589" width="7" style="85" customWidth="1"/>
    <col min="14590" max="14590" width="22.875" style="85" customWidth="1"/>
    <col min="14591" max="14591" width="33.75" style="85" customWidth="1"/>
    <col min="14592" max="14594" width="12" style="85" customWidth="1"/>
    <col min="14595" max="14845" width="7" style="85" customWidth="1"/>
    <col min="14846" max="14846" width="22.875" style="85" customWidth="1"/>
    <col min="14847" max="14847" width="33.75" style="85" customWidth="1"/>
    <col min="14848" max="14850" width="12" style="85" customWidth="1"/>
    <col min="14851" max="15101" width="7" style="85" customWidth="1"/>
    <col min="15102" max="15102" width="22.875" style="85" customWidth="1"/>
    <col min="15103" max="15103" width="33.75" style="85" customWidth="1"/>
    <col min="15104" max="15106" width="12" style="85" customWidth="1"/>
    <col min="15107" max="15357" width="7" style="85" customWidth="1"/>
    <col min="15358" max="15358" width="22.875" style="85" customWidth="1"/>
    <col min="15359" max="15359" width="33.75" style="85" customWidth="1"/>
    <col min="15360" max="15362" width="12" style="85" customWidth="1"/>
    <col min="15363" max="15613" width="7" style="85" customWidth="1"/>
    <col min="15614" max="15614" width="22.875" style="85" customWidth="1"/>
    <col min="15615" max="15615" width="33.75" style="85" customWidth="1"/>
    <col min="15616" max="15618" width="12" style="85" customWidth="1"/>
    <col min="15619" max="15869" width="7" style="85" customWidth="1"/>
    <col min="15870" max="15870" width="22.875" style="85" customWidth="1"/>
    <col min="15871" max="15871" width="33.75" style="85" customWidth="1"/>
    <col min="15872" max="15874" width="12" style="85" customWidth="1"/>
    <col min="15875" max="16125" width="7" style="85" customWidth="1"/>
    <col min="16126" max="16126" width="22.875" style="85" customWidth="1"/>
    <col min="16127" max="16127" width="33.75" style="85" customWidth="1"/>
    <col min="16128" max="16130" width="12" style="85" customWidth="1"/>
    <col min="16131" max="16384" width="7" style="85" customWidth="1"/>
  </cols>
  <sheetData>
    <row r="1" spans="1:9" s="82" customFormat="1" ht="36">
      <c r="A1" s="870" t="s">
        <v>2436</v>
      </c>
      <c r="B1" s="870" t="s">
        <v>2437</v>
      </c>
      <c r="C1" s="871" t="s">
        <v>2438</v>
      </c>
      <c r="D1" s="872" t="s">
        <v>2439</v>
      </c>
      <c r="E1" s="872" t="s">
        <v>2440</v>
      </c>
      <c r="F1" s="872" t="s">
        <v>2441</v>
      </c>
      <c r="G1" s="870" t="s">
        <v>185</v>
      </c>
      <c r="H1" s="872" t="s">
        <v>2442</v>
      </c>
      <c r="I1" s="873" t="s">
        <v>2443</v>
      </c>
    </row>
    <row r="2" spans="1:9">
      <c r="A2" s="874" t="s">
        <v>2444</v>
      </c>
      <c r="B2" s="875" t="s">
        <v>2445</v>
      </c>
      <c r="C2" s="876">
        <v>55885</v>
      </c>
      <c r="D2" s="877">
        <v>0.02</v>
      </c>
      <c r="E2" s="878">
        <v>5.0000000000000001E-3</v>
      </c>
      <c r="F2" s="878">
        <v>5.0000000000000001E-3</v>
      </c>
      <c r="G2" s="879"/>
      <c r="H2" s="880">
        <v>5.0000000000000001E-3</v>
      </c>
      <c r="I2" s="881"/>
    </row>
    <row r="3" spans="1:9">
      <c r="A3" s="874" t="s">
        <v>2446</v>
      </c>
      <c r="B3" s="882" t="s">
        <v>3952</v>
      </c>
      <c r="C3" s="883">
        <v>55885</v>
      </c>
      <c r="D3" s="884"/>
      <c r="E3" s="884">
        <v>0</v>
      </c>
      <c r="F3" s="884"/>
      <c r="G3" s="885"/>
      <c r="H3" s="886">
        <v>0</v>
      </c>
      <c r="I3" s="887" t="s">
        <v>2447</v>
      </c>
    </row>
    <row r="4" spans="1:9">
      <c r="A4" s="874" t="s">
        <v>2448</v>
      </c>
      <c r="B4" s="888" t="s">
        <v>2449</v>
      </c>
      <c r="C4" s="876">
        <v>55885</v>
      </c>
      <c r="D4" s="878"/>
      <c r="E4" s="878">
        <v>3</v>
      </c>
      <c r="F4" s="878"/>
      <c r="G4" s="879"/>
      <c r="H4" s="880">
        <v>3</v>
      </c>
      <c r="I4" s="889" t="s">
        <v>2447</v>
      </c>
    </row>
    <row r="5" spans="1:9">
      <c r="A5" s="874" t="s">
        <v>2450</v>
      </c>
      <c r="B5" s="882" t="s">
        <v>2451</v>
      </c>
      <c r="C5" s="883">
        <v>55885</v>
      </c>
      <c r="D5" s="884" t="s">
        <v>2452</v>
      </c>
      <c r="E5" s="884">
        <v>1</v>
      </c>
      <c r="F5" s="884">
        <v>1</v>
      </c>
      <c r="G5" s="890"/>
      <c r="H5" s="886">
        <v>1</v>
      </c>
      <c r="I5" s="891"/>
    </row>
    <row r="6" spans="1:9">
      <c r="A6" s="874" t="s">
        <v>2453</v>
      </c>
      <c r="B6" s="888" t="s">
        <v>2454</v>
      </c>
      <c r="C6" s="876">
        <v>34335</v>
      </c>
      <c r="D6" s="892">
        <v>26</v>
      </c>
      <c r="E6" s="892">
        <v>1400</v>
      </c>
      <c r="F6" s="892">
        <v>2700</v>
      </c>
      <c r="G6" s="893"/>
      <c r="H6" s="880">
        <v>1400</v>
      </c>
      <c r="I6" s="894" t="s">
        <v>2455</v>
      </c>
    </row>
    <row r="7" spans="1:9">
      <c r="A7" s="874" t="s">
        <v>2456</v>
      </c>
      <c r="B7" s="882" t="s">
        <v>2457</v>
      </c>
      <c r="C7" s="883">
        <v>34335</v>
      </c>
      <c r="D7" s="884">
        <v>45</v>
      </c>
      <c r="E7" s="884">
        <v>4750</v>
      </c>
      <c r="F7" s="884">
        <v>6730</v>
      </c>
      <c r="G7" s="890"/>
      <c r="H7" s="886">
        <v>4750</v>
      </c>
      <c r="I7" s="895" t="s">
        <v>2455</v>
      </c>
    </row>
    <row r="8" spans="1:9">
      <c r="A8" s="874" t="s">
        <v>2458</v>
      </c>
      <c r="B8" s="888" t="s">
        <v>2459</v>
      </c>
      <c r="C8" s="876">
        <v>34335</v>
      </c>
      <c r="D8" s="892">
        <v>85</v>
      </c>
      <c r="E8" s="892">
        <v>6130</v>
      </c>
      <c r="F8" s="892">
        <v>6540</v>
      </c>
      <c r="G8" s="893"/>
      <c r="H8" s="880">
        <v>6130</v>
      </c>
      <c r="I8" s="894" t="s">
        <v>2455</v>
      </c>
    </row>
    <row r="9" spans="1:9">
      <c r="A9" s="874" t="s">
        <v>2460</v>
      </c>
      <c r="B9" s="882" t="s">
        <v>2461</v>
      </c>
      <c r="C9" s="883">
        <v>34335</v>
      </c>
      <c r="D9" s="884">
        <v>190</v>
      </c>
      <c r="E9" s="884">
        <v>10000</v>
      </c>
      <c r="F9" s="884">
        <v>8040</v>
      </c>
      <c r="G9" s="890"/>
      <c r="H9" s="886">
        <v>10000</v>
      </c>
      <c r="I9" s="895" t="s">
        <v>2455</v>
      </c>
    </row>
    <row r="10" spans="1:9">
      <c r="A10" s="874" t="s">
        <v>2462</v>
      </c>
      <c r="B10" s="888" t="s">
        <v>2463</v>
      </c>
      <c r="C10" s="876">
        <v>34335</v>
      </c>
      <c r="D10" s="892">
        <v>1020</v>
      </c>
      <c r="E10" s="892">
        <v>7370</v>
      </c>
      <c r="F10" s="892">
        <v>5310</v>
      </c>
      <c r="G10" s="893"/>
      <c r="H10" s="880">
        <v>7370</v>
      </c>
      <c r="I10" s="894" t="s">
        <v>2455</v>
      </c>
    </row>
    <row r="11" spans="1:9">
      <c r="A11" s="874" t="s">
        <v>2464</v>
      </c>
      <c r="B11" s="882" t="s">
        <v>2465</v>
      </c>
      <c r="C11" s="883">
        <v>34335</v>
      </c>
      <c r="D11" s="884">
        <v>100</v>
      </c>
      <c r="E11" s="884">
        <v>10900</v>
      </c>
      <c r="F11" s="884">
        <v>11000</v>
      </c>
      <c r="G11" s="885"/>
      <c r="H11" s="886">
        <v>10900</v>
      </c>
      <c r="I11" s="896" t="s">
        <v>2455</v>
      </c>
    </row>
    <row r="12" spans="1:9">
      <c r="A12" s="874" t="s">
        <v>2466</v>
      </c>
      <c r="B12" s="888" t="s">
        <v>2467</v>
      </c>
      <c r="C12" s="876">
        <v>34335</v>
      </c>
      <c r="D12" s="892">
        <v>640</v>
      </c>
      <c r="E12" s="892">
        <v>14400</v>
      </c>
      <c r="F12" s="892">
        <v>10800</v>
      </c>
      <c r="G12" s="879"/>
      <c r="H12" s="880">
        <v>14400</v>
      </c>
      <c r="I12" s="897" t="s">
        <v>2455</v>
      </c>
    </row>
    <row r="13" spans="1:9">
      <c r="A13" s="874" t="s">
        <v>2468</v>
      </c>
      <c r="B13" s="898" t="s">
        <v>2469</v>
      </c>
      <c r="C13" s="883">
        <v>55885</v>
      </c>
      <c r="D13" s="884">
        <v>5.0000000000000001E-3</v>
      </c>
      <c r="E13" s="884">
        <v>1</v>
      </c>
      <c r="F13" s="884">
        <v>1</v>
      </c>
      <c r="G13" s="885"/>
      <c r="H13" s="886">
        <v>1</v>
      </c>
      <c r="I13" s="887"/>
    </row>
    <row r="14" spans="1:9">
      <c r="A14" s="874" t="s">
        <v>2470</v>
      </c>
      <c r="B14" s="879" t="s">
        <v>2471</v>
      </c>
      <c r="C14" s="876">
        <v>55885</v>
      </c>
      <c r="D14" s="877"/>
      <c r="E14" s="878">
        <v>148</v>
      </c>
      <c r="F14" s="892" t="s">
        <v>2472</v>
      </c>
      <c r="G14" s="879"/>
      <c r="H14" s="880">
        <v>148</v>
      </c>
      <c r="I14" s="899"/>
    </row>
    <row r="15" spans="1:9" ht="36">
      <c r="A15" s="874" t="s">
        <v>2473</v>
      </c>
      <c r="B15" s="885" t="s">
        <v>2474</v>
      </c>
      <c r="C15" s="883">
        <v>55885</v>
      </c>
      <c r="D15" s="900"/>
      <c r="E15" s="884">
        <v>1221</v>
      </c>
      <c r="F15" s="884" t="s">
        <v>2472</v>
      </c>
      <c r="G15" s="885"/>
      <c r="H15" s="886">
        <v>1221</v>
      </c>
      <c r="I15" s="887" t="s">
        <v>2475</v>
      </c>
    </row>
    <row r="16" spans="1:9" ht="36">
      <c r="A16" s="874" t="s">
        <v>2476</v>
      </c>
      <c r="B16" s="901" t="s">
        <v>2477</v>
      </c>
      <c r="C16" s="876">
        <v>55885</v>
      </c>
      <c r="D16" s="877"/>
      <c r="E16" s="892">
        <v>1101</v>
      </c>
      <c r="F16" s="892" t="s">
        <v>2472</v>
      </c>
      <c r="G16" s="879"/>
      <c r="H16" s="880">
        <v>1101</v>
      </c>
      <c r="I16" s="899" t="s">
        <v>2475</v>
      </c>
    </row>
    <row r="17" spans="1:9" ht="24">
      <c r="A17" s="874" t="s">
        <v>2478</v>
      </c>
      <c r="B17" s="902" t="s">
        <v>2479</v>
      </c>
      <c r="C17" s="883">
        <v>55885</v>
      </c>
      <c r="D17" s="900"/>
      <c r="E17" s="903">
        <v>1568.6</v>
      </c>
      <c r="F17" s="884" t="s">
        <v>2472</v>
      </c>
      <c r="G17" s="885"/>
      <c r="H17" s="886">
        <v>1568.6</v>
      </c>
      <c r="I17" s="887"/>
    </row>
    <row r="18" spans="1:9" ht="24">
      <c r="A18" s="874" t="s">
        <v>2480</v>
      </c>
      <c r="B18" s="901" t="s">
        <v>2481</v>
      </c>
      <c r="C18" s="876">
        <v>55885</v>
      </c>
      <c r="D18" s="877"/>
      <c r="E18" s="878">
        <v>1606</v>
      </c>
      <c r="F18" s="892" t="s">
        <v>2472</v>
      </c>
      <c r="G18" s="879"/>
      <c r="H18" s="880">
        <v>1606</v>
      </c>
      <c r="I18" s="899" t="s">
        <v>2482</v>
      </c>
    </row>
    <row r="19" spans="1:9" ht="36">
      <c r="A19" s="874" t="s">
        <v>2483</v>
      </c>
      <c r="B19" s="902" t="s">
        <v>2484</v>
      </c>
      <c r="C19" s="883">
        <v>55885</v>
      </c>
      <c r="D19" s="900"/>
      <c r="E19" s="903">
        <v>1081.29</v>
      </c>
      <c r="F19" s="884" t="s">
        <v>2472</v>
      </c>
      <c r="G19" s="885"/>
      <c r="H19" s="886">
        <v>1081.29</v>
      </c>
      <c r="I19" s="887"/>
    </row>
    <row r="20" spans="1:9" ht="36">
      <c r="A20" s="904" t="s">
        <v>2485</v>
      </c>
      <c r="B20" s="901" t="s">
        <v>2486</v>
      </c>
      <c r="C20" s="876">
        <v>55885</v>
      </c>
      <c r="D20" s="877"/>
      <c r="E20" s="877">
        <v>1730.4999999999998</v>
      </c>
      <c r="F20" s="892" t="s">
        <v>2472</v>
      </c>
      <c r="G20" s="879"/>
      <c r="H20" s="880">
        <v>1730.4999999999998</v>
      </c>
      <c r="I20" s="899"/>
    </row>
    <row r="21" spans="1:9" ht="36">
      <c r="A21" s="874" t="s">
        <v>2487</v>
      </c>
      <c r="B21" s="902" t="s">
        <v>2488</v>
      </c>
      <c r="C21" s="883">
        <v>55885</v>
      </c>
      <c r="D21" s="900"/>
      <c r="E21" s="900">
        <v>1892.7199999999998</v>
      </c>
      <c r="F21" s="884" t="s">
        <v>2472</v>
      </c>
      <c r="G21" s="885"/>
      <c r="H21" s="886">
        <v>1892.7199999999998</v>
      </c>
      <c r="I21" s="887" t="s">
        <v>2482</v>
      </c>
    </row>
    <row r="22" spans="1:9" ht="48">
      <c r="A22" s="874" t="s">
        <v>2489</v>
      </c>
      <c r="B22" s="901" t="s">
        <v>2490</v>
      </c>
      <c r="C22" s="876">
        <v>55885</v>
      </c>
      <c r="D22" s="877"/>
      <c r="E22" s="877">
        <v>2376.7199999999998</v>
      </c>
      <c r="F22" s="892" t="s">
        <v>2472</v>
      </c>
      <c r="G22" s="879"/>
      <c r="H22" s="880">
        <v>2376.7199999999998</v>
      </c>
      <c r="I22" s="899" t="s">
        <v>2482</v>
      </c>
    </row>
    <row r="23" spans="1:9">
      <c r="A23" s="874" t="s">
        <v>2491</v>
      </c>
      <c r="B23" s="882" t="s">
        <v>2492</v>
      </c>
      <c r="C23" s="883">
        <v>34335</v>
      </c>
      <c r="D23" s="884">
        <v>16</v>
      </c>
      <c r="E23" s="884">
        <v>1890</v>
      </c>
      <c r="F23" s="884">
        <v>4750</v>
      </c>
      <c r="G23" s="905"/>
      <c r="H23" s="886">
        <v>1890</v>
      </c>
      <c r="I23" s="887" t="s">
        <v>2455</v>
      </c>
    </row>
    <row r="24" spans="1:9">
      <c r="A24" s="874" t="s">
        <v>2493</v>
      </c>
      <c r="B24" s="888" t="s">
        <v>2494</v>
      </c>
      <c r="C24" s="876">
        <v>34335</v>
      </c>
      <c r="D24" s="892">
        <v>65</v>
      </c>
      <c r="E24" s="892">
        <v>7140</v>
      </c>
      <c r="F24" s="892">
        <v>8480</v>
      </c>
      <c r="G24" s="906"/>
      <c r="H24" s="880">
        <v>7140</v>
      </c>
      <c r="I24" s="899" t="s">
        <v>2455</v>
      </c>
    </row>
    <row r="25" spans="1:9">
      <c r="A25" s="874" t="s">
        <v>2495</v>
      </c>
      <c r="B25" s="882" t="s">
        <v>2496</v>
      </c>
      <c r="C25" s="883">
        <v>34335</v>
      </c>
      <c r="D25" s="884">
        <v>20</v>
      </c>
      <c r="E25" s="884">
        <v>1640</v>
      </c>
      <c r="F25" s="884">
        <v>3680</v>
      </c>
      <c r="G25" s="905"/>
      <c r="H25" s="886">
        <v>1640</v>
      </c>
      <c r="I25" s="887" t="s">
        <v>2455</v>
      </c>
    </row>
    <row r="26" spans="1:9">
      <c r="A26" s="874" t="s">
        <v>2497</v>
      </c>
      <c r="B26" s="888" t="s">
        <v>2498</v>
      </c>
      <c r="C26" s="876">
        <v>34335</v>
      </c>
      <c r="D26" s="892">
        <v>1.3</v>
      </c>
      <c r="E26" s="892">
        <v>77</v>
      </c>
      <c r="F26" s="892">
        <v>273</v>
      </c>
      <c r="G26" s="906"/>
      <c r="H26" s="880">
        <v>77</v>
      </c>
      <c r="I26" s="899" t="s">
        <v>2455</v>
      </c>
    </row>
    <row r="27" spans="1:9">
      <c r="A27" s="874" t="s">
        <v>2499</v>
      </c>
      <c r="B27" s="882" t="s">
        <v>2500</v>
      </c>
      <c r="C27" s="883">
        <v>34335</v>
      </c>
      <c r="D27" s="884">
        <v>5.9</v>
      </c>
      <c r="E27" s="884">
        <v>609</v>
      </c>
      <c r="F27" s="884">
        <v>2070</v>
      </c>
      <c r="G27" s="905"/>
      <c r="H27" s="886">
        <v>609</v>
      </c>
      <c r="I27" s="887" t="s">
        <v>2455</v>
      </c>
    </row>
    <row r="28" spans="1:9">
      <c r="A28" s="874" t="s">
        <v>2501</v>
      </c>
      <c r="B28" s="888" t="s">
        <v>2502</v>
      </c>
      <c r="C28" s="876">
        <v>34335</v>
      </c>
      <c r="D28" s="892">
        <v>9.1999999999999993</v>
      </c>
      <c r="E28" s="892">
        <v>725</v>
      </c>
      <c r="F28" s="892">
        <v>2250</v>
      </c>
      <c r="G28" s="906"/>
      <c r="H28" s="880">
        <v>725</v>
      </c>
      <c r="I28" s="899" t="s">
        <v>2455</v>
      </c>
    </row>
    <row r="29" spans="1:9">
      <c r="A29" s="874" t="s">
        <v>2503</v>
      </c>
      <c r="B29" s="882" t="s">
        <v>2504</v>
      </c>
      <c r="C29" s="883">
        <v>34335</v>
      </c>
      <c r="D29" s="884">
        <v>17.2</v>
      </c>
      <c r="E29" s="884">
        <v>2310</v>
      </c>
      <c r="F29" s="884">
        <v>5490</v>
      </c>
      <c r="G29" s="905"/>
      <c r="H29" s="886">
        <v>2310</v>
      </c>
      <c r="I29" s="887" t="s">
        <v>2455</v>
      </c>
    </row>
    <row r="30" spans="1:9">
      <c r="A30" s="874" t="s">
        <v>2505</v>
      </c>
      <c r="B30" s="888" t="s">
        <v>2506</v>
      </c>
      <c r="C30" s="876">
        <v>34335</v>
      </c>
      <c r="D30" s="892">
        <v>1.7</v>
      </c>
      <c r="E30" s="892">
        <v>148</v>
      </c>
      <c r="F30" s="892">
        <v>543</v>
      </c>
      <c r="G30" s="906"/>
      <c r="H30" s="880">
        <v>148</v>
      </c>
      <c r="I30" s="899" t="s">
        <v>2455</v>
      </c>
    </row>
    <row r="31" spans="1:9">
      <c r="A31" s="874" t="s">
        <v>2507</v>
      </c>
      <c r="B31" s="882" t="s">
        <v>2508</v>
      </c>
      <c r="C31" s="883">
        <v>34335</v>
      </c>
      <c r="D31" s="884">
        <v>11.9</v>
      </c>
      <c r="E31" s="884">
        <v>1810</v>
      </c>
      <c r="F31" s="884">
        <v>5160</v>
      </c>
      <c r="G31" s="905"/>
      <c r="H31" s="886">
        <v>1810</v>
      </c>
      <c r="I31" s="887" t="s">
        <v>2455</v>
      </c>
    </row>
    <row r="32" spans="1:9">
      <c r="A32" s="874" t="s">
        <v>2509</v>
      </c>
      <c r="B32" s="888" t="s">
        <v>2510</v>
      </c>
      <c r="C32" s="876">
        <v>34335</v>
      </c>
      <c r="D32" s="892">
        <v>1.9</v>
      </c>
      <c r="E32" s="892">
        <v>122</v>
      </c>
      <c r="F32" s="892">
        <v>429</v>
      </c>
      <c r="G32" s="906"/>
      <c r="H32" s="880">
        <v>122</v>
      </c>
      <c r="I32" s="899" t="s">
        <v>2455</v>
      </c>
    </row>
    <row r="33" spans="1:9">
      <c r="A33" s="874" t="s">
        <v>2511</v>
      </c>
      <c r="B33" s="882" t="s">
        <v>2512</v>
      </c>
      <c r="C33" s="883">
        <v>34335</v>
      </c>
      <c r="D33" s="884">
        <v>5.9</v>
      </c>
      <c r="E33" s="884">
        <v>595</v>
      </c>
      <c r="F33" s="884">
        <v>2030</v>
      </c>
      <c r="G33" s="905"/>
      <c r="H33" s="886">
        <v>595</v>
      </c>
      <c r="I33" s="887" t="s">
        <v>2455</v>
      </c>
    </row>
    <row r="34" spans="1:9">
      <c r="A34" s="874" t="s">
        <v>2513</v>
      </c>
      <c r="B34" s="898" t="s">
        <v>2514</v>
      </c>
      <c r="C34" s="876">
        <v>55885</v>
      </c>
      <c r="D34" s="892">
        <v>29</v>
      </c>
      <c r="E34" s="892">
        <v>3500</v>
      </c>
      <c r="F34" s="892">
        <v>6350</v>
      </c>
      <c r="G34" s="879"/>
      <c r="H34" s="880">
        <v>3500</v>
      </c>
      <c r="I34" s="899" t="s">
        <v>2515</v>
      </c>
    </row>
    <row r="35" spans="1:9">
      <c r="A35" s="874" t="s">
        <v>2516</v>
      </c>
      <c r="B35" s="898" t="s">
        <v>2517</v>
      </c>
      <c r="C35" s="883">
        <v>55885</v>
      </c>
      <c r="D35" s="884">
        <v>13.8</v>
      </c>
      <c r="E35" s="884">
        <v>1430</v>
      </c>
      <c r="F35" s="884">
        <v>3830</v>
      </c>
      <c r="G35" s="885"/>
      <c r="H35" s="886">
        <v>1430</v>
      </c>
      <c r="I35" s="887" t="s">
        <v>2518</v>
      </c>
    </row>
    <row r="36" spans="1:9" ht="48">
      <c r="A36" s="874" t="s">
        <v>2519</v>
      </c>
      <c r="B36" s="898" t="s">
        <v>2520</v>
      </c>
      <c r="C36" s="876">
        <v>55885</v>
      </c>
      <c r="D36" s="892">
        <v>52</v>
      </c>
      <c r="E36" s="892">
        <v>4470</v>
      </c>
      <c r="F36" s="892">
        <v>5890</v>
      </c>
      <c r="G36" s="879" t="s">
        <v>2521</v>
      </c>
      <c r="H36" s="880">
        <v>4470</v>
      </c>
      <c r="I36" s="899" t="s">
        <v>2522</v>
      </c>
    </row>
    <row r="37" spans="1:9">
      <c r="A37" s="874" t="s">
        <v>2523</v>
      </c>
      <c r="B37" s="898" t="s">
        <v>2524</v>
      </c>
      <c r="C37" s="883">
        <v>55885</v>
      </c>
      <c r="D37" s="884">
        <v>1.4</v>
      </c>
      <c r="E37" s="884">
        <v>124</v>
      </c>
      <c r="F37" s="884">
        <v>437</v>
      </c>
      <c r="G37" s="885"/>
      <c r="H37" s="886">
        <v>124</v>
      </c>
      <c r="I37" s="887"/>
    </row>
    <row r="38" spans="1:9">
      <c r="A38" s="874" t="s">
        <v>2525</v>
      </c>
      <c r="B38" s="898" t="s">
        <v>2526</v>
      </c>
      <c r="C38" s="876">
        <v>55885</v>
      </c>
      <c r="D38" s="892">
        <v>0.25</v>
      </c>
      <c r="E38" s="892" t="s">
        <v>2472</v>
      </c>
      <c r="F38" s="892" t="s">
        <v>2472</v>
      </c>
      <c r="G38" s="879"/>
      <c r="H38" s="880" t="s">
        <v>2472</v>
      </c>
      <c r="I38" s="899"/>
    </row>
    <row r="39" spans="1:9" ht="24">
      <c r="A39" s="874" t="s">
        <v>2527</v>
      </c>
      <c r="B39" s="882" t="s">
        <v>2528</v>
      </c>
      <c r="C39" s="883">
        <v>55885</v>
      </c>
      <c r="D39" s="884">
        <v>33</v>
      </c>
      <c r="E39" s="884">
        <v>3220</v>
      </c>
      <c r="F39" s="884">
        <v>5310</v>
      </c>
      <c r="G39" s="885"/>
      <c r="H39" s="886">
        <v>3220</v>
      </c>
      <c r="I39" s="887" t="s">
        <v>2529</v>
      </c>
    </row>
    <row r="40" spans="1:9">
      <c r="A40" s="874" t="s">
        <v>2530</v>
      </c>
      <c r="B40" s="898" t="s">
        <v>2531</v>
      </c>
      <c r="C40" s="876">
        <v>55885</v>
      </c>
      <c r="D40" s="892">
        <v>260</v>
      </c>
      <c r="E40" s="892">
        <v>14800</v>
      </c>
      <c r="F40" s="892">
        <v>12000</v>
      </c>
      <c r="G40" s="879"/>
      <c r="H40" s="880">
        <v>14800</v>
      </c>
      <c r="I40" s="899"/>
    </row>
    <row r="41" spans="1:9" ht="24">
      <c r="A41" s="874" t="s">
        <v>2532</v>
      </c>
      <c r="B41" s="882" t="s">
        <v>2533</v>
      </c>
      <c r="C41" s="883">
        <v>55885</v>
      </c>
      <c r="D41" s="884">
        <v>220</v>
      </c>
      <c r="E41" s="884">
        <v>9810</v>
      </c>
      <c r="F41" s="884">
        <v>8100</v>
      </c>
      <c r="G41" s="885"/>
      <c r="H41" s="886">
        <v>9810</v>
      </c>
      <c r="I41" s="887" t="s">
        <v>2534</v>
      </c>
    </row>
    <row r="42" spans="1:9">
      <c r="A42" s="874" t="s">
        <v>2535</v>
      </c>
      <c r="B42" s="888" t="s">
        <v>2536</v>
      </c>
      <c r="C42" s="876">
        <v>55885</v>
      </c>
      <c r="D42" s="892">
        <v>7.2</v>
      </c>
      <c r="E42" s="892">
        <v>1030</v>
      </c>
      <c r="F42" s="892">
        <v>3380</v>
      </c>
      <c r="G42" s="879"/>
      <c r="H42" s="880">
        <v>1030</v>
      </c>
      <c r="I42" s="899" t="s">
        <v>2518</v>
      </c>
    </row>
    <row r="43" spans="1:9" ht="24">
      <c r="A43" s="874" t="s">
        <v>2537</v>
      </c>
      <c r="B43" s="898" t="s">
        <v>2538</v>
      </c>
      <c r="C43" s="883">
        <v>55885</v>
      </c>
      <c r="D43" s="884">
        <v>5</v>
      </c>
      <c r="E43" s="884">
        <v>675</v>
      </c>
      <c r="F43" s="884">
        <v>2330</v>
      </c>
      <c r="G43" s="885" t="s">
        <v>2539</v>
      </c>
      <c r="H43" s="886">
        <v>675</v>
      </c>
      <c r="I43" s="887" t="s">
        <v>2482</v>
      </c>
    </row>
    <row r="44" spans="1:9">
      <c r="A44" s="874" t="s">
        <v>2540</v>
      </c>
      <c r="B44" s="888" t="s">
        <v>2541</v>
      </c>
      <c r="C44" s="876">
        <v>55885</v>
      </c>
      <c r="D44" s="892">
        <v>9.9</v>
      </c>
      <c r="E44" s="892">
        <v>794</v>
      </c>
      <c r="F44" s="892">
        <v>2520</v>
      </c>
      <c r="G44" s="879"/>
      <c r="H44" s="880">
        <v>794</v>
      </c>
      <c r="I44" s="899" t="s">
        <v>2518</v>
      </c>
    </row>
    <row r="45" spans="1:9">
      <c r="A45" s="874" t="s">
        <v>2542</v>
      </c>
      <c r="B45" s="882" t="s">
        <v>2543</v>
      </c>
      <c r="C45" s="883">
        <v>55885</v>
      </c>
      <c r="D45" s="884">
        <v>15</v>
      </c>
      <c r="E45" s="884">
        <v>1640</v>
      </c>
      <c r="F45" s="884">
        <v>4140</v>
      </c>
      <c r="G45" s="885"/>
      <c r="H45" s="886">
        <v>1640</v>
      </c>
      <c r="I45" s="887"/>
    </row>
    <row r="46" spans="1:9">
      <c r="A46" s="874" t="s">
        <v>2544</v>
      </c>
      <c r="B46" s="888" t="s">
        <v>2545</v>
      </c>
      <c r="C46" s="876">
        <v>55885</v>
      </c>
      <c r="D46" s="892">
        <v>5</v>
      </c>
      <c r="E46" s="892">
        <v>390</v>
      </c>
      <c r="F46" s="892">
        <v>1040</v>
      </c>
      <c r="G46" s="879"/>
      <c r="H46" s="880">
        <v>390</v>
      </c>
      <c r="I46" s="899"/>
    </row>
    <row r="47" spans="1:9">
      <c r="A47" s="874" t="s">
        <v>2546</v>
      </c>
      <c r="B47" s="882" t="s">
        <v>2547</v>
      </c>
      <c r="C47" s="883">
        <v>55885</v>
      </c>
      <c r="D47" s="884">
        <v>0.77</v>
      </c>
      <c r="E47" s="884">
        <v>55</v>
      </c>
      <c r="F47" s="884">
        <v>207</v>
      </c>
      <c r="G47" s="885"/>
      <c r="H47" s="886">
        <v>55</v>
      </c>
      <c r="I47" s="887"/>
    </row>
    <row r="48" spans="1:9">
      <c r="A48" s="874" t="s">
        <v>2548</v>
      </c>
      <c r="B48" s="888" t="s">
        <v>2549</v>
      </c>
      <c r="C48" s="876">
        <v>55885</v>
      </c>
      <c r="D48" s="892">
        <v>0.77</v>
      </c>
      <c r="E48" s="892">
        <v>55</v>
      </c>
      <c r="F48" s="892" t="s">
        <v>2472</v>
      </c>
      <c r="G48" s="879"/>
      <c r="H48" s="880">
        <v>55</v>
      </c>
      <c r="I48" s="899"/>
    </row>
    <row r="49" spans="1:9" ht="36">
      <c r="A49" s="874" t="s">
        <v>2550</v>
      </c>
      <c r="B49" s="902" t="s">
        <v>2551</v>
      </c>
      <c r="C49" s="883">
        <v>55885</v>
      </c>
      <c r="D49" s="900"/>
      <c r="E49" s="903">
        <v>1809.4250000000002</v>
      </c>
      <c r="F49" s="903">
        <v>4256.3410000000003</v>
      </c>
      <c r="G49" s="885"/>
      <c r="H49" s="886">
        <v>1809.4250000000002</v>
      </c>
      <c r="I49" s="887"/>
    </row>
    <row r="50" spans="1:9" ht="24">
      <c r="A50" s="874" t="s">
        <v>2552</v>
      </c>
      <c r="B50" s="901" t="s">
        <v>2553</v>
      </c>
      <c r="C50" s="876">
        <v>55885</v>
      </c>
      <c r="D50" s="877"/>
      <c r="E50" s="878">
        <v>124</v>
      </c>
      <c r="F50" s="878">
        <v>437</v>
      </c>
      <c r="G50" s="879"/>
      <c r="H50" s="880">
        <v>124</v>
      </c>
      <c r="I50" s="899"/>
    </row>
    <row r="51" spans="1:9" ht="36">
      <c r="A51" s="874" t="s">
        <v>2554</v>
      </c>
      <c r="B51" s="902" t="s">
        <v>2555</v>
      </c>
      <c r="C51" s="883">
        <v>55885</v>
      </c>
      <c r="D51" s="900"/>
      <c r="E51" s="884" t="s">
        <v>2472</v>
      </c>
      <c r="F51" s="884" t="s">
        <v>2472</v>
      </c>
      <c r="G51" s="885"/>
      <c r="H51" s="886" t="s">
        <v>2472</v>
      </c>
      <c r="I51" s="887"/>
    </row>
    <row r="52" spans="1:9" ht="36">
      <c r="A52" s="874" t="s">
        <v>2556</v>
      </c>
      <c r="B52" s="901" t="s">
        <v>2557</v>
      </c>
      <c r="C52" s="876">
        <v>55885</v>
      </c>
      <c r="D52" s="877"/>
      <c r="E52" s="878">
        <v>3141.1255000000001</v>
      </c>
      <c r="F52" s="878">
        <v>6029.0649999999996</v>
      </c>
      <c r="G52" s="879"/>
      <c r="H52" s="880">
        <v>3141.1255000000001</v>
      </c>
      <c r="I52" s="899"/>
    </row>
    <row r="53" spans="1:9">
      <c r="A53" s="874" t="s">
        <v>2558</v>
      </c>
      <c r="B53" s="882" t="s">
        <v>2559</v>
      </c>
      <c r="C53" s="883">
        <v>55885</v>
      </c>
      <c r="D53" s="903"/>
      <c r="E53" s="903">
        <v>2</v>
      </c>
      <c r="F53" s="903"/>
      <c r="G53" s="885"/>
      <c r="H53" s="886">
        <v>2</v>
      </c>
      <c r="I53" s="887" t="s">
        <v>2447</v>
      </c>
    </row>
    <row r="54" spans="1:9">
      <c r="A54" s="874" t="s">
        <v>2560</v>
      </c>
      <c r="B54" s="888" t="s">
        <v>2561</v>
      </c>
      <c r="C54" s="876">
        <v>55885</v>
      </c>
      <c r="D54" s="892">
        <v>12</v>
      </c>
      <c r="E54" s="892">
        <v>25</v>
      </c>
      <c r="F54" s="892">
        <v>72</v>
      </c>
      <c r="G54" s="879"/>
      <c r="H54" s="880">
        <v>25</v>
      </c>
      <c r="I54" s="899"/>
    </row>
    <row r="55" spans="1:9">
      <c r="A55" s="874" t="s">
        <v>2562</v>
      </c>
      <c r="B55" s="882" t="s">
        <v>2563</v>
      </c>
      <c r="C55" s="883">
        <v>55885</v>
      </c>
      <c r="D55" s="884">
        <v>0.8</v>
      </c>
      <c r="E55" s="884">
        <v>5</v>
      </c>
      <c r="F55" s="884">
        <v>17</v>
      </c>
      <c r="G55" s="905"/>
      <c r="H55" s="886">
        <v>5</v>
      </c>
      <c r="I55" s="887" t="s">
        <v>2455</v>
      </c>
    </row>
    <row r="56" spans="1:9">
      <c r="A56" s="874" t="s">
        <v>2564</v>
      </c>
      <c r="B56" s="888" t="s">
        <v>2565</v>
      </c>
      <c r="C56" s="876">
        <v>55885</v>
      </c>
      <c r="D56" s="892">
        <v>5</v>
      </c>
      <c r="E56" s="892">
        <v>146</v>
      </c>
      <c r="F56" s="892">
        <v>506</v>
      </c>
      <c r="G56" s="906"/>
      <c r="H56" s="880">
        <v>146</v>
      </c>
      <c r="I56" s="899" t="s">
        <v>2455</v>
      </c>
    </row>
    <row r="57" spans="1:9">
      <c r="A57" s="874" t="s">
        <v>2566</v>
      </c>
      <c r="B57" s="882" t="s">
        <v>2567</v>
      </c>
      <c r="C57" s="883">
        <v>55885</v>
      </c>
      <c r="D57" s="884">
        <v>0.38</v>
      </c>
      <c r="E57" s="884">
        <v>8.6999999999999993</v>
      </c>
      <c r="F57" s="884">
        <v>31</v>
      </c>
      <c r="G57" s="905"/>
      <c r="H57" s="886">
        <v>8.6999999999999993</v>
      </c>
      <c r="I57" s="887" t="s">
        <v>2455</v>
      </c>
    </row>
    <row r="58" spans="1:9" ht="36">
      <c r="A58" s="874" t="s">
        <v>2568</v>
      </c>
      <c r="B58" s="901" t="s">
        <v>2569</v>
      </c>
      <c r="C58" s="876">
        <v>55885</v>
      </c>
      <c r="D58" s="877"/>
      <c r="E58" s="878">
        <v>2375.1999999999998</v>
      </c>
      <c r="F58" s="878">
        <v>5265.85</v>
      </c>
      <c r="G58" s="879"/>
      <c r="H58" s="880">
        <v>2375.1999999999998</v>
      </c>
      <c r="I58" s="899"/>
    </row>
    <row r="59" spans="1:9">
      <c r="A59" s="874" t="s">
        <v>2570</v>
      </c>
      <c r="B59" s="882" t="s">
        <v>2571</v>
      </c>
      <c r="C59" s="883">
        <v>55885</v>
      </c>
      <c r="D59" s="884">
        <v>740</v>
      </c>
      <c r="E59" s="884">
        <v>17200</v>
      </c>
      <c r="F59" s="884">
        <v>12300</v>
      </c>
      <c r="G59" s="885"/>
      <c r="H59" s="886">
        <v>17200</v>
      </c>
      <c r="I59" s="887"/>
    </row>
    <row r="60" spans="1:9">
      <c r="A60" s="874" t="s">
        <v>2572</v>
      </c>
      <c r="B60" s="888" t="s">
        <v>2573</v>
      </c>
      <c r="C60" s="876">
        <v>55885</v>
      </c>
      <c r="D60" s="892">
        <v>114</v>
      </c>
      <c r="E60" s="892">
        <v>298</v>
      </c>
      <c r="F60" s="892">
        <v>289</v>
      </c>
      <c r="G60" s="879"/>
      <c r="H60" s="880">
        <v>298</v>
      </c>
      <c r="I60" s="899"/>
    </row>
    <row r="61" spans="1:9">
      <c r="A61" s="874" t="s">
        <v>2574</v>
      </c>
      <c r="B61" s="882" t="s">
        <v>2575</v>
      </c>
      <c r="C61" s="883">
        <v>55885</v>
      </c>
      <c r="D61" s="884">
        <v>10000</v>
      </c>
      <c r="E61" s="907">
        <v>12200</v>
      </c>
      <c r="F61" s="907">
        <v>8630</v>
      </c>
      <c r="G61" s="885"/>
      <c r="H61" s="886">
        <v>12200</v>
      </c>
      <c r="I61" s="887"/>
    </row>
    <row r="62" spans="1:9">
      <c r="A62" s="874" t="s">
        <v>2576</v>
      </c>
      <c r="B62" s="888" t="s">
        <v>2577</v>
      </c>
      <c r="C62" s="876">
        <v>55885</v>
      </c>
      <c r="D62" s="892">
        <v>50000</v>
      </c>
      <c r="E62" s="908">
        <v>7390</v>
      </c>
      <c r="F62" s="908">
        <v>5210</v>
      </c>
      <c r="G62" s="879"/>
      <c r="H62" s="880">
        <v>7390</v>
      </c>
      <c r="I62" s="899"/>
    </row>
    <row r="63" spans="1:9">
      <c r="A63" s="874" t="s">
        <v>2578</v>
      </c>
      <c r="B63" s="882" t="s">
        <v>2579</v>
      </c>
      <c r="C63" s="883">
        <v>55885</v>
      </c>
      <c r="D63" s="884">
        <v>2600</v>
      </c>
      <c r="E63" s="884">
        <v>8830</v>
      </c>
      <c r="F63" s="884">
        <v>6310</v>
      </c>
      <c r="G63" s="885"/>
      <c r="H63" s="886">
        <v>8830</v>
      </c>
      <c r="I63" s="887"/>
    </row>
    <row r="64" spans="1:9">
      <c r="A64" s="874" t="s">
        <v>2580</v>
      </c>
      <c r="B64" s="888" t="s">
        <v>2581</v>
      </c>
      <c r="C64" s="876">
        <v>55885</v>
      </c>
      <c r="D64" s="892">
        <v>2600</v>
      </c>
      <c r="E64" s="892">
        <v>8860</v>
      </c>
      <c r="F64" s="892">
        <v>6330</v>
      </c>
      <c r="G64" s="879"/>
      <c r="H64" s="880">
        <v>8860</v>
      </c>
      <c r="I64" s="899"/>
    </row>
    <row r="65" spans="1:9">
      <c r="A65" s="874" t="s">
        <v>2582</v>
      </c>
      <c r="B65" s="882" t="s">
        <v>2583</v>
      </c>
      <c r="C65" s="883">
        <v>55885</v>
      </c>
      <c r="D65" s="884">
        <v>3200</v>
      </c>
      <c r="E65" s="884">
        <v>10300</v>
      </c>
      <c r="F65" s="884">
        <v>7310</v>
      </c>
      <c r="G65" s="885"/>
      <c r="H65" s="886">
        <v>10300</v>
      </c>
      <c r="I65" s="887"/>
    </row>
    <row r="66" spans="1:9">
      <c r="A66" s="874" t="s">
        <v>2584</v>
      </c>
      <c r="B66" s="888" t="s">
        <v>2585</v>
      </c>
      <c r="C66" s="876">
        <v>55885</v>
      </c>
      <c r="D66" s="892">
        <v>4100</v>
      </c>
      <c r="E66" s="892">
        <v>9160</v>
      </c>
      <c r="F66" s="892">
        <v>6510</v>
      </c>
      <c r="G66" s="879"/>
      <c r="H66" s="880">
        <v>9160</v>
      </c>
      <c r="I66" s="899"/>
    </row>
    <row r="67" spans="1:9">
      <c r="A67" s="874" t="s">
        <v>2586</v>
      </c>
      <c r="B67" s="882" t="s">
        <v>2587</v>
      </c>
      <c r="C67" s="883">
        <v>55885</v>
      </c>
      <c r="D67" s="884">
        <v>3200</v>
      </c>
      <c r="E67" s="884">
        <v>9300</v>
      </c>
      <c r="F67" s="884">
        <v>6600</v>
      </c>
      <c r="G67" s="885"/>
      <c r="H67" s="886">
        <v>9300</v>
      </c>
      <c r="I67" s="887"/>
    </row>
    <row r="68" spans="1:9">
      <c r="A68" s="874" t="s">
        <v>2588</v>
      </c>
      <c r="B68" s="888" t="s">
        <v>2589</v>
      </c>
      <c r="C68" s="876">
        <v>55885</v>
      </c>
      <c r="D68" s="892" t="s">
        <v>2590</v>
      </c>
      <c r="E68" s="892" t="s">
        <v>2591</v>
      </c>
      <c r="F68" s="892" t="s">
        <v>2592</v>
      </c>
      <c r="G68" s="879"/>
      <c r="H68" s="880" t="s">
        <v>2591</v>
      </c>
      <c r="I68" s="899"/>
    </row>
    <row r="69" spans="1:9">
      <c r="A69" s="874" t="s">
        <v>2593</v>
      </c>
      <c r="B69" s="882" t="s">
        <v>2594</v>
      </c>
      <c r="C69" s="883">
        <v>55885</v>
      </c>
      <c r="D69" s="903"/>
      <c r="E69" s="903">
        <v>4</v>
      </c>
      <c r="F69" s="903"/>
      <c r="G69" s="885"/>
      <c r="H69" s="886">
        <v>4</v>
      </c>
      <c r="I69" s="887" t="s">
        <v>2447</v>
      </c>
    </row>
    <row r="70" spans="1:9" ht="36">
      <c r="A70" s="874" t="s">
        <v>2595</v>
      </c>
      <c r="B70" s="901" t="s">
        <v>2596</v>
      </c>
      <c r="C70" s="876">
        <v>55885</v>
      </c>
      <c r="D70" s="877"/>
      <c r="E70" s="892">
        <v>1182.48</v>
      </c>
      <c r="F70" s="892">
        <v>3495.4100000000003</v>
      </c>
      <c r="G70" s="879"/>
      <c r="H70" s="880">
        <v>1182.48</v>
      </c>
      <c r="I70" s="899"/>
    </row>
    <row r="71" spans="1:9" ht="36">
      <c r="A71" s="874" t="s">
        <v>2597</v>
      </c>
      <c r="B71" s="902" t="s">
        <v>2598</v>
      </c>
      <c r="C71" s="883">
        <v>55885</v>
      </c>
      <c r="D71" s="900"/>
      <c r="E71" s="884">
        <v>1288.26</v>
      </c>
      <c r="F71" s="884">
        <v>3775.27</v>
      </c>
      <c r="G71" s="885"/>
      <c r="H71" s="886">
        <v>1288.26</v>
      </c>
      <c r="I71" s="887"/>
    </row>
    <row r="72" spans="1:9" ht="36">
      <c r="A72" s="874" t="s">
        <v>2599</v>
      </c>
      <c r="B72" s="901" t="s">
        <v>2600</v>
      </c>
      <c r="C72" s="876">
        <v>55885</v>
      </c>
      <c r="D72" s="877"/>
      <c r="E72" s="892">
        <v>932.58</v>
      </c>
      <c r="F72" s="892">
        <v>2844.7500000000005</v>
      </c>
      <c r="G72" s="879"/>
      <c r="H72" s="880">
        <v>932.58</v>
      </c>
      <c r="I72" s="899"/>
    </row>
    <row r="73" spans="1:9" ht="36">
      <c r="A73" s="874" t="s">
        <v>2601</v>
      </c>
      <c r="B73" s="902" t="s">
        <v>2602</v>
      </c>
      <c r="C73" s="883">
        <v>55885</v>
      </c>
      <c r="D73" s="900"/>
      <c r="E73" s="884">
        <v>2788</v>
      </c>
      <c r="F73" s="884">
        <v>5770.866</v>
      </c>
      <c r="G73" s="885"/>
      <c r="H73" s="886">
        <v>2788</v>
      </c>
      <c r="I73" s="887"/>
    </row>
    <row r="74" spans="1:9" ht="36">
      <c r="A74" s="874" t="s">
        <v>2603</v>
      </c>
      <c r="B74" s="901" t="s">
        <v>2604</v>
      </c>
      <c r="C74" s="876">
        <v>55885</v>
      </c>
      <c r="D74" s="877"/>
      <c r="E74" s="892">
        <v>2416</v>
      </c>
      <c r="F74" s="892">
        <v>5509.0659999999998</v>
      </c>
      <c r="G74" s="879"/>
      <c r="H74" s="880">
        <v>2416</v>
      </c>
      <c r="I74" s="899"/>
    </row>
    <row r="75" spans="1:9" ht="36">
      <c r="A75" s="874" t="s">
        <v>2605</v>
      </c>
      <c r="B75" s="902" t="s">
        <v>2606</v>
      </c>
      <c r="C75" s="883">
        <v>55885</v>
      </c>
      <c r="D75" s="900"/>
      <c r="E75" s="884">
        <v>4458</v>
      </c>
      <c r="F75" s="884">
        <v>5350.665</v>
      </c>
      <c r="G75" s="885"/>
      <c r="H75" s="886">
        <v>4458</v>
      </c>
      <c r="I75" s="887"/>
    </row>
    <row r="76" spans="1:9" ht="36">
      <c r="A76" s="874" t="s">
        <v>2607</v>
      </c>
      <c r="B76" s="901" t="s">
        <v>2608</v>
      </c>
      <c r="C76" s="876">
        <v>55885</v>
      </c>
      <c r="D76" s="877" t="s">
        <v>2609</v>
      </c>
      <c r="E76" s="877">
        <v>3921.6000000000004</v>
      </c>
      <c r="F76" s="877">
        <v>6010</v>
      </c>
      <c r="G76" s="879"/>
      <c r="H76" s="880">
        <v>3921.6000000000004</v>
      </c>
      <c r="I76" s="899" t="s">
        <v>2529</v>
      </c>
    </row>
    <row r="77" spans="1:9" ht="36">
      <c r="A77" s="874" t="s">
        <v>2610</v>
      </c>
      <c r="B77" s="902" t="s">
        <v>2611</v>
      </c>
      <c r="C77" s="883">
        <v>55885</v>
      </c>
      <c r="D77" s="900"/>
      <c r="E77" s="900">
        <v>1942.7199999999998</v>
      </c>
      <c r="F77" s="900">
        <v>5089.0200000000004</v>
      </c>
      <c r="G77" s="885"/>
      <c r="H77" s="886">
        <v>1942.7199999999998</v>
      </c>
      <c r="I77" s="887" t="s">
        <v>2529</v>
      </c>
    </row>
    <row r="78" spans="1:9" ht="36">
      <c r="A78" s="874" t="s">
        <v>2612</v>
      </c>
      <c r="B78" s="901" t="s">
        <v>2613</v>
      </c>
      <c r="C78" s="876">
        <v>55885</v>
      </c>
      <c r="D78" s="877" t="s">
        <v>2614</v>
      </c>
      <c r="E78" s="877">
        <v>2107</v>
      </c>
      <c r="F78" s="877">
        <v>4538</v>
      </c>
      <c r="G78" s="879"/>
      <c r="H78" s="880">
        <v>2107</v>
      </c>
      <c r="I78" s="899" t="s">
        <v>2529</v>
      </c>
    </row>
    <row r="79" spans="1:9" ht="36">
      <c r="A79" s="874" t="s">
        <v>2615</v>
      </c>
      <c r="B79" s="902" t="s">
        <v>2616</v>
      </c>
      <c r="C79" s="883">
        <v>55885</v>
      </c>
      <c r="D79" s="900"/>
      <c r="E79" s="900">
        <v>2245</v>
      </c>
      <c r="F79" s="900">
        <v>4494</v>
      </c>
      <c r="G79" s="885"/>
      <c r="H79" s="886">
        <v>2245</v>
      </c>
      <c r="I79" s="887" t="s">
        <v>2529</v>
      </c>
    </row>
    <row r="80" spans="1:9" ht="36">
      <c r="A80" s="874" t="s">
        <v>2617</v>
      </c>
      <c r="B80" s="901" t="s">
        <v>2618</v>
      </c>
      <c r="C80" s="876">
        <v>55885</v>
      </c>
      <c r="D80" s="877"/>
      <c r="E80" s="892">
        <v>1773.85</v>
      </c>
      <c r="F80" s="892">
        <v>4115</v>
      </c>
      <c r="G80" s="879"/>
      <c r="H80" s="880">
        <v>1773.85</v>
      </c>
      <c r="I80" s="899" t="s">
        <v>2529</v>
      </c>
    </row>
    <row r="81" spans="1:9" ht="36">
      <c r="A81" s="874" t="s">
        <v>2619</v>
      </c>
      <c r="B81" s="902" t="s">
        <v>2620</v>
      </c>
      <c r="C81" s="883">
        <v>55885</v>
      </c>
      <c r="D81" s="900"/>
      <c r="E81" s="909">
        <v>1627.25</v>
      </c>
      <c r="F81" s="909">
        <v>3983</v>
      </c>
      <c r="G81" s="885"/>
      <c r="H81" s="886">
        <v>1627.25</v>
      </c>
      <c r="I81" s="887" t="s">
        <v>2529</v>
      </c>
    </row>
    <row r="82" spans="1:9" ht="36">
      <c r="A82" s="874" t="s">
        <v>2621</v>
      </c>
      <c r="B82" s="901" t="s">
        <v>2622</v>
      </c>
      <c r="C82" s="876">
        <v>55885</v>
      </c>
      <c r="D82" s="877"/>
      <c r="E82" s="892">
        <v>1824.5</v>
      </c>
      <c r="F82" s="892">
        <v>4136</v>
      </c>
      <c r="G82" s="879"/>
      <c r="H82" s="880">
        <v>1824.5</v>
      </c>
      <c r="I82" s="899" t="s">
        <v>2529</v>
      </c>
    </row>
    <row r="83" spans="1:9" ht="36">
      <c r="A83" s="874" t="s">
        <v>2623</v>
      </c>
      <c r="B83" s="902" t="s">
        <v>2624</v>
      </c>
      <c r="C83" s="883">
        <v>55885</v>
      </c>
      <c r="D83" s="900"/>
      <c r="E83" s="884">
        <v>1495.125</v>
      </c>
      <c r="F83" s="884">
        <v>3720.5</v>
      </c>
      <c r="G83" s="885"/>
      <c r="H83" s="886">
        <v>1495.125</v>
      </c>
      <c r="I83" s="887" t="s">
        <v>2529</v>
      </c>
    </row>
    <row r="84" spans="1:9" ht="36">
      <c r="A84" s="874" t="s">
        <v>2625</v>
      </c>
      <c r="B84" s="901" t="s">
        <v>2626</v>
      </c>
      <c r="C84" s="876">
        <v>55885</v>
      </c>
      <c r="D84" s="877"/>
      <c r="E84" s="892">
        <v>3151.9000000000005</v>
      </c>
      <c r="F84" s="892">
        <v>5579.1</v>
      </c>
      <c r="G84" s="879"/>
      <c r="H84" s="880">
        <v>3151.9000000000005</v>
      </c>
      <c r="I84" s="899" t="s">
        <v>2529</v>
      </c>
    </row>
    <row r="85" spans="1:9" ht="36">
      <c r="A85" s="874" t="s">
        <v>2627</v>
      </c>
      <c r="B85" s="902" t="s">
        <v>2628</v>
      </c>
      <c r="C85" s="883">
        <v>55885</v>
      </c>
      <c r="D85" s="900"/>
      <c r="E85" s="903">
        <v>1585</v>
      </c>
      <c r="F85" s="903">
        <v>4437</v>
      </c>
      <c r="G85" s="885"/>
      <c r="H85" s="886">
        <v>1585</v>
      </c>
      <c r="I85" s="887" t="s">
        <v>2529</v>
      </c>
    </row>
    <row r="86" spans="1:9" ht="24">
      <c r="A86" s="874" t="s">
        <v>23</v>
      </c>
      <c r="B86" s="901" t="s">
        <v>2629</v>
      </c>
      <c r="C86" s="876">
        <v>55885</v>
      </c>
      <c r="D86" s="877" t="s">
        <v>2614</v>
      </c>
      <c r="E86" s="877">
        <v>2087.5</v>
      </c>
      <c r="F86" s="877">
        <v>4340</v>
      </c>
      <c r="G86" s="879"/>
      <c r="H86" s="880">
        <v>2087.5</v>
      </c>
      <c r="I86" s="899" t="s">
        <v>2529</v>
      </c>
    </row>
    <row r="87" spans="1:9" ht="24">
      <c r="A87" s="874" t="s">
        <v>2630</v>
      </c>
      <c r="B87" s="902" t="s">
        <v>2631</v>
      </c>
      <c r="C87" s="883">
        <v>55885</v>
      </c>
      <c r="D87" s="900" t="s">
        <v>2614</v>
      </c>
      <c r="E87" s="900">
        <v>2228.75</v>
      </c>
      <c r="F87" s="900">
        <v>4541</v>
      </c>
      <c r="G87" s="885"/>
      <c r="H87" s="886">
        <v>2228.75</v>
      </c>
      <c r="I87" s="887" t="s">
        <v>2529</v>
      </c>
    </row>
    <row r="88" spans="1:9" ht="36">
      <c r="A88" s="904" t="s">
        <v>2632</v>
      </c>
      <c r="B88" s="901" t="s">
        <v>2633</v>
      </c>
      <c r="C88" s="876">
        <v>55885</v>
      </c>
      <c r="D88" s="877"/>
      <c r="E88" s="877">
        <v>1597.4350000000002</v>
      </c>
      <c r="F88" s="877">
        <v>4563.1149999999998</v>
      </c>
      <c r="G88" s="879"/>
      <c r="H88" s="880">
        <v>1597.4350000000002</v>
      </c>
      <c r="I88" s="899" t="s">
        <v>2529</v>
      </c>
    </row>
    <row r="89" spans="1:9" ht="36">
      <c r="A89" s="904" t="s">
        <v>2634</v>
      </c>
      <c r="B89" s="902" t="s">
        <v>2635</v>
      </c>
      <c r="C89" s="883">
        <v>55885</v>
      </c>
      <c r="D89" s="900"/>
      <c r="E89" s="900">
        <v>1705.2099999999998</v>
      </c>
      <c r="F89" s="900">
        <v>4863.5999999999995</v>
      </c>
      <c r="G89" s="885"/>
      <c r="H89" s="886">
        <v>1705.2099999999998</v>
      </c>
      <c r="I89" s="887" t="s">
        <v>2529</v>
      </c>
    </row>
    <row r="90" spans="1:9" ht="36">
      <c r="A90" s="874" t="s">
        <v>2636</v>
      </c>
      <c r="B90" s="901" t="s">
        <v>2637</v>
      </c>
      <c r="C90" s="876">
        <v>55885</v>
      </c>
      <c r="D90" s="877"/>
      <c r="E90" s="878">
        <v>2053</v>
      </c>
      <c r="F90" s="878">
        <v>3938.4500000000003</v>
      </c>
      <c r="G90" s="879"/>
      <c r="H90" s="880">
        <v>2053</v>
      </c>
      <c r="I90" s="899" t="s">
        <v>2529</v>
      </c>
    </row>
    <row r="91" spans="1:9" ht="48">
      <c r="A91" s="904" t="s">
        <v>2638</v>
      </c>
      <c r="B91" s="902" t="s">
        <v>2639</v>
      </c>
      <c r="C91" s="883">
        <v>55885</v>
      </c>
      <c r="D91" s="900"/>
      <c r="E91" s="903">
        <v>1478</v>
      </c>
      <c r="F91" s="903">
        <v>3768.42</v>
      </c>
      <c r="G91" s="885"/>
      <c r="H91" s="886">
        <v>1478</v>
      </c>
      <c r="I91" s="887" t="s">
        <v>2529</v>
      </c>
    </row>
    <row r="92" spans="1:9" ht="48">
      <c r="A92" s="874" t="s">
        <v>2640</v>
      </c>
      <c r="B92" s="901" t="s">
        <v>2641</v>
      </c>
      <c r="C92" s="876">
        <v>55885</v>
      </c>
      <c r="D92" s="877"/>
      <c r="E92" s="878">
        <v>1362</v>
      </c>
      <c r="F92" s="878">
        <v>3898.5450000000001</v>
      </c>
      <c r="G92" s="879"/>
      <c r="H92" s="880">
        <v>1362</v>
      </c>
      <c r="I92" s="899" t="s">
        <v>2529</v>
      </c>
    </row>
    <row r="93" spans="1:9" ht="36">
      <c r="A93" s="874" t="s">
        <v>2642</v>
      </c>
      <c r="B93" s="902" t="s">
        <v>2643</v>
      </c>
      <c r="C93" s="883">
        <v>55885</v>
      </c>
      <c r="D93" s="900"/>
      <c r="E93" s="903">
        <v>1084.3</v>
      </c>
      <c r="F93" s="903">
        <v>3077.395</v>
      </c>
      <c r="G93" s="885"/>
      <c r="H93" s="886">
        <v>1084.3</v>
      </c>
      <c r="I93" s="887" t="s">
        <v>2529</v>
      </c>
    </row>
    <row r="94" spans="1:9" ht="36">
      <c r="A94" s="874" t="s">
        <v>2644</v>
      </c>
      <c r="B94" s="901" t="s">
        <v>2645</v>
      </c>
      <c r="C94" s="876">
        <v>55885</v>
      </c>
      <c r="D94" s="877"/>
      <c r="E94" s="878">
        <v>2346.1019999999999</v>
      </c>
      <c r="F94" s="878">
        <v>4874.2020000000002</v>
      </c>
      <c r="G94" s="879"/>
      <c r="H94" s="880">
        <v>2346.1019999999999</v>
      </c>
      <c r="I94" s="899" t="s">
        <v>2529</v>
      </c>
    </row>
    <row r="95" spans="1:9" ht="36">
      <c r="A95" s="874" t="s">
        <v>2646</v>
      </c>
      <c r="B95" s="902" t="s">
        <v>2647</v>
      </c>
      <c r="C95" s="883">
        <v>55885</v>
      </c>
      <c r="D95" s="900"/>
      <c r="E95" s="903">
        <v>3026.0574999999999</v>
      </c>
      <c r="F95" s="903">
        <v>5715.5575000000008</v>
      </c>
      <c r="G95" s="885"/>
      <c r="H95" s="886">
        <v>3026.0574999999999</v>
      </c>
      <c r="I95" s="887" t="s">
        <v>2529</v>
      </c>
    </row>
    <row r="96" spans="1:9" ht="36">
      <c r="A96" s="874" t="s">
        <v>2648</v>
      </c>
      <c r="B96" s="901" t="s">
        <v>2551</v>
      </c>
      <c r="C96" s="876">
        <v>55885</v>
      </c>
      <c r="D96" s="877"/>
      <c r="E96" s="878">
        <v>1809.4080000000001</v>
      </c>
      <c r="F96" s="878">
        <v>4256.375</v>
      </c>
      <c r="G96" s="879"/>
      <c r="H96" s="880">
        <v>1809.4080000000001</v>
      </c>
      <c r="I96" s="899" t="s">
        <v>2529</v>
      </c>
    </row>
    <row r="97" spans="1:9" ht="24">
      <c r="A97" s="874" t="s">
        <v>2649</v>
      </c>
      <c r="B97" s="902" t="s">
        <v>2650</v>
      </c>
      <c r="C97" s="883">
        <v>55885</v>
      </c>
      <c r="D97" s="900"/>
      <c r="E97" s="903">
        <v>1535.6000000000001</v>
      </c>
      <c r="F97" s="903">
        <v>4029.2</v>
      </c>
      <c r="G97" s="885"/>
      <c r="H97" s="886">
        <v>1535.6000000000001</v>
      </c>
      <c r="I97" s="887" t="s">
        <v>2529</v>
      </c>
    </row>
    <row r="98" spans="1:9" ht="24">
      <c r="A98" s="904" t="s">
        <v>2651</v>
      </c>
      <c r="B98" s="901" t="s">
        <v>2652</v>
      </c>
      <c r="C98" s="876">
        <v>55885</v>
      </c>
      <c r="D98" s="877"/>
      <c r="E98" s="878">
        <v>2630.6</v>
      </c>
      <c r="F98" s="878">
        <v>5291.5999999999995</v>
      </c>
      <c r="G98" s="879"/>
      <c r="H98" s="880">
        <v>2630.6</v>
      </c>
      <c r="I98" s="899" t="s">
        <v>2529</v>
      </c>
    </row>
    <row r="99" spans="1:9" ht="24">
      <c r="A99" s="904" t="s">
        <v>2653</v>
      </c>
      <c r="B99" s="902" t="s">
        <v>2654</v>
      </c>
      <c r="C99" s="883">
        <v>55885</v>
      </c>
      <c r="D99" s="900"/>
      <c r="E99" s="903">
        <v>3189.5</v>
      </c>
      <c r="F99" s="903">
        <v>5972</v>
      </c>
      <c r="G99" s="885"/>
      <c r="H99" s="886">
        <v>3189.5</v>
      </c>
      <c r="I99" s="887" t="s">
        <v>2529</v>
      </c>
    </row>
    <row r="100" spans="1:9" ht="36">
      <c r="A100" s="874" t="s">
        <v>2655</v>
      </c>
      <c r="B100" s="901" t="s">
        <v>2656</v>
      </c>
      <c r="C100" s="876">
        <v>55885</v>
      </c>
      <c r="D100" s="877"/>
      <c r="E100" s="878">
        <v>3143.0519999999997</v>
      </c>
      <c r="F100" s="878">
        <v>5844.4019999999991</v>
      </c>
      <c r="G100" s="879"/>
      <c r="H100" s="880">
        <v>3143.0519999999997</v>
      </c>
      <c r="I100" s="899" t="s">
        <v>2529</v>
      </c>
    </row>
    <row r="101" spans="1:9" ht="36">
      <c r="A101" s="874" t="s">
        <v>2657</v>
      </c>
      <c r="B101" s="902" t="s">
        <v>2658</v>
      </c>
      <c r="C101" s="883">
        <v>55885</v>
      </c>
      <c r="D101" s="900"/>
      <c r="E101" s="903">
        <v>2525.6900000000005</v>
      </c>
      <c r="F101" s="903">
        <v>5101.1900000000005</v>
      </c>
      <c r="G101" s="885"/>
      <c r="H101" s="886">
        <v>2525.6900000000005</v>
      </c>
      <c r="I101" s="887" t="s">
        <v>2529</v>
      </c>
    </row>
    <row r="102" spans="1:9" ht="36">
      <c r="A102" s="874" t="s">
        <v>2659</v>
      </c>
      <c r="B102" s="901" t="s">
        <v>2660</v>
      </c>
      <c r="C102" s="876">
        <v>55885</v>
      </c>
      <c r="D102" s="877"/>
      <c r="E102" s="878">
        <v>3084.59</v>
      </c>
      <c r="F102" s="878">
        <v>5781.59</v>
      </c>
      <c r="G102" s="879"/>
      <c r="H102" s="880">
        <v>3084.59</v>
      </c>
      <c r="I102" s="899" t="s">
        <v>2529</v>
      </c>
    </row>
    <row r="103" spans="1:9" ht="36">
      <c r="A103" s="874" t="s">
        <v>2661</v>
      </c>
      <c r="B103" s="902" t="s">
        <v>2662</v>
      </c>
      <c r="C103" s="883">
        <v>55885</v>
      </c>
      <c r="D103" s="900"/>
      <c r="E103" s="903">
        <v>2729.0519999999997</v>
      </c>
      <c r="F103" s="903">
        <v>5340.402</v>
      </c>
      <c r="G103" s="885"/>
      <c r="H103" s="886">
        <v>2729.0519999999997</v>
      </c>
      <c r="I103" s="887" t="s">
        <v>2529</v>
      </c>
    </row>
    <row r="104" spans="1:9" ht="24">
      <c r="A104" s="874" t="s">
        <v>2663</v>
      </c>
      <c r="B104" s="901" t="s">
        <v>2664</v>
      </c>
      <c r="C104" s="876">
        <v>55885</v>
      </c>
      <c r="D104" s="877"/>
      <c r="E104" s="878">
        <v>2280.25</v>
      </c>
      <c r="F104" s="878">
        <v>4533</v>
      </c>
      <c r="G104" s="879"/>
      <c r="H104" s="880">
        <v>2280.25</v>
      </c>
      <c r="I104" s="899" t="s">
        <v>2529</v>
      </c>
    </row>
    <row r="105" spans="1:9" ht="60">
      <c r="A105" s="874" t="s">
        <v>2665</v>
      </c>
      <c r="B105" s="902" t="s">
        <v>2666</v>
      </c>
      <c r="C105" s="883">
        <v>55885</v>
      </c>
      <c r="D105" s="900"/>
      <c r="E105" s="903">
        <v>2439.6161000000002</v>
      </c>
      <c r="F105" s="903">
        <v>5006.8661000000002</v>
      </c>
      <c r="G105" s="885"/>
      <c r="H105" s="886">
        <v>2439.6161000000002</v>
      </c>
      <c r="I105" s="887" t="s">
        <v>2475</v>
      </c>
    </row>
    <row r="106" spans="1:9" ht="48">
      <c r="A106" s="874" t="s">
        <v>2667</v>
      </c>
      <c r="B106" s="901" t="s">
        <v>2668</v>
      </c>
      <c r="C106" s="876">
        <v>55885</v>
      </c>
      <c r="D106" s="877"/>
      <c r="E106" s="878">
        <v>1508.47</v>
      </c>
      <c r="F106" s="878">
        <v>3885.82</v>
      </c>
      <c r="G106" s="879"/>
      <c r="H106" s="880">
        <v>1508.47</v>
      </c>
      <c r="I106" s="899" t="s">
        <v>2475</v>
      </c>
    </row>
    <row r="107" spans="1:9" ht="48">
      <c r="A107" s="874" t="s">
        <v>2669</v>
      </c>
      <c r="B107" s="902" t="s">
        <v>2670</v>
      </c>
      <c r="C107" s="883">
        <v>55885</v>
      </c>
      <c r="D107" s="900"/>
      <c r="E107" s="903">
        <v>2138.25</v>
      </c>
      <c r="F107" s="903">
        <v>4441</v>
      </c>
      <c r="G107" s="885"/>
      <c r="H107" s="886">
        <v>2138.25</v>
      </c>
      <c r="I107" s="887"/>
    </row>
    <row r="108" spans="1:9" ht="48">
      <c r="A108" s="874" t="s">
        <v>2671</v>
      </c>
      <c r="B108" s="901" t="s">
        <v>2672</v>
      </c>
      <c r="C108" s="876">
        <v>55885</v>
      </c>
      <c r="D108" s="877"/>
      <c r="E108" s="878">
        <v>3607.3598000000002</v>
      </c>
      <c r="F108" s="878">
        <v>6100.1098000000002</v>
      </c>
      <c r="G108" s="879"/>
      <c r="H108" s="880">
        <v>3607.3598000000002</v>
      </c>
      <c r="I108" s="899" t="s">
        <v>2475</v>
      </c>
    </row>
    <row r="109" spans="1:9" ht="48">
      <c r="A109" s="874" t="s">
        <v>2673</v>
      </c>
      <c r="B109" s="902" t="s">
        <v>2674</v>
      </c>
      <c r="C109" s="883">
        <v>55885</v>
      </c>
      <c r="D109" s="900"/>
      <c r="E109" s="903">
        <v>3245.4839999999999</v>
      </c>
      <c r="F109" s="903">
        <v>5686.2839999999997</v>
      </c>
      <c r="G109" s="885"/>
      <c r="H109" s="886">
        <v>3245.4839999999999</v>
      </c>
      <c r="I109" s="887" t="s">
        <v>2475</v>
      </c>
    </row>
    <row r="110" spans="1:9" ht="24">
      <c r="A110" s="874" t="s">
        <v>2675</v>
      </c>
      <c r="B110" s="901" t="s">
        <v>2676</v>
      </c>
      <c r="C110" s="876">
        <v>55885</v>
      </c>
      <c r="D110" s="877"/>
      <c r="E110" s="878">
        <v>5</v>
      </c>
      <c r="F110" s="878">
        <v>5</v>
      </c>
      <c r="G110" s="879"/>
      <c r="H110" s="880">
        <v>5</v>
      </c>
      <c r="I110" s="899"/>
    </row>
    <row r="111" spans="1:9" ht="48">
      <c r="A111" s="874" t="s">
        <v>2677</v>
      </c>
      <c r="B111" s="902" t="s">
        <v>2678</v>
      </c>
      <c r="C111" s="883">
        <v>55885</v>
      </c>
      <c r="D111" s="900"/>
      <c r="E111" s="903">
        <v>1805.164</v>
      </c>
      <c r="F111" s="903">
        <v>4244.9139999999998</v>
      </c>
      <c r="G111" s="885"/>
      <c r="H111" s="886">
        <v>1805.164</v>
      </c>
      <c r="I111" s="887" t="s">
        <v>2475</v>
      </c>
    </row>
    <row r="112" spans="1:9" ht="60">
      <c r="A112" s="874" t="s">
        <v>2679</v>
      </c>
      <c r="B112" s="901" t="s">
        <v>2680</v>
      </c>
      <c r="C112" s="876">
        <v>55885</v>
      </c>
      <c r="D112" s="877"/>
      <c r="E112" s="878">
        <v>2237.98</v>
      </c>
      <c r="F112" s="878">
        <v>4659.2299999999996</v>
      </c>
      <c r="G112" s="879"/>
      <c r="H112" s="880">
        <v>2237.98</v>
      </c>
      <c r="I112" s="899" t="s">
        <v>2475</v>
      </c>
    </row>
    <row r="113" spans="1:9" ht="48">
      <c r="A113" s="874" t="s">
        <v>2681</v>
      </c>
      <c r="B113" s="902" t="s">
        <v>2682</v>
      </c>
      <c r="C113" s="883">
        <v>55885</v>
      </c>
      <c r="D113" s="900"/>
      <c r="E113" s="903">
        <v>5</v>
      </c>
      <c r="F113" s="903">
        <v>5</v>
      </c>
      <c r="G113" s="885"/>
      <c r="H113" s="886">
        <v>5</v>
      </c>
      <c r="I113" s="887"/>
    </row>
    <row r="114" spans="1:9" ht="60">
      <c r="A114" s="874" t="s">
        <v>2683</v>
      </c>
      <c r="B114" s="901" t="s">
        <v>2684</v>
      </c>
      <c r="C114" s="876">
        <v>55885</v>
      </c>
      <c r="D114" s="877"/>
      <c r="E114" s="878">
        <v>1887.97</v>
      </c>
      <c r="F114" s="878">
        <v>4118.41</v>
      </c>
      <c r="G114" s="879"/>
      <c r="H114" s="880">
        <v>1887.97</v>
      </c>
      <c r="I114" s="899"/>
    </row>
    <row r="115" spans="1:9">
      <c r="A115" s="874" t="s">
        <v>2685</v>
      </c>
      <c r="B115" s="902" t="s">
        <v>2686</v>
      </c>
      <c r="C115" s="883">
        <v>55885</v>
      </c>
      <c r="D115" s="900"/>
      <c r="E115" s="884" t="s">
        <v>2472</v>
      </c>
      <c r="F115" s="884" t="s">
        <v>2472</v>
      </c>
      <c r="G115" s="885"/>
      <c r="H115" s="886" t="s">
        <v>2472</v>
      </c>
      <c r="I115" s="887"/>
    </row>
    <row r="116" spans="1:9" ht="36">
      <c r="A116" s="874" t="s">
        <v>2687</v>
      </c>
      <c r="B116" s="901" t="s">
        <v>2688</v>
      </c>
      <c r="C116" s="876">
        <v>55885</v>
      </c>
      <c r="D116" s="877" t="s">
        <v>2689</v>
      </c>
      <c r="E116" s="878">
        <v>88.03</v>
      </c>
      <c r="F116" s="878">
        <v>302.27999999999997</v>
      </c>
      <c r="G116" s="879"/>
      <c r="H116" s="880">
        <v>88.03</v>
      </c>
      <c r="I116" s="899"/>
    </row>
    <row r="117" spans="1:9" ht="36">
      <c r="A117" s="874" t="s">
        <v>2690</v>
      </c>
      <c r="B117" s="902" t="s">
        <v>2691</v>
      </c>
      <c r="C117" s="883">
        <v>55885</v>
      </c>
      <c r="D117" s="900" t="s">
        <v>2689</v>
      </c>
      <c r="E117" s="903">
        <v>293.01</v>
      </c>
      <c r="F117" s="903">
        <v>1011.135</v>
      </c>
      <c r="G117" s="885"/>
      <c r="H117" s="886">
        <v>293.01</v>
      </c>
      <c r="I117" s="887"/>
    </row>
    <row r="118" spans="1:9" ht="36">
      <c r="A118" s="874" t="s">
        <v>2692</v>
      </c>
      <c r="B118" s="901" t="s">
        <v>2693</v>
      </c>
      <c r="C118" s="876">
        <v>55885</v>
      </c>
      <c r="D118" s="877" t="s">
        <v>2689</v>
      </c>
      <c r="E118" s="878">
        <v>129.60999999999999</v>
      </c>
      <c r="F118" s="878">
        <v>345.61</v>
      </c>
      <c r="G118" s="879"/>
      <c r="H118" s="880">
        <v>129.60999999999999</v>
      </c>
      <c r="I118" s="899"/>
    </row>
    <row r="119" spans="1:9" ht="36">
      <c r="A119" s="874" t="s">
        <v>2694</v>
      </c>
      <c r="B119" s="902" t="s">
        <v>2695</v>
      </c>
      <c r="C119" s="883">
        <v>55885</v>
      </c>
      <c r="D119" s="900" t="s">
        <v>2689</v>
      </c>
      <c r="E119" s="903">
        <v>459.38000000000005</v>
      </c>
      <c r="F119" s="903">
        <v>1584.78</v>
      </c>
      <c r="G119" s="885"/>
      <c r="H119" s="886">
        <v>459.38000000000005</v>
      </c>
      <c r="I119" s="887"/>
    </row>
    <row r="120" spans="1:9" ht="36">
      <c r="A120" s="874" t="s">
        <v>2696</v>
      </c>
      <c r="B120" s="901" t="s">
        <v>2697</v>
      </c>
      <c r="C120" s="876">
        <v>55885</v>
      </c>
      <c r="D120" s="877" t="s">
        <v>2689</v>
      </c>
      <c r="E120" s="878">
        <v>600</v>
      </c>
      <c r="F120" s="892" t="s">
        <v>2472</v>
      </c>
      <c r="G120" s="879"/>
      <c r="H120" s="880">
        <v>600</v>
      </c>
      <c r="I120" s="899"/>
    </row>
    <row r="121" spans="1:9" ht="36">
      <c r="A121" s="874" t="s">
        <v>2698</v>
      </c>
      <c r="B121" s="902" t="s">
        <v>2699</v>
      </c>
      <c r="C121" s="883">
        <v>55885</v>
      </c>
      <c r="D121" s="900"/>
      <c r="E121" s="903">
        <v>739.24</v>
      </c>
      <c r="F121" s="903">
        <v>2092.6400000000003</v>
      </c>
      <c r="G121" s="885"/>
      <c r="H121" s="886">
        <v>739.24</v>
      </c>
      <c r="I121" s="887"/>
    </row>
    <row r="122" spans="1:9" ht="60">
      <c r="A122" s="874" t="s">
        <v>2700</v>
      </c>
      <c r="B122" s="901" t="s">
        <v>2701</v>
      </c>
      <c r="C122" s="876">
        <v>55885</v>
      </c>
      <c r="D122" s="877"/>
      <c r="E122" s="878">
        <v>1386.07</v>
      </c>
      <c r="F122" s="878">
        <v>3061.3700000000003</v>
      </c>
      <c r="G122" s="879"/>
      <c r="H122" s="880">
        <v>1386.07</v>
      </c>
      <c r="I122" s="899"/>
    </row>
    <row r="123" spans="1:9" ht="48">
      <c r="A123" s="874" t="s">
        <v>2702</v>
      </c>
      <c r="B123" s="902" t="s">
        <v>2703</v>
      </c>
      <c r="C123" s="883">
        <v>55885</v>
      </c>
      <c r="D123" s="900"/>
      <c r="E123" s="903">
        <v>1396.288</v>
      </c>
      <c r="F123" s="903">
        <v>3119.203</v>
      </c>
      <c r="G123" s="885"/>
      <c r="H123" s="886">
        <v>1396.288</v>
      </c>
      <c r="I123" s="887"/>
    </row>
    <row r="124" spans="1:9" ht="48">
      <c r="A124" s="874" t="s">
        <v>2704</v>
      </c>
      <c r="B124" s="901" t="s">
        <v>2705</v>
      </c>
      <c r="C124" s="876">
        <v>55885</v>
      </c>
      <c r="D124" s="877"/>
      <c r="E124" s="878">
        <v>1411.222</v>
      </c>
      <c r="F124" s="878">
        <v>3176.0320000000002</v>
      </c>
      <c r="G124" s="879"/>
      <c r="H124" s="880">
        <v>1411.222</v>
      </c>
      <c r="I124" s="899"/>
    </row>
    <row r="125" spans="1:9" ht="24">
      <c r="A125" s="874" t="s">
        <v>2706</v>
      </c>
      <c r="B125" s="902" t="s">
        <v>2707</v>
      </c>
      <c r="C125" s="883">
        <v>55885</v>
      </c>
      <c r="D125" s="900"/>
      <c r="E125" s="903">
        <v>601.18000000000006</v>
      </c>
      <c r="F125" s="884" t="s">
        <v>2472</v>
      </c>
      <c r="G125" s="885"/>
      <c r="H125" s="886">
        <v>601.18000000000006</v>
      </c>
      <c r="I125" s="887"/>
    </row>
    <row r="126" spans="1:9" ht="24">
      <c r="A126" s="874" t="s">
        <v>2708</v>
      </c>
      <c r="B126" s="901" t="s">
        <v>2709</v>
      </c>
      <c r="C126" s="876">
        <v>55885</v>
      </c>
      <c r="D126" s="877"/>
      <c r="E126" s="878">
        <v>146.75799999999998</v>
      </c>
      <c r="F126" s="892" t="s">
        <v>2472</v>
      </c>
      <c r="G126" s="879"/>
      <c r="H126" s="880">
        <v>146.75799999999998</v>
      </c>
      <c r="I126" s="899"/>
    </row>
    <row r="127" spans="1:9" ht="24">
      <c r="A127" s="874" t="s">
        <v>2710</v>
      </c>
      <c r="B127" s="902" t="s">
        <v>2711</v>
      </c>
      <c r="C127" s="883">
        <v>55885</v>
      </c>
      <c r="D127" s="900"/>
      <c r="E127" s="903">
        <v>161.048</v>
      </c>
      <c r="F127" s="884" t="s">
        <v>2472</v>
      </c>
      <c r="G127" s="885"/>
      <c r="H127" s="886">
        <v>161.048</v>
      </c>
      <c r="I127" s="887"/>
    </row>
    <row r="128" spans="1:9" ht="36">
      <c r="A128" s="874" t="s">
        <v>2712</v>
      </c>
      <c r="B128" s="901" t="s">
        <v>2713</v>
      </c>
      <c r="C128" s="876">
        <v>55885</v>
      </c>
      <c r="D128" s="877"/>
      <c r="E128" s="878">
        <v>2139.5500000000002</v>
      </c>
      <c r="F128" s="878">
        <v>4003.1000000000004</v>
      </c>
      <c r="G128" s="879"/>
      <c r="H128" s="880">
        <v>2139.5500000000002</v>
      </c>
      <c r="I128" s="899"/>
    </row>
    <row r="129" spans="1:9" ht="36">
      <c r="A129" s="874" t="s">
        <v>2714</v>
      </c>
      <c r="B129" s="902" t="s">
        <v>2715</v>
      </c>
      <c r="C129" s="883">
        <v>55885</v>
      </c>
      <c r="D129" s="900"/>
      <c r="E129" s="903">
        <v>697.51</v>
      </c>
      <c r="F129" s="903">
        <v>2005.8600000000001</v>
      </c>
      <c r="G129" s="885"/>
      <c r="H129" s="886">
        <v>697.51</v>
      </c>
      <c r="I129" s="887"/>
    </row>
    <row r="130" spans="1:9" ht="36">
      <c r="A130" s="874" t="s">
        <v>2716</v>
      </c>
      <c r="B130" s="901" t="s">
        <v>2717</v>
      </c>
      <c r="C130" s="876">
        <v>55885</v>
      </c>
      <c r="D130" s="877"/>
      <c r="E130" s="878">
        <v>2219.64</v>
      </c>
      <c r="F130" s="878">
        <v>4165.0150000000003</v>
      </c>
      <c r="G130" s="879"/>
      <c r="H130" s="880">
        <v>2219.64</v>
      </c>
      <c r="I130" s="899"/>
    </row>
    <row r="131" spans="1:9" ht="72">
      <c r="A131" s="874" t="s">
        <v>2718</v>
      </c>
      <c r="B131" s="902" t="s">
        <v>2719</v>
      </c>
      <c r="C131" s="883">
        <v>55885</v>
      </c>
      <c r="D131" s="900"/>
      <c r="E131" s="903">
        <v>1765.3879999999999</v>
      </c>
      <c r="F131" s="903">
        <v>4062.0880000000002</v>
      </c>
      <c r="G131" s="885"/>
      <c r="H131" s="886">
        <v>1765.3879999999999</v>
      </c>
      <c r="I131" s="887"/>
    </row>
    <row r="132" spans="1:9" ht="24">
      <c r="A132" s="874" t="s">
        <v>2720</v>
      </c>
      <c r="B132" s="901" t="s">
        <v>2721</v>
      </c>
      <c r="C132" s="876">
        <v>55885</v>
      </c>
      <c r="D132" s="877"/>
      <c r="E132" s="878">
        <v>239</v>
      </c>
      <c r="F132" s="878">
        <v>816.15</v>
      </c>
      <c r="G132" s="879"/>
      <c r="H132" s="880">
        <v>239</v>
      </c>
      <c r="I132" s="899"/>
    </row>
    <row r="133" spans="1:9" ht="24">
      <c r="A133" s="874" t="s">
        <v>2722</v>
      </c>
      <c r="B133" s="902" t="s">
        <v>2723</v>
      </c>
      <c r="C133" s="883">
        <v>55885</v>
      </c>
      <c r="D133" s="900"/>
      <c r="E133" s="903">
        <v>465.99999999999994</v>
      </c>
      <c r="F133" s="903">
        <v>1605.6809999999998</v>
      </c>
      <c r="G133" s="885"/>
      <c r="H133" s="886">
        <v>465.99999999999994</v>
      </c>
      <c r="I133" s="887"/>
    </row>
    <row r="134" spans="1:9" ht="36">
      <c r="A134" s="874" t="s">
        <v>2724</v>
      </c>
      <c r="B134" s="901" t="s">
        <v>2725</v>
      </c>
      <c r="C134" s="876">
        <v>55885</v>
      </c>
      <c r="D134" s="877"/>
      <c r="E134" s="892">
        <v>145.91</v>
      </c>
      <c r="F134" s="892">
        <v>501.73500000000001</v>
      </c>
      <c r="G134" s="879"/>
      <c r="H134" s="880">
        <v>145.91</v>
      </c>
      <c r="I134" s="899"/>
    </row>
    <row r="135" spans="1:9" ht="36">
      <c r="A135" s="874" t="s">
        <v>2726</v>
      </c>
      <c r="B135" s="902" t="s">
        <v>2727</v>
      </c>
      <c r="C135" s="883">
        <v>55885</v>
      </c>
      <c r="D135" s="900"/>
      <c r="E135" s="903">
        <v>145.91</v>
      </c>
      <c r="F135" s="903">
        <v>501.73499999999996</v>
      </c>
      <c r="G135" s="885"/>
      <c r="H135" s="886">
        <v>145.91</v>
      </c>
      <c r="I135" s="887"/>
    </row>
    <row r="136" spans="1:9" ht="36">
      <c r="A136" s="874" t="s">
        <v>2728</v>
      </c>
      <c r="B136" s="901" t="s">
        <v>2729</v>
      </c>
      <c r="C136" s="876">
        <v>55885</v>
      </c>
      <c r="D136" s="877"/>
      <c r="E136" s="892">
        <v>684.49</v>
      </c>
      <c r="F136" s="892">
        <v>1863.79</v>
      </c>
      <c r="G136" s="879"/>
      <c r="H136" s="880">
        <v>684.49</v>
      </c>
      <c r="I136" s="899"/>
    </row>
    <row r="137" spans="1:9" ht="36">
      <c r="A137" s="874" t="s">
        <v>2730</v>
      </c>
      <c r="B137" s="902" t="s">
        <v>2731</v>
      </c>
      <c r="C137" s="883">
        <v>55885</v>
      </c>
      <c r="D137" s="900"/>
      <c r="E137" s="884">
        <v>137.08000000000001</v>
      </c>
      <c r="F137" s="884">
        <v>472.53999999999996</v>
      </c>
      <c r="G137" s="885"/>
      <c r="H137" s="886">
        <v>137.08000000000001</v>
      </c>
      <c r="I137" s="887"/>
    </row>
    <row r="138" spans="1:9" ht="72">
      <c r="A138" s="874" t="s">
        <v>2732</v>
      </c>
      <c r="B138" s="901" t="s">
        <v>2733</v>
      </c>
      <c r="C138" s="876">
        <v>55885</v>
      </c>
      <c r="D138" s="877"/>
      <c r="E138" s="892">
        <v>1649.9549999999999</v>
      </c>
      <c r="F138" s="892">
        <v>3848.72</v>
      </c>
      <c r="G138" s="879"/>
      <c r="H138" s="880">
        <v>1649.9549999999999</v>
      </c>
      <c r="I138" s="899"/>
    </row>
    <row r="139" spans="1:9" ht="60">
      <c r="A139" s="874" t="s">
        <v>2734</v>
      </c>
      <c r="B139" s="902" t="s">
        <v>2735</v>
      </c>
      <c r="C139" s="883">
        <v>55885</v>
      </c>
      <c r="D139" s="900"/>
      <c r="E139" s="884">
        <v>2767.1900000000005</v>
      </c>
      <c r="F139" s="884">
        <v>5278.1900000000005</v>
      </c>
      <c r="G139" s="885"/>
      <c r="H139" s="886">
        <v>2767.1900000000005</v>
      </c>
      <c r="I139" s="887"/>
    </row>
    <row r="140" spans="1:9" ht="60">
      <c r="A140" s="874" t="s">
        <v>2736</v>
      </c>
      <c r="B140" s="901" t="s">
        <v>2737</v>
      </c>
      <c r="C140" s="876">
        <v>55885</v>
      </c>
      <c r="D140" s="877"/>
      <c r="E140" s="892">
        <v>2249.44</v>
      </c>
      <c r="F140" s="892">
        <v>4679.79</v>
      </c>
      <c r="G140" s="879"/>
      <c r="H140" s="880">
        <v>2249.44</v>
      </c>
      <c r="I140" s="899"/>
    </row>
    <row r="141" spans="1:9" ht="36">
      <c r="A141" s="874" t="s">
        <v>2738</v>
      </c>
      <c r="B141" s="902" t="s">
        <v>2739</v>
      </c>
      <c r="C141" s="883">
        <v>55885</v>
      </c>
      <c r="D141" s="900">
        <v>3.9489999999999998</v>
      </c>
      <c r="E141" s="884">
        <v>733</v>
      </c>
      <c r="F141" s="884">
        <v>1872.345</v>
      </c>
      <c r="G141" s="885"/>
      <c r="H141" s="886">
        <v>733</v>
      </c>
      <c r="I141" s="887"/>
    </row>
    <row r="142" spans="1:9" ht="24">
      <c r="A142" s="874" t="s">
        <v>2740</v>
      </c>
      <c r="B142" s="901" t="s">
        <v>2741</v>
      </c>
      <c r="C142" s="876">
        <v>55885</v>
      </c>
      <c r="D142" s="877"/>
      <c r="E142" s="878">
        <v>8076.6880000000001</v>
      </c>
      <c r="F142" s="878">
        <v>8232.4940000000006</v>
      </c>
      <c r="G142" s="879"/>
      <c r="H142" s="880">
        <v>8076.6880000000001</v>
      </c>
      <c r="I142" s="899"/>
    </row>
    <row r="143" spans="1:9" ht="24">
      <c r="A143" s="874" t="s">
        <v>2742</v>
      </c>
      <c r="B143" s="902" t="s">
        <v>2743</v>
      </c>
      <c r="C143" s="883">
        <v>55885</v>
      </c>
      <c r="D143" s="900" t="s">
        <v>2744</v>
      </c>
      <c r="E143" s="884">
        <v>4656.72</v>
      </c>
      <c r="F143" s="884">
        <v>5236.8</v>
      </c>
      <c r="G143" s="885"/>
      <c r="H143" s="886">
        <v>4656.72</v>
      </c>
      <c r="I143" s="887"/>
    </row>
    <row r="144" spans="1:9" ht="24">
      <c r="A144" s="874" t="s">
        <v>2745</v>
      </c>
      <c r="B144" s="901" t="s">
        <v>2746</v>
      </c>
      <c r="C144" s="876">
        <v>55885</v>
      </c>
      <c r="D144" s="877"/>
      <c r="E144" s="892">
        <v>14560</v>
      </c>
      <c r="F144" s="892">
        <v>11280</v>
      </c>
      <c r="G144" s="879"/>
      <c r="H144" s="880">
        <v>14560</v>
      </c>
      <c r="I144" s="899"/>
    </row>
    <row r="145" spans="1:9" ht="24">
      <c r="A145" s="874" t="s">
        <v>2747</v>
      </c>
      <c r="B145" s="902" t="s">
        <v>2748</v>
      </c>
      <c r="C145" s="883">
        <v>55885</v>
      </c>
      <c r="D145" s="900" t="s">
        <v>2749</v>
      </c>
      <c r="E145" s="884">
        <v>3985</v>
      </c>
      <c r="F145" s="884">
        <v>6120</v>
      </c>
      <c r="G145" s="885"/>
      <c r="H145" s="886">
        <v>3985</v>
      </c>
      <c r="I145" s="887" t="s">
        <v>2475</v>
      </c>
    </row>
    <row r="146" spans="1:9" ht="24">
      <c r="A146" s="874" t="s">
        <v>2750</v>
      </c>
      <c r="B146" s="901" t="s">
        <v>2751</v>
      </c>
      <c r="C146" s="876">
        <v>55885</v>
      </c>
      <c r="D146" s="877"/>
      <c r="E146" s="892">
        <v>13214</v>
      </c>
      <c r="F146" s="892">
        <v>9944.2999999999993</v>
      </c>
      <c r="G146" s="879"/>
      <c r="H146" s="880">
        <v>13214</v>
      </c>
      <c r="I146" s="899"/>
    </row>
    <row r="147" spans="1:9" ht="24">
      <c r="A147" s="874" t="s">
        <v>2752</v>
      </c>
      <c r="B147" s="902" t="s">
        <v>2753</v>
      </c>
      <c r="C147" s="883">
        <v>55885</v>
      </c>
      <c r="D147" s="900"/>
      <c r="E147" s="884">
        <v>13396</v>
      </c>
      <c r="F147" s="884">
        <v>10180.200000000001</v>
      </c>
      <c r="G147" s="885"/>
      <c r="H147" s="886">
        <v>13396</v>
      </c>
      <c r="I147" s="910"/>
    </row>
    <row r="148" spans="1:9" ht="24">
      <c r="A148" s="874" t="s">
        <v>2754</v>
      </c>
      <c r="B148" s="901" t="s">
        <v>2755</v>
      </c>
      <c r="C148" s="876">
        <v>55885</v>
      </c>
      <c r="D148" s="877"/>
      <c r="E148" s="878">
        <v>629.76</v>
      </c>
      <c r="F148" s="878">
        <v>1685.76</v>
      </c>
      <c r="G148" s="879"/>
      <c r="H148" s="880">
        <v>629.76</v>
      </c>
      <c r="I148" s="911"/>
    </row>
    <row r="149" spans="1:9" ht="24">
      <c r="A149" s="874" t="s">
        <v>2756</v>
      </c>
      <c r="B149" s="902" t="s">
        <v>2757</v>
      </c>
      <c r="C149" s="883">
        <v>55885</v>
      </c>
      <c r="D149" s="900"/>
      <c r="E149" s="903">
        <v>2</v>
      </c>
      <c r="F149" s="903">
        <v>2</v>
      </c>
      <c r="G149" s="885"/>
      <c r="H149" s="886">
        <v>2</v>
      </c>
      <c r="I149" s="910"/>
    </row>
    <row r="150" spans="1:9" ht="24">
      <c r="A150" s="874" t="s">
        <v>2758</v>
      </c>
      <c r="B150" s="901" t="s">
        <v>2759</v>
      </c>
      <c r="C150" s="876">
        <v>55885</v>
      </c>
      <c r="D150" s="877"/>
      <c r="E150" s="878">
        <v>387.28</v>
      </c>
      <c r="F150" s="878">
        <v>638.07999999999993</v>
      </c>
      <c r="G150" s="879"/>
      <c r="H150" s="880">
        <v>387.28</v>
      </c>
      <c r="I150" s="911"/>
    </row>
    <row r="151" spans="1:9" ht="36">
      <c r="A151" s="874" t="s">
        <v>2760</v>
      </c>
      <c r="B151" s="902" t="s">
        <v>2761</v>
      </c>
      <c r="C151" s="883">
        <v>55885</v>
      </c>
      <c r="D151" s="900"/>
      <c r="E151" s="884">
        <v>139.685</v>
      </c>
      <c r="F151" s="884">
        <v>387.505</v>
      </c>
      <c r="G151" s="885"/>
      <c r="H151" s="886">
        <v>139.685</v>
      </c>
      <c r="I151" s="910"/>
    </row>
    <row r="152" spans="1:9">
      <c r="A152" s="874" t="s">
        <v>2762</v>
      </c>
      <c r="B152" s="888" t="s">
        <v>2763</v>
      </c>
      <c r="C152" s="876">
        <v>35431</v>
      </c>
      <c r="D152" s="892">
        <v>3200</v>
      </c>
      <c r="E152" s="892">
        <v>22800</v>
      </c>
      <c r="F152" s="892">
        <v>16300</v>
      </c>
      <c r="G152" s="879"/>
      <c r="H152" s="880">
        <v>22800</v>
      </c>
      <c r="I152" s="911" t="s">
        <v>2482</v>
      </c>
    </row>
    <row r="153" spans="1:9">
      <c r="A153" s="874" t="s">
        <v>2764</v>
      </c>
      <c r="B153" s="882" t="s">
        <v>2765</v>
      </c>
      <c r="C153" s="883">
        <v>55885</v>
      </c>
      <c r="D153" s="884">
        <v>36</v>
      </c>
      <c r="E153" s="884" t="s">
        <v>2472</v>
      </c>
      <c r="F153" s="884" t="s">
        <v>2472</v>
      </c>
      <c r="G153" s="885"/>
      <c r="H153" s="886" t="s">
        <v>2472</v>
      </c>
      <c r="I153" s="910"/>
    </row>
    <row r="154" spans="1:9" ht="36">
      <c r="A154" s="874" t="s">
        <v>2766</v>
      </c>
      <c r="B154" s="901" t="s">
        <v>2767</v>
      </c>
      <c r="C154" s="876">
        <v>55885</v>
      </c>
      <c r="D154" s="877"/>
      <c r="E154" s="878">
        <v>1372.96</v>
      </c>
      <c r="F154" s="878">
        <v>3676.9599999999996</v>
      </c>
      <c r="G154" s="879"/>
      <c r="H154" s="880">
        <v>1372.96</v>
      </c>
      <c r="I154" s="911" t="s">
        <v>2475</v>
      </c>
    </row>
    <row r="155" spans="1:9">
      <c r="A155" s="874" t="s">
        <v>2768</v>
      </c>
      <c r="B155" s="875" t="s">
        <v>2769</v>
      </c>
      <c r="C155" s="883">
        <v>55885</v>
      </c>
      <c r="D155" s="900"/>
      <c r="E155" s="903">
        <v>1650</v>
      </c>
      <c r="F155" s="884" t="s">
        <v>2472</v>
      </c>
      <c r="G155" s="885"/>
      <c r="H155" s="886">
        <v>1650</v>
      </c>
      <c r="I155" s="910"/>
    </row>
    <row r="156" spans="1:9" ht="24">
      <c r="A156" s="874" t="s">
        <v>2770</v>
      </c>
      <c r="B156" s="875" t="s">
        <v>2771</v>
      </c>
      <c r="C156" s="876">
        <v>55885</v>
      </c>
      <c r="D156" s="877"/>
      <c r="E156" s="912">
        <v>954</v>
      </c>
      <c r="F156" s="913" t="s">
        <v>2472</v>
      </c>
      <c r="G156" s="914"/>
      <c r="H156" s="880">
        <v>954</v>
      </c>
      <c r="I156" s="911" t="s">
        <v>2475</v>
      </c>
    </row>
    <row r="157" spans="1:9">
      <c r="A157" s="874" t="s">
        <v>2772</v>
      </c>
      <c r="B157" s="915" t="s">
        <v>2773</v>
      </c>
      <c r="C157" s="883">
        <v>55885</v>
      </c>
      <c r="D157" s="916">
        <v>5.0000000000000001E-3</v>
      </c>
      <c r="E157" s="917">
        <v>1</v>
      </c>
      <c r="F157" s="917">
        <v>1</v>
      </c>
      <c r="G157" s="918"/>
      <c r="H157" s="886">
        <v>1</v>
      </c>
      <c r="I157" s="910"/>
    </row>
    <row r="158" spans="1:9" ht="24">
      <c r="A158" s="874" t="s">
        <v>2774</v>
      </c>
      <c r="B158" s="893" t="s">
        <v>2775</v>
      </c>
      <c r="C158" s="876">
        <v>55885</v>
      </c>
      <c r="D158" s="919">
        <v>800</v>
      </c>
      <c r="E158" s="920">
        <v>17700</v>
      </c>
      <c r="F158" s="920" t="s">
        <v>2472</v>
      </c>
      <c r="G158" s="921"/>
      <c r="H158" s="880">
        <v>17700</v>
      </c>
      <c r="I158" s="911"/>
    </row>
    <row r="159" spans="1:9" ht="36">
      <c r="A159" s="922" t="s">
        <v>2776</v>
      </c>
      <c r="B159" s="923"/>
      <c r="C159" s="924">
        <v>55885</v>
      </c>
      <c r="D159" s="925"/>
      <c r="E159" s="926"/>
      <c r="F159" s="926"/>
      <c r="G159" s="927" t="s">
        <v>2988</v>
      </c>
      <c r="H159" s="928">
        <v>0</v>
      </c>
      <c r="I159" s="929"/>
    </row>
    <row r="160" spans="1:9">
      <c r="D160" s="308"/>
      <c r="E160" s="308"/>
      <c r="F160" s="308"/>
      <c r="H160" s="83"/>
    </row>
    <row r="161" spans="4:6">
      <c r="D161" s="308"/>
      <c r="E161" s="308"/>
      <c r="F161" s="308"/>
    </row>
    <row r="162" spans="4:6">
      <c r="D162" s="308"/>
      <c r="E162" s="308"/>
      <c r="F162" s="308"/>
    </row>
    <row r="163" spans="4:6">
      <c r="D163" s="308"/>
      <c r="E163" s="308"/>
      <c r="F163" s="308"/>
    </row>
    <row r="164" spans="4:6">
      <c r="D164" s="308"/>
      <c r="E164" s="308"/>
      <c r="F164" s="308"/>
    </row>
    <row r="165" spans="4:6">
      <c r="D165" s="308"/>
      <c r="E165" s="308"/>
      <c r="F165" s="308"/>
    </row>
    <row r="166" spans="4:6">
      <c r="D166" s="308"/>
      <c r="E166" s="308"/>
      <c r="F166" s="308"/>
    </row>
    <row r="167" spans="4:6">
      <c r="D167" s="308"/>
      <c r="E167" s="308"/>
      <c r="F167" s="308"/>
    </row>
    <row r="168" spans="4:6">
      <c r="D168" s="308"/>
      <c r="E168" s="308"/>
      <c r="F168" s="308"/>
    </row>
    <row r="169" spans="4:6">
      <c r="D169" s="308"/>
      <c r="E169" s="308"/>
      <c r="F169" s="308"/>
    </row>
    <row r="170" spans="4:6">
      <c r="D170" s="308"/>
      <c r="E170" s="308"/>
      <c r="F170" s="308"/>
    </row>
    <row r="171" spans="4:6">
      <c r="D171" s="308"/>
      <c r="E171" s="308"/>
      <c r="F171" s="308"/>
    </row>
    <row r="172" spans="4:6">
      <c r="D172" s="308"/>
      <c r="E172" s="308"/>
      <c r="F172" s="308"/>
    </row>
    <row r="173" spans="4:6">
      <c r="D173" s="308"/>
      <c r="E173" s="308"/>
      <c r="F173" s="308"/>
    </row>
    <row r="174" spans="4:6">
      <c r="D174" s="308"/>
      <c r="E174" s="308"/>
      <c r="F174" s="308"/>
    </row>
    <row r="175" spans="4:6">
      <c r="D175" s="308"/>
      <c r="E175" s="308"/>
      <c r="F175" s="308"/>
    </row>
    <row r="176" spans="4:6">
      <c r="D176" s="308"/>
      <c r="E176" s="308"/>
      <c r="F176" s="308"/>
    </row>
    <row r="177" spans="1:6">
      <c r="E177" s="308"/>
      <c r="F177" s="308"/>
    </row>
    <row r="178" spans="1:6">
      <c r="E178" s="308"/>
      <c r="F178" s="308"/>
    </row>
    <row r="179" spans="1:6">
      <c r="E179" s="308"/>
      <c r="F179" s="308"/>
    </row>
    <row r="180" spans="1:6">
      <c r="E180" s="308"/>
      <c r="F180" s="308"/>
    </row>
    <row r="181" spans="1:6">
      <c r="E181" s="308"/>
      <c r="F181" s="308"/>
    </row>
    <row r="185" spans="1:6">
      <c r="A185" s="88"/>
    </row>
  </sheetData>
  <conditionalFormatting sqref="C1:C1048576">
    <cfRule type="expression" dxfId="108" priority="2">
      <formula>$C1=const_ACC_Beyond_Date</formula>
    </cfRule>
    <cfRule type="colorScale" priority="4">
      <colorScale>
        <cfvo type="min"/>
        <cfvo type="max"/>
        <color theme="2" tint="-0.499984740745262"/>
        <color theme="0"/>
      </colorScale>
    </cfRule>
  </conditionalFormatting>
  <conditionalFormatting sqref="H1:H1048576">
    <cfRule type="colorScale" priority="1">
      <colorScale>
        <cfvo type="min"/>
        <cfvo type="max"/>
        <color theme="0"/>
        <color theme="8" tint="0.39997558519241921"/>
      </colorScale>
    </cfRule>
  </conditionalFormatting>
  <conditionalFormatting sqref="I1">
    <cfRule type="colorScale" priority="3">
      <colorScale>
        <cfvo type="min"/>
        <cfvo type="max"/>
        <color rgb="FFFCFCFF"/>
        <color rgb="FF63BE7B"/>
      </colorScale>
    </cfRule>
  </conditionalFormatting>
  <pageMargins left="0.75" right="0.75" top="0.75" bottom="0.75" header="0.5" footer="0.5"/>
  <pageSetup scale="26" fitToHeight="2" orientation="portrait" r:id="rId1"/>
  <headerFooter alignWithMargins="0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79C83-CDDF-4B96-B97D-4B410501663F}">
  <sheetPr codeName="Sheet23">
    <tabColor rgb="FFFFC000"/>
  </sheetPr>
  <dimension ref="B2:I28"/>
  <sheetViews>
    <sheetView workbookViewId="0"/>
  </sheetViews>
  <sheetFormatPr defaultColWidth="9.75" defaultRowHeight="12"/>
  <cols>
    <col min="1" max="1" width="3.125" style="12" customWidth="1"/>
    <col min="2" max="2" width="13.875" style="20" customWidth="1"/>
    <col min="3" max="3" width="10.875" style="21" customWidth="1"/>
    <col min="4" max="4" width="17.75" style="12" customWidth="1"/>
    <col min="5" max="5" width="10" style="12" customWidth="1"/>
    <col min="6" max="6" width="94.5" style="20" customWidth="1"/>
    <col min="7" max="7" width="37.625" style="20" customWidth="1"/>
    <col min="8" max="8" width="37.875" style="20" customWidth="1"/>
    <col min="9" max="9" width="10.625" style="12" customWidth="1"/>
    <col min="10" max="16384" width="9.75" style="12"/>
  </cols>
  <sheetData>
    <row r="2" spans="2:9" s="6" customFormat="1" ht="24">
      <c r="B2" s="1" t="s">
        <v>2777</v>
      </c>
      <c r="C2" s="2" t="s">
        <v>333</v>
      </c>
      <c r="D2" s="3" t="s">
        <v>2778</v>
      </c>
      <c r="E2" s="3" t="s">
        <v>2779</v>
      </c>
      <c r="F2" s="3" t="s">
        <v>3</v>
      </c>
      <c r="G2" s="4" t="s">
        <v>2780</v>
      </c>
      <c r="H2" s="4" t="s">
        <v>2781</v>
      </c>
      <c r="I2" s="5" t="s">
        <v>2782</v>
      </c>
    </row>
    <row r="3" spans="2:9">
      <c r="B3" s="7" t="s">
        <v>2783</v>
      </c>
      <c r="C3" s="8">
        <v>44698</v>
      </c>
      <c r="D3" s="9" t="s">
        <v>2784</v>
      </c>
      <c r="E3" s="9" t="s">
        <v>2785</v>
      </c>
      <c r="F3" s="10" t="s">
        <v>2786</v>
      </c>
      <c r="G3" s="10"/>
      <c r="H3" s="10"/>
      <c r="I3" s="11" t="s">
        <v>2787</v>
      </c>
    </row>
    <row r="4" spans="2:9">
      <c r="B4" s="7" t="s">
        <v>2783</v>
      </c>
      <c r="C4" s="8">
        <v>44698</v>
      </c>
      <c r="D4" s="9" t="s">
        <v>2784</v>
      </c>
      <c r="E4" s="9"/>
      <c r="F4" s="10" t="s">
        <v>2788</v>
      </c>
      <c r="G4" s="10"/>
      <c r="H4" s="10"/>
      <c r="I4" s="11" t="s">
        <v>2787</v>
      </c>
    </row>
    <row r="5" spans="2:9">
      <c r="B5" s="7" t="s">
        <v>2783</v>
      </c>
      <c r="C5" s="8">
        <v>44698</v>
      </c>
      <c r="D5" s="9" t="s">
        <v>2784</v>
      </c>
      <c r="E5" s="9" t="s">
        <v>2789</v>
      </c>
      <c r="F5" s="10" t="s">
        <v>2790</v>
      </c>
      <c r="G5" s="10"/>
      <c r="H5" s="10"/>
      <c r="I5" s="11" t="s">
        <v>2787</v>
      </c>
    </row>
    <row r="6" spans="2:9">
      <c r="B6" s="7" t="s">
        <v>2783</v>
      </c>
      <c r="C6" s="8">
        <v>44698</v>
      </c>
      <c r="D6" s="9" t="s">
        <v>2784</v>
      </c>
      <c r="E6" s="9" t="s">
        <v>2791</v>
      </c>
      <c r="F6" s="10" t="s">
        <v>2792</v>
      </c>
      <c r="G6" s="10"/>
      <c r="H6" s="10"/>
      <c r="I6" s="11" t="s">
        <v>2787</v>
      </c>
    </row>
    <row r="7" spans="2:9">
      <c r="B7" s="7" t="s">
        <v>2783</v>
      </c>
      <c r="C7" s="8">
        <v>44698</v>
      </c>
      <c r="D7" s="9" t="s">
        <v>2784</v>
      </c>
      <c r="E7" s="9"/>
      <c r="F7" s="10" t="s">
        <v>2793</v>
      </c>
      <c r="G7" s="10"/>
      <c r="H7" s="10"/>
      <c r="I7" s="11" t="s">
        <v>2787</v>
      </c>
    </row>
    <row r="8" spans="2:9">
      <c r="B8" s="7" t="s">
        <v>2783</v>
      </c>
      <c r="C8" s="8">
        <v>44698</v>
      </c>
      <c r="D8" s="9" t="s">
        <v>2784</v>
      </c>
      <c r="E8" s="9" t="s">
        <v>2794</v>
      </c>
      <c r="F8" s="10" t="s">
        <v>2795</v>
      </c>
      <c r="G8" s="10"/>
      <c r="H8" s="10"/>
      <c r="I8" s="11" t="s">
        <v>2787</v>
      </c>
    </row>
    <row r="9" spans="2:9">
      <c r="B9" s="7" t="s">
        <v>2783</v>
      </c>
      <c r="C9" s="8">
        <v>44698</v>
      </c>
      <c r="D9" s="9" t="s">
        <v>2784</v>
      </c>
      <c r="E9" s="9" t="s">
        <v>2796</v>
      </c>
      <c r="F9" s="10" t="s">
        <v>2797</v>
      </c>
      <c r="G9" s="10"/>
      <c r="H9" s="10"/>
      <c r="I9" s="11" t="s">
        <v>2787</v>
      </c>
    </row>
    <row r="10" spans="2:9" ht="24">
      <c r="B10" s="7" t="s">
        <v>2783</v>
      </c>
      <c r="C10" s="8">
        <v>44698</v>
      </c>
      <c r="D10" s="9" t="s">
        <v>2784</v>
      </c>
      <c r="E10" s="9" t="s">
        <v>2798</v>
      </c>
      <c r="F10" s="10" t="s">
        <v>2799</v>
      </c>
      <c r="G10" s="10"/>
      <c r="H10" s="10"/>
      <c r="I10" s="11" t="s">
        <v>2787</v>
      </c>
    </row>
    <row r="11" spans="2:9">
      <c r="B11" s="7" t="s">
        <v>2783</v>
      </c>
      <c r="C11" s="8">
        <v>44698</v>
      </c>
      <c r="D11" s="9" t="s">
        <v>2784</v>
      </c>
      <c r="E11" s="9" t="s">
        <v>2800</v>
      </c>
      <c r="F11" s="10" t="s">
        <v>2801</v>
      </c>
      <c r="G11" s="10"/>
      <c r="H11" s="10"/>
      <c r="I11" s="11" t="s">
        <v>2787</v>
      </c>
    </row>
    <row r="12" spans="2:9">
      <c r="B12" s="7" t="s">
        <v>2783</v>
      </c>
      <c r="C12" s="8">
        <v>44698</v>
      </c>
      <c r="D12" s="9" t="s">
        <v>2784</v>
      </c>
      <c r="E12" s="9"/>
      <c r="F12" s="10" t="s">
        <v>2802</v>
      </c>
      <c r="G12" s="10"/>
      <c r="H12" s="10"/>
      <c r="I12" s="11" t="s">
        <v>2787</v>
      </c>
    </row>
    <row r="13" spans="2:9">
      <c r="B13" s="7" t="s">
        <v>2783</v>
      </c>
      <c r="C13" s="8">
        <v>44698</v>
      </c>
      <c r="D13" s="9" t="s">
        <v>2784</v>
      </c>
      <c r="E13" s="9" t="s">
        <v>2803</v>
      </c>
      <c r="F13" s="10" t="s">
        <v>2804</v>
      </c>
      <c r="G13" s="10"/>
      <c r="H13" s="10"/>
      <c r="I13" s="11" t="s">
        <v>2787</v>
      </c>
    </row>
    <row r="14" spans="2:9">
      <c r="B14" s="7" t="s">
        <v>2783</v>
      </c>
      <c r="C14" s="8">
        <v>44698</v>
      </c>
      <c r="D14" s="9" t="s">
        <v>2805</v>
      </c>
      <c r="E14" s="9" t="s">
        <v>2806</v>
      </c>
      <c r="F14" s="10" t="s">
        <v>2807</v>
      </c>
      <c r="G14" s="10"/>
      <c r="H14" s="10"/>
      <c r="I14" s="11" t="s">
        <v>2787</v>
      </c>
    </row>
    <row r="15" spans="2:9">
      <c r="B15" s="7" t="s">
        <v>2783</v>
      </c>
      <c r="C15" s="8">
        <v>44698</v>
      </c>
      <c r="D15" s="9" t="s">
        <v>2808</v>
      </c>
      <c r="E15" s="9" t="s">
        <v>2809</v>
      </c>
      <c r="F15" s="10" t="s">
        <v>2810</v>
      </c>
      <c r="G15" s="10"/>
      <c r="H15" s="10"/>
      <c r="I15" s="11" t="s">
        <v>2787</v>
      </c>
    </row>
    <row r="16" spans="2:9">
      <c r="B16" s="7" t="s">
        <v>2783</v>
      </c>
      <c r="C16" s="8">
        <v>44698</v>
      </c>
      <c r="D16" s="9" t="s">
        <v>2811</v>
      </c>
      <c r="E16" s="9" t="s">
        <v>2812</v>
      </c>
      <c r="F16" s="10" t="s">
        <v>2813</v>
      </c>
      <c r="G16" s="10"/>
      <c r="H16" s="10"/>
      <c r="I16" s="11" t="s">
        <v>2787</v>
      </c>
    </row>
    <row r="17" spans="2:9">
      <c r="B17" s="7" t="s">
        <v>2783</v>
      </c>
      <c r="C17" s="8">
        <v>44698</v>
      </c>
      <c r="D17" s="9" t="s">
        <v>2784</v>
      </c>
      <c r="E17" s="9" t="s">
        <v>2806</v>
      </c>
      <c r="F17" s="10" t="s">
        <v>2814</v>
      </c>
      <c r="G17" s="10"/>
      <c r="H17" s="10"/>
      <c r="I17" s="11" t="s">
        <v>2787</v>
      </c>
    </row>
    <row r="18" spans="2:9">
      <c r="B18" s="7" t="s">
        <v>2783</v>
      </c>
      <c r="C18" s="8">
        <v>44714</v>
      </c>
      <c r="D18" s="9" t="s">
        <v>2805</v>
      </c>
      <c r="E18" s="9" t="s">
        <v>2815</v>
      </c>
      <c r="F18" s="10" t="s">
        <v>2816</v>
      </c>
      <c r="G18" s="10"/>
      <c r="H18" s="10"/>
      <c r="I18" s="11" t="s">
        <v>2787</v>
      </c>
    </row>
    <row r="19" spans="2:9">
      <c r="B19" s="7" t="s">
        <v>2783</v>
      </c>
      <c r="C19" s="8">
        <v>44714</v>
      </c>
      <c r="D19" s="9" t="s">
        <v>2805</v>
      </c>
      <c r="E19" s="9" t="s">
        <v>2817</v>
      </c>
      <c r="F19" s="10" t="s">
        <v>2818</v>
      </c>
      <c r="G19" s="10"/>
      <c r="H19" s="10"/>
      <c r="I19" s="11" t="s">
        <v>2787</v>
      </c>
    </row>
    <row r="20" spans="2:9">
      <c r="B20" s="7" t="s">
        <v>2783</v>
      </c>
      <c r="C20" s="8">
        <v>44714</v>
      </c>
      <c r="D20" s="9" t="s">
        <v>2819</v>
      </c>
      <c r="E20" s="9" t="s">
        <v>2820</v>
      </c>
      <c r="F20" s="10" t="s">
        <v>2821</v>
      </c>
      <c r="G20" s="10"/>
      <c r="H20" s="10"/>
      <c r="I20" s="11" t="s">
        <v>2787</v>
      </c>
    </row>
    <row r="21" spans="2:9">
      <c r="B21" s="7" t="s">
        <v>2783</v>
      </c>
      <c r="C21" s="8">
        <v>44714</v>
      </c>
      <c r="D21" s="9" t="s">
        <v>2819</v>
      </c>
      <c r="E21" s="9"/>
      <c r="F21" s="10" t="s">
        <v>2822</v>
      </c>
      <c r="G21" s="10"/>
      <c r="H21" s="10"/>
      <c r="I21" s="11" t="s">
        <v>2787</v>
      </c>
    </row>
    <row r="22" spans="2:9" ht="24">
      <c r="B22" s="7" t="s">
        <v>2823</v>
      </c>
      <c r="C22" s="8">
        <v>44760</v>
      </c>
      <c r="D22" s="9" t="s">
        <v>2784</v>
      </c>
      <c r="E22" s="9" t="s">
        <v>2824</v>
      </c>
      <c r="F22" s="10" t="s">
        <v>2825</v>
      </c>
      <c r="G22" s="10"/>
      <c r="H22" s="10"/>
      <c r="I22" s="11" t="s">
        <v>2787</v>
      </c>
    </row>
    <row r="23" spans="2:9">
      <c r="B23" s="7" t="s">
        <v>2823</v>
      </c>
      <c r="C23" s="8">
        <v>44760</v>
      </c>
      <c r="D23" s="9" t="s">
        <v>2826</v>
      </c>
      <c r="E23" s="9" t="s">
        <v>2817</v>
      </c>
      <c r="F23" s="10" t="s">
        <v>2827</v>
      </c>
      <c r="G23" s="10"/>
      <c r="H23" s="10"/>
      <c r="I23" s="11" t="s">
        <v>2787</v>
      </c>
    </row>
    <row r="24" spans="2:9">
      <c r="B24" s="7" t="s">
        <v>2828</v>
      </c>
      <c r="C24" s="8">
        <v>44812</v>
      </c>
      <c r="D24" s="9" t="s">
        <v>2805</v>
      </c>
      <c r="E24" s="9" t="s">
        <v>2829</v>
      </c>
      <c r="F24" s="10" t="s">
        <v>2830</v>
      </c>
      <c r="G24" s="10"/>
      <c r="H24" s="10"/>
      <c r="I24" s="11" t="s">
        <v>2787</v>
      </c>
    </row>
    <row r="25" spans="2:9" ht="36">
      <c r="B25" s="7" t="s">
        <v>2828</v>
      </c>
      <c r="C25" s="8">
        <v>44812</v>
      </c>
      <c r="D25" s="9" t="s">
        <v>2784</v>
      </c>
      <c r="E25" s="9" t="s">
        <v>2831</v>
      </c>
      <c r="F25" s="10" t="s">
        <v>2832</v>
      </c>
      <c r="G25" s="10"/>
      <c r="H25" s="10"/>
      <c r="I25" s="11" t="s">
        <v>2787</v>
      </c>
    </row>
    <row r="26" spans="2:9" ht="24">
      <c r="B26" s="7" t="s">
        <v>2833</v>
      </c>
      <c r="C26" s="8">
        <v>45124</v>
      </c>
      <c r="D26" s="9" t="s">
        <v>2784</v>
      </c>
      <c r="E26" s="9" t="s">
        <v>2834</v>
      </c>
      <c r="F26" s="10" t="s">
        <v>2835</v>
      </c>
      <c r="G26" s="13" t="s">
        <v>2836</v>
      </c>
      <c r="H26" s="13" t="s">
        <v>2837</v>
      </c>
      <c r="I26" s="11" t="s">
        <v>337</v>
      </c>
    </row>
    <row r="27" spans="2:9" ht="24">
      <c r="B27" s="7" t="s">
        <v>2833</v>
      </c>
      <c r="C27" s="8">
        <v>45124</v>
      </c>
      <c r="D27" s="9" t="s">
        <v>2784</v>
      </c>
      <c r="E27" s="9" t="s">
        <v>2838</v>
      </c>
      <c r="F27" s="10" t="s">
        <v>2839</v>
      </c>
      <c r="G27" s="13" t="s">
        <v>2840</v>
      </c>
      <c r="H27" s="13" t="s">
        <v>2841</v>
      </c>
      <c r="I27" s="11" t="s">
        <v>337</v>
      </c>
    </row>
    <row r="28" spans="2:9" ht="48">
      <c r="B28" s="14" t="s">
        <v>2833</v>
      </c>
      <c r="C28" s="15">
        <v>45124</v>
      </c>
      <c r="D28" s="16" t="s">
        <v>2784</v>
      </c>
      <c r="E28" s="16" t="s">
        <v>2842</v>
      </c>
      <c r="F28" s="17" t="s">
        <v>2843</v>
      </c>
      <c r="G28" s="18" t="s">
        <v>2844</v>
      </c>
      <c r="H28" s="18" t="s">
        <v>2845</v>
      </c>
      <c r="I28" s="19" t="s">
        <v>337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02F1-0A84-4A27-81A8-D834C11B811C}">
  <sheetPr codeName="Sheet24"/>
  <dimension ref="B1:E49"/>
  <sheetViews>
    <sheetView workbookViewId="0"/>
  </sheetViews>
  <sheetFormatPr defaultRowHeight="14.25"/>
  <cols>
    <col min="1" max="1" width="3.875" customWidth="1"/>
    <col min="2" max="2" width="7.375" style="25" customWidth="1"/>
    <col min="3" max="3" width="22.125" style="25" customWidth="1"/>
    <col min="4" max="4" width="19.125" style="25" customWidth="1"/>
    <col min="5" max="5" width="32.75" style="25" customWidth="1"/>
    <col min="6" max="6" width="4.625" customWidth="1"/>
  </cols>
  <sheetData>
    <row r="1" spans="2:5" ht="12" customHeight="1"/>
    <row r="2" spans="2:5" ht="20.25" customHeight="1" thickBot="1">
      <c r="B2" s="1395" t="s">
        <v>2874</v>
      </c>
      <c r="C2" s="1395"/>
      <c r="D2" s="1395"/>
      <c r="E2" s="1395"/>
    </row>
    <row r="3" spans="2:5" ht="16.5" customHeight="1" thickTop="1">
      <c r="B3" s="20"/>
      <c r="C3" s="20"/>
      <c r="D3" s="20"/>
      <c r="E3" s="20"/>
    </row>
    <row r="4" spans="2:5" ht="24" customHeight="1">
      <c r="B4" s="20"/>
      <c r="C4" s="1391" t="s">
        <v>2875</v>
      </c>
      <c r="D4" s="1391"/>
      <c r="E4" s="1391"/>
    </row>
    <row r="5" spans="2:5" ht="12" customHeight="1">
      <c r="B5" s="20"/>
      <c r="C5" s="20"/>
      <c r="D5" s="20"/>
      <c r="E5" s="20"/>
    </row>
    <row r="6" spans="2:5" ht="20.25" customHeight="1">
      <c r="B6" s="20"/>
      <c r="C6" s="292" t="str">
        <f>HYPERLINK("https://www.cpuc.ca.gov/industries-and-topics/electrical-energy/demand-side-management/energy-efficiency/idsm","Avoided Cost Calculator")</f>
        <v>Avoided Cost Calculator</v>
      </c>
      <c r="D6" s="164"/>
      <c r="E6" s="164"/>
    </row>
    <row r="7" spans="2:5" ht="13.5" customHeight="1">
      <c r="B7" s="20"/>
      <c r="C7" s="20"/>
      <c r="D7" s="20"/>
      <c r="E7" s="20"/>
    </row>
    <row r="8" spans="2:5" ht="51.75" customHeight="1">
      <c r="B8" s="20"/>
      <c r="C8" s="1391"/>
      <c r="D8" s="1391"/>
      <c r="E8" s="1391"/>
    </row>
    <row r="9" spans="2:5" ht="28.5" customHeight="1">
      <c r="B9" s="168"/>
      <c r="C9" s="1391"/>
      <c r="D9" s="1391"/>
      <c r="E9" s="1391"/>
    </row>
    <row r="10" spans="2:5" ht="28.5" customHeight="1">
      <c r="B10" s="168"/>
      <c r="C10" s="1391"/>
      <c r="D10" s="1391"/>
      <c r="E10" s="1391"/>
    </row>
    <row r="11" spans="2:5" ht="27.75" customHeight="1">
      <c r="B11" s="168"/>
      <c r="C11" s="1391"/>
      <c r="D11" s="1391"/>
      <c r="E11" s="1391"/>
    </row>
    <row r="12" spans="2:5" ht="18" customHeight="1">
      <c r="B12" s="168"/>
      <c r="C12" s="1391"/>
      <c r="D12" s="1391"/>
      <c r="E12" s="1391"/>
    </row>
    <row r="13" spans="2:5" ht="18" customHeight="1">
      <c r="B13" s="168"/>
      <c r="C13" s="1391"/>
      <c r="D13" s="1391"/>
      <c r="E13" s="1391"/>
    </row>
    <row r="14" spans="2:5" ht="18" customHeight="1">
      <c r="B14" s="168"/>
      <c r="C14" s="1391"/>
      <c r="D14" s="1391"/>
      <c r="E14" s="1391"/>
    </row>
    <row r="15" spans="2:5" ht="24" customHeight="1">
      <c r="B15" s="168"/>
      <c r="C15" s="1391"/>
      <c r="D15" s="1391"/>
      <c r="E15" s="1391"/>
    </row>
    <row r="16" spans="2:5" ht="24" customHeight="1">
      <c r="B16" s="168"/>
      <c r="C16" s="1391"/>
      <c r="D16" s="1391"/>
      <c r="E16" s="1391"/>
    </row>
    <row r="17" spans="2:5" ht="24" customHeight="1">
      <c r="B17" s="168"/>
      <c r="C17" s="1391"/>
      <c r="D17" s="1391"/>
      <c r="E17" s="1391"/>
    </row>
    <row r="18" spans="2:5" ht="24" customHeight="1">
      <c r="B18" s="168"/>
      <c r="C18" s="1391"/>
      <c r="D18" s="1391"/>
      <c r="E18" s="1391"/>
    </row>
    <row r="19" spans="2:5" ht="24" customHeight="1">
      <c r="B19" s="168"/>
      <c r="C19" s="1391"/>
      <c r="D19" s="1391"/>
      <c r="E19" s="1391"/>
    </row>
    <row r="20" spans="2:5" ht="24" customHeight="1">
      <c r="B20" s="168"/>
      <c r="C20" s="1391"/>
      <c r="D20" s="1391"/>
      <c r="E20" s="1391"/>
    </row>
    <row r="21" spans="2:5" ht="24" customHeight="1">
      <c r="B21" s="168"/>
      <c r="C21" s="1391"/>
      <c r="D21" s="1391"/>
      <c r="E21" s="1391"/>
    </row>
    <row r="22" spans="2:5" ht="24" customHeight="1">
      <c r="B22" s="168"/>
      <c r="C22" s="1391"/>
      <c r="D22" s="1391"/>
      <c r="E22" s="1391"/>
    </row>
    <row r="23" spans="2:5" ht="24" customHeight="1">
      <c r="B23" s="168"/>
      <c r="C23" s="1391"/>
      <c r="D23" s="1391"/>
      <c r="E23" s="1391"/>
    </row>
    <row r="24" spans="2:5" ht="24" customHeight="1">
      <c r="B24" s="167"/>
      <c r="C24" s="1391"/>
      <c r="D24" s="1391"/>
      <c r="E24" s="1391"/>
    </row>
    <row r="25" spans="2:5" ht="24" customHeight="1">
      <c r="B25" s="167"/>
      <c r="C25" s="1391"/>
      <c r="D25" s="1391"/>
      <c r="E25" s="1391"/>
    </row>
    <row r="26" spans="2:5" ht="24" customHeight="1">
      <c r="B26" s="167"/>
      <c r="C26" s="1391"/>
      <c r="D26" s="1391"/>
      <c r="E26" s="1391"/>
    </row>
    <row r="27" spans="2:5" ht="24" customHeight="1">
      <c r="B27" s="162"/>
      <c r="C27" s="1393"/>
      <c r="D27" s="1393"/>
      <c r="E27" s="1393"/>
    </row>
    <row r="28" spans="2:5" ht="24" customHeight="1">
      <c r="B28" s="162"/>
      <c r="C28" s="1393"/>
      <c r="D28" s="1393"/>
      <c r="E28" s="1393"/>
    </row>
    <row r="29" spans="2:5" ht="24" customHeight="1">
      <c r="B29" s="162"/>
      <c r="C29" s="1393"/>
      <c r="D29" s="1393"/>
      <c r="E29" s="1393"/>
    </row>
    <row r="30" spans="2:5" ht="24" customHeight="1">
      <c r="B30" s="162"/>
      <c r="C30" s="1393"/>
      <c r="D30" s="1393"/>
      <c r="E30" s="1393"/>
    </row>
    <row r="31" spans="2:5" ht="24" customHeight="1">
      <c r="B31" s="162"/>
      <c r="C31" s="1393"/>
      <c r="D31" s="1393"/>
      <c r="E31" s="1393"/>
    </row>
    <row r="32" spans="2:5" ht="24" customHeight="1">
      <c r="B32" s="162"/>
      <c r="C32" s="1393"/>
      <c r="D32" s="1393"/>
      <c r="E32" s="1393"/>
    </row>
    <row r="33" spans="2:5" ht="24" customHeight="1">
      <c r="B33" s="162"/>
      <c r="C33" s="1393"/>
      <c r="D33" s="1393"/>
      <c r="E33" s="1393"/>
    </row>
    <row r="34" spans="2:5" ht="24" customHeight="1">
      <c r="B34" s="162"/>
      <c r="C34" s="1393"/>
      <c r="D34" s="1393"/>
      <c r="E34" s="1393"/>
    </row>
    <row r="35" spans="2:5" ht="24" customHeight="1">
      <c r="B35" s="162"/>
      <c r="C35" s="1393"/>
      <c r="D35" s="1393"/>
      <c r="E35" s="1393"/>
    </row>
    <row r="36" spans="2:5" ht="24" customHeight="1">
      <c r="B36" s="162"/>
      <c r="C36" s="1393"/>
      <c r="D36" s="1393"/>
      <c r="E36" s="1393"/>
    </row>
    <row r="37" spans="2:5" ht="24" customHeight="1">
      <c r="B37" s="162"/>
      <c r="C37" s="1393"/>
      <c r="D37" s="1393"/>
      <c r="E37" s="1393"/>
    </row>
    <row r="38" spans="2:5" ht="24" customHeight="1">
      <c r="B38" s="162"/>
      <c r="C38" s="1393"/>
      <c r="D38" s="1393"/>
      <c r="E38" s="1393"/>
    </row>
    <row r="39" spans="2:5" ht="24" customHeight="1">
      <c r="B39" s="162"/>
      <c r="C39" s="1393"/>
      <c r="D39" s="1393"/>
      <c r="E39" s="1393"/>
    </row>
    <row r="40" spans="2:5" ht="24" customHeight="1">
      <c r="B40" s="162"/>
      <c r="C40" s="1393"/>
      <c r="D40" s="1393"/>
      <c r="E40" s="1393"/>
    </row>
    <row r="41" spans="2:5" ht="24" customHeight="1">
      <c r="B41" s="162"/>
      <c r="C41" s="1393"/>
      <c r="D41" s="1393"/>
      <c r="E41" s="1393"/>
    </row>
    <row r="42" spans="2:5" ht="24" customHeight="1">
      <c r="B42" s="162"/>
      <c r="C42" s="1393"/>
      <c r="D42" s="1393"/>
      <c r="E42" s="1393"/>
    </row>
    <row r="43" spans="2:5" ht="24" customHeight="1">
      <c r="B43" s="162"/>
      <c r="C43" s="1393"/>
      <c r="D43" s="1393"/>
      <c r="E43" s="1393"/>
    </row>
    <row r="44" spans="2:5" ht="24" customHeight="1">
      <c r="B44" s="162"/>
      <c r="C44" s="1393"/>
      <c r="D44" s="1393"/>
      <c r="E44" s="1393"/>
    </row>
    <row r="45" spans="2:5" ht="24" customHeight="1">
      <c r="B45" s="162"/>
      <c r="C45" s="1393"/>
      <c r="D45" s="1393"/>
      <c r="E45" s="1393"/>
    </row>
    <row r="46" spans="2:5" ht="24" customHeight="1">
      <c r="B46" s="162"/>
      <c r="C46" s="1393"/>
      <c r="D46" s="1393"/>
      <c r="E46" s="1393"/>
    </row>
    <row r="47" spans="2:5" ht="24" customHeight="1">
      <c r="B47" s="162"/>
      <c r="C47" s="1393"/>
      <c r="D47" s="1393"/>
      <c r="E47" s="1393"/>
    </row>
    <row r="48" spans="2:5" ht="24" customHeight="1">
      <c r="B48" s="162"/>
      <c r="C48" s="1393"/>
      <c r="D48" s="1393"/>
      <c r="E48" s="1393"/>
    </row>
    <row r="49" spans="2:5" ht="24" customHeight="1">
      <c r="B49" s="162"/>
      <c r="C49" s="1393"/>
      <c r="D49" s="1393"/>
      <c r="E49" s="1393"/>
    </row>
  </sheetData>
  <mergeCells count="44">
    <mergeCell ref="C17:E17"/>
    <mergeCell ref="B2:E2"/>
    <mergeCell ref="C4:E4"/>
    <mergeCell ref="C8:E8"/>
    <mergeCell ref="C9:E9"/>
    <mergeCell ref="C10:E10"/>
    <mergeCell ref="C11:E11"/>
    <mergeCell ref="C12:E12"/>
    <mergeCell ref="C13:E13"/>
    <mergeCell ref="C14:E14"/>
    <mergeCell ref="C15:E15"/>
    <mergeCell ref="C16:E16"/>
    <mergeCell ref="C29:E29"/>
    <mergeCell ref="C18:E18"/>
    <mergeCell ref="C19:E19"/>
    <mergeCell ref="C20:E20"/>
    <mergeCell ref="C21:E21"/>
    <mergeCell ref="C22:E22"/>
    <mergeCell ref="C23:E23"/>
    <mergeCell ref="C24:E24"/>
    <mergeCell ref="C25:E25"/>
    <mergeCell ref="C26:E26"/>
    <mergeCell ref="C27:E27"/>
    <mergeCell ref="C28:E28"/>
    <mergeCell ref="C41:E41"/>
    <mergeCell ref="C30:E30"/>
    <mergeCell ref="C31:E31"/>
    <mergeCell ref="C32:E32"/>
    <mergeCell ref="C33:E33"/>
    <mergeCell ref="C34:E34"/>
    <mergeCell ref="C35:E35"/>
    <mergeCell ref="C36:E36"/>
    <mergeCell ref="C37:E37"/>
    <mergeCell ref="C38:E38"/>
    <mergeCell ref="C39:E39"/>
    <mergeCell ref="C40:E40"/>
    <mergeCell ref="C48:E48"/>
    <mergeCell ref="C49:E49"/>
    <mergeCell ref="C42:E42"/>
    <mergeCell ref="C43:E43"/>
    <mergeCell ref="C44:E44"/>
    <mergeCell ref="C45:E45"/>
    <mergeCell ref="C46:E46"/>
    <mergeCell ref="C47:E47"/>
  </mergeCells>
  <hyperlinks>
    <hyperlink ref="C6" r:id="rId1" display="https://www.cpuc.ca.gov/industries-and-topics/electrical-energy/demand-side-management/energy-efficiency/idsm" xr:uid="{FDE455C1-7DA6-4D7E-AC74-825CB34F5922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5249-F3CA-4BE7-A867-50A9CAA07488}">
  <sheetPr codeName="Sheet25">
    <tabColor rgb="FF87A82A"/>
  </sheetPr>
  <dimension ref="A2:M51"/>
  <sheetViews>
    <sheetView workbookViewId="0"/>
  </sheetViews>
  <sheetFormatPr defaultColWidth="9" defaultRowHeight="12"/>
  <cols>
    <col min="1" max="1" width="5.625" style="25" customWidth="1"/>
    <col min="2" max="2" width="31.375" style="25" customWidth="1"/>
    <col min="3" max="5" width="10.25" style="25" customWidth="1"/>
    <col min="6" max="6" width="8" style="25" customWidth="1"/>
    <col min="7" max="8" width="9" style="25"/>
    <col min="9" max="12" width="19.125" style="25" customWidth="1"/>
    <col min="13" max="13" width="25.125" style="25" customWidth="1"/>
    <col min="14" max="16384" width="9" style="25"/>
  </cols>
  <sheetData>
    <row r="2" spans="1:13">
      <c r="B2" s="672" t="s">
        <v>2876</v>
      </c>
      <c r="C2" s="672" t="s">
        <v>429</v>
      </c>
      <c r="D2" s="672" t="s">
        <v>2877</v>
      </c>
    </row>
    <row r="3" spans="1:13">
      <c r="B3" s="25" t="s">
        <v>2878</v>
      </c>
      <c r="C3" s="25">
        <v>1.1023099999999999</v>
      </c>
      <c r="D3" s="707" t="s">
        <v>2879</v>
      </c>
    </row>
    <row r="4" spans="1:13">
      <c r="B4" s="25" t="s">
        <v>2880</v>
      </c>
      <c r="C4" s="25">
        <v>0.1</v>
      </c>
      <c r="D4" s="707" t="s">
        <v>2881</v>
      </c>
    </row>
    <row r="5" spans="1:13">
      <c r="B5" s="25" t="s">
        <v>2882</v>
      </c>
      <c r="C5" s="673">
        <f>10^5</f>
        <v>100000</v>
      </c>
      <c r="D5" s="707" t="s">
        <v>2883</v>
      </c>
    </row>
    <row r="6" spans="1:13">
      <c r="B6" s="25" t="s">
        <v>2884</v>
      </c>
      <c r="C6" s="673">
        <v>3413</v>
      </c>
      <c r="D6" s="707" t="s">
        <v>2873</v>
      </c>
    </row>
    <row r="7" spans="1:13">
      <c r="B7" s="25" t="s">
        <v>2885</v>
      </c>
      <c r="C7" s="674">
        <v>5.8500000000000003E-2</v>
      </c>
      <c r="D7" s="707" t="s">
        <v>2868</v>
      </c>
    </row>
    <row r="8" spans="1:13">
      <c r="B8" s="25" t="s">
        <v>2885</v>
      </c>
      <c r="C8" s="674">
        <f>C4*C7/const_ShortTon_per_MetricTonne</f>
        <v>5.3070370403969858E-3</v>
      </c>
      <c r="D8" s="707" t="s">
        <v>3682</v>
      </c>
    </row>
    <row r="9" spans="1:13">
      <c r="B9" s="25" t="s">
        <v>2886</v>
      </c>
      <c r="C9" s="675">
        <v>2204.62</v>
      </c>
      <c r="D9" s="707" t="s">
        <v>2887</v>
      </c>
    </row>
    <row r="11" spans="1:13">
      <c r="B11" s="672" t="s">
        <v>3722</v>
      </c>
    </row>
    <row r="12" spans="1:13">
      <c r="B12" s="25" t="s">
        <v>2888</v>
      </c>
      <c r="C12" s="678">
        <v>6900</v>
      </c>
      <c r="D12" s="707" t="s">
        <v>2873</v>
      </c>
      <c r="E12" s="677" t="s">
        <v>3721</v>
      </c>
    </row>
    <row r="13" spans="1:13">
      <c r="B13" s="25" t="s">
        <v>2889</v>
      </c>
      <c r="C13" s="676">
        <f>active_CCGT_HeatRate/const_Btu_Therm*active_NG_metrictonneCO2_per_Therm*10^3</f>
        <v>0.366185553</v>
      </c>
      <c r="D13" s="707" t="s">
        <v>2890</v>
      </c>
    </row>
    <row r="14" spans="1:13">
      <c r="B14" s="25" t="s">
        <v>2891</v>
      </c>
      <c r="C14" s="676">
        <f>C13*(1+C20)</f>
        <v>0.39255091281600002</v>
      </c>
      <c r="D14" s="707" t="s">
        <v>2892</v>
      </c>
    </row>
    <row r="15" spans="1:13">
      <c r="A15" s="654"/>
      <c r="B15" s="654"/>
      <c r="C15" s="654"/>
      <c r="D15" s="654"/>
      <c r="E15" s="654"/>
      <c r="F15" s="654"/>
      <c r="G15" s="654"/>
      <c r="H15" s="654"/>
      <c r="I15" s="654"/>
      <c r="J15" s="654"/>
      <c r="K15" s="654"/>
      <c r="L15" s="654"/>
      <c r="M15" s="679"/>
    </row>
    <row r="16" spans="1:13">
      <c r="A16" s="654"/>
      <c r="B16" s="680" t="s">
        <v>3723</v>
      </c>
      <c r="C16" s="654"/>
      <c r="D16" s="654"/>
      <c r="E16" s="654"/>
      <c r="F16" s="654"/>
      <c r="G16" s="654"/>
      <c r="H16" s="654"/>
      <c r="I16" s="654"/>
      <c r="J16" s="654"/>
      <c r="K16" s="654"/>
      <c r="L16" s="654"/>
      <c r="M16" s="679"/>
    </row>
    <row r="17" spans="1:13">
      <c r="A17" s="654"/>
      <c r="B17" s="654"/>
      <c r="C17" s="654"/>
      <c r="D17" s="654"/>
      <c r="E17" s="654"/>
      <c r="F17" s="654"/>
      <c r="G17" s="654"/>
      <c r="H17" s="654"/>
      <c r="I17" s="654"/>
      <c r="J17" s="654"/>
      <c r="K17" s="654"/>
      <c r="L17" s="654"/>
      <c r="M17" s="679"/>
    </row>
    <row r="18" spans="1:13">
      <c r="A18" s="654"/>
      <c r="B18" s="654"/>
      <c r="C18" s="681" t="s">
        <v>461</v>
      </c>
      <c r="D18" s="681" t="s">
        <v>471</v>
      </c>
      <c r="E18" s="681" t="s">
        <v>477</v>
      </c>
      <c r="F18" s="654"/>
      <c r="G18" s="654"/>
      <c r="H18" s="654"/>
      <c r="I18" s="653"/>
      <c r="J18" s="654"/>
      <c r="K18" s="654"/>
      <c r="L18" s="654"/>
      <c r="M18" s="679"/>
    </row>
    <row r="19" spans="1:13">
      <c r="A19" s="654"/>
      <c r="B19" s="682" t="s">
        <v>2893</v>
      </c>
      <c r="C19" s="683">
        <f>SUMPRODUCT(C23:C28,C31:C36)/C37</f>
        <v>1.0720000000000001</v>
      </c>
      <c r="D19" s="683">
        <f t="shared" ref="D19:E19" si="0">SUMPRODUCT(D23:D28,D31:D36)/D37</f>
        <v>1.0720000000000001</v>
      </c>
      <c r="E19" s="683">
        <f t="shared" si="0"/>
        <v>1.0720000000000001</v>
      </c>
      <c r="F19" s="654"/>
      <c r="G19" s="654"/>
      <c r="H19" s="654"/>
      <c r="I19" s="654"/>
      <c r="J19" s="654"/>
      <c r="K19" s="654"/>
      <c r="L19" s="654"/>
      <c r="M19" s="679"/>
    </row>
    <row r="20" spans="1:13">
      <c r="A20" s="654"/>
      <c r="B20" s="682" t="s">
        <v>2894</v>
      </c>
      <c r="C20" s="684">
        <f>AVERAGE(C19:E19)-1</f>
        <v>7.2000000000000064E-2</v>
      </c>
      <c r="D20" s="685"/>
      <c r="E20" s="654"/>
      <c r="F20" s="654"/>
      <c r="G20" s="654"/>
      <c r="H20" s="654"/>
      <c r="I20" s="654"/>
      <c r="J20" s="654"/>
      <c r="K20" s="654"/>
      <c r="L20" s="654"/>
      <c r="M20" s="679"/>
    </row>
    <row r="21" spans="1:13">
      <c r="A21" s="654"/>
      <c r="B21" s="654"/>
      <c r="C21" s="654"/>
      <c r="D21" s="654"/>
      <c r="E21" s="654"/>
      <c r="F21" s="654"/>
      <c r="G21" s="654"/>
      <c r="H21" s="654"/>
      <c r="I21" s="654"/>
      <c r="J21" s="654"/>
      <c r="K21" s="654"/>
      <c r="L21" s="654"/>
      <c r="M21" s="679"/>
    </row>
    <row r="22" spans="1:13">
      <c r="A22" s="654"/>
      <c r="B22" s="682" t="s">
        <v>2895</v>
      </c>
      <c r="C22" s="681" t="s">
        <v>461</v>
      </c>
      <c r="D22" s="681" t="s">
        <v>471</v>
      </c>
      <c r="E22" s="681" t="s">
        <v>477</v>
      </c>
      <c r="F22" s="654"/>
      <c r="G22" s="654"/>
      <c r="H22" s="654"/>
      <c r="I22" s="654"/>
      <c r="J22" s="654"/>
      <c r="K22" s="654"/>
      <c r="L22" s="654"/>
      <c r="M22" s="679"/>
    </row>
    <row r="23" spans="1:13">
      <c r="A23" s="654"/>
      <c r="B23" s="686" t="s">
        <v>2896</v>
      </c>
      <c r="C23" s="687">
        <v>1.0720000000000001</v>
      </c>
      <c r="D23" s="687">
        <v>1.0720000000000001</v>
      </c>
      <c r="E23" s="687">
        <v>1.0720000000000001</v>
      </c>
      <c r="F23" s="654"/>
      <c r="G23" s="654"/>
      <c r="H23" s="654"/>
      <c r="I23" s="654"/>
      <c r="J23" s="654"/>
      <c r="K23" s="654"/>
      <c r="L23" s="654"/>
      <c r="M23" s="679"/>
    </row>
    <row r="24" spans="1:13">
      <c r="A24" s="654"/>
      <c r="B24" s="686" t="s">
        <v>2897</v>
      </c>
      <c r="C24" s="687">
        <v>1.0720000000000001</v>
      </c>
      <c r="D24" s="687">
        <v>1.0720000000000001</v>
      </c>
      <c r="E24" s="687">
        <v>1.0720000000000001</v>
      </c>
      <c r="F24" s="654"/>
      <c r="G24" s="654"/>
      <c r="H24" s="654"/>
      <c r="I24" s="654"/>
      <c r="J24" s="654"/>
      <c r="K24" s="654"/>
      <c r="L24" s="654"/>
      <c r="M24" s="679"/>
    </row>
    <row r="25" spans="1:13">
      <c r="A25" s="654"/>
      <c r="B25" s="686" t="s">
        <v>2898</v>
      </c>
      <c r="C25" s="687">
        <v>1.0720000000000001</v>
      </c>
      <c r="D25" s="687">
        <v>1.0720000000000001</v>
      </c>
      <c r="E25" s="687">
        <v>1.0720000000000001</v>
      </c>
      <c r="F25" s="654"/>
      <c r="G25" s="654"/>
      <c r="H25" s="654"/>
      <c r="I25" s="654"/>
      <c r="J25" s="654"/>
      <c r="K25" s="654"/>
      <c r="L25" s="654"/>
      <c r="M25" s="679"/>
    </row>
    <row r="26" spans="1:13">
      <c r="A26" s="654"/>
      <c r="B26" s="686" t="s">
        <v>2899</v>
      </c>
      <c r="C26" s="687">
        <v>1.0720000000000001</v>
      </c>
      <c r="D26" s="687">
        <v>1.0720000000000001</v>
      </c>
      <c r="E26" s="687">
        <v>1.0720000000000001</v>
      </c>
      <c r="F26" s="654"/>
      <c r="G26" s="654"/>
      <c r="H26" s="654"/>
      <c r="I26" s="654"/>
      <c r="J26" s="654"/>
      <c r="K26" s="654"/>
      <c r="L26" s="654"/>
      <c r="M26" s="679"/>
    </row>
    <row r="27" spans="1:13">
      <c r="A27" s="654"/>
      <c r="B27" s="686" t="s">
        <v>2900</v>
      </c>
      <c r="C27" s="687">
        <v>1.0720000000000001</v>
      </c>
      <c r="D27" s="687">
        <v>1.0720000000000001</v>
      </c>
      <c r="E27" s="687">
        <v>1.0720000000000001</v>
      </c>
      <c r="F27" s="654"/>
      <c r="G27" s="654"/>
      <c r="H27" s="654"/>
      <c r="I27" s="654"/>
      <c r="J27" s="654"/>
      <c r="K27" s="654"/>
      <c r="L27" s="654"/>
      <c r="M27" s="679"/>
    </row>
    <row r="28" spans="1:13">
      <c r="A28" s="654"/>
      <c r="B28" s="686" t="s">
        <v>2901</v>
      </c>
      <c r="C28" s="687">
        <v>1.0720000000000001</v>
      </c>
      <c r="D28" s="687">
        <v>1.0720000000000001</v>
      </c>
      <c r="E28" s="687">
        <v>1.0720000000000001</v>
      </c>
      <c r="F28" s="654"/>
      <c r="G28" s="654"/>
      <c r="H28" s="654"/>
      <c r="I28" s="654"/>
      <c r="J28" s="654"/>
      <c r="K28" s="654"/>
      <c r="L28" s="654"/>
      <c r="M28" s="679"/>
    </row>
    <row r="29" spans="1:13">
      <c r="A29" s="654"/>
      <c r="B29" s="654"/>
      <c r="C29" s="654"/>
      <c r="D29" s="654"/>
      <c r="E29" s="654"/>
      <c r="F29" s="654"/>
      <c r="G29" s="654"/>
      <c r="H29" s="654"/>
      <c r="I29" s="654"/>
      <c r="J29" s="654"/>
      <c r="K29" s="654"/>
      <c r="L29" s="654"/>
      <c r="M29" s="679"/>
    </row>
    <row r="30" spans="1:13">
      <c r="A30" s="654"/>
      <c r="B30" s="654"/>
      <c r="C30" s="1403" t="s">
        <v>2902</v>
      </c>
      <c r="D30" s="1403"/>
      <c r="E30" s="1403"/>
      <c r="F30" s="654"/>
      <c r="G30" s="654"/>
      <c r="H30" s="654"/>
      <c r="I30" s="654"/>
      <c r="J30" s="654"/>
      <c r="K30" s="654"/>
      <c r="L30" s="654"/>
      <c r="M30" s="679"/>
    </row>
    <row r="31" spans="1:13">
      <c r="A31" s="654"/>
      <c r="B31" s="686" t="s">
        <v>2896</v>
      </c>
      <c r="C31" s="688">
        <v>774</v>
      </c>
      <c r="D31" s="688">
        <v>510</v>
      </c>
      <c r="E31" s="688">
        <v>742</v>
      </c>
      <c r="F31" s="654"/>
      <c r="G31" s="654"/>
      <c r="H31" s="654"/>
      <c r="I31" s="654"/>
      <c r="J31" s="654"/>
      <c r="K31" s="654"/>
      <c r="L31" s="654"/>
      <c r="M31" s="679"/>
    </row>
    <row r="32" spans="1:13">
      <c r="A32" s="654"/>
      <c r="B32" s="686" t="s">
        <v>2897</v>
      </c>
      <c r="C32" s="688">
        <v>903</v>
      </c>
      <c r="D32" s="688">
        <v>765</v>
      </c>
      <c r="E32" s="688">
        <v>954</v>
      </c>
      <c r="F32" s="654"/>
      <c r="G32" s="654"/>
      <c r="H32" s="654"/>
      <c r="I32" s="654"/>
      <c r="J32" s="654"/>
      <c r="K32" s="654"/>
      <c r="L32" s="654"/>
      <c r="M32" s="679"/>
    </row>
    <row r="33" spans="1:13">
      <c r="A33" s="654"/>
      <c r="B33" s="686" t="s">
        <v>2898</v>
      </c>
      <c r="C33" s="688">
        <v>2739</v>
      </c>
      <c r="D33" s="688">
        <v>1653</v>
      </c>
      <c r="E33" s="688">
        <v>1976</v>
      </c>
      <c r="F33" s="654"/>
      <c r="G33" s="654"/>
      <c r="H33" s="654"/>
      <c r="I33" s="654"/>
      <c r="J33" s="654"/>
      <c r="K33" s="654"/>
      <c r="L33" s="654"/>
      <c r="M33" s="679"/>
    </row>
    <row r="34" spans="1:13">
      <c r="A34" s="654"/>
      <c r="B34" s="686" t="s">
        <v>2899</v>
      </c>
      <c r="C34" s="688">
        <v>0</v>
      </c>
      <c r="D34" s="688">
        <v>0</v>
      </c>
      <c r="E34" s="688">
        <v>441</v>
      </c>
      <c r="F34" s="654"/>
      <c r="G34" s="654"/>
      <c r="H34" s="654"/>
      <c r="I34" s="654"/>
      <c r="J34" s="689"/>
      <c r="K34" s="654"/>
      <c r="L34" s="654"/>
      <c r="M34" s="679"/>
    </row>
    <row r="35" spans="1:13">
      <c r="A35" s="654"/>
      <c r="B35" s="686" t="s">
        <v>2900</v>
      </c>
      <c r="C35" s="688">
        <v>1612</v>
      </c>
      <c r="D35" s="688">
        <v>2184</v>
      </c>
      <c r="E35" s="688">
        <v>1911</v>
      </c>
      <c r="F35" s="654"/>
      <c r="G35" s="654"/>
      <c r="H35" s="654"/>
      <c r="I35" s="690"/>
      <c r="J35" s="654"/>
      <c r="K35" s="654"/>
      <c r="L35" s="654"/>
      <c r="M35" s="679"/>
    </row>
    <row r="36" spans="1:13">
      <c r="A36" s="654"/>
      <c r="B36" s="686" t="s">
        <v>2901</v>
      </c>
      <c r="C36" s="688">
        <v>2732</v>
      </c>
      <c r="D36" s="688">
        <v>3648</v>
      </c>
      <c r="E36" s="688">
        <v>2736</v>
      </c>
      <c r="F36" s="654"/>
      <c r="G36" s="654"/>
      <c r="H36" s="654"/>
      <c r="I36" s="654"/>
      <c r="J36" s="654"/>
      <c r="K36" s="654"/>
      <c r="L36" s="654"/>
      <c r="M36" s="679"/>
    </row>
    <row r="37" spans="1:13">
      <c r="A37" s="654"/>
      <c r="B37" s="682" t="s">
        <v>2903</v>
      </c>
      <c r="C37" s="691">
        <f>SUM(C31:C36)</f>
        <v>8760</v>
      </c>
      <c r="D37" s="691">
        <f>SUM(D31:D36)</f>
        <v>8760</v>
      </c>
      <c r="E37" s="691">
        <f>SUM(E31:E36)</f>
        <v>8760</v>
      </c>
      <c r="F37" s="654"/>
      <c r="G37" s="654"/>
      <c r="H37" s="654"/>
      <c r="I37" s="654"/>
      <c r="J37" s="654"/>
      <c r="K37" s="654"/>
      <c r="L37" s="654"/>
      <c r="M37" s="679"/>
    </row>
    <row r="38" spans="1:13">
      <c r="A38" s="654"/>
      <c r="B38" s="654"/>
      <c r="C38" s="654"/>
      <c r="D38" s="654"/>
      <c r="E38" s="654"/>
      <c r="F38" s="654"/>
      <c r="G38" s="654"/>
      <c r="H38" s="654"/>
      <c r="I38" s="654"/>
      <c r="J38" s="654"/>
      <c r="K38" s="654"/>
      <c r="L38" s="654"/>
      <c r="M38" s="679"/>
    </row>
    <row r="39" spans="1:13">
      <c r="A39" s="654"/>
      <c r="B39" s="680" t="s">
        <v>3724</v>
      </c>
      <c r="C39" s="692"/>
      <c r="D39" s="692"/>
      <c r="E39" s="654"/>
      <c r="F39" s="654"/>
      <c r="G39" s="654"/>
      <c r="H39" s="654"/>
      <c r="I39" s="654"/>
      <c r="J39" s="654"/>
      <c r="K39" s="654"/>
      <c r="L39" s="654"/>
      <c r="M39" s="679"/>
    </row>
    <row r="40" spans="1:13">
      <c r="A40" s="654"/>
      <c r="B40" s="685" t="s">
        <v>3725</v>
      </c>
      <c r="C40" s="692"/>
      <c r="D40" s="692"/>
      <c r="E40" s="654"/>
      <c r="F40" s="654"/>
      <c r="G40" s="654"/>
      <c r="H40" s="654"/>
      <c r="I40" s="654"/>
      <c r="J40" s="654"/>
      <c r="K40" s="654"/>
      <c r="L40" s="654"/>
      <c r="M40" s="679"/>
    </row>
    <row r="41" spans="1:13">
      <c r="A41" s="654"/>
      <c r="B41" s="680"/>
      <c r="C41" s="692"/>
      <c r="D41" s="692"/>
      <c r="E41" s="654"/>
      <c r="F41" s="654"/>
      <c r="G41" s="654"/>
      <c r="H41" s="654"/>
      <c r="I41" s="654"/>
      <c r="J41" s="654"/>
      <c r="K41" s="654"/>
      <c r="L41" s="654"/>
      <c r="M41" s="679"/>
    </row>
    <row r="42" spans="1:13" ht="36">
      <c r="A42" s="654"/>
      <c r="B42" s="693" t="s">
        <v>2962</v>
      </c>
      <c r="C42" s="694" t="s">
        <v>3741</v>
      </c>
      <c r="D42" s="694" t="s">
        <v>3726</v>
      </c>
      <c r="E42" s="694" t="s">
        <v>3727</v>
      </c>
      <c r="F42" s="694" t="s">
        <v>3728</v>
      </c>
      <c r="G42" s="694" t="s">
        <v>3729</v>
      </c>
      <c r="H42" s="694" t="s">
        <v>3730</v>
      </c>
      <c r="I42" s="693" t="s">
        <v>2963</v>
      </c>
      <c r="J42" s="654"/>
      <c r="K42" s="654"/>
      <c r="L42" s="654"/>
      <c r="M42" s="694" t="s">
        <v>15</v>
      </c>
    </row>
    <row r="43" spans="1:13" ht="42" customHeight="1">
      <c r="A43" s="654"/>
      <c r="B43" s="702" t="s">
        <v>2964</v>
      </c>
      <c r="C43" s="129" t="s">
        <v>3731</v>
      </c>
      <c r="D43" s="703">
        <f>IF(C43="Yes",(5.57%*$C$51/$C$49),0)</f>
        <v>5.57E-2</v>
      </c>
      <c r="E43" s="704">
        <f>IF(C43="Yes", 0.612%,0)</f>
        <v>6.1199999999999996E-3</v>
      </c>
      <c r="F43" s="129" t="s">
        <v>3731</v>
      </c>
      <c r="G43" s="703">
        <f>IF(F43="Yes",(5.57%*$C$51/$C$49),0)</f>
        <v>5.57E-2</v>
      </c>
      <c r="H43" s="704">
        <f>IF(F43="Yes", 0.612%,0)</f>
        <v>6.1199999999999996E-3</v>
      </c>
      <c r="I43" s="1404" t="s">
        <v>3732</v>
      </c>
      <c r="J43" s="1404"/>
      <c r="K43" s="1404"/>
      <c r="L43" s="1404"/>
      <c r="M43" s="706" t="s">
        <v>3733</v>
      </c>
    </row>
    <row r="44" spans="1:13" ht="24">
      <c r="A44" s="654"/>
      <c r="B44" s="702" t="s">
        <v>2966</v>
      </c>
      <c r="C44" s="129" t="s">
        <v>3734</v>
      </c>
      <c r="D44" s="703">
        <f>IF(C44="Yes",3.78%*$C$51/$C$49,0)</f>
        <v>0</v>
      </c>
      <c r="E44" s="705">
        <f>IF(C44="Yes", 0.415%,0)</f>
        <v>0</v>
      </c>
      <c r="F44" s="129" t="s">
        <v>3731</v>
      </c>
      <c r="G44" s="703">
        <f>IF(F44="Yes",3.78%*$C$51/$C$49,0)</f>
        <v>3.78E-2</v>
      </c>
      <c r="H44" s="704">
        <f>IF(F44="Yes", 0.415%,0)</f>
        <v>4.15E-3</v>
      </c>
      <c r="I44" s="1404" t="s">
        <v>3735</v>
      </c>
      <c r="J44" s="1404"/>
      <c r="K44" s="1404"/>
      <c r="L44" s="1404"/>
      <c r="M44" s="706" t="s">
        <v>3733</v>
      </c>
    </row>
    <row r="45" spans="1:13">
      <c r="A45" s="654"/>
      <c r="B45" s="697"/>
      <c r="C45" s="697"/>
      <c r="D45" s="697"/>
      <c r="E45" s="697"/>
      <c r="F45" s="697"/>
      <c r="G45" s="697"/>
      <c r="H45" s="697"/>
      <c r="I45" s="697"/>
      <c r="J45" s="697"/>
      <c r="K45" s="697"/>
      <c r="L45" s="697"/>
      <c r="M45" s="696"/>
    </row>
    <row r="46" spans="1:13">
      <c r="A46" s="654"/>
      <c r="B46" s="698" t="s">
        <v>3736</v>
      </c>
      <c r="C46" s="701" t="s">
        <v>3737</v>
      </c>
      <c r="D46" s="695"/>
      <c r="E46" s="695"/>
      <c r="F46" s="654"/>
      <c r="G46" s="695"/>
      <c r="H46" s="695"/>
      <c r="I46" s="654"/>
      <c r="J46" s="654"/>
      <c r="K46" s="654"/>
      <c r="L46" s="654"/>
      <c r="M46" s="679"/>
    </row>
    <row r="47" spans="1:13">
      <c r="A47" s="654"/>
      <c r="B47" s="654"/>
      <c r="C47" s="654"/>
      <c r="D47" s="654"/>
      <c r="E47" s="654"/>
      <c r="F47" s="654"/>
      <c r="G47" s="654"/>
      <c r="H47" s="654"/>
      <c r="I47" s="654"/>
      <c r="J47" s="654"/>
      <c r="K47" s="654"/>
      <c r="L47" s="654"/>
      <c r="M47" s="679"/>
    </row>
    <row r="48" spans="1:13">
      <c r="A48" s="654"/>
      <c r="B48" s="698" t="s">
        <v>2970</v>
      </c>
      <c r="C48" s="698" t="s">
        <v>3738</v>
      </c>
      <c r="D48" s="698" t="s">
        <v>15</v>
      </c>
      <c r="E48" s="698"/>
      <c r="F48" s="695"/>
      <c r="G48" s="695"/>
      <c r="H48" s="695"/>
      <c r="I48" s="654"/>
      <c r="J48" s="654"/>
      <c r="K48" s="654"/>
      <c r="L48" s="654"/>
      <c r="M48" s="696"/>
    </row>
    <row r="49" spans="1:13">
      <c r="A49" s="654"/>
      <c r="B49" s="695" t="s">
        <v>3737</v>
      </c>
      <c r="C49" s="695">
        <v>25</v>
      </c>
      <c r="D49" s="700" t="s">
        <v>3739</v>
      </c>
      <c r="E49" s="695"/>
      <c r="F49" s="654"/>
      <c r="G49" s="695"/>
      <c r="H49" s="695"/>
      <c r="I49" s="654"/>
      <c r="J49" s="654"/>
      <c r="K49" s="654"/>
      <c r="L49" s="654"/>
      <c r="M49" s="679"/>
    </row>
    <row r="50" spans="1:13">
      <c r="A50" s="654"/>
      <c r="B50" s="695" t="s">
        <v>3740</v>
      </c>
      <c r="C50" s="695">
        <v>72</v>
      </c>
      <c r="D50" s="700" t="s">
        <v>3739</v>
      </c>
      <c r="E50" s="695"/>
      <c r="F50" s="654"/>
      <c r="G50" s="695"/>
      <c r="H50" s="695"/>
      <c r="I50" s="654"/>
      <c r="J50" s="654"/>
      <c r="K50" s="654"/>
      <c r="L50" s="654"/>
      <c r="M50" s="679"/>
    </row>
    <row r="51" spans="1:13">
      <c r="A51" s="654"/>
      <c r="B51" s="695" t="s">
        <v>2442</v>
      </c>
      <c r="C51" s="699">
        <f>INDEX(C49:C50,MATCH(C46,B49:B50,0))</f>
        <v>25</v>
      </c>
      <c r="D51" s="695"/>
      <c r="E51" s="695"/>
      <c r="F51" s="654"/>
      <c r="G51" s="695"/>
      <c r="H51" s="695"/>
      <c r="I51" s="654"/>
      <c r="J51" s="654"/>
      <c r="K51" s="654"/>
      <c r="L51" s="654"/>
      <c r="M51" s="679"/>
    </row>
  </sheetData>
  <mergeCells count="3">
    <mergeCell ref="C30:E30"/>
    <mergeCell ref="I43:L43"/>
    <mergeCell ref="I44:L44"/>
  </mergeCells>
  <dataValidations count="3">
    <dataValidation type="list" allowBlank="1" showInputMessage="1" showErrorMessage="1" sqref="G46:H46" xr:uid="{6AE234CA-8A65-4437-978B-85C9BA4D836A}">
      <formula1>$B$51:$B$52</formula1>
    </dataValidation>
    <dataValidation type="list" allowBlank="1" showInputMessage="1" showErrorMessage="1" sqref="C43:C44 F43:F44" xr:uid="{DFD1493D-CB47-4E15-8DF9-03AC0BB8F69C}">
      <formula1>"Yes,No"</formula1>
    </dataValidation>
    <dataValidation type="list" allowBlank="1" showInputMessage="1" showErrorMessage="1" sqref="C46" xr:uid="{5FABFA43-606E-45DC-9F3B-A1D2B53A159D}">
      <formula1>$B$49:$B$50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B868-BA2E-4A2F-B3B2-F3953225CAD1}">
  <sheetPr codeName="Sheet5">
    <tabColor rgb="FFFFFF99"/>
  </sheetPr>
  <dimension ref="B1:BE514"/>
  <sheetViews>
    <sheetView showGridLines="0" workbookViewId="0">
      <pane xSplit="7" ySplit="11" topLeftCell="H12" activePane="bottomRight" state="frozen"/>
      <selection pane="topRight" activeCell="H1" sqref="H1"/>
      <selection pane="bottomLeft" activeCell="A12" sqref="A12"/>
      <selection pane="bottomRight" activeCell="B10" sqref="B10"/>
    </sheetView>
  </sheetViews>
  <sheetFormatPr defaultColWidth="9" defaultRowHeight="12" outlineLevelCol="1"/>
  <cols>
    <col min="1" max="1" width="4.875" style="12" customWidth="1"/>
    <col min="2" max="2" width="37.5" style="144" customWidth="1"/>
    <col min="3" max="3" width="22.75" style="144" bestFit="1" customWidth="1"/>
    <col min="4" max="4" width="22.75" style="144" customWidth="1" outlineLevel="1"/>
    <col min="5" max="5" width="9.25" style="144" customWidth="1" outlineLevel="1"/>
    <col min="6" max="6" width="25.125" style="144" customWidth="1"/>
    <col min="7" max="7" width="15.375" style="20" customWidth="1" outlineLevel="1"/>
    <col min="8" max="8" width="46.25" style="144" customWidth="1"/>
    <col min="9" max="9" width="17.25" style="146" customWidth="1"/>
    <col min="10" max="10" width="11.75" style="12" customWidth="1"/>
    <col min="11" max="11" width="13.125" style="147" customWidth="1"/>
    <col min="12" max="12" width="9.875" style="12" customWidth="1" outlineLevel="1"/>
    <col min="13" max="13" width="9.625" style="12" customWidth="1" outlineLevel="1"/>
    <col min="14" max="14" width="8.625" style="12" customWidth="1" outlineLevel="1"/>
    <col min="15" max="15" width="20.125" style="149" customWidth="1"/>
    <col min="16" max="17" width="9.75" style="1130" customWidth="1"/>
    <col min="18" max="18" width="8.5" style="106" customWidth="1"/>
    <col min="19" max="20" width="4" style="33" customWidth="1"/>
    <col min="21" max="21" width="6" style="12" customWidth="1"/>
    <col min="22" max="22" width="18.75" style="20" customWidth="1"/>
    <col min="23" max="23" width="17.375" style="20" customWidth="1"/>
    <col min="24" max="24" width="16.75" style="326" customWidth="1"/>
    <col min="25" max="25" width="21.875" style="21" customWidth="1"/>
    <col min="26" max="26" width="11.375" style="1131" bestFit="1" customWidth="1"/>
    <col min="27" max="28" width="12.25" style="35" bestFit="1" customWidth="1"/>
    <col min="29" max="29" width="9.625" style="35" customWidth="1"/>
    <col min="30" max="30" width="6" style="12" customWidth="1"/>
    <col min="31" max="31" width="9.75" style="12" customWidth="1"/>
    <col min="32" max="32" width="34.125" style="34" customWidth="1"/>
    <col min="33" max="33" width="6.875" style="34" customWidth="1"/>
    <col min="34" max="34" width="7.375" style="12" customWidth="1"/>
    <col min="35" max="35" width="15.625" style="12" customWidth="1"/>
    <col min="36" max="36" width="13.75" style="12" customWidth="1" outlineLevel="1"/>
    <col min="37" max="55" width="28.625" style="12" customWidth="1" outlineLevel="1"/>
    <col min="56" max="56" width="20.5" style="12" customWidth="1" outlineLevel="1" collapsed="1"/>
    <col min="57" max="16384" width="9" style="12"/>
  </cols>
  <sheetData>
    <row r="1" spans="2:57" ht="18" customHeight="1">
      <c r="B1" s="12"/>
      <c r="C1" s="12"/>
      <c r="D1" s="12"/>
      <c r="E1" s="12"/>
      <c r="F1" s="12"/>
      <c r="G1" s="12"/>
      <c r="H1" s="12"/>
      <c r="I1" s="12"/>
      <c r="K1" s="12"/>
      <c r="O1" s="12"/>
      <c r="P1" s="21"/>
      <c r="Q1" s="21"/>
      <c r="R1" s="12"/>
      <c r="T1" s="275"/>
    </row>
    <row r="2" spans="2:57" ht="18" customHeight="1" thickBot="1">
      <c r="B2" s="31" t="s">
        <v>69</v>
      </c>
      <c r="C2" s="31"/>
      <c r="D2" s="31"/>
      <c r="E2" s="31"/>
      <c r="F2" s="31"/>
      <c r="G2" s="32"/>
      <c r="H2" s="12"/>
      <c r="I2" s="12"/>
      <c r="J2" s="92"/>
      <c r="K2" s="92"/>
      <c r="L2" s="92"/>
      <c r="O2" s="12"/>
      <c r="P2" s="21"/>
      <c r="Q2" s="21"/>
      <c r="R2" s="12"/>
      <c r="S2" s="275"/>
      <c r="T2" s="275"/>
      <c r="V2" s="31" t="s">
        <v>6412</v>
      </c>
      <c r="W2" s="1135"/>
      <c r="X2" s="1136"/>
      <c r="Y2" s="1117"/>
      <c r="Z2" s="1117"/>
      <c r="AA2" s="1119"/>
      <c r="AB2" s="1119"/>
      <c r="AC2" s="1119"/>
    </row>
    <row r="3" spans="2:57" ht="18" customHeight="1" thickTop="1">
      <c r="B3" s="1192" t="s">
        <v>3874</v>
      </c>
      <c r="C3" s="1192"/>
      <c r="D3" s="1192"/>
      <c r="E3" s="1192"/>
      <c r="F3" s="1192"/>
      <c r="G3" s="1192"/>
      <c r="H3" s="12"/>
      <c r="I3" s="721" t="s">
        <v>70</v>
      </c>
      <c r="J3" s="722"/>
      <c r="K3" s="730"/>
      <c r="O3" s="721" t="s">
        <v>70</v>
      </c>
      <c r="P3" s="722"/>
      <c r="Q3" s="21"/>
      <c r="R3" s="12"/>
      <c r="S3" s="275"/>
      <c r="T3" s="275"/>
      <c r="V3" s="12"/>
      <c r="AE3" s="1194" t="s">
        <v>71</v>
      </c>
      <c r="AF3" s="1195"/>
      <c r="AG3" s="1195"/>
      <c r="AH3" s="1195"/>
      <c r="AI3" s="1196"/>
    </row>
    <row r="4" spans="2:57" ht="18" customHeight="1">
      <c r="B4" s="1192"/>
      <c r="C4" s="1192"/>
      <c r="D4" s="1192"/>
      <c r="E4" s="1192"/>
      <c r="F4" s="1192"/>
      <c r="G4" s="1192"/>
      <c r="H4" s="12"/>
      <c r="I4" s="723" t="s">
        <v>72</v>
      </c>
      <c r="J4" s="724"/>
      <c r="K4" s="731"/>
      <c r="O4" s="723" t="s">
        <v>72</v>
      </c>
      <c r="P4" s="724"/>
      <c r="Q4" s="21"/>
      <c r="R4" s="12"/>
      <c r="S4" s="275"/>
      <c r="T4" s="275"/>
      <c r="V4" s="12"/>
      <c r="AE4" s="1197"/>
      <c r="AF4" s="1198"/>
      <c r="AG4" s="1198"/>
      <c r="AH4" s="1198"/>
      <c r="AI4" s="1199"/>
    </row>
    <row r="5" spans="2:57" ht="18" customHeight="1">
      <c r="B5" s="1192"/>
      <c r="C5" s="1192"/>
      <c r="D5" s="1192"/>
      <c r="E5" s="1192"/>
      <c r="F5" s="1192"/>
      <c r="G5" s="1192"/>
      <c r="H5" s="12"/>
      <c r="I5" s="725" t="s">
        <v>73</v>
      </c>
      <c r="J5" s="726"/>
      <c r="K5" s="731"/>
      <c r="O5" s="725" t="s">
        <v>73</v>
      </c>
      <c r="P5" s="726"/>
      <c r="Q5" s="21"/>
      <c r="R5" s="12"/>
      <c r="S5" s="275"/>
      <c r="T5" s="275"/>
      <c r="V5" s="1134"/>
      <c r="AE5" s="1200"/>
      <c r="AF5" s="1201"/>
      <c r="AG5" s="1201"/>
      <c r="AH5" s="1201"/>
      <c r="AI5" s="1202"/>
    </row>
    <row r="6" spans="2:57" ht="18" customHeight="1">
      <c r="B6" s="1192"/>
      <c r="C6" s="1192"/>
      <c r="D6" s="1192"/>
      <c r="E6" s="1192"/>
      <c r="F6" s="1192"/>
      <c r="G6" s="1192"/>
      <c r="H6" s="12"/>
      <c r="I6" s="728" t="s">
        <v>77</v>
      </c>
      <c r="J6" s="727"/>
      <c r="K6" s="731"/>
      <c r="O6" s="728" t="s">
        <v>77</v>
      </c>
      <c r="P6" s="727"/>
      <c r="Q6" s="21"/>
      <c r="R6" s="12"/>
      <c r="S6" s="1203" t="s">
        <v>75</v>
      </c>
      <c r="T6" s="1204"/>
      <c r="AE6" s="1194" t="s">
        <v>76</v>
      </c>
      <c r="AF6" s="1195"/>
      <c r="AG6" s="1195"/>
      <c r="AH6" s="1195"/>
      <c r="AI6" s="1196"/>
    </row>
    <row r="7" spans="2:57" ht="18" customHeight="1">
      <c r="B7" s="1192"/>
      <c r="C7" s="1192"/>
      <c r="D7" s="1192"/>
      <c r="E7" s="1192"/>
      <c r="F7" s="1192"/>
      <c r="G7" s="1192"/>
      <c r="H7" s="12"/>
      <c r="I7" s="12"/>
      <c r="J7" s="93"/>
      <c r="O7" s="12"/>
      <c r="P7" s="21"/>
      <c r="Q7" s="21"/>
      <c r="R7" s="12"/>
      <c r="S7" s="1205"/>
      <c r="T7" s="1206"/>
      <c r="V7" s="291"/>
      <c r="W7" s="291"/>
      <c r="AE7" s="1197"/>
      <c r="AF7" s="1198"/>
      <c r="AG7" s="1198"/>
      <c r="AH7" s="1198"/>
      <c r="AI7" s="1199"/>
    </row>
    <row r="8" spans="2:57" ht="18" customHeight="1">
      <c r="B8" s="1192"/>
      <c r="C8" s="1192"/>
      <c r="D8" s="1192"/>
      <c r="E8" s="1192"/>
      <c r="F8" s="1192"/>
      <c r="G8" s="1192"/>
      <c r="H8" s="12"/>
      <c r="I8" s="12"/>
      <c r="J8" s="93"/>
      <c r="K8" s="729"/>
      <c r="L8" s="729"/>
      <c r="M8" s="729"/>
      <c r="O8" s="12"/>
      <c r="P8" s="21"/>
      <c r="Q8" s="21"/>
      <c r="R8" s="12"/>
      <c r="S8" s="1205"/>
      <c r="T8" s="1206"/>
      <c r="V8" s="291"/>
      <c r="W8" s="291"/>
      <c r="AE8" s="1200"/>
      <c r="AF8" s="1201"/>
      <c r="AG8" s="1201"/>
      <c r="AH8" s="1201"/>
      <c r="AI8" s="1202"/>
      <c r="AJ8" s="36"/>
    </row>
    <row r="9" spans="2:57" ht="18" customHeight="1">
      <c r="B9" s="1192"/>
      <c r="C9" s="1192"/>
      <c r="D9" s="1193"/>
      <c r="E9" s="1193"/>
      <c r="F9" s="1193"/>
      <c r="G9" s="1193"/>
      <c r="H9" s="12"/>
      <c r="I9" s="12"/>
      <c r="J9" s="93"/>
      <c r="K9" s="93"/>
      <c r="L9" s="93"/>
      <c r="O9" s="12"/>
      <c r="P9" s="21"/>
      <c r="Q9" s="21"/>
      <c r="R9" s="12"/>
      <c r="S9" s="1205"/>
      <c r="T9" s="1206"/>
      <c r="V9" s="291"/>
      <c r="W9" s="291"/>
      <c r="AJ9" s="36"/>
    </row>
    <row r="10" spans="2:57" s="22" customFormat="1" ht="48.75" thickBot="1">
      <c r="B10" s="152"/>
      <c r="C10" s="152"/>
      <c r="D10" s="1209" t="s">
        <v>6410</v>
      </c>
      <c r="E10" s="1210"/>
      <c r="F10" s="1210"/>
      <c r="G10" s="1211"/>
      <c r="H10" s="152"/>
      <c r="I10" s="152"/>
      <c r="J10" s="1113" t="s">
        <v>6410</v>
      </c>
      <c r="K10" s="152"/>
      <c r="L10" s="1209" t="s">
        <v>6410</v>
      </c>
      <c r="M10" s="1210"/>
      <c r="N10" s="1211"/>
      <c r="O10" s="152"/>
      <c r="P10" s="1127"/>
      <c r="Q10" s="1127"/>
      <c r="R10" s="1113" t="s">
        <v>6410</v>
      </c>
      <c r="S10" s="1207"/>
      <c r="T10" s="1208"/>
      <c r="U10" s="152"/>
      <c r="V10" s="6"/>
      <c r="W10" s="6"/>
      <c r="X10" s="28"/>
      <c r="Y10" s="1118"/>
      <c r="Z10" s="1132"/>
      <c r="AA10" s="64"/>
      <c r="AB10" s="64"/>
      <c r="AC10" s="64"/>
      <c r="AF10" s="121"/>
      <c r="AG10" s="121"/>
    </row>
    <row r="11" spans="2:57" s="28" customFormat="1" ht="60.75" thickBot="1">
      <c r="B11" s="111" t="s">
        <v>83</v>
      </c>
      <c r="C11" s="267" t="s">
        <v>84</v>
      </c>
      <c r="D11" s="1112" t="s">
        <v>85</v>
      </c>
      <c r="E11" s="1112" t="s">
        <v>14</v>
      </c>
      <c r="F11" s="1112" t="s">
        <v>86</v>
      </c>
      <c r="G11" s="1112" t="s">
        <v>87</v>
      </c>
      <c r="H11" s="267" t="s">
        <v>10</v>
      </c>
      <c r="I11" s="111" t="s">
        <v>11</v>
      </c>
      <c r="J11" s="37" t="s">
        <v>88</v>
      </c>
      <c r="K11" s="111" t="s">
        <v>89</v>
      </c>
      <c r="L11" s="37" t="s">
        <v>90</v>
      </c>
      <c r="M11" s="37" t="s">
        <v>91</v>
      </c>
      <c r="N11" s="37" t="s">
        <v>92</v>
      </c>
      <c r="O11" s="111" t="s">
        <v>93</v>
      </c>
      <c r="P11" s="1128" t="s">
        <v>593</v>
      </c>
      <c r="Q11" s="1128" t="s">
        <v>81</v>
      </c>
      <c r="R11" s="37" t="s">
        <v>94</v>
      </c>
      <c r="S11" s="110" t="s">
        <v>95</v>
      </c>
      <c r="T11" s="110" t="s">
        <v>96</v>
      </c>
      <c r="U11" s="107"/>
      <c r="V11" s="1123" t="s">
        <v>78</v>
      </c>
      <c r="W11" s="1123" t="s">
        <v>80</v>
      </c>
      <c r="X11" s="1123" t="s">
        <v>93</v>
      </c>
      <c r="Y11" s="1123" t="s">
        <v>3</v>
      </c>
      <c r="Z11" s="1123" t="s">
        <v>97</v>
      </c>
      <c r="AA11" s="1125" t="s">
        <v>593</v>
      </c>
      <c r="AB11" s="1125" t="s">
        <v>81</v>
      </c>
      <c r="AC11" s="1124" t="s">
        <v>94</v>
      </c>
      <c r="AD11"/>
      <c r="AE11" s="112" t="s">
        <v>98</v>
      </c>
      <c r="AF11" s="108" t="s">
        <v>99</v>
      </c>
      <c r="AG11" s="108" t="s">
        <v>100</v>
      </c>
      <c r="AH11" s="109" t="s">
        <v>101</v>
      </c>
      <c r="AI11" s="113" t="s">
        <v>102</v>
      </c>
      <c r="AJ11" s="178" t="s">
        <v>103</v>
      </c>
      <c r="AK11" s="114"/>
      <c r="AL11" s="114"/>
      <c r="AM11" s="114"/>
      <c r="AN11" s="114"/>
      <c r="AO11" s="114"/>
      <c r="AP11" s="114"/>
      <c r="AQ11" s="114"/>
      <c r="AR11" s="114"/>
      <c r="AS11" s="114"/>
      <c r="AT11" s="114"/>
      <c r="AU11" s="114"/>
      <c r="AV11" s="114"/>
      <c r="AW11" s="114"/>
      <c r="AX11" s="114"/>
      <c r="AY11" s="114"/>
      <c r="AZ11" s="114"/>
      <c r="BA11" s="114"/>
      <c r="BB11" s="114"/>
      <c r="BC11" s="114"/>
      <c r="BD11" s="115"/>
    </row>
    <row r="12" spans="2:57" ht="24.75" thickBot="1">
      <c r="B12" s="143" t="str">
        <f>const_device_nonrefrig</f>
        <v xml:space="preserve"> Non-refrigerant equipment</v>
      </c>
      <c r="C12" s="143"/>
      <c r="D12" s="143" t="str">
        <f>IF(ISBLANK(Device_Builds_Table[[#This Row],[TechTypeID]]),"",INDEX(TechType[],MATCH(Device_Builds_Table[[#This Row],[TechTypeID]],TechType[TechTypeID],0),3))</f>
        <v/>
      </c>
      <c r="E12" s="143" t="str">
        <f>IF(ISBLANK(Device_Builds_Table[[#This Row],[TechTypeID]]),"",INDEX(TechType[],MATCH(Device_Builds_Table[[#This Row],[TechTypeID]],TechType[TechTypeID],0),5))</f>
        <v/>
      </c>
      <c r="F12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 xml:space="preserve"> Other / Not specified</v>
      </c>
      <c r="G12" s="20" t="str">
        <f ca="1">IFERROR(INDEX(TechGroup_CARB_Sector,MATCH(Device_Builds_Table[[#This Row],[TechTypeID]],INDEX(TechGroup_CARB_Sector,,5),0),9),const_tg_none)</f>
        <v xml:space="preserve"> Other / Not specified</v>
      </c>
      <c r="H12" s="144" t="s">
        <v>104</v>
      </c>
      <c r="I12" s="145" t="s">
        <v>105</v>
      </c>
      <c r="J12" s="787" cm="1">
        <f t="array" aca="1" ref="J12" ca="1">_xlfn._xlws.FILTER(CARB_RefrigLeaks[AvgCharge],(Device_Builds_Table[[#This Row],[CARB_Sector]]=CARB_RefrigLeaks[CARB_Sector])*(Device_Builds_Table[[#This Row],[CARB_DeviceType]]=CARB_RefrigLeaks[CARB_DeviceType]),0)</f>
        <v>0</v>
      </c>
      <c r="K12" s="147">
        <v>0</v>
      </c>
      <c r="L12" s="38" cm="1">
        <f t="array" aca="1" ref="L12" ca="1">_xlfn._xlws.FILTER(CARB_RefrigLeaks[AnnualLkg],(Device_Builds_Table[[#This Row],[CARB_Sector]]=CARB_RefrigLeaks[CARB_Sector])*(Device_Builds_Table[[#This Row],[CARB_DeviceType]]=CARB_RefrigLeaks[CARB_DeviceType]),0)</f>
        <v>0</v>
      </c>
      <c r="M12" s="38" cm="1">
        <f t="array" aca="1" ref="M12" ca="1">_xlfn._xlws.FILTER(CARB_RefrigLeaks[EOL_Lkg],(Device_Builds_Table[[#This Row],[CARB_Sector]]=CARB_RefrigLeaks[CARB_Sector])*(Device_Builds_Table[[#This Row],[CARB_DeviceType]]=CARB_RefrigLeaks[CARB_DeviceType]),0)</f>
        <v>0</v>
      </c>
      <c r="N12" s="39" cm="1">
        <f t="array" aca="1" ref="N12" ca="1">_xlfn._xlws.FILTER(CARB_RefrigLeaks[t_EOL],(Device_Builds_Table[[#This Row],[CARB_Sector]]=CARB_RefrigLeaks[CARB_Sector])*(Device_Builds_Table[[#This Row],[CARB_DeviceType]]=CARB_RefrigLeaks[CARB_DeviceType]),0)</f>
        <v>0</v>
      </c>
      <c r="O12" s="148"/>
      <c r="P12" s="1129"/>
      <c r="Q12" s="1129"/>
      <c r="R12" s="1133" t="str" cm="1">
        <f t="array" ref="R12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/>
      </c>
      <c r="S12" s="40">
        <f ca="1">IFERROR(MATCH(Device_Builds_Table[[#This Row],[CARB_Sector]],INDEX(CD_table,,1),0),1)</f>
        <v>2</v>
      </c>
      <c r="T12" s="40" cm="1">
        <f t="array" aca="1" ref="T12" ca="1">IFERROR(INDEX(CD_table,Device_Builds_Table[[#This Row],[CDindex]],3),1)</f>
        <v>1</v>
      </c>
      <c r="U12" s="40"/>
      <c r="V12" s="1137" t="s">
        <v>320</v>
      </c>
      <c r="W12" s="1137" t="s">
        <v>320</v>
      </c>
      <c r="X12" s="20" t="s">
        <v>1641</v>
      </c>
      <c r="Y12" s="20" t="s">
        <v>1642</v>
      </c>
      <c r="Z12" s="12" t="s">
        <v>108</v>
      </c>
      <c r="AA12" s="21">
        <v>41275</v>
      </c>
      <c r="AB12" s="1122">
        <v>44926</v>
      </c>
      <c r="AC12" s="35">
        <v>3</v>
      </c>
      <c r="AD12"/>
      <c r="AE12" s="1116">
        <f>COUNTA($AF$12:$AF$42)</f>
        <v>15</v>
      </c>
      <c r="AF12" s="42" t="str">
        <f>""</f>
        <v/>
      </c>
      <c r="AG12" s="43">
        <f t="shared" ref="AG12:AG42" si="0">ROW($AF12)-ROW($AF$11)</f>
        <v>1</v>
      </c>
      <c r="AH12" s="44" cm="1">
        <f t="array" ref="AH12">1+COUNTA(_xlfn.UNIQUE(_xlfn._xlws.FILTER(Device_Builds_Table[DeviceType],Device_Builds_Table[TechGroup (NormUnit)]=$AF12)))</f>
        <v>2</v>
      </c>
      <c r="AI12" s="45" t="str">
        <f>""</f>
        <v/>
      </c>
      <c r="AJ12" s="46" t="str">
        <f>""</f>
        <v/>
      </c>
      <c r="AK12" s="12" t="s">
        <v>109</v>
      </c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7"/>
      <c r="BE12" s="20"/>
    </row>
    <row r="13" spans="2:57" ht="36">
      <c r="B13" s="143" t="s">
        <v>148</v>
      </c>
      <c r="C13" s="143" t="s">
        <v>124</v>
      </c>
      <c r="D13" s="143" t="str">
        <f>IF(ISBLANK(Device_Builds_Table[[#This Row],[TechTypeID]]),"",INDEX(TechType[],MATCH(Device_Builds_Table[[#This Row],[TechTypeID]],TechType[TechTypeID],0),3))</f>
        <v>SEER Rated Split System AC</v>
      </c>
      <c r="E13" s="143" t="str">
        <f>IF(ISBLANK(Device_Builds_Table[[#This Row],[TechTypeID]]),"",INDEX(TechType[],MATCH(Device_Builds_Table[[#This Row],[TechTypeID]],TechType[TechTypeID],0),5))</f>
        <v>Cap-Tons</v>
      </c>
      <c r="F13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13" s="20" t="str">
        <f ca="1">IFERROR(INDEX(TechGroup_CARB_Sector,MATCH(Device_Builds_Table[[#This Row],[TechTypeID]],INDEX(TechGroup_CARB_Sector,,5),0),9),const_tg_none)</f>
        <v>Stationary Air-conditioning</v>
      </c>
      <c r="H13" s="144" t="s">
        <v>30</v>
      </c>
      <c r="I13" s="145" t="s">
        <v>6407</v>
      </c>
      <c r="J13" s="787" cm="1">
        <f t="array" aca="1" ref="J13" ca="1">_xlfn._xlws.FILTER(CARB_RefrigLeaks[AvgCharge],(Device_Builds_Table[[#This Row],[CARB_Sector]]=CARB_RefrigLeaks[CARB_Sector])*(Device_Builds_Table[[#This Row],[CARB_DeviceType]]=CARB_RefrigLeaks[CARB_DeviceType]),0)</f>
        <v>7.5</v>
      </c>
      <c r="K13" s="147">
        <v>3.2</v>
      </c>
      <c r="L13" s="48" cm="1">
        <f t="array" aca="1" ref="L13" ca="1">_xlfn._xlws.FILTER(CARB_RefrigLeaks[AnnualLkg],(Device_Builds_Table[[#This Row],[CARB_Sector]]=CARB_RefrigLeaks[CARB_Sector])*(Device_Builds_Table[[#This Row],[CARB_DeviceType]]=CARB_RefrigLeaks[CARB_DeviceType]),0)</f>
        <v>0.05</v>
      </c>
      <c r="M13" s="48" cm="1">
        <f t="array" aca="1" ref="M13" ca="1">_xlfn._xlws.FILTER(CARB_RefrigLeaks[EOL_Lkg],(Device_Builds_Table[[#This Row],[CARB_Sector]]=CARB_RefrigLeaks[CARB_Sector])*(Device_Builds_Table[[#This Row],[CARB_DeviceType]]=CARB_RefrigLeaks[CARB_DeviceType]),0)</f>
        <v>0.8</v>
      </c>
      <c r="N13" s="49" cm="1">
        <f t="array" aca="1" ref="N13" ca="1">_xlfn._xlws.FILTER(CARB_RefrigLeaks[t_EOL],(Device_Builds_Table[[#This Row],[CARB_Sector]]=CARB_RefrigLeaks[CARB_Sector])*(Device_Builds_Table[[#This Row],[CARB_DeviceType]]=CARB_RefrigLeaks[CARB_DeviceType]),0)</f>
        <v>3</v>
      </c>
      <c r="O13" s="148" t="s">
        <v>125</v>
      </c>
      <c r="P13" s="1129">
        <v>41275</v>
      </c>
      <c r="Q13" s="1129">
        <v>46022</v>
      </c>
      <c r="R13" s="1133" cm="1">
        <f t="array" ref="R13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13" s="40">
        <f ca="1">IFERROR(MATCH(Device_Builds_Table[[#This Row],[CARB_Sector]],INDEX(CD_table,,1),0),1)</f>
        <v>4</v>
      </c>
      <c r="T13" s="40" cm="1">
        <f t="array" aca="1" ref="T13" ca="1">IFERROR(INDEX(CD_table,Device_Builds_Table[[#This Row],[CDindex]],3),1)</f>
        <v>11</v>
      </c>
      <c r="U13" s="40"/>
      <c r="V13" s="1137" t="s">
        <v>634</v>
      </c>
      <c r="W13" s="1137" t="s">
        <v>635</v>
      </c>
      <c r="X13" s="20" t="s">
        <v>630</v>
      </c>
      <c r="Y13" s="20" t="s">
        <v>631</v>
      </c>
      <c r="Z13" s="12" t="s">
        <v>108</v>
      </c>
      <c r="AA13" s="21">
        <v>41275</v>
      </c>
      <c r="AB13" s="325" t="s">
        <v>82</v>
      </c>
      <c r="AC13" s="35">
        <v>10</v>
      </c>
      <c r="AD13"/>
      <c r="AE13" s="35"/>
      <c r="AF13" s="50" t="str" cm="1">
        <f t="array" ref="AF13:AF26">_xlfn._xlws.SORT(_xlfn.UNIQUE(Device_Builds_Table[TechGroup (NormUnit)]))</f>
        <v xml:space="preserve"> Other / Not specified</v>
      </c>
      <c r="AG13" s="34">
        <f t="shared" si="0"/>
        <v>2</v>
      </c>
      <c r="AH13" s="51">
        <f>1+COUNTA(_xlfn.ANCHORARRAY(AK13))</f>
        <v>2</v>
      </c>
      <c r="AI13" s="52" t="str">
        <f>""</f>
        <v/>
      </c>
      <c r="AJ13" s="53" t="str">
        <f>""</f>
        <v/>
      </c>
      <c r="AK13" s="20" t="str" cm="1">
        <f t="array" ref="AK13">IFERROR(TRANSPOSE(_xlfn.UNIQUE(_xlfn._xlws.FILTER(Device_Builds_Table[DeviceType],Device_Builds_Table[TechGroup (NormUnit)]=$AF13))),"")</f>
        <v xml:space="preserve"> Non-refrigerant equipment</v>
      </c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54"/>
      <c r="BE13" s="20"/>
    </row>
    <row r="14" spans="2:57" ht="24">
      <c r="B14" s="143" t="s">
        <v>148</v>
      </c>
      <c r="C14" s="143" t="s">
        <v>124</v>
      </c>
      <c r="D14" s="143" t="str">
        <f>IF(ISBLANK(Device_Builds_Table[[#This Row],[TechTypeID]]),"",INDEX(TechType[],MATCH(Device_Builds_Table[[#This Row],[TechTypeID]],TechType[TechTypeID],0),3))</f>
        <v>SEER Rated Split System AC</v>
      </c>
      <c r="E14" s="143" t="str">
        <f>IF(ISBLANK(Device_Builds_Table[[#This Row],[TechTypeID]]),"",INDEX(TechType[],MATCH(Device_Builds_Table[[#This Row],[TechTypeID]],TechType[TechTypeID],0),5))</f>
        <v>Cap-Tons</v>
      </c>
      <c r="F14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26-01-01</v>
      </c>
      <c r="G14" s="20" t="str">
        <f ca="1">IFERROR(INDEX(TechGroup_CARB_Sector,MATCH(Device_Builds_Table[[#This Row],[TechTypeID]],INDEX(TechGroup_CARB_Sector,,5),0),9),const_tg_none)</f>
        <v>Stationary Air-conditioning</v>
      </c>
      <c r="H14" s="144" t="s">
        <v>30</v>
      </c>
      <c r="I14" s="145" t="s">
        <v>6408</v>
      </c>
      <c r="J14" s="787" cm="1">
        <f t="array" aca="1" ref="J14" ca="1">_xlfn._xlws.FILTER(CARB_RefrigLeaks[AvgCharge],(Device_Builds_Table[[#This Row],[CARB_Sector]]=CARB_RefrigLeaks[CARB_Sector])*(Device_Builds_Table[[#This Row],[CARB_DeviceType]]=CARB_RefrigLeaks[CARB_DeviceType]),0)</f>
        <v>7.5</v>
      </c>
      <c r="K14" s="147">
        <v>3.2</v>
      </c>
      <c r="L14" s="48" cm="1">
        <f t="array" aca="1" ref="L14" ca="1">_xlfn._xlws.FILTER(CARB_RefrigLeaks[AnnualLkg],(Device_Builds_Table[[#This Row],[CARB_Sector]]=CARB_RefrigLeaks[CARB_Sector])*(Device_Builds_Table[[#This Row],[CARB_DeviceType]]=CARB_RefrigLeaks[CARB_DeviceType]),0)</f>
        <v>0.05</v>
      </c>
      <c r="M14" s="48" cm="1">
        <f t="array" aca="1" ref="M14" ca="1">_xlfn._xlws.FILTER(CARB_RefrigLeaks[EOL_Lkg],(Device_Builds_Table[[#This Row],[CARB_Sector]]=CARB_RefrigLeaks[CARB_Sector])*(Device_Builds_Table[[#This Row],[CARB_DeviceType]]=CARB_RefrigLeaks[CARB_DeviceType]),0)</f>
        <v>0.8</v>
      </c>
      <c r="N14" s="49" cm="1">
        <f t="array" aca="1" ref="N14" ca="1">_xlfn._xlws.FILTER(CARB_RefrigLeaks[t_EOL],(Device_Builds_Table[[#This Row],[CARB_Sector]]=CARB_RefrigLeaks[CARB_Sector])*(Device_Builds_Table[[#This Row],[CARB_DeviceType]]=CARB_RefrigLeaks[CARB_DeviceType]),0)</f>
        <v>3</v>
      </c>
      <c r="O14" s="148" t="s">
        <v>125</v>
      </c>
      <c r="P14" s="1129">
        <v>46023</v>
      </c>
      <c r="Q14" s="1129"/>
      <c r="R14" s="1133" cm="1">
        <f t="array" ref="R14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3</v>
      </c>
      <c r="S14" s="40">
        <f ca="1">IFERROR(MATCH(Device_Builds_Table[[#This Row],[CARB_Sector]],INDEX(CD_table,,1),0),1)</f>
        <v>4</v>
      </c>
      <c r="T14" s="40" cm="1">
        <f t="array" aca="1" ref="T14" ca="1">IFERROR(INDEX(CD_table,Device_Builds_Table[[#This Row],[CDindex]],3),1)</f>
        <v>11</v>
      </c>
      <c r="U14" s="40"/>
      <c r="V14" s="1137" t="s">
        <v>634</v>
      </c>
      <c r="W14" s="1137" t="s">
        <v>1684</v>
      </c>
      <c r="X14" s="20" t="s">
        <v>1681</v>
      </c>
      <c r="Y14" s="20" t="s">
        <v>1682</v>
      </c>
      <c r="Z14" s="12" t="s">
        <v>108</v>
      </c>
      <c r="AA14" s="21">
        <v>41275</v>
      </c>
      <c r="AB14" s="325" t="s">
        <v>82</v>
      </c>
      <c r="AC14" s="35">
        <v>1</v>
      </c>
      <c r="AD14"/>
      <c r="AE14" s="35"/>
      <c r="AF14" s="50" t="str">
        <v>Chiller (Cap-Tons) as of 2013-01-01</v>
      </c>
      <c r="AG14" s="34">
        <f t="shared" si="0"/>
        <v>3</v>
      </c>
      <c r="AH14" s="51">
        <f t="shared" ref="AH14:AH42" si="1">1+COUNTA(_xlfn.ANCHORARRAY(AK14))</f>
        <v>2</v>
      </c>
      <c r="AI14" s="55" t="str">
        <f>""</f>
        <v/>
      </c>
      <c r="AJ14" s="53" t="str">
        <f>""</f>
        <v/>
      </c>
      <c r="AK14" s="20" t="str" cm="1">
        <f t="array" ref="AK14">IFERROR(TRANSPOSE(_xlfn.UNIQUE(_xlfn._xlws.FILTER(Device_Builds_Table[DeviceType],Device_Builds_Table[TechGroup (NormUnit)]=$AF14))),"")</f>
        <v xml:space="preserve">Centrifugal Chiller </v>
      </c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54"/>
      <c r="BE14" s="20"/>
    </row>
    <row r="15" spans="2:57" ht="24">
      <c r="B15" s="143" t="s">
        <v>143</v>
      </c>
      <c r="C15" s="143" t="s">
        <v>139</v>
      </c>
      <c r="D15" s="143" t="str">
        <f>IF(ISBLANK(Device_Builds_Table[[#This Row],[TechTypeID]]),"",INDEX(TechType[],MATCH(Device_Builds_Table[[#This Row],[TechTypeID]],TechType[TechTypeID],0),3))</f>
        <v>Gas Furnace</v>
      </c>
      <c r="E15" s="143" t="str">
        <f>IF(ISBLANK(Device_Builds_Table[[#This Row],[TechTypeID]]),"",INDEX(TechType[],MATCH(Device_Builds_Table[[#This Row],[TechTypeID]],TechType[TechTypeID],0),5))</f>
        <v>Cap-kBTUh</v>
      </c>
      <c r="F15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SpaceHtg_eq (Cap-kBTUh) as of 2013-01-01</v>
      </c>
      <c r="G15" s="20" t="str">
        <f ca="1">IFERROR(INDEX(TechGroup_CARB_Sector,MATCH(Device_Builds_Table[[#This Row],[TechTypeID]],INDEX(TechGroup_CARB_Sector,,5),0),9),const_tg_none)</f>
        <v xml:space="preserve"> Other / Not specified</v>
      </c>
      <c r="H15" s="144" t="s">
        <v>104</v>
      </c>
      <c r="I15" s="145" t="s">
        <v>105</v>
      </c>
      <c r="J15" s="787" cm="1">
        <f t="array" aca="1" ref="J15" ca="1">_xlfn._xlws.FILTER(CARB_RefrigLeaks[AvgCharge],(Device_Builds_Table[[#This Row],[CARB_Sector]]=CARB_RefrigLeaks[CARB_Sector])*(Device_Builds_Table[[#This Row],[CARB_DeviceType]]=CARB_RefrigLeaks[CARB_DeviceType]),0)</f>
        <v>0</v>
      </c>
      <c r="K15" s="147">
        <v>0</v>
      </c>
      <c r="L15" s="48" cm="1">
        <f t="array" aca="1" ref="L15" ca="1">_xlfn._xlws.FILTER(CARB_RefrigLeaks[AnnualLkg],(Device_Builds_Table[[#This Row],[CARB_Sector]]=CARB_RefrigLeaks[CARB_Sector])*(Device_Builds_Table[[#This Row],[CARB_DeviceType]]=CARB_RefrigLeaks[CARB_DeviceType]),0)</f>
        <v>0</v>
      </c>
      <c r="M15" s="48" cm="1">
        <f t="array" aca="1" ref="M15" ca="1">_xlfn._xlws.FILTER(CARB_RefrigLeaks[EOL_Lkg],(Device_Builds_Table[[#This Row],[CARB_Sector]]=CARB_RefrigLeaks[CARB_Sector])*(Device_Builds_Table[[#This Row],[CARB_DeviceType]]=CARB_RefrigLeaks[CARB_DeviceType]),0)</f>
        <v>0</v>
      </c>
      <c r="N15" s="49" cm="1">
        <f t="array" aca="1" ref="N15" ca="1">_xlfn._xlws.FILTER(CARB_RefrigLeaks[t_EOL],(Device_Builds_Table[[#This Row],[CARB_Sector]]=CARB_RefrigLeaks[CARB_Sector])*(Device_Builds_Table[[#This Row],[CARB_DeviceType]]=CARB_RefrigLeaks[CARB_DeviceType]),0)</f>
        <v>0</v>
      </c>
      <c r="O15" s="148" t="s">
        <v>140</v>
      </c>
      <c r="P15" s="1129">
        <v>41275</v>
      </c>
      <c r="Q15" s="1129">
        <v>46022</v>
      </c>
      <c r="R15" s="1133" cm="1">
        <f t="array" ref="R15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0</v>
      </c>
      <c r="S15" s="40">
        <f ca="1">IFERROR(MATCH(Device_Builds_Table[[#This Row],[CARB_Sector]],INDEX(CD_table,,1),0),1)</f>
        <v>2</v>
      </c>
      <c r="T15" s="40" cm="1">
        <f t="array" aca="1" ref="T15" ca="1">IFERROR(INDEX(CD_table,Device_Builds_Table[[#This Row],[CDindex]],3),1)</f>
        <v>1</v>
      </c>
      <c r="U15" s="40"/>
      <c r="V15" s="1137" t="s">
        <v>687</v>
      </c>
      <c r="W15" s="1137" t="s">
        <v>640</v>
      </c>
      <c r="X15" s="20" t="s">
        <v>845</v>
      </c>
      <c r="Y15" s="20" t="s">
        <v>846</v>
      </c>
      <c r="Z15" s="12" t="s">
        <v>108</v>
      </c>
      <c r="AA15" s="21">
        <v>42736</v>
      </c>
      <c r="AB15" s="325" t="s">
        <v>82</v>
      </c>
      <c r="AC15" s="35">
        <v>1</v>
      </c>
      <c r="AD15"/>
      <c r="AE15" s="35"/>
      <c r="AF15" s="50" t="str">
        <v>Chiller (Each) as of 2013-01-01</v>
      </c>
      <c r="AG15" s="34">
        <f t="shared" si="0"/>
        <v>4</v>
      </c>
      <c r="AH15" s="51">
        <f t="shared" si="1"/>
        <v>2</v>
      </c>
      <c r="AI15" s="55" t="str">
        <f>""</f>
        <v/>
      </c>
      <c r="AJ15" s="53" t="str">
        <f>""</f>
        <v/>
      </c>
      <c r="AK15" s="20" t="str" cm="1">
        <f t="array" ref="AK15">IFERROR(TRANSPOSE(_xlfn.UNIQUE(_xlfn._xlws.FILTER(Device_Builds_Table[DeviceType],Device_Builds_Table[TechGroup (NormUnit)]=$AF15))),"")</f>
        <v>Centrifugal Chiller for custom application</v>
      </c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54"/>
      <c r="BE15" s="20"/>
    </row>
    <row r="16" spans="2:57" ht="24">
      <c r="B16" s="143" t="s">
        <v>143</v>
      </c>
      <c r="C16" s="143" t="s">
        <v>139</v>
      </c>
      <c r="D16" s="143" t="str">
        <f>IF(ISBLANK(Device_Builds_Table[[#This Row],[TechTypeID]]),"",INDEX(TechType[],MATCH(Device_Builds_Table[[#This Row],[TechTypeID]],TechType[TechTypeID],0),3))</f>
        <v>Gas Furnace</v>
      </c>
      <c r="E16" s="143" t="str">
        <f>IF(ISBLANK(Device_Builds_Table[[#This Row],[TechTypeID]]),"",INDEX(TechType[],MATCH(Device_Builds_Table[[#This Row],[TechTypeID]],TechType[TechTypeID],0),5))</f>
        <v>Cap-kBTUh</v>
      </c>
      <c r="F16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SpaceHtg_eq (Cap-kBTUh) as of 2026-01-01</v>
      </c>
      <c r="G16" s="20" t="str">
        <f ca="1">IFERROR(INDEX(TechGroup_CARB_Sector,MATCH(Device_Builds_Table[[#This Row],[TechTypeID]],INDEX(TechGroup_CARB_Sector,,5),0),9),const_tg_none)</f>
        <v xml:space="preserve"> Other / Not specified</v>
      </c>
      <c r="H16" s="144" t="s">
        <v>104</v>
      </c>
      <c r="I16" s="145" t="s">
        <v>105</v>
      </c>
      <c r="J16" s="787" cm="1">
        <f t="array" aca="1" ref="J16" ca="1">_xlfn._xlws.FILTER(CARB_RefrigLeaks[AvgCharge],(Device_Builds_Table[[#This Row],[CARB_Sector]]=CARB_RefrigLeaks[CARB_Sector])*(Device_Builds_Table[[#This Row],[CARB_DeviceType]]=CARB_RefrigLeaks[CARB_DeviceType]),0)</f>
        <v>0</v>
      </c>
      <c r="K16" s="147">
        <v>0</v>
      </c>
      <c r="L16" s="48" cm="1">
        <f t="array" aca="1" ref="L16" ca="1">_xlfn._xlws.FILTER(CARB_RefrigLeaks[AnnualLkg],(Device_Builds_Table[[#This Row],[CARB_Sector]]=CARB_RefrigLeaks[CARB_Sector])*(Device_Builds_Table[[#This Row],[CARB_DeviceType]]=CARB_RefrigLeaks[CARB_DeviceType]),0)</f>
        <v>0</v>
      </c>
      <c r="M16" s="48" cm="1">
        <f t="array" aca="1" ref="M16" ca="1">_xlfn._xlws.FILTER(CARB_RefrigLeaks[EOL_Lkg],(Device_Builds_Table[[#This Row],[CARB_Sector]]=CARB_RefrigLeaks[CARB_Sector])*(Device_Builds_Table[[#This Row],[CARB_DeviceType]]=CARB_RefrigLeaks[CARB_DeviceType]),0)</f>
        <v>0</v>
      </c>
      <c r="N16" s="49" cm="1">
        <f t="array" aca="1" ref="N16" ca="1">_xlfn._xlws.FILTER(CARB_RefrigLeaks[t_EOL],(Device_Builds_Table[[#This Row],[CARB_Sector]]=CARB_RefrigLeaks[CARB_Sector])*(Device_Builds_Table[[#This Row],[CARB_DeviceType]]=CARB_RefrigLeaks[CARB_DeviceType]),0)</f>
        <v>0</v>
      </c>
      <c r="O16" s="148" t="s">
        <v>140</v>
      </c>
      <c r="P16" s="1129">
        <v>46023</v>
      </c>
      <c r="Q16" s="1129"/>
      <c r="R16" s="1133" cm="1">
        <f t="array" ref="R16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30</v>
      </c>
      <c r="S16" s="40">
        <f ca="1">IFERROR(MATCH(Device_Builds_Table[[#This Row],[CARB_Sector]],INDEX(CD_table,,1),0),1)</f>
        <v>2</v>
      </c>
      <c r="T16" s="40" cm="1">
        <f t="array" aca="1" ref="T16" ca="1">IFERROR(INDEX(CD_table,Device_Builds_Table[[#This Row],[CDindex]],3),1)</f>
        <v>1</v>
      </c>
      <c r="U16" s="40"/>
      <c r="V16" s="1137" t="s">
        <v>687</v>
      </c>
      <c r="W16" s="1137" t="s">
        <v>688</v>
      </c>
      <c r="X16" s="20" t="s">
        <v>682</v>
      </c>
      <c r="Y16" s="20" t="s">
        <v>683</v>
      </c>
      <c r="Z16" s="12" t="s">
        <v>108</v>
      </c>
      <c r="AA16" s="21">
        <v>42736</v>
      </c>
      <c r="AB16" s="325" t="s">
        <v>82</v>
      </c>
      <c r="AC16" s="35">
        <v>2</v>
      </c>
      <c r="AD16"/>
      <c r="AF16" s="50" t="str">
        <v>Clean_equip (Each) as of 2013-01-01</v>
      </c>
      <c r="AG16" s="34">
        <f t="shared" si="0"/>
        <v>5</v>
      </c>
      <c r="AH16" s="51">
        <f t="shared" si="1"/>
        <v>4</v>
      </c>
      <c r="AI16" s="55" t="str">
        <f>""</f>
        <v/>
      </c>
      <c r="AJ16" s="53" t="str">
        <f>""</f>
        <v/>
      </c>
      <c r="AK16" s="20" t="str" cm="1">
        <f t="array" ref="AK16:AM16">IFERROR(TRANSPOSE(_xlfn.UNIQUE(_xlfn._xlws.FILTER(Device_Builds_Table[DeviceType],Device_Builds_Table[TechGroup (NormUnit)]=$AF16))),"")</f>
        <v>Clothes Dryer, Residential - Conventional Electric</v>
      </c>
      <c r="AL16" s="20" t="str">
        <v>Clothes Dryer, Residential - Conventional Gas</v>
      </c>
      <c r="AM16" s="20" t="str">
        <v>Clothes Dryer, Residential - Heat Pump</v>
      </c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54"/>
      <c r="BE16" s="20"/>
    </row>
    <row r="17" spans="2:57" ht="24">
      <c r="B17" s="143" t="s">
        <v>29</v>
      </c>
      <c r="C17" s="143" t="s">
        <v>128</v>
      </c>
      <c r="D17" s="143" t="str">
        <f>IF(ISBLANK(Device_Builds_Table[[#This Row],[TechTypeID]]),"",INDEX(TechType[],MATCH(Device_Builds_Table[[#This Row],[TechTypeID]],TechType[TechTypeID],0),3))</f>
        <v>SEER Rated Split System HP</v>
      </c>
      <c r="E17" s="143" t="str">
        <f>IF(ISBLANK(Device_Builds_Table[[#This Row],[TechTypeID]]),"",INDEX(TechType[],MATCH(Device_Builds_Table[[#This Row],[TechTypeID]],TechType[TechTypeID],0),5))</f>
        <v>Cap-Tons</v>
      </c>
      <c r="F17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13-01-01</v>
      </c>
      <c r="G17" s="20" t="str">
        <f ca="1">IFERROR(INDEX(TechGroup_CARB_Sector,MATCH(Device_Builds_Table[[#This Row],[TechTypeID]],INDEX(TechGroup_CARB_Sector,,5),0),9),const_tg_none)</f>
        <v>Stationary Air-conditioning</v>
      </c>
      <c r="H17" s="144" t="s">
        <v>129</v>
      </c>
      <c r="I17" s="145" t="s">
        <v>6407</v>
      </c>
      <c r="J17" s="787" cm="1">
        <f t="array" aca="1" ref="J17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17" s="147">
        <v>3.5</v>
      </c>
      <c r="L17" s="48" cm="1">
        <f t="array" aca="1" ref="L17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17" s="48" cm="1">
        <f t="array" aca="1" ref="M17" ca="1">_xlfn._xlws.FILTER(CARB_RefrigLeaks[EOL_Lkg],(Device_Builds_Table[[#This Row],[CARB_Sector]]=CARB_RefrigLeaks[CARB_Sector])*(Device_Builds_Table[[#This Row],[CARB_DeviceType]]=CARB_RefrigLeaks[CARB_DeviceType]),0)</f>
        <v>0.8</v>
      </c>
      <c r="N17" s="49" cm="1">
        <f t="array" aca="1" ref="N17" ca="1">_xlfn._xlws.FILTER(CARB_RefrigLeaks[t_EOL],(Device_Builds_Table[[#This Row],[CARB_Sector]]=CARB_RefrigLeaks[CARB_Sector])*(Device_Builds_Table[[#This Row],[CARB_DeviceType]]=CARB_RefrigLeaks[CARB_DeviceType]),0)</f>
        <v>3</v>
      </c>
      <c r="O17" s="148" t="s">
        <v>130</v>
      </c>
      <c r="P17" s="1129">
        <v>41275</v>
      </c>
      <c r="Q17" s="1129">
        <v>46022</v>
      </c>
      <c r="R17" s="1133" cm="1">
        <f t="array" ref="R17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17" s="40">
        <f ca="1">IFERROR(MATCH(Device_Builds_Table[[#This Row],[CARB_Sector]],INDEX(CD_table,,1),0),1)</f>
        <v>4</v>
      </c>
      <c r="T17" s="40" cm="1">
        <f t="array" aca="1" ref="T17" ca="1">IFERROR(INDEX(CD_table,Device_Builds_Table[[#This Row],[CDindex]],3),1)</f>
        <v>11</v>
      </c>
      <c r="U17" s="40"/>
      <c r="V17" s="1137" t="s">
        <v>669</v>
      </c>
      <c r="W17" s="1137" t="s">
        <v>776</v>
      </c>
      <c r="X17" s="20" t="s">
        <v>774</v>
      </c>
      <c r="Y17" s="20" t="s">
        <v>775</v>
      </c>
      <c r="Z17" s="12" t="s">
        <v>108</v>
      </c>
      <c r="AA17" s="21">
        <v>41275</v>
      </c>
      <c r="AB17" s="325" t="s">
        <v>82</v>
      </c>
      <c r="AC17" s="35">
        <v>20</v>
      </c>
      <c r="AF17" s="50" t="str">
        <v>dxAC_equip (Cap-Tons) as of 2013-01-01</v>
      </c>
      <c r="AG17" s="34">
        <f t="shared" si="0"/>
        <v>6</v>
      </c>
      <c r="AH17" s="51">
        <f t="shared" si="1"/>
        <v>7</v>
      </c>
      <c r="AI17" s="55" t="str">
        <f>""</f>
        <v/>
      </c>
      <c r="AJ17" s="53" t="str">
        <f>""</f>
        <v/>
      </c>
      <c r="AK17" s="20" t="str" cm="1">
        <f t="array" ref="AK17:AP17">IFERROR(TRANSPOSE(_xlfn.UNIQUE(_xlfn._xlws.FILTER(Device_Builds_Table[DeviceType],Device_Builds_Table[TechGroup (NormUnit)]=$AF17))),"")</f>
        <v>Central HVAC, Residential - AC and Gas Furnace</v>
      </c>
      <c r="AL17" s="20" t="str">
        <v>Ductless HVAC, Residential - AC and Resistance Heating</v>
      </c>
      <c r="AM17" s="20" t="str">
        <v>Ductless HVAC, Residential - Window AC and Wall Furnace</v>
      </c>
      <c r="AN17" s="20" t="str">
        <v>Unitary Air-Cooled HVAC, Commercial - AC and Gas Furnace (&lt; 135 kBtuh)</v>
      </c>
      <c r="AO17" s="20" t="str">
        <v>Unitary Air-Cooled HVAC, Commercial - AC and Gas Furnace (&gt;= 135 kBTUh)</v>
      </c>
      <c r="AP17" s="20" t="str">
        <v>Unitary HVAC, Commercial - Gas Furnace only</v>
      </c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54"/>
      <c r="BE17" s="20"/>
    </row>
    <row r="18" spans="2:57" ht="24">
      <c r="B18" s="143" t="s">
        <v>29</v>
      </c>
      <c r="C18" s="143" t="s">
        <v>128</v>
      </c>
      <c r="D18" s="143" t="str">
        <f>IF(ISBLANK(Device_Builds_Table[[#This Row],[TechTypeID]]),"",INDEX(TechType[],MATCH(Device_Builds_Table[[#This Row],[TechTypeID]],TechType[TechTypeID],0),3))</f>
        <v>SEER Rated Split System HP</v>
      </c>
      <c r="E18" s="143" t="str">
        <f>IF(ISBLANK(Device_Builds_Table[[#This Row],[TechTypeID]]),"",INDEX(TechType[],MATCH(Device_Builds_Table[[#This Row],[TechTypeID]],TechType[TechTypeID],0),5))</f>
        <v>Cap-Tons</v>
      </c>
      <c r="F18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26-01-01</v>
      </c>
      <c r="G18" s="20" t="str">
        <f ca="1">IFERROR(INDEX(TechGroup_CARB_Sector,MATCH(Device_Builds_Table[[#This Row],[TechTypeID]],INDEX(TechGroup_CARB_Sector,,5),0),9),const_tg_none)</f>
        <v>Stationary Air-conditioning</v>
      </c>
      <c r="H18" s="144" t="s">
        <v>129</v>
      </c>
      <c r="I18" s="145" t="s">
        <v>6408</v>
      </c>
      <c r="J18" s="787" cm="1">
        <f t="array" aca="1" ref="J18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18" s="147">
        <v>3.5</v>
      </c>
      <c r="L18" s="48" cm="1">
        <f t="array" aca="1" ref="L18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18" s="48" cm="1">
        <f t="array" aca="1" ref="M18" ca="1">_xlfn._xlws.FILTER(CARB_RefrigLeaks[EOL_Lkg],(Device_Builds_Table[[#This Row],[CARB_Sector]]=CARB_RefrigLeaks[CARB_Sector])*(Device_Builds_Table[[#This Row],[CARB_DeviceType]]=CARB_RefrigLeaks[CARB_DeviceType]),0)</f>
        <v>0.8</v>
      </c>
      <c r="N18" s="49" cm="1">
        <f t="array" aca="1" ref="N18" ca="1">_xlfn._xlws.FILTER(CARB_RefrigLeaks[t_EOL],(Device_Builds_Table[[#This Row],[CARB_Sector]]=CARB_RefrigLeaks[CARB_Sector])*(Device_Builds_Table[[#This Row],[CARB_DeviceType]]=CARB_RefrigLeaks[CARB_DeviceType]),0)</f>
        <v>3</v>
      </c>
      <c r="O18" s="148" t="s">
        <v>130</v>
      </c>
      <c r="P18" s="1129">
        <v>46023</v>
      </c>
      <c r="Q18" s="1129"/>
      <c r="R18" s="1133" cm="1">
        <f t="array" ref="R18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3</v>
      </c>
      <c r="S18" s="40">
        <f ca="1">IFERROR(MATCH(Device_Builds_Table[[#This Row],[CARB_Sector]],INDEX(CD_table,,1),0),1)</f>
        <v>4</v>
      </c>
      <c r="T18" s="40" cm="1">
        <f t="array" aca="1" ref="T18" ca="1">IFERROR(INDEX(CD_table,Device_Builds_Table[[#This Row],[CDindex]],3),1)</f>
        <v>11</v>
      </c>
      <c r="U18" s="40"/>
      <c r="V18" s="1137" t="s">
        <v>669</v>
      </c>
      <c r="W18" s="1137" t="s">
        <v>779</v>
      </c>
      <c r="X18" s="20" t="s">
        <v>777</v>
      </c>
      <c r="Y18" s="20" t="s">
        <v>778</v>
      </c>
      <c r="Z18" s="12" t="s">
        <v>108</v>
      </c>
      <c r="AA18" s="21">
        <v>41275</v>
      </c>
      <c r="AB18" s="325" t="s">
        <v>82</v>
      </c>
      <c r="AC18" s="35">
        <v>6</v>
      </c>
      <c r="AF18" s="50" t="str">
        <v>dxAC_equip (Cap-Tons) as of 2026-01-01</v>
      </c>
      <c r="AG18" s="34">
        <f t="shared" si="0"/>
        <v>7</v>
      </c>
      <c r="AH18" s="51">
        <f t="shared" si="1"/>
        <v>3</v>
      </c>
      <c r="AI18" s="55" t="str">
        <f>""</f>
        <v/>
      </c>
      <c r="AJ18" s="53" t="str">
        <f>""</f>
        <v/>
      </c>
      <c r="AK18" s="20" t="str" cm="1">
        <f t="array" ref="AK18:AL18">IFERROR(TRANSPOSE(_xlfn.UNIQUE(_xlfn._xlws.FILTER(Device_Builds_Table[DeviceType],Device_Builds_Table[TechGroup (NormUnit)]=$AF18))),"")</f>
        <v>Central HVAC, Residential - AC and Gas Furnace</v>
      </c>
      <c r="AL18" s="20" t="str">
        <v>Ductless HVAC, Residential - AC and Resistance Heating</v>
      </c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54"/>
      <c r="BE18" s="20"/>
    </row>
    <row r="19" spans="2:57" ht="24">
      <c r="B19" s="143" t="s">
        <v>179</v>
      </c>
      <c r="C19" s="143" t="s">
        <v>180</v>
      </c>
      <c r="D19" s="143" t="str">
        <f>IF(ISBLANK(Device_Builds_Table[[#This Row],[TechTypeID]]),"",INDEX(TechType[],MATCH(Device_Builds_Table[[#This Row],[TechTypeID]],TechType[TechTypeID],0),3))</f>
        <v>Centrifugal Water Chiller</v>
      </c>
      <c r="E19" s="143" t="str">
        <f>IF(ISBLANK(Device_Builds_Table[[#This Row],[TechTypeID]]),"",INDEX(TechType[],MATCH(Device_Builds_Table[[#This Row],[TechTypeID]],TechType[TechTypeID],0),5))</f>
        <v>Cap-Tons</v>
      </c>
      <c r="F19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Chiller (Cap-Tons) as of 2013-01-01</v>
      </c>
      <c r="G19" s="20" t="str">
        <f ca="1">IFERROR(INDEX(TechGroup_CARB_Sector,MATCH(Device_Builds_Table[[#This Row],[TechTypeID]],INDEX(TechGroup_CARB_Sector,,5),0),9),const_tg_none)</f>
        <v>Stationary Air-conditioning</v>
      </c>
      <c r="H19" s="144" t="s">
        <v>181</v>
      </c>
      <c r="I19" s="145" t="s">
        <v>6409</v>
      </c>
      <c r="J19" s="787" cm="1">
        <f t="array" aca="1" ref="J19" ca="1">_xlfn._xlws.FILTER(CARB_RefrigLeaks[AvgCharge],(Device_Builds_Table[[#This Row],[CARB_Sector]]=CARB_RefrigLeaks[CARB_Sector])*(Device_Builds_Table[[#This Row],[CARB_DeviceType]]=CARB_RefrigLeaks[CARB_DeviceType]),0)</f>
        <v>526</v>
      </c>
      <c r="K19" s="147">
        <v>526</v>
      </c>
      <c r="L19" s="48" cm="1">
        <f t="array" aca="1" ref="L19" ca="1">_xlfn._xlws.FILTER(CARB_RefrigLeaks[AnnualLkg],(Device_Builds_Table[[#This Row],[CARB_Sector]]=CARB_RefrigLeaks[CARB_Sector])*(Device_Builds_Table[[#This Row],[CARB_DeviceType]]=CARB_RefrigLeaks[CARB_DeviceType]),0)</f>
        <v>0.03</v>
      </c>
      <c r="M19" s="48" cm="1">
        <f t="array" aca="1" ref="M19" ca="1">_xlfn._xlws.FILTER(CARB_RefrigLeaks[EOL_Lkg],(Device_Builds_Table[[#This Row],[CARB_Sector]]=CARB_RefrigLeaks[CARB_Sector])*(Device_Builds_Table[[#This Row],[CARB_DeviceType]]=CARB_RefrigLeaks[CARB_DeviceType]),0)</f>
        <v>0.2</v>
      </c>
      <c r="N19" s="49" cm="1">
        <f t="array" aca="1" ref="N19" ca="1">_xlfn._xlws.FILTER(CARB_RefrigLeaks[t_EOL],(Device_Builds_Table[[#This Row],[CARB_Sector]]=CARB_RefrigLeaks[CARB_Sector])*(Device_Builds_Table[[#This Row],[CARB_DeviceType]]=CARB_RefrigLeaks[CARB_DeviceType]),0)</f>
        <v>0</v>
      </c>
      <c r="O19" s="148" t="s">
        <v>113</v>
      </c>
      <c r="P19" s="1129">
        <v>41275</v>
      </c>
      <c r="Q19" s="1129"/>
      <c r="R19" s="1133" cm="1">
        <f t="array" ref="R19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0</v>
      </c>
      <c r="S19" s="40">
        <f ca="1">IFERROR(MATCH(Device_Builds_Table[[#This Row],[CARB_Sector]],INDEX(CD_table,,1),0),1)</f>
        <v>4</v>
      </c>
      <c r="T19" s="40" cm="1">
        <f t="array" aca="1" ref="T19" ca="1">IFERROR(INDEX(CD_table,Device_Builds_Table[[#This Row],[CDindex]],3),1)</f>
        <v>11</v>
      </c>
      <c r="U19" s="40"/>
      <c r="V19" s="1137" t="s">
        <v>669</v>
      </c>
      <c r="W19" s="1137" t="s">
        <v>771</v>
      </c>
      <c r="X19" s="20" t="s">
        <v>768</v>
      </c>
      <c r="Y19" s="20" t="s">
        <v>769</v>
      </c>
      <c r="Z19" s="12" t="s">
        <v>108</v>
      </c>
      <c r="AA19" s="21">
        <v>41275</v>
      </c>
      <c r="AB19" s="325" t="s">
        <v>82</v>
      </c>
      <c r="AC19" s="35">
        <v>20</v>
      </c>
      <c r="AF19" s="50" t="str">
        <v>dxHP_equip (Cap-Tons) as of 2013-01-01</v>
      </c>
      <c r="AG19" s="34">
        <f t="shared" si="0"/>
        <v>8</v>
      </c>
      <c r="AH19" s="51">
        <f t="shared" si="1"/>
        <v>5</v>
      </c>
      <c r="AI19" s="55" t="str">
        <f>""</f>
        <v/>
      </c>
      <c r="AJ19" s="53" t="str">
        <f>""</f>
        <v/>
      </c>
      <c r="AK19" s="20" t="str" cm="1">
        <f t="array" ref="AK19:AN19">IFERROR(TRANSPOSE(_xlfn.UNIQUE(_xlfn._xlws.FILTER(Device_Builds_Table[DeviceType],Device_Builds_Table[TechGroup (NormUnit)]=$AF19))),"")</f>
        <v>Central HVAC, Residential - Heat Pump</v>
      </c>
      <c r="AL19" s="20" t="str">
        <v>Ductless HVAC, Residential - Heat Pump</v>
      </c>
      <c r="AM19" s="20" t="str">
        <v>Unitary Air-Cooled HVAC, Commercial - Heat Pump (&lt; 135 kBtuh)</v>
      </c>
      <c r="AN19" s="20" t="str">
        <v>Unitary Air-Cooled HVAC, Commercial - Heat Pump (&gt;= 135 kBTUh)</v>
      </c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54"/>
      <c r="BE19" s="20"/>
    </row>
    <row r="20" spans="2:57" ht="24">
      <c r="B20" s="143" t="s">
        <v>182</v>
      </c>
      <c r="C20" s="143" t="s">
        <v>180</v>
      </c>
      <c r="D20" s="143" t="str">
        <f>IF(ISBLANK(Device_Builds_Table[[#This Row],[TechTypeID]]),"",INDEX(TechType[],MATCH(Device_Builds_Table[[#This Row],[TechTypeID]],TechType[TechTypeID],0),3))</f>
        <v>Centrifugal Water Chiller</v>
      </c>
      <c r="E20" s="143" t="s">
        <v>20</v>
      </c>
      <c r="F20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Chiller (Each) as of 2013-01-01</v>
      </c>
      <c r="G20" s="20" t="str">
        <f ca="1">IFERROR(INDEX(TechGroup_CARB_Sector,MATCH(Device_Builds_Table[[#This Row],[TechTypeID]],INDEX(TechGroup_CARB_Sector,,5),0),9),const_tg_none)</f>
        <v>Stationary Air-conditioning</v>
      </c>
      <c r="H20" s="144" t="s">
        <v>181</v>
      </c>
      <c r="I20" s="146" t="s">
        <v>6409</v>
      </c>
      <c r="J20" s="787" cm="1">
        <f t="array" aca="1" ref="J20" ca="1">_xlfn._xlws.FILTER(CARB_RefrigLeaks[AvgCharge],(Device_Builds_Table[[#This Row],[CARB_Sector]]=CARB_RefrigLeaks[CARB_Sector])*(Device_Builds_Table[[#This Row],[CARB_DeviceType]]=CARB_RefrigLeaks[CARB_DeviceType]),0)</f>
        <v>526</v>
      </c>
      <c r="K20" s="147">
        <v>526</v>
      </c>
      <c r="L20" s="48" cm="1">
        <f t="array" aca="1" ref="L20" ca="1">_xlfn._xlws.FILTER(CARB_RefrigLeaks[AnnualLkg],(Device_Builds_Table[[#This Row],[CARB_Sector]]=CARB_RefrigLeaks[CARB_Sector])*(Device_Builds_Table[[#This Row],[CARB_DeviceType]]=CARB_RefrigLeaks[CARB_DeviceType]),0)</f>
        <v>0.03</v>
      </c>
      <c r="M20" s="48" cm="1">
        <f t="array" aca="1" ref="M20" ca="1">_xlfn._xlws.FILTER(CARB_RefrigLeaks[EOL_Lkg],(Device_Builds_Table[[#This Row],[CARB_Sector]]=CARB_RefrigLeaks[CARB_Sector])*(Device_Builds_Table[[#This Row],[CARB_DeviceType]]=CARB_RefrigLeaks[CARB_DeviceType]),0)</f>
        <v>0.2</v>
      </c>
      <c r="N20" s="49" cm="1">
        <f t="array" aca="1" ref="N20" ca="1">_xlfn._xlws.FILTER(CARB_RefrigLeaks[t_EOL],(Device_Builds_Table[[#This Row],[CARB_Sector]]=CARB_RefrigLeaks[CARB_Sector])*(Device_Builds_Table[[#This Row],[CARB_DeviceType]]=CARB_RefrigLeaks[CARB_DeviceType]),0)</f>
        <v>0</v>
      </c>
      <c r="O20" s="148" t="s">
        <v>113</v>
      </c>
      <c r="P20" s="1129">
        <v>41275</v>
      </c>
      <c r="Q20" s="1129"/>
      <c r="R20" s="1133" cm="1">
        <f t="array" ref="R20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0</v>
      </c>
      <c r="S20" s="33">
        <f ca="1">IFERROR(MATCH(Device_Builds_Table[[#This Row],[CARB_Sector]],INDEX(CD_table,,1),0),1)</f>
        <v>4</v>
      </c>
      <c r="T20" s="33" cm="1">
        <f t="array" aca="1" ref="T20" ca="1">IFERROR(INDEX(CD_table,Device_Builds_Table[[#This Row],[CDindex]],3),1)</f>
        <v>11</v>
      </c>
      <c r="U20" s="40"/>
      <c r="V20" s="1137" t="s">
        <v>669</v>
      </c>
      <c r="W20" s="1137" t="s">
        <v>771</v>
      </c>
      <c r="X20" s="20" t="s">
        <v>772</v>
      </c>
      <c r="Y20" s="20" t="s">
        <v>773</v>
      </c>
      <c r="Z20" s="12" t="s">
        <v>108</v>
      </c>
      <c r="AA20" s="21">
        <v>41275</v>
      </c>
      <c r="AB20" s="1126">
        <v>45291</v>
      </c>
      <c r="AC20" s="35">
        <v>20</v>
      </c>
      <c r="AF20" s="50" t="str">
        <v>dxHP_equip (Cap-Tons) as of 2026-01-01</v>
      </c>
      <c r="AG20" s="34">
        <f t="shared" si="0"/>
        <v>9</v>
      </c>
      <c r="AH20" s="51">
        <f t="shared" si="1"/>
        <v>3</v>
      </c>
      <c r="AI20" s="55" t="str">
        <f>""</f>
        <v/>
      </c>
      <c r="AJ20" s="53" t="str">
        <f>""</f>
        <v/>
      </c>
      <c r="AK20" s="20" t="str" cm="1">
        <f t="array" ref="AK20:AL20">IFERROR(TRANSPOSE(_xlfn.UNIQUE(_xlfn._xlws.FILTER(Device_Builds_Table[DeviceType],Device_Builds_Table[TechGroup (NormUnit)]=$AF20))),"")</f>
        <v>Central HVAC, Residential - Heat Pump</v>
      </c>
      <c r="AL20" s="20" t="str">
        <v>Ductless HVAC, Residential - Heat Pump</v>
      </c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54"/>
      <c r="BE20" s="20"/>
    </row>
    <row r="21" spans="2:57" ht="24">
      <c r="B21" s="143" t="s">
        <v>115</v>
      </c>
      <c r="C21" s="143" t="s">
        <v>116</v>
      </c>
      <c r="D21" s="143" t="str">
        <f>IF(ISBLANK(Device_Builds_Table[[#This Row],[TechTypeID]]),"",INDEX(TechType[],MATCH(Device_Builds_Table[[#This Row],[TechTypeID]],TechType[TechTypeID],0),3))</f>
        <v>Electric resistance clothes dryer</v>
      </c>
      <c r="E21" s="143" t="str">
        <f>IF(ISBLANK(Device_Builds_Table[[#This Row],[TechTypeID]]),"",INDEX(TechType[],MATCH(Device_Builds_Table[[#This Row],[TechTypeID]],TechType[TechTypeID],0),5))</f>
        <v>Each</v>
      </c>
      <c r="F21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Clean_equip (Each) as of 2013-01-01</v>
      </c>
      <c r="G21" s="20" t="str">
        <f ca="1">IFERROR(INDEX(TechGroup_CARB_Sector,MATCH(Device_Builds_Table[[#This Row],[TechTypeID]],INDEX(TechGroup_CARB_Sector,,5),0),9),const_tg_none)</f>
        <v xml:space="preserve"> Other / Not specified</v>
      </c>
      <c r="H21" s="144" t="s">
        <v>104</v>
      </c>
      <c r="I21" s="145" t="s">
        <v>105</v>
      </c>
      <c r="J21" s="787" cm="1">
        <f t="array" aca="1" ref="J21" ca="1">_xlfn._xlws.FILTER(CARB_RefrigLeaks[AvgCharge],(Device_Builds_Table[[#This Row],[CARB_Sector]]=CARB_RefrigLeaks[CARB_Sector])*(Device_Builds_Table[[#This Row],[CARB_DeviceType]]=CARB_RefrigLeaks[CARB_DeviceType]),0)</f>
        <v>0</v>
      </c>
      <c r="K21" s="147">
        <v>0</v>
      </c>
      <c r="L21" s="48" cm="1">
        <f t="array" aca="1" ref="L21" ca="1">_xlfn._xlws.FILTER(CARB_RefrigLeaks[AnnualLkg],(Device_Builds_Table[[#This Row],[CARB_Sector]]=CARB_RefrigLeaks[CARB_Sector])*(Device_Builds_Table[[#This Row],[CARB_DeviceType]]=CARB_RefrigLeaks[CARB_DeviceType]),0)</f>
        <v>0</v>
      </c>
      <c r="M21" s="48" cm="1">
        <f t="array" aca="1" ref="M21" ca="1">_xlfn._xlws.FILTER(CARB_RefrigLeaks[EOL_Lkg],(Device_Builds_Table[[#This Row],[CARB_Sector]]=CARB_RefrigLeaks[CARB_Sector])*(Device_Builds_Table[[#This Row],[CARB_DeviceType]]=CARB_RefrigLeaks[CARB_DeviceType]),0)</f>
        <v>0</v>
      </c>
      <c r="N21" s="49" cm="1">
        <f t="array" aca="1" ref="N21" ca="1">_xlfn._xlws.FILTER(CARB_RefrigLeaks[t_EOL],(Device_Builds_Table[[#This Row],[CARB_Sector]]=CARB_RefrigLeaks[CARB_Sector])*(Device_Builds_Table[[#This Row],[CARB_DeviceType]]=CARB_RefrigLeaks[CARB_DeviceType]),0)</f>
        <v>0</v>
      </c>
      <c r="O21" s="148" t="s">
        <v>112</v>
      </c>
      <c r="P21" s="1129">
        <v>41275</v>
      </c>
      <c r="Q21" s="1129"/>
      <c r="R21" s="1133" cm="1">
        <f t="array" ref="R21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2</v>
      </c>
      <c r="S21" s="40">
        <f ca="1">IFERROR(MATCH(Device_Builds_Table[[#This Row],[CARB_Sector]],INDEX(CD_table,,1),0),1)</f>
        <v>2</v>
      </c>
      <c r="T21" s="40" cm="1">
        <f t="array" aca="1" ref="T21" ca="1">IFERROR(INDEX(CD_table,Device_Builds_Table[[#This Row],[CDindex]],3),1)</f>
        <v>1</v>
      </c>
      <c r="U21" s="40"/>
      <c r="V21" s="1137" t="s">
        <v>669</v>
      </c>
      <c r="W21" s="1137" t="s">
        <v>771</v>
      </c>
      <c r="X21" s="20" t="s">
        <v>772</v>
      </c>
      <c r="Y21" s="20" t="s">
        <v>773</v>
      </c>
      <c r="Z21" s="12" t="s">
        <v>108</v>
      </c>
      <c r="AA21" s="21">
        <v>45292</v>
      </c>
      <c r="AB21" s="1126" t="s">
        <v>82</v>
      </c>
      <c r="AC21" s="35">
        <v>30</v>
      </c>
      <c r="AF21" s="50" t="str">
        <v>PoolSpa_eq (Cap-kBTUh) as of 2013-01-01</v>
      </c>
      <c r="AG21" s="34">
        <f t="shared" si="0"/>
        <v>10</v>
      </c>
      <c r="AH21" s="51">
        <f t="shared" si="1"/>
        <v>3</v>
      </c>
      <c r="AI21" s="55" t="str">
        <f>""</f>
        <v/>
      </c>
      <c r="AJ21" s="53" t="str">
        <f>""</f>
        <v/>
      </c>
      <c r="AK21" s="20" t="str" cm="1">
        <f t="array" ref="AK21:AL21">IFERROR(TRANSPOSE(_xlfn.UNIQUE(_xlfn._xlws.FILTER(Device_Builds_Table[DeviceType],Device_Builds_Table[TechGroup (NormUnit)]=$AF21))),"")</f>
        <v>Pool Heater, Residential - Heat Pump</v>
      </c>
      <c r="AL21" s="20" t="str">
        <v>Pool Heater, Residential - Natural Gas</v>
      </c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54"/>
      <c r="BE21" s="20"/>
    </row>
    <row r="22" spans="2:57" ht="24">
      <c r="B22" s="143" t="s">
        <v>119</v>
      </c>
      <c r="C22" s="143" t="s">
        <v>120</v>
      </c>
      <c r="D22" s="143" t="str">
        <f>IF(ISBLANK(Device_Builds_Table[[#This Row],[TechTypeID]]),"",INDEX(TechType[],MATCH(Device_Builds_Table[[#This Row],[TechTypeID]],TechType[TechTypeID],0),3))</f>
        <v>Gas clothes dryer</v>
      </c>
      <c r="E22" s="143" t="str">
        <f>IF(ISBLANK(Device_Builds_Table[[#This Row],[TechTypeID]]),"",INDEX(TechType[],MATCH(Device_Builds_Table[[#This Row],[TechTypeID]],TechType[TechTypeID],0),5))</f>
        <v>Each</v>
      </c>
      <c r="F22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Clean_equip (Each) as of 2013-01-01</v>
      </c>
      <c r="G22" s="20" t="str">
        <f ca="1">IFERROR(INDEX(TechGroup_CARB_Sector,MATCH(Device_Builds_Table[[#This Row],[TechTypeID]],INDEX(TechGroup_CARB_Sector,,5),0),9),const_tg_none)</f>
        <v xml:space="preserve"> Other / Not specified</v>
      </c>
      <c r="H22" s="144" t="s">
        <v>104</v>
      </c>
      <c r="I22" s="145" t="s">
        <v>105</v>
      </c>
      <c r="J22" s="787" cm="1">
        <f t="array" aca="1" ref="J22" ca="1">_xlfn._xlws.FILTER(CARB_RefrigLeaks[AvgCharge],(Device_Builds_Table[[#This Row],[CARB_Sector]]=CARB_RefrigLeaks[CARB_Sector])*(Device_Builds_Table[[#This Row],[CARB_DeviceType]]=CARB_RefrigLeaks[CARB_DeviceType]),0)</f>
        <v>0</v>
      </c>
      <c r="K22" s="147">
        <v>0</v>
      </c>
      <c r="L22" s="48" cm="1">
        <f t="array" aca="1" ref="L22" ca="1">_xlfn._xlws.FILTER(CARB_RefrigLeaks[AnnualLkg],(Device_Builds_Table[[#This Row],[CARB_Sector]]=CARB_RefrigLeaks[CARB_Sector])*(Device_Builds_Table[[#This Row],[CARB_DeviceType]]=CARB_RefrigLeaks[CARB_DeviceType]),0)</f>
        <v>0</v>
      </c>
      <c r="M22" s="48" cm="1">
        <f t="array" aca="1" ref="M22" ca="1">_xlfn._xlws.FILTER(CARB_RefrigLeaks[EOL_Lkg],(Device_Builds_Table[[#This Row],[CARB_Sector]]=CARB_RefrigLeaks[CARB_Sector])*(Device_Builds_Table[[#This Row],[CARB_DeviceType]]=CARB_RefrigLeaks[CARB_DeviceType]),0)</f>
        <v>0</v>
      </c>
      <c r="N22" s="49" cm="1">
        <f t="array" aca="1" ref="N22" ca="1">_xlfn._xlws.FILTER(CARB_RefrigLeaks[t_EOL],(Device_Builds_Table[[#This Row],[CARB_Sector]]=CARB_RefrigLeaks[CARB_Sector])*(Device_Builds_Table[[#This Row],[CARB_DeviceType]]=CARB_RefrigLeaks[CARB_DeviceType]),0)</f>
        <v>0</v>
      </c>
      <c r="O22" s="148" t="s">
        <v>112</v>
      </c>
      <c r="P22" s="1129">
        <v>41275</v>
      </c>
      <c r="Q22" s="1129"/>
      <c r="R22" s="1133" cm="1">
        <f t="array" ref="R22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2</v>
      </c>
      <c r="S22" s="40">
        <f ca="1">IFERROR(MATCH(Device_Builds_Table[[#This Row],[CARB_Sector]],INDEX(CD_table,,1),0),1)</f>
        <v>2</v>
      </c>
      <c r="T22" s="40" cm="1">
        <f t="array" aca="1" ref="T22" ca="1">IFERROR(INDEX(CD_table,Device_Builds_Table[[#This Row],[CDindex]],3),1)</f>
        <v>1</v>
      </c>
      <c r="U22" s="40"/>
      <c r="V22" s="1137" t="s">
        <v>669</v>
      </c>
      <c r="W22" s="1137" t="s">
        <v>670</v>
      </c>
      <c r="X22" s="20" t="s">
        <v>664</v>
      </c>
      <c r="Y22" s="20" t="s">
        <v>665</v>
      </c>
      <c r="Z22" s="12" t="s">
        <v>108</v>
      </c>
      <c r="AA22" s="21">
        <v>41275</v>
      </c>
      <c r="AB22" s="1126" t="s">
        <v>82</v>
      </c>
      <c r="AC22" s="35">
        <v>5</v>
      </c>
      <c r="AF22" s="50" t="str">
        <v>Ref_Storage (Each) as of 2013-01-01</v>
      </c>
      <c r="AG22" s="34">
        <f t="shared" si="0"/>
        <v>11</v>
      </c>
      <c r="AH22" s="51">
        <f t="shared" si="1"/>
        <v>2</v>
      </c>
      <c r="AI22" s="55" t="str">
        <f>""</f>
        <v/>
      </c>
      <c r="AJ22" s="53" t="str">
        <f>""</f>
        <v/>
      </c>
      <c r="AK22" s="20" t="str" cm="1">
        <f t="array" ref="AK22">IFERROR(TRANSPOSE(_xlfn.UNIQUE(_xlfn._xlws.FILTER(Device_Builds_Table[DeviceType],Device_Builds_Table[TechGroup (NormUnit)]=$AF22))),"")</f>
        <v>Commercial reach-in refrigeration cases</v>
      </c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54"/>
      <c r="BE22" s="20"/>
    </row>
    <row r="23" spans="2:57" ht="24">
      <c r="B23" s="143" t="s">
        <v>110</v>
      </c>
      <c r="C23" s="143" t="s">
        <v>111</v>
      </c>
      <c r="D23" s="143" t="str">
        <f>IF(ISBLANK(Device_Builds_Table[[#This Row],[TechTypeID]]),"",INDEX(TechType[],MATCH(Device_Builds_Table[[#This Row],[TechTypeID]],TechType[TechTypeID],0),3))</f>
        <v>Heat pump clothes dryer</v>
      </c>
      <c r="E23" s="143" t="str">
        <f>IF(ISBLANK(Device_Builds_Table[[#This Row],[TechTypeID]]),"",INDEX(TechType[],MATCH(Device_Builds_Table[[#This Row],[TechTypeID]],TechType[TechTypeID],0),5))</f>
        <v>Each</v>
      </c>
      <c r="F23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Clean_equip (Each) as of 2013-01-01</v>
      </c>
      <c r="G23" s="20" t="str">
        <f ca="1">IFERROR(INDEX(TechGroup_CARB_Sector,MATCH(Device_Builds_Table[[#This Row],[TechTypeID]],INDEX(TechGroup_CARB_Sector,,5),0),9),const_tg_none)</f>
        <v>Appliance</v>
      </c>
      <c r="H23" s="144" t="s">
        <v>17</v>
      </c>
      <c r="I23" s="145" t="s">
        <v>18</v>
      </c>
      <c r="J23" s="787" cm="1">
        <f t="array" aca="1" ref="J23" ca="1">_xlfn._xlws.FILTER(CARB_RefrigLeaks[AvgCharge],(Device_Builds_Table[[#This Row],[CARB_Sector]]=CARB_RefrigLeaks[CARB_Sector])*(Device_Builds_Table[[#This Row],[CARB_DeviceType]]=CARB_RefrigLeaks[CARB_DeviceType]),0)</f>
        <v>0.88200000000000001</v>
      </c>
      <c r="K23" s="147">
        <v>0.88200000000000001</v>
      </c>
      <c r="L23" s="48" cm="1">
        <f t="array" aca="1" ref="L23" ca="1">_xlfn._xlws.FILTER(CARB_RefrigLeaks[AnnualLkg],(Device_Builds_Table[[#This Row],[CARB_Sector]]=CARB_RefrigLeaks[CARB_Sector])*(Device_Builds_Table[[#This Row],[CARB_DeviceType]]=CARB_RefrigLeaks[CARB_DeviceType]),0)</f>
        <v>0.01</v>
      </c>
      <c r="M23" s="48" cm="1">
        <f t="array" aca="1" ref="M23" ca="1">_xlfn._xlws.FILTER(CARB_RefrigLeaks[EOL_Lkg],(Device_Builds_Table[[#This Row],[CARB_Sector]]=CARB_RefrigLeaks[CARB_Sector])*(Device_Builds_Table[[#This Row],[CARB_DeviceType]]=CARB_RefrigLeaks[CARB_DeviceType]),0)</f>
        <v>1</v>
      </c>
      <c r="N23" s="49" cm="1">
        <f t="array" aca="1" ref="N23" ca="1">_xlfn._xlws.FILTER(CARB_RefrigLeaks[t_EOL],(Device_Builds_Table[[#This Row],[CARB_Sector]]=CARB_RefrigLeaks[CARB_Sector])*(Device_Builds_Table[[#This Row],[CARB_DeviceType]]=CARB_RefrigLeaks[CARB_DeviceType]),0)</f>
        <v>14</v>
      </c>
      <c r="O23" s="148" t="s">
        <v>112</v>
      </c>
      <c r="P23" s="1129">
        <v>41275</v>
      </c>
      <c r="Q23" s="1129"/>
      <c r="R23" s="1133" cm="1">
        <f t="array" ref="R23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2</v>
      </c>
      <c r="S23" s="40">
        <f ca="1">IFERROR(MATCH(Device_Builds_Table[[#This Row],[CARB_Sector]],INDEX(CD_table,,1),0),1)</f>
        <v>3</v>
      </c>
      <c r="T23" s="40" cm="1">
        <f t="array" aca="1" ref="T23" ca="1">IFERROR(INDEX(CD_table,Device_Builds_Table[[#This Row],[CDindex]],3),1)</f>
        <v>4</v>
      </c>
      <c r="U23" s="40"/>
      <c r="V23" s="1137" t="s">
        <v>669</v>
      </c>
      <c r="W23" s="1137" t="s">
        <v>1611</v>
      </c>
      <c r="X23" s="20" t="s">
        <v>1609</v>
      </c>
      <c r="Y23" s="20" t="s">
        <v>1610</v>
      </c>
      <c r="Z23" s="12" t="s">
        <v>108</v>
      </c>
      <c r="AA23" s="21">
        <v>41275</v>
      </c>
      <c r="AB23" s="1126">
        <v>45291</v>
      </c>
      <c r="AC23" s="35">
        <v>20</v>
      </c>
      <c r="AF23" s="50" t="str">
        <v>SpaceHtg_eq (Cap-kBTUh) as of 2013-01-01</v>
      </c>
      <c r="AG23" s="34">
        <f t="shared" si="0"/>
        <v>12</v>
      </c>
      <c r="AH23" s="51">
        <f t="shared" si="1"/>
        <v>3</v>
      </c>
      <c r="AI23" s="55" t="str">
        <f>""</f>
        <v/>
      </c>
      <c r="AJ23" s="53" t="str">
        <f>""</f>
        <v/>
      </c>
      <c r="AK23" s="20" t="str" cm="1">
        <f t="array" ref="AK23:AL23">IFERROR(TRANSPOSE(_xlfn.UNIQUE(_xlfn._xlws.FILTER(Device_Builds_Table[DeviceType],Device_Builds_Table[TechGroup (NormUnit)]=$AF23))),"")</f>
        <v>Central HVAC, Residential - Gas Furnace only</v>
      </c>
      <c r="AL23" s="20" t="str">
        <v>Ductless HVAC, Residential - Wall Furnace</v>
      </c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54"/>
      <c r="BE23" s="20"/>
    </row>
    <row r="24" spans="2:57" ht="24">
      <c r="B24" s="143" t="s">
        <v>2940</v>
      </c>
      <c r="C24" s="143" t="s">
        <v>538</v>
      </c>
      <c r="D24" s="143" t="str">
        <f>IF(ISBLANK(Device_Builds_Table[[#This Row],[TechTypeID]]),"",INDEX(TechType[],MATCH(Device_Builds_Table[[#This Row],[TechTypeID]],TechType[TechTypeID],0),3))</f>
        <v>Reach-In Storage</v>
      </c>
      <c r="E24" s="143" t="str">
        <f>IF(ISBLANK(Device_Builds_Table[[#This Row],[TechTypeID]]),"",INDEX(TechType[],MATCH(Device_Builds_Table[[#This Row],[TechTypeID]],TechType[TechTypeID],0),5))</f>
        <v>Each</v>
      </c>
      <c r="F24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Ref_Storage (Each) as of 2013-01-01</v>
      </c>
      <c r="G24" s="20" t="str">
        <f ca="1">IFERROR(INDEX(TechGroup_CARB_Sector,MATCH(Device_Builds_Table[[#This Row],[TechTypeID]],INDEX(TechGroup_CARB_Sector,,5),0),9),const_tg_none)</f>
        <v>Stationary Refrigeration</v>
      </c>
      <c r="H24" s="144" t="s">
        <v>534</v>
      </c>
      <c r="I24" s="146" t="s">
        <v>6409</v>
      </c>
      <c r="J24" s="787" cm="1">
        <f t="array" aca="1" ref="J24" ca="1">_xlfn._xlws.FILTER(CARB_RefrigLeaks[AvgCharge],(Device_Builds_Table[[#This Row],[CARB_Sector]]=CARB_RefrigLeaks[CARB_Sector])*(Device_Builds_Table[[#This Row],[CARB_DeviceType]]=CARB_RefrigLeaks[CARB_DeviceType]),0)</f>
        <v>684</v>
      </c>
      <c r="K24" s="147">
        <v>6</v>
      </c>
      <c r="L24" s="48" cm="1">
        <f t="array" aca="1" ref="L24" ca="1">_xlfn._xlws.FILTER(CARB_RefrigLeaks[AnnualLkg],(Device_Builds_Table[[#This Row],[CARB_Sector]]=CARB_RefrigLeaks[CARB_Sector])*(Device_Builds_Table[[#This Row],[CARB_DeviceType]]=CARB_RefrigLeaks[CARB_DeviceType]),0)</f>
        <v>0.22900000000000001</v>
      </c>
      <c r="M24" s="48" cm="1">
        <f t="array" aca="1" ref="M24" ca="1">_xlfn._xlws.FILTER(CARB_RefrigLeaks[EOL_Lkg],(Device_Builds_Table[[#This Row],[CARB_Sector]]=CARB_RefrigLeaks[CARB_Sector])*(Device_Builds_Table[[#This Row],[CARB_DeviceType]]=CARB_RefrigLeaks[CARB_DeviceType]),0)</f>
        <v>0.2</v>
      </c>
      <c r="N24" s="49" cm="1">
        <f t="array" aca="1" ref="N24" ca="1">_xlfn._xlws.FILTER(CARB_RefrigLeaks[t_EOL],(Device_Builds_Table[[#This Row],[CARB_Sector]]=CARB_RefrigLeaks[CARB_Sector])*(Device_Builds_Table[[#This Row],[CARB_DeviceType]]=CARB_RefrigLeaks[CARB_DeviceType]),0)</f>
        <v>0</v>
      </c>
      <c r="O24" s="149" t="s">
        <v>1668</v>
      </c>
      <c r="P24" s="1129">
        <v>41275</v>
      </c>
      <c r="R24" s="1133" cm="1">
        <f t="array" ref="R24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24" s="33">
        <f ca="1">IFERROR(MATCH(Device_Builds_Table[[#This Row],[CARB_Sector]],INDEX(CD_table,,1),0),1)</f>
        <v>5</v>
      </c>
      <c r="T24" s="33" cm="1">
        <f t="array" aca="1" ref="T24" ca="1">IFERROR(INDEX(CD_table,Device_Builds_Table[[#This Row],[CDindex]],3),1)</f>
        <v>16</v>
      </c>
      <c r="U24" s="40"/>
      <c r="V24" s="1137" t="s">
        <v>669</v>
      </c>
      <c r="W24" s="1137" t="s">
        <v>1611</v>
      </c>
      <c r="X24" s="20" t="s">
        <v>1609</v>
      </c>
      <c r="Y24" s="20" t="s">
        <v>1610</v>
      </c>
      <c r="Z24" s="12" t="s">
        <v>108</v>
      </c>
      <c r="AA24" s="21">
        <v>45292</v>
      </c>
      <c r="AB24" s="1126" t="s">
        <v>82</v>
      </c>
      <c r="AC24" s="35">
        <v>30</v>
      </c>
      <c r="AF24" s="50" t="str">
        <v>SpaceHtg_eq (Cap-kBTUh) as of 2026-01-01</v>
      </c>
      <c r="AG24" s="34">
        <f t="shared" si="0"/>
        <v>13</v>
      </c>
      <c r="AH24" s="51">
        <f t="shared" si="1"/>
        <v>3</v>
      </c>
      <c r="AI24" s="55" t="str">
        <f>""</f>
        <v/>
      </c>
      <c r="AJ24" s="53" t="str">
        <f>""</f>
        <v/>
      </c>
      <c r="AK24" s="20" t="str" cm="1">
        <f t="array" ref="AK24:AL24">IFERROR(TRANSPOSE(_xlfn.UNIQUE(_xlfn._xlws.FILTER(Device_Builds_Table[DeviceType],Device_Builds_Table[TechGroup (NormUnit)]=$AF24))),"")</f>
        <v>Central HVAC, Residential - Gas Furnace only</v>
      </c>
      <c r="AL24" s="20" t="str">
        <v>Ductless HVAC, Residential - Wall Furnace</v>
      </c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54"/>
      <c r="BE24" s="20"/>
    </row>
    <row r="25" spans="2:57" ht="24">
      <c r="B25" s="143" t="s">
        <v>123</v>
      </c>
      <c r="C25" s="143" t="s">
        <v>124</v>
      </c>
      <c r="D25" s="143" t="str">
        <f>IF(ISBLANK(Device_Builds_Table[[#This Row],[TechTypeID]]),"",INDEX(TechType[],MATCH(Device_Builds_Table[[#This Row],[TechTypeID]],TechType[TechTypeID],0),3))</f>
        <v>SEER Rated Split System AC</v>
      </c>
      <c r="E25" s="143" t="str">
        <f>IF(ISBLANK(Device_Builds_Table[[#This Row],[TechTypeID]]),"",INDEX(TechType[],MATCH(Device_Builds_Table[[#This Row],[TechTypeID]],TechType[TechTypeID],0),5))</f>
        <v>Cap-Tons</v>
      </c>
      <c r="F25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25" s="20" t="str">
        <f ca="1">IFERROR(INDEX(TechGroup_CARB_Sector,MATCH(Device_Builds_Table[[#This Row],[TechTypeID]],INDEX(TechGroup_CARB_Sector,,5),0),9),const_tg_none)</f>
        <v>Stationary Air-conditioning</v>
      </c>
      <c r="H25" s="144" t="s">
        <v>30</v>
      </c>
      <c r="I25" s="145" t="s">
        <v>23</v>
      </c>
      <c r="J25" s="787" cm="1">
        <f t="array" aca="1" ref="J25" ca="1">_xlfn._xlws.FILTER(CARB_RefrigLeaks[AvgCharge],(Device_Builds_Table[[#This Row],[CARB_Sector]]=CARB_RefrigLeaks[CARB_Sector])*(Device_Builds_Table[[#This Row],[CARB_DeviceType]]=CARB_RefrigLeaks[CARB_DeviceType]),0)</f>
        <v>7.5</v>
      </c>
      <c r="K25" s="147">
        <v>3.2</v>
      </c>
      <c r="L25" s="48" cm="1">
        <f t="array" aca="1" ref="L25" ca="1">_xlfn._xlws.FILTER(CARB_RefrigLeaks[AnnualLkg],(Device_Builds_Table[[#This Row],[CARB_Sector]]=CARB_RefrigLeaks[CARB_Sector])*(Device_Builds_Table[[#This Row],[CARB_DeviceType]]=CARB_RefrigLeaks[CARB_DeviceType]),0)</f>
        <v>0.05</v>
      </c>
      <c r="M25" s="48" cm="1">
        <f t="array" aca="1" ref="M25" ca="1">_xlfn._xlws.FILTER(CARB_RefrigLeaks[EOL_Lkg],(Device_Builds_Table[[#This Row],[CARB_Sector]]=CARB_RefrigLeaks[CARB_Sector])*(Device_Builds_Table[[#This Row],[CARB_DeviceType]]=CARB_RefrigLeaks[CARB_DeviceType]),0)</f>
        <v>0.8</v>
      </c>
      <c r="N25" s="49" cm="1">
        <f t="array" aca="1" ref="N25" ca="1">_xlfn._xlws.FILTER(CARB_RefrigLeaks[t_EOL],(Device_Builds_Table[[#This Row],[CARB_Sector]]=CARB_RefrigLeaks[CARB_Sector])*(Device_Builds_Table[[#This Row],[CARB_DeviceType]]=CARB_RefrigLeaks[CARB_DeviceType]),0)</f>
        <v>3</v>
      </c>
      <c r="O25" s="148" t="s">
        <v>125</v>
      </c>
      <c r="P25" s="1129">
        <v>41275</v>
      </c>
      <c r="Q25" s="1129">
        <v>46022</v>
      </c>
      <c r="R25" s="1133" cm="1">
        <f t="array" ref="R25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25" s="40">
        <f ca="1">IFERROR(MATCH(Device_Builds_Table[[#This Row],[CARB_Sector]],INDEX(CD_table,,1),0),1)</f>
        <v>4</v>
      </c>
      <c r="T25" s="40" cm="1">
        <f t="array" aca="1" ref="T25" ca="1">IFERROR(INDEX(CD_table,Device_Builds_Table[[#This Row],[CDindex]],3),1)</f>
        <v>11</v>
      </c>
      <c r="U25" s="40"/>
      <c r="V25" s="1137" t="s">
        <v>669</v>
      </c>
      <c r="W25" s="1137" t="s">
        <v>679</v>
      </c>
      <c r="X25" s="20" t="s">
        <v>677</v>
      </c>
      <c r="Y25" s="20" t="s">
        <v>678</v>
      </c>
      <c r="Z25" s="12" t="s">
        <v>108</v>
      </c>
      <c r="AA25" s="21">
        <v>41275</v>
      </c>
      <c r="AB25" s="325" t="s">
        <v>82</v>
      </c>
      <c r="AC25" s="35">
        <v>11</v>
      </c>
      <c r="AF25" s="50" t="str">
        <v>WaterHtg_eq (Cap-kBTUh) as of 2013-01-01</v>
      </c>
      <c r="AG25" s="34">
        <f t="shared" si="0"/>
        <v>14</v>
      </c>
      <c r="AH25" s="51">
        <f t="shared" si="1"/>
        <v>5</v>
      </c>
      <c r="AI25" s="55" t="str">
        <f>""</f>
        <v/>
      </c>
      <c r="AJ25" s="53" t="str">
        <f>""</f>
        <v/>
      </c>
      <c r="AK25" s="20" t="str" cm="1">
        <f t="array" ref="AK25:AN25">IFERROR(TRANSPOSE(_xlfn.UNIQUE(_xlfn._xlws.FILTER(Device_Builds_Table[DeviceType],Device_Builds_Table[TechGroup (NormUnit)]=$AF25))),"")</f>
        <v>Large Water Heater, Multifamily / Commercial - Heat Pump</v>
      </c>
      <c r="AL25" s="20" t="str">
        <v>Large Water Heater, Multifamily / Commercial - Natural Gas</v>
      </c>
      <c r="AM25" s="20" t="str">
        <v>Water Heater, Commercial - Conventional Electric</v>
      </c>
      <c r="AN25" s="20" t="str">
        <v>Water Heater, Commercial - Natural Gas</v>
      </c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54"/>
      <c r="BE25" s="20"/>
    </row>
    <row r="26" spans="2:57" ht="24">
      <c r="B26" s="143" t="s">
        <v>123</v>
      </c>
      <c r="C26" s="143" t="s">
        <v>124</v>
      </c>
      <c r="D26" s="143" t="str">
        <f>IF(ISBLANK(Device_Builds_Table[[#This Row],[TechTypeID]]),"",INDEX(TechType[],MATCH(Device_Builds_Table[[#This Row],[TechTypeID]],TechType[TechTypeID],0),3))</f>
        <v>SEER Rated Split System AC</v>
      </c>
      <c r="E26" s="143" t="str">
        <f>IF(ISBLANK(Device_Builds_Table[[#This Row],[TechTypeID]]),"",INDEX(TechType[],MATCH(Device_Builds_Table[[#This Row],[TechTypeID]],TechType[TechTypeID],0),5))</f>
        <v>Cap-Tons</v>
      </c>
      <c r="F26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26-01-01</v>
      </c>
      <c r="G26" s="20" t="str">
        <f ca="1">IFERROR(INDEX(TechGroup_CARB_Sector,MATCH(Device_Builds_Table[[#This Row],[TechTypeID]],INDEX(TechGroup_CARB_Sector,,5),0),9),const_tg_none)</f>
        <v>Stationary Air-conditioning</v>
      </c>
      <c r="H26" s="144" t="s">
        <v>30</v>
      </c>
      <c r="I26" s="145" t="s">
        <v>6408</v>
      </c>
      <c r="J26" s="787" cm="1">
        <f t="array" aca="1" ref="J26" ca="1">_xlfn._xlws.FILTER(CARB_RefrigLeaks[AvgCharge],(Device_Builds_Table[[#This Row],[CARB_Sector]]=CARB_RefrigLeaks[CARB_Sector])*(Device_Builds_Table[[#This Row],[CARB_DeviceType]]=CARB_RefrigLeaks[CARB_DeviceType]),0)</f>
        <v>7.5</v>
      </c>
      <c r="K26" s="147">
        <v>3.2</v>
      </c>
      <c r="L26" s="48" cm="1">
        <f t="array" aca="1" ref="L26" ca="1">_xlfn._xlws.FILTER(CARB_RefrigLeaks[AnnualLkg],(Device_Builds_Table[[#This Row],[CARB_Sector]]=CARB_RefrigLeaks[CARB_Sector])*(Device_Builds_Table[[#This Row],[CARB_DeviceType]]=CARB_RefrigLeaks[CARB_DeviceType]),0)</f>
        <v>0.05</v>
      </c>
      <c r="M26" s="48" cm="1">
        <f t="array" aca="1" ref="M26" ca="1">_xlfn._xlws.FILTER(CARB_RefrigLeaks[EOL_Lkg],(Device_Builds_Table[[#This Row],[CARB_Sector]]=CARB_RefrigLeaks[CARB_Sector])*(Device_Builds_Table[[#This Row],[CARB_DeviceType]]=CARB_RefrigLeaks[CARB_DeviceType]),0)</f>
        <v>0.8</v>
      </c>
      <c r="N26" s="49" cm="1">
        <f t="array" aca="1" ref="N26" ca="1">_xlfn._xlws.FILTER(CARB_RefrigLeaks[t_EOL],(Device_Builds_Table[[#This Row],[CARB_Sector]]=CARB_RefrigLeaks[CARB_Sector])*(Device_Builds_Table[[#This Row],[CARB_DeviceType]]=CARB_RefrigLeaks[CARB_DeviceType]),0)</f>
        <v>3</v>
      </c>
      <c r="O26" s="148" t="s">
        <v>125</v>
      </c>
      <c r="P26" s="1129">
        <v>46023</v>
      </c>
      <c r="Q26" s="1129"/>
      <c r="R26" s="1133" cm="1">
        <f t="array" ref="R26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3</v>
      </c>
      <c r="S26" s="40">
        <f ca="1">IFERROR(MATCH(Device_Builds_Table[[#This Row],[CARB_Sector]],INDEX(CD_table,,1),0),1)</f>
        <v>4</v>
      </c>
      <c r="T26" s="40" cm="1">
        <f t="array" aca="1" ref="T26" ca="1">IFERROR(INDEX(CD_table,Device_Builds_Table[[#This Row],[CDindex]],3),1)</f>
        <v>11</v>
      </c>
      <c r="U26" s="40"/>
      <c r="V26" s="1137" t="s">
        <v>669</v>
      </c>
      <c r="W26" s="1137" t="s">
        <v>679</v>
      </c>
      <c r="X26" s="20" t="s">
        <v>680</v>
      </c>
      <c r="Y26" s="20" t="s">
        <v>681</v>
      </c>
      <c r="Z26" s="12" t="s">
        <v>108</v>
      </c>
      <c r="AA26" s="21">
        <v>41275</v>
      </c>
      <c r="AB26" s="325" t="s">
        <v>82</v>
      </c>
      <c r="AC26" s="35">
        <v>11</v>
      </c>
      <c r="AF26" s="50" t="str">
        <v>WaterHtg_eq (Each) as of 2013-01-01</v>
      </c>
      <c r="AG26" s="34">
        <f t="shared" si="0"/>
        <v>15</v>
      </c>
      <c r="AH26" s="51">
        <f t="shared" si="1"/>
        <v>5</v>
      </c>
      <c r="AI26" s="55" t="str">
        <f>""</f>
        <v/>
      </c>
      <c r="AJ26" s="53" t="str">
        <f>""</f>
        <v/>
      </c>
      <c r="AK26" s="20" t="str" cm="1">
        <f t="array" ref="AK26:AN26">IFERROR(TRANSPOSE(_xlfn.UNIQUE(_xlfn._xlws.FILTER(Device_Builds_Table[DeviceType],Device_Builds_Table[TechGroup (NormUnit)]=$AF26))),"")</f>
        <v>Water Heater, Commercial - Heat Pump</v>
      </c>
      <c r="AL26" s="20" t="str">
        <v>Water Heater, Residential - Conventional Electric</v>
      </c>
      <c r="AM26" s="20" t="str">
        <v>Water Heater, Residential - Heat Pump</v>
      </c>
      <c r="AN26" s="20" t="str">
        <v>Water Heater, Residential - Natural Gas</v>
      </c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54"/>
      <c r="BE26" s="20"/>
    </row>
    <row r="27" spans="2:57" ht="24">
      <c r="B27" s="143" t="s">
        <v>22</v>
      </c>
      <c r="C27" s="143" t="s">
        <v>128</v>
      </c>
      <c r="D27" s="143" t="str">
        <f>IF(ISBLANK(Device_Builds_Table[[#This Row],[TechTypeID]]),"",INDEX(TechType[],MATCH(Device_Builds_Table[[#This Row],[TechTypeID]],TechType[TechTypeID],0),3))</f>
        <v>SEER Rated Split System HP</v>
      </c>
      <c r="E27" s="143" t="str">
        <f>IF(ISBLANK(Device_Builds_Table[[#This Row],[TechTypeID]]),"",INDEX(TechType[],MATCH(Device_Builds_Table[[#This Row],[TechTypeID]],TechType[TechTypeID],0),5))</f>
        <v>Cap-Tons</v>
      </c>
      <c r="F27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13-01-01</v>
      </c>
      <c r="G27" s="20" t="str">
        <f ca="1">IFERROR(INDEX(TechGroup_CARB_Sector,MATCH(Device_Builds_Table[[#This Row],[TechTypeID]],INDEX(TechGroup_CARB_Sector,,5),0),9),const_tg_none)</f>
        <v>Stationary Air-conditioning</v>
      </c>
      <c r="H27" s="144" t="s">
        <v>129</v>
      </c>
      <c r="I27" s="145" t="s">
        <v>6407</v>
      </c>
      <c r="J27" s="787" cm="1">
        <f t="array" aca="1" ref="J27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27" s="147">
        <v>3.5</v>
      </c>
      <c r="L27" s="48" cm="1">
        <f t="array" aca="1" ref="L27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27" s="48" cm="1">
        <f t="array" aca="1" ref="M27" ca="1">_xlfn._xlws.FILTER(CARB_RefrigLeaks[EOL_Lkg],(Device_Builds_Table[[#This Row],[CARB_Sector]]=CARB_RefrigLeaks[CARB_Sector])*(Device_Builds_Table[[#This Row],[CARB_DeviceType]]=CARB_RefrigLeaks[CARB_DeviceType]),0)</f>
        <v>0.8</v>
      </c>
      <c r="N27" s="49" cm="1">
        <f t="array" aca="1" ref="N27" ca="1">_xlfn._xlws.FILTER(CARB_RefrigLeaks[t_EOL],(Device_Builds_Table[[#This Row],[CARB_Sector]]=CARB_RefrigLeaks[CARB_Sector])*(Device_Builds_Table[[#This Row],[CARB_DeviceType]]=CARB_RefrigLeaks[CARB_DeviceType]),0)</f>
        <v>3</v>
      </c>
      <c r="O27" s="148" t="s">
        <v>130</v>
      </c>
      <c r="P27" s="1129">
        <v>41275</v>
      </c>
      <c r="Q27" s="1129">
        <v>46022</v>
      </c>
      <c r="R27" s="1133" cm="1">
        <f t="array" ref="R27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27" s="40">
        <f ca="1">IFERROR(MATCH(Device_Builds_Table[[#This Row],[CARB_Sector]],INDEX(CD_table,,1),0),1)</f>
        <v>4</v>
      </c>
      <c r="T27" s="40" cm="1">
        <f t="array" aca="1" ref="T27" ca="1">IFERROR(INDEX(CD_table,Device_Builds_Table[[#This Row],[CDindex]],3),1)</f>
        <v>11</v>
      </c>
      <c r="U27" s="40"/>
      <c r="V27" s="1137" t="s">
        <v>669</v>
      </c>
      <c r="W27" s="1137" t="s">
        <v>915</v>
      </c>
      <c r="X27" s="20" t="s">
        <v>912</v>
      </c>
      <c r="Y27" s="20" t="s">
        <v>913</v>
      </c>
      <c r="Z27" s="12" t="s">
        <v>906</v>
      </c>
      <c r="AA27" s="21">
        <v>44722</v>
      </c>
      <c r="AB27" s="325" t="s">
        <v>82</v>
      </c>
      <c r="AC27" s="35">
        <v>19</v>
      </c>
      <c r="AF27" s="50"/>
      <c r="AG27" s="34">
        <f t="shared" si="0"/>
        <v>16</v>
      </c>
      <c r="AH27" s="51">
        <f t="shared" si="1"/>
        <v>2</v>
      </c>
      <c r="AI27" s="55" t="str">
        <f>""</f>
        <v/>
      </c>
      <c r="AJ27" s="53" t="str">
        <f>""</f>
        <v/>
      </c>
      <c r="AK27" s="20" t="str" cm="1">
        <f t="array" ref="AK27">IFERROR(TRANSPOSE(_xlfn.UNIQUE(_xlfn._xlws.FILTER(Device_Builds_Table[DeviceType],Device_Builds_Table[TechGroup (NormUnit)]=$AF27))),"")</f>
        <v/>
      </c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54"/>
      <c r="BE27" s="20"/>
    </row>
    <row r="28" spans="2:57" ht="24">
      <c r="B28" s="143" t="s">
        <v>22</v>
      </c>
      <c r="C28" s="143" t="s">
        <v>128</v>
      </c>
      <c r="D28" s="143" t="str">
        <f>IF(ISBLANK(Device_Builds_Table[[#This Row],[TechTypeID]]),"",INDEX(TechType[],MATCH(Device_Builds_Table[[#This Row],[TechTypeID]],TechType[TechTypeID],0),3))</f>
        <v>SEER Rated Split System HP</v>
      </c>
      <c r="E28" s="143" t="str">
        <f>IF(ISBLANK(Device_Builds_Table[[#This Row],[TechTypeID]]),"",INDEX(TechType[],MATCH(Device_Builds_Table[[#This Row],[TechTypeID]],TechType[TechTypeID],0),5))</f>
        <v>Cap-Tons</v>
      </c>
      <c r="F28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26-01-01</v>
      </c>
      <c r="G28" s="20" t="str">
        <f ca="1">IFERROR(INDEX(TechGroup_CARB_Sector,MATCH(Device_Builds_Table[[#This Row],[TechTypeID]],INDEX(TechGroup_CARB_Sector,,5),0),9),const_tg_none)</f>
        <v>Stationary Air-conditioning</v>
      </c>
      <c r="H28" s="144" t="s">
        <v>129</v>
      </c>
      <c r="I28" s="145" t="s">
        <v>6408</v>
      </c>
      <c r="J28" s="787" cm="1">
        <f t="array" aca="1" ref="J28" ca="1">_xlfn._xlws.FILTER(CARB_RefrigLeaks[AvgCharge],(Device_Builds_Table[[#This Row],[CARB_Sector]]=CARB_RefrigLeaks[CARB_Sector])*(Device_Builds_Table[[#This Row],[CARB_DeviceType]]=CARB_RefrigLeaks[CARB_DeviceType]),0)</f>
        <v>8.1999999999999993</v>
      </c>
      <c r="K28" s="147">
        <v>3.5</v>
      </c>
      <c r="L28" s="48" cm="1">
        <f t="array" aca="1" ref="L28" ca="1">_xlfn._xlws.FILTER(CARB_RefrigLeaks[AnnualLkg],(Device_Builds_Table[[#This Row],[CARB_Sector]]=CARB_RefrigLeaks[CARB_Sector])*(Device_Builds_Table[[#This Row],[CARB_DeviceType]]=CARB_RefrigLeaks[CARB_DeviceType]),0)</f>
        <v>5.2999999999999999E-2</v>
      </c>
      <c r="M28" s="48" cm="1">
        <f t="array" aca="1" ref="M28" ca="1">_xlfn._xlws.FILTER(CARB_RefrigLeaks[EOL_Lkg],(Device_Builds_Table[[#This Row],[CARB_Sector]]=CARB_RefrigLeaks[CARB_Sector])*(Device_Builds_Table[[#This Row],[CARB_DeviceType]]=CARB_RefrigLeaks[CARB_DeviceType]),0)</f>
        <v>0.8</v>
      </c>
      <c r="N28" s="49" cm="1">
        <f t="array" aca="1" ref="N28" ca="1">_xlfn._xlws.FILTER(CARB_RefrigLeaks[t_EOL],(Device_Builds_Table[[#This Row],[CARB_Sector]]=CARB_RefrigLeaks[CARB_Sector])*(Device_Builds_Table[[#This Row],[CARB_DeviceType]]=CARB_RefrigLeaks[CARB_DeviceType]),0)</f>
        <v>3</v>
      </c>
      <c r="O28" s="148" t="s">
        <v>130</v>
      </c>
      <c r="P28" s="1129">
        <v>46023</v>
      </c>
      <c r="Q28" s="1129"/>
      <c r="R28" s="1133" cm="1">
        <f t="array" ref="R28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3</v>
      </c>
      <c r="S28" s="40">
        <f ca="1">IFERROR(MATCH(Device_Builds_Table[[#This Row],[CARB_Sector]],INDEX(CD_table,,1),0),1)</f>
        <v>4</v>
      </c>
      <c r="T28" s="40" cm="1">
        <f t="array" aca="1" ref="T28" ca="1">IFERROR(INDEX(CD_table,Device_Builds_Table[[#This Row],[CDindex]],3),1)</f>
        <v>11</v>
      </c>
      <c r="U28" s="40"/>
      <c r="V28" s="1137" t="s">
        <v>669</v>
      </c>
      <c r="W28" s="1137" t="s">
        <v>1089</v>
      </c>
      <c r="X28" s="20" t="s">
        <v>1607</v>
      </c>
      <c r="Y28" s="20" t="s">
        <v>1608</v>
      </c>
      <c r="Z28" s="12" t="s">
        <v>108</v>
      </c>
      <c r="AA28" s="21">
        <v>41275</v>
      </c>
      <c r="AB28" s="325" t="s">
        <v>82</v>
      </c>
      <c r="AC28" s="35">
        <v>20</v>
      </c>
      <c r="AF28" s="50"/>
      <c r="AG28" s="34">
        <f t="shared" si="0"/>
        <v>17</v>
      </c>
      <c r="AH28" s="51">
        <f t="shared" si="1"/>
        <v>2</v>
      </c>
      <c r="AI28" s="55" t="str">
        <f>""</f>
        <v/>
      </c>
      <c r="AJ28" s="53" t="str">
        <f>""</f>
        <v/>
      </c>
      <c r="AK28" s="20" t="str" cm="1">
        <f t="array" ref="AK28">IFERROR(TRANSPOSE(_xlfn.UNIQUE(_xlfn._xlws.FILTER(Device_Builds_Table[DeviceType],Device_Builds_Table[TechGroup (NormUnit)]=$AF28))),"")</f>
        <v/>
      </c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54"/>
      <c r="BE28" s="20"/>
    </row>
    <row r="29" spans="2:57" ht="24">
      <c r="B29" s="143" t="s">
        <v>138</v>
      </c>
      <c r="C29" s="143" t="s">
        <v>139</v>
      </c>
      <c r="D29" s="143" t="str">
        <f>IF(ISBLANK(Device_Builds_Table[[#This Row],[TechTypeID]]),"",INDEX(TechType[],MATCH(Device_Builds_Table[[#This Row],[TechTypeID]],TechType[TechTypeID],0),3))</f>
        <v>Gas Furnace</v>
      </c>
      <c r="E29" s="143" t="str">
        <f>IF(ISBLANK(Device_Builds_Table[[#This Row],[TechTypeID]]),"",INDEX(TechType[],MATCH(Device_Builds_Table[[#This Row],[TechTypeID]],TechType[TechTypeID],0),5))</f>
        <v>Cap-kBTUh</v>
      </c>
      <c r="F29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SpaceHtg_eq (Cap-kBTUh) as of 2013-01-01</v>
      </c>
      <c r="G29" s="20" t="str">
        <f ca="1">IFERROR(INDEX(TechGroup_CARB_Sector,MATCH(Device_Builds_Table[[#This Row],[TechTypeID]],INDEX(TechGroup_CARB_Sector,,5),0),9),const_tg_none)</f>
        <v xml:space="preserve"> Other / Not specified</v>
      </c>
      <c r="H29" s="144" t="s">
        <v>104</v>
      </c>
      <c r="I29" s="145" t="s">
        <v>105</v>
      </c>
      <c r="J29" s="787" cm="1">
        <f t="array" aca="1" ref="J29" ca="1">_xlfn._xlws.FILTER(CARB_RefrigLeaks[AvgCharge],(Device_Builds_Table[[#This Row],[CARB_Sector]]=CARB_RefrigLeaks[CARB_Sector])*(Device_Builds_Table[[#This Row],[CARB_DeviceType]]=CARB_RefrigLeaks[CARB_DeviceType]),0)</f>
        <v>0</v>
      </c>
      <c r="K29" s="147">
        <v>0</v>
      </c>
      <c r="L29" s="48" cm="1">
        <f t="array" aca="1" ref="L29" ca="1">_xlfn._xlws.FILTER(CARB_RefrigLeaks[AnnualLkg],(Device_Builds_Table[[#This Row],[CARB_Sector]]=CARB_RefrigLeaks[CARB_Sector])*(Device_Builds_Table[[#This Row],[CARB_DeviceType]]=CARB_RefrigLeaks[CARB_DeviceType]),0)</f>
        <v>0</v>
      </c>
      <c r="M29" s="48" cm="1">
        <f t="array" aca="1" ref="M29" ca="1">_xlfn._xlws.FILTER(CARB_RefrigLeaks[EOL_Lkg],(Device_Builds_Table[[#This Row],[CARB_Sector]]=CARB_RefrigLeaks[CARB_Sector])*(Device_Builds_Table[[#This Row],[CARB_DeviceType]]=CARB_RefrigLeaks[CARB_DeviceType]),0)</f>
        <v>0</v>
      </c>
      <c r="N29" s="49" cm="1">
        <f t="array" aca="1" ref="N29" ca="1">_xlfn._xlws.FILTER(CARB_RefrigLeaks[t_EOL],(Device_Builds_Table[[#This Row],[CARB_Sector]]=CARB_RefrigLeaks[CARB_Sector])*(Device_Builds_Table[[#This Row],[CARB_DeviceType]]=CARB_RefrigLeaks[CARB_DeviceType]),0)</f>
        <v>0</v>
      </c>
      <c r="O29" s="148" t="s">
        <v>140</v>
      </c>
      <c r="P29" s="1129">
        <v>41275</v>
      </c>
      <c r="Q29" s="1129">
        <v>46022</v>
      </c>
      <c r="R29" s="1133" cm="1">
        <f t="array" ref="R29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20</v>
      </c>
      <c r="S29" s="40">
        <f ca="1">IFERROR(MATCH(Device_Builds_Table[[#This Row],[CARB_Sector]],INDEX(CD_table,,1),0),1)</f>
        <v>2</v>
      </c>
      <c r="T29" s="40" cm="1">
        <f t="array" aca="1" ref="T29" ca="1">IFERROR(INDEX(CD_table,Device_Builds_Table[[#This Row],[CDindex]],3),1)</f>
        <v>1</v>
      </c>
      <c r="U29" s="40"/>
      <c r="V29" s="1137" t="s">
        <v>669</v>
      </c>
      <c r="W29" s="1137" t="s">
        <v>1089</v>
      </c>
      <c r="X29" s="20" t="s">
        <v>1087</v>
      </c>
      <c r="Y29" s="20" t="s">
        <v>1088</v>
      </c>
      <c r="Z29" s="12" t="s">
        <v>108</v>
      </c>
      <c r="AA29" s="21">
        <v>41275</v>
      </c>
      <c r="AB29" s="325" t="s">
        <v>82</v>
      </c>
      <c r="AC29" s="35">
        <v>20</v>
      </c>
      <c r="AF29" s="50"/>
      <c r="AG29" s="34">
        <f t="shared" si="0"/>
        <v>18</v>
      </c>
      <c r="AH29" s="51">
        <f t="shared" si="1"/>
        <v>2</v>
      </c>
      <c r="AI29" s="55" t="str">
        <f>""</f>
        <v/>
      </c>
      <c r="AJ29" s="53" t="str">
        <f>""</f>
        <v/>
      </c>
      <c r="AK29" s="20" t="str" cm="1">
        <f t="array" ref="AK29">IFERROR(TRANSPOSE(_xlfn.UNIQUE(_xlfn._xlws.FILTER(Device_Builds_Table[DeviceType],Device_Builds_Table[TechGroup (NormUnit)]=$AF29))),"")</f>
        <v/>
      </c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54"/>
      <c r="BE29" s="20"/>
    </row>
    <row r="30" spans="2:57" ht="24">
      <c r="B30" s="143" t="s">
        <v>138</v>
      </c>
      <c r="C30" s="143" t="s">
        <v>139</v>
      </c>
      <c r="D30" s="143" t="str">
        <f>IF(ISBLANK(Device_Builds_Table[[#This Row],[TechTypeID]]),"",INDEX(TechType[],MATCH(Device_Builds_Table[[#This Row],[TechTypeID]],TechType[TechTypeID],0),3))</f>
        <v>Gas Furnace</v>
      </c>
      <c r="E30" s="143" t="str">
        <f>IF(ISBLANK(Device_Builds_Table[[#This Row],[TechTypeID]]),"",INDEX(TechType[],MATCH(Device_Builds_Table[[#This Row],[TechTypeID]],TechType[TechTypeID],0),5))</f>
        <v>Cap-kBTUh</v>
      </c>
      <c r="F30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SpaceHtg_eq (Cap-kBTUh) as of 2026-01-01</v>
      </c>
      <c r="G30" s="20" t="str">
        <f ca="1">IFERROR(INDEX(TechGroup_CARB_Sector,MATCH(Device_Builds_Table[[#This Row],[TechTypeID]],INDEX(TechGroup_CARB_Sector,,5),0),9),const_tg_none)</f>
        <v xml:space="preserve"> Other / Not specified</v>
      </c>
      <c r="H30" s="144" t="s">
        <v>104</v>
      </c>
      <c r="I30" s="145" t="s">
        <v>105</v>
      </c>
      <c r="J30" s="787" cm="1">
        <f t="array" aca="1" ref="J30" ca="1">_xlfn._xlws.FILTER(CARB_RefrigLeaks[AvgCharge],(Device_Builds_Table[[#This Row],[CARB_Sector]]=CARB_RefrigLeaks[CARB_Sector])*(Device_Builds_Table[[#This Row],[CARB_DeviceType]]=CARB_RefrigLeaks[CARB_DeviceType]),0)</f>
        <v>0</v>
      </c>
      <c r="K30" s="147">
        <v>0</v>
      </c>
      <c r="L30" s="48" cm="1">
        <f t="array" aca="1" ref="L30" ca="1">_xlfn._xlws.FILTER(CARB_RefrigLeaks[AnnualLkg],(Device_Builds_Table[[#This Row],[CARB_Sector]]=CARB_RefrigLeaks[CARB_Sector])*(Device_Builds_Table[[#This Row],[CARB_DeviceType]]=CARB_RefrigLeaks[CARB_DeviceType]),0)</f>
        <v>0</v>
      </c>
      <c r="M30" s="48" cm="1">
        <f t="array" aca="1" ref="M30" ca="1">_xlfn._xlws.FILTER(CARB_RefrigLeaks[EOL_Lkg],(Device_Builds_Table[[#This Row],[CARB_Sector]]=CARB_RefrigLeaks[CARB_Sector])*(Device_Builds_Table[[#This Row],[CARB_DeviceType]]=CARB_RefrigLeaks[CARB_DeviceType]),0)</f>
        <v>0</v>
      </c>
      <c r="N30" s="49" cm="1">
        <f t="array" aca="1" ref="N30" ca="1">_xlfn._xlws.FILTER(CARB_RefrigLeaks[t_EOL],(Device_Builds_Table[[#This Row],[CARB_Sector]]=CARB_RefrigLeaks[CARB_Sector])*(Device_Builds_Table[[#This Row],[CARB_DeviceType]]=CARB_RefrigLeaks[CARB_DeviceType]),0)</f>
        <v>0</v>
      </c>
      <c r="O30" s="148" t="s">
        <v>140</v>
      </c>
      <c r="P30" s="1129">
        <v>46023</v>
      </c>
      <c r="Q30" s="1129"/>
      <c r="R30" s="1133" cm="1">
        <f t="array" ref="R30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30</v>
      </c>
      <c r="S30" s="40">
        <f ca="1">IFERROR(MATCH(Device_Builds_Table[[#This Row],[CARB_Sector]],INDEX(CD_table,,1),0),1)</f>
        <v>2</v>
      </c>
      <c r="T30" s="40" cm="1">
        <f t="array" aca="1" ref="T30" ca="1">IFERROR(INDEX(CD_table,Device_Builds_Table[[#This Row],[CDindex]],3),1)</f>
        <v>1</v>
      </c>
      <c r="U30" s="40"/>
      <c r="V30" s="1137" t="s">
        <v>669</v>
      </c>
      <c r="W30" s="1137" t="s">
        <v>1606</v>
      </c>
      <c r="X30" s="20" t="s">
        <v>1604</v>
      </c>
      <c r="Y30" s="20" t="s">
        <v>1605</v>
      </c>
      <c r="Z30" s="12" t="s">
        <v>108</v>
      </c>
      <c r="AA30" s="21">
        <v>41275</v>
      </c>
      <c r="AB30" s="1126" t="s">
        <v>82</v>
      </c>
      <c r="AC30" s="35">
        <v>15</v>
      </c>
      <c r="AF30" s="50"/>
      <c r="AG30" s="34">
        <f t="shared" si="0"/>
        <v>19</v>
      </c>
      <c r="AH30" s="51">
        <f t="shared" si="1"/>
        <v>2</v>
      </c>
      <c r="AI30" s="55" t="str">
        <f>""</f>
        <v/>
      </c>
      <c r="AJ30" s="53" t="str">
        <f>""</f>
        <v/>
      </c>
      <c r="AK30" s="20" t="str" cm="1">
        <f t="array" ref="AK30">IFERROR(TRANSPOSE(_xlfn.UNIQUE(_xlfn._xlws.FILTER(Device_Builds_Table[DeviceType],Device_Builds_Table[TechGroup (NormUnit)]=$AF30))),"")</f>
        <v/>
      </c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54"/>
      <c r="BE30" s="20"/>
    </row>
    <row r="31" spans="2:57" ht="24">
      <c r="B31" s="143" t="s">
        <v>133</v>
      </c>
      <c r="C31" s="143" t="s">
        <v>134</v>
      </c>
      <c r="D31" s="143" t="str">
        <f>IF(ISBLANK(Device_Builds_Table[[#This Row],[TechTypeID]]),"",INDEX(TechType[],MATCH(Device_Builds_Table[[#This Row],[TechTypeID]],TechType[TechTypeID],0),3))</f>
        <v>Room AC</v>
      </c>
      <c r="E31" s="143" t="str">
        <f>IF(ISBLANK(Device_Builds_Table[[#This Row],[TechTypeID]]),"",INDEX(TechType[],MATCH(Device_Builds_Table[[#This Row],[TechTypeID]],TechType[TechTypeID],0),5))</f>
        <v>Cap-Tons</v>
      </c>
      <c r="F31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31" s="20" t="str">
        <f ca="1">IFERROR(INDEX(TechGroup_CARB_Sector,MATCH(Device_Builds_Table[[#This Row],[TechTypeID]],INDEX(TechGroup_CARB_Sector,,5),0),9),const_tg_none)</f>
        <v>Stationary Air-conditioning</v>
      </c>
      <c r="H31" s="144" t="s">
        <v>27</v>
      </c>
      <c r="I31" s="145" t="s">
        <v>6407</v>
      </c>
      <c r="J31" s="787" cm="1">
        <f t="array" aca="1" ref="J31" ca="1">_xlfn._xlws.FILTER(CARB_RefrigLeaks[AvgCharge],(Device_Builds_Table[[#This Row],[CARB_Sector]]=CARB_RefrigLeaks[CARB_Sector])*(Device_Builds_Table[[#This Row],[CARB_DeviceType]]=CARB_RefrigLeaks[CARB_DeviceType]),0)</f>
        <v>1.54</v>
      </c>
      <c r="K31" s="147">
        <v>1.54</v>
      </c>
      <c r="L31" s="48" cm="1">
        <f t="array" aca="1" ref="L31" ca="1">_xlfn._xlws.FILTER(CARB_RefrigLeaks[AnnualLkg],(Device_Builds_Table[[#This Row],[CARB_Sector]]=CARB_RefrigLeaks[CARB_Sector])*(Device_Builds_Table[[#This Row],[CARB_DeviceType]]=CARB_RefrigLeaks[CARB_DeviceType]),0)</f>
        <v>0.02</v>
      </c>
      <c r="M31" s="48" cm="1">
        <f t="array" aca="1" ref="M31" ca="1">_xlfn._xlws.FILTER(CARB_RefrigLeaks[EOL_Lkg],(Device_Builds_Table[[#This Row],[CARB_Sector]]=CARB_RefrigLeaks[CARB_Sector])*(Device_Builds_Table[[#This Row],[CARB_DeviceType]]=CARB_RefrigLeaks[CARB_DeviceType]),0)</f>
        <v>0.98499999999999999</v>
      </c>
      <c r="N31" s="49" cm="1">
        <f t="array" aca="1" ref="N31" ca="1">_xlfn._xlws.FILTER(CARB_RefrigLeaks[t_EOL],(Device_Builds_Table[[#This Row],[CARB_Sector]]=CARB_RefrigLeaks[CARB_Sector])*(Device_Builds_Table[[#This Row],[CARB_DeviceType]]=CARB_RefrigLeaks[CARB_DeviceType]),0)</f>
        <v>12</v>
      </c>
      <c r="O31" s="148" t="s">
        <v>135</v>
      </c>
      <c r="P31" s="1129">
        <v>41275</v>
      </c>
      <c r="Q31" s="1129"/>
      <c r="R31" s="1133" cm="1">
        <f t="array" ref="R31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9</v>
      </c>
      <c r="S31" s="40">
        <f ca="1">IFERROR(MATCH(Device_Builds_Table[[#This Row],[CARB_Sector]],INDEX(CD_table,,1),0),1)</f>
        <v>4</v>
      </c>
      <c r="T31" s="40" cm="1">
        <f t="array" aca="1" ref="T31" ca="1">IFERROR(INDEX(CD_table,Device_Builds_Table[[#This Row],[CDindex]],3),1)</f>
        <v>11</v>
      </c>
      <c r="U31" s="40"/>
      <c r="V31" s="1137" t="s">
        <v>669</v>
      </c>
      <c r="W31" s="1137" t="s">
        <v>1606</v>
      </c>
      <c r="X31" s="20" t="s">
        <v>1612</v>
      </c>
      <c r="Y31" s="20" t="s">
        <v>1613</v>
      </c>
      <c r="Z31" s="12" t="s">
        <v>108</v>
      </c>
      <c r="AA31" s="21">
        <v>41275</v>
      </c>
      <c r="AB31" s="325" t="s">
        <v>82</v>
      </c>
      <c r="AC31" s="35">
        <v>15</v>
      </c>
      <c r="AF31" s="50"/>
      <c r="AG31" s="34">
        <f t="shared" si="0"/>
        <v>20</v>
      </c>
      <c r="AH31" s="51">
        <f t="shared" si="1"/>
        <v>2</v>
      </c>
      <c r="AI31" s="55" t="str">
        <f>""</f>
        <v/>
      </c>
      <c r="AJ31" s="53" t="str">
        <f>""</f>
        <v/>
      </c>
      <c r="AK31" s="20" t="str" cm="1">
        <f t="array" ref="AK31">IFERROR(TRANSPOSE(_xlfn.UNIQUE(_xlfn._xlws.FILTER(Device_Builds_Table[DeviceType],Device_Builds_Table[TechGroup (NormUnit)]=$AF31))),"")</f>
        <v/>
      </c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54"/>
      <c r="BE31" s="20"/>
    </row>
    <row r="32" spans="2:57" ht="24">
      <c r="B32" s="143" t="s">
        <v>169</v>
      </c>
      <c r="C32" s="143" t="s">
        <v>170</v>
      </c>
      <c r="D32" s="143" t="str">
        <f>IF(ISBLANK(Device_Builds_Table[[#This Row],[TechTypeID]]),"",INDEX(TechType[],MATCH(Device_Builds_Table[[#This Row],[TechTypeID]],TechType[TechTypeID],0),3))</f>
        <v>Central COP-rated Heat Pump Water Heater</v>
      </c>
      <c r="E32" s="143" t="str">
        <f>IF(ISBLANK(Device_Builds_Table[[#This Row],[TechTypeID]]),"",INDEX(TechType[],MATCH(Device_Builds_Table[[#This Row],[TechTypeID]],TechType[TechTypeID],0),5))</f>
        <v>Cap-kBTUh</v>
      </c>
      <c r="F32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Cap-kBTUh) as of 2013-01-01</v>
      </c>
      <c r="G32" s="20" t="str">
        <f ca="1">IFERROR(INDEX(TechGroup_CARB_Sector,MATCH(Device_Builds_Table[[#This Row],[TechTypeID]],INDEX(TechGroup_CARB_Sector,,5),0),9),const_tg_none)</f>
        <v>Appliance</v>
      </c>
      <c r="H32" s="144" t="s">
        <v>37</v>
      </c>
      <c r="I32" s="146" t="s">
        <v>162</v>
      </c>
      <c r="J32" s="787" cm="1">
        <f t="array" aca="1" ref="J32" ca="1">_xlfn._xlws.FILTER(CARB_RefrigLeaks[AvgCharge],(Device_Builds_Table[[#This Row],[CARB_Sector]]=CARB_RefrigLeaks[CARB_Sector])*(Device_Builds_Table[[#This Row],[CARB_DeviceType]]=CARB_RefrigLeaks[CARB_DeviceType]),0)</f>
        <v>2.4</v>
      </c>
      <c r="K32" s="147">
        <v>0.19273764650506497</v>
      </c>
      <c r="L32" s="48" cm="1">
        <f t="array" aca="1" ref="L32" ca="1">_xlfn._xlws.FILTER(CARB_RefrigLeaks[AnnualLkg],(Device_Builds_Table[[#This Row],[CARB_Sector]]=CARB_RefrigLeaks[CARB_Sector])*(Device_Builds_Table[[#This Row],[CARB_DeviceType]]=CARB_RefrigLeaks[CARB_DeviceType]),0)</f>
        <v>0.01</v>
      </c>
      <c r="M32" s="48" cm="1">
        <f t="array" aca="1" ref="M32" ca="1">_xlfn._xlws.FILTER(CARB_RefrigLeaks[EOL_Lkg],(Device_Builds_Table[[#This Row],[CARB_Sector]]=CARB_RefrigLeaks[CARB_Sector])*(Device_Builds_Table[[#This Row],[CARB_DeviceType]]=CARB_RefrigLeaks[CARB_DeviceType]),0)</f>
        <v>1</v>
      </c>
      <c r="N32" s="49" cm="1">
        <f t="array" aca="1" ref="N32" ca="1">_xlfn._xlws.FILTER(CARB_RefrigLeaks[t_EOL],(Device_Builds_Table[[#This Row],[CARB_Sector]]=CARB_RefrigLeaks[CARB_Sector])*(Device_Builds_Table[[#This Row],[CARB_DeviceType]]=CARB_RefrigLeaks[CARB_DeviceType]),0)</f>
        <v>14</v>
      </c>
      <c r="O32" s="148" t="s">
        <v>171</v>
      </c>
      <c r="P32" s="1129">
        <v>41275</v>
      </c>
      <c r="Q32" s="1129">
        <v>46022</v>
      </c>
      <c r="R32" s="1133" cm="1">
        <f t="array" ref="R32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2" s="40">
        <f ca="1">IFERROR(MATCH(Device_Builds_Table[[#This Row],[CARB_Sector]],INDEX(CD_table,,1),0),1)</f>
        <v>3</v>
      </c>
      <c r="T32" s="40" cm="1">
        <f t="array" aca="1" ref="T32" ca="1">IFERROR(INDEX(CD_table,Device_Builds_Table[[#This Row],[CDindex]],3),1)</f>
        <v>4</v>
      </c>
      <c r="U32" s="40"/>
      <c r="V32" s="1137" t="s">
        <v>669</v>
      </c>
      <c r="W32" s="1137" t="s">
        <v>3677</v>
      </c>
      <c r="X32" s="20" t="s">
        <v>780</v>
      </c>
      <c r="Y32" s="20" t="s">
        <v>781</v>
      </c>
      <c r="Z32" s="12" t="s">
        <v>108</v>
      </c>
      <c r="AA32" s="21">
        <v>41275</v>
      </c>
      <c r="AB32" s="1126">
        <v>45291</v>
      </c>
      <c r="AC32" s="35">
        <v>20</v>
      </c>
      <c r="AF32" s="50"/>
      <c r="AG32" s="34">
        <f t="shared" si="0"/>
        <v>21</v>
      </c>
      <c r="AH32" s="51">
        <f t="shared" si="1"/>
        <v>2</v>
      </c>
      <c r="AI32" s="55" t="str">
        <f>""</f>
        <v/>
      </c>
      <c r="AJ32" s="53" t="str">
        <f>""</f>
        <v/>
      </c>
      <c r="AK32" s="20" t="str" cm="1">
        <f t="array" ref="AK32">IFERROR(TRANSPOSE(_xlfn.UNIQUE(_xlfn._xlws.FILTER(Device_Builds_Table[DeviceType],Device_Builds_Table[TechGroup (NormUnit)]=$AF32))),"")</f>
        <v/>
      </c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54"/>
      <c r="BE32" s="20"/>
    </row>
    <row r="33" spans="2:57" ht="24">
      <c r="B33" s="143" t="s">
        <v>172</v>
      </c>
      <c r="C33" s="143" t="s">
        <v>173</v>
      </c>
      <c r="D33" s="143" t="str">
        <f>IF(ISBLANK(Device_Builds_Table[[#This Row],[TechTypeID]]),"",INDEX(TechType[],MATCH(Device_Builds_Table[[#This Row],[TechTypeID]],TechType[TechTypeID],0),3))</f>
        <v>Central Et-rated boiler</v>
      </c>
      <c r="E33" s="143" t="str">
        <f>IF(ISBLANK(Device_Builds_Table[[#This Row],[TechTypeID]]),"",INDEX(TechType[],MATCH(Device_Builds_Table[[#This Row],[TechTypeID]],TechType[TechTypeID],0),5))</f>
        <v>Cap-kBTUh</v>
      </c>
      <c r="F33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Cap-kBTUh) as of 2013-01-01</v>
      </c>
      <c r="G33" s="20" t="str">
        <f ca="1">IFERROR(INDEX(TechGroup_CARB_Sector,MATCH(Device_Builds_Table[[#This Row],[TechTypeID]],INDEX(TechGroup_CARB_Sector,,5),0),9),const_tg_none)</f>
        <v xml:space="preserve"> Other / Not specified</v>
      </c>
      <c r="H33" s="144" t="s">
        <v>104</v>
      </c>
      <c r="I33" s="146" t="s">
        <v>105</v>
      </c>
      <c r="J33" s="787" cm="1">
        <f t="array" aca="1" ref="J33" ca="1">_xlfn._xlws.FILTER(CARB_RefrigLeaks[AvgCharge],(Device_Builds_Table[[#This Row],[CARB_Sector]]=CARB_RefrigLeaks[CARB_Sector])*(Device_Builds_Table[[#This Row],[CARB_DeviceType]]=CARB_RefrigLeaks[CARB_DeviceType]),0)</f>
        <v>0</v>
      </c>
      <c r="K33" s="147">
        <v>0</v>
      </c>
      <c r="L33" s="48" cm="1">
        <f t="array" aca="1" ref="L33" ca="1">_xlfn._xlws.FILTER(CARB_RefrigLeaks[AnnualLkg],(Device_Builds_Table[[#This Row],[CARB_Sector]]=CARB_RefrigLeaks[CARB_Sector])*(Device_Builds_Table[[#This Row],[CARB_DeviceType]]=CARB_RefrigLeaks[CARB_DeviceType]),0)</f>
        <v>0</v>
      </c>
      <c r="M33" s="48" cm="1">
        <f t="array" aca="1" ref="M33" ca="1">_xlfn._xlws.FILTER(CARB_RefrigLeaks[EOL_Lkg],(Device_Builds_Table[[#This Row],[CARB_Sector]]=CARB_RefrigLeaks[CARB_Sector])*(Device_Builds_Table[[#This Row],[CARB_DeviceType]]=CARB_RefrigLeaks[CARB_DeviceType]),0)</f>
        <v>0</v>
      </c>
      <c r="N33" s="49" cm="1">
        <f t="array" aca="1" ref="N33" ca="1">_xlfn._xlws.FILTER(CARB_RefrigLeaks[t_EOL],(Device_Builds_Table[[#This Row],[CARB_Sector]]=CARB_RefrigLeaks[CARB_Sector])*(Device_Builds_Table[[#This Row],[CARB_DeviceType]]=CARB_RefrigLeaks[CARB_DeviceType]),0)</f>
        <v>0</v>
      </c>
      <c r="O33" s="148" t="s">
        <v>171</v>
      </c>
      <c r="P33" s="1129">
        <v>41275</v>
      </c>
      <c r="Q33" s="1129">
        <v>46022</v>
      </c>
      <c r="R33" s="1133" cm="1">
        <f t="array" ref="R33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3" s="40">
        <f ca="1">IFERROR(MATCH(Device_Builds_Table[[#This Row],[CARB_Sector]],INDEX(CD_table,,1),0),1)</f>
        <v>2</v>
      </c>
      <c r="T33" s="40" cm="1">
        <f t="array" aca="1" ref="T33" ca="1">IFERROR(INDEX(CD_table,Device_Builds_Table[[#This Row],[CDindex]],3),1)</f>
        <v>1</v>
      </c>
      <c r="U33" s="40"/>
      <c r="V33" s="1137" t="s">
        <v>669</v>
      </c>
      <c r="W33" s="1137" t="s">
        <v>3677</v>
      </c>
      <c r="X33" s="20" t="s">
        <v>780</v>
      </c>
      <c r="Y33" s="20" t="s">
        <v>781</v>
      </c>
      <c r="Z33" s="12" t="s">
        <v>108</v>
      </c>
      <c r="AA33" s="21">
        <v>45292</v>
      </c>
      <c r="AB33" s="1126" t="s">
        <v>82</v>
      </c>
      <c r="AC33" s="35">
        <v>30</v>
      </c>
      <c r="AF33" s="50"/>
      <c r="AG33" s="34">
        <f t="shared" si="0"/>
        <v>22</v>
      </c>
      <c r="AH33" s="51">
        <f t="shared" si="1"/>
        <v>2</v>
      </c>
      <c r="AI33" s="55" t="str">
        <f>""</f>
        <v/>
      </c>
      <c r="AJ33" s="53" t="str">
        <f>""</f>
        <v/>
      </c>
      <c r="AK33" s="20" t="str" cm="1">
        <f t="array" ref="AK33">IFERROR(TRANSPOSE(_xlfn.UNIQUE(_xlfn._xlws.FILTER(Device_Builds_Table[DeviceType],Device_Builds_Table[TechGroup (NormUnit)]=$AF33))),"")</f>
        <v/>
      </c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54"/>
      <c r="BE33" s="20"/>
    </row>
    <row r="34" spans="2:57" ht="24">
      <c r="B34" s="143" t="s">
        <v>34</v>
      </c>
      <c r="C34" s="143" t="s">
        <v>156</v>
      </c>
      <c r="D34" s="143" t="str">
        <f>IF(ISBLANK(Device_Builds_Table[[#This Row],[TechTypeID]]),"",INDEX(TechType[],MATCH(Device_Builds_Table[[#This Row],[TechTypeID]],TechType[TechTypeID],0),3))</f>
        <v>Swimming Pool / Spa Heater</v>
      </c>
      <c r="E34" s="143" t="str">
        <f>IF(ISBLANK(Device_Builds_Table[[#This Row],[TechTypeID]]),"",INDEX(TechType[],MATCH(Device_Builds_Table[[#This Row],[TechTypeID]],TechType[TechTypeID],0),5))</f>
        <v>Cap-kBTUh</v>
      </c>
      <c r="F34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PoolSpa_eq (Cap-kBTUh) as of 2013-01-01</v>
      </c>
      <c r="G34" s="20" t="str">
        <f ca="1">IFERROR(INDEX(TechGroup_CARB_Sector,MATCH(Device_Builds_Table[[#This Row],[TechTypeID]],INDEX(TechGroup_CARB_Sector,,5),0),9),const_tg_none)</f>
        <v xml:space="preserve"> Other / Not specified</v>
      </c>
      <c r="H34" s="144" t="s">
        <v>37</v>
      </c>
      <c r="I34" s="145" t="s">
        <v>23</v>
      </c>
      <c r="J34" s="787" cm="1">
        <f t="array" aca="1" ref="J34" ca="1">_xlfn._xlws.FILTER(CARB_RefrigLeaks[AvgCharge],(Device_Builds_Table[[#This Row],[CARB_Sector]]=CARB_RefrigLeaks[CARB_Sector])*(Device_Builds_Table[[#This Row],[CARB_DeviceType]]=CARB_RefrigLeaks[CARB_DeviceType]),0)</f>
        <v>0</v>
      </c>
      <c r="K34" s="147">
        <v>5.375</v>
      </c>
      <c r="L34" s="48" cm="1">
        <f t="array" aca="1" ref="L34" ca="1">_xlfn._xlws.FILTER(CARB_RefrigLeaks[AnnualLkg],(Device_Builds_Table[[#This Row],[CARB_Sector]]=CARB_RefrigLeaks[CARB_Sector])*(Device_Builds_Table[[#This Row],[CARB_DeviceType]]=CARB_RefrigLeaks[CARB_DeviceType]),0)</f>
        <v>0</v>
      </c>
      <c r="M34" s="48" cm="1">
        <f t="array" aca="1" ref="M34" ca="1">_xlfn._xlws.FILTER(CARB_RefrigLeaks[EOL_Lkg],(Device_Builds_Table[[#This Row],[CARB_Sector]]=CARB_RefrigLeaks[CARB_Sector])*(Device_Builds_Table[[#This Row],[CARB_DeviceType]]=CARB_RefrigLeaks[CARB_DeviceType]),0)</f>
        <v>0</v>
      </c>
      <c r="N34" s="49" cm="1">
        <f t="array" aca="1" ref="N34" ca="1">_xlfn._xlws.FILTER(CARB_RefrigLeaks[t_EOL],(Device_Builds_Table[[#This Row],[CARB_Sector]]=CARB_RefrigLeaks[CARB_Sector])*(Device_Builds_Table[[#This Row],[CARB_DeviceType]]=CARB_RefrigLeaks[CARB_DeviceType]),0)</f>
        <v>0</v>
      </c>
      <c r="O34" s="148" t="s">
        <v>158</v>
      </c>
      <c r="P34" s="1129">
        <v>41275</v>
      </c>
      <c r="Q34" s="1129"/>
      <c r="R34" s="1133" cm="1">
        <f t="array" ref="R34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5</v>
      </c>
      <c r="S34" s="40">
        <f ca="1">IFERROR(MATCH(Device_Builds_Table[[#This Row],[CARB_Sector]],INDEX(CD_table,,1),0),1)</f>
        <v>2</v>
      </c>
      <c r="T34" s="40" cm="1">
        <f t="array" aca="1" ref="T34" ca="1">IFERROR(INDEX(CD_table,Device_Builds_Table[[#This Row],[CDindex]],3),1)</f>
        <v>1</v>
      </c>
      <c r="U34" s="40"/>
      <c r="V34" s="1137" t="s">
        <v>669</v>
      </c>
      <c r="W34" s="1137" t="s">
        <v>4620</v>
      </c>
      <c r="X34" s="20" t="s">
        <v>4568</v>
      </c>
      <c r="Y34" s="12" t="s">
        <v>4623</v>
      </c>
      <c r="Z34" s="12" t="s">
        <v>108</v>
      </c>
      <c r="AA34" s="21">
        <v>45378</v>
      </c>
      <c r="AB34" s="325" t="s">
        <v>82</v>
      </c>
      <c r="AC34" s="35">
        <v>20</v>
      </c>
      <c r="AF34" s="50"/>
      <c r="AG34" s="34">
        <f t="shared" si="0"/>
        <v>23</v>
      </c>
      <c r="AH34" s="51">
        <f t="shared" si="1"/>
        <v>2</v>
      </c>
      <c r="AI34" s="55" t="str">
        <f>""</f>
        <v/>
      </c>
      <c r="AJ34" s="53" t="str">
        <f>""</f>
        <v/>
      </c>
      <c r="AK34" s="20" t="str" cm="1">
        <f t="array" ref="AK34">IFERROR(TRANSPOSE(_xlfn.UNIQUE(_xlfn._xlws.FILTER(Device_Builds_Table[DeviceType],Device_Builds_Table[TechGroup (NormUnit)]=$AF34))),"")</f>
        <v/>
      </c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54"/>
      <c r="BE34" s="20"/>
    </row>
    <row r="35" spans="2:57" ht="24">
      <c r="B35" s="143" t="s">
        <v>159</v>
      </c>
      <c r="C35" s="143" t="s">
        <v>156</v>
      </c>
      <c r="D35" s="143" t="str">
        <f>IF(ISBLANK(Device_Builds_Table[[#This Row],[TechTypeID]]),"",INDEX(TechType[],MATCH(Device_Builds_Table[[#This Row],[TechTypeID]],TechType[TechTypeID],0),3))</f>
        <v>Swimming Pool / Spa Heater</v>
      </c>
      <c r="E35" s="143" t="str">
        <f>IF(ISBLANK(Device_Builds_Table[[#This Row],[TechTypeID]]),"",INDEX(TechType[],MATCH(Device_Builds_Table[[#This Row],[TechTypeID]],TechType[TechTypeID],0),5))</f>
        <v>Cap-kBTUh</v>
      </c>
      <c r="F35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PoolSpa_eq (Cap-kBTUh) as of 2013-01-01</v>
      </c>
      <c r="G35" s="20" t="str">
        <f ca="1">IFERROR(INDEX(TechGroup_CARB_Sector,MATCH(Device_Builds_Table[[#This Row],[TechTypeID]],INDEX(TechGroup_CARB_Sector,,5),0),9),const_tg_none)</f>
        <v xml:space="preserve"> Other / Not specified</v>
      </c>
      <c r="H35" s="144" t="s">
        <v>104</v>
      </c>
      <c r="I35" s="145" t="s">
        <v>105</v>
      </c>
      <c r="J35" s="787" cm="1">
        <f t="array" aca="1" ref="J35" ca="1">_xlfn._xlws.FILTER(CARB_RefrigLeaks[AvgCharge],(Device_Builds_Table[[#This Row],[CARB_Sector]]=CARB_RefrigLeaks[CARB_Sector])*(Device_Builds_Table[[#This Row],[CARB_DeviceType]]=CARB_RefrigLeaks[CARB_DeviceType]),0)</f>
        <v>0</v>
      </c>
      <c r="K35" s="147">
        <v>0</v>
      </c>
      <c r="L35" s="48" cm="1">
        <f t="array" aca="1" ref="L35" ca="1">_xlfn._xlws.FILTER(CARB_RefrigLeaks[AnnualLkg],(Device_Builds_Table[[#This Row],[CARB_Sector]]=CARB_RefrigLeaks[CARB_Sector])*(Device_Builds_Table[[#This Row],[CARB_DeviceType]]=CARB_RefrigLeaks[CARB_DeviceType]),0)</f>
        <v>0</v>
      </c>
      <c r="M35" s="48" cm="1">
        <f t="array" aca="1" ref="M35" ca="1">_xlfn._xlws.FILTER(CARB_RefrigLeaks[EOL_Lkg],(Device_Builds_Table[[#This Row],[CARB_Sector]]=CARB_RefrigLeaks[CARB_Sector])*(Device_Builds_Table[[#This Row],[CARB_DeviceType]]=CARB_RefrigLeaks[CARB_DeviceType]),0)</f>
        <v>0</v>
      </c>
      <c r="N35" s="49" cm="1">
        <f t="array" aca="1" ref="N35" ca="1">_xlfn._xlws.FILTER(CARB_RefrigLeaks[t_EOL],(Device_Builds_Table[[#This Row],[CARB_Sector]]=CARB_RefrigLeaks[CARB_Sector])*(Device_Builds_Table[[#This Row],[CARB_DeviceType]]=CARB_RefrigLeaks[CARB_DeviceType]),0)</f>
        <v>0</v>
      </c>
      <c r="O35" s="148" t="s">
        <v>158</v>
      </c>
      <c r="P35" s="1129">
        <v>41275</v>
      </c>
      <c r="Q35" s="1129"/>
      <c r="R35" s="1133" cm="1">
        <f t="array" ref="R35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5</v>
      </c>
      <c r="S35" s="40">
        <f ca="1">IFERROR(MATCH(Device_Builds_Table[[#This Row],[CARB_Sector]],INDEX(CD_table,,1),0),1)</f>
        <v>2</v>
      </c>
      <c r="T35" s="40" cm="1">
        <f t="array" aca="1" ref="T35" ca="1">IFERROR(INDEX(CD_table,Device_Builds_Table[[#This Row],[CDindex]],3),1)</f>
        <v>1</v>
      </c>
      <c r="U35" s="40"/>
      <c r="V35" s="1137" t="s">
        <v>669</v>
      </c>
      <c r="W35" s="1137" t="s">
        <v>4620</v>
      </c>
      <c r="X35" s="20" t="s">
        <v>4555</v>
      </c>
      <c r="Y35" s="12" t="s">
        <v>4625</v>
      </c>
      <c r="Z35" s="12" t="s">
        <v>108</v>
      </c>
      <c r="AA35" s="21">
        <v>45378</v>
      </c>
      <c r="AB35" s="325" t="s">
        <v>82</v>
      </c>
      <c r="AC35" s="35">
        <v>15</v>
      </c>
      <c r="AF35" s="50"/>
      <c r="AG35" s="34">
        <f t="shared" si="0"/>
        <v>24</v>
      </c>
      <c r="AH35" s="51">
        <f t="shared" si="1"/>
        <v>2</v>
      </c>
      <c r="AI35" s="55" t="str">
        <f>""</f>
        <v/>
      </c>
      <c r="AJ35" s="53" t="str">
        <f>""</f>
        <v/>
      </c>
      <c r="AK35" s="20" t="str" cm="1">
        <f t="array" ref="AK35">IFERROR(TRANSPOSE(_xlfn.UNIQUE(_xlfn._xlws.FILTER(Device_Builds_Table[DeviceType],Device_Builds_Table[TechGroup (NormUnit)]=$AF35))),"")</f>
        <v/>
      </c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54"/>
      <c r="BE35" s="20"/>
    </row>
    <row r="36" spans="2:57" ht="24">
      <c r="B36" s="143" t="s">
        <v>152</v>
      </c>
      <c r="C36" s="143" t="s">
        <v>146</v>
      </c>
      <c r="D36" s="143" t="str">
        <f>IF(ISBLANK(Device_Builds_Table[[#This Row],[TechTypeID]]),"",INDEX(TechType[],MATCH(Device_Builds_Table[[#This Row],[TechTypeID]],TechType[TechTypeID],0),3))</f>
        <v>EER Rated Package Rooftop AC</v>
      </c>
      <c r="E36" s="143" t="str">
        <f>IF(ISBLANK(Device_Builds_Table[[#This Row],[TechTypeID]]),"",INDEX(TechType[],MATCH(Device_Builds_Table[[#This Row],[TechTypeID]],TechType[TechTypeID],0),5))</f>
        <v>Cap-Tons</v>
      </c>
      <c r="F36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36" s="20" t="str">
        <f ca="1">IFERROR(INDEX(TechGroup_CARB_Sector,MATCH(Device_Builds_Table[[#This Row],[TechTypeID]],INDEX(TechGroup_CARB_Sector,,5),0),9),const_tg_none)</f>
        <v>Stationary Air-conditioning</v>
      </c>
      <c r="H36" s="144" t="s">
        <v>33</v>
      </c>
      <c r="I36" s="145" t="s">
        <v>6407</v>
      </c>
      <c r="J36" s="787" cm="1">
        <f t="array" aca="1" ref="J36" ca="1">_xlfn._xlws.FILTER(CARB_RefrigLeaks[AvgCharge],(Device_Builds_Table[[#This Row],[CARB_Sector]]=CARB_RefrigLeaks[CARB_Sector])*(Device_Builds_Table[[#This Row],[CARB_DeviceType]]=CARB_RefrigLeaks[CARB_DeviceType]),0)</f>
        <v>18.2</v>
      </c>
      <c r="K36" s="147">
        <v>3.2</v>
      </c>
      <c r="L36" s="48" cm="1">
        <f t="array" aca="1" ref="L36" ca="1">_xlfn._xlws.FILTER(CARB_RefrigLeaks[AnnualLkg],(Device_Builds_Table[[#This Row],[CARB_Sector]]=CARB_RefrigLeaks[CARB_Sector])*(Device_Builds_Table[[#This Row],[CARB_DeviceType]]=CARB_RefrigLeaks[CARB_DeviceType]),0)</f>
        <v>4.7E-2</v>
      </c>
      <c r="M36" s="48" cm="1">
        <f t="array" aca="1" ref="M36" ca="1">_xlfn._xlws.FILTER(CARB_RefrigLeaks[EOL_Lkg],(Device_Builds_Table[[#This Row],[CARB_Sector]]=CARB_RefrigLeaks[CARB_Sector])*(Device_Builds_Table[[#This Row],[CARB_DeviceType]]=CARB_RefrigLeaks[CARB_DeviceType]),0)</f>
        <v>0.56000000000000005</v>
      </c>
      <c r="N36" s="49" cm="1">
        <f t="array" aca="1" ref="N36" ca="1">_xlfn._xlws.FILTER(CARB_RefrigLeaks[t_EOL],(Device_Builds_Table[[#This Row],[CARB_Sector]]=CARB_RefrigLeaks[CARB_Sector])*(Device_Builds_Table[[#This Row],[CARB_DeviceType]]=CARB_RefrigLeaks[CARB_DeviceType]),0)</f>
        <v>0</v>
      </c>
      <c r="O36" s="148" t="s">
        <v>147</v>
      </c>
      <c r="P36" s="1129">
        <v>41275</v>
      </c>
      <c r="Q36" s="1129">
        <v>46022</v>
      </c>
      <c r="R36" s="1133" cm="1">
        <f t="array" ref="R36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6" s="40">
        <f ca="1">IFERROR(MATCH(Device_Builds_Table[[#This Row],[CARB_Sector]],INDEX(CD_table,,1),0),1)</f>
        <v>4</v>
      </c>
      <c r="T36" s="40" cm="1">
        <f t="array" aca="1" ref="T36" ca="1">IFERROR(INDEX(CD_table,Device_Builds_Table[[#This Row],[CDindex]],3),1)</f>
        <v>11</v>
      </c>
      <c r="U36" s="40"/>
      <c r="V36" s="1137" t="s">
        <v>669</v>
      </c>
      <c r="W36" s="1137" t="s">
        <v>4620</v>
      </c>
      <c r="X36" s="20" t="s">
        <v>4551</v>
      </c>
      <c r="Y36" s="12" t="s">
        <v>4626</v>
      </c>
      <c r="Z36" s="12" t="s">
        <v>108</v>
      </c>
      <c r="AA36" s="21">
        <v>45378</v>
      </c>
      <c r="AB36" s="325" t="s">
        <v>82</v>
      </c>
      <c r="AC36" s="35">
        <v>5</v>
      </c>
      <c r="AF36" s="50"/>
      <c r="AG36" s="34">
        <f t="shared" si="0"/>
        <v>25</v>
      </c>
      <c r="AH36" s="51">
        <f t="shared" si="1"/>
        <v>2</v>
      </c>
      <c r="AI36" s="55" t="str">
        <f>""</f>
        <v/>
      </c>
      <c r="AJ36" s="53" t="str">
        <f>""</f>
        <v/>
      </c>
      <c r="AK36" s="20" t="str" cm="1">
        <f t="array" ref="AK36">IFERROR(TRANSPOSE(_xlfn.UNIQUE(_xlfn._xlws.FILTER(Device_Builds_Table[DeviceType],Device_Builds_Table[TechGroup (NormUnit)]=$AF36))),"")</f>
        <v/>
      </c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54"/>
      <c r="BE36" s="20"/>
    </row>
    <row r="37" spans="2:57" ht="96">
      <c r="B37" s="143" t="s">
        <v>155</v>
      </c>
      <c r="C37" s="143" t="s">
        <v>146</v>
      </c>
      <c r="D37" s="143" t="str">
        <f>IF(ISBLANK(Device_Builds_Table[[#This Row],[TechTypeID]]),"",INDEX(TechType[],MATCH(Device_Builds_Table[[#This Row],[TechTypeID]],TechType[TechTypeID],0),3))</f>
        <v>EER Rated Package Rooftop AC</v>
      </c>
      <c r="E37" s="143" t="str">
        <f>IF(ISBLANK(Device_Builds_Table[[#This Row],[TechTypeID]]),"",INDEX(TechType[],MATCH(Device_Builds_Table[[#This Row],[TechTypeID]],TechType[TechTypeID],0),5))</f>
        <v>Cap-Tons</v>
      </c>
      <c r="F37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37" s="20" t="str">
        <f ca="1">IFERROR(INDEX(TechGroup_CARB_Sector,MATCH(Device_Builds_Table[[#This Row],[TechTypeID]],INDEX(TechGroup_CARB_Sector,,5),0),9),const_tg_none)</f>
        <v>Stationary Air-conditioning</v>
      </c>
      <c r="H37" s="144" t="s">
        <v>154</v>
      </c>
      <c r="I37" s="145" t="s">
        <v>6407</v>
      </c>
      <c r="J37" s="787" cm="1">
        <f t="array" aca="1" ref="J37" ca="1">_xlfn._xlws.FILTER(CARB_RefrigLeaks[AvgCharge],(Device_Builds_Table[[#This Row],[CARB_Sector]]=CARB_RefrigLeaks[CARB_Sector])*(Device_Builds_Table[[#This Row],[CARB_DeviceType]]=CARB_RefrigLeaks[CARB_DeviceType]),0)</f>
        <v>70</v>
      </c>
      <c r="K37" s="147">
        <v>3.2</v>
      </c>
      <c r="L37" s="48" cm="1">
        <f t="array" aca="1" ref="L37" ca="1">_xlfn._xlws.FILTER(CARB_RefrigLeaks[AnnualLkg],(Device_Builds_Table[[#This Row],[CARB_Sector]]=CARB_RefrigLeaks[CARB_Sector])*(Device_Builds_Table[[#This Row],[CARB_DeviceType]]=CARB_RefrigLeaks[CARB_DeviceType]),0)</f>
        <v>7.0000000000000007E-2</v>
      </c>
      <c r="M37" s="48" cm="1">
        <f t="array" aca="1" ref="M37" ca="1">_xlfn._xlws.FILTER(CARB_RefrigLeaks[EOL_Lkg],(Device_Builds_Table[[#This Row],[CARB_Sector]]=CARB_RefrigLeaks[CARB_Sector])*(Device_Builds_Table[[#This Row],[CARB_DeviceType]]=CARB_RefrigLeaks[CARB_DeviceType]),0)</f>
        <v>0.2</v>
      </c>
      <c r="N37" s="49" cm="1">
        <f t="array" aca="1" ref="N37" ca="1">_xlfn._xlws.FILTER(CARB_RefrigLeaks[t_EOL],(Device_Builds_Table[[#This Row],[CARB_Sector]]=CARB_RefrigLeaks[CARB_Sector])*(Device_Builds_Table[[#This Row],[CARB_DeviceType]]=CARB_RefrigLeaks[CARB_DeviceType]),0)</f>
        <v>0</v>
      </c>
      <c r="O37" s="148" t="s">
        <v>147</v>
      </c>
      <c r="P37" s="1129">
        <v>41275</v>
      </c>
      <c r="Q37" s="1129">
        <v>46022</v>
      </c>
      <c r="R37" s="1133" cm="1">
        <f t="array" ref="R37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7" s="40">
        <f ca="1">IFERROR(MATCH(Device_Builds_Table[[#This Row],[CARB_Sector]],INDEX(CD_table,,1),0),1)</f>
        <v>4</v>
      </c>
      <c r="T37" s="40" cm="1">
        <f t="array" aca="1" ref="T37" ca="1">IFERROR(INDEX(CD_table,Device_Builds_Table[[#This Row],[CDindex]],3),1)</f>
        <v>11</v>
      </c>
      <c r="U37" s="40"/>
      <c r="V37" s="1137" t="s">
        <v>79</v>
      </c>
      <c r="W37" s="1137" t="s">
        <v>911</v>
      </c>
      <c r="X37" s="20" t="s">
        <v>113</v>
      </c>
      <c r="Y37" s="20" t="s">
        <v>114</v>
      </c>
      <c r="Z37" s="12" t="s">
        <v>108</v>
      </c>
      <c r="AA37" s="21">
        <v>41275</v>
      </c>
      <c r="AB37" s="325" t="s">
        <v>82</v>
      </c>
      <c r="AC37" s="35">
        <v>20</v>
      </c>
      <c r="AF37" s="50"/>
      <c r="AG37" s="34">
        <f t="shared" si="0"/>
        <v>26</v>
      </c>
      <c r="AH37" s="51">
        <f t="shared" si="1"/>
        <v>2</v>
      </c>
      <c r="AI37" s="55" t="str">
        <f>""</f>
        <v/>
      </c>
      <c r="AJ37" s="53" t="str">
        <f>""</f>
        <v/>
      </c>
      <c r="AK37" s="20" t="str" cm="1">
        <f t="array" ref="AK37">IFERROR(TRANSPOSE(_xlfn.UNIQUE(_xlfn._xlws.FILTER(Device_Builds_Table[DeviceType],Device_Builds_Table[TechGroup (NormUnit)]=$AF37))),"")</f>
        <v/>
      </c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54"/>
      <c r="BE37" s="20"/>
    </row>
    <row r="38" spans="2:57" ht="48">
      <c r="B38" s="143" t="s">
        <v>149</v>
      </c>
      <c r="C38" s="143" t="s">
        <v>150</v>
      </c>
      <c r="D38" s="143" t="str">
        <f>IF(ISBLANK(Device_Builds_Table[[#This Row],[TechTypeID]]),"",INDEX(TechType[],MATCH(Device_Builds_Table[[#This Row],[TechTypeID]],TechType[TechTypeID],0),3))</f>
        <v>EER Rated Package Rooftop HP</v>
      </c>
      <c r="E38" s="143" t="str">
        <f>IF(ISBLANK(Device_Builds_Table[[#This Row],[TechTypeID]]),"",INDEX(TechType[],MATCH(Device_Builds_Table[[#This Row],[TechTypeID]],TechType[TechTypeID],0),5))</f>
        <v>Cap-Tons</v>
      </c>
      <c r="F38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13-01-01</v>
      </c>
      <c r="G38" s="20" t="str">
        <f ca="1">IFERROR(INDEX(TechGroup_CARB_Sector,MATCH(Device_Builds_Table[[#This Row],[TechTypeID]],INDEX(TechGroup_CARB_Sector,,5),0),9),const_tg_none)</f>
        <v>Stationary Air-conditioning</v>
      </c>
      <c r="H38" s="144" t="s">
        <v>33</v>
      </c>
      <c r="I38" s="145" t="s">
        <v>6407</v>
      </c>
      <c r="J38" s="787" cm="1">
        <f t="array" aca="1" ref="J38" ca="1">_xlfn._xlws.FILTER(CARB_RefrigLeaks[AvgCharge],(Device_Builds_Table[[#This Row],[CARB_Sector]]=CARB_RefrigLeaks[CARB_Sector])*(Device_Builds_Table[[#This Row],[CARB_DeviceType]]=CARB_RefrigLeaks[CARB_DeviceType]),0)</f>
        <v>18.2</v>
      </c>
      <c r="K38" s="147">
        <v>3.5</v>
      </c>
      <c r="L38" s="48" cm="1">
        <f t="array" aca="1" ref="L38" ca="1">_xlfn._xlws.FILTER(CARB_RefrigLeaks[AnnualLkg],(Device_Builds_Table[[#This Row],[CARB_Sector]]=CARB_RefrigLeaks[CARB_Sector])*(Device_Builds_Table[[#This Row],[CARB_DeviceType]]=CARB_RefrigLeaks[CARB_DeviceType]),0)</f>
        <v>4.7E-2</v>
      </c>
      <c r="M38" s="48" cm="1">
        <f t="array" aca="1" ref="M38" ca="1">_xlfn._xlws.FILTER(CARB_RefrigLeaks[EOL_Lkg],(Device_Builds_Table[[#This Row],[CARB_Sector]]=CARB_RefrigLeaks[CARB_Sector])*(Device_Builds_Table[[#This Row],[CARB_DeviceType]]=CARB_RefrigLeaks[CARB_DeviceType]),0)</f>
        <v>0.56000000000000005</v>
      </c>
      <c r="N38" s="49" cm="1">
        <f t="array" aca="1" ref="N38" ca="1">_xlfn._xlws.FILTER(CARB_RefrigLeaks[t_EOL],(Device_Builds_Table[[#This Row],[CARB_Sector]]=CARB_RefrigLeaks[CARB_Sector])*(Device_Builds_Table[[#This Row],[CARB_DeviceType]]=CARB_RefrigLeaks[CARB_DeviceType]),0)</f>
        <v>0</v>
      </c>
      <c r="O38" s="148" t="s">
        <v>151</v>
      </c>
      <c r="P38" s="1129">
        <v>41275</v>
      </c>
      <c r="Q38" s="1129">
        <v>46022</v>
      </c>
      <c r="R38" s="1133" cm="1">
        <f t="array" ref="R38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8" s="40">
        <f ca="1">IFERROR(MATCH(Device_Builds_Table[[#This Row],[CARB_Sector]],INDEX(CD_table,,1),0),1)</f>
        <v>4</v>
      </c>
      <c r="T38" s="40" cm="1">
        <f t="array" aca="1" ref="T38" ca="1">IFERROR(INDEX(CD_table,Device_Builds_Table[[#This Row],[CDindex]],3),1)</f>
        <v>11</v>
      </c>
      <c r="U38" s="40"/>
      <c r="V38" s="1137" t="s">
        <v>79</v>
      </c>
      <c r="W38" s="1137" t="s">
        <v>1556</v>
      </c>
      <c r="X38" s="20" t="s">
        <v>117</v>
      </c>
      <c r="Y38" s="20" t="s">
        <v>118</v>
      </c>
      <c r="Z38" s="12" t="s">
        <v>108</v>
      </c>
      <c r="AA38" s="21">
        <v>41275</v>
      </c>
      <c r="AB38" s="1126" t="s">
        <v>82</v>
      </c>
      <c r="AC38" s="35">
        <v>15</v>
      </c>
      <c r="AF38" s="50"/>
      <c r="AH38" s="51"/>
      <c r="AI38" s="55"/>
      <c r="AJ38" s="53" t="str">
        <f>""</f>
        <v/>
      </c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54"/>
      <c r="BE38" s="20"/>
    </row>
    <row r="39" spans="2:57" ht="36">
      <c r="B39" s="143" t="s">
        <v>153</v>
      </c>
      <c r="C39" s="143" t="s">
        <v>150</v>
      </c>
      <c r="D39" s="143" t="str">
        <f>IF(ISBLANK(Device_Builds_Table[[#This Row],[TechTypeID]]),"",INDEX(TechType[],MATCH(Device_Builds_Table[[#This Row],[TechTypeID]],TechType[TechTypeID],0),3))</f>
        <v>EER Rated Package Rooftop HP</v>
      </c>
      <c r="E39" s="143" t="str">
        <f>IF(ISBLANK(Device_Builds_Table[[#This Row],[TechTypeID]]),"",INDEX(TechType[],MATCH(Device_Builds_Table[[#This Row],[TechTypeID]],TechType[TechTypeID],0),5))</f>
        <v>Cap-Tons</v>
      </c>
      <c r="F39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HP_equip (Cap-Tons) as of 2013-01-01</v>
      </c>
      <c r="G39" s="20" t="str">
        <f ca="1">IFERROR(INDEX(TechGroup_CARB_Sector,MATCH(Device_Builds_Table[[#This Row],[TechTypeID]],INDEX(TechGroup_CARB_Sector,,5),0),9),const_tg_none)</f>
        <v>Stationary Air-conditioning</v>
      </c>
      <c r="H39" s="144" t="s">
        <v>154</v>
      </c>
      <c r="I39" s="145" t="s">
        <v>6407</v>
      </c>
      <c r="J39" s="787" cm="1">
        <f t="array" aca="1" ref="J39" ca="1">_xlfn._xlws.FILTER(CARB_RefrigLeaks[AvgCharge],(Device_Builds_Table[[#This Row],[CARB_Sector]]=CARB_RefrigLeaks[CARB_Sector])*(Device_Builds_Table[[#This Row],[CARB_DeviceType]]=CARB_RefrigLeaks[CARB_DeviceType]),0)</f>
        <v>70</v>
      </c>
      <c r="K39" s="147">
        <v>3.5</v>
      </c>
      <c r="L39" s="48" cm="1">
        <f t="array" aca="1" ref="L39" ca="1">_xlfn._xlws.FILTER(CARB_RefrigLeaks[AnnualLkg],(Device_Builds_Table[[#This Row],[CARB_Sector]]=CARB_RefrigLeaks[CARB_Sector])*(Device_Builds_Table[[#This Row],[CARB_DeviceType]]=CARB_RefrigLeaks[CARB_DeviceType]),0)</f>
        <v>7.0000000000000007E-2</v>
      </c>
      <c r="M39" s="48" cm="1">
        <f t="array" aca="1" ref="M39" ca="1">_xlfn._xlws.FILTER(CARB_RefrigLeaks[EOL_Lkg],(Device_Builds_Table[[#This Row],[CARB_Sector]]=CARB_RefrigLeaks[CARB_Sector])*(Device_Builds_Table[[#This Row],[CARB_DeviceType]]=CARB_RefrigLeaks[CARB_DeviceType]),0)</f>
        <v>0.2</v>
      </c>
      <c r="N39" s="49" cm="1">
        <f t="array" aca="1" ref="N39" ca="1">_xlfn._xlws.FILTER(CARB_RefrigLeaks[t_EOL],(Device_Builds_Table[[#This Row],[CARB_Sector]]=CARB_RefrigLeaks[CARB_Sector])*(Device_Builds_Table[[#This Row],[CARB_DeviceType]]=CARB_RefrigLeaks[CARB_DeviceType]),0)</f>
        <v>0</v>
      </c>
      <c r="O39" s="148" t="s">
        <v>151</v>
      </c>
      <c r="P39" s="1129">
        <v>41275</v>
      </c>
      <c r="Q39" s="1129">
        <v>46022</v>
      </c>
      <c r="R39" s="1133" cm="1">
        <f t="array" ref="R39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39" s="40">
        <f ca="1">IFERROR(MATCH(Device_Builds_Table[[#This Row],[CARB_Sector]],INDEX(CD_table,,1),0),1)</f>
        <v>4</v>
      </c>
      <c r="T39" s="40" cm="1">
        <f t="array" aca="1" ref="T39" ca="1">IFERROR(INDEX(CD_table,Device_Builds_Table[[#This Row],[CDindex]],3),1)</f>
        <v>11</v>
      </c>
      <c r="V39" s="1137" t="s">
        <v>79</v>
      </c>
      <c r="W39" s="1137" t="s">
        <v>1556</v>
      </c>
      <c r="X39" s="20" t="s">
        <v>121</v>
      </c>
      <c r="Y39" s="20" t="s">
        <v>122</v>
      </c>
      <c r="Z39" s="12" t="s">
        <v>108</v>
      </c>
      <c r="AA39" s="21">
        <v>41275</v>
      </c>
      <c r="AB39" s="325" t="s">
        <v>82</v>
      </c>
      <c r="AC39" s="35">
        <v>15</v>
      </c>
      <c r="AF39" s="50"/>
      <c r="AG39" s="34">
        <f t="shared" si="0"/>
        <v>28</v>
      </c>
      <c r="AH39" s="51">
        <f t="shared" si="1"/>
        <v>2</v>
      </c>
      <c r="AI39" s="55" t="str">
        <f>""</f>
        <v/>
      </c>
      <c r="AJ39" s="53" t="str">
        <f>""</f>
        <v/>
      </c>
      <c r="AK39" s="20" t="str" cm="1">
        <f t="array" ref="AK39">IFERROR(TRANSPOSE(_xlfn.UNIQUE(_xlfn._xlws.FILTER(Device_Builds_Table[DeviceType],Device_Builds_Table[TechGroup (NormUnit)]=$AF39))),"")</f>
        <v/>
      </c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/>
      <c r="BD39" s="54"/>
      <c r="BE39" s="20"/>
    </row>
    <row r="40" spans="2:57" ht="36">
      <c r="B40" s="143" t="s">
        <v>6411</v>
      </c>
      <c r="C40" s="143" t="s">
        <v>146</v>
      </c>
      <c r="D40" s="143" t="str">
        <f>IF(ISBLANK(Device_Builds_Table[[#This Row],[TechTypeID]]),"",INDEX(TechType[],MATCH(Device_Builds_Table[[#This Row],[TechTypeID]],TechType[TechTypeID],0),3))</f>
        <v>EER Rated Package Rooftop AC</v>
      </c>
      <c r="E40" s="143" t="str">
        <f>IF(ISBLANK(Device_Builds_Table[[#This Row],[TechTypeID]]),"",INDEX(TechType[],MATCH(Device_Builds_Table[[#This Row],[TechTypeID]],TechType[TechTypeID],0),5))</f>
        <v>Cap-Tons</v>
      </c>
      <c r="F40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dxAC_equip (Cap-Tons) as of 2013-01-01</v>
      </c>
      <c r="G40" s="20" t="str">
        <f ca="1">IFERROR(INDEX(TechGroup_CARB_Sector,MATCH(Device_Builds_Table[[#This Row],[TechTypeID]],INDEX(TechGroup_CARB_Sector,,5),0),9),const_tg_none)</f>
        <v>Stationary Air-conditioning</v>
      </c>
      <c r="H40" s="144" t="s">
        <v>105</v>
      </c>
      <c r="I40" s="145" t="s">
        <v>105</v>
      </c>
      <c r="J40" s="787" cm="1">
        <f t="array" aca="1" ref="J40" ca="1">_xlfn._xlws.FILTER(CARB_RefrigLeaks[AvgCharge],(Device_Builds_Table[[#This Row],[CARB_Sector]]=CARB_RefrigLeaks[CARB_Sector])*(Device_Builds_Table[[#This Row],[CARB_DeviceType]]=CARB_RefrigLeaks[CARB_DeviceType]),0)</f>
        <v>0</v>
      </c>
      <c r="K40" s="147">
        <v>0</v>
      </c>
      <c r="L40" s="48" cm="1">
        <f t="array" aca="1" ref="L40" ca="1">_xlfn._xlws.FILTER(CARB_RefrigLeaks[AnnualLkg],(Device_Builds_Table[[#This Row],[CARB_Sector]]=CARB_RefrigLeaks[CARB_Sector])*(Device_Builds_Table[[#This Row],[CARB_DeviceType]]=CARB_RefrigLeaks[CARB_DeviceType]),0)</f>
        <v>0</v>
      </c>
      <c r="M40" s="48" cm="1">
        <f t="array" aca="1" ref="M40" ca="1">_xlfn._xlws.FILTER(CARB_RefrigLeaks[EOL_Lkg],(Device_Builds_Table[[#This Row],[CARB_Sector]]=CARB_RefrigLeaks[CARB_Sector])*(Device_Builds_Table[[#This Row],[CARB_DeviceType]]=CARB_RefrigLeaks[CARB_DeviceType]),0)</f>
        <v>0</v>
      </c>
      <c r="N40" s="49" cm="1">
        <f t="array" aca="1" ref="N40" ca="1">_xlfn._xlws.FILTER(CARB_RefrigLeaks[t_EOL],(Device_Builds_Table[[#This Row],[CARB_Sector]]=CARB_RefrigLeaks[CARB_Sector])*(Device_Builds_Table[[#This Row],[CARB_DeviceType]]=CARB_RefrigLeaks[CARB_DeviceType]),0)</f>
        <v>0</v>
      </c>
      <c r="O40" s="148" t="s">
        <v>147</v>
      </c>
      <c r="P40" s="1129">
        <v>41275</v>
      </c>
      <c r="Q40" s="1129">
        <v>46022</v>
      </c>
      <c r="R40" s="1133" cm="1">
        <f t="array" ref="R40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40" s="40">
        <f ca="1">IFERROR(MATCH(Device_Builds_Table[[#This Row],[CARB_Sector]],INDEX(CD_table,,1),0),1)</f>
        <v>4</v>
      </c>
      <c r="T40" s="40" cm="1">
        <f t="array" aca="1" ref="T40" ca="1">IFERROR(INDEX(CD_table,Device_Builds_Table[[#This Row],[CDindex]],3),1)</f>
        <v>11</v>
      </c>
      <c r="V40" s="1137" t="s">
        <v>79</v>
      </c>
      <c r="W40" s="1137" t="s">
        <v>1556</v>
      </c>
      <c r="X40" s="20" t="s">
        <v>126</v>
      </c>
      <c r="Y40" s="20" t="s">
        <v>127</v>
      </c>
      <c r="Z40" s="12" t="s">
        <v>108</v>
      </c>
      <c r="AA40" s="21">
        <v>41275</v>
      </c>
      <c r="AB40" s="325" t="s">
        <v>82</v>
      </c>
      <c r="AC40" s="35">
        <v>15</v>
      </c>
      <c r="AF40" s="50"/>
      <c r="AG40" s="34">
        <f t="shared" si="0"/>
        <v>29</v>
      </c>
      <c r="AH40" s="51">
        <f t="shared" si="1"/>
        <v>2</v>
      </c>
      <c r="AI40" s="55" t="str">
        <f>""</f>
        <v/>
      </c>
      <c r="AJ40" s="53" t="str">
        <f>""</f>
        <v/>
      </c>
      <c r="AK40" s="20" t="str" cm="1">
        <f t="array" ref="AK40">IFERROR(TRANSPOSE(_xlfn.UNIQUE(_xlfn._xlws.FILTER(Device_Builds_Table[DeviceType],Device_Builds_Table[TechGroup (NormUnit)]=$AF40))),"")</f>
        <v/>
      </c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54"/>
      <c r="BE40" s="20"/>
    </row>
    <row r="41" spans="2:57" ht="36">
      <c r="B41" s="143" t="s">
        <v>177</v>
      </c>
      <c r="C41" s="143" t="s">
        <v>178</v>
      </c>
      <c r="D41" s="143" t="str">
        <f>IF(ISBLANK(Device_Builds_Table[[#This Row],[TechTypeID]]),"",INDEX(TechType[],MATCH(Device_Builds_Table[[#This Row],[TechTypeID]],TechType[TechTypeID],0),3))</f>
        <v>Et Rated Storage Water Heater</v>
      </c>
      <c r="E41" s="143" t="str">
        <f>IF(ISBLANK(Device_Builds_Table[[#This Row],[TechTypeID]]),"",INDEX(TechType[],MATCH(Device_Builds_Table[[#This Row],[TechTypeID]],TechType[TechTypeID],0),5))</f>
        <v>Cap-kBTUh</v>
      </c>
      <c r="F41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Cap-kBTUh) as of 2013-01-01</v>
      </c>
      <c r="G41" s="20" t="str">
        <f ca="1">IFERROR(INDEX(TechGroup_CARB_Sector,MATCH(Device_Builds_Table[[#This Row],[TechTypeID]],INDEX(TechGroup_CARB_Sector,,5),0),9),const_tg_none)</f>
        <v xml:space="preserve"> Other / Not specified</v>
      </c>
      <c r="H41" s="144" t="s">
        <v>104</v>
      </c>
      <c r="I41" s="145" t="s">
        <v>105</v>
      </c>
      <c r="J41" s="787" cm="1">
        <f t="array" aca="1" ref="J41" ca="1">_xlfn._xlws.FILTER(CARB_RefrigLeaks[AvgCharge],(Device_Builds_Table[[#This Row],[CARB_Sector]]=CARB_RefrigLeaks[CARB_Sector])*(Device_Builds_Table[[#This Row],[CARB_DeviceType]]=CARB_RefrigLeaks[CARB_DeviceType]),0)</f>
        <v>0</v>
      </c>
      <c r="K41" s="147">
        <v>0</v>
      </c>
      <c r="L41" s="48" cm="1">
        <f t="array" aca="1" ref="L41" ca="1">_xlfn._xlws.FILTER(CARB_RefrigLeaks[AnnualLkg],(Device_Builds_Table[[#This Row],[CARB_Sector]]=CARB_RefrigLeaks[CARB_Sector])*(Device_Builds_Table[[#This Row],[CARB_DeviceType]]=CARB_RefrigLeaks[CARB_DeviceType]),0)</f>
        <v>0</v>
      </c>
      <c r="M41" s="48" cm="1">
        <f t="array" aca="1" ref="M41" ca="1">_xlfn._xlws.FILTER(CARB_RefrigLeaks[EOL_Lkg],(Device_Builds_Table[[#This Row],[CARB_Sector]]=CARB_RefrigLeaks[CARB_Sector])*(Device_Builds_Table[[#This Row],[CARB_DeviceType]]=CARB_RefrigLeaks[CARB_DeviceType]),0)</f>
        <v>0</v>
      </c>
      <c r="N41" s="49" cm="1">
        <f t="array" aca="1" ref="N41" ca="1">_xlfn._xlws.FILTER(CARB_RefrigLeaks[t_EOL],(Device_Builds_Table[[#This Row],[CARB_Sector]]=CARB_RefrigLeaks[CARB_Sector])*(Device_Builds_Table[[#This Row],[CARB_DeviceType]]=CARB_RefrigLeaks[CARB_DeviceType]),0)</f>
        <v>0</v>
      </c>
      <c r="O41" s="148" t="s">
        <v>171</v>
      </c>
      <c r="P41" s="1129">
        <v>41275</v>
      </c>
      <c r="Q41" s="1129">
        <v>46022</v>
      </c>
      <c r="R41" s="1133" cm="1">
        <f t="array" ref="R41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41" s="40">
        <f ca="1">IFERROR(MATCH(Device_Builds_Table[[#This Row],[CARB_Sector]],INDEX(CD_table,,1),0),1)</f>
        <v>2</v>
      </c>
      <c r="T41" s="40" cm="1">
        <f t="array" aca="1" ref="T41" ca="1">IFERROR(INDEX(CD_table,Device_Builds_Table[[#This Row],[CDindex]],3),1)</f>
        <v>1</v>
      </c>
      <c r="V41" s="1137" t="s">
        <v>79</v>
      </c>
      <c r="W41" s="1137" t="s">
        <v>1556</v>
      </c>
      <c r="X41" s="20" t="s">
        <v>131</v>
      </c>
      <c r="Y41" s="20" t="s">
        <v>132</v>
      </c>
      <c r="Z41" s="12" t="s">
        <v>108</v>
      </c>
      <c r="AA41" s="21">
        <v>41275</v>
      </c>
      <c r="AB41" s="325" t="s">
        <v>82</v>
      </c>
      <c r="AC41" s="35">
        <v>15</v>
      </c>
      <c r="AF41" s="50"/>
      <c r="AG41" s="34">
        <f t="shared" si="0"/>
        <v>30</v>
      </c>
      <c r="AH41" s="51">
        <f t="shared" si="1"/>
        <v>2</v>
      </c>
      <c r="AI41" s="55" t="str">
        <f>""</f>
        <v/>
      </c>
      <c r="AJ41" s="53" t="str">
        <f>""</f>
        <v/>
      </c>
      <c r="AK41" s="20" t="str" cm="1">
        <f t="array" ref="AK41">IFERROR(TRANSPOSE(_xlfn.UNIQUE(_xlfn._xlws.FILTER(Device_Builds_Table[DeviceType],Device_Builds_Table[TechGroup (NormUnit)]=$AF41))),"")</f>
        <v/>
      </c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54"/>
      <c r="BE41" s="20"/>
    </row>
    <row r="42" spans="2:57" ht="36.75" thickBot="1">
      <c r="B42" s="143" t="s">
        <v>44</v>
      </c>
      <c r="C42" s="143" t="s">
        <v>174</v>
      </c>
      <c r="D42" s="143" t="str">
        <f>IF(ISBLANK(Device_Builds_Table[[#This Row],[TechTypeID]]),"",INDEX(TechType[],MATCH(Device_Builds_Table[[#This Row],[TechTypeID]],TechType[TechTypeID],0),3))</f>
        <v>COP-rated Heat Pump Water Heater</v>
      </c>
      <c r="E42" s="143" t="str">
        <f>IF(ISBLANK(Device_Builds_Table[[#This Row],[TechTypeID]]),"",INDEX(TechType[],MATCH(Device_Builds_Table[[#This Row],[TechTypeID]],TechType[TechTypeID],0),5))</f>
        <v>Each</v>
      </c>
      <c r="F42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Each) as of 2013-01-01</v>
      </c>
      <c r="G42" s="20" t="str">
        <f ca="1">IFERROR(INDEX(TechGroup_CARB_Sector,MATCH(Device_Builds_Table[[#This Row],[TechTypeID]],INDEX(TechGroup_CARB_Sector,,5),0),9),const_tg_none)</f>
        <v>Appliance</v>
      </c>
      <c r="H42" s="144" t="s">
        <v>37</v>
      </c>
      <c r="I42" s="146" t="s">
        <v>162</v>
      </c>
      <c r="J42" s="787" cm="1">
        <f t="array" aca="1" ref="J42" ca="1">_xlfn._xlws.FILTER(CARB_RefrigLeaks[AvgCharge],(Device_Builds_Table[[#This Row],[CARB_Sector]]=CARB_RefrigLeaks[CARB_Sector])*(Device_Builds_Table[[#This Row],[CARB_DeviceType]]=CARB_RefrigLeaks[CARB_DeviceType]),0)</f>
        <v>2.4</v>
      </c>
      <c r="K42" s="147">
        <v>3.3</v>
      </c>
      <c r="L42" s="48" cm="1">
        <f t="array" aca="1" ref="L42" ca="1">_xlfn._xlws.FILTER(CARB_RefrigLeaks[AnnualLkg],(Device_Builds_Table[[#This Row],[CARB_Sector]]=CARB_RefrigLeaks[CARB_Sector])*(Device_Builds_Table[[#This Row],[CARB_DeviceType]]=CARB_RefrigLeaks[CARB_DeviceType]),0)</f>
        <v>0.01</v>
      </c>
      <c r="M42" s="48" cm="1">
        <f t="array" aca="1" ref="M42" ca="1">_xlfn._xlws.FILTER(CARB_RefrigLeaks[EOL_Lkg],(Device_Builds_Table[[#This Row],[CARB_Sector]]=CARB_RefrigLeaks[CARB_Sector])*(Device_Builds_Table[[#This Row],[CARB_DeviceType]]=CARB_RefrigLeaks[CARB_DeviceType]),0)</f>
        <v>1</v>
      </c>
      <c r="N42" s="49" cm="1">
        <f t="array" aca="1" ref="N42" ca="1">_xlfn._xlws.FILTER(CARB_RefrigLeaks[t_EOL],(Device_Builds_Table[[#This Row],[CARB_Sector]]=CARB_RefrigLeaks[CARB_Sector])*(Device_Builds_Table[[#This Row],[CARB_DeviceType]]=CARB_RefrigLeaks[CARB_DeviceType]),0)</f>
        <v>14</v>
      </c>
      <c r="O42" s="148" t="s">
        <v>171</v>
      </c>
      <c r="P42" s="1129">
        <v>41275</v>
      </c>
      <c r="Q42" s="1129">
        <v>46022</v>
      </c>
      <c r="R42" s="1133" cm="1">
        <f t="array" ref="R42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42" s="40">
        <f ca="1">IFERROR(MATCH(Device_Builds_Table[[#This Row],[CARB_Sector]],INDEX(CD_table,,1),0),1)</f>
        <v>3</v>
      </c>
      <c r="T42" s="40" cm="1">
        <f t="array" aca="1" ref="T42" ca="1">IFERROR(INDEX(CD_table,Device_Builds_Table[[#This Row],[CDindex]],3),1)</f>
        <v>4</v>
      </c>
      <c r="V42" s="1137" t="s">
        <v>79</v>
      </c>
      <c r="W42" s="1137" t="s">
        <v>1556</v>
      </c>
      <c r="X42" s="20" t="s">
        <v>136</v>
      </c>
      <c r="Y42" s="20" t="s">
        <v>137</v>
      </c>
      <c r="Z42" s="12" t="s">
        <v>108</v>
      </c>
      <c r="AA42" s="21">
        <v>41275</v>
      </c>
      <c r="AB42" s="325" t="s">
        <v>82</v>
      </c>
      <c r="AC42" s="35">
        <v>12</v>
      </c>
      <c r="AF42" s="56"/>
      <c r="AG42" s="57">
        <f t="shared" si="0"/>
        <v>31</v>
      </c>
      <c r="AH42" s="58">
        <f t="shared" si="1"/>
        <v>2</v>
      </c>
      <c r="AI42" s="59" t="str">
        <f>""</f>
        <v/>
      </c>
      <c r="AJ42" s="60" t="str">
        <f>""</f>
        <v/>
      </c>
      <c r="AK42" s="61" t="str" cm="1">
        <f t="array" ref="AK42">IFERROR(TRANSPOSE(_xlfn.UNIQUE(_xlfn._xlws.FILTER(Device_Builds_Table[DeviceType],Device_Builds_Table[TechGroup (NormUnit)]=$AF42))),"")</f>
        <v/>
      </c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2"/>
      <c r="BE42" s="20"/>
    </row>
    <row r="43" spans="2:57" ht="24">
      <c r="B43" s="143" t="s">
        <v>175</v>
      </c>
      <c r="C43" s="143" t="s">
        <v>176</v>
      </c>
      <c r="D43" s="143" t="str">
        <f>IF(ISBLANK(Device_Builds_Table[[#This Row],[TechTypeID]]),"",INDEX(TechType[],MATCH(Device_Builds_Table[[#This Row],[TechTypeID]],TechType[TechTypeID],0),3))</f>
        <v>Et Rated Boiler</v>
      </c>
      <c r="E43" s="143" t="str">
        <f>IF(ISBLANK(Device_Builds_Table[[#This Row],[TechTypeID]]),"",INDEX(TechType[],MATCH(Device_Builds_Table[[#This Row],[TechTypeID]],TechType[TechTypeID],0),5))</f>
        <v>Cap-kBTUh</v>
      </c>
      <c r="F43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Cap-kBTUh) as of 2013-01-01</v>
      </c>
      <c r="G43" s="20" t="str">
        <f ca="1">IFERROR(INDEX(TechGroup_CARB_Sector,MATCH(Device_Builds_Table[[#This Row],[TechTypeID]],INDEX(TechGroup_CARB_Sector,,5),0),9),const_tg_none)</f>
        <v xml:space="preserve"> Other / Not specified</v>
      </c>
      <c r="H43" s="144" t="s">
        <v>104</v>
      </c>
      <c r="I43" s="145" t="s">
        <v>105</v>
      </c>
      <c r="J43" s="787" cm="1">
        <f t="array" aca="1" ref="J43" ca="1">_xlfn._xlws.FILTER(CARB_RefrigLeaks[AvgCharge],(Device_Builds_Table[[#This Row],[CARB_Sector]]=CARB_RefrigLeaks[CARB_Sector])*(Device_Builds_Table[[#This Row],[CARB_DeviceType]]=CARB_RefrigLeaks[CARB_DeviceType]),0)</f>
        <v>0</v>
      </c>
      <c r="K43" s="147">
        <v>0</v>
      </c>
      <c r="L43" s="48" cm="1">
        <f t="array" aca="1" ref="L43" ca="1">_xlfn._xlws.FILTER(CARB_RefrigLeaks[AnnualLkg],(Device_Builds_Table[[#This Row],[CARB_Sector]]=CARB_RefrigLeaks[CARB_Sector])*(Device_Builds_Table[[#This Row],[CARB_DeviceType]]=CARB_RefrigLeaks[CARB_DeviceType]),0)</f>
        <v>0</v>
      </c>
      <c r="M43" s="48" cm="1">
        <f t="array" aca="1" ref="M43" ca="1">_xlfn._xlws.FILTER(CARB_RefrigLeaks[EOL_Lkg],(Device_Builds_Table[[#This Row],[CARB_Sector]]=CARB_RefrigLeaks[CARB_Sector])*(Device_Builds_Table[[#This Row],[CARB_DeviceType]]=CARB_RefrigLeaks[CARB_DeviceType]),0)</f>
        <v>0</v>
      </c>
      <c r="N43" s="49" cm="1">
        <f t="array" aca="1" ref="N43" ca="1">_xlfn._xlws.FILTER(CARB_RefrigLeaks[t_EOL],(Device_Builds_Table[[#This Row],[CARB_Sector]]=CARB_RefrigLeaks[CARB_Sector])*(Device_Builds_Table[[#This Row],[CARB_DeviceType]]=CARB_RefrigLeaks[CARB_DeviceType]),0)</f>
        <v>0</v>
      </c>
      <c r="O43" s="148" t="s">
        <v>171</v>
      </c>
      <c r="P43" s="1129">
        <v>41275</v>
      </c>
      <c r="Q43" s="1129">
        <v>46022</v>
      </c>
      <c r="R43" s="1133" cm="1">
        <f t="array" ref="R43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5</v>
      </c>
      <c r="S43" s="40">
        <f ca="1">IFERROR(MATCH(Device_Builds_Table[[#This Row],[CARB_Sector]],INDEX(CD_table,,1),0),1)</f>
        <v>2</v>
      </c>
      <c r="T43" s="40" cm="1">
        <f t="array" aca="1" ref="T43" ca="1">IFERROR(INDEX(CD_table,Device_Builds_Table[[#This Row],[CDindex]],3),1)</f>
        <v>1</v>
      </c>
      <c r="V43" s="1137" t="s">
        <v>79</v>
      </c>
      <c r="W43" s="1137" t="s">
        <v>1556</v>
      </c>
      <c r="X43" s="20" t="s">
        <v>141</v>
      </c>
      <c r="Y43" s="20" t="s">
        <v>142</v>
      </c>
      <c r="Z43" s="12" t="s">
        <v>108</v>
      </c>
      <c r="AA43" s="21">
        <v>41275</v>
      </c>
      <c r="AB43" s="325" t="s">
        <v>82</v>
      </c>
      <c r="AC43" s="35">
        <v>11</v>
      </c>
    </row>
    <row r="44" spans="2:57" ht="36">
      <c r="B44" s="143" t="s">
        <v>167</v>
      </c>
      <c r="C44" s="143" t="s">
        <v>165</v>
      </c>
      <c r="D44" s="143" t="str">
        <f>IF(ISBLANK(Device_Builds_Table[[#This Row],[TechTypeID]]),"",INDEX(TechType[],MATCH(Device_Builds_Table[[#This Row],[TechTypeID]],TechType[TechTypeID],0),3))</f>
        <v>UEF Rated Storage Water Heater</v>
      </c>
      <c r="E44" s="143" t="str">
        <f>IF(ISBLANK(Device_Builds_Table[[#This Row],[TechTypeID]]),"",INDEX(TechType[],MATCH(Device_Builds_Table[[#This Row],[TechTypeID]],TechType[TechTypeID],0),5))</f>
        <v>Each</v>
      </c>
      <c r="F44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Each) as of 2013-01-01</v>
      </c>
      <c r="G44" s="20" t="str">
        <f ca="1">IFERROR(INDEX(TechGroup_CARB_Sector,MATCH(Device_Builds_Table[[#This Row],[TechTypeID]],INDEX(TechGroup_CARB_Sector,,5),0),9),const_tg_none)</f>
        <v xml:space="preserve"> Other / Not specified</v>
      </c>
      <c r="H44" s="144" t="s">
        <v>104</v>
      </c>
      <c r="I44" s="145" t="s">
        <v>105</v>
      </c>
      <c r="J44" s="787" cm="1">
        <f t="array" aca="1" ref="J44" ca="1">_xlfn._xlws.FILTER(CARB_RefrigLeaks[AvgCharge],(Device_Builds_Table[[#This Row],[CARB_Sector]]=CARB_RefrigLeaks[CARB_Sector])*(Device_Builds_Table[[#This Row],[CARB_DeviceType]]=CARB_RefrigLeaks[CARB_DeviceType]),0)</f>
        <v>0</v>
      </c>
      <c r="K44" s="147">
        <v>0</v>
      </c>
      <c r="L44" s="48" cm="1">
        <f t="array" aca="1" ref="L44" ca="1">_xlfn._xlws.FILTER(CARB_RefrigLeaks[AnnualLkg],(Device_Builds_Table[[#This Row],[CARB_Sector]]=CARB_RefrigLeaks[CARB_Sector])*(Device_Builds_Table[[#This Row],[CARB_DeviceType]]=CARB_RefrigLeaks[CARB_DeviceType]),0)</f>
        <v>0</v>
      </c>
      <c r="M44" s="48" cm="1">
        <f t="array" aca="1" ref="M44" ca="1">_xlfn._xlws.FILTER(CARB_RefrigLeaks[EOL_Lkg],(Device_Builds_Table[[#This Row],[CARB_Sector]]=CARB_RefrigLeaks[CARB_Sector])*(Device_Builds_Table[[#This Row],[CARB_DeviceType]]=CARB_RefrigLeaks[CARB_DeviceType]),0)</f>
        <v>0</v>
      </c>
      <c r="N44" s="49" cm="1">
        <f t="array" aca="1" ref="N44" ca="1">_xlfn._xlws.FILTER(CARB_RefrigLeaks[t_EOL],(Device_Builds_Table[[#This Row],[CARB_Sector]]=CARB_RefrigLeaks[CARB_Sector])*(Device_Builds_Table[[#This Row],[CARB_DeviceType]]=CARB_RefrigLeaks[CARB_DeviceType]),0)</f>
        <v>0</v>
      </c>
      <c r="O44" s="148" t="s">
        <v>168</v>
      </c>
      <c r="P44" s="1129">
        <v>41275</v>
      </c>
      <c r="Q44" s="1129"/>
      <c r="R44" s="1133" cm="1">
        <f t="array" ref="R44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3</v>
      </c>
      <c r="S44" s="40">
        <f ca="1">IFERROR(MATCH(Device_Builds_Table[[#This Row],[CARB_Sector]],INDEX(CD_table,,1),0),1)</f>
        <v>2</v>
      </c>
      <c r="T44" s="40" cm="1">
        <f t="array" aca="1" ref="T44" ca="1">IFERROR(INDEX(CD_table,Device_Builds_Table[[#This Row],[CDindex]],3),1)</f>
        <v>1</v>
      </c>
      <c r="V44" s="1137" t="s">
        <v>79</v>
      </c>
      <c r="W44" s="1137" t="s">
        <v>1556</v>
      </c>
      <c r="X44" s="20" t="s">
        <v>144</v>
      </c>
      <c r="Y44" s="20" t="s">
        <v>145</v>
      </c>
      <c r="Z44" s="12" t="s">
        <v>108</v>
      </c>
      <c r="AA44" s="21">
        <v>41275</v>
      </c>
      <c r="AB44" s="325" t="s">
        <v>82</v>
      </c>
      <c r="AC44" s="35">
        <v>15</v>
      </c>
    </row>
    <row r="45" spans="2:57" ht="24">
      <c r="B45" s="143" t="s">
        <v>160</v>
      </c>
      <c r="C45" s="143" t="s">
        <v>161</v>
      </c>
      <c r="D45" s="143" t="str">
        <f>IF(ISBLANK(Device_Builds_Table[[#This Row],[TechTypeID]]),"",INDEX(TechType[],MATCH(Device_Builds_Table[[#This Row],[TechTypeID]],TechType[TechTypeID],0),3))</f>
        <v>UEF-rated Heat Pump Water Heater</v>
      </c>
      <c r="E45" s="143" t="str">
        <f>IF(ISBLANK(Device_Builds_Table[[#This Row],[TechTypeID]]),"",INDEX(TechType[],MATCH(Device_Builds_Table[[#This Row],[TechTypeID]],TechType[TechTypeID],0),5))</f>
        <v>Each</v>
      </c>
      <c r="F45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Each) as of 2013-01-01</v>
      </c>
      <c r="G45" s="20" t="str">
        <f ca="1">IFERROR(INDEX(TechGroup_CARB_Sector,MATCH(Device_Builds_Table[[#This Row],[TechTypeID]],INDEX(TechGroup_CARB_Sector,,5),0),9),const_tg_none)</f>
        <v>Appliance</v>
      </c>
      <c r="H45" s="144" t="s">
        <v>37</v>
      </c>
      <c r="I45" s="146" t="s">
        <v>162</v>
      </c>
      <c r="J45" s="787" cm="1">
        <f t="array" aca="1" ref="J45" ca="1">_xlfn._xlws.FILTER(CARB_RefrigLeaks[AvgCharge],(Device_Builds_Table[[#This Row],[CARB_Sector]]=CARB_RefrigLeaks[CARB_Sector])*(Device_Builds_Table[[#This Row],[CARB_DeviceType]]=CARB_RefrigLeaks[CARB_DeviceType]),0)</f>
        <v>2.4</v>
      </c>
      <c r="K45" s="147">
        <v>2.4</v>
      </c>
      <c r="L45" s="48" cm="1">
        <f t="array" aca="1" ref="L45" ca="1">_xlfn._xlws.FILTER(CARB_RefrigLeaks[AnnualLkg],(Device_Builds_Table[[#This Row],[CARB_Sector]]=CARB_RefrigLeaks[CARB_Sector])*(Device_Builds_Table[[#This Row],[CARB_DeviceType]]=CARB_RefrigLeaks[CARB_DeviceType]),0)</f>
        <v>0.01</v>
      </c>
      <c r="M45" s="48" cm="1">
        <f t="array" aca="1" ref="M45" ca="1">_xlfn._xlws.FILTER(CARB_RefrigLeaks[EOL_Lkg],(Device_Builds_Table[[#This Row],[CARB_Sector]]=CARB_RefrigLeaks[CARB_Sector])*(Device_Builds_Table[[#This Row],[CARB_DeviceType]]=CARB_RefrigLeaks[CARB_DeviceType]),0)</f>
        <v>1</v>
      </c>
      <c r="N45" s="49" cm="1">
        <f t="array" aca="1" ref="N45" ca="1">_xlfn._xlws.FILTER(CARB_RefrigLeaks[t_EOL],(Device_Builds_Table[[#This Row],[CARB_Sector]]=CARB_RefrigLeaks[CARB_Sector])*(Device_Builds_Table[[#This Row],[CARB_DeviceType]]=CARB_RefrigLeaks[CARB_DeviceType]),0)</f>
        <v>14</v>
      </c>
      <c r="O45" s="148" t="s">
        <v>163</v>
      </c>
      <c r="P45" s="1129">
        <v>41275</v>
      </c>
      <c r="Q45" s="1129">
        <v>46022</v>
      </c>
      <c r="R45" s="1133" cm="1">
        <f t="array" ref="R45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0</v>
      </c>
      <c r="S45" s="40">
        <f ca="1">IFERROR(MATCH(Device_Builds_Table[[#This Row],[CARB_Sector]],INDEX(CD_table,,1),0),1)</f>
        <v>3</v>
      </c>
      <c r="T45" s="40" cm="1">
        <f t="array" aca="1" ref="T45" ca="1">IFERROR(INDEX(CD_table,Device_Builds_Table[[#This Row],[CDindex]],3),1)</f>
        <v>4</v>
      </c>
      <c r="V45" s="1137" t="s">
        <v>79</v>
      </c>
      <c r="W45" s="1137" t="s">
        <v>858</v>
      </c>
      <c r="X45" s="20" t="s">
        <v>106</v>
      </c>
      <c r="Y45" s="20" t="s">
        <v>107</v>
      </c>
      <c r="Z45" s="12" t="s">
        <v>108</v>
      </c>
      <c r="AA45" s="21">
        <v>41275</v>
      </c>
      <c r="AB45" s="325" t="s">
        <v>82</v>
      </c>
      <c r="AC45" s="35">
        <v>15</v>
      </c>
    </row>
    <row r="46" spans="2:57" ht="24">
      <c r="B46" s="143" t="s">
        <v>164</v>
      </c>
      <c r="C46" s="143" t="s">
        <v>165</v>
      </c>
      <c r="D46" s="143" t="str">
        <f>IF(ISBLANK(Device_Builds_Table[[#This Row],[TechTypeID]]),"",INDEX(TechType[],MATCH(Device_Builds_Table[[#This Row],[TechTypeID]],TechType[TechTypeID],0),3))</f>
        <v>UEF Rated Storage Water Heater</v>
      </c>
      <c r="E46" s="143" t="str">
        <f>IF(ISBLANK(Device_Builds_Table[[#This Row],[TechTypeID]]),"",INDEX(TechType[],MATCH(Device_Builds_Table[[#This Row],[TechTypeID]],TechType[TechTypeID],0),5))</f>
        <v>Each</v>
      </c>
      <c r="F46" s="144" t="str">
        <f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f>
        <v>WaterHtg_eq (Each) as of 2013-01-01</v>
      </c>
      <c r="G46" s="20" t="str">
        <f ca="1">IFERROR(INDEX(TechGroup_CARB_Sector,MATCH(Device_Builds_Table[[#This Row],[TechTypeID]],INDEX(TechGroup_CARB_Sector,,5),0),9),const_tg_none)</f>
        <v xml:space="preserve"> Other / Not specified</v>
      </c>
      <c r="H46" s="144" t="s">
        <v>104</v>
      </c>
      <c r="I46" s="145" t="s">
        <v>105</v>
      </c>
      <c r="J46" s="787" cm="1">
        <f t="array" aca="1" ref="J46" ca="1">_xlfn._xlws.FILTER(CARB_RefrigLeaks[AvgCharge],(Device_Builds_Table[[#This Row],[CARB_Sector]]=CARB_RefrigLeaks[CARB_Sector])*(Device_Builds_Table[[#This Row],[CARB_DeviceType]]=CARB_RefrigLeaks[CARB_DeviceType]),0)</f>
        <v>0</v>
      </c>
      <c r="K46" s="147">
        <v>0</v>
      </c>
      <c r="L46" s="48" cm="1">
        <f t="array" aca="1" ref="L46" ca="1">_xlfn._xlws.FILTER(CARB_RefrigLeaks[AnnualLkg],(Device_Builds_Table[[#This Row],[CARB_Sector]]=CARB_RefrigLeaks[CARB_Sector])*(Device_Builds_Table[[#This Row],[CARB_DeviceType]]=CARB_RefrigLeaks[CARB_DeviceType]),0)</f>
        <v>0</v>
      </c>
      <c r="M46" s="48" cm="1">
        <f t="array" aca="1" ref="M46" ca="1">_xlfn._xlws.FILTER(CARB_RefrigLeaks[EOL_Lkg],(Device_Builds_Table[[#This Row],[CARB_Sector]]=CARB_RefrigLeaks[CARB_Sector])*(Device_Builds_Table[[#This Row],[CARB_DeviceType]]=CARB_RefrigLeaks[CARB_DeviceType]),0)</f>
        <v>0</v>
      </c>
      <c r="N46" s="49" cm="1">
        <f t="array" aca="1" ref="N46" ca="1">_xlfn._xlws.FILTER(CARB_RefrigLeaks[t_EOL],(Device_Builds_Table[[#This Row],[CARB_Sector]]=CARB_RefrigLeaks[CARB_Sector])*(Device_Builds_Table[[#This Row],[CARB_DeviceType]]=CARB_RefrigLeaks[CARB_DeviceType]),0)</f>
        <v>0</v>
      </c>
      <c r="O46" s="148" t="s">
        <v>166</v>
      </c>
      <c r="P46" s="1129">
        <v>41275</v>
      </c>
      <c r="Q46" s="1129">
        <v>46022</v>
      </c>
      <c r="R46" s="1133" cm="1">
        <f t="array" ref="R46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f>
        <v>11</v>
      </c>
      <c r="S46" s="40">
        <f ca="1">IFERROR(MATCH(Device_Builds_Table[[#This Row],[CARB_Sector]],INDEX(CD_table,,1),0),1)</f>
        <v>2</v>
      </c>
      <c r="T46" s="40" cm="1">
        <f t="array" aca="1" ref="T46" ca="1">IFERROR(INDEX(CD_table,Device_Builds_Table[[#This Row],[CDindex]],3),1)</f>
        <v>1</v>
      </c>
      <c r="V46" s="1137" t="s">
        <v>852</v>
      </c>
      <c r="W46" s="1137" t="s">
        <v>853</v>
      </c>
      <c r="X46" s="20" t="s">
        <v>112</v>
      </c>
      <c r="Y46" s="20" t="s">
        <v>1458</v>
      </c>
      <c r="Z46" s="12" t="s">
        <v>108</v>
      </c>
      <c r="AA46" s="21">
        <v>41275</v>
      </c>
      <c r="AB46" s="325" t="s">
        <v>82</v>
      </c>
      <c r="AC46" s="35">
        <v>12</v>
      </c>
    </row>
    <row r="47" spans="2:57" ht="24">
      <c r="V47" s="1137" t="s">
        <v>852</v>
      </c>
      <c r="W47" s="1137" t="s">
        <v>853</v>
      </c>
      <c r="X47" s="20" t="s">
        <v>1583</v>
      </c>
      <c r="Y47" s="20" t="s">
        <v>1584</v>
      </c>
      <c r="Z47" s="12" t="s">
        <v>108</v>
      </c>
      <c r="AA47" s="21">
        <v>41275</v>
      </c>
      <c r="AB47" s="325" t="s">
        <v>82</v>
      </c>
      <c r="AC47" s="35">
        <v>11</v>
      </c>
    </row>
    <row r="48" spans="2:57" ht="24">
      <c r="V48" s="1137" t="s">
        <v>852</v>
      </c>
      <c r="W48" s="1137" t="s">
        <v>853</v>
      </c>
      <c r="X48" s="20" t="s">
        <v>1287</v>
      </c>
      <c r="Y48" s="20" t="s">
        <v>1288</v>
      </c>
      <c r="Z48" s="12" t="s">
        <v>108</v>
      </c>
      <c r="AA48" s="21">
        <v>43831</v>
      </c>
      <c r="AB48" s="1126" t="s">
        <v>82</v>
      </c>
      <c r="AC48" s="35">
        <v>10</v>
      </c>
    </row>
    <row r="49" spans="22:29" ht="24">
      <c r="V49" s="1137" t="s">
        <v>852</v>
      </c>
      <c r="W49" s="1137" t="s">
        <v>853</v>
      </c>
      <c r="X49" s="20" t="s">
        <v>1389</v>
      </c>
      <c r="Y49" s="20" t="s">
        <v>1390</v>
      </c>
      <c r="Z49" s="12" t="s">
        <v>108</v>
      </c>
      <c r="AA49" s="21">
        <v>43831</v>
      </c>
      <c r="AB49" s="325" t="s">
        <v>82</v>
      </c>
      <c r="AC49" s="35">
        <v>14</v>
      </c>
    </row>
    <row r="50" spans="22:29" ht="24">
      <c r="V50" s="1137" t="s">
        <v>852</v>
      </c>
      <c r="W50" s="1137" t="s">
        <v>853</v>
      </c>
      <c r="X50" s="20" t="s">
        <v>1617</v>
      </c>
      <c r="Y50" s="20" t="s">
        <v>1618</v>
      </c>
      <c r="Z50" s="12" t="s">
        <v>108</v>
      </c>
      <c r="AA50" s="21">
        <v>41275</v>
      </c>
      <c r="AB50" s="325" t="s">
        <v>82</v>
      </c>
      <c r="AC50" s="35">
        <v>11</v>
      </c>
    </row>
    <row r="51" spans="22:29" ht="48">
      <c r="V51" s="1137" t="s">
        <v>852</v>
      </c>
      <c r="W51" s="1137" t="s">
        <v>853</v>
      </c>
      <c r="X51" s="20" t="s">
        <v>1527</v>
      </c>
      <c r="Y51" s="20" t="s">
        <v>1528</v>
      </c>
      <c r="Z51" s="12" t="s">
        <v>1530</v>
      </c>
      <c r="AA51" s="21">
        <v>44098</v>
      </c>
      <c r="AB51" s="325" t="s">
        <v>82</v>
      </c>
      <c r="AC51" s="35">
        <v>5</v>
      </c>
    </row>
    <row r="52" spans="22:29" ht="24">
      <c r="V52" s="1137" t="s">
        <v>852</v>
      </c>
      <c r="W52" s="1137" t="s">
        <v>853</v>
      </c>
      <c r="X52" s="20" t="s">
        <v>847</v>
      </c>
      <c r="Y52" s="20" t="s">
        <v>848</v>
      </c>
      <c r="Z52" s="12" t="s">
        <v>108</v>
      </c>
      <c r="AA52" s="21">
        <v>41275</v>
      </c>
      <c r="AB52" s="325" t="s">
        <v>82</v>
      </c>
      <c r="AC52" s="35">
        <v>10</v>
      </c>
    </row>
    <row r="53" spans="22:29" ht="24">
      <c r="V53" s="1137" t="s">
        <v>852</v>
      </c>
      <c r="W53" s="1137" t="s">
        <v>1640</v>
      </c>
      <c r="X53" s="20" t="s">
        <v>1638</v>
      </c>
      <c r="Y53" s="20" t="s">
        <v>1639</v>
      </c>
      <c r="Z53" s="12" t="s">
        <v>108</v>
      </c>
      <c r="AA53" s="21">
        <v>42370</v>
      </c>
      <c r="AB53" s="325" t="s">
        <v>82</v>
      </c>
      <c r="AC53" s="35">
        <v>15</v>
      </c>
    </row>
    <row r="54" spans="22:29" ht="24">
      <c r="V54" s="1137" t="s">
        <v>852</v>
      </c>
      <c r="W54" s="1137" t="s">
        <v>1640</v>
      </c>
      <c r="X54" s="20" t="s">
        <v>1035</v>
      </c>
      <c r="Y54" s="20" t="s">
        <v>1036</v>
      </c>
      <c r="Z54" s="12" t="s">
        <v>108</v>
      </c>
      <c r="AA54" s="21">
        <v>43831</v>
      </c>
      <c r="AB54" s="325" t="s">
        <v>82</v>
      </c>
      <c r="AC54" s="35">
        <v>12</v>
      </c>
    </row>
    <row r="55" spans="22:29" ht="24">
      <c r="V55" s="1137" t="s">
        <v>852</v>
      </c>
      <c r="W55" s="1137" t="s">
        <v>1640</v>
      </c>
      <c r="X55" s="20" t="s">
        <v>1585</v>
      </c>
      <c r="Y55" s="20" t="s">
        <v>1586</v>
      </c>
      <c r="Z55" s="12" t="s">
        <v>108</v>
      </c>
      <c r="AA55" s="21">
        <v>41275</v>
      </c>
      <c r="AB55" s="325" t="s">
        <v>82</v>
      </c>
      <c r="AC55" s="35">
        <v>11</v>
      </c>
    </row>
    <row r="56" spans="22:29">
      <c r="V56" s="1137" t="s">
        <v>794</v>
      </c>
      <c r="W56" s="1137" t="s">
        <v>823</v>
      </c>
      <c r="X56" s="20" t="s">
        <v>1160</v>
      </c>
      <c r="Y56" s="20" t="s">
        <v>1161</v>
      </c>
      <c r="Z56" s="12" t="s">
        <v>108</v>
      </c>
      <c r="AA56" s="21">
        <v>41275</v>
      </c>
      <c r="AB56" s="325" t="s">
        <v>82</v>
      </c>
      <c r="AC56" s="35">
        <v>12</v>
      </c>
    </row>
    <row r="57" spans="22:29">
      <c r="V57" s="1137" t="s">
        <v>794</v>
      </c>
      <c r="W57" s="1137" t="s">
        <v>823</v>
      </c>
      <c r="X57" s="20" t="s">
        <v>819</v>
      </c>
      <c r="Y57" s="20" t="s">
        <v>820</v>
      </c>
      <c r="Z57" s="12" t="s">
        <v>108</v>
      </c>
      <c r="AA57" s="21">
        <v>41275</v>
      </c>
      <c r="AB57" s="1126">
        <v>44640</v>
      </c>
      <c r="AC57" s="35">
        <v>12</v>
      </c>
    </row>
    <row r="58" spans="22:29">
      <c r="V58" s="1137" t="s">
        <v>794</v>
      </c>
      <c r="W58" s="1137" t="s">
        <v>823</v>
      </c>
      <c r="X58" s="20" t="s">
        <v>819</v>
      </c>
      <c r="Y58" s="20" t="s">
        <v>820</v>
      </c>
      <c r="Z58" s="12" t="s">
        <v>108</v>
      </c>
      <c r="AA58" s="21">
        <v>44641</v>
      </c>
      <c r="AB58" s="1126" t="s">
        <v>82</v>
      </c>
      <c r="AC58" s="35">
        <v>11</v>
      </c>
    </row>
    <row r="59" spans="22:29">
      <c r="V59" s="1137" t="s">
        <v>794</v>
      </c>
      <c r="W59" s="1137" t="s">
        <v>823</v>
      </c>
      <c r="X59" s="20" t="s">
        <v>1626</v>
      </c>
      <c r="Y59" s="20" t="s">
        <v>1627</v>
      </c>
      <c r="Z59" s="12" t="s">
        <v>108</v>
      </c>
      <c r="AA59" s="21">
        <v>41275</v>
      </c>
      <c r="AB59" s="325" t="s">
        <v>82</v>
      </c>
      <c r="AC59" s="35">
        <v>12</v>
      </c>
    </row>
    <row r="60" spans="22:29">
      <c r="V60" s="1137" t="s">
        <v>794</v>
      </c>
      <c r="W60" s="1137" t="s">
        <v>1164</v>
      </c>
      <c r="X60" s="20" t="s">
        <v>1162</v>
      </c>
      <c r="Y60" s="20" t="s">
        <v>1163</v>
      </c>
      <c r="Z60" s="12" t="s">
        <v>108</v>
      </c>
      <c r="AA60" s="21">
        <v>41275</v>
      </c>
      <c r="AB60" s="325" t="s">
        <v>82</v>
      </c>
      <c r="AC60" s="35">
        <v>12</v>
      </c>
    </row>
    <row r="61" spans="22:29">
      <c r="V61" s="1137" t="s">
        <v>794</v>
      </c>
      <c r="W61" s="1137" t="s">
        <v>1164</v>
      </c>
      <c r="X61" s="20" t="s">
        <v>1437</v>
      </c>
      <c r="Y61" s="20" t="s">
        <v>1438</v>
      </c>
      <c r="Z61" s="12" t="s">
        <v>108</v>
      </c>
      <c r="AA61" s="21">
        <v>41275</v>
      </c>
      <c r="AB61" s="325" t="s">
        <v>82</v>
      </c>
      <c r="AC61" s="35">
        <v>12</v>
      </c>
    </row>
    <row r="62" spans="22:29" ht="24">
      <c r="V62" s="1137" t="s">
        <v>794</v>
      </c>
      <c r="W62" s="1137" t="s">
        <v>1156</v>
      </c>
      <c r="X62" s="20" t="s">
        <v>1154</v>
      </c>
      <c r="Y62" s="20" t="s">
        <v>1155</v>
      </c>
      <c r="Z62" s="12" t="s">
        <v>108</v>
      </c>
      <c r="AA62" s="21">
        <v>41275</v>
      </c>
      <c r="AB62" s="325" t="s">
        <v>82</v>
      </c>
      <c r="AC62" s="35">
        <v>12</v>
      </c>
    </row>
    <row r="63" spans="22:29" ht="24">
      <c r="V63" s="1137" t="s">
        <v>794</v>
      </c>
      <c r="W63" s="1137" t="s">
        <v>1156</v>
      </c>
      <c r="X63" s="20" t="s">
        <v>1190</v>
      </c>
      <c r="Y63" s="20" t="s">
        <v>1191</v>
      </c>
      <c r="Z63" s="12" t="s">
        <v>108</v>
      </c>
      <c r="AA63" s="21">
        <v>41275</v>
      </c>
      <c r="AB63" s="325" t="s">
        <v>82</v>
      </c>
      <c r="AC63" s="35">
        <v>12</v>
      </c>
    </row>
    <row r="64" spans="22:29" ht="24">
      <c r="V64" s="1137" t="s">
        <v>794</v>
      </c>
      <c r="W64" s="1137" t="s">
        <v>1159</v>
      </c>
      <c r="X64" s="20" t="s">
        <v>1157</v>
      </c>
      <c r="Y64" s="20" t="s">
        <v>1158</v>
      </c>
      <c r="Z64" s="12" t="s">
        <v>108</v>
      </c>
      <c r="AA64" s="21">
        <v>41275</v>
      </c>
      <c r="AB64" s="325" t="s">
        <v>82</v>
      </c>
      <c r="AC64" s="35">
        <v>12</v>
      </c>
    </row>
    <row r="65" spans="22:29" ht="24">
      <c r="V65" s="1137" t="s">
        <v>794</v>
      </c>
      <c r="W65" s="1137" t="s">
        <v>1159</v>
      </c>
      <c r="X65" s="20" t="s">
        <v>1205</v>
      </c>
      <c r="Y65" s="20" t="s">
        <v>1206</v>
      </c>
      <c r="Z65" s="12" t="s">
        <v>108</v>
      </c>
      <c r="AA65" s="21">
        <v>41275</v>
      </c>
      <c r="AB65" s="325" t="s">
        <v>82</v>
      </c>
      <c r="AC65" s="35">
        <v>12</v>
      </c>
    </row>
    <row r="66" spans="22:29" ht="24">
      <c r="V66" s="1137" t="s">
        <v>794</v>
      </c>
      <c r="W66" s="1137" t="s">
        <v>1159</v>
      </c>
      <c r="X66" s="20" t="s">
        <v>1340</v>
      </c>
      <c r="Y66" s="20" t="s">
        <v>1341</v>
      </c>
      <c r="Z66" s="12" t="s">
        <v>108</v>
      </c>
      <c r="AA66" s="21">
        <v>41275</v>
      </c>
      <c r="AB66" s="325" t="s">
        <v>82</v>
      </c>
      <c r="AC66" s="35">
        <v>12</v>
      </c>
    </row>
    <row r="67" spans="22:29" ht="24">
      <c r="V67" s="1137" t="s">
        <v>794</v>
      </c>
      <c r="W67" s="1137" t="s">
        <v>1167</v>
      </c>
      <c r="X67" s="20" t="s">
        <v>1165</v>
      </c>
      <c r="Y67" s="20" t="s">
        <v>1166</v>
      </c>
      <c r="Z67" s="12" t="s">
        <v>108</v>
      </c>
      <c r="AA67" s="21">
        <v>41275</v>
      </c>
      <c r="AB67" s="325" t="s">
        <v>82</v>
      </c>
      <c r="AC67" s="35">
        <v>12</v>
      </c>
    </row>
    <row r="68" spans="22:29" ht="24">
      <c r="V68" s="1137" t="s">
        <v>794</v>
      </c>
      <c r="W68" s="1137" t="s">
        <v>1167</v>
      </c>
      <c r="X68" s="20" t="s">
        <v>1342</v>
      </c>
      <c r="Y68" s="20" t="s">
        <v>1343</v>
      </c>
      <c r="Z68" s="12" t="s">
        <v>108</v>
      </c>
      <c r="AA68" s="21">
        <v>41275</v>
      </c>
      <c r="AB68" s="325" t="s">
        <v>82</v>
      </c>
      <c r="AC68" s="35">
        <v>12</v>
      </c>
    </row>
    <row r="69" spans="22:29">
      <c r="V69" s="1137" t="s">
        <v>794</v>
      </c>
      <c r="W69" s="1137" t="s">
        <v>795</v>
      </c>
      <c r="X69" s="20" t="s">
        <v>790</v>
      </c>
      <c r="Y69" s="20" t="s">
        <v>791</v>
      </c>
      <c r="Z69" s="12" t="s">
        <v>108</v>
      </c>
      <c r="AA69" s="21">
        <v>41275</v>
      </c>
      <c r="AB69" s="325" t="s">
        <v>82</v>
      </c>
      <c r="AC69" s="35">
        <v>3</v>
      </c>
    </row>
    <row r="70" spans="22:29" ht="24">
      <c r="V70" s="1137" t="s">
        <v>794</v>
      </c>
      <c r="W70" s="1137" t="s">
        <v>793</v>
      </c>
      <c r="X70" s="20" t="s">
        <v>1663</v>
      </c>
      <c r="Y70" s="20" t="s">
        <v>1664</v>
      </c>
      <c r="Z70" s="12" t="s">
        <v>108</v>
      </c>
      <c r="AA70" s="21">
        <v>43831</v>
      </c>
      <c r="AB70" s="325" t="s">
        <v>82</v>
      </c>
      <c r="AC70" s="35">
        <v>16</v>
      </c>
    </row>
    <row r="71" spans="22:29" ht="24">
      <c r="V71" s="1137" t="s">
        <v>794</v>
      </c>
      <c r="W71" s="1137" t="s">
        <v>793</v>
      </c>
      <c r="X71" s="20" t="s">
        <v>1666</v>
      </c>
      <c r="Y71" s="20" t="s">
        <v>1667</v>
      </c>
      <c r="Z71" s="12" t="s">
        <v>108</v>
      </c>
      <c r="AA71" s="21">
        <v>43831</v>
      </c>
      <c r="AB71" s="325" t="s">
        <v>82</v>
      </c>
      <c r="AC71" s="35">
        <v>13</v>
      </c>
    </row>
    <row r="72" spans="22:29" ht="24">
      <c r="V72" s="1137" t="s">
        <v>794</v>
      </c>
      <c r="W72" s="1137" t="s">
        <v>1725</v>
      </c>
      <c r="X72" s="20" t="s">
        <v>1722</v>
      </c>
      <c r="Y72" s="20" t="s">
        <v>1723</v>
      </c>
      <c r="Z72" s="12" t="s">
        <v>108</v>
      </c>
      <c r="AA72" s="21">
        <v>43101</v>
      </c>
      <c r="AB72" s="325" t="s">
        <v>82</v>
      </c>
      <c r="AC72" s="35">
        <v>12</v>
      </c>
    </row>
    <row r="73" spans="22:29" ht="24">
      <c r="V73" s="1137" t="s">
        <v>657</v>
      </c>
      <c r="W73" s="1137" t="s">
        <v>651</v>
      </c>
      <c r="X73" s="20" t="s">
        <v>655</v>
      </c>
      <c r="Y73" s="20" t="s">
        <v>656</v>
      </c>
      <c r="Z73" s="12" t="s">
        <v>108</v>
      </c>
      <c r="AA73" s="21">
        <v>41275</v>
      </c>
      <c r="AB73" s="325" t="s">
        <v>82</v>
      </c>
      <c r="AC73" s="35">
        <v>3</v>
      </c>
    </row>
    <row r="74" spans="22:29" ht="60">
      <c r="V74" s="1137" t="s">
        <v>657</v>
      </c>
      <c r="W74" s="1137" t="s">
        <v>1199</v>
      </c>
      <c r="X74" s="20" t="s">
        <v>147</v>
      </c>
      <c r="Y74" s="20" t="s">
        <v>1198</v>
      </c>
      <c r="Z74" s="12" t="s">
        <v>108</v>
      </c>
      <c r="AA74" s="21">
        <v>41275</v>
      </c>
      <c r="AB74" s="1126">
        <v>46022</v>
      </c>
      <c r="AC74" s="35">
        <v>15</v>
      </c>
    </row>
    <row r="75" spans="22:29" ht="60">
      <c r="V75" s="1137" t="s">
        <v>657</v>
      </c>
      <c r="W75" s="1137" t="s">
        <v>1199</v>
      </c>
      <c r="X75" s="20" t="s">
        <v>1357</v>
      </c>
      <c r="Y75" s="20" t="s">
        <v>1358</v>
      </c>
      <c r="Z75" s="12" t="s">
        <v>108</v>
      </c>
      <c r="AA75" s="21">
        <v>41275</v>
      </c>
      <c r="AB75" s="325" t="s">
        <v>82</v>
      </c>
      <c r="AC75" s="35">
        <v>15</v>
      </c>
    </row>
    <row r="76" spans="22:29" ht="36">
      <c r="V76" s="1137" t="s">
        <v>657</v>
      </c>
      <c r="W76" s="1137" t="s">
        <v>1502</v>
      </c>
      <c r="X76" s="20" t="s">
        <v>125</v>
      </c>
      <c r="Y76" s="20" t="s">
        <v>1501</v>
      </c>
      <c r="Z76" s="12" t="s">
        <v>108</v>
      </c>
      <c r="AA76" s="21">
        <v>41275</v>
      </c>
      <c r="AB76" s="1126">
        <v>46022</v>
      </c>
      <c r="AC76" s="35">
        <v>15</v>
      </c>
    </row>
    <row r="77" spans="22:29" ht="36">
      <c r="V77" s="1137" t="s">
        <v>657</v>
      </c>
      <c r="W77" s="1137" t="s">
        <v>1502</v>
      </c>
      <c r="X77" s="20" t="s">
        <v>125</v>
      </c>
      <c r="Y77" s="20" t="s">
        <v>1501</v>
      </c>
      <c r="Z77" s="12" t="s">
        <v>108</v>
      </c>
      <c r="AA77" s="21">
        <v>46023</v>
      </c>
      <c r="AB77" s="1126" t="s">
        <v>82</v>
      </c>
      <c r="AC77" s="35">
        <v>23</v>
      </c>
    </row>
    <row r="78" spans="22:29" ht="24">
      <c r="V78" s="1137" t="s">
        <v>657</v>
      </c>
      <c r="W78" s="1137" t="s">
        <v>871</v>
      </c>
      <c r="X78" s="20" t="s">
        <v>869</v>
      </c>
      <c r="Y78" s="20" t="s">
        <v>870</v>
      </c>
      <c r="Z78" s="12" t="s">
        <v>108</v>
      </c>
      <c r="AA78" s="21">
        <v>41275</v>
      </c>
      <c r="AB78" s="325" t="s">
        <v>82</v>
      </c>
      <c r="AC78" s="35">
        <v>15</v>
      </c>
    </row>
    <row r="79" spans="22:29" ht="24">
      <c r="V79" s="1137" t="s">
        <v>657</v>
      </c>
      <c r="W79" s="1137" t="s">
        <v>1592</v>
      </c>
      <c r="X79" s="20" t="s">
        <v>1382</v>
      </c>
      <c r="Y79" s="20" t="s">
        <v>1383</v>
      </c>
      <c r="Z79" s="12" t="s">
        <v>108</v>
      </c>
      <c r="AA79" s="21">
        <v>41275</v>
      </c>
      <c r="AB79" s="1126">
        <v>42735</v>
      </c>
      <c r="AC79" s="35">
        <v>10</v>
      </c>
    </row>
    <row r="80" spans="22:29" ht="24">
      <c r="V80" s="1137" t="s">
        <v>657</v>
      </c>
      <c r="W80" s="1137" t="s">
        <v>1592</v>
      </c>
      <c r="X80" s="20" t="s">
        <v>1382</v>
      </c>
      <c r="Y80" s="20" t="s">
        <v>1383</v>
      </c>
      <c r="Z80" s="12" t="s">
        <v>108</v>
      </c>
      <c r="AA80" s="21">
        <v>42736</v>
      </c>
      <c r="AB80" s="1126" t="s">
        <v>82</v>
      </c>
      <c r="AC80" s="35">
        <v>3</v>
      </c>
    </row>
    <row r="81" spans="22:29" ht="24">
      <c r="V81" s="1137" t="s">
        <v>657</v>
      </c>
      <c r="W81" s="1137" t="s">
        <v>1592</v>
      </c>
      <c r="X81" s="20" t="s">
        <v>1280</v>
      </c>
      <c r="Y81" s="20" t="s">
        <v>1281</v>
      </c>
      <c r="Z81" s="12" t="s">
        <v>108</v>
      </c>
      <c r="AA81" s="21">
        <v>41275</v>
      </c>
      <c r="AB81" s="1126">
        <v>42735</v>
      </c>
      <c r="AC81" s="35">
        <v>10</v>
      </c>
    </row>
    <row r="82" spans="22:29" ht="24">
      <c r="V82" s="1137" t="s">
        <v>657</v>
      </c>
      <c r="W82" s="1137" t="s">
        <v>1592</v>
      </c>
      <c r="X82" s="20" t="s">
        <v>1280</v>
      </c>
      <c r="Y82" s="20" t="s">
        <v>1281</v>
      </c>
      <c r="Z82" s="12" t="s">
        <v>108</v>
      </c>
      <c r="AA82" s="21">
        <v>42736</v>
      </c>
      <c r="AB82" s="1126" t="s">
        <v>82</v>
      </c>
      <c r="AC82" s="35">
        <v>3</v>
      </c>
    </row>
    <row r="83" spans="22:29">
      <c r="V83" s="1137" t="s">
        <v>657</v>
      </c>
      <c r="W83" s="1137" t="s">
        <v>733</v>
      </c>
      <c r="X83" s="20" t="s">
        <v>135</v>
      </c>
      <c r="Y83" s="20" t="s">
        <v>731</v>
      </c>
      <c r="Z83" s="12" t="s">
        <v>108</v>
      </c>
      <c r="AA83" s="21">
        <v>41275</v>
      </c>
      <c r="AB83" s="325" t="s">
        <v>82</v>
      </c>
      <c r="AC83" s="35">
        <v>9</v>
      </c>
    </row>
    <row r="84" spans="22:29">
      <c r="V84" s="1137" t="s">
        <v>657</v>
      </c>
      <c r="W84" s="1137" t="s">
        <v>733</v>
      </c>
      <c r="X84" s="20" t="s">
        <v>734</v>
      </c>
      <c r="Y84" s="20" t="s">
        <v>735</v>
      </c>
      <c r="Z84" s="12" t="s">
        <v>108</v>
      </c>
      <c r="AA84" s="21">
        <v>41275</v>
      </c>
      <c r="AB84" s="325" t="s">
        <v>82</v>
      </c>
      <c r="AC84" s="35" t="s">
        <v>82</v>
      </c>
    </row>
    <row r="85" spans="22:29" ht="36">
      <c r="V85" s="1137" t="s">
        <v>657</v>
      </c>
      <c r="W85" s="1137" t="s">
        <v>6231</v>
      </c>
      <c r="X85" s="20" t="s">
        <v>147</v>
      </c>
      <c r="Y85" s="20" t="s">
        <v>1198</v>
      </c>
      <c r="Z85" s="12" t="s">
        <v>108</v>
      </c>
      <c r="AA85" s="21">
        <v>46023</v>
      </c>
      <c r="AB85" s="1126" t="s">
        <v>82</v>
      </c>
      <c r="AC85" s="35">
        <v>20</v>
      </c>
    </row>
    <row r="86" spans="22:29" ht="24">
      <c r="V86" s="1137" t="s">
        <v>867</v>
      </c>
      <c r="W86" s="1137" t="s">
        <v>868</v>
      </c>
      <c r="X86" s="20" t="s">
        <v>865</v>
      </c>
      <c r="Y86" s="20" t="s">
        <v>866</v>
      </c>
      <c r="Z86" s="12" t="s">
        <v>108</v>
      </c>
      <c r="AA86" s="21">
        <v>41275</v>
      </c>
      <c r="AB86" s="325" t="s">
        <v>82</v>
      </c>
      <c r="AC86" s="35">
        <v>10</v>
      </c>
    </row>
    <row r="87" spans="22:29" ht="72">
      <c r="V87" s="1137" t="s">
        <v>867</v>
      </c>
      <c r="W87" s="1137" t="s">
        <v>878</v>
      </c>
      <c r="X87" s="20" t="s">
        <v>151</v>
      </c>
      <c r="Y87" s="20" t="s">
        <v>1200</v>
      </c>
      <c r="Z87" s="12" t="s">
        <v>108</v>
      </c>
      <c r="AA87" s="21">
        <v>41275</v>
      </c>
      <c r="AB87" s="1126">
        <v>46022</v>
      </c>
      <c r="AC87" s="35">
        <v>15</v>
      </c>
    </row>
    <row r="88" spans="22:29" ht="72">
      <c r="V88" s="1137" t="s">
        <v>867</v>
      </c>
      <c r="W88" s="1137" t="s">
        <v>878</v>
      </c>
      <c r="X88" s="20" t="s">
        <v>130</v>
      </c>
      <c r="Y88" s="20" t="s">
        <v>877</v>
      </c>
      <c r="Z88" s="12" t="s">
        <v>108</v>
      </c>
      <c r="AA88" s="21">
        <v>41275</v>
      </c>
      <c r="AB88" s="1126">
        <v>46022</v>
      </c>
      <c r="AC88" s="35">
        <v>15</v>
      </c>
    </row>
    <row r="89" spans="22:29" ht="72">
      <c r="V89" s="1137" t="s">
        <v>867</v>
      </c>
      <c r="W89" s="1137" t="s">
        <v>878</v>
      </c>
      <c r="X89" s="20" t="s">
        <v>130</v>
      </c>
      <c r="Y89" s="12" t="s">
        <v>4627</v>
      </c>
      <c r="Z89" s="12" t="s">
        <v>108</v>
      </c>
      <c r="AA89" s="21">
        <v>46023</v>
      </c>
      <c r="AB89" s="1126" t="s">
        <v>82</v>
      </c>
      <c r="AC89" s="35">
        <v>23</v>
      </c>
    </row>
    <row r="90" spans="22:29" ht="24">
      <c r="V90" s="1137" t="s">
        <v>867</v>
      </c>
      <c r="W90" s="1137" t="s">
        <v>871</v>
      </c>
      <c r="X90" s="20" t="s">
        <v>872</v>
      </c>
      <c r="Y90" s="20" t="s">
        <v>873</v>
      </c>
      <c r="Z90" s="12" t="s">
        <v>108</v>
      </c>
      <c r="AA90" s="21">
        <v>41275</v>
      </c>
      <c r="AB90" s="325" t="s">
        <v>82</v>
      </c>
      <c r="AC90" s="35">
        <v>15</v>
      </c>
    </row>
    <row r="91" spans="22:29" ht="24">
      <c r="V91" s="1137" t="s">
        <v>867</v>
      </c>
      <c r="W91" s="1137" t="s">
        <v>1356</v>
      </c>
      <c r="X91" s="20" t="s">
        <v>1354</v>
      </c>
      <c r="Y91" s="20" t="s">
        <v>1355</v>
      </c>
      <c r="Z91" s="12" t="s">
        <v>108</v>
      </c>
      <c r="AA91" s="21">
        <v>41275</v>
      </c>
      <c r="AB91" s="325" t="s">
        <v>82</v>
      </c>
      <c r="AC91" s="35">
        <v>15</v>
      </c>
    </row>
    <row r="92" spans="22:29" ht="24">
      <c r="V92" s="1137" t="s">
        <v>867</v>
      </c>
      <c r="W92" s="1137" t="s">
        <v>6232</v>
      </c>
      <c r="X92" s="20" t="s">
        <v>6222</v>
      </c>
      <c r="Y92" s="12" t="s">
        <v>1200</v>
      </c>
      <c r="Z92" s="12" t="s">
        <v>108</v>
      </c>
      <c r="AA92" s="21">
        <v>46023</v>
      </c>
      <c r="AB92" s="325" t="s">
        <v>82</v>
      </c>
      <c r="AC92" s="35">
        <v>20</v>
      </c>
    </row>
    <row r="93" spans="22:29" ht="24">
      <c r="V93" s="1137" t="s">
        <v>867</v>
      </c>
      <c r="W93" s="1137" t="s">
        <v>1940</v>
      </c>
      <c r="X93" s="20" t="s">
        <v>6223</v>
      </c>
      <c r="Y93" s="12" t="s">
        <v>1200</v>
      </c>
      <c r="Z93" s="12" t="s">
        <v>108</v>
      </c>
      <c r="AA93" s="21">
        <v>46023</v>
      </c>
      <c r="AB93" s="325" t="s">
        <v>82</v>
      </c>
      <c r="AC93" s="35">
        <v>15</v>
      </c>
    </row>
    <row r="94" spans="22:29" ht="24">
      <c r="V94" s="1137" t="s">
        <v>934</v>
      </c>
      <c r="W94" s="1137" t="s">
        <v>1245</v>
      </c>
      <c r="X94" s="20" t="s">
        <v>1622</v>
      </c>
      <c r="Y94" s="20" t="s">
        <v>1623</v>
      </c>
      <c r="Z94" s="12" t="s">
        <v>108</v>
      </c>
      <c r="AA94" s="21">
        <v>41275</v>
      </c>
      <c r="AB94" s="1126">
        <v>44926</v>
      </c>
      <c r="AC94" s="35">
        <v>3</v>
      </c>
    </row>
    <row r="95" spans="22:29" ht="24">
      <c r="V95" s="1137" t="s">
        <v>934</v>
      </c>
      <c r="W95" s="1137" t="s">
        <v>1245</v>
      </c>
      <c r="X95" s="20" t="s">
        <v>1659</v>
      </c>
      <c r="Y95" s="20" t="s">
        <v>1660</v>
      </c>
      <c r="Z95" s="12" t="s">
        <v>108</v>
      </c>
      <c r="AA95" s="21">
        <v>41275</v>
      </c>
      <c r="AB95" s="1122">
        <v>44926</v>
      </c>
      <c r="AC95" s="35">
        <v>3</v>
      </c>
    </row>
    <row r="96" spans="22:29">
      <c r="V96" s="1137" t="s">
        <v>934</v>
      </c>
      <c r="W96" s="1137" t="s">
        <v>1245</v>
      </c>
      <c r="X96" s="20" t="s">
        <v>1242</v>
      </c>
      <c r="Y96" s="20" t="s">
        <v>1243</v>
      </c>
      <c r="Z96" s="12" t="s">
        <v>108</v>
      </c>
      <c r="AA96" s="21">
        <v>41275</v>
      </c>
      <c r="AB96" s="1126" t="s">
        <v>82</v>
      </c>
      <c r="AC96" s="35">
        <v>4</v>
      </c>
    </row>
    <row r="97" spans="22:29">
      <c r="V97" s="1137" t="s">
        <v>934</v>
      </c>
      <c r="W97" s="1137" t="s">
        <v>1245</v>
      </c>
      <c r="X97" s="20" t="s">
        <v>1525</v>
      </c>
      <c r="Y97" s="20" t="s">
        <v>1526</v>
      </c>
      <c r="Z97" s="12" t="s">
        <v>108</v>
      </c>
      <c r="AA97" s="21">
        <v>41275</v>
      </c>
      <c r="AB97" s="1126">
        <v>44926</v>
      </c>
      <c r="AC97" s="35">
        <v>6</v>
      </c>
    </row>
    <row r="98" spans="22:29">
      <c r="V98" s="1137" t="s">
        <v>934</v>
      </c>
      <c r="W98" s="1137" t="s">
        <v>1245</v>
      </c>
      <c r="X98" s="20" t="s">
        <v>1691</v>
      </c>
      <c r="Y98" s="20" t="s">
        <v>1692</v>
      </c>
      <c r="Z98" s="12" t="s">
        <v>108</v>
      </c>
      <c r="AA98" s="21">
        <v>41275</v>
      </c>
      <c r="AB98" s="325" t="s">
        <v>82</v>
      </c>
      <c r="AC98" s="35">
        <v>9</v>
      </c>
    </row>
    <row r="99" spans="22:29">
      <c r="V99" s="1137" t="s">
        <v>934</v>
      </c>
      <c r="W99" s="1137" t="s">
        <v>1245</v>
      </c>
      <c r="X99" s="20" t="s">
        <v>1370</v>
      </c>
      <c r="Y99" s="20" t="s">
        <v>1371</v>
      </c>
      <c r="Z99" s="12" t="s">
        <v>108</v>
      </c>
      <c r="AA99" s="21">
        <v>41275</v>
      </c>
      <c r="AB99" s="1126">
        <v>44926</v>
      </c>
      <c r="AC99" s="35">
        <v>4</v>
      </c>
    </row>
    <row r="100" spans="22:29">
      <c r="V100" s="1137" t="s">
        <v>934</v>
      </c>
      <c r="W100" s="1137" t="s">
        <v>1257</v>
      </c>
      <c r="X100" s="20" t="s">
        <v>1255</v>
      </c>
      <c r="Y100" s="20" t="s">
        <v>1482</v>
      </c>
      <c r="Z100" s="12" t="s">
        <v>108</v>
      </c>
      <c r="AA100" s="21">
        <v>41275</v>
      </c>
      <c r="AB100" s="1126" t="s">
        <v>82</v>
      </c>
      <c r="AC100" s="35">
        <v>8</v>
      </c>
    </row>
    <row r="101" spans="22:29" ht="24">
      <c r="V101" s="1137" t="s">
        <v>934</v>
      </c>
      <c r="W101" s="1137" t="s">
        <v>1257</v>
      </c>
      <c r="X101" s="20" t="s">
        <v>1549</v>
      </c>
      <c r="Y101" s="20" t="s">
        <v>1550</v>
      </c>
      <c r="Z101" s="12" t="s">
        <v>108</v>
      </c>
      <c r="AA101" s="21">
        <v>41275</v>
      </c>
      <c r="AB101" s="1126" t="s">
        <v>82</v>
      </c>
      <c r="AC101" s="35">
        <v>5</v>
      </c>
    </row>
    <row r="102" spans="22:29" ht="24">
      <c r="V102" s="1137" t="s">
        <v>934</v>
      </c>
      <c r="W102" s="1137" t="s">
        <v>935</v>
      </c>
      <c r="X102" s="20" t="s">
        <v>932</v>
      </c>
      <c r="Y102" s="20" t="s">
        <v>933</v>
      </c>
      <c r="Z102" s="12" t="s">
        <v>108</v>
      </c>
      <c r="AA102" s="21">
        <v>41275</v>
      </c>
      <c r="AB102" s="1122">
        <v>44926</v>
      </c>
      <c r="AC102" s="35">
        <v>5</v>
      </c>
    </row>
    <row r="103" spans="22:29" ht="24">
      <c r="V103" s="1137" t="s">
        <v>934</v>
      </c>
      <c r="W103" s="1137" t="s">
        <v>320</v>
      </c>
      <c r="X103" s="20" t="s">
        <v>1109</v>
      </c>
      <c r="Y103" s="20" t="s">
        <v>1110</v>
      </c>
      <c r="Z103" s="12" t="s">
        <v>108</v>
      </c>
      <c r="AA103" s="21">
        <v>41275</v>
      </c>
      <c r="AB103" s="1126">
        <v>44926</v>
      </c>
      <c r="AC103" s="35">
        <v>5</v>
      </c>
    </row>
    <row r="104" spans="22:29" ht="24">
      <c r="V104" s="1137" t="s">
        <v>934</v>
      </c>
      <c r="W104" s="1137" t="s">
        <v>1130</v>
      </c>
      <c r="X104" s="20" t="s">
        <v>1128</v>
      </c>
      <c r="Y104" s="20" t="s">
        <v>1129</v>
      </c>
      <c r="Z104" s="12" t="s">
        <v>108</v>
      </c>
      <c r="AA104" s="21">
        <v>41275</v>
      </c>
      <c r="AB104" s="1126">
        <v>44926</v>
      </c>
      <c r="AC104" s="35">
        <v>10</v>
      </c>
    </row>
    <row r="105" spans="22:29" ht="24">
      <c r="V105" s="1137" t="s">
        <v>934</v>
      </c>
      <c r="W105" s="1137" t="s">
        <v>1634</v>
      </c>
      <c r="X105" s="20" t="s">
        <v>1631</v>
      </c>
      <c r="Y105" s="20" t="s">
        <v>1632</v>
      </c>
      <c r="Z105" s="12" t="s">
        <v>108</v>
      </c>
      <c r="AA105" s="21">
        <v>42248</v>
      </c>
      <c r="AB105" s="325" t="s">
        <v>82</v>
      </c>
      <c r="AC105" s="35">
        <v>5</v>
      </c>
    </row>
    <row r="106" spans="22:29" ht="36">
      <c r="V106" s="1137" t="s">
        <v>1260</v>
      </c>
      <c r="W106" s="1137" t="s">
        <v>1261</v>
      </c>
      <c r="X106" s="20" t="s">
        <v>1258</v>
      </c>
      <c r="Y106" s="20" t="s">
        <v>1259</v>
      </c>
      <c r="Z106" s="12" t="s">
        <v>108</v>
      </c>
      <c r="AA106" s="21">
        <v>41275</v>
      </c>
      <c r="AB106" s="325" t="s">
        <v>82</v>
      </c>
      <c r="AC106" s="35">
        <v>15</v>
      </c>
    </row>
    <row r="107" spans="22:29">
      <c r="V107" s="1137" t="s">
        <v>1260</v>
      </c>
      <c r="W107" s="1137" t="s">
        <v>1261</v>
      </c>
      <c r="X107" s="20" t="s">
        <v>1272</v>
      </c>
      <c r="Y107" s="20" t="s">
        <v>1273</v>
      </c>
      <c r="Z107" s="12" t="s">
        <v>108</v>
      </c>
      <c r="AA107" s="21">
        <v>41275</v>
      </c>
      <c r="AB107" s="325" t="s">
        <v>82</v>
      </c>
      <c r="AC107" s="35">
        <v>15</v>
      </c>
    </row>
    <row r="108" spans="22:29">
      <c r="V108" s="1137" t="s">
        <v>1260</v>
      </c>
      <c r="W108" s="1137" t="s">
        <v>1386</v>
      </c>
      <c r="X108" s="20" t="s">
        <v>1384</v>
      </c>
      <c r="Y108" s="20" t="s">
        <v>1385</v>
      </c>
      <c r="Z108" s="12" t="s">
        <v>108</v>
      </c>
      <c r="AA108" s="21">
        <v>41275</v>
      </c>
      <c r="AB108" s="325" t="s">
        <v>82</v>
      </c>
      <c r="AC108" s="35">
        <v>15</v>
      </c>
    </row>
    <row r="109" spans="22:29" ht="36">
      <c r="V109" s="1137" t="s">
        <v>1260</v>
      </c>
      <c r="W109" s="1137" t="s">
        <v>1386</v>
      </c>
      <c r="X109" s="20" t="s">
        <v>1456</v>
      </c>
      <c r="Y109" s="20" t="s">
        <v>1457</v>
      </c>
      <c r="Z109" s="12" t="s">
        <v>108</v>
      </c>
      <c r="AA109" s="21">
        <v>41275</v>
      </c>
      <c r="AB109" s="325" t="s">
        <v>82</v>
      </c>
      <c r="AC109" s="35">
        <v>15</v>
      </c>
    </row>
    <row r="110" spans="22:29" ht="24">
      <c r="V110" s="1137" t="s">
        <v>766</v>
      </c>
      <c r="W110" s="1137" t="s">
        <v>784</v>
      </c>
      <c r="X110" s="20" t="s">
        <v>782</v>
      </c>
      <c r="Y110" s="20" t="s">
        <v>783</v>
      </c>
      <c r="Z110" s="12" t="s">
        <v>108</v>
      </c>
      <c r="AA110" s="21">
        <v>41275</v>
      </c>
      <c r="AB110" s="325" t="s">
        <v>82</v>
      </c>
      <c r="AC110" s="35">
        <v>20</v>
      </c>
    </row>
    <row r="111" spans="22:29" ht="24">
      <c r="V111" s="1137" t="s">
        <v>766</v>
      </c>
      <c r="W111" s="1137" t="s">
        <v>784</v>
      </c>
      <c r="X111" s="20" t="s">
        <v>796</v>
      </c>
      <c r="Y111" s="20" t="s">
        <v>797</v>
      </c>
      <c r="Z111" s="12" t="s">
        <v>108</v>
      </c>
      <c r="AA111" s="21">
        <v>41275</v>
      </c>
      <c r="AB111" s="325" t="s">
        <v>82</v>
      </c>
      <c r="AC111" s="35">
        <v>20</v>
      </c>
    </row>
    <row r="112" spans="22:29" ht="24">
      <c r="V112" s="1137" t="s">
        <v>766</v>
      </c>
      <c r="W112" s="1137" t="s">
        <v>784</v>
      </c>
      <c r="X112" s="20" t="s">
        <v>798</v>
      </c>
      <c r="Y112" s="20" t="s">
        <v>799</v>
      </c>
      <c r="Z112" s="12" t="s">
        <v>108</v>
      </c>
      <c r="AA112" s="21">
        <v>41275</v>
      </c>
      <c r="AB112" s="325" t="s">
        <v>82</v>
      </c>
      <c r="AC112" s="35">
        <v>20</v>
      </c>
    </row>
    <row r="113" spans="22:29" ht="24">
      <c r="V113" s="1137" t="s">
        <v>766</v>
      </c>
      <c r="W113" s="1137" t="s">
        <v>1616</v>
      </c>
      <c r="X113" s="20" t="s">
        <v>1614</v>
      </c>
      <c r="Y113" s="20" t="s">
        <v>1615</v>
      </c>
      <c r="Z113" s="12" t="s">
        <v>108</v>
      </c>
      <c r="AA113" s="21">
        <v>41275</v>
      </c>
      <c r="AB113" s="325" t="s">
        <v>82</v>
      </c>
      <c r="AC113" s="35">
        <v>10</v>
      </c>
    </row>
    <row r="114" spans="22:29" ht="24">
      <c r="V114" s="1137" t="s">
        <v>766</v>
      </c>
      <c r="W114" s="1137" t="s">
        <v>1616</v>
      </c>
      <c r="X114" s="20" t="s">
        <v>1635</v>
      </c>
      <c r="Y114" s="20" t="s">
        <v>1636</v>
      </c>
      <c r="Z114" s="12" t="s">
        <v>108</v>
      </c>
      <c r="AA114" s="21">
        <v>41275</v>
      </c>
      <c r="AB114" s="325" t="s">
        <v>82</v>
      </c>
      <c r="AC114" s="35">
        <v>10</v>
      </c>
    </row>
    <row r="115" spans="22:29" ht="24">
      <c r="V115" s="1137" t="s">
        <v>766</v>
      </c>
      <c r="W115" s="1137" t="s">
        <v>767</v>
      </c>
      <c r="X115" s="20" t="s">
        <v>762</v>
      </c>
      <c r="Y115" s="20" t="s">
        <v>763</v>
      </c>
      <c r="Z115" s="12" t="s">
        <v>108</v>
      </c>
      <c r="AA115" s="21">
        <v>41275</v>
      </c>
      <c r="AB115" s="325" t="s">
        <v>82</v>
      </c>
      <c r="AC115" s="35">
        <v>5</v>
      </c>
    </row>
    <row r="116" spans="22:29" ht="24">
      <c r="V116" s="1137" t="s">
        <v>1348</v>
      </c>
      <c r="W116" s="1137" t="s">
        <v>1349</v>
      </c>
      <c r="X116" s="20" t="s">
        <v>1346</v>
      </c>
      <c r="Y116" s="20" t="s">
        <v>1347</v>
      </c>
      <c r="Z116" s="12" t="s">
        <v>108</v>
      </c>
      <c r="AA116" s="21">
        <v>41275</v>
      </c>
      <c r="AB116" s="325" t="s">
        <v>82</v>
      </c>
      <c r="AC116" s="35">
        <v>12</v>
      </c>
    </row>
    <row r="117" spans="22:29" ht="24">
      <c r="V117" s="1137" t="s">
        <v>1348</v>
      </c>
      <c r="W117" s="1137" t="s">
        <v>1677</v>
      </c>
      <c r="X117" s="20" t="s">
        <v>1674</v>
      </c>
      <c r="Y117" s="20" t="s">
        <v>1675</v>
      </c>
      <c r="Z117" s="12" t="s">
        <v>108</v>
      </c>
      <c r="AA117" s="21">
        <v>41275</v>
      </c>
      <c r="AB117" s="1126" t="s">
        <v>82</v>
      </c>
      <c r="AC117" s="35">
        <v>10</v>
      </c>
    </row>
    <row r="118" spans="22:29" ht="24">
      <c r="V118" s="1137" t="s">
        <v>1222</v>
      </c>
      <c r="W118" s="1137" t="s">
        <v>1223</v>
      </c>
      <c r="X118" s="20" t="s">
        <v>1219</v>
      </c>
      <c r="Y118" s="20" t="s">
        <v>1220</v>
      </c>
      <c r="Z118" s="12" t="s">
        <v>108</v>
      </c>
      <c r="AA118" s="21">
        <v>41275</v>
      </c>
      <c r="AB118" s="325" t="s">
        <v>82</v>
      </c>
      <c r="AC118" s="35">
        <v>15</v>
      </c>
    </row>
    <row r="119" spans="22:29">
      <c r="V119" s="1137" t="s">
        <v>1222</v>
      </c>
      <c r="W119" s="1137" t="s">
        <v>1369</v>
      </c>
      <c r="X119" s="20" t="s">
        <v>1367</v>
      </c>
      <c r="Y119" s="20" t="s">
        <v>1368</v>
      </c>
      <c r="Z119" s="12" t="s">
        <v>108</v>
      </c>
      <c r="AA119" s="21">
        <v>41275</v>
      </c>
      <c r="AB119" s="325" t="s">
        <v>82</v>
      </c>
      <c r="AC119" s="35">
        <v>15</v>
      </c>
    </row>
    <row r="120" spans="22:29">
      <c r="V120" s="1137" t="s">
        <v>643</v>
      </c>
      <c r="W120" s="1137" t="s">
        <v>1268</v>
      </c>
      <c r="X120" s="20" t="s">
        <v>1266</v>
      </c>
      <c r="Y120" s="20" t="s">
        <v>1267</v>
      </c>
      <c r="Z120" s="12" t="s">
        <v>108</v>
      </c>
      <c r="AA120" s="21">
        <v>41275</v>
      </c>
      <c r="AB120" s="325" t="s">
        <v>82</v>
      </c>
      <c r="AC120" s="35">
        <v>20</v>
      </c>
    </row>
    <row r="121" spans="22:29" ht="24">
      <c r="V121" s="1137" t="s">
        <v>643</v>
      </c>
      <c r="W121" s="1137" t="s">
        <v>644</v>
      </c>
      <c r="X121" s="20" t="s">
        <v>638</v>
      </c>
      <c r="Y121" s="20" t="s">
        <v>639</v>
      </c>
      <c r="Z121" s="12" t="s">
        <v>108</v>
      </c>
      <c r="AA121" s="21">
        <v>41275</v>
      </c>
      <c r="AB121" s="325" t="s">
        <v>82</v>
      </c>
      <c r="AC121" s="35">
        <v>5</v>
      </c>
    </row>
    <row r="122" spans="22:29" ht="24">
      <c r="V122" s="1137" t="s">
        <v>643</v>
      </c>
      <c r="W122" s="1137" t="s">
        <v>654</v>
      </c>
      <c r="X122" s="20" t="s">
        <v>875</v>
      </c>
      <c r="Y122" s="20" t="s">
        <v>876</v>
      </c>
      <c r="Z122" s="12" t="s">
        <v>108</v>
      </c>
      <c r="AA122" s="21">
        <v>41275</v>
      </c>
      <c r="AB122" s="325" t="s">
        <v>82</v>
      </c>
      <c r="AC122" s="35">
        <v>10</v>
      </c>
    </row>
    <row r="123" spans="22:29">
      <c r="V123" s="1137" t="s">
        <v>643</v>
      </c>
      <c r="W123" s="1137" t="s">
        <v>1301</v>
      </c>
      <c r="X123" s="20" t="s">
        <v>1299</v>
      </c>
      <c r="Y123" s="20" t="s">
        <v>1300</v>
      </c>
      <c r="Z123" s="12" t="s">
        <v>108</v>
      </c>
      <c r="AA123" s="21">
        <v>41275</v>
      </c>
      <c r="AB123" s="325" t="s">
        <v>82</v>
      </c>
      <c r="AC123" s="35">
        <v>15</v>
      </c>
    </row>
    <row r="124" spans="22:29" ht="24">
      <c r="V124" s="1137" t="s">
        <v>643</v>
      </c>
      <c r="W124" s="1137" t="s">
        <v>961</v>
      </c>
      <c r="X124" s="20" t="s">
        <v>1262</v>
      </c>
      <c r="Y124" s="20" t="s">
        <v>1263</v>
      </c>
      <c r="Z124" s="12" t="s">
        <v>108</v>
      </c>
      <c r="AA124" s="21">
        <v>41275</v>
      </c>
      <c r="AB124" s="325" t="s">
        <v>82</v>
      </c>
      <c r="AC124" s="35">
        <v>10</v>
      </c>
    </row>
    <row r="125" spans="22:29">
      <c r="V125" s="1137" t="s">
        <v>643</v>
      </c>
      <c r="W125" s="1137" t="s">
        <v>961</v>
      </c>
      <c r="X125" s="20" t="s">
        <v>1661</v>
      </c>
      <c r="Y125" s="20" t="s">
        <v>1662</v>
      </c>
      <c r="Z125" s="12" t="s">
        <v>108</v>
      </c>
      <c r="AA125" s="21">
        <v>43831</v>
      </c>
      <c r="AB125" s="325" t="s">
        <v>82</v>
      </c>
      <c r="AC125" s="35">
        <v>5</v>
      </c>
    </row>
    <row r="126" spans="22:29">
      <c r="V126" s="1137" t="s">
        <v>643</v>
      </c>
      <c r="W126" s="1137" t="s">
        <v>961</v>
      </c>
      <c r="X126" s="20" t="s">
        <v>959</v>
      </c>
      <c r="Y126" s="12"/>
      <c r="Z126" s="12"/>
      <c r="AA126" s="12"/>
      <c r="AB126" s="12"/>
      <c r="AC126" s="12"/>
    </row>
    <row r="127" spans="22:29">
      <c r="V127" s="1137" t="s">
        <v>643</v>
      </c>
      <c r="W127" s="1137" t="s">
        <v>961</v>
      </c>
      <c r="X127" s="20" t="s">
        <v>1494</v>
      </c>
      <c r="Y127" s="20" t="s">
        <v>1495</v>
      </c>
      <c r="Z127" s="12" t="s">
        <v>108</v>
      </c>
      <c r="AA127" s="21">
        <v>41275</v>
      </c>
      <c r="AB127" s="1126" t="s">
        <v>82</v>
      </c>
      <c r="AC127" s="35">
        <v>15</v>
      </c>
    </row>
    <row r="128" spans="22:29">
      <c r="V128" s="1137" t="s">
        <v>643</v>
      </c>
      <c r="W128" s="1137" t="s">
        <v>931</v>
      </c>
      <c r="X128" s="20" t="s">
        <v>1670</v>
      </c>
      <c r="Y128" s="20" t="s">
        <v>1671</v>
      </c>
      <c r="Z128" s="12" t="s">
        <v>108</v>
      </c>
      <c r="AA128" s="21">
        <v>41275</v>
      </c>
      <c r="AB128" s="1126">
        <v>42735</v>
      </c>
      <c r="AC128" s="35">
        <v>10</v>
      </c>
    </row>
    <row r="129" spans="22:29">
      <c r="V129" s="1137" t="s">
        <v>643</v>
      </c>
      <c r="W129" s="1137" t="s">
        <v>931</v>
      </c>
      <c r="X129" s="20" t="s">
        <v>929</v>
      </c>
      <c r="Y129" s="20" t="s">
        <v>930</v>
      </c>
      <c r="Z129" s="12" t="s">
        <v>108</v>
      </c>
      <c r="AA129" s="21">
        <v>41275</v>
      </c>
      <c r="AB129" s="1126">
        <v>42735</v>
      </c>
      <c r="AC129" s="35">
        <v>5</v>
      </c>
    </row>
    <row r="130" spans="22:29">
      <c r="V130" s="1137" t="s">
        <v>643</v>
      </c>
      <c r="W130" s="1137" t="s">
        <v>931</v>
      </c>
      <c r="X130" s="20" t="s">
        <v>929</v>
      </c>
      <c r="Y130" s="20" t="s">
        <v>930</v>
      </c>
      <c r="Z130" s="12" t="s">
        <v>108</v>
      </c>
      <c r="AA130" s="21">
        <v>42736</v>
      </c>
      <c r="AB130" s="1126" t="s">
        <v>82</v>
      </c>
      <c r="AC130" s="35">
        <v>3</v>
      </c>
    </row>
    <row r="131" spans="22:29" ht="36">
      <c r="V131" s="1137" t="s">
        <v>643</v>
      </c>
      <c r="W131" s="1137" t="s">
        <v>1195</v>
      </c>
      <c r="X131" s="20" t="s">
        <v>1620</v>
      </c>
      <c r="Y131" s="20" t="s">
        <v>1621</v>
      </c>
      <c r="Z131" s="12" t="s">
        <v>1214</v>
      </c>
      <c r="AA131" s="21">
        <v>44075</v>
      </c>
      <c r="AB131" s="325" t="s">
        <v>82</v>
      </c>
      <c r="AC131" s="35">
        <v>18</v>
      </c>
    </row>
    <row r="132" spans="22:29">
      <c r="V132" s="1137" t="s">
        <v>643</v>
      </c>
      <c r="W132" s="1137" t="s">
        <v>1195</v>
      </c>
      <c r="X132" s="20" t="s">
        <v>1646</v>
      </c>
      <c r="Y132" s="20" t="s">
        <v>1647</v>
      </c>
      <c r="Z132" s="12" t="s">
        <v>108</v>
      </c>
      <c r="AA132" s="21">
        <v>42736</v>
      </c>
      <c r="AB132" s="1126" t="s">
        <v>82</v>
      </c>
      <c r="AC132" s="35">
        <v>3</v>
      </c>
    </row>
    <row r="133" spans="22:29" ht="36">
      <c r="V133" s="1137" t="s">
        <v>643</v>
      </c>
      <c r="W133" s="1137" t="s">
        <v>1195</v>
      </c>
      <c r="X133" s="20" t="s">
        <v>1192</v>
      </c>
      <c r="Y133" s="20" t="s">
        <v>1193</v>
      </c>
      <c r="Z133" s="12" t="s">
        <v>108</v>
      </c>
      <c r="AA133" s="21">
        <v>44197</v>
      </c>
      <c r="AB133" s="325" t="s">
        <v>82</v>
      </c>
      <c r="AC133" s="35">
        <v>18</v>
      </c>
    </row>
    <row r="134" spans="22:29" ht="24">
      <c r="V134" s="1137" t="s">
        <v>643</v>
      </c>
      <c r="W134" s="1137" t="s">
        <v>1213</v>
      </c>
      <c r="X134" s="20" t="s">
        <v>1211</v>
      </c>
      <c r="Y134" s="20" t="s">
        <v>1212</v>
      </c>
      <c r="Z134" s="12" t="s">
        <v>108</v>
      </c>
      <c r="AA134" s="21">
        <v>41275</v>
      </c>
      <c r="AB134" s="1126" t="s">
        <v>82</v>
      </c>
      <c r="AC134" s="35">
        <v>14</v>
      </c>
    </row>
    <row r="135" spans="22:29">
      <c r="V135" s="1137" t="s">
        <v>643</v>
      </c>
      <c r="W135" s="1137" t="s">
        <v>1213</v>
      </c>
      <c r="X135" s="20" t="s">
        <v>1305</v>
      </c>
      <c r="Y135" s="20" t="s">
        <v>1306</v>
      </c>
      <c r="Z135" s="12" t="s">
        <v>108</v>
      </c>
      <c r="AA135" s="21">
        <v>41275</v>
      </c>
      <c r="AB135" s="325" t="s">
        <v>82</v>
      </c>
      <c r="AC135" s="35">
        <v>14</v>
      </c>
    </row>
    <row r="136" spans="22:29">
      <c r="V136" s="1137" t="s">
        <v>643</v>
      </c>
      <c r="W136" s="1137" t="s">
        <v>1334</v>
      </c>
      <c r="X136" s="20" t="s">
        <v>1332</v>
      </c>
      <c r="Y136" s="20" t="s">
        <v>1333</v>
      </c>
      <c r="Z136" s="12" t="s">
        <v>108</v>
      </c>
      <c r="AA136" s="21">
        <v>45049</v>
      </c>
      <c r="AB136" s="325" t="s">
        <v>82</v>
      </c>
      <c r="AC136" s="35">
        <v>9.6999999999999993</v>
      </c>
    </row>
    <row r="137" spans="22:29" ht="24">
      <c r="V137" s="1137" t="s">
        <v>643</v>
      </c>
      <c r="W137" s="1137" t="s">
        <v>1603</v>
      </c>
      <c r="X137" s="20" t="s">
        <v>1644</v>
      </c>
      <c r="Y137" s="20" t="s">
        <v>1645</v>
      </c>
      <c r="Z137" s="12" t="s">
        <v>108</v>
      </c>
      <c r="AA137" s="21">
        <v>41275</v>
      </c>
      <c r="AB137" s="1126">
        <v>42735</v>
      </c>
      <c r="AC137" s="35">
        <v>18</v>
      </c>
    </row>
    <row r="138" spans="22:29" ht="24">
      <c r="V138" s="1137" t="s">
        <v>643</v>
      </c>
      <c r="W138" s="1137" t="s">
        <v>1603</v>
      </c>
      <c r="X138" s="20" t="s">
        <v>1644</v>
      </c>
      <c r="Y138" s="20" t="s">
        <v>1645</v>
      </c>
      <c r="Z138" s="12" t="s">
        <v>108</v>
      </c>
      <c r="AA138" s="21">
        <v>42736</v>
      </c>
      <c r="AB138" s="1126" t="s">
        <v>82</v>
      </c>
      <c r="AC138" s="35">
        <v>3</v>
      </c>
    </row>
    <row r="139" spans="22:29" ht="48">
      <c r="V139" s="1137" t="s">
        <v>643</v>
      </c>
      <c r="W139" s="1137" t="s">
        <v>1603</v>
      </c>
      <c r="X139" s="20" t="s">
        <v>1601</v>
      </c>
      <c r="Y139" s="20" t="s">
        <v>1602</v>
      </c>
      <c r="Z139" s="12" t="s">
        <v>108</v>
      </c>
      <c r="AA139" s="21">
        <v>44197</v>
      </c>
      <c r="AB139" s="325" t="s">
        <v>82</v>
      </c>
      <c r="AC139" s="35">
        <v>18</v>
      </c>
    </row>
    <row r="140" spans="22:29">
      <c r="V140" s="1137" t="s">
        <v>643</v>
      </c>
      <c r="W140" s="1137" t="s">
        <v>1648</v>
      </c>
      <c r="X140" s="20" t="s">
        <v>1646</v>
      </c>
      <c r="Y140" s="20" t="s">
        <v>1647</v>
      </c>
      <c r="Z140" s="12" t="s">
        <v>108</v>
      </c>
      <c r="AA140" s="21">
        <v>41275</v>
      </c>
      <c r="AB140" s="1126">
        <v>42735</v>
      </c>
      <c r="AC140" s="35">
        <v>18</v>
      </c>
    </row>
    <row r="141" spans="22:29" ht="24">
      <c r="V141" s="1137" t="s">
        <v>619</v>
      </c>
      <c r="W141" s="1137" t="s">
        <v>729</v>
      </c>
      <c r="X141" s="20" t="s">
        <v>1307</v>
      </c>
      <c r="Y141" s="20" t="s">
        <v>1308</v>
      </c>
      <c r="Z141" s="12" t="s">
        <v>108</v>
      </c>
      <c r="AA141" s="21">
        <v>41275</v>
      </c>
      <c r="AB141" s="325" t="s">
        <v>82</v>
      </c>
      <c r="AC141" s="35">
        <v>11</v>
      </c>
    </row>
    <row r="142" spans="22:29">
      <c r="V142" s="1137" t="s">
        <v>619</v>
      </c>
      <c r="W142" s="1137" t="s">
        <v>1489</v>
      </c>
      <c r="X142" s="20" t="s">
        <v>1487</v>
      </c>
      <c r="Y142" s="20" t="s">
        <v>1488</v>
      </c>
      <c r="Z142" s="12" t="s">
        <v>108</v>
      </c>
      <c r="AA142" s="21">
        <v>41275</v>
      </c>
      <c r="AB142" s="325" t="s">
        <v>82</v>
      </c>
      <c r="AC142" s="35">
        <v>20</v>
      </c>
    </row>
    <row r="143" spans="22:29" ht="24">
      <c r="V143" s="1137" t="s">
        <v>619</v>
      </c>
      <c r="W143" s="1137" t="s">
        <v>1279</v>
      </c>
      <c r="X143" s="20" t="s">
        <v>1277</v>
      </c>
      <c r="Y143" s="20" t="s">
        <v>1278</v>
      </c>
      <c r="Z143" s="12" t="s">
        <v>108</v>
      </c>
      <c r="AA143" s="21">
        <v>41275</v>
      </c>
      <c r="AB143" s="325" t="s">
        <v>82</v>
      </c>
      <c r="AC143" s="35">
        <v>11</v>
      </c>
    </row>
    <row r="144" spans="22:29" ht="24">
      <c r="V144" s="1137" t="s">
        <v>619</v>
      </c>
      <c r="W144" s="1137" t="s">
        <v>1279</v>
      </c>
      <c r="X144" s="20" t="s">
        <v>1678</v>
      </c>
      <c r="Y144" s="20" t="s">
        <v>1679</v>
      </c>
      <c r="Z144" s="12" t="s">
        <v>1680</v>
      </c>
      <c r="AA144" s="21">
        <v>41275</v>
      </c>
      <c r="AB144" s="325" t="s">
        <v>82</v>
      </c>
      <c r="AC144" s="35">
        <v>15</v>
      </c>
    </row>
    <row r="145" spans="22:29" ht="24">
      <c r="V145" s="1137" t="s">
        <v>619</v>
      </c>
      <c r="W145" s="1137" t="s">
        <v>1279</v>
      </c>
      <c r="X145" s="20" t="s">
        <v>1678</v>
      </c>
      <c r="Y145" s="20" t="s">
        <v>1679</v>
      </c>
      <c r="Z145" s="12" t="s">
        <v>1017</v>
      </c>
      <c r="AA145" s="21">
        <v>41275</v>
      </c>
      <c r="AB145" s="325" t="s">
        <v>82</v>
      </c>
      <c r="AC145" s="35">
        <v>15</v>
      </c>
    </row>
    <row r="146" spans="22:29" ht="24">
      <c r="V146" s="1137" t="s">
        <v>619</v>
      </c>
      <c r="W146" s="1137" t="s">
        <v>1279</v>
      </c>
      <c r="X146" s="20" t="s">
        <v>1678</v>
      </c>
      <c r="Y146" s="20" t="s">
        <v>1679</v>
      </c>
      <c r="Z146" s="12" t="s">
        <v>1021</v>
      </c>
      <c r="AA146" s="21">
        <v>41275</v>
      </c>
      <c r="AB146" s="325" t="s">
        <v>82</v>
      </c>
      <c r="AC146" s="35">
        <v>15</v>
      </c>
    </row>
    <row r="147" spans="22:29" ht="24">
      <c r="V147" s="1137" t="s">
        <v>619</v>
      </c>
      <c r="W147" s="1137" t="s">
        <v>1279</v>
      </c>
      <c r="X147" s="20" t="s">
        <v>1387</v>
      </c>
      <c r="Y147" s="20" t="s">
        <v>1388</v>
      </c>
      <c r="Z147" s="12" t="s">
        <v>108</v>
      </c>
      <c r="AA147" s="21">
        <v>41275</v>
      </c>
      <c r="AB147" s="325" t="s">
        <v>82</v>
      </c>
      <c r="AC147" s="35">
        <v>11</v>
      </c>
    </row>
    <row r="148" spans="22:29" ht="24">
      <c r="V148" s="1137" t="s">
        <v>619</v>
      </c>
      <c r="W148" s="1137" t="s">
        <v>1279</v>
      </c>
      <c r="X148" s="20" t="s">
        <v>1597</v>
      </c>
      <c r="Y148" s="20" t="s">
        <v>1598</v>
      </c>
      <c r="Z148" s="12" t="s">
        <v>108</v>
      </c>
      <c r="AA148" s="21">
        <v>43652</v>
      </c>
      <c r="AB148" s="325" t="s">
        <v>82</v>
      </c>
      <c r="AC148" s="35">
        <v>9.1</v>
      </c>
    </row>
    <row r="149" spans="22:29">
      <c r="V149" s="1137" t="s">
        <v>619</v>
      </c>
      <c r="W149" s="1137" t="s">
        <v>1279</v>
      </c>
      <c r="X149" s="20" t="s">
        <v>616</v>
      </c>
      <c r="Y149" s="20" t="s">
        <v>617</v>
      </c>
      <c r="Z149" s="12" t="s">
        <v>108</v>
      </c>
      <c r="AA149" s="21">
        <v>41275</v>
      </c>
      <c r="AB149" s="1126">
        <v>42735</v>
      </c>
      <c r="AC149" s="35">
        <v>11</v>
      </c>
    </row>
    <row r="150" spans="22:29">
      <c r="V150" s="1137" t="s">
        <v>619</v>
      </c>
      <c r="W150" s="1137" t="s">
        <v>1279</v>
      </c>
      <c r="X150" s="20" t="s">
        <v>616</v>
      </c>
      <c r="Y150" s="20" t="s">
        <v>617</v>
      </c>
      <c r="Z150" s="12" t="s">
        <v>108</v>
      </c>
      <c r="AA150" s="21">
        <v>42736</v>
      </c>
      <c r="AB150" s="1126" t="s">
        <v>82</v>
      </c>
      <c r="AC150" s="35">
        <v>3</v>
      </c>
    </row>
    <row r="151" spans="22:29" ht="24">
      <c r="V151" s="1137" t="s">
        <v>619</v>
      </c>
      <c r="W151" s="1137" t="s">
        <v>1210</v>
      </c>
      <c r="X151" s="20" t="s">
        <v>1269</v>
      </c>
      <c r="Y151" s="20" t="s">
        <v>1270</v>
      </c>
      <c r="Z151" s="12" t="s">
        <v>108</v>
      </c>
      <c r="AA151" s="21">
        <v>41275</v>
      </c>
      <c r="AB151" s="325" t="s">
        <v>82</v>
      </c>
      <c r="AC151" s="35">
        <v>15</v>
      </c>
    </row>
    <row r="152" spans="22:29" ht="24">
      <c r="V152" s="1137" t="s">
        <v>619</v>
      </c>
      <c r="W152" s="1137" t="s">
        <v>1361</v>
      </c>
      <c r="X152" s="20" t="s">
        <v>1359</v>
      </c>
      <c r="Y152" s="20" t="s">
        <v>1360</v>
      </c>
      <c r="Z152" s="12" t="s">
        <v>108</v>
      </c>
      <c r="AA152" s="21">
        <v>41275</v>
      </c>
      <c r="AB152" s="325" t="s">
        <v>82</v>
      </c>
      <c r="AC152" s="35">
        <v>15</v>
      </c>
    </row>
    <row r="153" spans="22:29">
      <c r="V153" s="1137" t="s">
        <v>619</v>
      </c>
      <c r="W153" s="1137" t="s">
        <v>1508</v>
      </c>
      <c r="X153" s="20" t="s">
        <v>1506</v>
      </c>
      <c r="Y153" s="20" t="s">
        <v>1507</v>
      </c>
      <c r="Z153" s="12" t="s">
        <v>108</v>
      </c>
      <c r="AA153" s="21">
        <v>41275</v>
      </c>
      <c r="AB153" s="1126">
        <v>42735</v>
      </c>
      <c r="AC153" s="35">
        <v>3</v>
      </c>
    </row>
    <row r="154" spans="22:29">
      <c r="V154" s="1137" t="s">
        <v>619</v>
      </c>
      <c r="W154" s="1137" t="s">
        <v>1508</v>
      </c>
      <c r="X154" s="20" t="s">
        <v>1506</v>
      </c>
      <c r="Y154" s="20" t="s">
        <v>1507</v>
      </c>
      <c r="Z154" s="12" t="s">
        <v>108</v>
      </c>
      <c r="AA154" s="21">
        <v>42736</v>
      </c>
      <c r="AB154" s="1126" t="s">
        <v>82</v>
      </c>
      <c r="AC154" s="35">
        <v>3</v>
      </c>
    </row>
    <row r="155" spans="22:29" ht="24">
      <c r="V155" s="1137" t="s">
        <v>953</v>
      </c>
      <c r="W155" s="1137" t="s">
        <v>320</v>
      </c>
      <c r="X155" s="20" t="s">
        <v>1515</v>
      </c>
      <c r="Y155" s="20" t="s">
        <v>1516</v>
      </c>
      <c r="Z155" s="12" t="s">
        <v>108</v>
      </c>
      <c r="AA155" s="21">
        <v>41275</v>
      </c>
      <c r="AB155" s="1126">
        <v>44926</v>
      </c>
      <c r="AC155" s="35">
        <v>20</v>
      </c>
    </row>
    <row r="156" spans="22:29" ht="24">
      <c r="V156" s="1137" t="s">
        <v>953</v>
      </c>
      <c r="W156" s="1137"/>
      <c r="X156" s="20" t="s">
        <v>949</v>
      </c>
      <c r="Y156" s="20" t="s">
        <v>950</v>
      </c>
      <c r="Z156" s="12" t="s">
        <v>108</v>
      </c>
      <c r="AA156" s="21">
        <v>41275</v>
      </c>
      <c r="AB156" s="1126">
        <v>44926</v>
      </c>
      <c r="AC156" s="35">
        <v>5</v>
      </c>
    </row>
    <row r="157" spans="22:29" ht="24">
      <c r="V157" s="1137" t="s">
        <v>953</v>
      </c>
      <c r="W157" s="1137"/>
      <c r="X157" s="20" t="s">
        <v>954</v>
      </c>
      <c r="Y157" s="20" t="s">
        <v>955</v>
      </c>
      <c r="Z157" s="12" t="s">
        <v>108</v>
      </c>
      <c r="AA157" s="21">
        <v>41275</v>
      </c>
      <c r="AB157" s="1122">
        <v>44926</v>
      </c>
      <c r="AC157" s="35">
        <v>3</v>
      </c>
    </row>
    <row r="158" spans="22:29" ht="24">
      <c r="V158" s="1137" t="s">
        <v>953</v>
      </c>
      <c r="W158" s="1137" t="s">
        <v>1086</v>
      </c>
      <c r="X158" s="20" t="s">
        <v>1152</v>
      </c>
      <c r="Y158" s="20" t="s">
        <v>1153</v>
      </c>
      <c r="Z158" s="12" t="s">
        <v>108</v>
      </c>
      <c r="AA158" s="21">
        <v>44927</v>
      </c>
      <c r="AB158" s="325" t="s">
        <v>82</v>
      </c>
      <c r="AC158" s="35">
        <v>3</v>
      </c>
    </row>
    <row r="159" spans="22:29" ht="24">
      <c r="V159" s="1137" t="s">
        <v>953</v>
      </c>
      <c r="W159" s="1137" t="s">
        <v>1086</v>
      </c>
      <c r="X159" s="20" t="s">
        <v>1147</v>
      </c>
      <c r="Y159" s="20" t="s">
        <v>1118</v>
      </c>
      <c r="Z159" s="12" t="s">
        <v>108</v>
      </c>
      <c r="AA159" s="21">
        <v>44927</v>
      </c>
      <c r="AB159" s="325" t="s">
        <v>82</v>
      </c>
      <c r="AC159" s="35">
        <v>3</v>
      </c>
    </row>
    <row r="160" spans="22:29" ht="24">
      <c r="V160" s="1137" t="s">
        <v>953</v>
      </c>
      <c r="W160" s="1137" t="s">
        <v>1086</v>
      </c>
      <c r="X160" s="20" t="s">
        <v>1117</v>
      </c>
      <c r="Y160" s="12" t="s">
        <v>1118</v>
      </c>
      <c r="Z160" s="12" t="s">
        <v>108</v>
      </c>
      <c r="AA160" s="21">
        <v>44927</v>
      </c>
      <c r="AB160" s="325" t="s">
        <v>82</v>
      </c>
      <c r="AC160" s="35">
        <v>3</v>
      </c>
    </row>
    <row r="161" spans="22:29" ht="24">
      <c r="V161" s="1137" t="s">
        <v>953</v>
      </c>
      <c r="W161" s="1137" t="s">
        <v>1086</v>
      </c>
      <c r="X161" s="20" t="s">
        <v>1083</v>
      </c>
      <c r="Y161" s="20" t="s">
        <v>1084</v>
      </c>
      <c r="Z161" s="12" t="s">
        <v>108</v>
      </c>
      <c r="AA161" s="21">
        <v>44927</v>
      </c>
      <c r="AB161" s="325" t="s">
        <v>82</v>
      </c>
      <c r="AC161" s="35">
        <v>10</v>
      </c>
    </row>
    <row r="162" spans="22:29" ht="24">
      <c r="V162" s="1137" t="s">
        <v>953</v>
      </c>
      <c r="W162" s="1137" t="s">
        <v>1086</v>
      </c>
      <c r="X162" s="20" t="s">
        <v>1113</v>
      </c>
      <c r="Y162" s="20" t="s">
        <v>1114</v>
      </c>
      <c r="Z162" s="12" t="s">
        <v>108</v>
      </c>
      <c r="AA162" s="21">
        <v>44927</v>
      </c>
      <c r="AB162" s="325" t="s">
        <v>82</v>
      </c>
      <c r="AC162" s="35">
        <v>5</v>
      </c>
    </row>
    <row r="163" spans="22:29" ht="24">
      <c r="V163" s="1137" t="s">
        <v>953</v>
      </c>
      <c r="W163" s="1137" t="s">
        <v>1086</v>
      </c>
      <c r="X163" s="20" t="s">
        <v>1115</v>
      </c>
      <c r="Y163" s="20" t="s">
        <v>1116</v>
      </c>
      <c r="Z163" s="12" t="s">
        <v>108</v>
      </c>
      <c r="AA163" s="21">
        <v>44927</v>
      </c>
      <c r="AB163" s="325" t="s">
        <v>82</v>
      </c>
      <c r="AC163" s="35">
        <v>10</v>
      </c>
    </row>
    <row r="164" spans="22:29" ht="48">
      <c r="V164" s="1137" t="s">
        <v>627</v>
      </c>
      <c r="W164" s="1137" t="s">
        <v>628</v>
      </c>
      <c r="X164" s="20" t="s">
        <v>622</v>
      </c>
      <c r="Y164" s="20" t="s">
        <v>623</v>
      </c>
      <c r="Z164" s="12" t="s">
        <v>108</v>
      </c>
      <c r="AA164" s="21">
        <v>41275</v>
      </c>
      <c r="AB164" s="325" t="s">
        <v>82</v>
      </c>
      <c r="AC164" s="35">
        <v>14</v>
      </c>
    </row>
    <row r="165" spans="22:29" ht="36">
      <c r="V165" s="1137" t="s">
        <v>627</v>
      </c>
      <c r="W165" s="1137" t="s">
        <v>628</v>
      </c>
      <c r="X165" s="20" t="s">
        <v>1294</v>
      </c>
      <c r="Y165" s="20" t="s">
        <v>1295</v>
      </c>
      <c r="Z165" s="12" t="s">
        <v>108</v>
      </c>
      <c r="AA165" s="21">
        <v>41275</v>
      </c>
      <c r="AB165" s="325" t="s">
        <v>82</v>
      </c>
      <c r="AC165" s="35">
        <v>14</v>
      </c>
    </row>
    <row r="166" spans="22:29">
      <c r="V166" s="1137" t="s">
        <v>627</v>
      </c>
      <c r="W166" s="1137" t="s">
        <v>1498</v>
      </c>
      <c r="X166" s="20" t="s">
        <v>1496</v>
      </c>
      <c r="Y166" s="20" t="s">
        <v>1497</v>
      </c>
      <c r="Z166" s="12" t="s">
        <v>108</v>
      </c>
      <c r="AA166" s="21">
        <v>41275</v>
      </c>
      <c r="AB166" s="325" t="s">
        <v>82</v>
      </c>
      <c r="AC166" s="35">
        <v>15</v>
      </c>
    </row>
    <row r="167" spans="22:29" ht="36">
      <c r="V167" s="1137" t="s">
        <v>627</v>
      </c>
      <c r="W167" s="1137" t="s">
        <v>729</v>
      </c>
      <c r="X167" s="20" t="s">
        <v>1517</v>
      </c>
      <c r="Y167" s="20" t="s">
        <v>1518</v>
      </c>
      <c r="Z167" s="12" t="s">
        <v>108</v>
      </c>
      <c r="AA167" s="21">
        <v>41275</v>
      </c>
      <c r="AB167" s="325" t="s">
        <v>82</v>
      </c>
      <c r="AC167" s="35">
        <v>15</v>
      </c>
    </row>
    <row r="168" spans="22:29" ht="36">
      <c r="V168" s="1137" t="s">
        <v>627</v>
      </c>
      <c r="W168" s="1137" t="s">
        <v>789</v>
      </c>
      <c r="X168" s="20" t="s">
        <v>785</v>
      </c>
      <c r="Y168" s="20" t="s">
        <v>786</v>
      </c>
      <c r="Z168" s="12" t="s">
        <v>108</v>
      </c>
      <c r="AA168" s="21">
        <v>43831</v>
      </c>
      <c r="AB168" s="325" t="s">
        <v>82</v>
      </c>
      <c r="AC168" s="35">
        <v>20</v>
      </c>
    </row>
    <row r="169" spans="22:29">
      <c r="V169" s="1137" t="s">
        <v>627</v>
      </c>
      <c r="W169" s="1137" t="s">
        <v>1304</v>
      </c>
      <c r="X169" s="20" t="s">
        <v>1302</v>
      </c>
      <c r="Y169" s="20" t="s">
        <v>1303</v>
      </c>
      <c r="Z169" s="12" t="s">
        <v>108</v>
      </c>
      <c r="AA169" s="21">
        <v>41275</v>
      </c>
      <c r="AB169" s="325" t="s">
        <v>82</v>
      </c>
      <c r="AC169" s="35">
        <v>10</v>
      </c>
    </row>
    <row r="170" spans="22:29" ht="24">
      <c r="V170" s="1137" t="s">
        <v>627</v>
      </c>
      <c r="W170" s="1137" t="s">
        <v>1310</v>
      </c>
      <c r="X170" s="20" t="s">
        <v>1309</v>
      </c>
      <c r="Y170" s="20" t="s">
        <v>866</v>
      </c>
      <c r="Z170" s="12" t="s">
        <v>108</v>
      </c>
      <c r="AA170" s="21">
        <v>41275</v>
      </c>
      <c r="AB170" s="325" t="s">
        <v>82</v>
      </c>
      <c r="AC170" s="35">
        <v>10</v>
      </c>
    </row>
    <row r="171" spans="22:29" ht="36">
      <c r="V171" s="1137" t="s">
        <v>627</v>
      </c>
      <c r="W171" s="1137" t="s">
        <v>1505</v>
      </c>
      <c r="X171" s="20" t="s">
        <v>1503</v>
      </c>
      <c r="Y171" s="20" t="s">
        <v>1504</v>
      </c>
      <c r="Z171" s="12" t="s">
        <v>108</v>
      </c>
      <c r="AA171" s="21">
        <v>41275</v>
      </c>
      <c r="AB171" s="325" t="s">
        <v>82</v>
      </c>
      <c r="AC171" s="35">
        <v>13</v>
      </c>
    </row>
    <row r="172" spans="22:29" ht="48">
      <c r="V172" s="1137" t="s">
        <v>627</v>
      </c>
      <c r="W172" s="1137" t="s">
        <v>1505</v>
      </c>
      <c r="X172" s="20" t="s">
        <v>1509</v>
      </c>
      <c r="Y172" s="20" t="s">
        <v>1510</v>
      </c>
      <c r="Z172" s="12" t="s">
        <v>108</v>
      </c>
      <c r="AA172" s="21">
        <v>41275</v>
      </c>
      <c r="AB172" s="325" t="s">
        <v>82</v>
      </c>
      <c r="AC172" s="35">
        <v>11</v>
      </c>
    </row>
    <row r="173" spans="22:29" ht="36">
      <c r="V173" s="1137" t="s">
        <v>627</v>
      </c>
      <c r="W173" s="1137" t="s">
        <v>1505</v>
      </c>
      <c r="X173" s="20" t="s">
        <v>1522</v>
      </c>
      <c r="Y173" s="20" t="s">
        <v>1504</v>
      </c>
      <c r="Z173" s="12" t="s">
        <v>108</v>
      </c>
      <c r="AA173" s="21">
        <v>41275</v>
      </c>
      <c r="AB173" s="325" t="s">
        <v>82</v>
      </c>
      <c r="AC173" s="35">
        <v>13</v>
      </c>
    </row>
    <row r="174" spans="22:29" ht="48">
      <c r="V174" s="1137" t="s">
        <v>627</v>
      </c>
      <c r="W174" s="1137" t="s">
        <v>1505</v>
      </c>
      <c r="X174" s="20" t="s">
        <v>1523</v>
      </c>
      <c r="Y174" s="20" t="s">
        <v>1524</v>
      </c>
      <c r="Z174" s="12" t="s">
        <v>108</v>
      </c>
      <c r="AA174" s="21">
        <v>41275</v>
      </c>
      <c r="AB174" s="325" t="s">
        <v>82</v>
      </c>
      <c r="AC174" s="35">
        <v>11</v>
      </c>
    </row>
    <row r="175" spans="22:29" ht="24">
      <c r="V175" s="1137" t="s">
        <v>728</v>
      </c>
      <c r="W175" s="1137" t="s">
        <v>729</v>
      </c>
      <c r="X175" s="20" t="s">
        <v>918</v>
      </c>
      <c r="Y175" s="20" t="s">
        <v>726</v>
      </c>
      <c r="Z175" s="12" t="s">
        <v>108</v>
      </c>
      <c r="AA175" s="21">
        <v>41275</v>
      </c>
      <c r="AB175" s="325" t="s">
        <v>82</v>
      </c>
      <c r="AC175" s="35">
        <v>8</v>
      </c>
    </row>
    <row r="176" spans="22:29" ht="24">
      <c r="V176" s="1137" t="s">
        <v>728</v>
      </c>
      <c r="W176" s="1137" t="s">
        <v>729</v>
      </c>
      <c r="X176" s="20" t="s">
        <v>725</v>
      </c>
      <c r="Y176" s="12" t="s">
        <v>726</v>
      </c>
      <c r="Z176" s="12" t="s">
        <v>108</v>
      </c>
      <c r="AA176" s="21">
        <v>41275</v>
      </c>
      <c r="AB176" s="325" t="s">
        <v>82</v>
      </c>
      <c r="AC176" s="35">
        <v>8</v>
      </c>
    </row>
    <row r="177" spans="22:29" ht="24">
      <c r="V177" s="1137" t="s">
        <v>728</v>
      </c>
      <c r="W177" s="1137" t="s">
        <v>729</v>
      </c>
      <c r="X177" s="20" t="s">
        <v>1238</v>
      </c>
      <c r="Y177" s="20" t="s">
        <v>726</v>
      </c>
      <c r="Z177" s="12" t="s">
        <v>108</v>
      </c>
      <c r="AA177" s="21">
        <v>41275</v>
      </c>
      <c r="AB177" s="325" t="s">
        <v>82</v>
      </c>
      <c r="AC177" s="35">
        <v>8</v>
      </c>
    </row>
    <row r="178" spans="22:29">
      <c r="V178" s="1137" t="s">
        <v>728</v>
      </c>
      <c r="W178" s="1137" t="s">
        <v>1630</v>
      </c>
      <c r="X178" s="20" t="s">
        <v>1628</v>
      </c>
      <c r="Y178" s="20" t="s">
        <v>1629</v>
      </c>
      <c r="Z178" s="12" t="s">
        <v>108</v>
      </c>
      <c r="AA178" s="21">
        <v>41275</v>
      </c>
      <c r="AB178" s="325" t="s">
        <v>82</v>
      </c>
      <c r="AC178" s="35">
        <v>8</v>
      </c>
    </row>
    <row r="179" spans="22:29">
      <c r="V179" s="1137" t="s">
        <v>814</v>
      </c>
      <c r="W179" s="1137" t="s">
        <v>1469</v>
      </c>
      <c r="X179" s="20" t="s">
        <v>1466</v>
      </c>
      <c r="Y179" s="20" t="s">
        <v>1467</v>
      </c>
      <c r="Z179" s="12" t="s">
        <v>108</v>
      </c>
      <c r="AA179" s="21">
        <v>41275</v>
      </c>
      <c r="AB179" s="325" t="s">
        <v>82</v>
      </c>
      <c r="AC179" s="35">
        <v>16</v>
      </c>
    </row>
    <row r="180" spans="22:29" ht="24">
      <c r="V180" s="1137" t="s">
        <v>814</v>
      </c>
      <c r="W180" s="1137" t="s">
        <v>830</v>
      </c>
      <c r="X180" s="20" t="s">
        <v>1093</v>
      </c>
      <c r="Y180" s="20" t="s">
        <v>1094</v>
      </c>
      <c r="Z180" s="12" t="s">
        <v>108</v>
      </c>
      <c r="AA180" s="21">
        <v>41275</v>
      </c>
      <c r="AB180" s="325" t="s">
        <v>82</v>
      </c>
      <c r="AC180" s="35" t="s">
        <v>82</v>
      </c>
    </row>
    <row r="181" spans="22:29" ht="24">
      <c r="V181" s="1137" t="s">
        <v>814</v>
      </c>
      <c r="W181" s="1137" t="s">
        <v>830</v>
      </c>
      <c r="X181" s="20" t="s">
        <v>1095</v>
      </c>
      <c r="Y181" s="20" t="s">
        <v>1096</v>
      </c>
      <c r="Z181" s="12" t="s">
        <v>108</v>
      </c>
      <c r="AA181" s="21">
        <v>41275</v>
      </c>
      <c r="AB181" s="325" t="s">
        <v>82</v>
      </c>
      <c r="AC181" s="35" t="s">
        <v>82</v>
      </c>
    </row>
    <row r="182" spans="22:29" ht="24">
      <c r="V182" s="1137" t="s">
        <v>814</v>
      </c>
      <c r="W182" s="1137" t="s">
        <v>830</v>
      </c>
      <c r="X182" s="20" t="s">
        <v>1097</v>
      </c>
      <c r="Y182" s="20" t="s">
        <v>1004</v>
      </c>
      <c r="Z182" s="12" t="s">
        <v>108</v>
      </c>
      <c r="AA182" s="21">
        <v>41275</v>
      </c>
      <c r="AB182" s="325" t="s">
        <v>82</v>
      </c>
      <c r="AC182" s="35" t="s">
        <v>82</v>
      </c>
    </row>
    <row r="183" spans="22:29">
      <c r="V183" s="1137" t="s">
        <v>814</v>
      </c>
      <c r="W183" s="1137" t="s">
        <v>830</v>
      </c>
      <c r="X183" s="20" t="s">
        <v>828</v>
      </c>
      <c r="Y183" s="20" t="s">
        <v>829</v>
      </c>
      <c r="Z183" s="12" t="s">
        <v>108</v>
      </c>
      <c r="AA183" s="21">
        <v>41275</v>
      </c>
      <c r="AB183" s="325" t="s">
        <v>82</v>
      </c>
      <c r="AC183" s="35" t="s">
        <v>82</v>
      </c>
    </row>
    <row r="184" spans="22:29">
      <c r="V184" s="1137" t="s">
        <v>814</v>
      </c>
      <c r="W184" s="1137" t="s">
        <v>830</v>
      </c>
      <c r="X184" s="20" t="s">
        <v>1057</v>
      </c>
      <c r="Y184" s="20" t="s">
        <v>1058</v>
      </c>
      <c r="Z184" s="12" t="s">
        <v>108</v>
      </c>
      <c r="AA184" s="21">
        <v>41275</v>
      </c>
      <c r="AB184" s="325" t="s">
        <v>82</v>
      </c>
      <c r="AC184" s="35" t="s">
        <v>82</v>
      </c>
    </row>
    <row r="185" spans="22:29" ht="36">
      <c r="V185" s="1137" t="s">
        <v>814</v>
      </c>
      <c r="W185" s="1137" t="s">
        <v>830</v>
      </c>
      <c r="X185" s="20" t="s">
        <v>893</v>
      </c>
      <c r="Y185" s="20" t="s">
        <v>894</v>
      </c>
      <c r="Z185" s="12" t="s">
        <v>108</v>
      </c>
      <c r="AA185" s="21">
        <v>41275</v>
      </c>
      <c r="AB185" s="325" t="s">
        <v>82</v>
      </c>
      <c r="AC185" s="35" t="s">
        <v>82</v>
      </c>
    </row>
    <row r="186" spans="22:29" ht="24">
      <c r="V186" s="1137" t="s">
        <v>814</v>
      </c>
      <c r="W186" s="1137" t="s">
        <v>830</v>
      </c>
      <c r="X186" s="20" t="s">
        <v>1003</v>
      </c>
      <c r="Y186" s="20" t="s">
        <v>1004</v>
      </c>
      <c r="Z186" s="12" t="s">
        <v>108</v>
      </c>
      <c r="AA186" s="21">
        <v>41275</v>
      </c>
      <c r="AB186" s="325" t="s">
        <v>82</v>
      </c>
      <c r="AC186" s="35" t="s">
        <v>82</v>
      </c>
    </row>
    <row r="187" spans="22:29">
      <c r="V187" s="1137" t="s">
        <v>814</v>
      </c>
      <c r="W187" s="1137" t="s">
        <v>830</v>
      </c>
      <c r="X187" s="20" t="s">
        <v>926</v>
      </c>
      <c r="Y187" s="20" t="s">
        <v>829</v>
      </c>
      <c r="Z187" s="12" t="s">
        <v>108</v>
      </c>
      <c r="AA187" s="21">
        <v>41275</v>
      </c>
      <c r="AB187" s="325" t="s">
        <v>82</v>
      </c>
      <c r="AC187" s="35" t="s">
        <v>82</v>
      </c>
    </row>
    <row r="188" spans="22:29" ht="24">
      <c r="V188" s="1137" t="s">
        <v>814</v>
      </c>
      <c r="W188" s="1137" t="s">
        <v>1063</v>
      </c>
      <c r="X188" s="20" t="s">
        <v>1463</v>
      </c>
      <c r="Y188" s="20" t="s">
        <v>1464</v>
      </c>
      <c r="Z188" s="12" t="s">
        <v>108</v>
      </c>
      <c r="AA188" s="21">
        <v>41275</v>
      </c>
      <c r="AB188" s="325" t="s">
        <v>82</v>
      </c>
      <c r="AC188" s="35">
        <v>16</v>
      </c>
    </row>
    <row r="189" spans="22:29" ht="24">
      <c r="V189" s="1137" t="s">
        <v>814</v>
      </c>
      <c r="W189" s="1137" t="s">
        <v>1063</v>
      </c>
      <c r="X189" s="20" t="s">
        <v>6215</v>
      </c>
      <c r="Y189" s="12" t="s">
        <v>6234</v>
      </c>
      <c r="Z189" s="12" t="s">
        <v>2932</v>
      </c>
      <c r="AA189" s="21">
        <v>45464</v>
      </c>
      <c r="AB189" s="325" t="s">
        <v>82</v>
      </c>
      <c r="AC189" s="35">
        <v>8.2200000000000006</v>
      </c>
    </row>
    <row r="190" spans="22:29" ht="24">
      <c r="V190" s="1137" t="s">
        <v>814</v>
      </c>
      <c r="W190" s="1137" t="s">
        <v>1063</v>
      </c>
      <c r="X190" s="20" t="s">
        <v>6213</v>
      </c>
      <c r="Y190" s="12" t="s">
        <v>6235</v>
      </c>
      <c r="Z190" s="12" t="s">
        <v>2932</v>
      </c>
      <c r="AA190" s="21">
        <v>45464</v>
      </c>
      <c r="AB190" s="325" t="s">
        <v>82</v>
      </c>
      <c r="AC190" s="35">
        <v>5.48</v>
      </c>
    </row>
    <row r="191" spans="22:29" ht="24">
      <c r="V191" s="1137" t="s">
        <v>814</v>
      </c>
      <c r="W191" s="1137" t="s">
        <v>1063</v>
      </c>
      <c r="X191" s="20" t="s">
        <v>1102</v>
      </c>
      <c r="Y191" s="20" t="s">
        <v>1103</v>
      </c>
      <c r="Z191" s="12" t="s">
        <v>108</v>
      </c>
      <c r="AA191" s="21">
        <v>41275</v>
      </c>
      <c r="AB191" s="325" t="s">
        <v>82</v>
      </c>
      <c r="AC191" s="35" t="s">
        <v>82</v>
      </c>
    </row>
    <row r="192" spans="22:29" ht="24">
      <c r="V192" s="1137" t="s">
        <v>814</v>
      </c>
      <c r="W192" s="1137" t="s">
        <v>1063</v>
      </c>
      <c r="X192" s="20" t="s">
        <v>1546</v>
      </c>
      <c r="Y192" s="12" t="s">
        <v>1103</v>
      </c>
      <c r="Z192" s="12" t="s">
        <v>108</v>
      </c>
      <c r="AA192" s="21">
        <v>42491</v>
      </c>
      <c r="AB192" s="325" t="s">
        <v>82</v>
      </c>
      <c r="AC192" s="35">
        <v>12</v>
      </c>
    </row>
    <row r="193" spans="22:29" ht="24">
      <c r="V193" s="1137" t="s">
        <v>814</v>
      </c>
      <c r="W193" s="1137" t="s">
        <v>1063</v>
      </c>
      <c r="X193" s="20" t="s">
        <v>1484</v>
      </c>
      <c r="Y193" s="12" t="s">
        <v>1103</v>
      </c>
      <c r="Z193" s="12" t="s">
        <v>108</v>
      </c>
      <c r="AA193" s="21">
        <v>41275</v>
      </c>
      <c r="AB193" s="325" t="s">
        <v>82</v>
      </c>
      <c r="AC193" s="35">
        <v>16</v>
      </c>
    </row>
    <row r="194" spans="22:29" ht="24">
      <c r="V194" s="1137" t="s">
        <v>814</v>
      </c>
      <c r="W194" s="1137" t="s">
        <v>1063</v>
      </c>
      <c r="X194" s="20" t="s">
        <v>1445</v>
      </c>
      <c r="Y194" s="20" t="s">
        <v>1446</v>
      </c>
      <c r="Z194" s="12" t="s">
        <v>108</v>
      </c>
      <c r="AA194" s="21">
        <v>41275</v>
      </c>
      <c r="AB194" s="325" t="s">
        <v>82</v>
      </c>
      <c r="AC194" s="35" t="s">
        <v>82</v>
      </c>
    </row>
    <row r="195" spans="22:29" ht="24">
      <c r="V195" s="1137" t="s">
        <v>814</v>
      </c>
      <c r="W195" s="1137" t="s">
        <v>1063</v>
      </c>
      <c r="X195" s="20" t="s">
        <v>1685</v>
      </c>
      <c r="Y195" s="20" t="s">
        <v>1686</v>
      </c>
      <c r="Z195" s="12" t="s">
        <v>1014</v>
      </c>
      <c r="AA195" s="21">
        <v>41275</v>
      </c>
      <c r="AB195" s="325" t="s">
        <v>82</v>
      </c>
      <c r="AC195" s="35">
        <v>11</v>
      </c>
    </row>
    <row r="196" spans="22:29">
      <c r="V196" s="1137" t="s">
        <v>814</v>
      </c>
      <c r="W196" s="1137" t="s">
        <v>1063</v>
      </c>
      <c r="X196" s="20" t="s">
        <v>1688</v>
      </c>
      <c r="Y196" s="20" t="s">
        <v>1689</v>
      </c>
      <c r="Z196" s="12" t="s">
        <v>108</v>
      </c>
      <c r="AA196" s="21">
        <v>41275</v>
      </c>
      <c r="AB196" s="325" t="s">
        <v>82</v>
      </c>
      <c r="AC196" s="35">
        <v>16</v>
      </c>
    </row>
    <row r="197" spans="22:29" ht="24">
      <c r="V197" s="1137" t="s">
        <v>814</v>
      </c>
      <c r="W197" s="1137" t="s">
        <v>1063</v>
      </c>
      <c r="X197" s="20" t="s">
        <v>1061</v>
      </c>
      <c r="Y197" s="20" t="s">
        <v>1062</v>
      </c>
      <c r="Z197" s="12" t="s">
        <v>108</v>
      </c>
      <c r="AA197" s="21">
        <v>41275</v>
      </c>
      <c r="AB197" s="325" t="s">
        <v>82</v>
      </c>
      <c r="AC197" s="35" t="s">
        <v>82</v>
      </c>
    </row>
    <row r="198" spans="22:29">
      <c r="V198" s="1137" t="s">
        <v>814</v>
      </c>
      <c r="W198" s="1137" t="s">
        <v>1063</v>
      </c>
      <c r="X198" s="20" t="s">
        <v>1252</v>
      </c>
      <c r="Y198" s="20" t="s">
        <v>1253</v>
      </c>
      <c r="Z198" s="12" t="s">
        <v>108</v>
      </c>
      <c r="AA198" s="21">
        <v>41275</v>
      </c>
      <c r="AB198" s="325" t="s">
        <v>82</v>
      </c>
      <c r="AC198" s="35">
        <v>12</v>
      </c>
    </row>
    <row r="199" spans="22:29" ht="84">
      <c r="V199" s="1137" t="s">
        <v>814</v>
      </c>
      <c r="W199" s="1137" t="s">
        <v>1063</v>
      </c>
      <c r="X199" s="20" t="s">
        <v>1729</v>
      </c>
      <c r="Y199" s="20" t="s">
        <v>1730</v>
      </c>
      <c r="Z199" s="12" t="s">
        <v>108</v>
      </c>
      <c r="AA199" s="21">
        <v>41275</v>
      </c>
      <c r="AB199" s="325" t="s">
        <v>82</v>
      </c>
      <c r="AC199" s="35">
        <v>15</v>
      </c>
    </row>
    <row r="200" spans="22:29" ht="24">
      <c r="V200" s="1137" t="s">
        <v>814</v>
      </c>
      <c r="W200" s="1137" t="s">
        <v>1063</v>
      </c>
      <c r="X200" s="20" t="s">
        <v>1141</v>
      </c>
      <c r="Y200" s="20" t="s">
        <v>1142</v>
      </c>
      <c r="Z200" s="12" t="s">
        <v>108</v>
      </c>
      <c r="AA200" s="21">
        <v>41275</v>
      </c>
      <c r="AB200" s="325" t="s">
        <v>82</v>
      </c>
      <c r="AC200" s="35" t="s">
        <v>82</v>
      </c>
    </row>
    <row r="201" spans="22:29" ht="24">
      <c r="V201" s="1137" t="s">
        <v>814</v>
      </c>
      <c r="W201" s="1137" t="s">
        <v>1063</v>
      </c>
      <c r="X201" s="20" t="s">
        <v>1143</v>
      </c>
      <c r="Y201" s="20" t="s">
        <v>1144</v>
      </c>
      <c r="Z201" s="12" t="s">
        <v>108</v>
      </c>
      <c r="AA201" s="21">
        <v>41275</v>
      </c>
      <c r="AB201" s="325" t="s">
        <v>82</v>
      </c>
      <c r="AC201" s="35" t="s">
        <v>82</v>
      </c>
    </row>
    <row r="202" spans="22:29" ht="36">
      <c r="V202" s="1137" t="s">
        <v>814</v>
      </c>
      <c r="W202" s="1137" t="s">
        <v>815</v>
      </c>
      <c r="X202" s="20" t="s">
        <v>919</v>
      </c>
      <c r="Y202" s="20" t="s">
        <v>1090</v>
      </c>
      <c r="Z202" s="12" t="s">
        <v>921</v>
      </c>
      <c r="AA202" s="21">
        <v>41275</v>
      </c>
      <c r="AB202" s="1126" t="s">
        <v>82</v>
      </c>
      <c r="AC202" s="35" t="s">
        <v>82</v>
      </c>
    </row>
    <row r="203" spans="22:29" ht="24">
      <c r="V203" s="1137" t="s">
        <v>814</v>
      </c>
      <c r="W203" s="1137" t="s">
        <v>815</v>
      </c>
      <c r="X203" s="20" t="s">
        <v>919</v>
      </c>
      <c r="Y203" s="20" t="s">
        <v>920</v>
      </c>
      <c r="Z203" s="12" t="s">
        <v>921</v>
      </c>
      <c r="AA203" s="21">
        <v>41275</v>
      </c>
      <c r="AB203" s="1126">
        <v>44825</v>
      </c>
      <c r="AC203" s="35">
        <v>15</v>
      </c>
    </row>
    <row r="204" spans="22:29" ht="24">
      <c r="V204" s="1137" t="s">
        <v>814</v>
      </c>
      <c r="W204" s="1137" t="s">
        <v>815</v>
      </c>
      <c r="X204" s="20" t="s">
        <v>993</v>
      </c>
      <c r="Y204" s="20" t="s">
        <v>994</v>
      </c>
      <c r="Z204" s="12" t="s">
        <v>108</v>
      </c>
      <c r="AA204" s="21">
        <v>41275</v>
      </c>
      <c r="AB204" s="1126" t="s">
        <v>82</v>
      </c>
      <c r="AC204" s="35" t="s">
        <v>82</v>
      </c>
    </row>
    <row r="205" spans="22:29" ht="24">
      <c r="V205" s="1137" t="s">
        <v>814</v>
      </c>
      <c r="W205" s="1137" t="s">
        <v>815</v>
      </c>
      <c r="X205" s="20" t="s">
        <v>927</v>
      </c>
      <c r="Y205" s="20" t="s">
        <v>928</v>
      </c>
      <c r="Z205" s="12" t="s">
        <v>108</v>
      </c>
      <c r="AA205" s="21">
        <v>41275</v>
      </c>
      <c r="AB205" s="1126">
        <v>44926</v>
      </c>
      <c r="AC205" s="35">
        <v>16</v>
      </c>
    </row>
    <row r="206" spans="22:29" ht="24">
      <c r="V206" s="1137" t="s">
        <v>814</v>
      </c>
      <c r="W206" s="1137" t="s">
        <v>815</v>
      </c>
      <c r="X206" s="20" t="s">
        <v>812</v>
      </c>
      <c r="Y206" s="20" t="s">
        <v>813</v>
      </c>
      <c r="Z206" s="12" t="s">
        <v>108</v>
      </c>
      <c r="AA206" s="21">
        <v>41275</v>
      </c>
      <c r="AB206" s="1126" t="s">
        <v>82</v>
      </c>
      <c r="AC206" s="35" t="s">
        <v>82</v>
      </c>
    </row>
    <row r="207" spans="22:29" ht="36">
      <c r="V207" s="1137" t="s">
        <v>814</v>
      </c>
      <c r="W207" s="1137" t="s">
        <v>815</v>
      </c>
      <c r="X207" s="20" t="s">
        <v>1026</v>
      </c>
      <c r="Y207" s="20" t="s">
        <v>1027</v>
      </c>
      <c r="Z207" s="12" t="s">
        <v>108</v>
      </c>
      <c r="AA207" s="21">
        <v>41275</v>
      </c>
      <c r="AB207" s="325" t="s">
        <v>82</v>
      </c>
      <c r="AC207" s="35" t="s">
        <v>82</v>
      </c>
    </row>
    <row r="208" spans="22:29">
      <c r="V208" s="1137" t="s">
        <v>814</v>
      </c>
      <c r="W208" s="1137" t="s">
        <v>815</v>
      </c>
      <c r="X208" s="20" t="s">
        <v>1012</v>
      </c>
      <c r="Y208" s="20" t="s">
        <v>1013</v>
      </c>
      <c r="Z208" s="12" t="s">
        <v>108</v>
      </c>
      <c r="AA208" s="21">
        <v>41275</v>
      </c>
      <c r="AB208" s="325" t="s">
        <v>82</v>
      </c>
      <c r="AC208" s="35" t="s">
        <v>82</v>
      </c>
    </row>
    <row r="209" spans="22:29" ht="36">
      <c r="V209" s="1137" t="s">
        <v>814</v>
      </c>
      <c r="W209" s="1137" t="s">
        <v>815</v>
      </c>
      <c r="X209" s="20" t="s">
        <v>970</v>
      </c>
      <c r="Y209" s="20" t="s">
        <v>971</v>
      </c>
      <c r="Z209" s="12" t="s">
        <v>108</v>
      </c>
      <c r="AA209" s="21">
        <v>41275</v>
      </c>
      <c r="AB209" s="325" t="s">
        <v>82</v>
      </c>
      <c r="AC209" s="35" t="s">
        <v>82</v>
      </c>
    </row>
    <row r="210" spans="22:29" ht="36">
      <c r="V210" s="1137" t="s">
        <v>814</v>
      </c>
      <c r="W210" s="1137" t="s">
        <v>815</v>
      </c>
      <c r="X210" s="20" t="s">
        <v>896</v>
      </c>
      <c r="Y210" s="20" t="s">
        <v>897</v>
      </c>
      <c r="Z210" s="12" t="s">
        <v>108</v>
      </c>
      <c r="AA210" s="21">
        <v>41275</v>
      </c>
      <c r="AB210" s="325" t="s">
        <v>82</v>
      </c>
      <c r="AC210" s="35" t="s">
        <v>82</v>
      </c>
    </row>
    <row r="211" spans="22:29" ht="36">
      <c r="V211" s="1137" t="s">
        <v>814</v>
      </c>
      <c r="W211" s="1137" t="s">
        <v>815</v>
      </c>
      <c r="X211" s="20" t="s">
        <v>1051</v>
      </c>
      <c r="Y211" s="20" t="s">
        <v>1052</v>
      </c>
      <c r="Z211" s="12" t="s">
        <v>108</v>
      </c>
      <c r="AA211" s="21">
        <v>41275</v>
      </c>
      <c r="AB211" s="1126">
        <v>44926</v>
      </c>
      <c r="AC211" s="35">
        <v>15</v>
      </c>
    </row>
    <row r="212" spans="22:29" ht="36">
      <c r="V212" s="1137" t="s">
        <v>814</v>
      </c>
      <c r="W212" s="1137" t="s">
        <v>815</v>
      </c>
      <c r="X212" s="20" t="s">
        <v>898</v>
      </c>
      <c r="Y212" s="20" t="s">
        <v>899</v>
      </c>
      <c r="Z212" s="12" t="s">
        <v>108</v>
      </c>
      <c r="AA212" s="21">
        <v>41275</v>
      </c>
      <c r="AB212" s="1126" t="s">
        <v>82</v>
      </c>
      <c r="AC212" s="35" t="s">
        <v>82</v>
      </c>
    </row>
    <row r="213" spans="22:29" ht="24">
      <c r="V213" s="1137" t="s">
        <v>814</v>
      </c>
      <c r="W213" s="1137" t="s">
        <v>815</v>
      </c>
      <c r="X213" s="20" t="s">
        <v>974</v>
      </c>
      <c r="Y213" s="20" t="s">
        <v>975</v>
      </c>
      <c r="Z213" s="12" t="s">
        <v>108</v>
      </c>
      <c r="AA213" s="21">
        <v>41275</v>
      </c>
      <c r="AB213" s="325" t="s">
        <v>82</v>
      </c>
      <c r="AC213" s="35" t="s">
        <v>82</v>
      </c>
    </row>
    <row r="214" spans="22:29">
      <c r="V214" s="1137" t="s">
        <v>814</v>
      </c>
      <c r="W214" s="1137" t="s">
        <v>815</v>
      </c>
      <c r="X214" s="20" t="s">
        <v>1030</v>
      </c>
      <c r="Y214" s="20" t="s">
        <v>1031</v>
      </c>
      <c r="Z214" s="12" t="s">
        <v>108</v>
      </c>
      <c r="AA214" s="21">
        <v>41275</v>
      </c>
      <c r="AB214" s="325" t="s">
        <v>82</v>
      </c>
      <c r="AC214" s="35" t="s">
        <v>82</v>
      </c>
    </row>
    <row r="215" spans="22:29">
      <c r="V215" s="1137" t="s">
        <v>814</v>
      </c>
      <c r="W215" s="1137" t="s">
        <v>1483</v>
      </c>
      <c r="X215" s="20" t="s">
        <v>1481</v>
      </c>
      <c r="Y215" s="20" t="s">
        <v>1482</v>
      </c>
      <c r="Z215" s="12" t="s">
        <v>108</v>
      </c>
      <c r="AA215" s="21">
        <v>41275</v>
      </c>
      <c r="AB215" s="325" t="s">
        <v>82</v>
      </c>
      <c r="AC215" s="35">
        <v>8</v>
      </c>
    </row>
    <row r="216" spans="22:29">
      <c r="V216" s="1137" t="s">
        <v>814</v>
      </c>
      <c r="W216" s="1137" t="s">
        <v>729</v>
      </c>
      <c r="X216" s="20" t="s">
        <v>1485</v>
      </c>
      <c r="Y216" s="20" t="s">
        <v>1486</v>
      </c>
      <c r="Z216" s="12" t="s">
        <v>108</v>
      </c>
      <c r="AA216" s="21">
        <v>41275</v>
      </c>
      <c r="AB216" s="325" t="s">
        <v>82</v>
      </c>
      <c r="AC216" s="35">
        <v>8</v>
      </c>
    </row>
    <row r="217" spans="22:29">
      <c r="V217" s="1137" t="s">
        <v>814</v>
      </c>
      <c r="W217" s="1137" t="s">
        <v>1011</v>
      </c>
      <c r="X217" s="20" t="s">
        <v>1009</v>
      </c>
      <c r="Y217" s="20" t="s">
        <v>1010</v>
      </c>
      <c r="Z217" s="12" t="s">
        <v>108</v>
      </c>
      <c r="AA217" s="21">
        <v>41275</v>
      </c>
      <c r="AB217" s="325" t="s">
        <v>82</v>
      </c>
      <c r="AC217" s="35" t="s">
        <v>82</v>
      </c>
    </row>
    <row r="218" spans="22:29" ht="24">
      <c r="V218" s="1137" t="s">
        <v>814</v>
      </c>
      <c r="W218" s="1137" t="s">
        <v>108</v>
      </c>
      <c r="X218" s="20" t="s">
        <v>1741</v>
      </c>
      <c r="Y218" s="20" t="s">
        <v>1742</v>
      </c>
      <c r="Z218" s="12" t="s">
        <v>108</v>
      </c>
      <c r="AA218" s="21">
        <v>41275</v>
      </c>
      <c r="AB218" s="1126">
        <v>44926</v>
      </c>
      <c r="AC218" s="35">
        <v>15</v>
      </c>
    </row>
    <row r="219" spans="22:29">
      <c r="V219" s="1137" t="s">
        <v>814</v>
      </c>
      <c r="W219" s="1137" t="s">
        <v>108</v>
      </c>
      <c r="X219" s="20" t="s">
        <v>1015</v>
      </c>
      <c r="Y219" s="20" t="s">
        <v>1010</v>
      </c>
      <c r="Z219" s="12" t="s">
        <v>108</v>
      </c>
      <c r="AA219" s="21">
        <v>41275</v>
      </c>
      <c r="AB219" s="1126" t="s">
        <v>82</v>
      </c>
      <c r="AC219" s="35" t="s">
        <v>82</v>
      </c>
    </row>
    <row r="220" spans="22:29" ht="24">
      <c r="V220" s="1137" t="s">
        <v>814</v>
      </c>
      <c r="W220" s="1137" t="s">
        <v>1151</v>
      </c>
      <c r="X220" s="20" t="s">
        <v>1459</v>
      </c>
      <c r="Y220" s="20" t="s">
        <v>1460</v>
      </c>
      <c r="Z220" s="12" t="s">
        <v>108</v>
      </c>
      <c r="AA220" s="21">
        <v>41275</v>
      </c>
      <c r="AB220" s="325" t="s">
        <v>82</v>
      </c>
      <c r="AC220" s="35">
        <v>12</v>
      </c>
    </row>
    <row r="221" spans="22:29" ht="24">
      <c r="V221" s="1137" t="s">
        <v>814</v>
      </c>
      <c r="W221" s="1137" t="s">
        <v>1151</v>
      </c>
      <c r="X221" s="20" t="s">
        <v>1461</v>
      </c>
      <c r="Y221" s="20" t="s">
        <v>1462</v>
      </c>
      <c r="Z221" s="12" t="s">
        <v>108</v>
      </c>
      <c r="AA221" s="21">
        <v>41275</v>
      </c>
      <c r="AB221" s="325" t="s">
        <v>82</v>
      </c>
      <c r="AC221" s="35">
        <v>16</v>
      </c>
    </row>
    <row r="222" spans="22:29" ht="24">
      <c r="V222" s="1137" t="s">
        <v>814</v>
      </c>
      <c r="W222" s="1137" t="s">
        <v>1151</v>
      </c>
      <c r="X222" s="20" t="s">
        <v>1149</v>
      </c>
      <c r="Y222" s="20" t="s">
        <v>1150</v>
      </c>
      <c r="Z222" s="12" t="s">
        <v>108</v>
      </c>
      <c r="AA222" s="21">
        <v>41275</v>
      </c>
      <c r="AB222" s="325" t="s">
        <v>82</v>
      </c>
      <c r="AC222" s="35">
        <v>15</v>
      </c>
    </row>
    <row r="223" spans="22:29" ht="24">
      <c r="V223" s="1137" t="s">
        <v>814</v>
      </c>
      <c r="W223" s="1137" t="s">
        <v>1151</v>
      </c>
      <c r="X223" s="20" t="s">
        <v>1536</v>
      </c>
      <c r="Y223" s="20" t="s">
        <v>1537</v>
      </c>
      <c r="Z223" s="12" t="s">
        <v>108</v>
      </c>
      <c r="AA223" s="21">
        <v>41275</v>
      </c>
      <c r="AB223" s="1126" t="s">
        <v>82</v>
      </c>
      <c r="AC223" s="35">
        <v>16</v>
      </c>
    </row>
    <row r="224" spans="22:29" ht="24">
      <c r="V224" s="1137" t="s">
        <v>814</v>
      </c>
      <c r="W224" s="1137" t="s">
        <v>1151</v>
      </c>
      <c r="X224" s="20" t="s">
        <v>1534</v>
      </c>
      <c r="Y224" s="20" t="s">
        <v>1535</v>
      </c>
      <c r="Z224" s="12" t="s">
        <v>108</v>
      </c>
      <c r="AA224" s="21">
        <v>41275</v>
      </c>
      <c r="AB224" s="1126">
        <v>44926</v>
      </c>
      <c r="AC224" s="35">
        <v>15</v>
      </c>
    </row>
    <row r="225" spans="22:29" ht="24">
      <c r="V225" s="1137" t="s">
        <v>814</v>
      </c>
      <c r="W225" s="1137" t="s">
        <v>1151</v>
      </c>
      <c r="X225" s="20" t="s">
        <v>1532</v>
      </c>
      <c r="Y225" s="20" t="s">
        <v>1533</v>
      </c>
      <c r="Z225" s="12" t="s">
        <v>108</v>
      </c>
      <c r="AA225" s="21">
        <v>41275</v>
      </c>
      <c r="AB225" s="1126" t="s">
        <v>82</v>
      </c>
      <c r="AC225" s="35">
        <v>15</v>
      </c>
    </row>
    <row r="226" spans="22:29" ht="36">
      <c r="V226" s="1137" t="s">
        <v>701</v>
      </c>
      <c r="W226" s="1137" t="s">
        <v>709</v>
      </c>
      <c r="X226" s="20" t="s">
        <v>923</v>
      </c>
      <c r="Y226" s="20" t="s">
        <v>924</v>
      </c>
      <c r="Z226" s="12" t="s">
        <v>108</v>
      </c>
      <c r="AA226" s="21">
        <v>41275</v>
      </c>
      <c r="AB226" s="1126">
        <v>44926</v>
      </c>
      <c r="AC226" s="35" t="s">
        <v>82</v>
      </c>
    </row>
    <row r="227" spans="22:29" ht="36">
      <c r="V227" s="1137" t="s">
        <v>701</v>
      </c>
      <c r="W227" s="1137" t="s">
        <v>709</v>
      </c>
      <c r="X227" s="20" t="s">
        <v>1042</v>
      </c>
      <c r="Y227" s="20" t="s">
        <v>1043</v>
      </c>
      <c r="Z227" s="12" t="s">
        <v>108</v>
      </c>
      <c r="AA227" s="21">
        <v>41275</v>
      </c>
      <c r="AB227" s="1126">
        <v>42369</v>
      </c>
      <c r="AC227" s="35" t="s">
        <v>82</v>
      </c>
    </row>
    <row r="228" spans="22:29" ht="36">
      <c r="V228" s="1137" t="s">
        <v>701</v>
      </c>
      <c r="W228" s="1137" t="s">
        <v>709</v>
      </c>
      <c r="X228" s="20" t="s">
        <v>883</v>
      </c>
      <c r="Y228" s="20" t="s">
        <v>884</v>
      </c>
      <c r="Z228" s="12" t="s">
        <v>108</v>
      </c>
      <c r="AA228" s="21">
        <v>41275</v>
      </c>
      <c r="AB228" s="1126">
        <v>44926</v>
      </c>
      <c r="AC228" s="35" t="s">
        <v>82</v>
      </c>
    </row>
    <row r="229" spans="22:29" ht="36">
      <c r="V229" s="1137" t="s">
        <v>701</v>
      </c>
      <c r="W229" s="1137" t="s">
        <v>709</v>
      </c>
      <c r="X229" s="20" t="s">
        <v>1046</v>
      </c>
      <c r="Y229" s="20" t="s">
        <v>1043</v>
      </c>
      <c r="Z229" s="12" t="s">
        <v>108</v>
      </c>
      <c r="AA229" s="21">
        <v>41275</v>
      </c>
      <c r="AB229" s="1126">
        <v>42369</v>
      </c>
      <c r="AC229" s="35" t="s">
        <v>82</v>
      </c>
    </row>
    <row r="230" spans="22:29" ht="36">
      <c r="V230" s="1137" t="s">
        <v>701</v>
      </c>
      <c r="W230" s="1137" t="s">
        <v>709</v>
      </c>
      <c r="X230" s="20" t="s">
        <v>1048</v>
      </c>
      <c r="Y230" s="20" t="s">
        <v>1045</v>
      </c>
      <c r="Z230" s="12" t="s">
        <v>108</v>
      </c>
      <c r="AA230" s="21">
        <v>41275</v>
      </c>
      <c r="AB230" s="1122">
        <v>42369</v>
      </c>
      <c r="AC230" s="35" t="s">
        <v>82</v>
      </c>
    </row>
    <row r="231" spans="22:29" ht="36">
      <c r="V231" s="1137" t="s">
        <v>701</v>
      </c>
      <c r="W231" s="1137" t="s">
        <v>709</v>
      </c>
      <c r="X231" s="20" t="s">
        <v>1451</v>
      </c>
      <c r="Y231" s="20" t="s">
        <v>707</v>
      </c>
      <c r="Z231" s="12" t="s">
        <v>108</v>
      </c>
      <c r="AA231" s="21">
        <v>41275</v>
      </c>
      <c r="AB231" s="1122">
        <v>42369</v>
      </c>
      <c r="AC231" s="35" t="s">
        <v>82</v>
      </c>
    </row>
    <row r="232" spans="22:29" ht="36">
      <c r="V232" s="1137" t="s">
        <v>701</v>
      </c>
      <c r="W232" s="1137" t="s">
        <v>709</v>
      </c>
      <c r="X232" s="20" t="s">
        <v>1049</v>
      </c>
      <c r="Y232" s="20" t="s">
        <v>1050</v>
      </c>
      <c r="Z232" s="12" t="s">
        <v>108</v>
      </c>
      <c r="AA232" s="21">
        <v>41275</v>
      </c>
      <c r="AB232" s="1122">
        <v>42369</v>
      </c>
      <c r="AC232" s="35" t="s">
        <v>82</v>
      </c>
    </row>
    <row r="233" spans="22:29" ht="36">
      <c r="V233" s="1137" t="s">
        <v>701</v>
      </c>
      <c r="W233" s="1137" t="s">
        <v>709</v>
      </c>
      <c r="X233" s="20" t="s">
        <v>1226</v>
      </c>
      <c r="Y233" s="20" t="s">
        <v>1227</v>
      </c>
      <c r="Z233" s="12" t="s">
        <v>108</v>
      </c>
      <c r="AA233" s="21">
        <v>41275</v>
      </c>
      <c r="AB233" s="1126">
        <v>44926</v>
      </c>
      <c r="AC233" s="35" t="s">
        <v>82</v>
      </c>
    </row>
    <row r="234" spans="22:29" ht="36">
      <c r="V234" s="1137" t="s">
        <v>701</v>
      </c>
      <c r="W234" s="1137" t="s">
        <v>709</v>
      </c>
      <c r="X234" s="20" t="s">
        <v>1044</v>
      </c>
      <c r="Y234" s="20" t="s">
        <v>1045</v>
      </c>
      <c r="Z234" s="12" t="s">
        <v>108</v>
      </c>
      <c r="AA234" s="21">
        <v>41275</v>
      </c>
      <c r="AB234" s="1126">
        <v>42369</v>
      </c>
      <c r="AC234" s="35" t="s">
        <v>82</v>
      </c>
    </row>
    <row r="235" spans="22:29" ht="36">
      <c r="V235" s="1137" t="s">
        <v>701</v>
      </c>
      <c r="W235" s="1137" t="s">
        <v>709</v>
      </c>
      <c r="X235" s="20" t="s">
        <v>1228</v>
      </c>
      <c r="Y235" s="20" t="s">
        <v>1229</v>
      </c>
      <c r="Z235" s="12" t="s">
        <v>108</v>
      </c>
      <c r="AA235" s="21">
        <v>41275</v>
      </c>
      <c r="AB235" s="1126">
        <v>44926</v>
      </c>
      <c r="AC235" s="35" t="s">
        <v>82</v>
      </c>
    </row>
    <row r="236" spans="22:29" ht="36">
      <c r="V236" s="1137" t="s">
        <v>701</v>
      </c>
      <c r="W236" s="1137" t="s">
        <v>709</v>
      </c>
      <c r="X236" s="20" t="s">
        <v>1230</v>
      </c>
      <c r="Y236" s="20" t="s">
        <v>1231</v>
      </c>
      <c r="Z236" s="12" t="s">
        <v>108</v>
      </c>
      <c r="AA236" s="21">
        <v>41275</v>
      </c>
      <c r="AB236" s="1122">
        <v>44926</v>
      </c>
      <c r="AC236" s="35" t="s">
        <v>82</v>
      </c>
    </row>
    <row r="237" spans="22:29" ht="36">
      <c r="V237" s="1137" t="s">
        <v>701</v>
      </c>
      <c r="W237" s="1137" t="s">
        <v>709</v>
      </c>
      <c r="X237" s="20" t="s">
        <v>706</v>
      </c>
      <c r="Y237" s="20" t="s">
        <v>707</v>
      </c>
      <c r="Z237" s="12" t="s">
        <v>108</v>
      </c>
      <c r="AA237" s="21">
        <v>41275</v>
      </c>
      <c r="AB237" s="1126">
        <v>42369</v>
      </c>
      <c r="AC237" s="35" t="s">
        <v>82</v>
      </c>
    </row>
    <row r="238" spans="22:29" ht="36">
      <c r="V238" s="1137" t="s">
        <v>701</v>
      </c>
      <c r="W238" s="1137" t="s">
        <v>709</v>
      </c>
      <c r="X238" s="20" t="s">
        <v>943</v>
      </c>
      <c r="Y238" s="20" t="s">
        <v>944</v>
      </c>
      <c r="Z238" s="12" t="s">
        <v>108</v>
      </c>
      <c r="AA238" s="21">
        <v>41275</v>
      </c>
      <c r="AB238" s="1126">
        <v>44926</v>
      </c>
      <c r="AC238" s="35" t="s">
        <v>82</v>
      </c>
    </row>
    <row r="239" spans="22:29" ht="36">
      <c r="V239" s="1137" t="s">
        <v>701</v>
      </c>
      <c r="W239" s="1137" t="s">
        <v>709</v>
      </c>
      <c r="X239" s="20" t="s">
        <v>945</v>
      </c>
      <c r="Y239" s="20" t="s">
        <v>946</v>
      </c>
      <c r="Z239" s="12" t="s">
        <v>108</v>
      </c>
      <c r="AA239" s="21">
        <v>41275</v>
      </c>
      <c r="AB239" s="1126" t="s">
        <v>82</v>
      </c>
      <c r="AC239" s="35" t="s">
        <v>82</v>
      </c>
    </row>
    <row r="240" spans="22:29" ht="24">
      <c r="V240" s="1137" t="s">
        <v>701</v>
      </c>
      <c r="W240" s="1137" t="s">
        <v>709</v>
      </c>
      <c r="X240" s="20" t="s">
        <v>1321</v>
      </c>
      <c r="Y240" s="20" t="s">
        <v>1619</v>
      </c>
      <c r="Z240" s="12" t="s">
        <v>108</v>
      </c>
      <c r="AA240" s="21">
        <v>42370</v>
      </c>
      <c r="AB240" s="325" t="s">
        <v>82</v>
      </c>
      <c r="AC240" s="35">
        <v>3.5</v>
      </c>
    </row>
    <row r="241" spans="22:29" ht="36">
      <c r="V241" s="1137" t="s">
        <v>701</v>
      </c>
      <c r="W241" s="1137" t="s">
        <v>709</v>
      </c>
      <c r="X241" s="20" t="s">
        <v>1321</v>
      </c>
      <c r="Y241" s="20" t="s">
        <v>1050</v>
      </c>
      <c r="Z241" s="12" t="s">
        <v>108</v>
      </c>
      <c r="AA241" s="21">
        <v>41275</v>
      </c>
      <c r="AB241" s="1126">
        <v>42369</v>
      </c>
      <c r="AC241" s="35" t="s">
        <v>82</v>
      </c>
    </row>
    <row r="242" spans="22:29" ht="36">
      <c r="V242" s="1137" t="s">
        <v>701</v>
      </c>
      <c r="W242" s="1137" t="s">
        <v>709</v>
      </c>
      <c r="X242" s="20" t="s">
        <v>1006</v>
      </c>
      <c r="Y242" s="20" t="s">
        <v>1007</v>
      </c>
      <c r="Z242" s="12" t="s">
        <v>108</v>
      </c>
      <c r="AA242" s="21">
        <v>41275</v>
      </c>
      <c r="AB242" s="1126" t="s">
        <v>82</v>
      </c>
      <c r="AC242" s="35" t="s">
        <v>82</v>
      </c>
    </row>
    <row r="243" spans="22:29" ht="24">
      <c r="V243" s="1137" t="s">
        <v>701</v>
      </c>
      <c r="W243" s="1137" t="s">
        <v>709</v>
      </c>
      <c r="X243" s="20" t="s">
        <v>1008</v>
      </c>
      <c r="Y243" s="20" t="s">
        <v>1008</v>
      </c>
      <c r="Z243" s="12" t="s">
        <v>108</v>
      </c>
      <c r="AA243" s="21">
        <v>41275</v>
      </c>
      <c r="AB243" s="325" t="s">
        <v>82</v>
      </c>
      <c r="AC243" s="35" t="s">
        <v>82</v>
      </c>
    </row>
    <row r="244" spans="22:29" ht="24">
      <c r="V244" s="1137" t="s">
        <v>701</v>
      </c>
      <c r="W244" s="1137" t="s">
        <v>709</v>
      </c>
      <c r="X244" s="20" t="s">
        <v>967</v>
      </c>
      <c r="Y244" s="20" t="s">
        <v>1002</v>
      </c>
      <c r="Z244" s="12" t="s">
        <v>108</v>
      </c>
      <c r="AA244" s="21">
        <v>41275</v>
      </c>
      <c r="AB244" s="325" t="s">
        <v>82</v>
      </c>
      <c r="AC244" s="35" t="s">
        <v>82</v>
      </c>
    </row>
    <row r="245" spans="22:29" ht="36">
      <c r="V245" s="1137" t="s">
        <v>701</v>
      </c>
      <c r="W245" s="1137" t="s">
        <v>709</v>
      </c>
      <c r="X245" s="20" t="s">
        <v>1069</v>
      </c>
      <c r="Y245" s="20" t="s">
        <v>1070</v>
      </c>
      <c r="Z245" s="12" t="s">
        <v>108</v>
      </c>
      <c r="AA245" s="21">
        <v>41275</v>
      </c>
      <c r="AB245" s="1122">
        <v>44926</v>
      </c>
      <c r="AC245" s="35" t="s">
        <v>82</v>
      </c>
    </row>
    <row r="246" spans="22:29" ht="36">
      <c r="V246" s="1137" t="s">
        <v>701</v>
      </c>
      <c r="W246" s="1137" t="s">
        <v>709</v>
      </c>
      <c r="X246" s="20" t="s">
        <v>887</v>
      </c>
      <c r="Y246" s="20" t="s">
        <v>888</v>
      </c>
      <c r="Z246" s="12" t="s">
        <v>108</v>
      </c>
      <c r="AA246" s="21">
        <v>41275</v>
      </c>
      <c r="AB246" s="1122">
        <v>44926</v>
      </c>
      <c r="AC246" s="35" t="s">
        <v>82</v>
      </c>
    </row>
    <row r="247" spans="22:29" ht="36">
      <c r="V247" s="1137" t="s">
        <v>701</v>
      </c>
      <c r="W247" s="1137" t="s">
        <v>709</v>
      </c>
      <c r="X247" s="20" t="s">
        <v>891</v>
      </c>
      <c r="Y247" s="20" t="s">
        <v>892</v>
      </c>
      <c r="Z247" s="12" t="s">
        <v>108</v>
      </c>
      <c r="AA247" s="21">
        <v>41275</v>
      </c>
      <c r="AB247" s="1122">
        <v>44926</v>
      </c>
      <c r="AC247" s="35" t="s">
        <v>82</v>
      </c>
    </row>
    <row r="248" spans="22:29" ht="36">
      <c r="V248" s="1137" t="s">
        <v>701</v>
      </c>
      <c r="W248" s="1137" t="s">
        <v>709</v>
      </c>
      <c r="X248" s="20" t="s">
        <v>833</v>
      </c>
      <c r="Y248" s="20" t="s">
        <v>834</v>
      </c>
      <c r="Z248" s="12" t="s">
        <v>108</v>
      </c>
      <c r="AA248" s="21">
        <v>41275</v>
      </c>
      <c r="AB248" s="1126" t="s">
        <v>82</v>
      </c>
      <c r="AC248" s="35" t="s">
        <v>82</v>
      </c>
    </row>
    <row r="249" spans="22:29" ht="24">
      <c r="V249" s="1137" t="s">
        <v>701</v>
      </c>
      <c r="W249" s="1137" t="s">
        <v>709</v>
      </c>
      <c r="X249" s="20" t="s">
        <v>1538</v>
      </c>
      <c r="Y249" s="20" t="s">
        <v>1539</v>
      </c>
      <c r="Z249" s="12" t="s">
        <v>108</v>
      </c>
      <c r="AA249" s="21">
        <v>41275</v>
      </c>
      <c r="AB249" s="1126">
        <v>44926</v>
      </c>
      <c r="AC249" s="35">
        <v>2.2799999999999998</v>
      </c>
    </row>
    <row r="250" spans="22:29" ht="48">
      <c r="V250" s="1137" t="s">
        <v>701</v>
      </c>
      <c r="W250" s="1137" t="s">
        <v>702</v>
      </c>
      <c r="X250" s="20" t="s">
        <v>1065</v>
      </c>
      <c r="Y250" s="20" t="s">
        <v>1066</v>
      </c>
      <c r="Z250" s="12" t="s">
        <v>108</v>
      </c>
      <c r="AA250" s="21">
        <v>41275</v>
      </c>
      <c r="AB250" s="325" t="s">
        <v>82</v>
      </c>
      <c r="AC250" s="35" t="s">
        <v>82</v>
      </c>
    </row>
    <row r="251" spans="22:29" ht="24">
      <c r="V251" s="1137" t="s">
        <v>701</v>
      </c>
      <c r="W251" s="1137" t="s">
        <v>702</v>
      </c>
      <c r="X251" s="20" t="s">
        <v>1067</v>
      </c>
      <c r="Y251" s="20" t="s">
        <v>1068</v>
      </c>
      <c r="Z251" s="12" t="s">
        <v>108</v>
      </c>
      <c r="AA251" s="21">
        <v>41275</v>
      </c>
      <c r="AB251" s="325" t="s">
        <v>82</v>
      </c>
      <c r="AC251" s="35" t="s">
        <v>82</v>
      </c>
    </row>
    <row r="252" spans="22:29" ht="24">
      <c r="V252" s="1137" t="s">
        <v>701</v>
      </c>
      <c r="W252" s="1137" t="s">
        <v>702</v>
      </c>
      <c r="X252" s="20" t="s">
        <v>1098</v>
      </c>
      <c r="Y252" s="20" t="s">
        <v>1099</v>
      </c>
      <c r="Z252" s="12" t="s">
        <v>108</v>
      </c>
      <c r="AA252" s="21">
        <v>41275</v>
      </c>
      <c r="AB252" s="325" t="s">
        <v>82</v>
      </c>
      <c r="AC252" s="35" t="s">
        <v>82</v>
      </c>
    </row>
    <row r="253" spans="22:29" ht="24">
      <c r="V253" s="1137" t="s">
        <v>701</v>
      </c>
      <c r="W253" s="1137" t="s">
        <v>702</v>
      </c>
      <c r="X253" s="20" t="s">
        <v>984</v>
      </c>
      <c r="Y253" s="20" t="s">
        <v>985</v>
      </c>
      <c r="Z253" s="12" t="s">
        <v>108</v>
      </c>
      <c r="AA253" s="21">
        <v>43466</v>
      </c>
      <c r="AB253" s="325" t="s">
        <v>82</v>
      </c>
      <c r="AC253" s="35" t="s">
        <v>82</v>
      </c>
    </row>
    <row r="254" spans="22:29" ht="48">
      <c r="V254" s="1137" t="s">
        <v>701</v>
      </c>
      <c r="W254" s="1137" t="s">
        <v>702</v>
      </c>
      <c r="X254" s="20" t="s">
        <v>1104</v>
      </c>
      <c r="Y254" s="20" t="s">
        <v>1105</v>
      </c>
      <c r="Z254" s="12" t="s">
        <v>108</v>
      </c>
      <c r="AA254" s="21">
        <v>41275</v>
      </c>
      <c r="AB254" s="325" t="s">
        <v>82</v>
      </c>
      <c r="AC254" s="35" t="s">
        <v>82</v>
      </c>
    </row>
    <row r="255" spans="22:29" ht="48">
      <c r="V255" s="1137" t="s">
        <v>701</v>
      </c>
      <c r="W255" s="1137" t="s">
        <v>702</v>
      </c>
      <c r="X255" s="20" t="s">
        <v>696</v>
      </c>
      <c r="Y255" s="20" t="s">
        <v>697</v>
      </c>
      <c r="Z255" s="12" t="s">
        <v>108</v>
      </c>
      <c r="AA255" s="21">
        <v>41275</v>
      </c>
      <c r="AB255" s="325" t="s">
        <v>82</v>
      </c>
      <c r="AC255" s="35" t="s">
        <v>82</v>
      </c>
    </row>
    <row r="256" spans="22:29" ht="24">
      <c r="V256" s="1137" t="s">
        <v>701</v>
      </c>
      <c r="W256" s="1137" t="s">
        <v>702</v>
      </c>
      <c r="X256" s="20" t="s">
        <v>1100</v>
      </c>
      <c r="Y256" s="20" t="s">
        <v>1101</v>
      </c>
      <c r="Z256" s="12" t="s">
        <v>108</v>
      </c>
      <c r="AA256" s="21">
        <v>41275</v>
      </c>
      <c r="AB256" s="325" t="s">
        <v>82</v>
      </c>
      <c r="AC256" s="35" t="s">
        <v>82</v>
      </c>
    </row>
    <row r="257" spans="22:29" ht="24">
      <c r="V257" s="1137" t="s">
        <v>701</v>
      </c>
      <c r="W257" s="1137" t="s">
        <v>702</v>
      </c>
      <c r="X257" s="20" t="s">
        <v>1443</v>
      </c>
      <c r="Y257" s="20" t="s">
        <v>1444</v>
      </c>
      <c r="Z257" s="12" t="s">
        <v>108</v>
      </c>
      <c r="AA257" s="21">
        <v>41275</v>
      </c>
      <c r="AB257" s="325" t="s">
        <v>82</v>
      </c>
      <c r="AC257" s="35" t="s">
        <v>82</v>
      </c>
    </row>
    <row r="258" spans="22:29" ht="24">
      <c r="V258" s="1137" t="s">
        <v>701</v>
      </c>
      <c r="W258" s="1137" t="s">
        <v>702</v>
      </c>
      <c r="X258" s="20" t="s">
        <v>981</v>
      </c>
      <c r="Y258" s="20" t="s">
        <v>982</v>
      </c>
      <c r="Z258" s="12" t="s">
        <v>108</v>
      </c>
      <c r="AA258" s="21">
        <v>43466</v>
      </c>
      <c r="AB258" s="325" t="s">
        <v>82</v>
      </c>
      <c r="AC258" s="35" t="s">
        <v>82</v>
      </c>
    </row>
    <row r="259" spans="22:29" ht="36">
      <c r="V259" s="1137" t="s">
        <v>701</v>
      </c>
      <c r="W259" s="1137" t="s">
        <v>702</v>
      </c>
      <c r="X259" s="20" t="s">
        <v>986</v>
      </c>
      <c r="Y259" s="20" t="s">
        <v>987</v>
      </c>
      <c r="Z259" s="12" t="s">
        <v>108</v>
      </c>
      <c r="AA259" s="21">
        <v>43466</v>
      </c>
      <c r="AB259" s="325" t="s">
        <v>82</v>
      </c>
      <c r="AC259" s="35" t="s">
        <v>82</v>
      </c>
    </row>
    <row r="260" spans="22:29" ht="48">
      <c r="V260" s="1137" t="s">
        <v>701</v>
      </c>
      <c r="W260" s="1137" t="s">
        <v>702</v>
      </c>
      <c r="X260" s="20" t="s">
        <v>1059</v>
      </c>
      <c r="Y260" s="20" t="s">
        <v>1060</v>
      </c>
      <c r="Z260" s="12" t="s">
        <v>108</v>
      </c>
      <c r="AA260" s="21">
        <v>41275</v>
      </c>
      <c r="AB260" s="325" t="s">
        <v>82</v>
      </c>
      <c r="AC260" s="35" t="s">
        <v>82</v>
      </c>
    </row>
    <row r="261" spans="22:29" ht="24">
      <c r="V261" s="1137" t="s">
        <v>701</v>
      </c>
      <c r="W261" s="1137" t="s">
        <v>702</v>
      </c>
      <c r="X261" s="20" t="s">
        <v>1107</v>
      </c>
      <c r="Y261" s="20" t="s">
        <v>1108</v>
      </c>
      <c r="Z261" s="12" t="s">
        <v>108</v>
      </c>
      <c r="AA261" s="21">
        <v>41275</v>
      </c>
      <c r="AB261" s="325" t="s">
        <v>82</v>
      </c>
      <c r="AC261" s="35" t="s">
        <v>82</v>
      </c>
    </row>
    <row r="262" spans="22:29" ht="24">
      <c r="V262" s="1137" t="s">
        <v>701</v>
      </c>
      <c r="W262" s="1137" t="s">
        <v>702</v>
      </c>
      <c r="X262" s="20" t="s">
        <v>972</v>
      </c>
      <c r="Y262" s="20" t="s">
        <v>973</v>
      </c>
      <c r="Z262" s="12" t="s">
        <v>108</v>
      </c>
      <c r="AA262" s="21">
        <v>43466</v>
      </c>
      <c r="AB262" s="325" t="s">
        <v>82</v>
      </c>
      <c r="AC262" s="35" t="s">
        <v>82</v>
      </c>
    </row>
    <row r="263" spans="22:29" ht="48">
      <c r="V263" s="1137" t="s">
        <v>701</v>
      </c>
      <c r="W263" s="1137" t="s">
        <v>702</v>
      </c>
      <c r="X263" s="20" t="s">
        <v>1133</v>
      </c>
      <c r="Y263" s="20" t="s">
        <v>1134</v>
      </c>
      <c r="Z263" s="12" t="s">
        <v>108</v>
      </c>
      <c r="AA263" s="21">
        <v>41275</v>
      </c>
      <c r="AB263" s="325" t="s">
        <v>82</v>
      </c>
      <c r="AC263" s="35" t="s">
        <v>82</v>
      </c>
    </row>
    <row r="264" spans="22:29" ht="48">
      <c r="V264" s="1137" t="s">
        <v>701</v>
      </c>
      <c r="W264" s="1137" t="s">
        <v>702</v>
      </c>
      <c r="X264" s="20" t="s">
        <v>1135</v>
      </c>
      <c r="Y264" s="20" t="s">
        <v>1136</v>
      </c>
      <c r="Z264" s="12" t="s">
        <v>108</v>
      </c>
      <c r="AA264" s="21">
        <v>41275</v>
      </c>
      <c r="AB264" s="325" t="s">
        <v>82</v>
      </c>
      <c r="AC264" s="35" t="s">
        <v>82</v>
      </c>
    </row>
    <row r="265" spans="22:29" ht="24">
      <c r="V265" s="1137" t="s">
        <v>701</v>
      </c>
      <c r="W265" s="1137" t="s">
        <v>702</v>
      </c>
      <c r="X265" s="20" t="s">
        <v>1137</v>
      </c>
      <c r="Y265" s="20" t="s">
        <v>1138</v>
      </c>
      <c r="Z265" s="12" t="s">
        <v>108</v>
      </c>
      <c r="AA265" s="21">
        <v>41275</v>
      </c>
      <c r="AB265" s="325" t="s">
        <v>82</v>
      </c>
      <c r="AC265" s="35" t="s">
        <v>82</v>
      </c>
    </row>
    <row r="266" spans="22:29" ht="24">
      <c r="V266" s="1137" t="s">
        <v>701</v>
      </c>
      <c r="W266" s="1137" t="s">
        <v>702</v>
      </c>
      <c r="X266" s="20" t="s">
        <v>1139</v>
      </c>
      <c r="Y266" s="20" t="s">
        <v>1140</v>
      </c>
      <c r="Z266" s="12" t="s">
        <v>108</v>
      </c>
      <c r="AA266" s="21">
        <v>41275</v>
      </c>
      <c r="AB266" s="325" t="s">
        <v>82</v>
      </c>
      <c r="AC266" s="35" t="s">
        <v>82</v>
      </c>
    </row>
    <row r="267" spans="22:29" ht="24">
      <c r="V267" s="1137" t="s">
        <v>701</v>
      </c>
      <c r="W267" s="1137" t="s">
        <v>702</v>
      </c>
      <c r="X267" s="20" t="s">
        <v>988</v>
      </c>
      <c r="Y267" s="20" t="s">
        <v>989</v>
      </c>
      <c r="Z267" s="12" t="s">
        <v>108</v>
      </c>
      <c r="AA267" s="21">
        <v>43466</v>
      </c>
      <c r="AB267" s="325" t="s">
        <v>82</v>
      </c>
      <c r="AC267" s="35" t="s">
        <v>82</v>
      </c>
    </row>
    <row r="268" spans="22:29" ht="36">
      <c r="V268" s="1137" t="s">
        <v>701</v>
      </c>
      <c r="W268" s="1137" t="s">
        <v>702</v>
      </c>
      <c r="X268" s="20" t="s">
        <v>991</v>
      </c>
      <c r="Y268" s="20" t="s">
        <v>992</v>
      </c>
      <c r="Z268" s="12" t="s">
        <v>108</v>
      </c>
      <c r="AA268" s="21">
        <v>43466</v>
      </c>
      <c r="AB268" s="325" t="s">
        <v>82</v>
      </c>
      <c r="AC268" s="35" t="s">
        <v>82</v>
      </c>
    </row>
    <row r="269" spans="22:29" ht="24">
      <c r="V269" s="1137" t="s">
        <v>701</v>
      </c>
      <c r="W269" s="1137" t="s">
        <v>702</v>
      </c>
      <c r="X269" s="20" t="s">
        <v>1712</v>
      </c>
      <c r="Y269" s="20" t="s">
        <v>1713</v>
      </c>
      <c r="Z269" s="12" t="s">
        <v>108</v>
      </c>
      <c r="AA269" s="21">
        <v>41275</v>
      </c>
      <c r="AB269" s="325" t="s">
        <v>82</v>
      </c>
      <c r="AC269" s="35">
        <v>12</v>
      </c>
    </row>
    <row r="270" spans="22:29" ht="24">
      <c r="V270" s="1137" t="s">
        <v>701</v>
      </c>
      <c r="W270" s="1137" t="s">
        <v>702</v>
      </c>
      <c r="X270" s="20" t="s">
        <v>1714</v>
      </c>
      <c r="Y270" s="20" t="s">
        <v>1715</v>
      </c>
      <c r="Z270" s="12" t="s">
        <v>108</v>
      </c>
      <c r="AA270" s="21">
        <v>41275</v>
      </c>
      <c r="AB270" s="325" t="s">
        <v>82</v>
      </c>
      <c r="AC270" s="35">
        <v>4.9000000000000004</v>
      </c>
    </row>
    <row r="271" spans="22:29" ht="24">
      <c r="V271" s="1137" t="s">
        <v>701</v>
      </c>
      <c r="W271" s="1137" t="s">
        <v>702</v>
      </c>
      <c r="X271" s="20" t="s">
        <v>1449</v>
      </c>
      <c r="Y271" s="20" t="s">
        <v>1450</v>
      </c>
      <c r="Z271" s="12" t="s">
        <v>108</v>
      </c>
      <c r="AA271" s="21">
        <v>41275</v>
      </c>
      <c r="AB271" s="1126">
        <v>44926</v>
      </c>
      <c r="AC271" s="35">
        <v>16</v>
      </c>
    </row>
    <row r="272" spans="22:29" ht="36">
      <c r="V272" s="1137" t="s">
        <v>701</v>
      </c>
      <c r="W272" s="1137" t="s">
        <v>966</v>
      </c>
      <c r="X272" s="20" t="s">
        <v>1106</v>
      </c>
      <c r="Y272" s="20" t="s">
        <v>946</v>
      </c>
      <c r="Z272" s="12" t="s">
        <v>108</v>
      </c>
      <c r="AA272" s="21">
        <v>41275</v>
      </c>
      <c r="AB272" s="325" t="s">
        <v>82</v>
      </c>
      <c r="AC272" s="35" t="s">
        <v>82</v>
      </c>
    </row>
    <row r="273" spans="22:29" ht="24">
      <c r="V273" s="1137" t="s">
        <v>701</v>
      </c>
      <c r="W273" s="1137" t="s">
        <v>966</v>
      </c>
      <c r="X273" s="20" t="s">
        <v>1111</v>
      </c>
      <c r="Y273" s="20" t="s">
        <v>1112</v>
      </c>
      <c r="Z273" s="12" t="s">
        <v>108</v>
      </c>
      <c r="AA273" s="21">
        <v>41275</v>
      </c>
      <c r="AB273" s="325" t="s">
        <v>82</v>
      </c>
      <c r="AC273" s="35" t="s">
        <v>82</v>
      </c>
    </row>
    <row r="274" spans="22:29" ht="36">
      <c r="V274" s="1137" t="s">
        <v>701</v>
      </c>
      <c r="W274" s="1137" t="s">
        <v>966</v>
      </c>
      <c r="X274" s="20" t="s">
        <v>964</v>
      </c>
      <c r="Y274" s="20" t="s">
        <v>965</v>
      </c>
      <c r="Z274" s="12" t="s">
        <v>108</v>
      </c>
      <c r="AA274" s="21">
        <v>41275</v>
      </c>
      <c r="AB274" s="1126">
        <v>44926</v>
      </c>
      <c r="AC274" s="35" t="s">
        <v>82</v>
      </c>
    </row>
    <row r="275" spans="22:29" ht="36">
      <c r="V275" s="1137" t="s">
        <v>701</v>
      </c>
      <c r="W275" s="1137" t="s">
        <v>966</v>
      </c>
      <c r="X275" s="20" t="s">
        <v>1054</v>
      </c>
      <c r="Y275" s="20" t="s">
        <v>1055</v>
      </c>
      <c r="Z275" s="12" t="s">
        <v>108</v>
      </c>
      <c r="AA275" s="21">
        <v>41275</v>
      </c>
      <c r="AB275" s="1122">
        <v>44926</v>
      </c>
      <c r="AC275" s="35" t="s">
        <v>82</v>
      </c>
    </row>
    <row r="276" spans="22:29" ht="24">
      <c r="V276" s="1137" t="s">
        <v>701</v>
      </c>
      <c r="W276" s="1137" t="s">
        <v>966</v>
      </c>
      <c r="X276" s="20" t="s">
        <v>1056</v>
      </c>
      <c r="Y276" s="12" t="s">
        <v>1055</v>
      </c>
      <c r="Z276" s="12" t="s">
        <v>108</v>
      </c>
      <c r="AA276" s="21">
        <v>41275</v>
      </c>
      <c r="AB276" s="1122">
        <v>44926</v>
      </c>
      <c r="AC276" s="35" t="s">
        <v>82</v>
      </c>
    </row>
    <row r="277" spans="22:29">
      <c r="V277" s="1137" t="s">
        <v>1473</v>
      </c>
      <c r="W277" s="1137" t="s">
        <v>1474</v>
      </c>
      <c r="X277" s="20" t="s">
        <v>1470</v>
      </c>
      <c r="Y277" s="20" t="s">
        <v>1471</v>
      </c>
      <c r="Z277" s="12" t="s">
        <v>108</v>
      </c>
      <c r="AA277" s="21">
        <v>41275</v>
      </c>
      <c r="AB277" s="325" t="s">
        <v>82</v>
      </c>
      <c r="AC277" s="35">
        <v>16</v>
      </c>
    </row>
    <row r="278" spans="22:29">
      <c r="V278" s="1137" t="s">
        <v>1473</v>
      </c>
      <c r="W278" s="1137" t="s">
        <v>1480</v>
      </c>
      <c r="X278" s="20" t="s">
        <v>1477</v>
      </c>
      <c r="Y278" s="20" t="s">
        <v>1478</v>
      </c>
      <c r="Z278" s="12" t="s">
        <v>108</v>
      </c>
      <c r="AA278" s="21">
        <v>41275</v>
      </c>
      <c r="AB278" s="1126">
        <v>44926</v>
      </c>
      <c r="AC278" s="35">
        <v>16</v>
      </c>
    </row>
    <row r="279" spans="22:29" ht="36">
      <c r="V279" s="1137" t="s">
        <v>716</v>
      </c>
      <c r="W279" s="1137" t="s">
        <v>717</v>
      </c>
      <c r="X279" s="20" t="s">
        <v>967</v>
      </c>
      <c r="Y279" s="20" t="s">
        <v>968</v>
      </c>
      <c r="Z279" s="12" t="s">
        <v>108</v>
      </c>
      <c r="AA279" s="21">
        <v>41275</v>
      </c>
      <c r="AB279" s="1126">
        <v>44825</v>
      </c>
      <c r="AC279" s="35" t="s">
        <v>82</v>
      </c>
    </row>
    <row r="280" spans="22:29" ht="36">
      <c r="V280" s="1137" t="s">
        <v>716</v>
      </c>
      <c r="W280" s="1137" t="s">
        <v>717</v>
      </c>
      <c r="X280" s="20" t="s">
        <v>967</v>
      </c>
      <c r="Y280" s="20" t="s">
        <v>968</v>
      </c>
      <c r="Z280" s="12" t="s">
        <v>906</v>
      </c>
      <c r="AA280" s="21">
        <v>42370</v>
      </c>
      <c r="AB280" s="1126" t="s">
        <v>82</v>
      </c>
      <c r="AC280" s="35">
        <v>3.5</v>
      </c>
    </row>
    <row r="281" spans="22:29" ht="36">
      <c r="V281" s="1137" t="s">
        <v>716</v>
      </c>
      <c r="W281" s="1137" t="s">
        <v>717</v>
      </c>
      <c r="X281" s="20" t="s">
        <v>967</v>
      </c>
      <c r="Y281" s="20" t="s">
        <v>968</v>
      </c>
      <c r="Z281" s="12" t="s">
        <v>921</v>
      </c>
      <c r="AA281" s="21">
        <v>42370</v>
      </c>
      <c r="AB281" s="325" t="s">
        <v>82</v>
      </c>
      <c r="AC281" s="35">
        <v>3.5</v>
      </c>
    </row>
    <row r="282" spans="22:29" ht="36">
      <c r="V282" s="1137" t="s">
        <v>716</v>
      </c>
      <c r="W282" s="1137" t="s">
        <v>717</v>
      </c>
      <c r="X282" s="20" t="s">
        <v>967</v>
      </c>
      <c r="Y282" s="20" t="s">
        <v>968</v>
      </c>
      <c r="Z282" s="12" t="s">
        <v>1214</v>
      </c>
      <c r="AA282" s="21">
        <v>42370</v>
      </c>
      <c r="AB282" s="325" t="s">
        <v>82</v>
      </c>
      <c r="AC282" s="35">
        <v>3.5</v>
      </c>
    </row>
    <row r="283" spans="22:29" ht="36">
      <c r="V283" s="1137" t="s">
        <v>716</v>
      </c>
      <c r="W283" s="1137" t="s">
        <v>717</v>
      </c>
      <c r="X283" s="20" t="s">
        <v>712</v>
      </c>
      <c r="Y283" s="20" t="s">
        <v>713</v>
      </c>
      <c r="Z283" s="12" t="s">
        <v>108</v>
      </c>
      <c r="AA283" s="21">
        <v>41275</v>
      </c>
      <c r="AB283" s="1126">
        <v>44926</v>
      </c>
      <c r="AC283" s="35" t="s">
        <v>82</v>
      </c>
    </row>
    <row r="284" spans="22:29" ht="36">
      <c r="V284" s="1137" t="s">
        <v>716</v>
      </c>
      <c r="W284" s="1137" t="s">
        <v>717</v>
      </c>
      <c r="X284" s="20" t="s">
        <v>885</v>
      </c>
      <c r="Y284" s="20" t="s">
        <v>886</v>
      </c>
      <c r="Z284" s="12" t="s">
        <v>108</v>
      </c>
      <c r="AA284" s="21">
        <v>41275</v>
      </c>
      <c r="AB284" s="1122">
        <v>44926</v>
      </c>
      <c r="AC284" s="35" t="s">
        <v>82</v>
      </c>
    </row>
    <row r="285" spans="22:29" ht="36">
      <c r="V285" s="1137" t="s">
        <v>716</v>
      </c>
      <c r="W285" s="1137" t="s">
        <v>717</v>
      </c>
      <c r="X285" s="20" t="s">
        <v>889</v>
      </c>
      <c r="Y285" s="20" t="s">
        <v>890</v>
      </c>
      <c r="Z285" s="12" t="s">
        <v>108</v>
      </c>
      <c r="AA285" s="21">
        <v>41275</v>
      </c>
      <c r="AB285" s="1122">
        <v>44926</v>
      </c>
      <c r="AC285" s="35" t="s">
        <v>82</v>
      </c>
    </row>
    <row r="286" spans="22:29" ht="24">
      <c r="V286" s="1137" t="s">
        <v>881</v>
      </c>
      <c r="W286" s="1137" t="s">
        <v>882</v>
      </c>
      <c r="X286" s="20" t="s">
        <v>879</v>
      </c>
      <c r="Y286" s="20" t="s">
        <v>880</v>
      </c>
      <c r="Z286" s="12" t="s">
        <v>108</v>
      </c>
      <c r="AA286" s="21">
        <v>41275</v>
      </c>
      <c r="AB286" s="325" t="s">
        <v>82</v>
      </c>
      <c r="AC286" s="35">
        <v>15</v>
      </c>
    </row>
    <row r="287" spans="22:29" ht="24">
      <c r="V287" s="1137" t="s">
        <v>1338</v>
      </c>
      <c r="W287" s="1137" t="s">
        <v>1339</v>
      </c>
      <c r="X287" s="20" t="s">
        <v>1575</v>
      </c>
      <c r="Y287" s="20" t="s">
        <v>1576</v>
      </c>
      <c r="Z287" s="12" t="s">
        <v>108</v>
      </c>
      <c r="AA287" s="21">
        <v>41275</v>
      </c>
      <c r="AB287" s="325" t="s">
        <v>82</v>
      </c>
      <c r="AC287" s="35">
        <v>15</v>
      </c>
    </row>
    <row r="288" spans="22:29" ht="24">
      <c r="V288" s="1137" t="s">
        <v>1338</v>
      </c>
      <c r="W288" s="1137" t="s">
        <v>1339</v>
      </c>
      <c r="X288" s="20" t="s">
        <v>1579</v>
      </c>
      <c r="Y288" s="20" t="s">
        <v>1580</v>
      </c>
      <c r="Z288" s="12" t="s">
        <v>108</v>
      </c>
      <c r="AA288" s="21">
        <v>41275</v>
      </c>
      <c r="AB288" s="325" t="s">
        <v>82</v>
      </c>
      <c r="AC288" s="35">
        <v>15</v>
      </c>
    </row>
    <row r="289" spans="22:29" ht="24">
      <c r="V289" s="1137" t="s">
        <v>1338</v>
      </c>
      <c r="W289" s="1137" t="s">
        <v>1339</v>
      </c>
      <c r="X289" s="20" t="s">
        <v>1581</v>
      </c>
      <c r="Y289" s="20" t="s">
        <v>1582</v>
      </c>
      <c r="Z289" s="12" t="s">
        <v>108</v>
      </c>
      <c r="AA289" s="21">
        <v>41275</v>
      </c>
      <c r="AB289" s="325" t="s">
        <v>82</v>
      </c>
      <c r="AC289" s="35">
        <v>10</v>
      </c>
    </row>
    <row r="290" spans="22:29" ht="24">
      <c r="V290" s="1137" t="s">
        <v>1338</v>
      </c>
      <c r="W290" s="1137" t="s">
        <v>1339</v>
      </c>
      <c r="X290" s="20" t="s">
        <v>1672</v>
      </c>
      <c r="Y290" s="20" t="s">
        <v>1673</v>
      </c>
      <c r="Z290" s="12" t="s">
        <v>108</v>
      </c>
      <c r="AA290" s="21">
        <v>41275</v>
      </c>
      <c r="AB290" s="325" t="s">
        <v>82</v>
      </c>
      <c r="AC290" s="35">
        <v>13</v>
      </c>
    </row>
    <row r="291" spans="22:29" ht="24">
      <c r="V291" s="1137" t="s">
        <v>1338</v>
      </c>
      <c r="W291" s="1137" t="s">
        <v>1339</v>
      </c>
      <c r="X291" s="20" t="s">
        <v>1336</v>
      </c>
      <c r="Y291" s="20" t="s">
        <v>1337</v>
      </c>
      <c r="Z291" s="12" t="s">
        <v>108</v>
      </c>
      <c r="AA291" s="21">
        <v>41275</v>
      </c>
      <c r="AB291" s="325" t="s">
        <v>82</v>
      </c>
      <c r="AC291" s="35">
        <v>15</v>
      </c>
    </row>
    <row r="292" spans="22:29" ht="24">
      <c r="V292" s="1137" t="s">
        <v>1338</v>
      </c>
      <c r="W292" s="1137" t="s">
        <v>1339</v>
      </c>
      <c r="X292" s="20" t="s">
        <v>1362</v>
      </c>
      <c r="Y292" s="20" t="s">
        <v>1337</v>
      </c>
      <c r="Z292" s="12" t="s">
        <v>108</v>
      </c>
      <c r="AA292" s="21">
        <v>41275</v>
      </c>
      <c r="AB292" s="325" t="s">
        <v>82</v>
      </c>
      <c r="AC292" s="35">
        <v>15</v>
      </c>
    </row>
    <row r="293" spans="22:29" ht="24">
      <c r="V293" s="1137" t="s">
        <v>1338</v>
      </c>
      <c r="W293" s="1137" t="s">
        <v>1339</v>
      </c>
      <c r="X293" s="20" t="s">
        <v>1363</v>
      </c>
      <c r="Y293" s="20" t="s">
        <v>1364</v>
      </c>
      <c r="Z293" s="12" t="s">
        <v>108</v>
      </c>
      <c r="AA293" s="21">
        <v>41275</v>
      </c>
      <c r="AB293" s="325" t="s">
        <v>82</v>
      </c>
      <c r="AC293" s="35">
        <v>15</v>
      </c>
    </row>
    <row r="294" spans="22:29">
      <c r="V294" s="1137" t="s">
        <v>1338</v>
      </c>
      <c r="W294" s="1137" t="s">
        <v>1339</v>
      </c>
      <c r="X294" s="20" t="s">
        <v>1365</v>
      </c>
      <c r="Y294" s="20" t="s">
        <v>1366</v>
      </c>
      <c r="Z294" s="12" t="s">
        <v>108</v>
      </c>
      <c r="AA294" s="21">
        <v>41275</v>
      </c>
      <c r="AB294" s="325" t="s">
        <v>82</v>
      </c>
      <c r="AC294" s="35">
        <v>15</v>
      </c>
    </row>
    <row r="295" spans="22:29" ht="24">
      <c r="V295" s="1137" t="s">
        <v>1338</v>
      </c>
      <c r="W295" s="1137" t="s">
        <v>1339</v>
      </c>
      <c r="X295" s="20" t="s">
        <v>1557</v>
      </c>
      <c r="Y295" s="20" t="s">
        <v>1558</v>
      </c>
      <c r="Z295" s="12" t="s">
        <v>108</v>
      </c>
      <c r="AA295" s="21">
        <v>41275</v>
      </c>
      <c r="AB295" s="325" t="s">
        <v>82</v>
      </c>
      <c r="AC295" s="35">
        <v>13</v>
      </c>
    </row>
    <row r="296" spans="22:29" ht="48">
      <c r="V296" s="1137" t="s">
        <v>660</v>
      </c>
      <c r="W296" s="1137" t="s">
        <v>660</v>
      </c>
      <c r="X296" s="20" t="s">
        <v>660</v>
      </c>
      <c r="Y296" s="20" t="s">
        <v>661</v>
      </c>
      <c r="Z296" s="12" t="s">
        <v>108</v>
      </c>
      <c r="AA296" s="21">
        <v>41275</v>
      </c>
      <c r="AB296" s="325" t="s">
        <v>82</v>
      </c>
      <c r="AC296" s="35">
        <v>0</v>
      </c>
    </row>
    <row r="297" spans="22:29" ht="36">
      <c r="V297" s="1137" t="s">
        <v>692</v>
      </c>
      <c r="W297" s="1137" t="s">
        <v>640</v>
      </c>
      <c r="X297" s="20" t="s">
        <v>693</v>
      </c>
      <c r="Y297" s="20" t="s">
        <v>694</v>
      </c>
      <c r="Z297" s="12" t="s">
        <v>108</v>
      </c>
      <c r="AA297" s="21">
        <v>42736</v>
      </c>
      <c r="AB297" s="1126" t="s">
        <v>82</v>
      </c>
      <c r="AC297" s="35">
        <v>3</v>
      </c>
    </row>
    <row r="298" spans="22:29" ht="36">
      <c r="V298" s="1137" t="s">
        <v>692</v>
      </c>
      <c r="W298" s="1137" t="s">
        <v>688</v>
      </c>
      <c r="X298" s="20" t="s">
        <v>690</v>
      </c>
      <c r="Y298" s="20" t="s">
        <v>691</v>
      </c>
      <c r="Z298" s="12" t="s">
        <v>108</v>
      </c>
      <c r="AA298" s="21">
        <v>42736</v>
      </c>
      <c r="AB298" s="325" t="s">
        <v>82</v>
      </c>
      <c r="AC298" s="35">
        <v>3</v>
      </c>
    </row>
    <row r="299" spans="22:29" ht="24">
      <c r="V299" s="1137" t="s">
        <v>1234</v>
      </c>
      <c r="W299" s="1137" t="s">
        <v>1235</v>
      </c>
      <c r="X299" s="20" t="s">
        <v>1232</v>
      </c>
      <c r="Y299" s="20" t="s">
        <v>1233</v>
      </c>
      <c r="Z299" s="12" t="s">
        <v>108</v>
      </c>
      <c r="AA299" s="21">
        <v>45047</v>
      </c>
      <c r="AB299" s="325" t="s">
        <v>82</v>
      </c>
      <c r="AC299" s="35">
        <v>7.5</v>
      </c>
    </row>
    <row r="300" spans="22:29">
      <c r="V300" s="1137" t="s">
        <v>863</v>
      </c>
      <c r="W300" s="1137" t="s">
        <v>864</v>
      </c>
      <c r="X300" s="20" t="s">
        <v>158</v>
      </c>
      <c r="Y300" s="20" t="s">
        <v>860</v>
      </c>
      <c r="Z300" s="12" t="s">
        <v>108</v>
      </c>
      <c r="AA300" s="21">
        <v>41275</v>
      </c>
      <c r="AB300" s="1126" t="s">
        <v>82</v>
      </c>
      <c r="AC300" s="35">
        <v>5</v>
      </c>
    </row>
    <row r="301" spans="22:29">
      <c r="V301" s="1137" t="s">
        <v>863</v>
      </c>
      <c r="W301" s="1137" t="s">
        <v>1241</v>
      </c>
      <c r="X301" s="20" t="s">
        <v>1239</v>
      </c>
      <c r="Y301" s="20" t="s">
        <v>1240</v>
      </c>
      <c r="Z301" s="12" t="s">
        <v>108</v>
      </c>
      <c r="AA301" s="21">
        <v>41275</v>
      </c>
      <c r="AB301" s="325" t="s">
        <v>82</v>
      </c>
      <c r="AC301" s="35">
        <v>10</v>
      </c>
    </row>
    <row r="302" spans="22:29">
      <c r="V302" s="1137" t="s">
        <v>863</v>
      </c>
      <c r="W302" s="1137" t="s">
        <v>1728</v>
      </c>
      <c r="X302" s="20" t="s">
        <v>1726</v>
      </c>
      <c r="Y302" s="20" t="s">
        <v>1727</v>
      </c>
      <c r="Z302" s="12" t="s">
        <v>108</v>
      </c>
      <c r="AA302" s="21">
        <v>41275</v>
      </c>
      <c r="AB302" s="325" t="s">
        <v>82</v>
      </c>
      <c r="AC302" s="35">
        <v>5</v>
      </c>
    </row>
    <row r="303" spans="22:29">
      <c r="V303" s="1137" t="s">
        <v>857</v>
      </c>
      <c r="W303" s="1137" t="s">
        <v>858</v>
      </c>
      <c r="X303" s="20" t="s">
        <v>854</v>
      </c>
      <c r="Y303" s="20" t="s">
        <v>855</v>
      </c>
      <c r="Z303" s="12" t="s">
        <v>108</v>
      </c>
      <c r="AA303" s="21">
        <v>41275</v>
      </c>
      <c r="AB303" s="325" t="s">
        <v>82</v>
      </c>
      <c r="AC303" s="35">
        <v>7</v>
      </c>
    </row>
    <row r="304" spans="22:29" ht="24">
      <c r="V304" s="1137" t="s">
        <v>1698</v>
      </c>
      <c r="W304" s="1137" t="s">
        <v>1699</v>
      </c>
      <c r="X304" s="20" t="s">
        <v>1696</v>
      </c>
      <c r="Y304" s="20" t="s">
        <v>1697</v>
      </c>
      <c r="Z304" s="12" t="s">
        <v>108</v>
      </c>
      <c r="AA304" s="21">
        <v>41275</v>
      </c>
      <c r="AB304" s="325" t="s">
        <v>82</v>
      </c>
      <c r="AC304" s="35">
        <v>12.7</v>
      </c>
    </row>
    <row r="305" spans="22:29" ht="24">
      <c r="V305" s="1137" t="s">
        <v>1698</v>
      </c>
      <c r="W305" s="1137" t="s">
        <v>1702</v>
      </c>
      <c r="X305" s="20" t="s">
        <v>1700</v>
      </c>
      <c r="Y305" s="20" t="s">
        <v>1701</v>
      </c>
      <c r="Z305" s="12" t="s">
        <v>108</v>
      </c>
      <c r="AA305" s="21">
        <v>41275</v>
      </c>
      <c r="AB305" s="325" t="s">
        <v>82</v>
      </c>
      <c r="AC305" s="35">
        <v>8.3000000000000007</v>
      </c>
    </row>
    <row r="306" spans="22:29" ht="24">
      <c r="V306" s="1137" t="s">
        <v>1698</v>
      </c>
      <c r="W306" s="1137" t="s">
        <v>1705</v>
      </c>
      <c r="X306" s="20" t="s">
        <v>1703</v>
      </c>
      <c r="Y306" s="20" t="s">
        <v>1704</v>
      </c>
      <c r="Z306" s="12" t="s">
        <v>108</v>
      </c>
      <c r="AA306" s="21">
        <v>41275</v>
      </c>
      <c r="AB306" s="325" t="s">
        <v>82</v>
      </c>
      <c r="AC306" s="35">
        <v>6.5</v>
      </c>
    </row>
    <row r="307" spans="22:29" ht="24">
      <c r="V307" s="1137" t="s">
        <v>1698</v>
      </c>
      <c r="W307" s="1137" t="s">
        <v>1708</v>
      </c>
      <c r="X307" s="20" t="s">
        <v>1706</v>
      </c>
      <c r="Y307" s="20" t="s">
        <v>1707</v>
      </c>
      <c r="Z307" s="12" t="s">
        <v>108</v>
      </c>
      <c r="AA307" s="21">
        <v>41275</v>
      </c>
      <c r="AB307" s="325" t="s">
        <v>82</v>
      </c>
      <c r="AC307" s="35">
        <v>9.3000000000000007</v>
      </c>
    </row>
    <row r="308" spans="22:29">
      <c r="V308" s="1137" t="s">
        <v>1698</v>
      </c>
      <c r="W308" s="1137" t="s">
        <v>1711</v>
      </c>
      <c r="X308" s="20" t="s">
        <v>1709</v>
      </c>
      <c r="Y308" s="20" t="s">
        <v>1710</v>
      </c>
      <c r="Z308" s="12" t="s">
        <v>108</v>
      </c>
      <c r="AA308" s="21">
        <v>41275</v>
      </c>
      <c r="AB308" s="325" t="s">
        <v>82</v>
      </c>
      <c r="AC308" s="35">
        <v>6.8</v>
      </c>
    </row>
    <row r="309" spans="22:29">
      <c r="V309" s="1137" t="s">
        <v>1352</v>
      </c>
      <c r="W309" s="1137" t="s">
        <v>1353</v>
      </c>
      <c r="X309" s="20" t="s">
        <v>1350</v>
      </c>
      <c r="Y309" s="20" t="s">
        <v>1351</v>
      </c>
      <c r="Z309" s="12" t="s">
        <v>108</v>
      </c>
      <c r="AA309" s="21">
        <v>41275</v>
      </c>
      <c r="AB309" s="325" t="s">
        <v>82</v>
      </c>
      <c r="AC309" s="35">
        <v>10</v>
      </c>
    </row>
    <row r="310" spans="22:29" ht="24">
      <c r="V310" s="1137" t="s">
        <v>675</v>
      </c>
      <c r="W310" s="1137" t="s">
        <v>803</v>
      </c>
      <c r="X310" s="20" t="s">
        <v>800</v>
      </c>
      <c r="Y310" s="20" t="s">
        <v>801</v>
      </c>
      <c r="Z310" s="12" t="s">
        <v>108</v>
      </c>
      <c r="AA310" s="21">
        <v>41275</v>
      </c>
      <c r="AB310" s="325" t="s">
        <v>82</v>
      </c>
      <c r="AC310" s="35">
        <v>12</v>
      </c>
    </row>
    <row r="311" spans="22:29" ht="24">
      <c r="V311" s="1137" t="s">
        <v>675</v>
      </c>
      <c r="W311" s="1137" t="s">
        <v>1298</v>
      </c>
      <c r="X311" s="20" t="s">
        <v>1296</v>
      </c>
      <c r="Y311" s="20" t="s">
        <v>1297</v>
      </c>
      <c r="Z311" s="12" t="s">
        <v>108</v>
      </c>
      <c r="AA311" s="21">
        <v>41275</v>
      </c>
      <c r="AB311" s="325" t="s">
        <v>82</v>
      </c>
      <c r="AC311" s="35">
        <v>8</v>
      </c>
    </row>
    <row r="312" spans="22:29">
      <c r="V312" s="1137" t="s">
        <v>675</v>
      </c>
      <c r="W312" s="1137" t="s">
        <v>676</v>
      </c>
      <c r="X312" s="20" t="s">
        <v>671</v>
      </c>
      <c r="Y312" s="20" t="s">
        <v>672</v>
      </c>
      <c r="Z312" s="12" t="s">
        <v>108</v>
      </c>
      <c r="AA312" s="21">
        <v>41275</v>
      </c>
      <c r="AB312" s="1126" t="s">
        <v>82</v>
      </c>
      <c r="AC312" s="35">
        <v>15</v>
      </c>
    </row>
    <row r="313" spans="22:29" ht="24">
      <c r="V313" s="1137" t="s">
        <v>675</v>
      </c>
      <c r="W313" s="1137" t="s">
        <v>761</v>
      </c>
      <c r="X313" s="20" t="s">
        <v>1653</v>
      </c>
      <c r="Y313" s="20" t="s">
        <v>758</v>
      </c>
      <c r="Z313" s="12" t="s">
        <v>108</v>
      </c>
      <c r="AA313" s="21">
        <v>41275</v>
      </c>
      <c r="AB313" s="325" t="s">
        <v>82</v>
      </c>
      <c r="AC313" s="35">
        <v>15</v>
      </c>
    </row>
    <row r="314" spans="22:29" ht="24">
      <c r="V314" s="1137" t="s">
        <v>675</v>
      </c>
      <c r="W314" s="1137" t="s">
        <v>761</v>
      </c>
      <c r="X314" s="20" t="s">
        <v>757</v>
      </c>
      <c r="Y314" s="20" t="s">
        <v>758</v>
      </c>
      <c r="Z314" s="12" t="s">
        <v>108</v>
      </c>
      <c r="AA314" s="21">
        <v>41275</v>
      </c>
      <c r="AB314" s="325" t="s">
        <v>82</v>
      </c>
      <c r="AC314" s="35">
        <v>15</v>
      </c>
    </row>
    <row r="315" spans="22:29" ht="24">
      <c r="V315" s="1137" t="s">
        <v>675</v>
      </c>
      <c r="W315" s="1137" t="s">
        <v>1492</v>
      </c>
      <c r="X315" s="20" t="s">
        <v>1490</v>
      </c>
      <c r="Y315" s="20" t="s">
        <v>1491</v>
      </c>
      <c r="Z315" s="12" t="s">
        <v>108</v>
      </c>
      <c r="AA315" s="21">
        <v>41275</v>
      </c>
      <c r="AB315" s="325" t="s">
        <v>82</v>
      </c>
      <c r="AC315" s="35">
        <v>16</v>
      </c>
    </row>
    <row r="316" spans="22:29">
      <c r="V316" s="1137" t="s">
        <v>675</v>
      </c>
      <c r="W316" s="1137" t="s">
        <v>1589</v>
      </c>
      <c r="X316" s="20" t="s">
        <v>1587</v>
      </c>
      <c r="Y316" s="20" t="s">
        <v>1588</v>
      </c>
      <c r="Z316" s="12" t="s">
        <v>108</v>
      </c>
      <c r="AA316" s="21">
        <v>41275</v>
      </c>
      <c r="AB316" s="325" t="s">
        <v>82</v>
      </c>
      <c r="AC316" s="35">
        <v>11</v>
      </c>
    </row>
    <row r="317" spans="22:29">
      <c r="V317" s="1137" t="s">
        <v>675</v>
      </c>
      <c r="W317" s="1137" t="s">
        <v>1589</v>
      </c>
      <c r="X317" s="20" t="s">
        <v>1593</v>
      </c>
      <c r="Y317" s="20" t="s">
        <v>1594</v>
      </c>
      <c r="Z317" s="12" t="s">
        <v>108</v>
      </c>
      <c r="AA317" s="21">
        <v>41275</v>
      </c>
      <c r="AB317" s="325" t="s">
        <v>82</v>
      </c>
      <c r="AC317" s="35" t="s">
        <v>82</v>
      </c>
    </row>
    <row r="318" spans="22:29" ht="36">
      <c r="V318" s="1137" t="s">
        <v>675</v>
      </c>
      <c r="W318" s="1137" t="s">
        <v>839</v>
      </c>
      <c r="X318" s="20" t="s">
        <v>837</v>
      </c>
      <c r="Y318" s="20" t="s">
        <v>838</v>
      </c>
      <c r="Z318" s="12" t="s">
        <v>108</v>
      </c>
      <c r="AA318" s="21">
        <v>41275</v>
      </c>
      <c r="AB318" s="325" t="s">
        <v>82</v>
      </c>
      <c r="AC318" s="35">
        <v>5</v>
      </c>
    </row>
    <row r="319" spans="22:29" ht="24">
      <c r="V319" s="1137" t="s">
        <v>675</v>
      </c>
      <c r="W319" s="1137" t="s">
        <v>842</v>
      </c>
      <c r="X319" s="20" t="s">
        <v>1344</v>
      </c>
      <c r="Y319" s="20" t="s">
        <v>1345</v>
      </c>
      <c r="Z319" s="12" t="s">
        <v>108</v>
      </c>
      <c r="AA319" s="21">
        <v>41275</v>
      </c>
      <c r="AB319" s="325" t="s">
        <v>82</v>
      </c>
      <c r="AC319" s="35">
        <v>12</v>
      </c>
    </row>
    <row r="320" spans="22:29" ht="24">
      <c r="V320" s="1137" t="s">
        <v>675</v>
      </c>
      <c r="W320" s="1137" t="s">
        <v>842</v>
      </c>
      <c r="X320" s="20" t="s">
        <v>1624</v>
      </c>
      <c r="Y320" s="20" t="s">
        <v>1345</v>
      </c>
      <c r="Z320" s="12" t="s">
        <v>108</v>
      </c>
      <c r="AA320" s="21">
        <v>41275</v>
      </c>
      <c r="AB320" s="325" t="s">
        <v>82</v>
      </c>
      <c r="AC320" s="35">
        <v>12</v>
      </c>
    </row>
    <row r="321" spans="22:29">
      <c r="V321" s="1137" t="s">
        <v>675</v>
      </c>
      <c r="W321" s="1137" t="s">
        <v>842</v>
      </c>
      <c r="X321" s="20" t="s">
        <v>1625</v>
      </c>
      <c r="Y321" s="12" t="s">
        <v>1345</v>
      </c>
      <c r="Z321" s="12" t="s">
        <v>108</v>
      </c>
      <c r="AA321" s="21">
        <v>41275</v>
      </c>
      <c r="AB321" s="325" t="s">
        <v>82</v>
      </c>
      <c r="AC321" s="35">
        <v>12</v>
      </c>
    </row>
    <row r="322" spans="22:29">
      <c r="V322" s="1137" t="s">
        <v>675</v>
      </c>
      <c r="W322" s="1137" t="s">
        <v>842</v>
      </c>
      <c r="X322" s="20" t="s">
        <v>840</v>
      </c>
      <c r="Y322" s="20" t="s">
        <v>841</v>
      </c>
      <c r="Z322" s="12" t="s">
        <v>108</v>
      </c>
      <c r="AA322" s="21">
        <v>41275</v>
      </c>
      <c r="AB322" s="325" t="s">
        <v>82</v>
      </c>
      <c r="AC322" s="35">
        <v>12</v>
      </c>
    </row>
    <row r="323" spans="22:29" ht="24">
      <c r="V323" s="1137" t="s">
        <v>675</v>
      </c>
      <c r="W323" s="1137" t="s">
        <v>842</v>
      </c>
      <c r="X323" s="20" t="s">
        <v>843</v>
      </c>
      <c r="Y323" s="20" t="s">
        <v>844</v>
      </c>
      <c r="Z323" s="12" t="s">
        <v>108</v>
      </c>
      <c r="AA323" s="21">
        <v>41275</v>
      </c>
      <c r="AB323" s="325" t="s">
        <v>82</v>
      </c>
      <c r="AC323" s="35">
        <v>12</v>
      </c>
    </row>
    <row r="324" spans="22:29" ht="24">
      <c r="V324" s="1137" t="s">
        <v>675</v>
      </c>
      <c r="W324" s="1137" t="s">
        <v>1592</v>
      </c>
      <c r="X324" s="20" t="s">
        <v>1590</v>
      </c>
      <c r="Y324" s="20" t="s">
        <v>1591</v>
      </c>
      <c r="Z324" s="12" t="s">
        <v>108</v>
      </c>
      <c r="AA324" s="21">
        <v>41275</v>
      </c>
      <c r="AB324" s="325" t="s">
        <v>82</v>
      </c>
      <c r="AC324" s="35">
        <v>14</v>
      </c>
    </row>
    <row r="325" spans="22:29" ht="24">
      <c r="V325" s="1137" t="s">
        <v>675</v>
      </c>
      <c r="W325" s="1137" t="s">
        <v>1592</v>
      </c>
      <c r="X325" s="20" t="s">
        <v>1595</v>
      </c>
      <c r="Y325" s="20" t="s">
        <v>1596</v>
      </c>
      <c r="Z325" s="12" t="s">
        <v>108</v>
      </c>
      <c r="AA325" s="21">
        <v>41275</v>
      </c>
      <c r="AB325" s="325" t="s">
        <v>82</v>
      </c>
      <c r="AC325" s="35" t="s">
        <v>82</v>
      </c>
    </row>
    <row r="326" spans="22:29" ht="36">
      <c r="V326" s="1137" t="s">
        <v>675</v>
      </c>
      <c r="W326" s="1137" t="s">
        <v>722</v>
      </c>
      <c r="X326" s="20" t="s">
        <v>720</v>
      </c>
      <c r="Y326" s="20" t="s">
        <v>721</v>
      </c>
      <c r="Z326" s="12" t="s">
        <v>108</v>
      </c>
      <c r="AA326" s="21">
        <v>41275</v>
      </c>
      <c r="AB326" s="1126">
        <v>42735</v>
      </c>
      <c r="AC326" s="35">
        <v>10</v>
      </c>
    </row>
    <row r="327" spans="22:29" ht="36">
      <c r="V327" s="1137" t="s">
        <v>675</v>
      </c>
      <c r="W327" s="1137" t="s">
        <v>722</v>
      </c>
      <c r="X327" s="20" t="s">
        <v>720</v>
      </c>
      <c r="Y327" s="20" t="s">
        <v>721</v>
      </c>
      <c r="Z327" s="12" t="s">
        <v>108</v>
      </c>
      <c r="AA327" s="21">
        <v>42736</v>
      </c>
      <c r="AB327" s="1126" t="s">
        <v>82</v>
      </c>
      <c r="AC327" s="35">
        <v>3</v>
      </c>
    </row>
    <row r="328" spans="22:29" ht="36">
      <c r="V328" s="1137" t="s">
        <v>675</v>
      </c>
      <c r="W328" s="1137" t="s">
        <v>722</v>
      </c>
      <c r="X328" s="20" t="s">
        <v>723</v>
      </c>
      <c r="Y328" s="20" t="s">
        <v>724</v>
      </c>
      <c r="Z328" s="12" t="s">
        <v>108</v>
      </c>
      <c r="AA328" s="21">
        <v>41275</v>
      </c>
      <c r="AB328" s="1126">
        <v>42735</v>
      </c>
      <c r="AC328" s="35">
        <v>10</v>
      </c>
    </row>
    <row r="329" spans="22:29" ht="36">
      <c r="V329" s="1137" t="s">
        <v>675</v>
      </c>
      <c r="W329" s="1137" t="s">
        <v>722</v>
      </c>
      <c r="X329" s="20" t="s">
        <v>723</v>
      </c>
      <c r="Y329" s="20" t="s">
        <v>724</v>
      </c>
      <c r="Z329" s="12" t="s">
        <v>108</v>
      </c>
      <c r="AA329" s="21">
        <v>42736</v>
      </c>
      <c r="AB329" s="1126" t="s">
        <v>82</v>
      </c>
      <c r="AC329" s="35">
        <v>3</v>
      </c>
    </row>
    <row r="330" spans="22:29" ht="24">
      <c r="V330" s="1137" t="s">
        <v>675</v>
      </c>
      <c r="W330" s="1137" t="s">
        <v>1316</v>
      </c>
      <c r="X330" s="20" t="s">
        <v>1668</v>
      </c>
      <c r="Y330" s="20" t="s">
        <v>1669</v>
      </c>
      <c r="Z330" s="12" t="s">
        <v>108</v>
      </c>
      <c r="AA330" s="21">
        <v>41275</v>
      </c>
      <c r="AB330" s="325" t="s">
        <v>82</v>
      </c>
      <c r="AC330" s="35">
        <v>15</v>
      </c>
    </row>
    <row r="331" spans="22:29" ht="24">
      <c r="V331" s="1137" t="s">
        <v>675</v>
      </c>
      <c r="W331" s="1137" t="s">
        <v>1316</v>
      </c>
      <c r="X331" s="20" t="s">
        <v>1475</v>
      </c>
      <c r="Y331" s="20" t="s">
        <v>1476</v>
      </c>
      <c r="Z331" s="12" t="s">
        <v>108</v>
      </c>
      <c r="AA331" s="21">
        <v>41275</v>
      </c>
      <c r="AB331" s="325" t="s">
        <v>82</v>
      </c>
      <c r="AC331" s="35">
        <v>15</v>
      </c>
    </row>
    <row r="332" spans="22:29" ht="36">
      <c r="V332" s="1137" t="s">
        <v>675</v>
      </c>
      <c r="W332" s="1137" t="s">
        <v>1316</v>
      </c>
      <c r="X332" s="20" t="s">
        <v>1313</v>
      </c>
      <c r="Y332" s="20" t="s">
        <v>1314</v>
      </c>
      <c r="Z332" s="12" t="s">
        <v>108</v>
      </c>
      <c r="AA332" s="21">
        <v>41275</v>
      </c>
      <c r="AB332" s="325" t="s">
        <v>82</v>
      </c>
      <c r="AC332" s="35">
        <v>15</v>
      </c>
    </row>
    <row r="333" spans="22:29" ht="36">
      <c r="V333" s="1137" t="s">
        <v>675</v>
      </c>
      <c r="W333" s="1137" t="s">
        <v>1316</v>
      </c>
      <c r="X333" s="20" t="s">
        <v>1317</v>
      </c>
      <c r="Y333" s="20" t="s">
        <v>1318</v>
      </c>
      <c r="Z333" s="12" t="s">
        <v>108</v>
      </c>
      <c r="AA333" s="21">
        <v>41275</v>
      </c>
      <c r="AB333" s="325" t="s">
        <v>82</v>
      </c>
      <c r="AC333" s="35">
        <v>10</v>
      </c>
    </row>
    <row r="334" spans="22:29" ht="24">
      <c r="V334" s="1137" t="s">
        <v>675</v>
      </c>
      <c r="W334" s="1137" t="s">
        <v>1316</v>
      </c>
      <c r="X334" s="20" t="s">
        <v>1319</v>
      </c>
      <c r="Y334" s="20" t="s">
        <v>1320</v>
      </c>
      <c r="Z334" s="12" t="s">
        <v>108</v>
      </c>
      <c r="AA334" s="21">
        <v>41275</v>
      </c>
      <c r="AB334" s="325" t="s">
        <v>82</v>
      </c>
      <c r="AC334" s="35">
        <v>15</v>
      </c>
    </row>
    <row r="335" spans="22:29">
      <c r="V335" s="1137" t="s">
        <v>675</v>
      </c>
      <c r="W335" s="1137" t="s">
        <v>1569</v>
      </c>
      <c r="X335" s="20" t="s">
        <v>1567</v>
      </c>
      <c r="Y335" s="20" t="s">
        <v>1568</v>
      </c>
      <c r="Z335" s="12" t="s">
        <v>108</v>
      </c>
      <c r="AA335" s="21">
        <v>41275</v>
      </c>
      <c r="AB335" s="325" t="s">
        <v>82</v>
      </c>
      <c r="AC335" s="35">
        <v>4</v>
      </c>
    </row>
    <row r="336" spans="22:29" ht="24">
      <c r="V336" s="1137" t="s">
        <v>675</v>
      </c>
      <c r="W336" s="1137" t="s">
        <v>1572</v>
      </c>
      <c r="X336" s="20" t="s">
        <v>1643</v>
      </c>
      <c r="Y336" s="20" t="s">
        <v>1571</v>
      </c>
      <c r="Z336" s="12" t="s">
        <v>108</v>
      </c>
      <c r="AA336" s="21">
        <v>41275</v>
      </c>
      <c r="AB336" s="1126">
        <v>42735</v>
      </c>
      <c r="AC336" s="35">
        <v>4</v>
      </c>
    </row>
    <row r="337" spans="22:29" ht="24">
      <c r="V337" s="1137" t="s">
        <v>675</v>
      </c>
      <c r="W337" s="1137" t="s">
        <v>1572</v>
      </c>
      <c r="X337" s="20" t="s">
        <v>1643</v>
      </c>
      <c r="Y337" s="20" t="s">
        <v>1571</v>
      </c>
      <c r="Z337" s="12" t="s">
        <v>108</v>
      </c>
      <c r="AA337" s="21">
        <v>42736</v>
      </c>
      <c r="AB337" s="1126" t="s">
        <v>82</v>
      </c>
      <c r="AC337" s="35">
        <v>3</v>
      </c>
    </row>
    <row r="338" spans="22:29" ht="24">
      <c r="V338" s="1137" t="s">
        <v>675</v>
      </c>
      <c r="W338" s="1137" t="s">
        <v>1572</v>
      </c>
      <c r="X338" s="20" t="s">
        <v>1570</v>
      </c>
      <c r="Y338" s="20" t="s">
        <v>1571</v>
      </c>
      <c r="Z338" s="12" t="s">
        <v>108</v>
      </c>
      <c r="AA338" s="21">
        <v>41275</v>
      </c>
      <c r="AB338" s="325" t="s">
        <v>82</v>
      </c>
      <c r="AC338" s="35">
        <v>4</v>
      </c>
    </row>
    <row r="339" spans="22:29" ht="24">
      <c r="V339" s="1137" t="s">
        <v>675</v>
      </c>
      <c r="W339" s="1137" t="s">
        <v>1652</v>
      </c>
      <c r="X339" s="20" t="s">
        <v>1649</v>
      </c>
      <c r="Y339" s="20" t="s">
        <v>1650</v>
      </c>
      <c r="Z339" s="12" t="s">
        <v>108</v>
      </c>
      <c r="AA339" s="21">
        <v>41275</v>
      </c>
      <c r="AB339" s="325" t="s">
        <v>82</v>
      </c>
      <c r="AC339" s="35">
        <v>8</v>
      </c>
    </row>
    <row r="340" spans="22:29" ht="24">
      <c r="V340" s="1137" t="s">
        <v>675</v>
      </c>
      <c r="W340" s="1137" t="s">
        <v>1652</v>
      </c>
      <c r="X340" s="20" t="s">
        <v>1654</v>
      </c>
      <c r="Y340" s="20" t="s">
        <v>1655</v>
      </c>
      <c r="Z340" s="12" t="s">
        <v>108</v>
      </c>
      <c r="AA340" s="21">
        <v>41275</v>
      </c>
      <c r="AB340" s="325" t="s">
        <v>82</v>
      </c>
      <c r="AC340" s="35">
        <v>16</v>
      </c>
    </row>
    <row r="341" spans="22:29" ht="24">
      <c r="V341" s="1137" t="s">
        <v>1209</v>
      </c>
      <c r="W341" s="1137" t="s">
        <v>1210</v>
      </c>
      <c r="X341" s="20" t="s">
        <v>1207</v>
      </c>
      <c r="Y341" s="20" t="s">
        <v>1208</v>
      </c>
      <c r="Z341" s="12" t="s">
        <v>108</v>
      </c>
      <c r="AA341" s="21">
        <v>41275</v>
      </c>
      <c r="AB341" s="325" t="s">
        <v>82</v>
      </c>
      <c r="AC341" s="35">
        <v>15</v>
      </c>
    </row>
    <row r="342" spans="22:29">
      <c r="V342" s="1137" t="s">
        <v>1203</v>
      </c>
      <c r="W342" s="1137" t="s">
        <v>1204</v>
      </c>
      <c r="X342" s="20" t="s">
        <v>1201</v>
      </c>
      <c r="Y342" s="20" t="s">
        <v>1123</v>
      </c>
      <c r="Z342" s="12" t="s">
        <v>108</v>
      </c>
      <c r="AA342" s="21">
        <v>41275</v>
      </c>
      <c r="AB342" s="1126" t="s">
        <v>82</v>
      </c>
      <c r="AC342" s="35">
        <v>20</v>
      </c>
    </row>
    <row r="343" spans="22:29">
      <c r="V343" s="1137" t="s">
        <v>1203</v>
      </c>
      <c r="W343" s="1137" t="s">
        <v>1204</v>
      </c>
      <c r="X343" s="20" t="s">
        <v>1218</v>
      </c>
      <c r="Y343" s="12" t="s">
        <v>1123</v>
      </c>
      <c r="Z343" s="12" t="s">
        <v>108</v>
      </c>
      <c r="AA343" s="21">
        <v>41275</v>
      </c>
      <c r="AB343" s="325" t="s">
        <v>82</v>
      </c>
      <c r="AC343" s="35">
        <v>20</v>
      </c>
    </row>
    <row r="344" spans="22:29">
      <c r="V344" s="1137" t="s">
        <v>1203</v>
      </c>
      <c r="W344" s="1137" t="s">
        <v>1276</v>
      </c>
      <c r="X344" s="20" t="s">
        <v>1274</v>
      </c>
      <c r="Y344" s="20" t="s">
        <v>1275</v>
      </c>
      <c r="Z344" s="12" t="s">
        <v>108</v>
      </c>
      <c r="AA344" s="21">
        <v>41275</v>
      </c>
      <c r="AB344" s="325" t="s">
        <v>82</v>
      </c>
      <c r="AC344" s="35">
        <v>20</v>
      </c>
    </row>
    <row r="345" spans="22:29">
      <c r="V345" s="1137" t="s">
        <v>1203</v>
      </c>
      <c r="W345" s="1137" t="s">
        <v>1276</v>
      </c>
      <c r="X345" s="20" t="s">
        <v>140</v>
      </c>
      <c r="Y345" s="20" t="s">
        <v>1275</v>
      </c>
      <c r="Z345" s="12" t="s">
        <v>108</v>
      </c>
      <c r="AA345" s="21">
        <v>41275</v>
      </c>
      <c r="AB345" s="1126">
        <v>46022</v>
      </c>
      <c r="AC345" s="35">
        <v>20</v>
      </c>
    </row>
    <row r="346" spans="22:29">
      <c r="V346" s="1137" t="s">
        <v>1203</v>
      </c>
      <c r="W346" s="1137" t="s">
        <v>1276</v>
      </c>
      <c r="X346" s="20" t="s">
        <v>140</v>
      </c>
      <c r="Y346" s="20" t="s">
        <v>1275</v>
      </c>
      <c r="Z346" s="12" t="s">
        <v>108</v>
      </c>
      <c r="AA346" s="21">
        <v>46023</v>
      </c>
      <c r="AB346" s="1126" t="s">
        <v>82</v>
      </c>
      <c r="AC346" s="35">
        <v>30</v>
      </c>
    </row>
    <row r="347" spans="22:29" ht="24">
      <c r="V347" s="1137" t="s">
        <v>1285</v>
      </c>
      <c r="W347" s="1137" t="s">
        <v>1286</v>
      </c>
      <c r="X347" s="20" t="s">
        <v>1283</v>
      </c>
      <c r="Y347" s="20" t="s">
        <v>1284</v>
      </c>
      <c r="Z347" s="12" t="s">
        <v>108</v>
      </c>
      <c r="AA347" s="21">
        <v>41275</v>
      </c>
      <c r="AB347" s="1126">
        <v>42735</v>
      </c>
      <c r="AC347" s="35">
        <v>6</v>
      </c>
    </row>
    <row r="348" spans="22:29" ht="24">
      <c r="V348" s="1137" t="s">
        <v>1285</v>
      </c>
      <c r="W348" s="1137" t="s">
        <v>1286</v>
      </c>
      <c r="X348" s="20" t="s">
        <v>1283</v>
      </c>
      <c r="Y348" s="20" t="s">
        <v>1284</v>
      </c>
      <c r="Z348" s="12" t="s">
        <v>108</v>
      </c>
      <c r="AA348" s="21">
        <v>42736</v>
      </c>
      <c r="AB348" s="1126" t="s">
        <v>82</v>
      </c>
      <c r="AC348" s="35">
        <v>3</v>
      </c>
    </row>
    <row r="349" spans="22:29" ht="24">
      <c r="V349" s="1137" t="s">
        <v>1285</v>
      </c>
      <c r="W349" s="1137" t="s">
        <v>1286</v>
      </c>
      <c r="X349" s="20" t="s">
        <v>1656</v>
      </c>
      <c r="Y349" s="20" t="s">
        <v>1657</v>
      </c>
      <c r="Z349" s="12" t="s">
        <v>108</v>
      </c>
      <c r="AA349" s="21">
        <v>41275</v>
      </c>
      <c r="AB349" s="1126">
        <v>42735</v>
      </c>
      <c r="AC349" s="35">
        <v>6</v>
      </c>
    </row>
    <row r="350" spans="22:29" ht="24">
      <c r="V350" s="1137" t="s">
        <v>1285</v>
      </c>
      <c r="W350" s="1137" t="s">
        <v>1286</v>
      </c>
      <c r="X350" s="20" t="s">
        <v>1656</v>
      </c>
      <c r="Y350" s="20" t="s">
        <v>1657</v>
      </c>
      <c r="Z350" s="12" t="s">
        <v>108</v>
      </c>
      <c r="AA350" s="21">
        <v>42736</v>
      </c>
      <c r="AB350" s="1126" t="s">
        <v>82</v>
      </c>
      <c r="AC350" s="35">
        <v>3</v>
      </c>
    </row>
    <row r="351" spans="22:29">
      <c r="V351" s="1137" t="s">
        <v>1554</v>
      </c>
      <c r="W351" s="1137" t="s">
        <v>1124</v>
      </c>
      <c r="X351" s="20" t="s">
        <v>1553</v>
      </c>
      <c r="Y351" s="12" t="s">
        <v>1123</v>
      </c>
      <c r="Z351" s="12" t="s">
        <v>108</v>
      </c>
      <c r="AA351" s="21">
        <v>41275</v>
      </c>
      <c r="AB351" s="325" t="s">
        <v>82</v>
      </c>
      <c r="AC351" s="35">
        <v>20</v>
      </c>
    </row>
    <row r="352" spans="22:29" ht="36">
      <c r="V352" s="1137" t="s">
        <v>755</v>
      </c>
      <c r="W352" s="1137" t="s">
        <v>756</v>
      </c>
      <c r="X352" s="20" t="s">
        <v>752</v>
      </c>
      <c r="Y352" s="20" t="s">
        <v>753</v>
      </c>
      <c r="Z352" s="12" t="s">
        <v>108</v>
      </c>
      <c r="AA352" s="21">
        <v>42461</v>
      </c>
      <c r="AB352" s="325" t="s">
        <v>82</v>
      </c>
      <c r="AC352" s="35">
        <v>5</v>
      </c>
    </row>
    <row r="353" spans="22:29" ht="24">
      <c r="V353" s="1137" t="s">
        <v>755</v>
      </c>
      <c r="W353" s="1137" t="s">
        <v>1075</v>
      </c>
      <c r="X353" s="20" t="s">
        <v>1077</v>
      </c>
      <c r="Y353" s="20" t="s">
        <v>1078</v>
      </c>
      <c r="Z353" s="12" t="s">
        <v>108</v>
      </c>
      <c r="AA353" s="21">
        <v>44927</v>
      </c>
      <c r="AB353" s="325" t="s">
        <v>82</v>
      </c>
      <c r="AC353" s="35">
        <v>20</v>
      </c>
    </row>
    <row r="354" spans="22:29" ht="24">
      <c r="V354" s="1137" t="s">
        <v>755</v>
      </c>
      <c r="W354" s="1137" t="s">
        <v>1075</v>
      </c>
      <c r="X354" s="20" t="s">
        <v>1071</v>
      </c>
      <c r="Y354" s="20" t="s">
        <v>1072</v>
      </c>
      <c r="Z354" s="12" t="s">
        <v>108</v>
      </c>
      <c r="AA354" s="21">
        <v>44927</v>
      </c>
      <c r="AB354" s="325" t="s">
        <v>82</v>
      </c>
      <c r="AC354" s="35">
        <v>10</v>
      </c>
    </row>
    <row r="355" spans="22:29">
      <c r="V355" s="1137" t="s">
        <v>755</v>
      </c>
      <c r="W355" s="1137" t="s">
        <v>1082</v>
      </c>
      <c r="X355" s="20" t="s">
        <v>1080</v>
      </c>
      <c r="Y355" s="20" t="s">
        <v>1081</v>
      </c>
      <c r="Z355" s="12" t="s">
        <v>108</v>
      </c>
      <c r="AA355" s="21">
        <v>44927</v>
      </c>
      <c r="AB355" s="325" t="s">
        <v>82</v>
      </c>
      <c r="AC355" s="35">
        <v>20</v>
      </c>
    </row>
    <row r="356" spans="22:29" ht="24">
      <c r="V356" s="1137" t="s">
        <v>755</v>
      </c>
      <c r="W356" s="1137" t="s">
        <v>1217</v>
      </c>
      <c r="X356" s="20" t="s">
        <v>1215</v>
      </c>
      <c r="Y356" s="20" t="s">
        <v>1216</v>
      </c>
      <c r="Z356" s="12" t="s">
        <v>108</v>
      </c>
      <c r="AA356" s="21">
        <v>43831</v>
      </c>
      <c r="AB356" s="325" t="s">
        <v>82</v>
      </c>
      <c r="AC356" s="35">
        <v>20</v>
      </c>
    </row>
    <row r="357" spans="22:29" ht="24">
      <c r="V357" s="1137" t="s">
        <v>755</v>
      </c>
      <c r="W357" s="1137" t="s">
        <v>1521</v>
      </c>
      <c r="X357" s="20" t="s">
        <v>1519</v>
      </c>
      <c r="Y357" s="20" t="s">
        <v>1520</v>
      </c>
      <c r="Z357" s="12" t="s">
        <v>108</v>
      </c>
      <c r="AA357" s="21">
        <v>41275</v>
      </c>
      <c r="AB357" s="325" t="s">
        <v>82</v>
      </c>
      <c r="AC357" s="35">
        <v>10</v>
      </c>
    </row>
    <row r="358" spans="22:29">
      <c r="V358" s="1137" t="s">
        <v>755</v>
      </c>
      <c r="W358" s="1137" t="s">
        <v>1542</v>
      </c>
      <c r="X358" s="20" t="s">
        <v>1540</v>
      </c>
      <c r="Y358" s="20" t="s">
        <v>1541</v>
      </c>
      <c r="Z358" s="12" t="s">
        <v>108</v>
      </c>
      <c r="AA358" s="21">
        <v>41275</v>
      </c>
      <c r="AB358" s="325" t="s">
        <v>82</v>
      </c>
      <c r="AC358" s="35">
        <v>10</v>
      </c>
    </row>
    <row r="359" spans="22:29" ht="36">
      <c r="V359" s="1137" t="s">
        <v>609</v>
      </c>
      <c r="W359" s="1137" t="s">
        <v>739</v>
      </c>
      <c r="X359" s="20" t="s">
        <v>171</v>
      </c>
      <c r="Y359" s="20" t="s">
        <v>736</v>
      </c>
      <c r="Z359" s="12" t="s">
        <v>108</v>
      </c>
      <c r="AA359" s="21">
        <v>41275</v>
      </c>
      <c r="AB359" s="1126">
        <v>46022</v>
      </c>
      <c r="AC359" s="35">
        <v>15</v>
      </c>
    </row>
    <row r="360" spans="22:29" ht="36">
      <c r="V360" s="1137" t="s">
        <v>609</v>
      </c>
      <c r="W360" s="1137" t="s">
        <v>739</v>
      </c>
      <c r="X360" s="20" t="s">
        <v>6216</v>
      </c>
      <c r="Y360" s="12" t="s">
        <v>736</v>
      </c>
      <c r="Z360" s="12" t="s">
        <v>108</v>
      </c>
      <c r="AA360" s="21">
        <v>46023</v>
      </c>
      <c r="AB360" s="325" t="s">
        <v>82</v>
      </c>
      <c r="AC360" s="35">
        <v>13</v>
      </c>
    </row>
    <row r="361" spans="22:29">
      <c r="V361" s="1137" t="s">
        <v>609</v>
      </c>
      <c r="W361" s="1137" t="s">
        <v>610</v>
      </c>
      <c r="X361" s="20" t="s">
        <v>602</v>
      </c>
      <c r="Y361" s="20" t="s">
        <v>603</v>
      </c>
      <c r="Z361" s="41" t="s">
        <v>108</v>
      </c>
      <c r="AA361" s="21">
        <v>41275</v>
      </c>
      <c r="AB361" s="1126">
        <v>42735</v>
      </c>
      <c r="AC361" s="35">
        <v>5</v>
      </c>
    </row>
    <row r="362" spans="22:29">
      <c r="V362" s="1137" t="s">
        <v>609</v>
      </c>
      <c r="W362" s="1137" t="s">
        <v>610</v>
      </c>
      <c r="X362" s="20" t="s">
        <v>602</v>
      </c>
      <c r="Y362" s="20" t="s">
        <v>603</v>
      </c>
      <c r="Z362" s="41" t="s">
        <v>108</v>
      </c>
      <c r="AA362" s="21">
        <v>42736</v>
      </c>
      <c r="AB362" s="1126" t="s">
        <v>82</v>
      </c>
      <c r="AC362" s="35">
        <v>3</v>
      </c>
    </row>
    <row r="363" spans="22:29" ht="36">
      <c r="V363" s="1137" t="s">
        <v>609</v>
      </c>
      <c r="W363" s="1137" t="s">
        <v>1225</v>
      </c>
      <c r="X363" s="20" t="s">
        <v>163</v>
      </c>
      <c r="Y363" s="20" t="s">
        <v>1224</v>
      </c>
      <c r="Z363" s="12" t="s">
        <v>108</v>
      </c>
      <c r="AA363" s="21">
        <v>41275</v>
      </c>
      <c r="AB363" s="1126">
        <v>46022</v>
      </c>
      <c r="AC363" s="35">
        <v>10</v>
      </c>
    </row>
    <row r="364" spans="22:29" ht="36">
      <c r="V364" s="1137" t="s">
        <v>609</v>
      </c>
      <c r="W364" s="1137" t="s">
        <v>1225</v>
      </c>
      <c r="X364" s="20" t="s">
        <v>6221</v>
      </c>
      <c r="Y364" s="12" t="s">
        <v>1224</v>
      </c>
      <c r="Z364" s="12" t="s">
        <v>108</v>
      </c>
      <c r="AA364" s="21">
        <v>46023</v>
      </c>
      <c r="AB364" s="325" t="s">
        <v>82</v>
      </c>
      <c r="AC364" s="35">
        <v>13</v>
      </c>
    </row>
    <row r="365" spans="22:29" ht="36">
      <c r="V365" s="1137" t="s">
        <v>609</v>
      </c>
      <c r="W365" s="1137" t="s">
        <v>1225</v>
      </c>
      <c r="X365" s="20" t="s">
        <v>6229</v>
      </c>
      <c r="Y365" s="12" t="s">
        <v>1224</v>
      </c>
      <c r="Z365" s="12" t="s">
        <v>108</v>
      </c>
      <c r="AA365" s="21">
        <v>46023</v>
      </c>
      <c r="AB365" s="325" t="s">
        <v>82</v>
      </c>
      <c r="AC365" s="35">
        <v>20</v>
      </c>
    </row>
    <row r="366" spans="22:29" ht="36">
      <c r="V366" s="1137" t="s">
        <v>609</v>
      </c>
      <c r="W366" s="1137" t="s">
        <v>742</v>
      </c>
      <c r="X366" s="20" t="s">
        <v>740</v>
      </c>
      <c r="Y366" s="20" t="s">
        <v>741</v>
      </c>
      <c r="Z366" s="12" t="s">
        <v>108</v>
      </c>
      <c r="AA366" s="21">
        <v>41275</v>
      </c>
      <c r="AB366" s="1126" t="s">
        <v>82</v>
      </c>
      <c r="AC366" s="35">
        <v>20</v>
      </c>
    </row>
    <row r="367" spans="22:29" ht="24">
      <c r="V367" s="1137" t="s">
        <v>609</v>
      </c>
      <c r="W367" s="1137" t="s">
        <v>745</v>
      </c>
      <c r="X367" s="20" t="s">
        <v>743</v>
      </c>
      <c r="Y367" s="20" t="s">
        <v>744</v>
      </c>
      <c r="Z367" s="12" t="s">
        <v>108</v>
      </c>
      <c r="AA367" s="21">
        <v>41275</v>
      </c>
      <c r="AB367" s="325" t="s">
        <v>82</v>
      </c>
      <c r="AC367" s="35">
        <v>20</v>
      </c>
    </row>
    <row r="368" spans="22:29">
      <c r="V368" s="1137" t="s">
        <v>609</v>
      </c>
      <c r="W368" s="1137" t="s">
        <v>750</v>
      </c>
      <c r="X368" s="20" t="s">
        <v>748</v>
      </c>
      <c r="Y368" s="20" t="s">
        <v>749</v>
      </c>
      <c r="Z368" s="12" t="s">
        <v>108</v>
      </c>
      <c r="AA368" s="21">
        <v>41275</v>
      </c>
      <c r="AB368" s="325" t="s">
        <v>82</v>
      </c>
      <c r="AC368" s="35">
        <v>15</v>
      </c>
    </row>
    <row r="369" spans="22:29" ht="24">
      <c r="V369" s="1137" t="s">
        <v>609</v>
      </c>
      <c r="W369" s="1137" t="s">
        <v>747</v>
      </c>
      <c r="X369" s="20" t="s">
        <v>168</v>
      </c>
      <c r="Y369" s="20" t="s">
        <v>746</v>
      </c>
      <c r="Z369" s="12" t="s">
        <v>108</v>
      </c>
      <c r="AA369" s="21">
        <v>41275</v>
      </c>
      <c r="AB369" s="325" t="s">
        <v>82</v>
      </c>
      <c r="AC369" s="35">
        <v>13</v>
      </c>
    </row>
    <row r="370" spans="22:29" ht="24">
      <c r="V370" s="1137" t="s">
        <v>609</v>
      </c>
      <c r="W370" s="1137" t="s">
        <v>747</v>
      </c>
      <c r="X370" s="20" t="s">
        <v>166</v>
      </c>
      <c r="Y370" s="20" t="s">
        <v>1493</v>
      </c>
      <c r="Z370" s="12" t="s">
        <v>108</v>
      </c>
      <c r="AA370" s="21">
        <v>41275</v>
      </c>
      <c r="AB370" s="1126">
        <v>46022</v>
      </c>
      <c r="AC370" s="35">
        <v>11</v>
      </c>
    </row>
    <row r="371" spans="22:29" ht="24">
      <c r="V371" s="1137" t="s">
        <v>609</v>
      </c>
      <c r="W371" s="1137" t="s">
        <v>747</v>
      </c>
      <c r="X371" s="20" t="s">
        <v>166</v>
      </c>
      <c r="Y371" s="20" t="s">
        <v>1493</v>
      </c>
      <c r="Z371" s="12" t="s">
        <v>108</v>
      </c>
      <c r="AA371" s="21">
        <v>46023</v>
      </c>
      <c r="AB371" s="1126" t="s">
        <v>82</v>
      </c>
      <c r="AC371" s="35">
        <v>25</v>
      </c>
    </row>
    <row r="372" spans="22:29" ht="24">
      <c r="V372" s="1137" t="s">
        <v>609</v>
      </c>
      <c r="W372" s="1137" t="s">
        <v>858</v>
      </c>
      <c r="X372" s="20" t="s">
        <v>1511</v>
      </c>
      <c r="Y372" s="20" t="s">
        <v>1512</v>
      </c>
      <c r="Z372" s="12" t="s">
        <v>108</v>
      </c>
      <c r="AA372" s="21">
        <v>41275</v>
      </c>
      <c r="AB372" s="325" t="s">
        <v>82</v>
      </c>
      <c r="AC372" s="35">
        <v>7</v>
      </c>
    </row>
    <row r="373" spans="22:29" ht="24">
      <c r="V373" s="1137" t="s">
        <v>609</v>
      </c>
      <c r="W373" s="1137" t="s">
        <v>858</v>
      </c>
      <c r="X373" s="20" t="s">
        <v>1513</v>
      </c>
      <c r="Y373" s="20" t="s">
        <v>1514</v>
      </c>
      <c r="Z373" s="12" t="s">
        <v>108</v>
      </c>
      <c r="AA373" s="21">
        <v>41275</v>
      </c>
      <c r="AB373" s="325" t="s">
        <v>82</v>
      </c>
      <c r="AC373" s="35">
        <v>7</v>
      </c>
    </row>
    <row r="374" spans="22:29">
      <c r="V374" s="1137" t="s">
        <v>609</v>
      </c>
      <c r="W374" s="1137" t="s">
        <v>1124</v>
      </c>
      <c r="X374" s="20" t="s">
        <v>1122</v>
      </c>
      <c r="Y374" s="20" t="s">
        <v>1123</v>
      </c>
      <c r="Z374" s="12" t="s">
        <v>108</v>
      </c>
      <c r="AA374" s="21">
        <v>41275</v>
      </c>
      <c r="AB374" s="325" t="s">
        <v>82</v>
      </c>
      <c r="AC374" s="35">
        <v>20</v>
      </c>
    </row>
    <row r="375" spans="22:29" ht="24">
      <c r="V375" s="1137" t="s">
        <v>609</v>
      </c>
      <c r="W375" s="1137" t="s">
        <v>1455</v>
      </c>
      <c r="X375" s="20" t="s">
        <v>1452</v>
      </c>
      <c r="Y375" s="20" t="s">
        <v>1453</v>
      </c>
      <c r="Z375" s="12" t="s">
        <v>108</v>
      </c>
      <c r="AA375" s="21">
        <v>43831</v>
      </c>
      <c r="AB375" s="325" t="s">
        <v>82</v>
      </c>
      <c r="AC375" s="35">
        <v>15</v>
      </c>
    </row>
    <row r="376" spans="22:29" ht="48">
      <c r="V376" s="1137" t="s">
        <v>807</v>
      </c>
      <c r="W376" s="1137" t="s">
        <v>903</v>
      </c>
      <c r="X376" s="20" t="s">
        <v>1563</v>
      </c>
      <c r="Y376" s="20" t="s">
        <v>902</v>
      </c>
      <c r="Z376" s="12" t="s">
        <v>108</v>
      </c>
      <c r="AA376" s="21">
        <v>42461</v>
      </c>
      <c r="AB376" s="1126">
        <v>44926</v>
      </c>
      <c r="AC376" s="35">
        <v>11.1</v>
      </c>
    </row>
    <row r="377" spans="22:29">
      <c r="V377" s="1137" t="s">
        <v>807</v>
      </c>
      <c r="W377" s="1137" t="s">
        <v>903</v>
      </c>
      <c r="X377" s="20" t="s">
        <v>1565</v>
      </c>
      <c r="Y377" s="12" t="s">
        <v>902</v>
      </c>
      <c r="Z377" s="12" t="s">
        <v>108</v>
      </c>
      <c r="AA377" s="21">
        <v>42461</v>
      </c>
      <c r="AB377" s="1122">
        <v>44926</v>
      </c>
      <c r="AC377" s="35">
        <v>11.4</v>
      </c>
    </row>
    <row r="378" spans="22:29">
      <c r="V378" s="1137" t="s">
        <v>807</v>
      </c>
      <c r="W378" s="1137" t="s">
        <v>903</v>
      </c>
      <c r="X378" s="20" t="s">
        <v>937</v>
      </c>
      <c r="Y378" s="12" t="s">
        <v>902</v>
      </c>
      <c r="Z378" s="12" t="s">
        <v>108</v>
      </c>
      <c r="AA378" s="21">
        <v>42461</v>
      </c>
      <c r="AB378" s="1122">
        <v>44926</v>
      </c>
      <c r="AC378" s="35">
        <v>11.7</v>
      </c>
    </row>
    <row r="379" spans="22:29">
      <c r="V379" s="1137" t="s">
        <v>807</v>
      </c>
      <c r="W379" s="1137" t="s">
        <v>903</v>
      </c>
      <c r="X379" s="20" t="s">
        <v>1637</v>
      </c>
      <c r="Y379" s="12" t="s">
        <v>902</v>
      </c>
      <c r="Z379" s="12" t="s">
        <v>108</v>
      </c>
      <c r="AA379" s="21">
        <v>42461</v>
      </c>
      <c r="AB379" s="1126" t="s">
        <v>82</v>
      </c>
      <c r="AC379" s="35">
        <v>12</v>
      </c>
    </row>
    <row r="380" spans="22:29">
      <c r="V380" s="1137" t="s">
        <v>807</v>
      </c>
      <c r="W380" s="1137" t="s">
        <v>903</v>
      </c>
      <c r="X380" s="20" t="s">
        <v>1125</v>
      </c>
      <c r="Y380" s="12" t="s">
        <v>902</v>
      </c>
      <c r="Z380" s="12" t="s">
        <v>108</v>
      </c>
      <c r="AA380" s="21">
        <v>42461</v>
      </c>
      <c r="AB380" s="1126">
        <v>44926</v>
      </c>
      <c r="AC380" s="35">
        <v>12.3</v>
      </c>
    </row>
    <row r="381" spans="22:29">
      <c r="V381" s="1137" t="s">
        <v>807</v>
      </c>
      <c r="W381" s="1137" t="s">
        <v>903</v>
      </c>
      <c r="X381" s="20" t="s">
        <v>1566</v>
      </c>
      <c r="Y381" s="12" t="s">
        <v>902</v>
      </c>
      <c r="Z381" s="12" t="s">
        <v>108</v>
      </c>
      <c r="AA381" s="21">
        <v>42461</v>
      </c>
      <c r="AB381" s="1122">
        <v>44926</v>
      </c>
      <c r="AC381" s="35">
        <v>12.6</v>
      </c>
    </row>
    <row r="382" spans="22:29">
      <c r="V382" s="1137" t="s">
        <v>807</v>
      </c>
      <c r="W382" s="1137" t="s">
        <v>903</v>
      </c>
      <c r="X382" s="20" t="s">
        <v>1126</v>
      </c>
      <c r="Y382" s="12" t="s">
        <v>902</v>
      </c>
      <c r="Z382" s="12" t="s">
        <v>108</v>
      </c>
      <c r="AA382" s="21">
        <v>42461</v>
      </c>
      <c r="AB382" s="1122">
        <v>44926</v>
      </c>
      <c r="AC382" s="35">
        <v>12.9</v>
      </c>
    </row>
    <row r="383" spans="22:29">
      <c r="V383" s="1137" t="s">
        <v>807</v>
      </c>
      <c r="W383" s="1137" t="s">
        <v>903</v>
      </c>
      <c r="X383" s="20" t="s">
        <v>1127</v>
      </c>
      <c r="Y383" s="12" t="s">
        <v>902</v>
      </c>
      <c r="Z383" s="12" t="s">
        <v>108</v>
      </c>
      <c r="AA383" s="21">
        <v>42461</v>
      </c>
      <c r="AB383" s="1122">
        <v>44926</v>
      </c>
      <c r="AC383" s="35">
        <v>13.2</v>
      </c>
    </row>
    <row r="384" spans="22:29">
      <c r="V384" s="1137" t="s">
        <v>807</v>
      </c>
      <c r="W384" s="1137" t="s">
        <v>903</v>
      </c>
      <c r="X384" s="20" t="s">
        <v>1291</v>
      </c>
      <c r="Y384" s="12" t="s">
        <v>902</v>
      </c>
      <c r="Z384" s="12" t="s">
        <v>108</v>
      </c>
      <c r="AA384" s="21">
        <v>42461</v>
      </c>
      <c r="AB384" s="1122">
        <v>44926</v>
      </c>
      <c r="AC384" s="35">
        <v>13.5</v>
      </c>
    </row>
    <row r="385" spans="22:29">
      <c r="V385" s="1137" t="s">
        <v>807</v>
      </c>
      <c r="W385" s="1137" t="s">
        <v>903</v>
      </c>
      <c r="X385" s="20" t="s">
        <v>1564</v>
      </c>
      <c r="Y385" s="12" t="s">
        <v>902</v>
      </c>
      <c r="Z385" s="12" t="s">
        <v>108</v>
      </c>
      <c r="AA385" s="21">
        <v>42461</v>
      </c>
      <c r="AB385" s="1122">
        <v>44926</v>
      </c>
      <c r="AC385" s="35">
        <v>13.8</v>
      </c>
    </row>
    <row r="386" spans="22:29">
      <c r="V386" s="1137" t="s">
        <v>807</v>
      </c>
      <c r="W386" s="1137" t="s">
        <v>903</v>
      </c>
      <c r="X386" s="20" t="s">
        <v>1574</v>
      </c>
      <c r="Y386" s="12" t="s">
        <v>902</v>
      </c>
      <c r="Z386" s="12" t="s">
        <v>108</v>
      </c>
      <c r="AA386" s="21">
        <v>42461</v>
      </c>
      <c r="AB386" s="1122">
        <v>44926</v>
      </c>
      <c r="AC386" s="35">
        <v>14.1</v>
      </c>
    </row>
    <row r="387" spans="22:29">
      <c r="V387" s="1137" t="s">
        <v>807</v>
      </c>
      <c r="W387" s="1137" t="s">
        <v>903</v>
      </c>
      <c r="X387" s="20" t="s">
        <v>942</v>
      </c>
      <c r="Y387" s="12" t="s">
        <v>902</v>
      </c>
      <c r="Z387" s="12" t="s">
        <v>108</v>
      </c>
      <c r="AA387" s="21">
        <v>42461</v>
      </c>
      <c r="AB387" s="1122">
        <v>44926</v>
      </c>
      <c r="AC387" s="35">
        <v>14.4</v>
      </c>
    </row>
    <row r="388" spans="22:29">
      <c r="V388" s="1137" t="s">
        <v>807</v>
      </c>
      <c r="W388" s="1137" t="s">
        <v>903</v>
      </c>
      <c r="X388" s="20" t="s">
        <v>901</v>
      </c>
      <c r="Y388" s="12" t="s">
        <v>902</v>
      </c>
      <c r="Z388" s="12" t="s">
        <v>108</v>
      </c>
      <c r="AA388" s="21">
        <v>42461</v>
      </c>
      <c r="AB388" s="1122">
        <v>44926</v>
      </c>
      <c r="AC388" s="35">
        <v>14.7</v>
      </c>
    </row>
    <row r="389" spans="22:29">
      <c r="V389" s="1137" t="s">
        <v>807</v>
      </c>
      <c r="W389" s="1137" t="s">
        <v>903</v>
      </c>
      <c r="X389" s="20" t="s">
        <v>1573</v>
      </c>
      <c r="Y389" s="12" t="s">
        <v>902</v>
      </c>
      <c r="Z389" s="12" t="s">
        <v>108</v>
      </c>
      <c r="AA389" s="21">
        <v>42461</v>
      </c>
      <c r="AB389" s="1126" t="s">
        <v>82</v>
      </c>
      <c r="AC389" s="35">
        <v>15</v>
      </c>
    </row>
    <row r="390" spans="22:29">
      <c r="V390" s="1137" t="s">
        <v>807</v>
      </c>
      <c r="W390" s="1137" t="s">
        <v>903</v>
      </c>
      <c r="X390" s="20" t="s">
        <v>939</v>
      </c>
      <c r="Y390" s="12" t="s">
        <v>902</v>
      </c>
      <c r="Z390" s="12" t="s">
        <v>108</v>
      </c>
      <c r="AA390" s="21">
        <v>42461</v>
      </c>
      <c r="AB390" s="1126">
        <v>44926</v>
      </c>
      <c r="AC390" s="35">
        <v>15.3</v>
      </c>
    </row>
    <row r="391" spans="22:29">
      <c r="V391" s="1137" t="s">
        <v>807</v>
      </c>
      <c r="W391" s="1137" t="s">
        <v>903</v>
      </c>
      <c r="X391" s="20" t="s">
        <v>1290</v>
      </c>
      <c r="Y391" s="12" t="s">
        <v>902</v>
      </c>
      <c r="Z391" s="12" t="s">
        <v>108</v>
      </c>
      <c r="AA391" s="21">
        <v>42461</v>
      </c>
      <c r="AB391" s="1122">
        <v>44926</v>
      </c>
      <c r="AC391" s="35">
        <v>15.6</v>
      </c>
    </row>
    <row r="392" spans="22:29">
      <c r="V392" s="1137" t="s">
        <v>807</v>
      </c>
      <c r="W392" s="1137" t="s">
        <v>903</v>
      </c>
      <c r="X392" s="20" t="s">
        <v>958</v>
      </c>
      <c r="Y392" s="12" t="s">
        <v>902</v>
      </c>
      <c r="Z392" s="12" t="s">
        <v>108</v>
      </c>
      <c r="AA392" s="21">
        <v>42461</v>
      </c>
      <c r="AB392" s="1122">
        <v>44926</v>
      </c>
      <c r="AC392" s="35">
        <v>15.9</v>
      </c>
    </row>
    <row r="393" spans="22:29">
      <c r="V393" s="1137" t="s">
        <v>807</v>
      </c>
      <c r="W393" s="1137" t="s">
        <v>903</v>
      </c>
      <c r="X393" s="20" t="s">
        <v>940</v>
      </c>
      <c r="Y393" s="12" t="s">
        <v>902</v>
      </c>
      <c r="Z393" s="12" t="s">
        <v>108</v>
      </c>
      <c r="AA393" s="21">
        <v>42461</v>
      </c>
      <c r="AB393" s="1122">
        <v>44926</v>
      </c>
      <c r="AC393" s="35">
        <v>16.2</v>
      </c>
    </row>
    <row r="394" spans="22:29">
      <c r="V394" s="1137" t="s">
        <v>807</v>
      </c>
      <c r="W394" s="1137" t="s">
        <v>903</v>
      </c>
      <c r="X394" s="20" t="s">
        <v>941</v>
      </c>
      <c r="Y394" s="12" t="s">
        <v>902</v>
      </c>
      <c r="Z394" s="12" t="s">
        <v>108</v>
      </c>
      <c r="AA394" s="21">
        <v>42461</v>
      </c>
      <c r="AB394" s="1122">
        <v>44926</v>
      </c>
      <c r="AC394" s="35">
        <v>16.5</v>
      </c>
    </row>
    <row r="395" spans="22:29">
      <c r="V395" s="1137" t="s">
        <v>807</v>
      </c>
      <c r="W395" s="1137" t="s">
        <v>903</v>
      </c>
      <c r="X395" s="20" t="s">
        <v>957</v>
      </c>
      <c r="Y395" s="12" t="s">
        <v>902</v>
      </c>
      <c r="Z395" s="12" t="s">
        <v>108</v>
      </c>
      <c r="AA395" s="21">
        <v>42461</v>
      </c>
      <c r="AB395" s="1122">
        <v>44926</v>
      </c>
      <c r="AC395" s="35">
        <v>16.8</v>
      </c>
    </row>
    <row r="396" spans="22:29">
      <c r="V396" s="1137" t="s">
        <v>807</v>
      </c>
      <c r="W396" s="1137" t="s">
        <v>903</v>
      </c>
      <c r="X396" s="20" t="s">
        <v>936</v>
      </c>
      <c r="Y396" s="12" t="s">
        <v>902</v>
      </c>
      <c r="Z396" s="12" t="s">
        <v>108</v>
      </c>
      <c r="AA396" s="21">
        <v>42461</v>
      </c>
      <c r="AB396" s="1122">
        <v>44926</v>
      </c>
      <c r="AC396" s="35">
        <v>17.100000000000001</v>
      </c>
    </row>
    <row r="397" spans="22:29">
      <c r="V397" s="1137" t="s">
        <v>807</v>
      </c>
      <c r="W397" s="1137" t="s">
        <v>903</v>
      </c>
      <c r="X397" s="20" t="s">
        <v>938</v>
      </c>
      <c r="Y397" s="12" t="s">
        <v>902</v>
      </c>
      <c r="Z397" s="12" t="s">
        <v>108</v>
      </c>
      <c r="AA397" s="21">
        <v>42461</v>
      </c>
      <c r="AB397" s="1122">
        <v>44926</v>
      </c>
      <c r="AC397" s="35">
        <v>17.399999999999999</v>
      </c>
    </row>
    <row r="398" spans="22:29">
      <c r="V398" s="1137" t="s">
        <v>807</v>
      </c>
      <c r="W398" s="1137" t="s">
        <v>903</v>
      </c>
      <c r="X398" s="20" t="s">
        <v>956</v>
      </c>
      <c r="Y398" s="12" t="s">
        <v>902</v>
      </c>
      <c r="Z398" s="12" t="s">
        <v>108</v>
      </c>
      <c r="AA398" s="21">
        <v>42461</v>
      </c>
      <c r="AB398" s="1122">
        <v>44926</v>
      </c>
      <c r="AC398" s="35">
        <v>17.7</v>
      </c>
    </row>
    <row r="399" spans="22:29">
      <c r="V399" s="1137" t="s">
        <v>807</v>
      </c>
      <c r="W399" s="1137" t="s">
        <v>903</v>
      </c>
      <c r="X399" s="20" t="s">
        <v>948</v>
      </c>
      <c r="Y399" s="12" t="s">
        <v>902</v>
      </c>
      <c r="Z399" s="12" t="s">
        <v>108</v>
      </c>
      <c r="AA399" s="21">
        <v>42461</v>
      </c>
      <c r="AB399" s="1122">
        <v>44926</v>
      </c>
      <c r="AC399" s="35">
        <v>18</v>
      </c>
    </row>
    <row r="400" spans="22:29">
      <c r="V400" s="1137" t="s">
        <v>807</v>
      </c>
      <c r="W400" s="1137" t="s">
        <v>903</v>
      </c>
      <c r="X400" s="20" t="s">
        <v>1561</v>
      </c>
      <c r="Y400" s="20" t="s">
        <v>320</v>
      </c>
      <c r="Z400" s="12" t="s">
        <v>108</v>
      </c>
      <c r="AA400" s="21">
        <v>42461</v>
      </c>
      <c r="AB400" s="1122">
        <v>44926</v>
      </c>
      <c r="AC400" s="35">
        <v>18.3</v>
      </c>
    </row>
    <row r="401" spans="22:29">
      <c r="V401" s="1137" t="s">
        <v>807</v>
      </c>
      <c r="W401" s="1137" t="s">
        <v>903</v>
      </c>
      <c r="X401" s="20" t="s">
        <v>1552</v>
      </c>
      <c r="Y401" s="12" t="s">
        <v>320</v>
      </c>
      <c r="Z401" s="12" t="s">
        <v>108</v>
      </c>
      <c r="AA401" s="21">
        <v>42461</v>
      </c>
      <c r="AB401" s="1122">
        <v>44926</v>
      </c>
      <c r="AC401" s="35">
        <v>18.600000000000001</v>
      </c>
    </row>
    <row r="402" spans="22:29">
      <c r="V402" s="1137" t="s">
        <v>807</v>
      </c>
      <c r="W402" s="1137" t="s">
        <v>903</v>
      </c>
      <c r="X402" s="20" t="s">
        <v>1560</v>
      </c>
      <c r="Y402" s="12" t="s">
        <v>320</v>
      </c>
      <c r="Z402" s="12" t="s">
        <v>108</v>
      </c>
      <c r="AA402" s="21">
        <v>42461</v>
      </c>
      <c r="AB402" s="1122">
        <v>44926</v>
      </c>
      <c r="AC402" s="35">
        <v>18.899999999999999</v>
      </c>
    </row>
    <row r="403" spans="22:29" ht="48">
      <c r="V403" s="1137" t="s">
        <v>807</v>
      </c>
      <c r="W403" s="1137" t="s">
        <v>903</v>
      </c>
      <c r="X403" s="20" t="s">
        <v>947</v>
      </c>
      <c r="Y403" s="20" t="s">
        <v>902</v>
      </c>
      <c r="Z403" s="12" t="s">
        <v>108</v>
      </c>
      <c r="AA403" s="21">
        <v>42461</v>
      </c>
      <c r="AB403" s="1122">
        <v>44926</v>
      </c>
      <c r="AC403" s="35">
        <v>19.2</v>
      </c>
    </row>
    <row r="404" spans="22:29">
      <c r="V404" s="1137" t="s">
        <v>807</v>
      </c>
      <c r="W404" s="1137" t="s">
        <v>903</v>
      </c>
      <c r="X404" s="20" t="s">
        <v>1121</v>
      </c>
      <c r="Y404" s="12" t="s">
        <v>902</v>
      </c>
      <c r="Z404" s="12" t="s">
        <v>108</v>
      </c>
      <c r="AA404" s="21">
        <v>42461</v>
      </c>
      <c r="AB404" s="1122">
        <v>44926</v>
      </c>
      <c r="AC404" s="35">
        <v>19.5</v>
      </c>
    </row>
    <row r="405" spans="22:29">
      <c r="V405" s="1137" t="s">
        <v>807</v>
      </c>
      <c r="W405" s="1137" t="s">
        <v>903</v>
      </c>
      <c r="X405" s="20" t="s">
        <v>1562</v>
      </c>
      <c r="Y405" s="12" t="s">
        <v>902</v>
      </c>
      <c r="Z405" s="12" t="s">
        <v>108</v>
      </c>
      <c r="AA405" s="21">
        <v>42461</v>
      </c>
      <c r="AB405" s="1122">
        <v>44926</v>
      </c>
      <c r="AC405" s="35">
        <v>19.8</v>
      </c>
    </row>
    <row r="406" spans="22:29" ht="48">
      <c r="V406" s="1137" t="s">
        <v>807</v>
      </c>
      <c r="W406" s="1137" t="s">
        <v>903</v>
      </c>
      <c r="X406" s="20" t="s">
        <v>1694</v>
      </c>
      <c r="Y406" s="20" t="s">
        <v>1695</v>
      </c>
      <c r="Z406" s="12" t="s">
        <v>906</v>
      </c>
      <c r="AA406" s="21">
        <v>41275</v>
      </c>
      <c r="AB406" s="1126">
        <v>44926</v>
      </c>
      <c r="AC406" s="35">
        <v>18.600000000000001</v>
      </c>
    </row>
    <row r="407" spans="22:29" ht="48">
      <c r="V407" s="1137" t="s">
        <v>807</v>
      </c>
      <c r="W407" s="1137" t="s">
        <v>903</v>
      </c>
      <c r="X407" s="20" t="s">
        <v>1411</v>
      </c>
      <c r="Y407" s="20" t="s">
        <v>1412</v>
      </c>
      <c r="Z407" s="12" t="s">
        <v>906</v>
      </c>
      <c r="AA407" s="21">
        <v>41275</v>
      </c>
      <c r="AB407" s="1122">
        <v>44926</v>
      </c>
      <c r="AC407" s="35">
        <v>18.2</v>
      </c>
    </row>
    <row r="408" spans="22:29" ht="48">
      <c r="V408" s="1137" t="s">
        <v>807</v>
      </c>
      <c r="W408" s="1137" t="s">
        <v>903</v>
      </c>
      <c r="X408" s="20" t="s">
        <v>1716</v>
      </c>
      <c r="Y408" s="20" t="s">
        <v>1717</v>
      </c>
      <c r="Z408" s="12" t="s">
        <v>906</v>
      </c>
      <c r="AA408" s="21">
        <v>41275</v>
      </c>
      <c r="AB408" s="1122">
        <v>44926</v>
      </c>
      <c r="AC408" s="35">
        <v>18</v>
      </c>
    </row>
    <row r="409" spans="22:29" ht="48">
      <c r="V409" s="1137" t="s">
        <v>807</v>
      </c>
      <c r="W409" s="1137" t="s">
        <v>903</v>
      </c>
      <c r="X409" s="20" t="s">
        <v>1413</v>
      </c>
      <c r="Y409" s="20" t="s">
        <v>1414</v>
      </c>
      <c r="Z409" s="12" t="s">
        <v>906</v>
      </c>
      <c r="AA409" s="21">
        <v>41275</v>
      </c>
      <c r="AB409" s="1122">
        <v>44926</v>
      </c>
      <c r="AC409" s="35">
        <v>18.399999999999999</v>
      </c>
    </row>
    <row r="410" spans="22:29" ht="48">
      <c r="V410" s="1137" t="s">
        <v>807</v>
      </c>
      <c r="W410" s="1137" t="s">
        <v>903</v>
      </c>
      <c r="X410" s="20" t="s">
        <v>1415</v>
      </c>
      <c r="Y410" s="20" t="s">
        <v>1416</v>
      </c>
      <c r="Z410" s="12" t="s">
        <v>906</v>
      </c>
      <c r="AA410" s="21">
        <v>41275</v>
      </c>
      <c r="AB410" s="1122">
        <v>44926</v>
      </c>
      <c r="AC410" s="35">
        <v>17.7</v>
      </c>
    </row>
    <row r="411" spans="22:29" ht="48">
      <c r="V411" s="1137" t="s">
        <v>807</v>
      </c>
      <c r="W411" s="1137" t="s">
        <v>903</v>
      </c>
      <c r="X411" s="20" t="s">
        <v>1417</v>
      </c>
      <c r="Y411" s="20" t="s">
        <v>1418</v>
      </c>
      <c r="Z411" s="12" t="s">
        <v>906</v>
      </c>
      <c r="AA411" s="21">
        <v>41275</v>
      </c>
      <c r="AB411" s="1122">
        <v>44926</v>
      </c>
      <c r="AC411" s="35">
        <v>17.399999999999999</v>
      </c>
    </row>
    <row r="412" spans="22:29" ht="48">
      <c r="V412" s="1137" t="s">
        <v>807</v>
      </c>
      <c r="W412" s="1137" t="s">
        <v>903</v>
      </c>
      <c r="X412" s="20" t="s">
        <v>1419</v>
      </c>
      <c r="Y412" s="20" t="s">
        <v>1420</v>
      </c>
      <c r="Z412" s="12" t="s">
        <v>906</v>
      </c>
      <c r="AA412" s="21">
        <v>41275</v>
      </c>
      <c r="AB412" s="1122">
        <v>44926</v>
      </c>
      <c r="AC412" s="35">
        <v>16.100000000000001</v>
      </c>
    </row>
    <row r="413" spans="22:29" ht="48">
      <c r="V413" s="1137" t="s">
        <v>807</v>
      </c>
      <c r="W413" s="1137" t="s">
        <v>903</v>
      </c>
      <c r="X413" s="20" t="s">
        <v>1421</v>
      </c>
      <c r="Y413" s="20" t="s">
        <v>1422</v>
      </c>
      <c r="Z413" s="12" t="s">
        <v>906</v>
      </c>
      <c r="AA413" s="21">
        <v>41275</v>
      </c>
      <c r="AB413" s="1122">
        <v>44926</v>
      </c>
      <c r="AC413" s="35">
        <v>14.6</v>
      </c>
    </row>
    <row r="414" spans="22:29" ht="48">
      <c r="V414" s="1137" t="s">
        <v>807</v>
      </c>
      <c r="W414" s="1137" t="s">
        <v>903</v>
      </c>
      <c r="X414" s="20" t="s">
        <v>1423</v>
      </c>
      <c r="Y414" s="20" t="s">
        <v>1424</v>
      </c>
      <c r="Z414" s="12" t="s">
        <v>906</v>
      </c>
      <c r="AA414" s="21">
        <v>41275</v>
      </c>
      <c r="AB414" s="1122">
        <v>44926</v>
      </c>
      <c r="AC414" s="35">
        <v>14</v>
      </c>
    </row>
    <row r="415" spans="22:29" ht="48">
      <c r="V415" s="1137" t="s">
        <v>807</v>
      </c>
      <c r="W415" s="1137" t="s">
        <v>903</v>
      </c>
      <c r="X415" s="20" t="s">
        <v>1425</v>
      </c>
      <c r="Y415" s="20" t="s">
        <v>1426</v>
      </c>
      <c r="Z415" s="12" t="s">
        <v>906</v>
      </c>
      <c r="AA415" s="21">
        <v>41275</v>
      </c>
      <c r="AB415" s="1122">
        <v>44926</v>
      </c>
      <c r="AC415" s="35">
        <v>16.5</v>
      </c>
    </row>
    <row r="416" spans="22:29" ht="48">
      <c r="V416" s="1137" t="s">
        <v>807</v>
      </c>
      <c r="W416" s="1137" t="s">
        <v>903</v>
      </c>
      <c r="X416" s="20" t="s">
        <v>1427</v>
      </c>
      <c r="Y416" s="20" t="s">
        <v>1428</v>
      </c>
      <c r="Z416" s="12" t="s">
        <v>906</v>
      </c>
      <c r="AA416" s="21">
        <v>41275</v>
      </c>
      <c r="AB416" s="1122">
        <v>44926</v>
      </c>
      <c r="AC416" s="35">
        <v>15.7</v>
      </c>
    </row>
    <row r="417" spans="22:29" ht="48">
      <c r="V417" s="1137" t="s">
        <v>807</v>
      </c>
      <c r="W417" s="1137" t="s">
        <v>903</v>
      </c>
      <c r="X417" s="20" t="s">
        <v>1429</v>
      </c>
      <c r="Y417" s="20" t="s">
        <v>1430</v>
      </c>
      <c r="Z417" s="12" t="s">
        <v>906</v>
      </c>
      <c r="AA417" s="21">
        <v>41275</v>
      </c>
      <c r="AB417" s="1122">
        <v>44926</v>
      </c>
      <c r="AC417" s="35">
        <v>14.2</v>
      </c>
    </row>
    <row r="418" spans="22:29" ht="48">
      <c r="V418" s="1137" t="s">
        <v>807</v>
      </c>
      <c r="W418" s="1137" t="s">
        <v>903</v>
      </c>
      <c r="X418" s="20" t="s">
        <v>1431</v>
      </c>
      <c r="Y418" s="20" t="s">
        <v>1432</v>
      </c>
      <c r="Z418" s="12" t="s">
        <v>906</v>
      </c>
      <c r="AA418" s="21">
        <v>41275</v>
      </c>
      <c r="AB418" s="1122">
        <v>44926</v>
      </c>
      <c r="AC418" s="35">
        <v>17.8</v>
      </c>
    </row>
    <row r="419" spans="22:29" ht="48">
      <c r="V419" s="1137" t="s">
        <v>807</v>
      </c>
      <c r="W419" s="1137" t="s">
        <v>903</v>
      </c>
      <c r="X419" s="20" t="s">
        <v>1433</v>
      </c>
      <c r="Y419" s="20" t="s">
        <v>1434</v>
      </c>
      <c r="Z419" s="12" t="s">
        <v>906</v>
      </c>
      <c r="AA419" s="21">
        <v>41275</v>
      </c>
      <c r="AB419" s="1122">
        <v>44926</v>
      </c>
      <c r="AC419" s="35">
        <v>17.899999999999999</v>
      </c>
    </row>
    <row r="420" spans="22:29" ht="48">
      <c r="V420" s="1137" t="s">
        <v>807</v>
      </c>
      <c r="W420" s="1137" t="s">
        <v>903</v>
      </c>
      <c r="X420" s="20" t="s">
        <v>1435</v>
      </c>
      <c r="Y420" s="20" t="s">
        <v>1436</v>
      </c>
      <c r="Z420" s="12" t="s">
        <v>906</v>
      </c>
      <c r="AA420" s="21">
        <v>41275</v>
      </c>
      <c r="AB420" s="1122">
        <v>44926</v>
      </c>
      <c r="AC420" s="35">
        <v>17.600000000000001</v>
      </c>
    </row>
    <row r="421" spans="22:29" ht="48">
      <c r="V421" s="1137" t="s">
        <v>807</v>
      </c>
      <c r="W421" s="1137" t="s">
        <v>903</v>
      </c>
      <c r="X421" s="20" t="s">
        <v>1439</v>
      </c>
      <c r="Y421" s="20" t="s">
        <v>1440</v>
      </c>
      <c r="Z421" s="12" t="s">
        <v>906</v>
      </c>
      <c r="AA421" s="21">
        <v>41275</v>
      </c>
      <c r="AB421" s="1122">
        <v>44926</v>
      </c>
      <c r="AC421" s="35">
        <v>19</v>
      </c>
    </row>
    <row r="422" spans="22:29" ht="48">
      <c r="V422" s="1137" t="s">
        <v>807</v>
      </c>
      <c r="W422" s="1137" t="s">
        <v>903</v>
      </c>
      <c r="X422" s="20" t="s">
        <v>1441</v>
      </c>
      <c r="Y422" s="20" t="s">
        <v>1442</v>
      </c>
      <c r="Z422" s="12" t="s">
        <v>906</v>
      </c>
      <c r="AA422" s="21">
        <v>41275</v>
      </c>
      <c r="AB422" s="1122">
        <v>44926</v>
      </c>
      <c r="AC422" s="35">
        <v>18.8</v>
      </c>
    </row>
    <row r="423" spans="22:29" ht="48">
      <c r="V423" s="1137" t="s">
        <v>807</v>
      </c>
      <c r="W423" s="1137" t="s">
        <v>903</v>
      </c>
      <c r="X423" s="20" t="s">
        <v>1447</v>
      </c>
      <c r="Y423" s="20" t="s">
        <v>1448</v>
      </c>
      <c r="Z423" s="12" t="s">
        <v>906</v>
      </c>
      <c r="AA423" s="21">
        <v>41275</v>
      </c>
      <c r="AB423" s="1122">
        <v>44926</v>
      </c>
      <c r="AC423" s="35">
        <v>19.100000000000001</v>
      </c>
    </row>
    <row r="424" spans="22:29" ht="24">
      <c r="V424" s="1137" t="s">
        <v>807</v>
      </c>
      <c r="W424" s="1137" t="s">
        <v>903</v>
      </c>
      <c r="X424" s="20" t="s">
        <v>1499</v>
      </c>
      <c r="Y424" s="20" t="s">
        <v>1500</v>
      </c>
      <c r="Z424" s="12" t="s">
        <v>108</v>
      </c>
      <c r="AA424" s="21">
        <v>41275</v>
      </c>
      <c r="AB424" s="325" t="s">
        <v>82</v>
      </c>
      <c r="AC424" s="35">
        <v>3</v>
      </c>
    </row>
    <row r="425" spans="22:29" ht="72">
      <c r="V425" s="1137" t="s">
        <v>807</v>
      </c>
      <c r="W425" s="1137" t="s">
        <v>903</v>
      </c>
      <c r="X425" s="20" t="s">
        <v>1718</v>
      </c>
      <c r="Y425" s="20" t="s">
        <v>1719</v>
      </c>
      <c r="Z425" s="12" t="s">
        <v>906</v>
      </c>
      <c r="AA425" s="21">
        <v>41275</v>
      </c>
      <c r="AB425" s="1126">
        <v>44926</v>
      </c>
      <c r="AC425" s="35">
        <v>18.2</v>
      </c>
    </row>
    <row r="426" spans="22:29" ht="84">
      <c r="V426" s="1137" t="s">
        <v>807</v>
      </c>
      <c r="W426" s="1137" t="s">
        <v>903</v>
      </c>
      <c r="X426" s="20" t="s">
        <v>1720</v>
      </c>
      <c r="Y426" s="20" t="s">
        <v>1721</v>
      </c>
      <c r="Z426" s="12" t="s">
        <v>906</v>
      </c>
      <c r="AA426" s="21">
        <v>41275</v>
      </c>
      <c r="AB426" s="1122">
        <v>44926</v>
      </c>
      <c r="AC426" s="35">
        <v>19.3</v>
      </c>
    </row>
    <row r="427" spans="22:29" ht="84">
      <c r="V427" s="1137" t="s">
        <v>807</v>
      </c>
      <c r="W427" s="1137" t="s">
        <v>903</v>
      </c>
      <c r="X427" s="20" t="s">
        <v>1731</v>
      </c>
      <c r="Y427" s="20" t="s">
        <v>1732</v>
      </c>
      <c r="Z427" s="12" t="s">
        <v>906</v>
      </c>
      <c r="AA427" s="21">
        <v>41275</v>
      </c>
      <c r="AB427" s="1122">
        <v>44926</v>
      </c>
      <c r="AC427" s="35">
        <v>18</v>
      </c>
    </row>
    <row r="428" spans="22:29" ht="84">
      <c r="V428" s="1137" t="s">
        <v>807</v>
      </c>
      <c r="W428" s="1137" t="s">
        <v>903</v>
      </c>
      <c r="X428" s="20" t="s">
        <v>1733</v>
      </c>
      <c r="Y428" s="20" t="s">
        <v>1734</v>
      </c>
      <c r="Z428" s="12" t="s">
        <v>906</v>
      </c>
      <c r="AA428" s="21">
        <v>41275</v>
      </c>
      <c r="AB428" s="1122">
        <v>44926</v>
      </c>
      <c r="AC428" s="35">
        <v>14.8</v>
      </c>
    </row>
    <row r="429" spans="22:29" ht="84">
      <c r="V429" s="1137" t="s">
        <v>807</v>
      </c>
      <c r="W429" s="1137" t="s">
        <v>903</v>
      </c>
      <c r="X429" s="20" t="s">
        <v>1131</v>
      </c>
      <c r="Y429" s="20" t="s">
        <v>1132</v>
      </c>
      <c r="Z429" s="12" t="s">
        <v>906</v>
      </c>
      <c r="AA429" s="21">
        <v>41275</v>
      </c>
      <c r="AB429" s="1122">
        <v>44926</v>
      </c>
      <c r="AC429" s="35">
        <v>18</v>
      </c>
    </row>
    <row r="430" spans="22:29" ht="72">
      <c r="V430" s="1137" t="s">
        <v>807</v>
      </c>
      <c r="W430" s="1137" t="s">
        <v>903</v>
      </c>
      <c r="X430" s="20" t="s">
        <v>1145</v>
      </c>
      <c r="Y430" s="20" t="s">
        <v>1146</v>
      </c>
      <c r="Z430" s="12" t="s">
        <v>906</v>
      </c>
      <c r="AA430" s="21">
        <v>41275</v>
      </c>
      <c r="AB430" s="1122">
        <v>44926</v>
      </c>
      <c r="AC430" s="35">
        <v>18.8</v>
      </c>
    </row>
    <row r="431" spans="22:29" ht="84">
      <c r="V431" s="1137" t="s">
        <v>807</v>
      </c>
      <c r="W431" s="1137" t="s">
        <v>903</v>
      </c>
      <c r="X431" s="20" t="s">
        <v>904</v>
      </c>
      <c r="Y431" s="20" t="s">
        <v>905</v>
      </c>
      <c r="Z431" s="12" t="s">
        <v>906</v>
      </c>
      <c r="AA431" s="21">
        <v>41275</v>
      </c>
      <c r="AB431" s="1122">
        <v>44926</v>
      </c>
      <c r="AC431" s="35">
        <v>18</v>
      </c>
    </row>
    <row r="432" spans="22:29" ht="72">
      <c r="V432" s="1137" t="s">
        <v>807</v>
      </c>
      <c r="W432" s="1137" t="s">
        <v>903</v>
      </c>
      <c r="X432" s="20" t="s">
        <v>907</v>
      </c>
      <c r="Y432" s="20" t="s">
        <v>908</v>
      </c>
      <c r="Z432" s="12" t="s">
        <v>906</v>
      </c>
      <c r="AA432" s="21">
        <v>41275</v>
      </c>
      <c r="AB432" s="1122">
        <v>44926</v>
      </c>
      <c r="AC432" s="35">
        <v>19.8</v>
      </c>
    </row>
    <row r="433" spans="22:29" ht="84">
      <c r="V433" s="1137" t="s">
        <v>807</v>
      </c>
      <c r="W433" s="1137" t="s">
        <v>903</v>
      </c>
      <c r="X433" s="20" t="s">
        <v>909</v>
      </c>
      <c r="Y433" s="20" t="s">
        <v>910</v>
      </c>
      <c r="Z433" s="12" t="s">
        <v>906</v>
      </c>
      <c r="AA433" s="21">
        <v>41275</v>
      </c>
      <c r="AB433" s="1122">
        <v>44926</v>
      </c>
      <c r="AC433" s="35">
        <v>17.600000000000001</v>
      </c>
    </row>
    <row r="434" spans="22:29" ht="84">
      <c r="V434" s="1137" t="s">
        <v>807</v>
      </c>
      <c r="W434" s="1137" t="s">
        <v>903</v>
      </c>
      <c r="X434" s="20" t="s">
        <v>1168</v>
      </c>
      <c r="Y434" s="20" t="s">
        <v>1169</v>
      </c>
      <c r="Z434" s="12" t="s">
        <v>906</v>
      </c>
      <c r="AA434" s="21">
        <v>41275</v>
      </c>
      <c r="AB434" s="1122">
        <v>44926</v>
      </c>
      <c r="AC434" s="35">
        <v>16.600000000000001</v>
      </c>
    </row>
    <row r="435" spans="22:29" ht="72">
      <c r="V435" s="1137" t="s">
        <v>807</v>
      </c>
      <c r="W435" s="1137" t="s">
        <v>903</v>
      </c>
      <c r="X435" s="20" t="s">
        <v>1170</v>
      </c>
      <c r="Y435" s="20" t="s">
        <v>1171</v>
      </c>
      <c r="Z435" s="12" t="s">
        <v>906</v>
      </c>
      <c r="AA435" s="21">
        <v>41275</v>
      </c>
      <c r="AB435" s="1122">
        <v>44926</v>
      </c>
      <c r="AC435" s="35">
        <v>18.7</v>
      </c>
    </row>
    <row r="436" spans="22:29" ht="72">
      <c r="V436" s="1137" t="s">
        <v>807</v>
      </c>
      <c r="W436" s="1137" t="s">
        <v>903</v>
      </c>
      <c r="X436" s="20" t="s">
        <v>1172</v>
      </c>
      <c r="Y436" s="20" t="s">
        <v>1173</v>
      </c>
      <c r="Z436" s="12" t="s">
        <v>906</v>
      </c>
      <c r="AA436" s="21">
        <v>41275</v>
      </c>
      <c r="AB436" s="1122">
        <v>44926</v>
      </c>
      <c r="AC436" s="35">
        <v>18.899999999999999</v>
      </c>
    </row>
    <row r="437" spans="22:29" ht="84">
      <c r="V437" s="1137" t="s">
        <v>807</v>
      </c>
      <c r="W437" s="1137" t="s">
        <v>903</v>
      </c>
      <c r="X437" s="20" t="s">
        <v>1174</v>
      </c>
      <c r="Y437" s="20" t="s">
        <v>1175</v>
      </c>
      <c r="Z437" s="12" t="s">
        <v>906</v>
      </c>
      <c r="AA437" s="21">
        <v>41275</v>
      </c>
      <c r="AB437" s="1122">
        <v>44926</v>
      </c>
      <c r="AC437" s="35">
        <v>19.8</v>
      </c>
    </row>
    <row r="438" spans="22:29" ht="84">
      <c r="V438" s="1137" t="s">
        <v>807</v>
      </c>
      <c r="W438" s="1137" t="s">
        <v>903</v>
      </c>
      <c r="X438" s="20" t="s">
        <v>1176</v>
      </c>
      <c r="Y438" s="20" t="s">
        <v>1177</v>
      </c>
      <c r="Z438" s="12" t="s">
        <v>906</v>
      </c>
      <c r="AA438" s="21">
        <v>41275</v>
      </c>
      <c r="AB438" s="1122">
        <v>44926</v>
      </c>
      <c r="AC438" s="35">
        <v>16.3</v>
      </c>
    </row>
    <row r="439" spans="22:29" ht="84">
      <c r="V439" s="1137" t="s">
        <v>807</v>
      </c>
      <c r="W439" s="1137" t="s">
        <v>903</v>
      </c>
      <c r="X439" s="20" t="s">
        <v>1178</v>
      </c>
      <c r="Y439" s="20" t="s">
        <v>1179</v>
      </c>
      <c r="Z439" s="12" t="s">
        <v>906</v>
      </c>
      <c r="AA439" s="21">
        <v>41275</v>
      </c>
      <c r="AB439" s="1122">
        <v>44926</v>
      </c>
      <c r="AC439" s="35">
        <v>19.7</v>
      </c>
    </row>
    <row r="440" spans="22:29" ht="72">
      <c r="V440" s="1137" t="s">
        <v>807</v>
      </c>
      <c r="W440" s="1137" t="s">
        <v>903</v>
      </c>
      <c r="X440" s="20" t="s">
        <v>1735</v>
      </c>
      <c r="Y440" s="20" t="s">
        <v>1736</v>
      </c>
      <c r="Z440" s="12" t="s">
        <v>906</v>
      </c>
      <c r="AA440" s="21">
        <v>41275</v>
      </c>
      <c r="AB440" s="1122">
        <v>44926</v>
      </c>
      <c r="AC440" s="35">
        <v>20</v>
      </c>
    </row>
    <row r="441" spans="22:29" ht="84">
      <c r="V441" s="1137" t="s">
        <v>807</v>
      </c>
      <c r="W441" s="1137" t="s">
        <v>903</v>
      </c>
      <c r="X441" s="20" t="s">
        <v>1180</v>
      </c>
      <c r="Y441" s="20" t="s">
        <v>1181</v>
      </c>
      <c r="Z441" s="12" t="s">
        <v>906</v>
      </c>
      <c r="AA441" s="21">
        <v>41275</v>
      </c>
      <c r="AB441" s="1122">
        <v>44926</v>
      </c>
      <c r="AC441" s="35">
        <v>17.7</v>
      </c>
    </row>
    <row r="442" spans="22:29" ht="84">
      <c r="V442" s="1137" t="s">
        <v>807</v>
      </c>
      <c r="W442" s="1137" t="s">
        <v>903</v>
      </c>
      <c r="X442" s="20" t="s">
        <v>1182</v>
      </c>
      <c r="Y442" s="20" t="s">
        <v>1183</v>
      </c>
      <c r="Z442" s="12" t="s">
        <v>906</v>
      </c>
      <c r="AA442" s="21">
        <v>41275</v>
      </c>
      <c r="AB442" s="1122">
        <v>44926</v>
      </c>
      <c r="AC442" s="35">
        <v>14.5</v>
      </c>
    </row>
    <row r="443" spans="22:29" ht="84">
      <c r="V443" s="1137" t="s">
        <v>807</v>
      </c>
      <c r="W443" s="1137" t="s">
        <v>903</v>
      </c>
      <c r="X443" s="20" t="s">
        <v>1184</v>
      </c>
      <c r="Y443" s="20" t="s">
        <v>1185</v>
      </c>
      <c r="Z443" s="12" t="s">
        <v>906</v>
      </c>
      <c r="AA443" s="21">
        <v>41275</v>
      </c>
      <c r="AB443" s="1122">
        <v>44926</v>
      </c>
      <c r="AC443" s="35">
        <v>18.2</v>
      </c>
    </row>
    <row r="444" spans="22:29" ht="84">
      <c r="V444" s="1137" t="s">
        <v>807</v>
      </c>
      <c r="W444" s="1137" t="s">
        <v>903</v>
      </c>
      <c r="X444" s="20" t="s">
        <v>1186</v>
      </c>
      <c r="Y444" s="20" t="s">
        <v>1187</v>
      </c>
      <c r="Z444" s="12" t="s">
        <v>906</v>
      </c>
      <c r="AA444" s="21">
        <v>41275</v>
      </c>
      <c r="AB444" s="1122">
        <v>44926</v>
      </c>
      <c r="AC444" s="35">
        <v>16.8</v>
      </c>
    </row>
    <row r="445" spans="22:29" ht="96">
      <c r="V445" s="1137" t="s">
        <v>807</v>
      </c>
      <c r="W445" s="1137" t="s">
        <v>903</v>
      </c>
      <c r="X445" s="20" t="s">
        <v>1188</v>
      </c>
      <c r="Y445" s="20" t="s">
        <v>1189</v>
      </c>
      <c r="Z445" s="12" t="s">
        <v>906</v>
      </c>
      <c r="AA445" s="21">
        <v>41275</v>
      </c>
      <c r="AB445" s="1122">
        <v>44926</v>
      </c>
      <c r="AC445" s="35">
        <v>17.2</v>
      </c>
    </row>
    <row r="446" spans="22:29" ht="72">
      <c r="V446" s="1137" t="s">
        <v>807</v>
      </c>
      <c r="W446" s="1137" t="s">
        <v>903</v>
      </c>
      <c r="X446" s="20" t="s">
        <v>1737</v>
      </c>
      <c r="Y446" s="20" t="s">
        <v>1738</v>
      </c>
      <c r="Z446" s="12" t="s">
        <v>906</v>
      </c>
      <c r="AA446" s="21">
        <v>41275</v>
      </c>
      <c r="AB446" s="1122">
        <v>44926</v>
      </c>
      <c r="AC446" s="35">
        <v>17.899999999999999</v>
      </c>
    </row>
    <row r="447" spans="22:29" ht="84">
      <c r="V447" s="1137" t="s">
        <v>807</v>
      </c>
      <c r="W447" s="1137" t="s">
        <v>903</v>
      </c>
      <c r="X447" s="20" t="s">
        <v>1246</v>
      </c>
      <c r="Y447" s="20" t="s">
        <v>1247</v>
      </c>
      <c r="Z447" s="12" t="s">
        <v>906</v>
      </c>
      <c r="AA447" s="21">
        <v>41275</v>
      </c>
      <c r="AB447" s="1122">
        <v>44926</v>
      </c>
      <c r="AC447" s="35">
        <v>17.100000000000001</v>
      </c>
    </row>
    <row r="448" spans="22:29" ht="72">
      <c r="V448" s="1137" t="s">
        <v>807</v>
      </c>
      <c r="W448" s="1137" t="s">
        <v>903</v>
      </c>
      <c r="X448" s="20" t="s">
        <v>1248</v>
      </c>
      <c r="Y448" s="20" t="s">
        <v>1249</v>
      </c>
      <c r="Z448" s="12" t="s">
        <v>906</v>
      </c>
      <c r="AA448" s="21">
        <v>41275</v>
      </c>
      <c r="AB448" s="1122">
        <v>44926</v>
      </c>
      <c r="AC448" s="35">
        <v>15.8</v>
      </c>
    </row>
    <row r="449" spans="22:29" ht="84">
      <c r="V449" s="1137" t="s">
        <v>807</v>
      </c>
      <c r="W449" s="1137" t="s">
        <v>903</v>
      </c>
      <c r="X449" s="20" t="s">
        <v>1250</v>
      </c>
      <c r="Y449" s="20" t="s">
        <v>1251</v>
      </c>
      <c r="Z449" s="12" t="s">
        <v>906</v>
      </c>
      <c r="AA449" s="21">
        <v>41275</v>
      </c>
      <c r="AB449" s="1122">
        <v>44926</v>
      </c>
      <c r="AC449" s="35">
        <v>17.5</v>
      </c>
    </row>
    <row r="450" spans="22:29" ht="72">
      <c r="V450" s="1137" t="s">
        <v>807</v>
      </c>
      <c r="W450" s="1137" t="s">
        <v>903</v>
      </c>
      <c r="X450" s="20" t="s">
        <v>1264</v>
      </c>
      <c r="Y450" s="20" t="s">
        <v>1265</v>
      </c>
      <c r="Z450" s="12" t="s">
        <v>906</v>
      </c>
      <c r="AA450" s="21">
        <v>41275</v>
      </c>
      <c r="AB450" s="1122">
        <v>44926</v>
      </c>
      <c r="AC450" s="35">
        <v>18</v>
      </c>
    </row>
    <row r="451" spans="22:29" ht="72">
      <c r="V451" s="1137" t="s">
        <v>807</v>
      </c>
      <c r="W451" s="1137" t="s">
        <v>903</v>
      </c>
      <c r="X451" s="20" t="s">
        <v>1311</v>
      </c>
      <c r="Y451" s="20" t="s">
        <v>1312</v>
      </c>
      <c r="Z451" s="12" t="s">
        <v>906</v>
      </c>
      <c r="AA451" s="21">
        <v>41275</v>
      </c>
      <c r="AB451" s="1122">
        <v>44926</v>
      </c>
      <c r="AC451" s="35">
        <v>18.5</v>
      </c>
    </row>
    <row r="452" spans="22:29" ht="84">
      <c r="V452" s="1137" t="s">
        <v>807</v>
      </c>
      <c r="W452" s="1137" t="s">
        <v>903</v>
      </c>
      <c r="X452" s="20" t="s">
        <v>1322</v>
      </c>
      <c r="Y452" s="20" t="s">
        <v>1323</v>
      </c>
      <c r="Z452" s="12" t="s">
        <v>906</v>
      </c>
      <c r="AA452" s="21">
        <v>41275</v>
      </c>
      <c r="AB452" s="1122">
        <v>44926</v>
      </c>
      <c r="AC452" s="35">
        <v>14.1</v>
      </c>
    </row>
    <row r="453" spans="22:29" ht="84">
      <c r="V453" s="1137" t="s">
        <v>807</v>
      </c>
      <c r="W453" s="1137" t="s">
        <v>903</v>
      </c>
      <c r="X453" s="20" t="s">
        <v>1324</v>
      </c>
      <c r="Y453" s="20" t="s">
        <v>1325</v>
      </c>
      <c r="Z453" s="12" t="s">
        <v>906</v>
      </c>
      <c r="AA453" s="21">
        <v>41275</v>
      </c>
      <c r="AB453" s="1122">
        <v>44926</v>
      </c>
      <c r="AC453" s="35">
        <v>16.100000000000001</v>
      </c>
    </row>
    <row r="454" spans="22:29" ht="84">
      <c r="V454" s="1137" t="s">
        <v>807</v>
      </c>
      <c r="W454" s="1137" t="s">
        <v>903</v>
      </c>
      <c r="X454" s="20" t="s">
        <v>1326</v>
      </c>
      <c r="Y454" s="20" t="s">
        <v>1327</v>
      </c>
      <c r="Z454" s="12" t="s">
        <v>906</v>
      </c>
      <c r="AA454" s="21">
        <v>41275</v>
      </c>
      <c r="AB454" s="1122">
        <v>44926</v>
      </c>
      <c r="AC454" s="35">
        <v>16.899999999999999</v>
      </c>
    </row>
    <row r="455" spans="22:29" ht="84">
      <c r="V455" s="1137" t="s">
        <v>807</v>
      </c>
      <c r="W455" s="1137" t="s">
        <v>903</v>
      </c>
      <c r="X455" s="20" t="s">
        <v>1328</v>
      </c>
      <c r="Y455" s="20" t="s">
        <v>1329</v>
      </c>
      <c r="Z455" s="12" t="s">
        <v>906</v>
      </c>
      <c r="AA455" s="21">
        <v>41275</v>
      </c>
      <c r="AB455" s="1122">
        <v>44926</v>
      </c>
      <c r="AC455" s="35">
        <v>17.3</v>
      </c>
    </row>
    <row r="456" spans="22:29" ht="72">
      <c r="V456" s="1137" t="s">
        <v>807</v>
      </c>
      <c r="W456" s="1137" t="s">
        <v>903</v>
      </c>
      <c r="X456" s="20" t="s">
        <v>1330</v>
      </c>
      <c r="Y456" s="20" t="s">
        <v>1331</v>
      </c>
      <c r="Z456" s="12" t="s">
        <v>906</v>
      </c>
      <c r="AA456" s="21">
        <v>41275</v>
      </c>
      <c r="AB456" s="1122">
        <v>44926</v>
      </c>
      <c r="AC456" s="35">
        <v>18.5</v>
      </c>
    </row>
    <row r="457" spans="22:29" ht="72">
      <c r="V457" s="1137" t="s">
        <v>807</v>
      </c>
      <c r="W457" s="1137" t="s">
        <v>903</v>
      </c>
      <c r="X457" s="20" t="s">
        <v>1372</v>
      </c>
      <c r="Y457" s="20" t="s">
        <v>1373</v>
      </c>
      <c r="Z457" s="12" t="s">
        <v>906</v>
      </c>
      <c r="AA457" s="21">
        <v>41275</v>
      </c>
      <c r="AB457" s="1122">
        <v>44926</v>
      </c>
      <c r="AC457" s="35">
        <v>19.399999999999999</v>
      </c>
    </row>
    <row r="458" spans="22:29" ht="96">
      <c r="V458" s="1137" t="s">
        <v>807</v>
      </c>
      <c r="W458" s="1137" t="s">
        <v>903</v>
      </c>
      <c r="X458" s="20" t="s">
        <v>1374</v>
      </c>
      <c r="Y458" s="20" t="s">
        <v>1375</v>
      </c>
      <c r="Z458" s="12" t="s">
        <v>906</v>
      </c>
      <c r="AA458" s="21">
        <v>41275</v>
      </c>
      <c r="AB458" s="1122">
        <v>44926</v>
      </c>
      <c r="AC458" s="35">
        <v>18.100000000000001</v>
      </c>
    </row>
    <row r="459" spans="22:29" ht="84">
      <c r="V459" s="1137" t="s">
        <v>807</v>
      </c>
      <c r="W459" s="1137" t="s">
        <v>903</v>
      </c>
      <c r="X459" s="20" t="s">
        <v>1376</v>
      </c>
      <c r="Y459" s="20" t="s">
        <v>1377</v>
      </c>
      <c r="Z459" s="12" t="s">
        <v>906</v>
      </c>
      <c r="AA459" s="21">
        <v>41275</v>
      </c>
      <c r="AB459" s="1122">
        <v>44926</v>
      </c>
      <c r="AC459" s="35">
        <v>17.3</v>
      </c>
    </row>
    <row r="460" spans="22:29" ht="84">
      <c r="V460" s="1137" t="s">
        <v>807</v>
      </c>
      <c r="W460" s="1137" t="s">
        <v>903</v>
      </c>
      <c r="X460" s="20" t="s">
        <v>1378</v>
      </c>
      <c r="Y460" s="20" t="s">
        <v>1379</v>
      </c>
      <c r="Z460" s="12" t="s">
        <v>906</v>
      </c>
      <c r="AA460" s="21">
        <v>41275</v>
      </c>
      <c r="AB460" s="1122">
        <v>44926</v>
      </c>
      <c r="AC460" s="35">
        <v>15</v>
      </c>
    </row>
    <row r="461" spans="22:29" ht="84">
      <c r="V461" s="1137" t="s">
        <v>807</v>
      </c>
      <c r="W461" s="1137" t="s">
        <v>903</v>
      </c>
      <c r="X461" s="20" t="s">
        <v>1380</v>
      </c>
      <c r="Y461" s="20" t="s">
        <v>1381</v>
      </c>
      <c r="Z461" s="12" t="s">
        <v>906</v>
      </c>
      <c r="AA461" s="21">
        <v>41275</v>
      </c>
      <c r="AB461" s="1122">
        <v>44926</v>
      </c>
      <c r="AC461" s="35">
        <v>16.600000000000001</v>
      </c>
    </row>
    <row r="462" spans="22:29" ht="84">
      <c r="V462" s="1137" t="s">
        <v>807</v>
      </c>
      <c r="W462" s="1137" t="s">
        <v>903</v>
      </c>
      <c r="X462" s="20" t="s">
        <v>1391</v>
      </c>
      <c r="Y462" s="20" t="s">
        <v>1392</v>
      </c>
      <c r="Z462" s="12" t="s">
        <v>906</v>
      </c>
      <c r="AA462" s="21">
        <v>41275</v>
      </c>
      <c r="AB462" s="1122">
        <v>44926</v>
      </c>
      <c r="AC462" s="35">
        <v>16.8</v>
      </c>
    </row>
    <row r="463" spans="22:29" ht="72">
      <c r="V463" s="1137" t="s">
        <v>807</v>
      </c>
      <c r="W463" s="1137" t="s">
        <v>903</v>
      </c>
      <c r="X463" s="20" t="s">
        <v>1393</v>
      </c>
      <c r="Y463" s="20" t="s">
        <v>1394</v>
      </c>
      <c r="Z463" s="12" t="s">
        <v>906</v>
      </c>
      <c r="AA463" s="21">
        <v>41275</v>
      </c>
      <c r="AB463" s="1122">
        <v>44926</v>
      </c>
      <c r="AC463" s="35">
        <v>18.2</v>
      </c>
    </row>
    <row r="464" spans="22:29" ht="84">
      <c r="V464" s="1137" t="s">
        <v>807</v>
      </c>
      <c r="W464" s="1137" t="s">
        <v>903</v>
      </c>
      <c r="X464" s="20" t="s">
        <v>1739</v>
      </c>
      <c r="Y464" s="20" t="s">
        <v>1740</v>
      </c>
      <c r="Z464" s="12" t="s">
        <v>906</v>
      </c>
      <c r="AA464" s="21">
        <v>41275</v>
      </c>
      <c r="AB464" s="1122">
        <v>44926</v>
      </c>
      <c r="AC464" s="35">
        <v>17.5</v>
      </c>
    </row>
    <row r="465" spans="22:29" ht="84">
      <c r="V465" s="1137" t="s">
        <v>807</v>
      </c>
      <c r="W465" s="1137" t="s">
        <v>903</v>
      </c>
      <c r="X465" s="20" t="s">
        <v>1395</v>
      </c>
      <c r="Y465" s="20" t="s">
        <v>1396</v>
      </c>
      <c r="Z465" s="12" t="s">
        <v>906</v>
      </c>
      <c r="AA465" s="21">
        <v>41275</v>
      </c>
      <c r="AB465" s="1122">
        <v>44926</v>
      </c>
      <c r="AC465" s="35">
        <v>19.2</v>
      </c>
    </row>
    <row r="466" spans="22:29" ht="84">
      <c r="V466" s="1137" t="s">
        <v>807</v>
      </c>
      <c r="W466" s="1137" t="s">
        <v>903</v>
      </c>
      <c r="X466" s="20" t="s">
        <v>1397</v>
      </c>
      <c r="Y466" s="20" t="s">
        <v>1398</v>
      </c>
      <c r="Z466" s="12" t="s">
        <v>906</v>
      </c>
      <c r="AA466" s="21">
        <v>41275</v>
      </c>
      <c r="AB466" s="1122">
        <v>44926</v>
      </c>
      <c r="AC466" s="35">
        <v>19.100000000000001</v>
      </c>
    </row>
    <row r="467" spans="22:29" ht="84">
      <c r="V467" s="1137" t="s">
        <v>807</v>
      </c>
      <c r="W467" s="1137" t="s">
        <v>903</v>
      </c>
      <c r="X467" s="20" t="s">
        <v>1399</v>
      </c>
      <c r="Y467" s="20" t="s">
        <v>1400</v>
      </c>
      <c r="Z467" s="12" t="s">
        <v>906</v>
      </c>
      <c r="AA467" s="21">
        <v>41275</v>
      </c>
      <c r="AB467" s="1122">
        <v>44926</v>
      </c>
      <c r="AC467" s="35">
        <v>17.100000000000001</v>
      </c>
    </row>
    <row r="468" spans="22:29" ht="72">
      <c r="V468" s="1137" t="s">
        <v>807</v>
      </c>
      <c r="W468" s="1137" t="s">
        <v>903</v>
      </c>
      <c r="X468" s="20" t="s">
        <v>1401</v>
      </c>
      <c r="Y468" s="20" t="s">
        <v>1402</v>
      </c>
      <c r="Z468" s="12" t="s">
        <v>906</v>
      </c>
      <c r="AA468" s="21">
        <v>41275</v>
      </c>
      <c r="AB468" s="1122">
        <v>44926</v>
      </c>
      <c r="AC468" s="35">
        <v>17.8</v>
      </c>
    </row>
    <row r="469" spans="22:29" ht="72">
      <c r="V469" s="1137" t="s">
        <v>807</v>
      </c>
      <c r="W469" s="1137" t="s">
        <v>903</v>
      </c>
      <c r="X469" s="20" t="s">
        <v>1403</v>
      </c>
      <c r="Y469" s="20" t="s">
        <v>1404</v>
      </c>
      <c r="Z469" s="12" t="s">
        <v>906</v>
      </c>
      <c r="AA469" s="21">
        <v>41275</v>
      </c>
      <c r="AB469" s="1122">
        <v>44926</v>
      </c>
      <c r="AC469" s="35">
        <v>18.5</v>
      </c>
    </row>
    <row r="470" spans="22:29" ht="60">
      <c r="V470" s="1137" t="s">
        <v>807</v>
      </c>
      <c r="W470" s="1137" t="s">
        <v>903</v>
      </c>
      <c r="X470" s="20" t="s">
        <v>1405</v>
      </c>
      <c r="Y470" s="20" t="s">
        <v>1406</v>
      </c>
      <c r="Z470" s="12" t="s">
        <v>906</v>
      </c>
      <c r="AA470" s="21">
        <v>41275</v>
      </c>
      <c r="AB470" s="1122">
        <v>44926</v>
      </c>
      <c r="AC470" s="35">
        <v>20</v>
      </c>
    </row>
    <row r="471" spans="22:29" ht="48">
      <c r="V471" s="1137" t="s">
        <v>807</v>
      </c>
      <c r="W471" s="1137" t="s">
        <v>903</v>
      </c>
      <c r="X471" s="20" t="s">
        <v>1407</v>
      </c>
      <c r="Y471" s="20" t="s">
        <v>1408</v>
      </c>
      <c r="Z471" s="12" t="s">
        <v>906</v>
      </c>
      <c r="AA471" s="21">
        <v>41275</v>
      </c>
      <c r="AB471" s="1122">
        <v>44926</v>
      </c>
      <c r="AC471" s="35">
        <v>18</v>
      </c>
    </row>
    <row r="472" spans="22:29" ht="48">
      <c r="V472" s="1137" t="s">
        <v>807</v>
      </c>
      <c r="W472" s="1137" t="s">
        <v>903</v>
      </c>
      <c r="X472" s="20" t="s">
        <v>1409</v>
      </c>
      <c r="Y472" s="20" t="s">
        <v>1410</v>
      </c>
      <c r="Z472" s="12" t="s">
        <v>906</v>
      </c>
      <c r="AA472" s="21">
        <v>41275</v>
      </c>
      <c r="AB472" s="1122">
        <v>44926</v>
      </c>
      <c r="AC472" s="35">
        <v>14</v>
      </c>
    </row>
    <row r="473" spans="22:29" ht="24">
      <c r="V473" s="1137" t="s">
        <v>807</v>
      </c>
      <c r="W473" s="1137" t="s">
        <v>809</v>
      </c>
      <c r="X473" s="20" t="s">
        <v>804</v>
      </c>
      <c r="Y473" s="20" t="s">
        <v>805</v>
      </c>
      <c r="Z473" s="12" t="s">
        <v>108</v>
      </c>
      <c r="AA473" s="21">
        <v>43831</v>
      </c>
      <c r="AB473" s="325" t="s">
        <v>82</v>
      </c>
      <c r="AC473" s="35">
        <v>5</v>
      </c>
    </row>
    <row r="474" spans="22:29">
      <c r="V474" s="1137" t="s">
        <v>807</v>
      </c>
      <c r="W474" s="1137" t="s">
        <v>1545</v>
      </c>
      <c r="X474" s="20" t="s">
        <v>1543</v>
      </c>
      <c r="Y474" s="20" t="s">
        <v>1544</v>
      </c>
      <c r="Z474" s="12" t="s">
        <v>906</v>
      </c>
      <c r="AA474" s="21">
        <v>41275</v>
      </c>
      <c r="AB474" s="1126" t="s">
        <v>82</v>
      </c>
      <c r="AC474" s="35">
        <v>2</v>
      </c>
    </row>
    <row r="475" spans="22:29" ht="36">
      <c r="V475" s="1137" t="s">
        <v>650</v>
      </c>
      <c r="W475" s="1137" t="s">
        <v>651</v>
      </c>
      <c r="X475" s="20" t="s">
        <v>645</v>
      </c>
      <c r="Y475" s="20" t="s">
        <v>646</v>
      </c>
      <c r="Z475" s="12" t="s">
        <v>108</v>
      </c>
      <c r="AA475" s="21">
        <v>41275</v>
      </c>
      <c r="AB475" s="1126">
        <v>42735</v>
      </c>
      <c r="AC475" s="35">
        <v>5</v>
      </c>
    </row>
    <row r="476" spans="22:29" ht="36">
      <c r="V476" s="1137" t="s">
        <v>650</v>
      </c>
      <c r="W476" s="1137" t="s">
        <v>651</v>
      </c>
      <c r="X476" s="20" t="s">
        <v>645</v>
      </c>
      <c r="Y476" s="20" t="s">
        <v>646</v>
      </c>
      <c r="Z476" s="12" t="s">
        <v>108</v>
      </c>
      <c r="AA476" s="21">
        <v>42736</v>
      </c>
      <c r="AB476" s="1126" t="s">
        <v>82</v>
      </c>
      <c r="AC476" s="35" t="s">
        <v>82</v>
      </c>
    </row>
    <row r="477" spans="22:29" ht="24">
      <c r="V477" s="1137" t="s">
        <v>650</v>
      </c>
      <c r="W477" s="1137" t="s">
        <v>654</v>
      </c>
      <c r="X477" s="20" t="s">
        <v>652</v>
      </c>
      <c r="Y477" s="20" t="s">
        <v>653</v>
      </c>
      <c r="Z477" s="12" t="s">
        <v>108</v>
      </c>
      <c r="AA477" s="21">
        <v>41275</v>
      </c>
      <c r="AB477" s="325" t="s">
        <v>82</v>
      </c>
      <c r="AC477" s="35">
        <v>3</v>
      </c>
    </row>
    <row r="478" spans="22:29" ht="24">
      <c r="V478" s="1137" t="s">
        <v>650</v>
      </c>
      <c r="W478" s="1137" t="s">
        <v>654</v>
      </c>
      <c r="X478" s="20" t="s">
        <v>1292</v>
      </c>
      <c r="Y478" s="20" t="s">
        <v>1293</v>
      </c>
      <c r="Z478" s="12" t="s">
        <v>108</v>
      </c>
      <c r="AA478" s="21">
        <v>41275</v>
      </c>
      <c r="AB478" s="325" t="s">
        <v>82</v>
      </c>
      <c r="AC478" s="35">
        <v>3</v>
      </c>
    </row>
    <row r="479" spans="22:29" ht="24">
      <c r="V479" s="1137" t="s">
        <v>650</v>
      </c>
      <c r="W479" s="1137" t="s">
        <v>654</v>
      </c>
      <c r="X479" s="20" t="s">
        <v>658</v>
      </c>
      <c r="Y479" s="20" t="s">
        <v>659</v>
      </c>
      <c r="Z479" s="12" t="s">
        <v>108</v>
      </c>
      <c r="AA479" s="21">
        <v>41275</v>
      </c>
      <c r="AB479" s="1126">
        <v>42735</v>
      </c>
      <c r="AC479" s="35">
        <v>5</v>
      </c>
    </row>
    <row r="480" spans="22:29" ht="24">
      <c r="V480" s="1137" t="s">
        <v>650</v>
      </c>
      <c r="W480" s="1137" t="s">
        <v>654</v>
      </c>
      <c r="X480" s="20" t="s">
        <v>658</v>
      </c>
      <c r="Y480" s="20" t="s">
        <v>659</v>
      </c>
      <c r="Z480" s="12" t="s">
        <v>108</v>
      </c>
      <c r="AA480" s="21">
        <v>42736</v>
      </c>
      <c r="AB480" s="1126" t="s">
        <v>82</v>
      </c>
      <c r="AC480" s="35">
        <v>3</v>
      </c>
    </row>
    <row r="481" spans="22:29" ht="15">
      <c r="V481" s="1121"/>
      <c r="W481" s="1121"/>
      <c r="X481" s="291"/>
      <c r="Y481"/>
      <c r="Z481" s="1115"/>
      <c r="AA481"/>
      <c r="AB481"/>
      <c r="AC481"/>
    </row>
    <row r="482" spans="22:29" ht="15">
      <c r="V482" s="1121"/>
      <c r="W482" s="1121"/>
      <c r="X482" s="291"/>
      <c r="Y482"/>
      <c r="Z482" s="1115"/>
      <c r="AA482"/>
      <c r="AB482"/>
      <c r="AC482"/>
    </row>
    <row r="483" spans="22:29" ht="15">
      <c r="V483" s="1121"/>
      <c r="W483" s="1121"/>
      <c r="X483" s="291"/>
      <c r="Y483"/>
      <c r="Z483" s="1115"/>
      <c r="AA483"/>
      <c r="AB483"/>
      <c r="AC483"/>
    </row>
    <row r="484" spans="22:29" ht="15">
      <c r="V484" s="1121"/>
      <c r="W484" s="1121"/>
      <c r="X484" s="291"/>
      <c r="Y484"/>
      <c r="Z484" s="1115"/>
      <c r="AA484"/>
      <c r="AB484"/>
      <c r="AC484"/>
    </row>
    <row r="485" spans="22:29" ht="15">
      <c r="V485" s="1121"/>
      <c r="W485" s="1121"/>
      <c r="X485" s="291"/>
      <c r="Y485"/>
      <c r="Z485" s="1115"/>
      <c r="AA485" s="1120"/>
      <c r="AB485" s="1120"/>
      <c r="AC485" s="1120"/>
    </row>
    <row r="486" spans="22:29" ht="15">
      <c r="V486" s="1121"/>
      <c r="W486" s="1121"/>
      <c r="X486" s="291"/>
      <c r="Y486"/>
      <c r="Z486" s="1115"/>
      <c r="AA486" s="1120"/>
      <c r="AB486" s="1120"/>
      <c r="AC486" s="1120"/>
    </row>
    <row r="487" spans="22:29" ht="15">
      <c r="V487" s="1121"/>
      <c r="W487" s="1121"/>
      <c r="X487" s="291"/>
      <c r="Y487"/>
      <c r="Z487" s="1115"/>
      <c r="AA487" s="1120"/>
      <c r="AB487" s="1120"/>
      <c r="AC487" s="1120"/>
    </row>
    <row r="488" spans="22:29" ht="15">
      <c r="V488" s="1121"/>
      <c r="W488" s="1121"/>
      <c r="X488" s="291"/>
      <c r="Y488"/>
      <c r="Z488" s="1115"/>
      <c r="AA488" s="1120"/>
      <c r="AB488" s="1120"/>
      <c r="AC488" s="1120"/>
    </row>
    <row r="489" spans="22:29" ht="15">
      <c r="V489" s="1121"/>
      <c r="W489" s="1121"/>
      <c r="X489" s="291"/>
      <c r="Y489"/>
      <c r="Z489" s="1115"/>
      <c r="AA489" s="1120"/>
      <c r="AB489" s="1120"/>
      <c r="AC489" s="1120"/>
    </row>
    <row r="490" spans="22:29" ht="15">
      <c r="V490" s="1121"/>
      <c r="W490" s="1121"/>
      <c r="X490" s="291"/>
      <c r="Y490"/>
      <c r="Z490" s="1115"/>
      <c r="AA490" s="1120"/>
      <c r="AB490" s="1120"/>
      <c r="AC490" s="1120"/>
    </row>
    <row r="491" spans="22:29" ht="15">
      <c r="V491" s="1121"/>
      <c r="W491" s="1121"/>
      <c r="X491" s="291"/>
      <c r="Y491"/>
      <c r="Z491" s="1115"/>
      <c r="AA491" s="1120"/>
      <c r="AB491" s="1120"/>
      <c r="AC491" s="1120"/>
    </row>
    <row r="492" spans="22:29" ht="15">
      <c r="V492" s="1121"/>
      <c r="W492" s="1121"/>
      <c r="X492" s="291"/>
      <c r="Y492"/>
      <c r="Z492" s="1115"/>
      <c r="AA492" s="1120"/>
      <c r="AB492" s="1120"/>
      <c r="AC492" s="1120"/>
    </row>
    <row r="493" spans="22:29" ht="15">
      <c r="V493" s="1121"/>
      <c r="W493" s="1121"/>
      <c r="X493" s="291"/>
      <c r="Y493"/>
      <c r="Z493" s="1115"/>
      <c r="AA493" s="1120"/>
      <c r="AB493" s="1120"/>
      <c r="AC493" s="1120"/>
    </row>
    <row r="494" spans="22:29" ht="15">
      <c r="V494" s="1121"/>
      <c r="W494" s="1121"/>
      <c r="X494" s="291"/>
      <c r="Y494"/>
      <c r="Z494" s="1115"/>
      <c r="AA494" s="1120"/>
      <c r="AB494" s="1120"/>
      <c r="AC494" s="1120"/>
    </row>
    <row r="495" spans="22:29" ht="15">
      <c r="V495" s="1121"/>
      <c r="W495" s="1121"/>
      <c r="X495" s="291"/>
      <c r="Y495"/>
      <c r="Z495" s="1115"/>
      <c r="AA495" s="1120"/>
      <c r="AB495" s="1120"/>
      <c r="AC495" s="1120"/>
    </row>
    <row r="496" spans="22:29" ht="15">
      <c r="V496" s="1121"/>
      <c r="W496" s="1121"/>
      <c r="X496" s="291"/>
      <c r="Y496"/>
      <c r="Z496" s="1115"/>
      <c r="AA496" s="1120"/>
      <c r="AB496" s="1120"/>
      <c r="AC496" s="1120"/>
    </row>
    <row r="497" spans="22:29" ht="15">
      <c r="V497" s="1121"/>
      <c r="W497" s="1121"/>
      <c r="X497" s="291"/>
      <c r="Y497"/>
      <c r="Z497" s="1115"/>
      <c r="AA497" s="1120"/>
      <c r="AB497" s="1120"/>
      <c r="AC497" s="1120"/>
    </row>
    <row r="498" spans="22:29" ht="15">
      <c r="V498" s="1121"/>
      <c r="W498" s="1121"/>
      <c r="X498" s="291"/>
      <c r="Y498"/>
      <c r="Z498" s="1115"/>
      <c r="AA498" s="1120"/>
      <c r="AB498" s="1120"/>
      <c r="AC498" s="1120"/>
    </row>
    <row r="499" spans="22:29" ht="15">
      <c r="V499" s="1121"/>
      <c r="W499" s="1121"/>
      <c r="X499" s="291"/>
      <c r="Y499"/>
      <c r="Z499" s="1115"/>
      <c r="AA499" s="1120"/>
      <c r="AB499" s="1120"/>
      <c r="AC499" s="1120"/>
    </row>
    <row r="500" spans="22:29" ht="15">
      <c r="V500" s="1121"/>
      <c r="W500" s="1121"/>
      <c r="X500" s="291"/>
      <c r="Y500"/>
      <c r="Z500" s="1115"/>
      <c r="AA500" s="1120"/>
      <c r="AB500" s="1120"/>
      <c r="AC500" s="1120"/>
    </row>
    <row r="501" spans="22:29" ht="15">
      <c r="V501" s="1121"/>
      <c r="W501" s="1121"/>
      <c r="X501" s="291"/>
      <c r="Y501"/>
      <c r="Z501" s="1115"/>
      <c r="AA501" s="1120"/>
      <c r="AB501" s="1120"/>
      <c r="AC501" s="1120"/>
    </row>
    <row r="502" spans="22:29" ht="15">
      <c r="V502" s="1121"/>
      <c r="W502" s="1121"/>
      <c r="X502" s="291"/>
      <c r="Y502"/>
      <c r="Z502" s="1115"/>
      <c r="AA502" s="1120"/>
      <c r="AB502" s="1120"/>
      <c r="AC502" s="1120"/>
    </row>
    <row r="503" spans="22:29" ht="15">
      <c r="V503" s="1121"/>
      <c r="W503" s="1121"/>
      <c r="X503" s="291"/>
      <c r="Y503"/>
      <c r="Z503" s="1115"/>
      <c r="AA503" s="1120"/>
      <c r="AB503" s="1120"/>
      <c r="AC503" s="1120"/>
    </row>
    <row r="504" spans="22:29" ht="15">
      <c r="V504" s="1121"/>
      <c r="W504" s="1121"/>
      <c r="X504" s="291"/>
      <c r="Y504"/>
      <c r="Z504" s="1115"/>
      <c r="AA504" s="1120"/>
      <c r="AB504" s="1120"/>
      <c r="AC504" s="1120"/>
    </row>
    <row r="505" spans="22:29" ht="15">
      <c r="V505" s="1121"/>
      <c r="W505" s="1121"/>
      <c r="X505" s="291"/>
      <c r="Y505"/>
      <c r="Z505" s="1115"/>
      <c r="AA505" s="1120"/>
      <c r="AB505" s="1120"/>
      <c r="AC505" s="1120"/>
    </row>
    <row r="506" spans="22:29" ht="15">
      <c r="V506" s="1121"/>
      <c r="W506" s="1121"/>
      <c r="X506" s="291"/>
      <c r="Y506"/>
      <c r="Z506" s="1115"/>
      <c r="AA506" s="1120"/>
      <c r="AB506" s="1120"/>
      <c r="AC506" s="1120"/>
    </row>
    <row r="507" spans="22:29" ht="15">
      <c r="V507" s="1121"/>
      <c r="W507" s="1121"/>
      <c r="X507" s="291"/>
      <c r="Y507"/>
      <c r="Z507" s="1115"/>
      <c r="AA507" s="1120"/>
      <c r="AB507" s="1120"/>
      <c r="AC507" s="1120"/>
    </row>
    <row r="508" spans="22:29" ht="15">
      <c r="V508" s="1121"/>
      <c r="W508" s="1121"/>
      <c r="X508" s="291"/>
      <c r="Y508"/>
      <c r="Z508" s="1115"/>
      <c r="AA508" s="1120"/>
      <c r="AB508" s="1120"/>
      <c r="AC508" s="1120"/>
    </row>
    <row r="509" spans="22:29" ht="15">
      <c r="V509" s="1121"/>
      <c r="W509" s="1121"/>
      <c r="X509" s="291"/>
      <c r="Y509"/>
      <c r="Z509" s="1115"/>
      <c r="AA509" s="1120"/>
      <c r="AB509" s="1120"/>
      <c r="AC509" s="1120"/>
    </row>
    <row r="510" spans="22:29" ht="15">
      <c r="V510" s="1121"/>
      <c r="W510" s="1121"/>
      <c r="X510" s="291"/>
      <c r="Y510"/>
      <c r="Z510" s="1115"/>
      <c r="AA510" s="1120"/>
      <c r="AB510" s="1120"/>
      <c r="AC510" s="1120"/>
    </row>
    <row r="511" spans="22:29" ht="15">
      <c r="V511" s="1121"/>
      <c r="W511" s="1121"/>
      <c r="X511" s="291"/>
      <c r="Y511"/>
      <c r="Z511" s="1115"/>
      <c r="AA511" s="1120"/>
      <c r="AB511" s="1120"/>
      <c r="AC511" s="1120"/>
    </row>
    <row r="512" spans="22:29" ht="15">
      <c r="V512" s="1121"/>
      <c r="W512" s="1121"/>
      <c r="X512" s="291"/>
      <c r="Y512"/>
      <c r="Z512" s="1115"/>
      <c r="AA512" s="1120"/>
      <c r="AB512" s="1120"/>
      <c r="AC512" s="1120"/>
    </row>
    <row r="513" spans="22:29" ht="15">
      <c r="V513" s="1121"/>
      <c r="W513" s="1121"/>
      <c r="X513" s="291"/>
      <c r="Y513"/>
      <c r="Z513" s="1115"/>
      <c r="AA513" s="1120"/>
      <c r="AB513" s="1120"/>
      <c r="AC513" s="1120"/>
    </row>
    <row r="514" spans="22:29" ht="15">
      <c r="V514" s="1121"/>
      <c r="W514" s="1121"/>
      <c r="X514" s="291"/>
      <c r="Y514"/>
      <c r="Z514" s="1115"/>
      <c r="AA514" s="1120"/>
      <c r="AB514" s="1120"/>
      <c r="AC514" s="1120"/>
    </row>
  </sheetData>
  <sheetProtection formatColumns="0" formatRows="0" insertRows="0" autoFilter="0"/>
  <mergeCells count="6">
    <mergeCell ref="B3:G9"/>
    <mergeCell ref="AE3:AI5"/>
    <mergeCell ref="AE6:AI8"/>
    <mergeCell ref="S6:T10"/>
    <mergeCell ref="D10:G10"/>
    <mergeCell ref="L10:N10"/>
  </mergeCells>
  <phoneticPr fontId="40" type="noConversion"/>
  <conditionalFormatting sqref="D12:G46 J12:J46 L12:N46 R12:T46">
    <cfRule type="expression" dxfId="161" priority="3">
      <formula>NOT(_xlfn.ISFORMULA(D12))</formula>
    </cfRule>
  </conditionalFormatting>
  <conditionalFormatting sqref="E12:E46">
    <cfRule type="expression" dxfId="160" priority="5">
      <formula>NOT(ISERROR(FIND("|",$E12)))</formula>
    </cfRule>
  </conditionalFormatting>
  <conditionalFormatting sqref="Z1:AC1048576">
    <cfRule type="cellIs" dxfId="159" priority="1" operator="equal">
      <formula>"(blank)"</formula>
    </cfRule>
  </conditionalFormatting>
  <dataValidations xWindow="1726" yWindow="858" count="24">
    <dataValidation type="list" allowBlank="1" showInputMessage="1" showErrorMessage="1" promptTitle="DeviceType" prompt="This is a user-specified text field describing the type of equipment. This field will be used to select the DeviceType for each case on the &quot;2 RACC&quot; worksheet." sqref="B11" xr:uid="{562B3A88-A505-4657-84CB-45A996DBD0A0}">
      <formula1>"DeviceType"</formula1>
    </dataValidation>
    <dataValidation type="list" allowBlank="1" showInputMessage="1" showErrorMessage="1" promptTitle="TechTypeID" prompt="These are the TechTypeIDs recognized by the DEER database. If one that is needed is unavailable, please email DEERsupport@dnv.com." sqref="C11" xr:uid="{833079C6-B139-4808-91E8-C3B5A1493A96}">
      <formula1>"TechTypeID"</formula1>
    </dataValidation>
    <dataValidation type="list" allowBlank="1" showInputMessage="1" showErrorMessage="1" promptTitle="TechTypeDesc" prompt="This is the TechType description associated with the TechTypeID selected in the previous column." sqref="D11" xr:uid="{AFC19E37-98A8-463A-828C-2FC5EF875239}">
      <formula1>"TechTypeDesc"</formula1>
    </dataValidation>
    <dataValidation type="list" allowBlank="1" showInputMessage="1" showErrorMessage="1" promptTitle="NormUnit" prompt="This field defines the normalizing unit for the device type. Deemed measures will use the pre-populated NormUnit; custom applications may replace this with &quot;Each&quot; where site-specific information is available." sqref="E11" xr:uid="{1FFFBC9F-CB28-4485-AD63-1B6EB99058CE}">
      <formula1>"NormUnit"</formula1>
    </dataValidation>
    <dataValidation type="list" allowBlank="1" showInputMessage="1" showErrorMessage="1" promptTitle="TechGroup (NormUnit)" prompt="This is auto-generated using the TechGroup (appearing to the left of the colon in the TechTypeID) and the associated NormUnit. The TechGroup (NormUnit) will need to be selected on the &quot;2 RACC&quot; worksheet for each case of a given row (Msr, Std, ...)." sqref="F11" xr:uid="{C064FCDE-154F-4F53-A204-0AB310728D01}">
      <formula1>"TechGroup (NormUnit)"</formula1>
    </dataValidation>
    <dataValidation type="list" allowBlank="1" showInputMessage="1" showErrorMessage="1" promptTitle="CARB_Sector" prompt="Select from one of the CARB-recognized sectors in the dropdown list provided." sqref="G11" xr:uid="{555A8662-CF96-40B5-B9B5-CF26065DEE95}">
      <formula1>"CARB_Sector"</formula1>
    </dataValidation>
    <dataValidation type="list" allowBlank="1" showInputMessage="1" showErrorMessage="1" promptTitle="CARB_DeviceType" prompt="Select from the CARB-recognized device types within the selected CARB_Sector in the preceding column. These are used to auto-populate the four columns to the right with CARB-EPA-approved values. (Note: CARB_DeviceTypes differ from CARB_End-Uses.)" sqref="H11" xr:uid="{DF5A974F-65D6-4D92-8499-E7ECB6E2BF54}">
      <formula1>"CARB_DeviceType"</formula1>
    </dataValidation>
    <dataValidation type="list" allowBlank="1" showInputMessage="1" showErrorMessage="1" promptTitle="Common Refrigerant Type(s)" prompt="For a given device type, it can be helpful to users if one or more of the commonly used refrigerants are provided here, but this is optional. This field is not auto-populated and must be copied from &quot;0 Refrig Research&quot; as appropriate." sqref="I11" xr:uid="{10FC609C-18E9-432C-BE82-A1E710485A46}">
      <formula1>"Common Refrigerant Type(s)"</formula1>
    </dataValidation>
    <dataValidation type="list" allowBlank="1" showInputMessage="1" showErrorMessage="1" promptTitle="RefrigCharge Pounds per CARB" prompt="These values are auto-populated by the charge weights (lb/Each) provided by CARB for a given CARB_DeviceType. Do not change these values on this table. If site-specific information is available, this can be indicated on the &quot;2 Calculator&quot; worksheet." sqref="J11" xr:uid="{B094D645-D80E-4E21-8778-71610E2E0A03}">
      <formula1>"RefrigCharge Pounds per CARB (lb/Each)"</formula1>
    </dataValidation>
    <dataValidation type="list" allowBlank="1" showInputMessage="1" showErrorMessage="1" promptTitle="RefrigCharge Pounts Per NormUnit" prompt="When adding a new DeviceType to this table to be used for a deemed measure, it is imperative that the value entered into this field be documented on the &quot;0 Refrig Research&quot; worksheet. This will be reviewed by the Measure Package Reviewer once submitted." sqref="K11" xr:uid="{661B7AC4-AB8B-4531-8E13-23C8F1823C47}">
      <formula1>"RefrigCharge Pounds Per NormUnit (copy from ""0 Refrig Research"")"</formula1>
    </dataValidation>
    <dataValidation type="list" allowBlank="1" showInputMessage="1" showErrorMessage="1" promptTitle="Annual Leakage Rate per CARB" prompt="This value is auto-populated based upon the selected CARB_DeviceType. This value is NOT to be modified. If site-specific information is available for a custom application, this can be customized on the &quot;2 RACC&quot; worksheet." sqref="L11" xr:uid="{025E2362-6561-4751-9ABF-CBF25EB783B0}">
      <formula1>"Annual Leakage Rate per CARB"</formula1>
    </dataValidation>
    <dataValidation type="list" allowBlank="1" showInputMessage="1" showErrorMessage="1" promptTitle="q_EOL per CARB" prompt="This value is auto-populated based upon the selected CARB_DeviceType. This value is NOT to be modified. If site-specific information is available for a custom application, this can be customized on the &quot;2 RACC&quot; worksheet." sqref="M11" xr:uid="{225EAA21-CD91-4944-A50A-79885A29C57D}">
      <formula1>"q_EOL per CARB"</formula1>
    </dataValidation>
    <dataValidation type="list" allowBlank="1" showInputMessage="1" showErrorMessage="1" promptTitle="t_EOL per CARB" prompt="This value is auto-populated based upon the selected CARB_DeviceType. This value is NOT to be modified. If site-specific information is available for a custom application, this can be customized on the &quot;2 RACC&quot; worksheet." sqref="N11" xr:uid="{C4ECC203-2CFD-43DD-B83C-D896B2670B78}">
      <formula1>"t_EOL per CARB"</formula1>
    </dataValidation>
    <dataValidation type="list" allowBlank="1" showInputMessage="1" showErrorMessage="1" promptTitle="EUL_ID" prompt="Using the pivot table located to the right of this table, filter on the TechGroup to see the available list of DEER-recognized EUL_IDs. It may be helpful to also filter on the TechType, but it is not usually necessary. (Copy EUL_ID and paste as text.)" sqref="O11" xr:uid="{B4F59967-B835-4311-B811-44EBE5BCD860}">
      <formula1>"EUL_ID"</formula1>
    </dataValidation>
    <dataValidation type="list" allowBlank="1" showInputMessage="1" showErrorMessage="1" promptTitle="EUL_Yrs" prompt="The EUL_Yrs value will be populated here once the EUL_ID has been entered in the column to the left. This is NOT to be modified as this is a DEER-approved value." sqref="R11" xr:uid="{B892D142-8F49-41FA-98FE-268E95213089}">
      <formula1>"EUL_Yrs"</formula1>
    </dataValidation>
    <dataValidation type="list" allowBlank="1" showInputMessage="1" showErrorMessage="1" promptTitle="CDindex/rows" prompt="These fields enable nested dropdown lists. Do not modify these." sqref="S11:T11" xr:uid="{213F0C67-91C1-42D5-A028-42FDBFF5E24D}">
      <formula1>"CDindex,CDrows"</formula1>
    </dataValidation>
    <dataValidation type="list" allowBlank="1" showInputMessage="1" showErrorMessage="1" promptTitle="EUL_ID" prompt="Using the pivot table located to the right of this table, filter on the TechGroup to see the available list of DEER-recognized EUL_IDs. It may be helpful to also filter on the TechType, but it is not usually necessary. (Copy EUL_ID and paste as text.)" sqref="Q11" xr:uid="{89CB3BAA-3915-41A9-A244-431B6C86BB42}">
      <formula1>"ExpiryDate"</formula1>
    </dataValidation>
    <dataValidation type="list" allowBlank="1" showInputMessage="1" showErrorMessage="1" promptTitle="EUL_ID" prompt="Using the pivot table located to the right of this table, filter on the TechGroup to see the available list of DEER-recognized EUL_IDs. It may be helpful to also filter on the TechType, but it is not usually necessary. (Copy EUL_ID and paste as text.)" sqref="P11" xr:uid="{EC3A263C-2507-4FED-9B7D-C9AA183F9F9A}">
      <formula1>"StartDate"</formula1>
    </dataValidation>
    <dataValidation type="list" errorStyle="information" allowBlank="1" showInputMessage="1" showErrorMessage="1" sqref="C12:C46" xr:uid="{A5D6D1A3-5328-4401-AF24-B103029849D3}">
      <formula1>RACC_TechTypeIDs</formula1>
    </dataValidation>
    <dataValidation errorStyle="information" allowBlank="1" showInputMessage="1" showErrorMessage="1" sqref="F12:F46" xr:uid="{E366CFB1-F77F-4180-96CF-65023DF06EDA}"/>
    <dataValidation type="list" errorStyle="information" allowBlank="1" showInputMessage="1" showErrorMessage="1" errorTitle="Not in dropdown list" error="User-specified?" sqref="H12:H46" xr:uid="{79B1C4E4-8257-4A50-BF37-9A14A9795A7D}">
      <formula1>OFFSET(CD_dropdown_values,$S12-1,0,1,$T12)</formula1>
    </dataValidation>
    <dataValidation errorStyle="information" allowBlank="1" showInputMessage="1" showErrorMessage="1" errorTitle="Not in dropdown list" error="User-specified?" sqref="I12:K46" xr:uid="{7A062449-CF73-4705-9BE7-A7C09B7A158A}"/>
    <dataValidation type="list" allowBlank="1" showInputMessage="1" showErrorMessage="1" sqref="G12:G46" xr:uid="{EC9F3298-759C-4C93-B3BE-9A32A56B7B48}">
      <formula1>dropdown_CARB_Sector</formula1>
    </dataValidation>
    <dataValidation type="list" allowBlank="1" showInputMessage="1" showErrorMessage="1" sqref="E12:E46" xr:uid="{13CFA9E4-0122-476E-A432-1A01F5BD7B5E}">
      <formula1>dropdown_NormUnit</formula1>
    </dataValidation>
  </dataValidations>
  <pageMargins left="0.7" right="0.7" top="0.75" bottom="0.75" header="0.3" footer="0.3"/>
  <pageSetup orientation="portrait"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A882E-176B-4F68-A5FD-A45ABBB60B71}">
  <sheetPr codeName="Sheet26">
    <tabColor rgb="FF88A82A"/>
  </sheetPr>
  <dimension ref="B2:E34"/>
  <sheetViews>
    <sheetView workbookViewId="0"/>
  </sheetViews>
  <sheetFormatPr defaultRowHeight="14.25"/>
  <cols>
    <col min="1" max="1" width="3.5" customWidth="1"/>
    <col min="2" max="2" width="6" customWidth="1"/>
    <col min="3" max="3" width="17.375" customWidth="1"/>
    <col min="4" max="4" width="16.625" customWidth="1"/>
    <col min="5" max="5" width="19.25" customWidth="1"/>
  </cols>
  <sheetData>
    <row r="2" spans="2:5">
      <c r="B2" s="1405" t="s">
        <v>2857</v>
      </c>
      <c r="C2" s="1406"/>
      <c r="D2" s="1407"/>
    </row>
    <row r="3" spans="2:5" s="169" customFormat="1" ht="28.5">
      <c r="B3" s="328" t="s">
        <v>285</v>
      </c>
      <c r="C3" s="329" t="s">
        <v>2858</v>
      </c>
      <c r="D3" s="330" t="s">
        <v>2859</v>
      </c>
      <c r="E3" s="331" t="s">
        <v>2860</v>
      </c>
    </row>
    <row r="4" spans="2:5">
      <c r="B4" s="332">
        <v>2019</v>
      </c>
      <c r="C4" s="333">
        <f t="array" ref="C4:C34">TRANSPOSE('Long-run Emissions Inputs'!E14:AI14)</f>
        <v>0.21778208231599214</v>
      </c>
      <c r="D4" s="335">
        <f t="array" ref="D4:D34">TRANSPOSE('Long-run Emissions Inputs'!E16:AI16)</f>
        <v>3722.7706378802072</v>
      </c>
      <c r="E4" s="337">
        <f t="shared" ref="E4:E34" si="0">C4/const_ShortTon_per_MetricTonne</f>
        <v>0.19756881668132573</v>
      </c>
    </row>
    <row r="5" spans="2:5">
      <c r="B5" s="332">
        <v>2020</v>
      </c>
      <c r="C5" s="333">
        <v>0.21281029488033304</v>
      </c>
      <c r="D5" s="335">
        <v>3637.7828184672312</v>
      </c>
      <c r="E5" s="337">
        <f t="shared" si="0"/>
        <v>0.19305848162525338</v>
      </c>
    </row>
    <row r="6" spans="2:5">
      <c r="B6" s="332">
        <v>2021</v>
      </c>
      <c r="C6" s="333">
        <v>0.20783850744467394</v>
      </c>
      <c r="D6" s="335">
        <v>3552.7949990542552</v>
      </c>
      <c r="E6" s="337">
        <f t="shared" si="0"/>
        <v>0.18854814656918104</v>
      </c>
    </row>
    <row r="7" spans="2:5">
      <c r="B7" s="332">
        <v>2022</v>
      </c>
      <c r="C7" s="333">
        <v>0.20286672000901484</v>
      </c>
      <c r="D7" s="335">
        <v>3467.8071796412792</v>
      </c>
      <c r="E7" s="337">
        <f t="shared" si="0"/>
        <v>0.18403781151310872</v>
      </c>
    </row>
    <row r="8" spans="2:5">
      <c r="B8" s="332">
        <v>2023</v>
      </c>
      <c r="C8" s="333">
        <v>0.18870970116268088</v>
      </c>
      <c r="D8" s="335">
        <v>3225.8068574817244</v>
      </c>
      <c r="E8" s="337">
        <f t="shared" si="0"/>
        <v>0.1711947647782211</v>
      </c>
    </row>
    <row r="9" spans="2:5">
      <c r="B9" s="332">
        <v>2024</v>
      </c>
      <c r="C9" s="333">
        <v>0.19601573301599062</v>
      </c>
      <c r="D9" s="335">
        <v>3350.6962908716346</v>
      </c>
      <c r="E9" s="337">
        <f t="shared" si="0"/>
        <v>0.17782269326776554</v>
      </c>
    </row>
    <row r="10" spans="2:5">
      <c r="B10" s="332">
        <v>2025</v>
      </c>
      <c r="C10" s="333">
        <v>0.19355630633941939</v>
      </c>
      <c r="D10" s="335">
        <v>3308.6548092208445</v>
      </c>
      <c r="E10" s="337">
        <f t="shared" si="0"/>
        <v>0.17559153626422641</v>
      </c>
    </row>
    <row r="11" spans="2:5">
      <c r="B11" s="332">
        <v>2026</v>
      </c>
      <c r="C11" s="333">
        <v>0.19354258990075543</v>
      </c>
      <c r="D11" s="335">
        <v>3308.4203401838536</v>
      </c>
      <c r="E11" s="337">
        <f t="shared" si="0"/>
        <v>0.17557909290558504</v>
      </c>
    </row>
    <row r="12" spans="2:5">
      <c r="B12" s="332">
        <v>2027</v>
      </c>
      <c r="C12" s="333">
        <v>0.18671399388555557</v>
      </c>
      <c r="D12" s="335">
        <v>3191.69220317189</v>
      </c>
      <c r="E12" s="337">
        <f t="shared" si="0"/>
        <v>0.16938428743779479</v>
      </c>
    </row>
    <row r="13" spans="2:5">
      <c r="B13" s="332">
        <v>2028</v>
      </c>
      <c r="C13" s="333">
        <v>0.17988539787035571</v>
      </c>
      <c r="D13" s="335">
        <v>3074.9640661599265</v>
      </c>
      <c r="E13" s="337">
        <f t="shared" si="0"/>
        <v>0.16318948197000455</v>
      </c>
    </row>
    <row r="14" spans="2:5">
      <c r="B14" s="332">
        <v>2029</v>
      </c>
      <c r="C14" s="333">
        <v>0.16529123388680772</v>
      </c>
      <c r="D14" s="335">
        <v>2825.4911775522687</v>
      </c>
      <c r="E14" s="337">
        <f t="shared" si="0"/>
        <v>0.14994986336584784</v>
      </c>
    </row>
    <row r="15" spans="2:5">
      <c r="B15" s="332">
        <v>2030</v>
      </c>
      <c r="C15" s="333">
        <v>0.15069706990325976</v>
      </c>
      <c r="D15" s="335">
        <v>2576.0182889446114</v>
      </c>
      <c r="E15" s="337">
        <f t="shared" si="0"/>
        <v>0.13671024476169116</v>
      </c>
    </row>
    <row r="16" spans="2:5">
      <c r="B16" s="332">
        <v>2031</v>
      </c>
      <c r="C16" s="333">
        <v>0.14579083161513251</v>
      </c>
      <c r="D16" s="335">
        <v>2492.1509677800432</v>
      </c>
      <c r="E16" s="337">
        <f t="shared" si="0"/>
        <v>0.13225937496269879</v>
      </c>
    </row>
    <row r="17" spans="2:5">
      <c r="B17" s="332">
        <v>2032</v>
      </c>
      <c r="C17" s="333">
        <v>0.14088459332700526</v>
      </c>
      <c r="D17" s="335">
        <v>2408.2836466154745</v>
      </c>
      <c r="E17" s="337">
        <f t="shared" si="0"/>
        <v>0.12780850516370645</v>
      </c>
    </row>
    <row r="18" spans="2:5">
      <c r="B18" s="332">
        <v>2033</v>
      </c>
      <c r="C18" s="333">
        <v>0.13364424254490798</v>
      </c>
      <c r="D18" s="335">
        <v>2284.5169665796234</v>
      </c>
      <c r="E18" s="337">
        <f t="shared" si="0"/>
        <v>0.12124016161053423</v>
      </c>
    </row>
    <row r="19" spans="2:5">
      <c r="B19" s="332">
        <v>2034</v>
      </c>
      <c r="C19" s="333">
        <v>0.12640389176281069</v>
      </c>
      <c r="D19" s="335">
        <v>2160.7502865437723</v>
      </c>
      <c r="E19" s="337">
        <f t="shared" si="0"/>
        <v>0.114671818057362</v>
      </c>
    </row>
    <row r="20" spans="2:5">
      <c r="B20" s="332">
        <v>2035</v>
      </c>
      <c r="C20" s="333">
        <v>0.11916354098071345</v>
      </c>
      <c r="D20" s="335">
        <v>2036.9836065079223</v>
      </c>
      <c r="E20" s="337">
        <f t="shared" si="0"/>
        <v>0.10810347450418981</v>
      </c>
    </row>
    <row r="21" spans="2:5">
      <c r="B21" s="332">
        <v>2036</v>
      </c>
      <c r="C21" s="333">
        <v>0.11229876338992326</v>
      </c>
      <c r="D21" s="335">
        <v>1919.6369810243291</v>
      </c>
      <c r="E21" s="337">
        <f t="shared" si="0"/>
        <v>0.1018758456241196</v>
      </c>
    </row>
    <row r="22" spans="2:5">
      <c r="B22" s="332">
        <v>2037</v>
      </c>
      <c r="C22" s="333">
        <v>0.10543398579913306</v>
      </c>
      <c r="D22" s="335">
        <v>1802.2903555407358</v>
      </c>
      <c r="E22" s="337">
        <f t="shared" si="0"/>
        <v>9.5648216744049372E-2</v>
      </c>
    </row>
    <row r="23" spans="2:5">
      <c r="B23" s="332">
        <v>2038</v>
      </c>
      <c r="C23" s="333">
        <v>9.8569208208342862E-2</v>
      </c>
      <c r="D23" s="335">
        <v>1684.9437300571428</v>
      </c>
      <c r="E23" s="337">
        <f t="shared" si="0"/>
        <v>8.9420587863979162E-2</v>
      </c>
    </row>
    <row r="24" spans="2:5">
      <c r="B24" s="332">
        <v>2039</v>
      </c>
      <c r="C24" s="333">
        <v>9.1704430617552665E-2</v>
      </c>
      <c r="D24" s="335">
        <v>1567.5971045735498</v>
      </c>
      <c r="E24" s="337">
        <f t="shared" si="0"/>
        <v>8.3192958983908952E-2</v>
      </c>
    </row>
    <row r="25" spans="2:5">
      <c r="B25" s="332">
        <v>2040</v>
      </c>
      <c r="C25" s="333">
        <v>8.483965302676244E-2</v>
      </c>
      <c r="D25" s="335">
        <v>1450.2504790899561</v>
      </c>
      <c r="E25" s="337">
        <f t="shared" si="0"/>
        <v>7.6965330103838714E-2</v>
      </c>
    </row>
    <row r="26" spans="2:5">
      <c r="B26" s="332">
        <v>2041</v>
      </c>
      <c r="C26" s="333">
        <v>7.8878311236555296E-2</v>
      </c>
      <c r="D26" s="335">
        <v>1348.3472006248767</v>
      </c>
      <c r="E26" s="337">
        <f t="shared" si="0"/>
        <v>7.1557285370318066E-2</v>
      </c>
    </row>
    <row r="27" spans="2:5">
      <c r="B27" s="332">
        <v>2042</v>
      </c>
      <c r="C27" s="333">
        <v>7.2916969446348151E-2</v>
      </c>
      <c r="D27" s="335">
        <v>1246.4439221597975</v>
      </c>
      <c r="E27" s="337">
        <f t="shared" si="0"/>
        <v>6.6149240636797418E-2</v>
      </c>
    </row>
    <row r="28" spans="2:5">
      <c r="B28" s="332">
        <v>2043</v>
      </c>
      <c r="C28" s="333">
        <v>6.6955627656141006E-2</v>
      </c>
      <c r="D28" s="335">
        <v>1144.540643694718</v>
      </c>
      <c r="E28" s="337">
        <f t="shared" si="0"/>
        <v>6.0741195903276764E-2</v>
      </c>
    </row>
    <row r="29" spans="2:5">
      <c r="B29" s="332">
        <v>2044</v>
      </c>
      <c r="C29" s="333">
        <v>6.0994285865933862E-2</v>
      </c>
      <c r="D29" s="335">
        <v>1042.6373652296386</v>
      </c>
      <c r="E29" s="337">
        <f t="shared" si="0"/>
        <v>5.5333151169756116E-2</v>
      </c>
    </row>
    <row r="30" spans="2:5">
      <c r="B30" s="332">
        <v>2045</v>
      </c>
      <c r="C30" s="333">
        <v>5.503294407572671E-2</v>
      </c>
      <c r="D30" s="335">
        <v>940.73408676455904</v>
      </c>
      <c r="E30" s="337">
        <f t="shared" si="0"/>
        <v>4.9925106436235461E-2</v>
      </c>
    </row>
    <row r="31" spans="2:5">
      <c r="B31" s="332">
        <v>2046</v>
      </c>
      <c r="C31" s="333">
        <v>5.503294407572671E-2</v>
      </c>
      <c r="D31" s="335">
        <v>940.73408676455904</v>
      </c>
      <c r="E31" s="337">
        <f t="shared" si="0"/>
        <v>4.9925106436235461E-2</v>
      </c>
    </row>
    <row r="32" spans="2:5">
      <c r="B32" s="332">
        <v>2047</v>
      </c>
      <c r="C32" s="333">
        <v>5.503294407572671E-2</v>
      </c>
      <c r="D32" s="335">
        <v>940.73408676455904</v>
      </c>
      <c r="E32" s="337">
        <f t="shared" si="0"/>
        <v>4.9925106436235461E-2</v>
      </c>
    </row>
    <row r="33" spans="2:5">
      <c r="B33" s="332">
        <v>2048</v>
      </c>
      <c r="C33" s="333">
        <v>5.503294407572671E-2</v>
      </c>
      <c r="D33" s="335">
        <v>940.73408676455904</v>
      </c>
      <c r="E33" s="337">
        <f t="shared" si="0"/>
        <v>4.9925106436235461E-2</v>
      </c>
    </row>
    <row r="34" spans="2:5">
      <c r="B34" s="338">
        <v>2049</v>
      </c>
      <c r="C34" s="334">
        <v>5.503294407572671E-2</v>
      </c>
      <c r="D34" s="336">
        <v>940.73408676455904</v>
      </c>
      <c r="E34" s="337">
        <f t="shared" si="0"/>
        <v>4.9925106436235461E-2</v>
      </c>
    </row>
  </sheetData>
  <mergeCells count="1">
    <mergeCell ref="B2:D2"/>
  </mergeCells>
  <pageMargins left="0.7" right="0.7" top="0.75" bottom="0.75" header="0.3" footer="0.3"/>
  <pageSetup orientation="portrait" horizontalDpi="3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ABFC65-F0A4-4A20-8F3E-F387EB881EEC}">
  <sheetPr codeName="Sheet27">
    <tabColor rgb="FF88A82A"/>
  </sheetPr>
  <dimension ref="B2:D19"/>
  <sheetViews>
    <sheetView workbookViewId="0"/>
  </sheetViews>
  <sheetFormatPr defaultColWidth="7.25" defaultRowHeight="12.75"/>
  <cols>
    <col min="1" max="1" width="3.375" style="670" customWidth="1"/>
    <col min="2" max="2" width="39.625" style="670" customWidth="1"/>
    <col min="3" max="3" width="19.25" style="670" customWidth="1"/>
    <col min="4" max="4" width="41.75" style="670" customWidth="1"/>
    <col min="5" max="16384" width="7.25" style="670"/>
  </cols>
  <sheetData>
    <row r="2" spans="2:4">
      <c r="B2" s="708" t="s">
        <v>2961</v>
      </c>
      <c r="C2" s="708"/>
      <c r="D2" s="709"/>
    </row>
    <row r="3" spans="2:4">
      <c r="B3" s="709" t="s">
        <v>2962</v>
      </c>
      <c r="C3" s="709" t="s">
        <v>429</v>
      </c>
      <c r="D3" s="709" t="s">
        <v>2963</v>
      </c>
    </row>
    <row r="4" spans="2:4" ht="51">
      <c r="B4" s="710" t="s">
        <v>2964</v>
      </c>
      <c r="C4" s="711">
        <f>5.57%*$C$12/$C$10</f>
        <v>5.57E-2</v>
      </c>
      <c r="D4" s="712" t="s">
        <v>2965</v>
      </c>
    </row>
    <row r="5" spans="2:4" ht="38.25">
      <c r="B5" s="710" t="s">
        <v>2966</v>
      </c>
      <c r="C5" s="711">
        <f>3.78%*$C$12/$C$10</f>
        <v>3.78E-2</v>
      </c>
      <c r="D5" s="712" t="s">
        <v>2967</v>
      </c>
    </row>
    <row r="7" spans="2:4" ht="25.5">
      <c r="B7" s="713" t="s">
        <v>2968</v>
      </c>
      <c r="C7" s="714" t="s">
        <v>195</v>
      </c>
      <c r="D7" s="715" t="s">
        <v>2969</v>
      </c>
    </row>
    <row r="9" spans="2:4">
      <c r="B9" s="1408" t="s">
        <v>2970</v>
      </c>
      <c r="C9" s="1408"/>
    </row>
    <row r="10" spans="2:4">
      <c r="B10" s="716" t="s">
        <v>195</v>
      </c>
      <c r="C10" s="717">
        <v>25</v>
      </c>
    </row>
    <row r="11" spans="2:4">
      <c r="B11" s="716" t="s">
        <v>472</v>
      </c>
      <c r="C11" s="717">
        <v>72</v>
      </c>
    </row>
    <row r="12" spans="2:4">
      <c r="B12" s="718" t="s">
        <v>2442</v>
      </c>
      <c r="C12" s="718">
        <f>INDEX(C10:C11,MATCH(C7,B10:B11,0))</f>
        <v>25</v>
      </c>
    </row>
    <row r="14" spans="2:4">
      <c r="B14" s="671" t="s">
        <v>2971</v>
      </c>
    </row>
    <row r="15" spans="2:4">
      <c r="B15" s="719" t="s">
        <v>2972</v>
      </c>
    </row>
    <row r="19" spans="3:3">
      <c r="C19" s="720"/>
    </row>
  </sheetData>
  <mergeCells count="1">
    <mergeCell ref="B9:C9"/>
  </mergeCells>
  <dataValidations count="1">
    <dataValidation type="list" allowBlank="1" showInputMessage="1" showErrorMessage="1" sqref="C7" xr:uid="{8297CFB8-4181-4D33-84B7-06A959657FE2}">
      <formula1>$B$10:$B$11</formula1>
    </dataValidation>
  </dataValidations>
  <hyperlinks>
    <hyperlink ref="B15" r:id="rId1" display="https://www.cpuc.ca.gov/industries-and-topics/electrical-energy/demand-side-management/energy-efficiency/idsm" xr:uid="{8C109358-89DB-4F32-88A3-3945F0373085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4261-E206-4506-8D19-3D264D7FAFAE}">
  <sheetPr codeName="Sheet28">
    <tabColor rgb="FF88A82A"/>
  </sheetPr>
  <dimension ref="B1:AI16"/>
  <sheetViews>
    <sheetView workbookViewId="0"/>
  </sheetViews>
  <sheetFormatPr defaultColWidth="9" defaultRowHeight="17.25" customHeight="1"/>
  <cols>
    <col min="1" max="1" width="9" style="437"/>
    <col min="2" max="2" width="30.375" style="437" bestFit="1" customWidth="1"/>
    <col min="3" max="3" width="20.75" style="437" customWidth="1"/>
    <col min="4" max="4" width="8.625" style="437" bestFit="1" customWidth="1"/>
    <col min="5" max="30" width="9.75" style="437" customWidth="1"/>
    <col min="31" max="31" width="10" style="437" customWidth="1"/>
    <col min="32" max="35" width="9.125" style="437" bestFit="1" customWidth="1"/>
    <col min="36" max="16384" width="9" style="437"/>
  </cols>
  <sheetData>
    <row r="1" spans="2:35" ht="17.25" customHeight="1">
      <c r="B1" s="438"/>
      <c r="C1" s="438"/>
    </row>
    <row r="2" spans="2:35" ht="17.25" customHeight="1">
      <c r="B2" s="431" t="s">
        <v>2991</v>
      </c>
      <c r="C2" s="438"/>
      <c r="D2" s="437">
        <v>2018</v>
      </c>
      <c r="E2" s="437">
        <v>2022</v>
      </c>
      <c r="F2" s="437">
        <v>2023</v>
      </c>
      <c r="G2" s="437">
        <v>2024</v>
      </c>
      <c r="H2" s="437">
        <v>2025</v>
      </c>
      <c r="I2" s="437">
        <v>2026</v>
      </c>
      <c r="J2" s="437">
        <v>2028</v>
      </c>
      <c r="K2" s="437">
        <v>2030</v>
      </c>
      <c r="L2" s="437">
        <v>2032</v>
      </c>
      <c r="M2" s="437">
        <v>2035</v>
      </c>
      <c r="N2" s="437">
        <v>2040</v>
      </c>
      <c r="O2" s="437">
        <v>2045</v>
      </c>
    </row>
    <row r="3" spans="2:35" ht="17.25" customHeight="1">
      <c r="B3" s="439" t="s">
        <v>2861</v>
      </c>
      <c r="C3" s="441" t="s">
        <v>2862</v>
      </c>
      <c r="D3" s="433">
        <v>239106.96738437598</v>
      </c>
      <c r="E3" s="432">
        <v>238133.53492167199</v>
      </c>
      <c r="F3" s="432">
        <v>243569.63598876999</v>
      </c>
      <c r="G3" s="432">
        <v>247341.536257289</v>
      </c>
      <c r="H3" s="432">
        <v>249927.78194414801</v>
      </c>
      <c r="I3" s="432">
        <v>252485.890746094</v>
      </c>
      <c r="J3" s="432">
        <v>256600.66955616401</v>
      </c>
      <c r="K3" s="432">
        <v>260802.14198151202</v>
      </c>
      <c r="L3" s="432">
        <v>267431.68614604499</v>
      </c>
      <c r="M3" s="432">
        <v>275927.90429373196</v>
      </c>
      <c r="N3" s="432">
        <v>290088.265462276</v>
      </c>
      <c r="O3" s="429">
        <v>297046.12696479203</v>
      </c>
    </row>
    <row r="4" spans="2:35" ht="17.25" customHeight="1">
      <c r="B4" s="435" t="s">
        <v>2863</v>
      </c>
      <c r="C4" s="436" t="s">
        <v>2862</v>
      </c>
      <c r="D4" s="433">
        <v>209330.5911438991</v>
      </c>
      <c r="E4" s="432">
        <v>199394.16930154359</v>
      </c>
      <c r="F4" s="432">
        <v>204085.11499389785</v>
      </c>
      <c r="G4" s="432">
        <v>207184.09154684306</v>
      </c>
      <c r="H4" s="432">
        <v>209211.89536921788</v>
      </c>
      <c r="I4" s="432">
        <v>211218.54019556977</v>
      </c>
      <c r="J4" s="432">
        <v>214281.50120735227</v>
      </c>
      <c r="K4" s="432">
        <v>217428.49776892745</v>
      </c>
      <c r="L4" s="432">
        <v>222820.38445254049</v>
      </c>
      <c r="M4" s="432">
        <v>229568.49986334835</v>
      </c>
      <c r="N4" s="432">
        <v>240813.68964598927</v>
      </c>
      <c r="O4" s="429">
        <v>245396.69557934636</v>
      </c>
    </row>
    <row r="5" spans="2:35" ht="17.25" customHeight="1">
      <c r="B5" s="434" t="s">
        <v>2864</v>
      </c>
      <c r="C5" s="440" t="s">
        <v>2865</v>
      </c>
      <c r="D5" s="430">
        <v>42.301348291047219</v>
      </c>
      <c r="E5" s="442">
        <v>36.696066546730364</v>
      </c>
      <c r="F5" s="442">
        <v>34.938303256116548</v>
      </c>
      <c r="G5" s="442">
        <v>36.842033161094932</v>
      </c>
      <c r="H5" s="442">
        <v>36.735838112631555</v>
      </c>
      <c r="I5" s="442">
        <v>37.085559692379995</v>
      </c>
      <c r="J5" s="442">
        <v>34.96848717778272</v>
      </c>
      <c r="K5" s="442">
        <v>29.724703148156891</v>
      </c>
      <c r="L5" s="442">
        <v>28.47834025688158</v>
      </c>
      <c r="M5" s="442">
        <v>24.817152471942578</v>
      </c>
      <c r="N5" s="442">
        <v>18.534305117126934</v>
      </c>
      <c r="O5" s="443">
        <v>12.25145614589934</v>
      </c>
    </row>
    <row r="6" spans="2:35" ht="17.25" customHeight="1">
      <c r="B6" s="434" t="s">
        <v>2864</v>
      </c>
      <c r="C6" s="440" t="s">
        <v>2866</v>
      </c>
      <c r="D6" s="430">
        <f t="shared" ref="D6:N6" si="0">D5*const_ShortTon_per_MetricTonne</f>
        <v>46.629199234704259</v>
      </c>
      <c r="E6" s="442">
        <f t="shared" si="0"/>
        <v>40.450441115126345</v>
      </c>
      <c r="F6" s="442">
        <f t="shared" si="0"/>
        <v>38.512841062249827</v>
      </c>
      <c r="G6" s="442">
        <f t="shared" si="0"/>
        <v>40.611341573806548</v>
      </c>
      <c r="H6" s="442">
        <f t="shared" si="0"/>
        <v>40.494281709934889</v>
      </c>
      <c r="I6" s="442">
        <f t="shared" si="0"/>
        <v>40.879783304507392</v>
      </c>
      <c r="J6" s="442">
        <f t="shared" si="0"/>
        <v>38.546113100941668</v>
      </c>
      <c r="K6" s="442">
        <f t="shared" si="0"/>
        <v>32.76583752724482</v>
      </c>
      <c r="L6" s="442">
        <f t="shared" si="0"/>
        <v>31.391959248563133</v>
      </c>
      <c r="M6" s="442">
        <f t="shared" si="0"/>
        <v>27.356195341347021</v>
      </c>
      <c r="N6" s="442">
        <f t="shared" si="0"/>
        <v>20.430549873660187</v>
      </c>
      <c r="O6" s="443">
        <f>O5*const_ShortTon_per_MetricTonne</f>
        <v>13.5049026241863</v>
      </c>
      <c r="R6" s="444"/>
    </row>
    <row r="9" spans="2:35" ht="17.25" customHeight="1">
      <c r="B9" s="434" t="s">
        <v>2867</v>
      </c>
      <c r="C9" s="440" t="s">
        <v>2868</v>
      </c>
      <c r="D9" s="437">
        <v>5.8500000000000003E-2</v>
      </c>
    </row>
    <row r="11" spans="2:35" ht="17.25" customHeight="1">
      <c r="D11" s="437">
        <v>2018</v>
      </c>
      <c r="E11" s="437">
        <v>2019</v>
      </c>
      <c r="F11" s="437">
        <v>2020</v>
      </c>
      <c r="G11" s="437">
        <v>2021</v>
      </c>
      <c r="H11" s="437">
        <v>2022</v>
      </c>
      <c r="I11" s="437">
        <v>2023</v>
      </c>
      <c r="J11" s="437">
        <v>2024</v>
      </c>
      <c r="K11" s="437">
        <v>2025</v>
      </c>
      <c r="L11" s="437">
        <v>2026</v>
      </c>
      <c r="M11" s="437">
        <v>2027</v>
      </c>
      <c r="N11" s="437">
        <v>2028</v>
      </c>
      <c r="O11" s="437">
        <v>2029</v>
      </c>
      <c r="P11" s="437">
        <v>2030</v>
      </c>
      <c r="Q11" s="437">
        <v>2031</v>
      </c>
      <c r="R11" s="437">
        <v>2032</v>
      </c>
      <c r="S11" s="437">
        <v>2033</v>
      </c>
      <c r="T11" s="437">
        <v>2034</v>
      </c>
      <c r="U11" s="437">
        <v>2035</v>
      </c>
      <c r="V11" s="437">
        <v>2036</v>
      </c>
      <c r="W11" s="437">
        <v>2037</v>
      </c>
      <c r="X11" s="437">
        <v>2038</v>
      </c>
      <c r="Y11" s="437">
        <v>2039</v>
      </c>
      <c r="Z11" s="437">
        <v>2040</v>
      </c>
      <c r="AA11" s="437">
        <v>2041</v>
      </c>
      <c r="AB11" s="437">
        <v>2042</v>
      </c>
      <c r="AC11" s="437">
        <v>2043</v>
      </c>
      <c r="AD11" s="437">
        <v>2044</v>
      </c>
      <c r="AE11" s="437">
        <v>2045</v>
      </c>
      <c r="AF11" s="437">
        <v>2046</v>
      </c>
      <c r="AG11" s="437">
        <v>2047</v>
      </c>
      <c r="AH11" s="437">
        <v>2048</v>
      </c>
      <c r="AI11" s="437">
        <v>2049</v>
      </c>
    </row>
    <row r="12" spans="2:35" ht="17.25" customHeight="1">
      <c r="B12" s="435" t="s">
        <v>2863</v>
      </c>
      <c r="C12" s="436" t="s">
        <v>2862</v>
      </c>
      <c r="D12" s="445">
        <f>D4</f>
        <v>209330.5911438991</v>
      </c>
      <c r="E12" s="446">
        <f t="shared" ref="E12:G14" si="1">D12+($H12-$D12)/4</f>
        <v>206846.48568331022</v>
      </c>
      <c r="F12" s="446">
        <f t="shared" si="1"/>
        <v>204362.38022272135</v>
      </c>
      <c r="G12" s="446">
        <f t="shared" si="1"/>
        <v>201878.27476213247</v>
      </c>
      <c r="H12" s="445">
        <f>E4</f>
        <v>199394.16930154359</v>
      </c>
      <c r="I12" s="445">
        <f>F4</f>
        <v>204085.11499389785</v>
      </c>
      <c r="J12" s="445">
        <f>G4</f>
        <v>207184.09154684306</v>
      </c>
      <c r="K12" s="445">
        <f>H4</f>
        <v>209211.89536921788</v>
      </c>
      <c r="L12" s="445">
        <f>I4</f>
        <v>211218.54019556977</v>
      </c>
      <c r="M12" s="446">
        <f>AVERAGE(L12,N12)</f>
        <v>212750.02070146101</v>
      </c>
      <c r="N12" s="445">
        <f>J4</f>
        <v>214281.50120735227</v>
      </c>
      <c r="O12" s="446">
        <f>AVERAGE(N12,P12)</f>
        <v>215854.99948813987</v>
      </c>
      <c r="P12" s="445">
        <f>K4</f>
        <v>217428.49776892745</v>
      </c>
      <c r="Q12" s="446">
        <f>AVERAGE(P12,R12)</f>
        <v>220124.44111073395</v>
      </c>
      <c r="R12" s="445">
        <f>L4</f>
        <v>222820.38445254049</v>
      </c>
      <c r="S12" s="444">
        <f t="shared" ref="S12:T13" si="2">R12+($U12-$R12)/($U$11-$R$11)</f>
        <v>225069.7562561431</v>
      </c>
      <c r="T12" s="444">
        <f t="shared" si="2"/>
        <v>227319.12805974571</v>
      </c>
      <c r="U12" s="445">
        <f>M4</f>
        <v>229568.49986334835</v>
      </c>
      <c r="V12" s="444">
        <f>U12+($Z12-$U12)/($Z$11-$U$11)</f>
        <v>231817.53781987654</v>
      </c>
      <c r="W12" s="444">
        <f t="shared" ref="W12:Y12" si="3">V12+($Z12-$U12)/($Z$11-$U$11)</f>
        <v>234066.57577640473</v>
      </c>
      <c r="X12" s="444">
        <f t="shared" si="3"/>
        <v>236315.61373293292</v>
      </c>
      <c r="Y12" s="444">
        <f t="shared" si="3"/>
        <v>238564.65168946111</v>
      </c>
      <c r="Z12" s="445">
        <f>N4</f>
        <v>240813.68964598927</v>
      </c>
      <c r="AA12" s="444">
        <f>Z12+($AE12-$Z12)/($AE$11-$Z$11)</f>
        <v>241730.29083266068</v>
      </c>
      <c r="AB12" s="444">
        <f t="shared" ref="AB12:AD12" si="4">AA12+($AE12-$Z12)/($AE$11-$Z$11)</f>
        <v>242646.8920193321</v>
      </c>
      <c r="AC12" s="444">
        <f t="shared" si="4"/>
        <v>243563.49320600351</v>
      </c>
      <c r="AD12" s="444">
        <f t="shared" si="4"/>
        <v>244480.09439267492</v>
      </c>
      <c r="AE12" s="445">
        <f>O4</f>
        <v>245396.69557934636</v>
      </c>
      <c r="AF12" s="444"/>
      <c r="AG12" s="446"/>
      <c r="AH12" s="446"/>
      <c r="AI12" s="446"/>
    </row>
    <row r="13" spans="2:35" ht="17.25" customHeight="1">
      <c r="B13" s="434" t="s">
        <v>2864</v>
      </c>
      <c r="C13" s="440" t="s">
        <v>2869</v>
      </c>
      <c r="D13" s="447">
        <f>D6</f>
        <v>46.629199234704259</v>
      </c>
      <c r="E13" s="448">
        <f t="shared" si="1"/>
        <v>45.084509704809783</v>
      </c>
      <c r="F13" s="448">
        <f t="shared" si="1"/>
        <v>43.539820174915306</v>
      </c>
      <c r="G13" s="448">
        <f t="shared" si="1"/>
        <v>41.995130645020829</v>
      </c>
      <c r="H13" s="447">
        <f>E6</f>
        <v>40.450441115126345</v>
      </c>
      <c r="I13" s="447">
        <f>F6</f>
        <v>38.512841062249827</v>
      </c>
      <c r="J13" s="447">
        <f>G6</f>
        <v>40.611341573806548</v>
      </c>
      <c r="K13" s="447">
        <f>H6</f>
        <v>40.494281709934889</v>
      </c>
      <c r="L13" s="447">
        <f>I6</f>
        <v>40.879783304507392</v>
      </c>
      <c r="M13" s="446">
        <f t="shared" ref="M13:O16" si="5">AVERAGE(L13,N13)</f>
        <v>39.712948202724533</v>
      </c>
      <c r="N13" s="445">
        <f>J6</f>
        <v>38.546113100941668</v>
      </c>
      <c r="O13" s="446">
        <f t="shared" si="5"/>
        <v>35.65597531409324</v>
      </c>
      <c r="P13" s="447">
        <f>K6</f>
        <v>32.76583752724482</v>
      </c>
      <c r="Q13" s="446">
        <f t="shared" ref="Q13:Q14" si="6">AVERAGE(P13,R13)</f>
        <v>32.078898387903976</v>
      </c>
      <c r="R13" s="447">
        <f>L6</f>
        <v>31.391959248563133</v>
      </c>
      <c r="S13" s="449">
        <f t="shared" si="2"/>
        <v>30.046704612824428</v>
      </c>
      <c r="T13" s="449">
        <f t="shared" si="2"/>
        <v>28.701449977085723</v>
      </c>
      <c r="U13" s="447">
        <f>M6</f>
        <v>27.356195341347021</v>
      </c>
      <c r="V13" s="444">
        <f t="shared" ref="V13:Y14" si="7">U13+($Z13-$U13)/($Z$11-$U$11)</f>
        <v>25.971066247809656</v>
      </c>
      <c r="W13" s="444">
        <f t="shared" si="7"/>
        <v>24.58593715427229</v>
      </c>
      <c r="X13" s="444">
        <f t="shared" si="7"/>
        <v>23.200808060734925</v>
      </c>
      <c r="Y13" s="444">
        <f t="shared" si="7"/>
        <v>21.81567896719756</v>
      </c>
      <c r="Z13" s="447">
        <f>N6</f>
        <v>20.430549873660187</v>
      </c>
      <c r="AA13" s="444">
        <f t="shared" ref="AA13:AD14" si="8">Z13+($AE13-$Z13)/($AE$11-$Z$11)</f>
        <v>19.04542042376541</v>
      </c>
      <c r="AB13" s="444">
        <f t="shared" si="8"/>
        <v>17.660290973870634</v>
      </c>
      <c r="AC13" s="444">
        <f t="shared" si="8"/>
        <v>16.275161523975857</v>
      </c>
      <c r="AD13" s="444">
        <f t="shared" si="8"/>
        <v>14.890032074081081</v>
      </c>
      <c r="AE13" s="447">
        <f>O6</f>
        <v>13.5049026241863</v>
      </c>
      <c r="AF13" s="449"/>
      <c r="AG13" s="449"/>
      <c r="AH13" s="449"/>
      <c r="AI13" s="449"/>
    </row>
    <row r="14" spans="2:35" ht="17.25" customHeight="1">
      <c r="B14" s="434" t="s">
        <v>2870</v>
      </c>
      <c r="C14" s="440" t="s">
        <v>2871</v>
      </c>
      <c r="D14" s="450">
        <f>D13/D12*10^3</f>
        <v>0.22275386975165123</v>
      </c>
      <c r="E14" s="451">
        <f t="shared" si="1"/>
        <v>0.21778208231599214</v>
      </c>
      <c r="F14" s="451">
        <f t="shared" si="1"/>
        <v>0.21281029488033304</v>
      </c>
      <c r="G14" s="451">
        <f t="shared" si="1"/>
        <v>0.20783850744467394</v>
      </c>
      <c r="H14" s="450">
        <f>H13/H12*10^3</f>
        <v>0.20286672000901484</v>
      </c>
      <c r="I14" s="450">
        <f t="shared" ref="I14:K14" si="9">I13/I12*10^3</f>
        <v>0.18870970116268088</v>
      </c>
      <c r="J14" s="450">
        <f t="shared" si="9"/>
        <v>0.19601573301599062</v>
      </c>
      <c r="K14" s="450">
        <f t="shared" si="9"/>
        <v>0.19355630633941939</v>
      </c>
      <c r="L14" s="450">
        <f>L13/L12*10^3</f>
        <v>0.19354258990075543</v>
      </c>
      <c r="M14" s="452">
        <f t="shared" si="5"/>
        <v>0.18671399388555557</v>
      </c>
      <c r="N14" s="450">
        <f>N13/N12*10^3</f>
        <v>0.17988539787035571</v>
      </c>
      <c r="O14" s="452">
        <f t="shared" si="5"/>
        <v>0.16529123388680772</v>
      </c>
      <c r="P14" s="450">
        <f>P13/P12*10^3</f>
        <v>0.15069706990325976</v>
      </c>
      <c r="Q14" s="452">
        <f t="shared" si="6"/>
        <v>0.14579083161513251</v>
      </c>
      <c r="R14" s="450">
        <f>R13/R12*10^3</f>
        <v>0.14088459332700526</v>
      </c>
      <c r="S14" s="453">
        <f>R14+($U14-$R14)/($U$11-$R$11)</f>
        <v>0.13364424254490798</v>
      </c>
      <c r="T14" s="453">
        <f>S14+($U14-$R14)/($U$11-$R$11)</f>
        <v>0.12640389176281069</v>
      </c>
      <c r="U14" s="450">
        <f>U13/U12*10^3</f>
        <v>0.11916354098071345</v>
      </c>
      <c r="V14" s="453">
        <f t="shared" si="7"/>
        <v>0.11229876338992326</v>
      </c>
      <c r="W14" s="453">
        <f t="shared" si="7"/>
        <v>0.10543398579913306</v>
      </c>
      <c r="X14" s="453">
        <f t="shared" si="7"/>
        <v>9.8569208208342862E-2</v>
      </c>
      <c r="Y14" s="453">
        <f t="shared" si="7"/>
        <v>9.1704430617552665E-2</v>
      </c>
      <c r="Z14" s="450">
        <f>Z13/Z12*10^3</f>
        <v>8.483965302676244E-2</v>
      </c>
      <c r="AA14" s="449">
        <f t="shared" si="8"/>
        <v>7.8878311236555296E-2</v>
      </c>
      <c r="AB14" s="449">
        <f t="shared" si="8"/>
        <v>7.2916969446348151E-2</v>
      </c>
      <c r="AC14" s="449">
        <f t="shared" si="8"/>
        <v>6.6955627656141006E-2</v>
      </c>
      <c r="AD14" s="449">
        <f t="shared" si="8"/>
        <v>6.0994285865933862E-2</v>
      </c>
      <c r="AE14" s="450">
        <f>AE13/AE12*10^3</f>
        <v>5.503294407572671E-2</v>
      </c>
      <c r="AF14" s="453">
        <f>AE14</f>
        <v>5.503294407572671E-2</v>
      </c>
      <c r="AG14" s="453">
        <f t="shared" ref="AG14:AI14" si="10">AF14</f>
        <v>5.503294407572671E-2</v>
      </c>
      <c r="AH14" s="453">
        <f t="shared" si="10"/>
        <v>5.503294407572671E-2</v>
      </c>
      <c r="AI14" s="453">
        <f t="shared" si="10"/>
        <v>5.503294407572671E-2</v>
      </c>
    </row>
    <row r="15" spans="2:35" ht="17.25" customHeight="1">
      <c r="H15" s="454"/>
      <c r="I15" s="454"/>
      <c r="J15" s="454"/>
      <c r="K15" s="454"/>
      <c r="L15" s="454"/>
      <c r="M15" s="454"/>
      <c r="N15" s="454"/>
      <c r="O15" s="454"/>
      <c r="P15" s="454"/>
      <c r="Q15" s="454"/>
      <c r="R15" s="454"/>
      <c r="S15" s="454"/>
      <c r="T15" s="454"/>
      <c r="U15" s="454"/>
      <c r="V15" s="454"/>
      <c r="W15" s="454"/>
      <c r="X15" s="454"/>
      <c r="Y15" s="454"/>
      <c r="Z15" s="454"/>
      <c r="AA15" s="454"/>
      <c r="AB15" s="454"/>
      <c r="AC15" s="454"/>
      <c r="AD15" s="454"/>
      <c r="AE15" s="454"/>
      <c r="AF15" s="454"/>
      <c r="AG15" s="454"/>
      <c r="AH15" s="454"/>
      <c r="AI15" s="454"/>
    </row>
    <row r="16" spans="2:35" ht="17.25" customHeight="1">
      <c r="B16" s="434" t="s">
        <v>2872</v>
      </c>
      <c r="C16" s="440" t="s">
        <v>2873</v>
      </c>
      <c r="D16" s="445">
        <f>D14/$D$9*10^3</f>
        <v>3807.7584572931833</v>
      </c>
      <c r="E16" s="446">
        <f>D16+($H16-$D16)/4</f>
        <v>3722.7706378802072</v>
      </c>
      <c r="F16" s="446">
        <f t="shared" ref="F16:G16" si="11">E16+($H16-$D16)/4</f>
        <v>3637.7828184672312</v>
      </c>
      <c r="G16" s="446">
        <f t="shared" si="11"/>
        <v>3552.7949990542552</v>
      </c>
      <c r="H16" s="445">
        <f t="shared" ref="H16:AI16" si="12">H14/$D$9*10^3</f>
        <v>3467.8071796412792</v>
      </c>
      <c r="I16" s="445">
        <f t="shared" si="12"/>
        <v>3225.8068574817244</v>
      </c>
      <c r="J16" s="445">
        <f t="shared" si="12"/>
        <v>3350.6962908716346</v>
      </c>
      <c r="K16" s="445">
        <f t="shared" si="12"/>
        <v>3308.6548092208445</v>
      </c>
      <c r="L16" s="445">
        <f t="shared" si="12"/>
        <v>3308.4203401838536</v>
      </c>
      <c r="M16" s="446">
        <f t="shared" si="5"/>
        <v>3191.69220317189</v>
      </c>
      <c r="N16" s="445">
        <f t="shared" si="12"/>
        <v>3074.9640661599265</v>
      </c>
      <c r="O16" s="446">
        <f t="shared" si="5"/>
        <v>2825.4911775522687</v>
      </c>
      <c r="P16" s="445">
        <f t="shared" si="12"/>
        <v>2576.0182889446114</v>
      </c>
      <c r="Q16" s="446">
        <f t="shared" ref="Q16" si="13">AVERAGE(P16,R16)</f>
        <v>2492.1509677800432</v>
      </c>
      <c r="R16" s="445">
        <f t="shared" si="12"/>
        <v>2408.2836466154745</v>
      </c>
      <c r="S16" s="446">
        <f t="shared" si="12"/>
        <v>2284.5169665796234</v>
      </c>
      <c r="T16" s="446">
        <f t="shared" si="12"/>
        <v>2160.7502865437723</v>
      </c>
      <c r="U16" s="445">
        <f t="shared" si="12"/>
        <v>2036.9836065079223</v>
      </c>
      <c r="V16" s="446">
        <f t="shared" si="12"/>
        <v>1919.6369810243291</v>
      </c>
      <c r="W16" s="446">
        <f t="shared" si="12"/>
        <v>1802.2903555407358</v>
      </c>
      <c r="X16" s="446">
        <f t="shared" si="12"/>
        <v>1684.9437300571428</v>
      </c>
      <c r="Y16" s="446">
        <f t="shared" si="12"/>
        <v>1567.5971045735498</v>
      </c>
      <c r="Z16" s="445">
        <f t="shared" si="12"/>
        <v>1450.2504790899561</v>
      </c>
      <c r="AA16" s="446">
        <f t="shared" si="12"/>
        <v>1348.3472006248767</v>
      </c>
      <c r="AB16" s="446">
        <f t="shared" si="12"/>
        <v>1246.4439221597975</v>
      </c>
      <c r="AC16" s="446">
        <f t="shared" si="12"/>
        <v>1144.540643694718</v>
      </c>
      <c r="AD16" s="446">
        <f t="shared" si="12"/>
        <v>1042.6373652296386</v>
      </c>
      <c r="AE16" s="445">
        <f t="shared" si="12"/>
        <v>940.73408676455904</v>
      </c>
      <c r="AF16" s="446">
        <f t="shared" si="12"/>
        <v>940.73408676455904</v>
      </c>
      <c r="AG16" s="446">
        <f t="shared" si="12"/>
        <v>940.73408676455904</v>
      </c>
      <c r="AH16" s="446">
        <f t="shared" si="12"/>
        <v>940.73408676455904</v>
      </c>
      <c r="AI16" s="446">
        <f t="shared" si="12"/>
        <v>940.7340867645590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BE335-286D-463E-8907-0F45F8277538}">
  <sheetPr codeName="Sheet3">
    <tabColor rgb="FFFFFF99"/>
  </sheetPr>
  <dimension ref="A1:AJF35"/>
  <sheetViews>
    <sheetView showGridLines="0" zoomScaleNormal="100" workbookViewId="0">
      <pane xSplit="7" ySplit="9" topLeftCell="H10" activePane="bottomRight" state="frozen"/>
      <selection pane="topRight" activeCell="H1" sqref="H1"/>
      <selection pane="bottomLeft" activeCell="A10" sqref="A10"/>
      <selection pane="bottomRight" activeCell="AJ10" sqref="AJ10:AK11"/>
    </sheetView>
  </sheetViews>
  <sheetFormatPr defaultColWidth="9" defaultRowHeight="14.25" outlineLevelCol="2"/>
  <cols>
    <col min="1" max="1" width="4" style="22" customWidth="1"/>
    <col min="2" max="2" width="7.625" style="22" customWidth="1"/>
    <col min="3" max="3" width="29.625" style="6" customWidth="1"/>
    <col min="4" max="4" width="5.625" style="28" customWidth="1"/>
    <col min="5" max="5" width="13.625" style="22" customWidth="1"/>
    <col min="6" max="6" width="11.5" style="22" customWidth="1"/>
    <col min="7" max="7" width="21.75" style="22" customWidth="1"/>
    <col min="8" max="8" width="24.625" style="6" customWidth="1"/>
    <col min="9" max="9" width="16.625" style="6" customWidth="1"/>
    <col min="10" max="10" width="24.625" style="6" customWidth="1"/>
    <col min="11" max="11" width="8.625" style="6" hidden="1" customWidth="1" outlineLevel="1"/>
    <col min="12" max="12" width="16.625" customWidth="1" collapsed="1"/>
    <col min="13" max="13" width="8.625" style="6" customWidth="1"/>
    <col min="14" max="14" width="24.625" style="27" customWidth="1"/>
    <col min="15" max="15" width="16.625" style="6" customWidth="1"/>
    <col min="16" max="16" width="24.625" style="6" customWidth="1"/>
    <col min="17" max="17" width="8.625" style="6" hidden="1" customWidth="1" outlineLevel="1"/>
    <col min="18" max="18" width="16.625" style="23" customWidth="1" collapsed="1"/>
    <col min="19" max="19" width="8.625" style="30" customWidth="1"/>
    <col min="20" max="20" width="9.75" style="30" customWidth="1"/>
    <col min="21" max="21" width="24.625" style="6" customWidth="1"/>
    <col min="22" max="22" width="16.625" style="6" customWidth="1"/>
    <col min="23" max="23" width="24.625" style="6" customWidth="1"/>
    <col min="24" max="24" width="8.625" style="6" hidden="1" customWidth="1" outlineLevel="1"/>
    <col min="25" max="25" width="16.625" style="23" customWidth="1" collapsed="1"/>
    <col min="26" max="26" width="8.625" style="30" customWidth="1"/>
    <col min="27" max="27" width="8.625" style="30" hidden="1" customWidth="1" outlineLevel="1"/>
    <col min="28" max="28" width="8.625" style="6" hidden="1" customWidth="1" outlineLevel="1"/>
    <col min="29" max="29" width="8.625" style="24" customWidth="1" collapsed="1"/>
    <col min="30" max="30" width="8.625" style="155" customWidth="1"/>
    <col min="31" max="31" width="8.625" style="24" customWidth="1"/>
    <col min="32" max="32" width="8.625" style="25" customWidth="1"/>
    <col min="33" max="35" width="16.625" style="22" customWidth="1"/>
    <col min="36" max="38" width="19.125" style="28" customWidth="1"/>
    <col min="39" max="41" width="8.625" style="22" customWidth="1"/>
    <col min="42" max="44" width="8.625" style="121" customWidth="1"/>
    <col min="45" max="46" width="8.625" style="22" hidden="1" customWidth="1" outlineLevel="1"/>
    <col min="47" max="47" width="9" style="22" hidden="1" customWidth="1" outlineLevel="1"/>
    <col min="48" max="48" width="10.625" style="122" customWidth="1" collapsed="1"/>
    <col min="49" max="50" width="10.625" style="122" customWidth="1"/>
    <col min="51" max="51" width="10.625" style="6" hidden="1" customWidth="1" outlineLevel="1"/>
    <col min="52" max="52" width="10.625" style="22" hidden="1" customWidth="1" outlineLevel="1"/>
    <col min="53" max="53" width="11.125" style="22" hidden="1" customWidth="1" outlineLevel="1"/>
    <col min="54" max="54" width="11.125" style="22" customWidth="1" collapsed="1"/>
    <col min="55" max="55" width="11.125" style="22" customWidth="1"/>
    <col min="56" max="56" width="9.625" style="22" customWidth="1"/>
    <col min="57" max="59" width="9.625" style="25" hidden="1" customWidth="1" outlineLevel="1"/>
    <col min="60" max="60" width="9.625" style="25" customWidth="1" collapsed="1"/>
    <col min="61" max="61" width="9.625" style="25" customWidth="1"/>
    <col min="62" max="62" width="10.125" style="25" customWidth="1"/>
    <col min="63" max="65" width="10.875" style="22" hidden="1" customWidth="1" outlineLevel="1"/>
    <col min="66" max="66" width="9.75" style="22" customWidth="1" collapsed="1"/>
    <col min="67" max="67" width="9.75" style="22" customWidth="1"/>
    <col min="68" max="68" width="8.625" style="22" customWidth="1"/>
    <col min="69" max="70" width="8.625" style="22" hidden="1" customWidth="1" outlineLevel="1"/>
    <col min="71" max="71" width="8.125" style="22" hidden="1" customWidth="1" outlineLevel="1" collapsed="1"/>
    <col min="72" max="72" width="4.625" style="22" customWidth="1" collapsed="1"/>
    <col min="73" max="73" width="5.25" style="22" customWidth="1"/>
    <col min="74" max="77" width="4.625" style="22" customWidth="1"/>
    <col min="78" max="78" width="5.375" style="22" hidden="1" customWidth="1" outlineLevel="2"/>
    <col min="79" max="79" width="4.625" style="22" customWidth="1" collapsed="1"/>
    <col min="80" max="80" width="4.625" style="22" customWidth="1"/>
    <col min="81" max="81" width="9" style="22" hidden="1" customWidth="1" outlineLevel="2" collapsed="1"/>
    <col min="82" max="82" width="9" style="22" hidden="1" customWidth="1" outlineLevel="2"/>
    <col min="83" max="91" width="9.125" style="22" hidden="1" customWidth="1" outlineLevel="2"/>
    <col min="92" max="96" width="9.125" style="341" hidden="1" customWidth="1" outlineLevel="2"/>
    <col min="97" max="100" width="9.375" style="341" hidden="1" customWidth="1" outlineLevel="2"/>
    <col min="101" max="101" width="9.375" style="22" hidden="1" customWidth="1" outlineLevel="2" collapsed="1"/>
    <col min="102" max="103" width="9.375" style="22" hidden="1" customWidth="1" outlineLevel="2"/>
    <col min="104" max="105" width="8.875" style="22" hidden="1" customWidth="1" outlineLevel="2"/>
    <col min="106" max="108" width="9.375" style="22" hidden="1" customWidth="1" outlineLevel="2"/>
    <col min="109" max="109" width="9.375" style="22" customWidth="1" collapsed="1"/>
    <col min="110" max="113" width="9.375" style="22" customWidth="1"/>
    <col min="114" max="116" width="9.375" style="26" customWidth="1"/>
    <col min="117" max="118" width="10.125" style="22" customWidth="1"/>
    <col min="119" max="124" width="9.375" style="22" hidden="1" customWidth="1" outlineLevel="1"/>
    <col min="125" max="130" width="2.875" style="601" hidden="1" customWidth="1" outlineLevel="2"/>
    <col min="131" max="131" width="44.125" style="22" customWidth="1" collapsed="1"/>
    <col min="132" max="132" width="4.625" style="121" hidden="1" customWidth="1" outlineLevel="2"/>
    <col min="133" max="161" width="4.625" style="592" hidden="1" customWidth="1" outlineLevel="2"/>
    <col min="162" max="192" width="4.625" style="121" hidden="1" customWidth="1" outlineLevel="2"/>
    <col min="193" max="221" width="4.625" style="592" hidden="1" customWidth="1" outlineLevel="2"/>
    <col min="222" max="252" width="4.625" style="121" hidden="1" customWidth="1" outlineLevel="2"/>
    <col min="253" max="281" width="4.625" style="592" hidden="1" customWidth="1" outlineLevel="2"/>
    <col min="282" max="312" width="4.625" style="121" hidden="1" customWidth="1" outlineLevel="2"/>
    <col min="313" max="341" width="4.625" style="592" hidden="1" customWidth="1" outlineLevel="2"/>
    <col min="342" max="402" width="4.625" style="121" hidden="1" customWidth="1" outlineLevel="2"/>
    <col min="403" max="431" width="4.625" style="592" hidden="1" customWidth="1" outlineLevel="2"/>
    <col min="432" max="432" width="4.625" style="121" hidden="1" customWidth="1" outlineLevel="2"/>
    <col min="433" max="433" width="5.625" style="121" hidden="1" customWidth="1" outlineLevel="2"/>
    <col min="434" max="492" width="4.625" style="121" hidden="1" customWidth="1" outlineLevel="2"/>
    <col min="493" max="521" width="4.625" style="592" hidden="1" customWidth="1" outlineLevel="2"/>
    <col min="522" max="582" width="4.625" style="121" hidden="1" customWidth="1" outlineLevel="2"/>
    <col min="583" max="611" width="4.625" style="592" hidden="1" customWidth="1" outlineLevel="2"/>
    <col min="612" max="642" width="4.625" style="121" hidden="1" customWidth="1" outlineLevel="2"/>
    <col min="643" max="671" width="4.625" style="592" hidden="1" customWidth="1" outlineLevel="2"/>
    <col min="672" max="941" width="4.625" style="121" hidden="1" customWidth="1" outlineLevel="2"/>
    <col min="942" max="942" width="9" style="22" collapsed="1"/>
    <col min="943" max="16384" width="9" style="22"/>
  </cols>
  <sheetData>
    <row r="1" spans="1:941" ht="15" customHeight="1">
      <c r="C1" s="124" t="s">
        <v>183</v>
      </c>
      <c r="D1" s="125"/>
      <c r="E1" s="126" t="s">
        <v>184</v>
      </c>
      <c r="F1" s="603" t="s">
        <v>185</v>
      </c>
      <c r="G1" s="604"/>
      <c r="H1" s="22"/>
      <c r="I1" s="22"/>
      <c r="K1" s="27"/>
      <c r="L1" s="127"/>
      <c r="M1" s="27"/>
      <c r="O1" s="27"/>
      <c r="R1" s="127"/>
      <c r="S1" s="23"/>
      <c r="T1" s="27"/>
      <c r="U1" s="27"/>
      <c r="V1" s="27"/>
      <c r="Y1" s="6"/>
      <c r="Z1" s="24"/>
      <c r="AA1" s="24"/>
      <c r="AB1" s="155"/>
      <c r="AC1" s="22"/>
      <c r="AD1" s="22"/>
      <c r="AE1" s="22"/>
      <c r="AF1" s="22"/>
      <c r="AG1" s="28"/>
      <c r="AH1" s="28"/>
      <c r="AI1" s="28"/>
      <c r="AJ1" s="22"/>
      <c r="AK1" s="22"/>
      <c r="AL1" s="22"/>
      <c r="AM1" s="121"/>
      <c r="AN1" s="121"/>
      <c r="AO1" s="121"/>
      <c r="AP1" s="22"/>
      <c r="AQ1" s="22"/>
      <c r="AR1" s="22"/>
      <c r="AV1" s="22"/>
      <c r="AY1" s="22"/>
      <c r="BE1" s="22"/>
      <c r="BF1" s="22"/>
      <c r="BG1" s="22"/>
      <c r="BH1" s="22"/>
      <c r="BI1" s="22"/>
      <c r="BJ1" s="22"/>
      <c r="CN1" s="22"/>
      <c r="CO1" s="22"/>
      <c r="CP1" s="22"/>
      <c r="CQ1" s="25"/>
      <c r="CR1" s="22"/>
      <c r="CS1" s="22"/>
      <c r="CT1" s="22"/>
      <c r="CU1" s="22"/>
      <c r="CV1" s="22"/>
      <c r="CY1" s="25"/>
      <c r="DE1" s="25"/>
      <c r="DF1" s="25"/>
      <c r="DG1" s="26"/>
      <c r="DH1" s="26"/>
      <c r="DI1" s="26"/>
      <c r="EB1" s="857"/>
      <c r="EC1" s="857"/>
      <c r="ED1" s="857"/>
      <c r="EE1" s="857"/>
      <c r="EF1" s="857"/>
      <c r="EG1" s="857"/>
      <c r="EH1" s="857"/>
      <c r="EI1" s="857"/>
      <c r="EJ1" s="857"/>
      <c r="EK1" s="857"/>
      <c r="EL1" s="857"/>
      <c r="EM1" s="857"/>
      <c r="EN1" s="857"/>
      <c r="EO1" s="857"/>
      <c r="EP1" s="857"/>
      <c r="EQ1" s="857"/>
      <c r="ER1" s="857"/>
      <c r="ES1" s="857"/>
      <c r="ET1" s="857"/>
      <c r="EU1" s="857"/>
      <c r="EV1" s="857"/>
      <c r="EW1" s="857"/>
      <c r="EX1" s="857"/>
      <c r="EY1" s="857"/>
      <c r="EZ1" s="857"/>
      <c r="FA1" s="857"/>
      <c r="FB1" s="857"/>
      <c r="FC1" s="857"/>
      <c r="FD1" s="857"/>
      <c r="FE1" s="121"/>
      <c r="FF1" s="857"/>
      <c r="FG1" s="857"/>
      <c r="FH1" s="857"/>
      <c r="FI1" s="857"/>
      <c r="FJ1" s="857"/>
      <c r="FK1" s="857"/>
      <c r="FL1" s="857"/>
      <c r="FM1" s="857"/>
      <c r="FN1" s="857"/>
      <c r="FO1" s="857"/>
      <c r="FP1" s="857"/>
      <c r="FQ1" s="857"/>
      <c r="FR1" s="857"/>
      <c r="FS1" s="857"/>
      <c r="FT1" s="857"/>
      <c r="FU1" s="857"/>
      <c r="FV1" s="857"/>
      <c r="FW1" s="857"/>
      <c r="FX1" s="857"/>
      <c r="FY1" s="857"/>
      <c r="FZ1" s="857"/>
      <c r="GA1" s="857"/>
      <c r="GB1" s="857"/>
      <c r="GC1" s="857"/>
      <c r="GD1" s="857"/>
      <c r="GE1" s="857"/>
      <c r="GF1" s="857"/>
      <c r="GG1" s="857"/>
      <c r="GH1" s="857"/>
      <c r="GJ1" s="857"/>
      <c r="GK1" s="857"/>
      <c r="GL1" s="857"/>
      <c r="GM1" s="857"/>
      <c r="GN1" s="857"/>
      <c r="GO1" s="857"/>
      <c r="GP1" s="857"/>
      <c r="GQ1" s="857"/>
      <c r="GR1" s="857"/>
      <c r="GS1" s="857"/>
      <c r="GT1" s="857"/>
      <c r="GU1" s="857"/>
      <c r="GV1" s="857"/>
      <c r="GW1" s="857"/>
      <c r="GX1" s="857"/>
      <c r="GY1" s="857"/>
      <c r="GZ1" s="857"/>
      <c r="HA1" s="857"/>
      <c r="HB1" s="857"/>
      <c r="HC1" s="857"/>
      <c r="HD1" s="857"/>
      <c r="HE1" s="857"/>
      <c r="HF1" s="857"/>
      <c r="HG1" s="857"/>
      <c r="HH1" s="857"/>
      <c r="HI1" s="857"/>
      <c r="HJ1" s="857"/>
      <c r="HK1" s="857"/>
      <c r="HL1" s="857"/>
      <c r="HM1" s="121"/>
      <c r="HN1" s="857"/>
      <c r="HO1" s="857"/>
      <c r="HP1" s="857"/>
      <c r="HQ1" s="857"/>
      <c r="HR1" s="857"/>
      <c r="HS1" s="857"/>
      <c r="HT1" s="857"/>
      <c r="HU1" s="857"/>
      <c r="HV1" s="857"/>
      <c r="HW1" s="857"/>
      <c r="HX1" s="857"/>
      <c r="HY1" s="857"/>
      <c r="HZ1" s="857"/>
      <c r="IA1" s="857"/>
      <c r="IB1" s="857"/>
      <c r="IC1" s="857"/>
      <c r="ID1" s="857"/>
      <c r="IE1" s="857"/>
      <c r="IF1" s="857"/>
      <c r="IG1" s="857"/>
      <c r="IH1" s="857"/>
      <c r="II1" s="857"/>
      <c r="IJ1" s="857"/>
      <c r="IK1" s="857"/>
      <c r="IL1" s="857"/>
      <c r="IM1" s="857"/>
      <c r="IN1" s="857"/>
      <c r="IO1" s="857"/>
      <c r="IP1" s="857"/>
      <c r="IR1" s="857"/>
      <c r="IS1" s="857"/>
      <c r="IT1" s="857"/>
      <c r="IU1" s="857"/>
      <c r="IV1" s="857"/>
      <c r="IW1" s="857"/>
      <c r="IX1" s="857"/>
      <c r="IY1" s="857"/>
      <c r="IZ1" s="857"/>
      <c r="JA1" s="857"/>
      <c r="JB1" s="857"/>
      <c r="JC1" s="857"/>
      <c r="JD1" s="857"/>
      <c r="JE1" s="857"/>
      <c r="JF1" s="857"/>
      <c r="JG1" s="857"/>
      <c r="JH1" s="857"/>
      <c r="JI1" s="857"/>
      <c r="JJ1" s="857"/>
      <c r="JK1" s="857"/>
      <c r="JL1" s="857"/>
      <c r="JM1" s="857"/>
      <c r="JN1" s="857"/>
      <c r="JO1" s="857"/>
      <c r="JP1" s="857"/>
      <c r="JQ1" s="857"/>
      <c r="JR1" s="857"/>
      <c r="JS1" s="857"/>
      <c r="JT1" s="857"/>
      <c r="JU1" s="121"/>
      <c r="JV1" s="857"/>
      <c r="JW1" s="857"/>
      <c r="JX1" s="857"/>
      <c r="JY1" s="857"/>
      <c r="JZ1" s="857"/>
      <c r="KA1" s="857"/>
      <c r="KB1" s="857"/>
      <c r="KC1" s="857"/>
      <c r="KD1" s="857"/>
      <c r="KE1" s="857"/>
      <c r="KF1" s="857"/>
      <c r="KG1" s="857"/>
      <c r="KH1" s="857"/>
      <c r="KI1" s="857"/>
      <c r="KJ1" s="857"/>
      <c r="KK1" s="857"/>
      <c r="KL1" s="857"/>
      <c r="KM1" s="857"/>
      <c r="KN1" s="857"/>
      <c r="KO1" s="857"/>
      <c r="KP1" s="857"/>
      <c r="KQ1" s="857"/>
      <c r="KR1" s="857"/>
      <c r="KS1" s="857"/>
      <c r="KT1" s="857"/>
      <c r="KU1" s="857"/>
      <c r="KV1" s="857"/>
      <c r="KW1" s="857"/>
      <c r="KX1" s="857"/>
      <c r="KZ1" s="857"/>
      <c r="LA1" s="857"/>
      <c r="LB1" s="857"/>
      <c r="LC1" s="857"/>
      <c r="LD1" s="857"/>
      <c r="LE1" s="857"/>
      <c r="LF1" s="857"/>
      <c r="LG1" s="857"/>
      <c r="LH1" s="857"/>
      <c r="LI1" s="857"/>
      <c r="LJ1" s="857"/>
      <c r="LK1" s="857"/>
      <c r="LL1" s="857"/>
      <c r="LM1" s="857"/>
      <c r="LN1" s="857"/>
      <c r="LO1" s="857"/>
      <c r="LP1" s="857"/>
      <c r="LQ1" s="857"/>
      <c r="LR1" s="857"/>
      <c r="LS1" s="857"/>
      <c r="LT1" s="857"/>
      <c r="LU1" s="857"/>
      <c r="LV1" s="857"/>
      <c r="LW1" s="857"/>
      <c r="LX1" s="857"/>
      <c r="LY1" s="857"/>
      <c r="LZ1" s="857"/>
      <c r="MA1" s="857"/>
      <c r="MB1" s="857"/>
      <c r="MC1" s="121"/>
      <c r="MD1" s="857"/>
      <c r="ME1" s="857"/>
      <c r="MF1" s="857"/>
      <c r="MG1" s="857"/>
      <c r="MH1" s="857"/>
      <c r="MI1" s="857"/>
      <c r="MJ1" s="857"/>
      <c r="MK1" s="857"/>
      <c r="ML1" s="857"/>
      <c r="MM1" s="857"/>
      <c r="MN1" s="857"/>
      <c r="MO1" s="857"/>
      <c r="MP1" s="857"/>
      <c r="MQ1" s="857"/>
      <c r="MR1" s="857"/>
      <c r="MS1" s="857"/>
      <c r="MT1" s="857"/>
      <c r="MU1" s="857"/>
      <c r="MV1" s="857"/>
      <c r="MW1" s="857"/>
      <c r="MX1" s="857"/>
      <c r="MY1" s="857"/>
      <c r="MZ1" s="857"/>
      <c r="NA1" s="857"/>
      <c r="NB1" s="857"/>
      <c r="NC1" s="857"/>
      <c r="ND1" s="857"/>
      <c r="NE1" s="857"/>
      <c r="NF1" s="857"/>
      <c r="NH1" s="857"/>
      <c r="NI1" s="857"/>
      <c r="NJ1" s="857"/>
      <c r="NK1" s="857"/>
      <c r="NL1" s="857"/>
      <c r="NM1" s="857"/>
      <c r="NN1" s="857"/>
      <c r="NO1" s="857"/>
      <c r="NP1" s="857"/>
      <c r="NQ1" s="857"/>
      <c r="NR1" s="857"/>
      <c r="NS1" s="857"/>
      <c r="NT1" s="857"/>
      <c r="NU1" s="857"/>
      <c r="NV1" s="857"/>
      <c r="NW1" s="857"/>
      <c r="NX1" s="857"/>
      <c r="NY1" s="857"/>
      <c r="NZ1" s="857"/>
      <c r="OA1" s="857"/>
      <c r="OB1" s="857"/>
      <c r="OC1" s="857"/>
      <c r="OD1" s="857"/>
      <c r="OE1" s="857"/>
      <c r="OF1" s="857"/>
      <c r="OG1" s="857"/>
      <c r="OH1" s="857"/>
      <c r="OI1" s="857"/>
      <c r="OJ1" s="857"/>
      <c r="OL1" s="857"/>
      <c r="OM1" s="857"/>
      <c r="ON1" s="857"/>
      <c r="OO1" s="857"/>
      <c r="OP1" s="857"/>
      <c r="OQ1" s="857"/>
      <c r="OR1" s="857"/>
      <c r="OS1" s="857"/>
      <c r="OT1" s="857"/>
      <c r="OU1" s="857"/>
      <c r="OV1" s="857"/>
      <c r="OW1" s="857"/>
      <c r="OX1" s="857"/>
      <c r="OY1" s="857"/>
      <c r="OZ1" s="857"/>
      <c r="PA1" s="857"/>
      <c r="PB1" s="857"/>
      <c r="PC1" s="857"/>
      <c r="PD1" s="857"/>
      <c r="PE1" s="857"/>
      <c r="PF1" s="857"/>
      <c r="PG1" s="857"/>
      <c r="PH1" s="857"/>
      <c r="PI1" s="857"/>
      <c r="PJ1" s="857"/>
      <c r="PK1" s="857"/>
      <c r="PL1" s="857"/>
      <c r="PM1" s="857"/>
      <c r="PN1" s="857"/>
      <c r="PO1" s="121"/>
      <c r="PP1" s="857"/>
      <c r="PQ1" s="857"/>
      <c r="PR1" s="857"/>
      <c r="PS1" s="857"/>
      <c r="PT1" s="857"/>
      <c r="PU1" s="857"/>
      <c r="PV1" s="857"/>
      <c r="PW1" s="857"/>
      <c r="PX1" s="857"/>
      <c r="PY1" s="857"/>
      <c r="PZ1" s="857"/>
      <c r="QA1" s="857"/>
      <c r="QB1" s="857"/>
      <c r="QC1" s="857"/>
      <c r="QD1" s="857"/>
      <c r="QE1" s="857"/>
      <c r="QF1" s="857"/>
      <c r="QG1" s="857"/>
      <c r="QH1" s="857"/>
      <c r="QI1" s="857"/>
      <c r="QJ1" s="857"/>
      <c r="QK1" s="857"/>
      <c r="QL1" s="857"/>
      <c r="QM1" s="857"/>
      <c r="QN1" s="857"/>
      <c r="QO1" s="857"/>
      <c r="QP1" s="857"/>
      <c r="QQ1" s="857"/>
      <c r="QR1" s="857"/>
      <c r="QT1" s="857"/>
      <c r="QU1" s="857"/>
      <c r="QV1" s="857"/>
      <c r="QW1" s="857"/>
      <c r="QX1" s="857"/>
      <c r="QY1" s="857"/>
      <c r="QZ1" s="857"/>
      <c r="RA1" s="857"/>
      <c r="RB1" s="857"/>
      <c r="RC1" s="857"/>
      <c r="RD1" s="857"/>
      <c r="RE1" s="857"/>
      <c r="RF1" s="857"/>
      <c r="RG1" s="857"/>
      <c r="RH1" s="857"/>
      <c r="RI1" s="857"/>
      <c r="RJ1" s="857"/>
      <c r="RK1" s="857"/>
      <c r="RL1" s="857"/>
      <c r="RM1" s="857"/>
      <c r="RN1" s="857"/>
      <c r="RO1" s="857"/>
      <c r="RP1" s="857"/>
      <c r="RQ1" s="857"/>
      <c r="RR1" s="857"/>
      <c r="RS1" s="857"/>
      <c r="RT1" s="857"/>
      <c r="RU1" s="857"/>
      <c r="RV1" s="857"/>
      <c r="RX1" s="857"/>
      <c r="RY1" s="857"/>
      <c r="RZ1" s="857"/>
      <c r="SA1" s="857"/>
      <c r="SB1" s="857"/>
      <c r="SC1" s="857"/>
      <c r="SD1" s="857"/>
      <c r="SE1" s="857"/>
      <c r="SF1" s="857"/>
      <c r="SG1" s="857"/>
      <c r="SH1" s="857"/>
      <c r="SI1" s="857"/>
      <c r="SJ1" s="857"/>
      <c r="SK1" s="857"/>
      <c r="SL1" s="857"/>
      <c r="SM1" s="857"/>
      <c r="SN1" s="857"/>
      <c r="SO1" s="857"/>
      <c r="SP1" s="857"/>
      <c r="SQ1" s="857"/>
      <c r="SR1" s="857"/>
      <c r="SS1" s="857"/>
      <c r="ST1" s="857"/>
      <c r="SU1" s="857"/>
      <c r="SV1" s="857"/>
      <c r="SW1" s="857"/>
      <c r="SX1" s="857"/>
      <c r="SY1" s="857"/>
      <c r="SZ1" s="857"/>
      <c r="TA1" s="121"/>
      <c r="TB1" s="857"/>
      <c r="TC1" s="857"/>
      <c r="TD1" s="857"/>
      <c r="TE1" s="857"/>
      <c r="TF1" s="857"/>
      <c r="TG1" s="857"/>
      <c r="TH1" s="857"/>
      <c r="TI1" s="857"/>
      <c r="TJ1" s="857"/>
      <c r="TK1" s="857"/>
      <c r="TL1" s="857"/>
      <c r="TM1" s="857"/>
      <c r="TN1" s="857"/>
      <c r="TO1" s="857"/>
      <c r="TP1" s="857"/>
      <c r="TQ1" s="857"/>
      <c r="TR1" s="857"/>
      <c r="TS1" s="857"/>
      <c r="TT1" s="857"/>
      <c r="TU1" s="857"/>
      <c r="TV1" s="857"/>
      <c r="TW1" s="857"/>
      <c r="TX1" s="857"/>
      <c r="TY1" s="857"/>
      <c r="TZ1" s="857"/>
      <c r="UA1" s="857"/>
      <c r="UB1" s="857"/>
      <c r="UC1" s="857"/>
      <c r="UD1" s="857"/>
      <c r="UF1" s="857"/>
      <c r="UG1" s="857"/>
      <c r="UH1" s="857"/>
      <c r="UI1" s="857"/>
      <c r="UJ1" s="857"/>
      <c r="UK1" s="857"/>
      <c r="UL1" s="857"/>
      <c r="UM1" s="857"/>
      <c r="UN1" s="857"/>
      <c r="UO1" s="857"/>
      <c r="UP1" s="857"/>
      <c r="UQ1" s="857"/>
      <c r="UR1" s="857"/>
      <c r="US1" s="857"/>
      <c r="UT1" s="857"/>
      <c r="UU1" s="857"/>
      <c r="UV1" s="857"/>
      <c r="UW1" s="857"/>
      <c r="UX1" s="857"/>
      <c r="UY1" s="857"/>
      <c r="UZ1" s="857"/>
      <c r="VA1" s="857"/>
      <c r="VB1" s="857"/>
      <c r="VC1" s="857"/>
      <c r="VD1" s="857"/>
      <c r="VE1" s="857"/>
      <c r="VF1" s="857"/>
      <c r="VG1" s="857"/>
      <c r="VH1" s="857"/>
      <c r="VJ1" s="857"/>
      <c r="VK1" s="857"/>
      <c r="VL1" s="857"/>
      <c r="VM1" s="857"/>
      <c r="VN1" s="857"/>
      <c r="VO1" s="857"/>
      <c r="VP1" s="857"/>
      <c r="VQ1" s="857"/>
      <c r="VR1" s="857"/>
      <c r="VS1" s="857"/>
      <c r="VT1" s="857"/>
      <c r="VU1" s="857"/>
      <c r="VV1" s="857"/>
      <c r="VW1" s="857"/>
      <c r="VX1" s="857"/>
      <c r="VY1" s="857"/>
      <c r="VZ1" s="857"/>
      <c r="WA1" s="857"/>
      <c r="WB1" s="857"/>
      <c r="WC1" s="857"/>
      <c r="WD1" s="857"/>
      <c r="WE1" s="857"/>
      <c r="WF1" s="857"/>
      <c r="WG1" s="857"/>
      <c r="WH1" s="857"/>
      <c r="WI1" s="857"/>
      <c r="WJ1" s="857"/>
      <c r="WK1" s="857"/>
      <c r="WL1" s="857"/>
      <c r="WM1" s="121"/>
      <c r="WN1" s="857"/>
      <c r="WO1" s="857"/>
      <c r="WP1" s="857"/>
      <c r="WQ1" s="857"/>
      <c r="WR1" s="857"/>
      <c r="WS1" s="857"/>
      <c r="WT1" s="857"/>
      <c r="WU1" s="857"/>
      <c r="WV1" s="857"/>
      <c r="WW1" s="857"/>
      <c r="WX1" s="857"/>
      <c r="WY1" s="857"/>
      <c r="WZ1" s="857"/>
      <c r="XA1" s="857"/>
      <c r="XB1" s="857"/>
      <c r="XC1" s="857"/>
      <c r="XD1" s="857"/>
      <c r="XE1" s="857"/>
      <c r="XF1" s="857"/>
      <c r="XG1" s="857"/>
      <c r="XH1" s="857"/>
      <c r="XI1" s="857"/>
      <c r="XJ1" s="857"/>
      <c r="XK1" s="857"/>
      <c r="XL1" s="857"/>
      <c r="XM1" s="857"/>
      <c r="XN1" s="857"/>
      <c r="XO1" s="857"/>
      <c r="XP1" s="857"/>
      <c r="XR1" s="857"/>
      <c r="XS1" s="857"/>
      <c r="XT1" s="857"/>
      <c r="XU1" s="857"/>
      <c r="XV1" s="857"/>
      <c r="XW1" s="857"/>
      <c r="XX1" s="857"/>
      <c r="XY1" s="857"/>
      <c r="XZ1" s="857"/>
      <c r="YA1" s="857"/>
      <c r="YB1" s="857"/>
      <c r="YC1" s="857"/>
      <c r="YD1" s="857"/>
      <c r="YE1" s="857"/>
      <c r="YF1" s="857"/>
      <c r="YG1" s="857"/>
      <c r="YH1" s="857"/>
      <c r="YI1" s="857"/>
      <c r="YJ1" s="857"/>
      <c r="YK1" s="857"/>
      <c r="YL1" s="857"/>
      <c r="YM1" s="857"/>
      <c r="YN1" s="857"/>
      <c r="YO1" s="857"/>
      <c r="YP1" s="857"/>
      <c r="YQ1" s="857"/>
      <c r="YR1" s="857"/>
      <c r="YS1" s="857"/>
      <c r="YT1" s="857"/>
      <c r="YU1" s="121"/>
      <c r="YV1" s="857"/>
      <c r="YW1" s="857"/>
      <c r="YX1" s="857"/>
      <c r="YY1" s="857"/>
      <c r="YZ1" s="857"/>
      <c r="ZA1" s="857"/>
      <c r="ZB1" s="857"/>
      <c r="ZC1" s="857"/>
      <c r="ZD1" s="857"/>
      <c r="ZE1" s="857"/>
      <c r="ZF1" s="857"/>
      <c r="ZG1" s="857"/>
      <c r="ZH1" s="857"/>
      <c r="ZI1" s="857"/>
      <c r="ZJ1" s="857"/>
      <c r="ZK1" s="857"/>
      <c r="ZL1" s="857"/>
      <c r="ZM1" s="857"/>
      <c r="ZN1" s="857"/>
      <c r="ZO1" s="857"/>
      <c r="ZP1" s="857"/>
      <c r="ZQ1" s="857"/>
      <c r="ZR1" s="857"/>
      <c r="ZS1" s="857"/>
      <c r="ZT1" s="857"/>
      <c r="ZU1" s="857"/>
      <c r="ZV1" s="857"/>
      <c r="ZW1" s="857"/>
      <c r="ZX1" s="857"/>
      <c r="ZZ1" s="857"/>
      <c r="AAA1" s="857"/>
      <c r="AAB1" s="857"/>
      <c r="AAC1" s="857"/>
      <c r="AAD1" s="857"/>
      <c r="AAE1" s="857"/>
      <c r="AAF1" s="857"/>
      <c r="AAG1" s="857"/>
      <c r="AAH1" s="857"/>
      <c r="AAI1" s="857"/>
      <c r="AAJ1" s="857"/>
      <c r="AAK1" s="857"/>
      <c r="AAL1" s="857"/>
      <c r="AAM1" s="857"/>
      <c r="AAN1" s="857"/>
      <c r="AAO1" s="857"/>
      <c r="AAP1" s="857"/>
      <c r="AAQ1" s="857"/>
      <c r="AAR1" s="857"/>
      <c r="AAS1" s="857"/>
      <c r="AAT1" s="857"/>
      <c r="AAU1" s="857"/>
      <c r="AAV1" s="857"/>
      <c r="AAW1" s="857"/>
      <c r="AAX1" s="857"/>
      <c r="AAY1" s="857"/>
      <c r="AAZ1" s="857"/>
      <c r="ABA1" s="857"/>
      <c r="ABB1" s="857"/>
      <c r="ABD1" s="857"/>
      <c r="ABE1" s="857"/>
      <c r="ABF1" s="857"/>
      <c r="ABG1" s="857"/>
      <c r="ABH1" s="857"/>
      <c r="ABI1" s="857"/>
      <c r="ABJ1" s="857"/>
      <c r="ABK1" s="857"/>
      <c r="ABL1" s="857"/>
      <c r="ABM1" s="857"/>
      <c r="ABN1" s="857"/>
      <c r="ABO1" s="857"/>
      <c r="ABP1" s="857"/>
      <c r="ABQ1" s="857"/>
      <c r="ABR1" s="857"/>
      <c r="ABS1" s="857"/>
      <c r="ABT1" s="857"/>
      <c r="ABU1" s="857"/>
      <c r="ABV1" s="857"/>
      <c r="ABW1" s="857"/>
      <c r="ABX1" s="857"/>
      <c r="ABY1" s="857"/>
      <c r="ABZ1" s="857"/>
      <c r="ACA1" s="857"/>
      <c r="ACB1" s="857"/>
      <c r="ACC1" s="857"/>
      <c r="ACD1" s="857"/>
      <c r="ACE1" s="857"/>
      <c r="ACF1" s="857"/>
      <c r="ACH1" s="857"/>
      <c r="ACI1" s="857"/>
      <c r="ACJ1" s="857"/>
      <c r="ACK1" s="857"/>
      <c r="ACL1" s="857"/>
      <c r="ACM1" s="857"/>
      <c r="ACN1" s="857"/>
      <c r="ACO1" s="857"/>
      <c r="ACP1" s="857"/>
      <c r="ACQ1" s="857"/>
      <c r="ACR1" s="857"/>
      <c r="ACS1" s="857"/>
      <c r="ACT1" s="857"/>
      <c r="ACU1" s="857"/>
      <c r="ACV1" s="857"/>
      <c r="ACW1" s="857"/>
      <c r="ACX1" s="857"/>
      <c r="ACY1" s="857"/>
      <c r="ACZ1" s="857"/>
      <c r="ADA1" s="857"/>
      <c r="ADB1" s="857"/>
      <c r="ADC1" s="857"/>
      <c r="ADD1" s="857"/>
      <c r="ADE1" s="857"/>
      <c r="ADF1" s="857"/>
      <c r="ADG1" s="857"/>
      <c r="ADH1" s="857"/>
      <c r="ADI1" s="857"/>
      <c r="ADJ1" s="857"/>
      <c r="ADL1" s="857"/>
      <c r="ADM1" s="857"/>
      <c r="ADN1" s="857"/>
      <c r="ADO1" s="857"/>
      <c r="ADP1" s="857"/>
      <c r="ADQ1" s="857"/>
      <c r="ADR1" s="857"/>
      <c r="ADS1" s="857"/>
      <c r="ADT1" s="857"/>
      <c r="ADU1" s="857"/>
      <c r="ADV1" s="857"/>
      <c r="ADW1" s="857"/>
      <c r="ADX1" s="857"/>
      <c r="ADY1" s="857"/>
      <c r="ADZ1" s="857"/>
      <c r="AEA1" s="857"/>
      <c r="AEB1" s="857"/>
      <c r="AEC1" s="857"/>
      <c r="AED1" s="857"/>
      <c r="AEE1" s="857"/>
      <c r="AEF1" s="857"/>
      <c r="AEG1" s="857"/>
      <c r="AEH1" s="857"/>
      <c r="AEI1" s="857"/>
      <c r="AEJ1" s="857"/>
      <c r="AEK1" s="857"/>
      <c r="AEL1" s="857"/>
      <c r="AEM1" s="857"/>
      <c r="AEN1" s="857"/>
      <c r="AEP1" s="857"/>
      <c r="AEQ1" s="857"/>
      <c r="AER1" s="857"/>
      <c r="AES1" s="857"/>
      <c r="AET1" s="857"/>
      <c r="AEU1" s="857"/>
      <c r="AEV1" s="857"/>
      <c r="AEW1" s="857"/>
      <c r="AEX1" s="857"/>
      <c r="AEY1" s="857"/>
      <c r="AEZ1" s="857"/>
      <c r="AFA1" s="857"/>
      <c r="AFB1" s="857"/>
      <c r="AFC1" s="857"/>
      <c r="AFD1" s="857"/>
      <c r="AFE1" s="857"/>
      <c r="AFF1" s="857"/>
      <c r="AFG1" s="857"/>
      <c r="AFH1" s="857"/>
      <c r="AFI1" s="857"/>
      <c r="AFJ1" s="857"/>
      <c r="AFK1" s="857"/>
      <c r="AFL1" s="857"/>
      <c r="AFM1" s="857"/>
      <c r="AFN1" s="857"/>
      <c r="AFO1" s="857"/>
      <c r="AFP1" s="857"/>
      <c r="AFQ1" s="857"/>
      <c r="AFR1" s="857"/>
      <c r="AFT1" s="857"/>
      <c r="AFU1" s="857"/>
      <c r="AFV1" s="857"/>
      <c r="AFW1" s="857"/>
      <c r="AFX1" s="857"/>
      <c r="AFY1" s="857"/>
      <c r="AFZ1" s="857"/>
      <c r="AGA1" s="857"/>
      <c r="AGB1" s="857"/>
      <c r="AGC1" s="857"/>
      <c r="AGD1" s="857"/>
      <c r="AGE1" s="857"/>
      <c r="AGF1" s="857"/>
      <c r="AGG1" s="857"/>
      <c r="AGH1" s="857"/>
      <c r="AGI1" s="857"/>
      <c r="AGJ1" s="857"/>
      <c r="AGK1" s="857"/>
      <c r="AGL1" s="857"/>
      <c r="AGM1" s="857"/>
      <c r="AGN1" s="857"/>
      <c r="AGO1" s="857"/>
      <c r="AGP1" s="857"/>
      <c r="AGQ1" s="857"/>
      <c r="AGR1" s="857"/>
      <c r="AGS1" s="857"/>
      <c r="AGT1" s="857"/>
      <c r="AGU1" s="857"/>
      <c r="AGV1" s="857"/>
      <c r="AGX1" s="857"/>
      <c r="AGY1" s="857"/>
      <c r="AGZ1" s="857"/>
      <c r="AHA1" s="857"/>
      <c r="AHB1" s="857"/>
      <c r="AHC1" s="857"/>
      <c r="AHD1" s="857"/>
      <c r="AHE1" s="857"/>
      <c r="AHF1" s="857"/>
      <c r="AHG1" s="857"/>
      <c r="AHH1" s="857"/>
      <c r="AHI1" s="857"/>
      <c r="AHJ1" s="857"/>
      <c r="AHK1" s="857"/>
      <c r="AHL1" s="857"/>
      <c r="AHM1" s="857"/>
      <c r="AHN1" s="857"/>
      <c r="AHO1" s="857"/>
      <c r="AHP1" s="857"/>
      <c r="AHQ1" s="857"/>
      <c r="AHR1" s="857"/>
      <c r="AHS1" s="857"/>
      <c r="AHT1" s="857"/>
      <c r="AHU1" s="857"/>
      <c r="AHV1" s="857"/>
      <c r="AHW1" s="857"/>
      <c r="AHX1" s="857"/>
      <c r="AHY1" s="857"/>
      <c r="AHZ1" s="857"/>
      <c r="AIB1" s="857"/>
      <c r="AIC1" s="857"/>
      <c r="AID1" s="857"/>
      <c r="AIE1" s="857"/>
      <c r="AIF1" s="857"/>
      <c r="AIG1" s="857"/>
      <c r="AIH1" s="857"/>
      <c r="AII1" s="857"/>
      <c r="AIJ1" s="857"/>
      <c r="AIK1" s="857"/>
      <c r="AIL1" s="857"/>
      <c r="AIM1" s="857"/>
      <c r="AIN1" s="857"/>
      <c r="AIO1" s="857"/>
      <c r="AIP1" s="857"/>
      <c r="AIQ1" s="857"/>
      <c r="AIR1" s="857"/>
      <c r="AIS1" s="857"/>
      <c r="AIT1" s="857"/>
      <c r="AIU1" s="857"/>
      <c r="AIV1" s="857"/>
      <c r="AIW1" s="857"/>
      <c r="AIX1" s="857"/>
      <c r="AIY1" s="857"/>
      <c r="AIZ1" s="857"/>
      <c r="AJA1" s="857"/>
      <c r="AJB1" s="857"/>
      <c r="AJC1" s="857"/>
      <c r="AJD1" s="857"/>
    </row>
    <row r="2" spans="1:941" ht="15" customHeight="1">
      <c r="C2" s="128" t="s">
        <v>72</v>
      </c>
      <c r="D2" s="129"/>
      <c r="E2" s="409" t="s">
        <v>2984</v>
      </c>
      <c r="F2" s="1291" t="s">
        <v>3558</v>
      </c>
      <c r="G2" s="1292"/>
      <c r="H2" s="455"/>
      <c r="I2" s="22"/>
      <c r="K2" s="27"/>
      <c r="L2" s="159"/>
      <c r="M2" s="23"/>
      <c r="N2" s="23"/>
      <c r="O2" s="27"/>
      <c r="R2" s="159"/>
      <c r="S2" s="23"/>
      <c r="T2" s="23"/>
      <c r="U2" s="23"/>
      <c r="V2" s="27"/>
      <c r="Y2" s="6"/>
      <c r="Z2" s="24"/>
      <c r="AA2" s="24"/>
      <c r="AB2" s="155"/>
      <c r="AC2" s="1215" t="s">
        <v>4890</v>
      </c>
      <c r="AD2" s="1216"/>
      <c r="AE2" s="1216"/>
      <c r="AF2" s="1219"/>
      <c r="AG2" s="1215" t="s">
        <v>4889</v>
      </c>
      <c r="AH2" s="1216"/>
      <c r="AI2" s="1216"/>
      <c r="AJ2" s="1215" t="s">
        <v>187</v>
      </c>
      <c r="AK2" s="1216"/>
      <c r="AL2" s="1219"/>
      <c r="AM2" s="1215" t="s">
        <v>3043</v>
      </c>
      <c r="AN2" s="1216"/>
      <c r="AO2" s="1219"/>
      <c r="AP2" s="1215" t="str">
        <f>"Refrigerant GWP, "&amp;$F$4&amp;" Horizon"</f>
        <v>Refrigerant GWP, 100-yr Horizon</v>
      </c>
      <c r="AQ2" s="1216"/>
      <c r="AR2" s="1216"/>
      <c r="AS2" s="1215" t="s">
        <v>2955</v>
      </c>
      <c r="AT2" s="1216"/>
      <c r="AU2" s="1216"/>
      <c r="AV2" s="1226" t="s">
        <v>188</v>
      </c>
      <c r="AW2" s="1227"/>
      <c r="AX2" s="1228"/>
      <c r="AY2" s="1215" t="s">
        <v>189</v>
      </c>
      <c r="AZ2" s="1216"/>
      <c r="BA2" s="1216"/>
      <c r="BB2" s="1215" t="s">
        <v>3774</v>
      </c>
      <c r="BC2" s="1216"/>
      <c r="BD2" s="1216"/>
      <c r="BE2" s="1215" t="s">
        <v>3775</v>
      </c>
      <c r="BF2" s="1216"/>
      <c r="BG2" s="1216"/>
      <c r="BH2" s="1215" t="s">
        <v>3776</v>
      </c>
      <c r="BI2" s="1216"/>
      <c r="BJ2" s="1216"/>
      <c r="BK2" s="1215" t="s">
        <v>3777</v>
      </c>
      <c r="BL2" s="1216"/>
      <c r="BM2" s="1216"/>
      <c r="BN2" s="1215" t="s">
        <v>190</v>
      </c>
      <c r="BO2" s="1216"/>
      <c r="BP2" s="1216"/>
      <c r="BQ2" s="1215" t="s">
        <v>191</v>
      </c>
      <c r="BR2" s="1216"/>
      <c r="BS2" s="1216"/>
      <c r="BT2" s="1215" t="s">
        <v>192</v>
      </c>
      <c r="BU2" s="1216"/>
      <c r="BV2" s="1216"/>
      <c r="BW2" s="1219"/>
      <c r="BX2" s="1215" t="s">
        <v>193</v>
      </c>
      <c r="BY2" s="1216"/>
      <c r="BZ2" s="1216"/>
      <c r="CA2" s="1216"/>
      <c r="CB2" s="1219"/>
      <c r="CC2" s="1215" t="s">
        <v>3778</v>
      </c>
      <c r="CD2" s="1216"/>
      <c r="CE2" s="1216"/>
      <c r="CF2" s="1219"/>
      <c r="CG2" s="1215" t="s">
        <v>3791</v>
      </c>
      <c r="CH2" s="1216"/>
      <c r="CI2" s="1216"/>
      <c r="CJ2" s="1219"/>
      <c r="CK2" s="1215" t="s">
        <v>3792</v>
      </c>
      <c r="CL2" s="1216"/>
      <c r="CM2" s="1216"/>
      <c r="CN2" s="1219"/>
      <c r="CO2" s="1215" t="s">
        <v>4888</v>
      </c>
      <c r="CP2" s="1216"/>
      <c r="CQ2" s="1216"/>
      <c r="CR2" s="1219"/>
      <c r="CS2" s="1215" t="s">
        <v>3793</v>
      </c>
      <c r="CT2" s="1216"/>
      <c r="CU2" s="1216"/>
      <c r="CV2" s="1219"/>
      <c r="CW2" s="1215" t="str">
        <f>"NPV Lifecycle Cost of Annual Leakage ("&amp;TEXT(aactive_DollarYr,"####")&amp;"$)"</f>
        <v>NPV Lifecycle Cost of Annual Leakage (2022$)</v>
      </c>
      <c r="CX2" s="1216"/>
      <c r="CY2" s="1216"/>
      <c r="CZ2" s="1219"/>
      <c r="DA2" s="1215" t="str">
        <f>"NPV Lifecycle Cost of EOL Leakage ("&amp;TEXT(aactive_DollarYr,"####")&amp;"$)"</f>
        <v>NPV Lifecycle Cost of EOL Leakage (2022$)</v>
      </c>
      <c r="DB2" s="1216"/>
      <c r="DC2" s="1216"/>
      <c r="DD2" s="1219"/>
      <c r="DE2" s="1215" t="str">
        <f>"Net NPV Lifecycle Costs of Leakage ("&amp;TEXT(aactive_DollarYr,"####")&amp;"$)"</f>
        <v>Net NPV Lifecycle Costs of Leakage (2022$)</v>
      </c>
      <c r="DF2" s="1216"/>
      <c r="DG2" s="1216"/>
      <c r="DH2" s="1219"/>
      <c r="DI2" s="1215" t="str">
        <f>"Refrigerant NPV Lifecycle Costs ("&amp;TEXT(aactive_DollarYr,"####")&amp;"$)"</f>
        <v>Refrigerant NPV Lifecycle Costs (2022$)</v>
      </c>
      <c r="DJ2" s="1216"/>
      <c r="DK2" s="1216"/>
      <c r="DL2" s="1219"/>
      <c r="DM2" s="1215" t="str">
        <f>+"Net Refrigerant Emissions at NPV ("&amp;TEXT(aactive_DollarYr,"####")&amp;"$)"</f>
        <v>Net Refrigerant Emissions at NPV (2022$)</v>
      </c>
      <c r="DN2" s="1219"/>
      <c r="DO2" s="1215" t="str">
        <f>"Total Refrigerant NPV Costs ("&amp;TEXT(aactive_DollarYr,"####")&amp;"$)"</f>
        <v>Total Refrigerant NPV Costs (2022$)</v>
      </c>
      <c r="DP2" s="1216"/>
      <c r="DQ2" s="1216"/>
      <c r="DR2" s="1219"/>
      <c r="DS2" s="1215" t="str">
        <f>"Total Net Refrigerant at NPV ("&amp;TEXT(aactive_DollarYr,"####")&amp;"$)"</f>
        <v>Total Net Refrigerant at NPV (2022$)</v>
      </c>
      <c r="DT2" s="1219"/>
      <c r="EB2" s="833"/>
      <c r="EC2" s="834"/>
      <c r="ED2" s="834"/>
      <c r="EE2" s="834"/>
      <c r="EF2" s="834"/>
      <c r="EG2" s="834"/>
      <c r="EH2" s="834"/>
      <c r="EI2" s="834"/>
      <c r="EJ2" s="834"/>
      <c r="EK2" s="834"/>
      <c r="EL2" s="834"/>
      <c r="EM2" s="834"/>
      <c r="EN2" s="834"/>
      <c r="EO2" s="834"/>
      <c r="EP2" s="842" t="s">
        <v>3352</v>
      </c>
      <c r="EQ2" s="834"/>
      <c r="ER2" s="834"/>
      <c r="ES2" s="834"/>
      <c r="ET2" s="834"/>
      <c r="EU2" s="834"/>
      <c r="EV2" s="834"/>
      <c r="EW2" s="834"/>
      <c r="EX2" s="834"/>
      <c r="EY2" s="834"/>
      <c r="EZ2" s="834"/>
      <c r="FA2" s="834"/>
      <c r="FB2" s="834"/>
      <c r="FC2" s="834"/>
      <c r="FD2" s="834"/>
      <c r="FE2" s="835"/>
      <c r="FF2" s="847"/>
      <c r="FG2" s="842"/>
      <c r="FH2" s="842"/>
      <c r="FI2" s="842"/>
      <c r="FJ2" s="842"/>
      <c r="FK2" s="842"/>
      <c r="FL2" s="842"/>
      <c r="FM2" s="842"/>
      <c r="FN2" s="842"/>
      <c r="FO2" s="842"/>
      <c r="FP2" s="842"/>
      <c r="FQ2" s="842"/>
      <c r="FR2" s="842"/>
      <c r="FS2" s="842"/>
      <c r="FT2" s="842" t="s">
        <v>3353</v>
      </c>
      <c r="FU2" s="842"/>
      <c r="FV2" s="842"/>
      <c r="FW2" s="842"/>
      <c r="FX2" s="842"/>
      <c r="FY2" s="842"/>
      <c r="FZ2" s="842"/>
      <c r="GA2" s="842"/>
      <c r="GB2" s="842"/>
      <c r="GC2" s="842"/>
      <c r="GD2" s="842"/>
      <c r="GE2" s="842"/>
      <c r="GF2" s="842"/>
      <c r="GG2" s="842"/>
      <c r="GH2" s="842"/>
      <c r="GI2" s="842"/>
      <c r="GJ2" s="812"/>
      <c r="GK2" s="813"/>
      <c r="GL2" s="813"/>
      <c r="GM2" s="813"/>
      <c r="GN2" s="813"/>
      <c r="GO2" s="813"/>
      <c r="GP2" s="813"/>
      <c r="GQ2" s="813"/>
      <c r="GR2" s="813"/>
      <c r="GS2" s="813"/>
      <c r="GT2" s="813"/>
      <c r="GU2" s="813"/>
      <c r="GV2" s="813"/>
      <c r="GW2" s="813"/>
      <c r="GX2" s="842" t="s">
        <v>3108</v>
      </c>
      <c r="GY2" s="813"/>
      <c r="GZ2" s="813"/>
      <c r="HA2" s="813"/>
      <c r="HB2" s="813"/>
      <c r="HC2" s="813"/>
      <c r="HD2" s="813"/>
      <c r="HE2" s="813"/>
      <c r="HF2" s="813"/>
      <c r="HG2" s="813"/>
      <c r="HH2" s="813"/>
      <c r="HI2" s="813"/>
      <c r="HJ2" s="813"/>
      <c r="HK2" s="813"/>
      <c r="HL2" s="813"/>
      <c r="HM2" s="813"/>
      <c r="HN2" s="847"/>
      <c r="HO2" s="842"/>
      <c r="HP2" s="842"/>
      <c r="HQ2" s="842"/>
      <c r="HR2" s="842"/>
      <c r="HS2" s="842"/>
      <c r="HT2" s="842"/>
      <c r="HU2" s="842"/>
      <c r="HV2" s="842"/>
      <c r="HW2" s="842"/>
      <c r="HX2" s="842"/>
      <c r="HY2" s="842"/>
      <c r="HZ2" s="842"/>
      <c r="IA2" s="842"/>
      <c r="IB2" s="842" t="s">
        <v>3109</v>
      </c>
      <c r="IC2" s="842"/>
      <c r="ID2" s="842"/>
      <c r="IE2" s="842"/>
      <c r="IF2" s="842"/>
      <c r="IG2" s="842"/>
      <c r="IH2" s="842"/>
      <c r="II2" s="842"/>
      <c r="IJ2" s="842"/>
      <c r="IK2" s="842"/>
      <c r="IL2" s="842"/>
      <c r="IM2" s="842"/>
      <c r="IN2" s="842"/>
      <c r="IO2" s="842"/>
      <c r="IP2" s="842"/>
      <c r="IQ2" s="842"/>
      <c r="IR2" s="847"/>
      <c r="IS2" s="842"/>
      <c r="IT2" s="842"/>
      <c r="IU2" s="842"/>
      <c r="IV2" s="842"/>
      <c r="IW2" s="842"/>
      <c r="IX2" s="842"/>
      <c r="IY2" s="842"/>
      <c r="IZ2" s="842"/>
      <c r="JA2" s="842"/>
      <c r="JB2" s="842"/>
      <c r="JC2" s="842"/>
      <c r="JD2" s="842"/>
      <c r="JE2" s="842"/>
      <c r="JF2" s="842" t="str">
        <f>"Annual Refrigerant Emissions Costs, "&amp;aactive_DollarYr&amp;"$"</f>
        <v>Annual Refrigerant Emissions Costs, 2022$</v>
      </c>
      <c r="JG2" s="842"/>
      <c r="JH2" s="842"/>
      <c r="JI2" s="842"/>
      <c r="JJ2" s="842"/>
      <c r="JK2" s="842"/>
      <c r="JL2" s="842"/>
      <c r="JM2" s="842"/>
      <c r="JN2" s="842"/>
      <c r="JO2" s="842"/>
      <c r="JP2" s="842"/>
      <c r="JQ2" s="842"/>
      <c r="JR2" s="842"/>
      <c r="JS2" s="842"/>
      <c r="JT2" s="842"/>
      <c r="JU2" s="842"/>
      <c r="JV2" s="847"/>
      <c r="JW2" s="842"/>
      <c r="JX2" s="842"/>
      <c r="JY2" s="842"/>
      <c r="JZ2" s="842"/>
      <c r="KA2" s="842"/>
      <c r="KB2" s="842"/>
      <c r="KC2" s="842"/>
      <c r="KD2" s="842"/>
      <c r="KE2" s="842"/>
      <c r="KF2" s="842"/>
      <c r="KG2" s="842"/>
      <c r="KH2" s="842"/>
      <c r="KI2" s="842"/>
      <c r="KJ2" s="842" t="str">
        <f>"EOL Refrigerant Emissions Costs, "&amp;aactive_DollarYr&amp;"$"</f>
        <v>EOL Refrigerant Emissions Costs, 2022$</v>
      </c>
      <c r="KK2" s="842"/>
      <c r="KL2" s="842"/>
      <c r="KM2" s="842"/>
      <c r="KN2" s="842"/>
      <c r="KO2" s="842"/>
      <c r="KP2" s="842"/>
      <c r="KQ2" s="842"/>
      <c r="KR2" s="842"/>
      <c r="KS2" s="842"/>
      <c r="KT2" s="842"/>
      <c r="KU2" s="842"/>
      <c r="KV2" s="842"/>
      <c r="KW2" s="842"/>
      <c r="KX2" s="842"/>
      <c r="KY2" s="842"/>
      <c r="KZ2" s="847"/>
      <c r="LA2" s="842"/>
      <c r="LB2" s="842"/>
      <c r="LC2" s="842"/>
      <c r="LD2" s="842"/>
      <c r="LE2" s="842"/>
      <c r="LF2" s="842"/>
      <c r="LG2" s="842"/>
      <c r="LH2" s="842"/>
      <c r="LI2" s="842"/>
      <c r="LJ2" s="842"/>
      <c r="LK2" s="842"/>
      <c r="LL2" s="842"/>
      <c r="LM2" s="842"/>
      <c r="LN2" s="842" t="s">
        <v>3352</v>
      </c>
      <c r="LO2" s="842"/>
      <c r="LP2" s="842"/>
      <c r="LQ2" s="842"/>
      <c r="LR2" s="842"/>
      <c r="LS2" s="842"/>
      <c r="LT2" s="842"/>
      <c r="LU2" s="842"/>
      <c r="LV2" s="842"/>
      <c r="LW2" s="842"/>
      <c r="LX2" s="842"/>
      <c r="LY2" s="842"/>
      <c r="LZ2" s="842"/>
      <c r="MA2" s="842"/>
      <c r="MB2" s="842"/>
      <c r="MC2" s="842"/>
      <c r="MD2" s="860"/>
      <c r="ME2" s="842"/>
      <c r="MF2" s="842"/>
      <c r="MG2" s="842"/>
      <c r="MH2" s="842"/>
      <c r="MI2" s="842"/>
      <c r="MJ2" s="842"/>
      <c r="MK2" s="842"/>
      <c r="ML2" s="842"/>
      <c r="MM2" s="842"/>
      <c r="MN2" s="842"/>
      <c r="MO2" s="842"/>
      <c r="MP2" s="842"/>
      <c r="MQ2" s="842"/>
      <c r="MR2" s="847" t="s">
        <v>3353</v>
      </c>
      <c r="MS2" s="842"/>
      <c r="MT2" s="842"/>
      <c r="MU2" s="842"/>
      <c r="MV2" s="842"/>
      <c r="MW2" s="842"/>
      <c r="MX2" s="842"/>
      <c r="MY2" s="842"/>
      <c r="MZ2" s="842"/>
      <c r="NA2" s="842"/>
      <c r="NB2" s="842"/>
      <c r="NC2" s="842"/>
      <c r="ND2" s="842"/>
      <c r="NE2" s="842"/>
      <c r="NF2" s="842"/>
      <c r="NG2" s="847" t="s">
        <v>3353</v>
      </c>
      <c r="NH2" s="842"/>
      <c r="NI2" s="842"/>
      <c r="NJ2" s="842"/>
      <c r="NK2" s="842"/>
      <c r="NL2" s="842"/>
      <c r="NM2" s="842"/>
      <c r="NN2" s="842"/>
      <c r="NO2" s="842"/>
      <c r="NP2" s="842"/>
      <c r="NQ2" s="842"/>
      <c r="NR2" s="842"/>
      <c r="NS2" s="842"/>
      <c r="NT2" s="842"/>
      <c r="NU2" s="842"/>
      <c r="NV2" s="847" t="s">
        <v>3353</v>
      </c>
      <c r="NW2" s="842"/>
      <c r="NX2" s="842"/>
      <c r="NY2" s="842"/>
      <c r="NZ2" s="842"/>
      <c r="OA2" s="842"/>
      <c r="OB2" s="842"/>
      <c r="OC2" s="842"/>
      <c r="OD2" s="858"/>
      <c r="OE2" s="858"/>
      <c r="OF2" s="858"/>
      <c r="OG2" s="858"/>
      <c r="OH2" s="858"/>
      <c r="OI2" s="858"/>
      <c r="OJ2" s="858"/>
      <c r="OK2" s="848"/>
      <c r="OL2" s="860"/>
      <c r="OM2" s="842"/>
      <c r="ON2" s="842"/>
      <c r="OO2" s="842"/>
      <c r="OP2" s="842"/>
      <c r="OQ2" s="842"/>
      <c r="OR2" s="842"/>
      <c r="OS2" s="842"/>
      <c r="OT2" s="842"/>
      <c r="OU2" s="842"/>
      <c r="OV2" s="842"/>
      <c r="OW2" s="842"/>
      <c r="OX2" s="842"/>
      <c r="OY2" s="842"/>
      <c r="OZ2" s="847" t="s">
        <v>3108</v>
      </c>
      <c r="PA2" s="842"/>
      <c r="PB2" s="842"/>
      <c r="PC2" s="842"/>
      <c r="PD2" s="842"/>
      <c r="PE2" s="842"/>
      <c r="PF2" s="842"/>
      <c r="PG2" s="842"/>
      <c r="PH2" s="842"/>
      <c r="PI2" s="842"/>
      <c r="PJ2" s="842"/>
      <c r="PK2" s="203"/>
      <c r="PL2" s="842"/>
      <c r="PM2" s="842"/>
      <c r="PN2" s="842"/>
      <c r="PO2" s="842"/>
      <c r="PP2" s="860"/>
      <c r="PQ2" s="842"/>
      <c r="PR2" s="842"/>
      <c r="PS2" s="842"/>
      <c r="PT2" s="842"/>
      <c r="PU2" s="842"/>
      <c r="PV2" s="842"/>
      <c r="PW2" s="842"/>
      <c r="PX2" s="842"/>
      <c r="PY2" s="842"/>
      <c r="PZ2" s="842"/>
      <c r="QA2" s="842"/>
      <c r="QB2" s="842"/>
      <c r="QC2" s="842"/>
      <c r="QD2" s="847" t="s">
        <v>3109</v>
      </c>
      <c r="QE2" s="842"/>
      <c r="QF2" s="842"/>
      <c r="QG2" s="842"/>
      <c r="QH2" s="842"/>
      <c r="QI2" s="203"/>
      <c r="QJ2" s="842"/>
      <c r="QK2" s="842"/>
      <c r="QL2" s="842"/>
      <c r="QM2" s="842"/>
      <c r="QN2" s="842"/>
      <c r="QO2" s="842"/>
      <c r="QP2" s="842"/>
      <c r="QQ2" s="842"/>
      <c r="QR2" s="842"/>
      <c r="QS2" s="847" t="s">
        <v>3109</v>
      </c>
      <c r="QT2" s="842"/>
      <c r="QU2" s="842"/>
      <c r="QV2" s="842"/>
      <c r="QW2" s="842"/>
      <c r="QX2" s="842"/>
      <c r="QY2" s="842"/>
      <c r="QZ2" s="842"/>
      <c r="RA2" s="842"/>
      <c r="RB2" s="842"/>
      <c r="RC2" s="842"/>
      <c r="RD2" s="842"/>
      <c r="RE2" s="858"/>
      <c r="RF2" s="858"/>
      <c r="RG2" s="858"/>
      <c r="RH2" s="847" t="s">
        <v>3109</v>
      </c>
      <c r="RI2" s="858"/>
      <c r="RJ2" s="858"/>
      <c r="RK2" s="858"/>
      <c r="RL2" s="858"/>
      <c r="RM2" s="858"/>
      <c r="RN2" s="858"/>
      <c r="RO2" s="858"/>
      <c r="RP2" s="858"/>
      <c r="RQ2" s="858"/>
      <c r="RR2" s="858"/>
      <c r="RS2" s="858"/>
      <c r="RT2" s="858"/>
      <c r="RU2" s="858"/>
      <c r="RV2" s="858"/>
      <c r="RW2" s="842"/>
      <c r="RX2" s="860"/>
      <c r="RY2" s="842"/>
      <c r="RZ2" s="842"/>
      <c r="SA2" s="842"/>
      <c r="SB2" s="842"/>
      <c r="SC2" s="842"/>
      <c r="SD2" s="842"/>
      <c r="SE2" s="842"/>
      <c r="SF2" s="842"/>
      <c r="SG2" s="842"/>
      <c r="SH2" s="842"/>
      <c r="SI2" s="842"/>
      <c r="SJ2" s="842"/>
      <c r="SK2" s="842"/>
      <c r="SL2" s="847" t="str">
        <f>"Annual Refrigerant Emissions Costs, "&amp;aactive_DollarYr&amp;"$"</f>
        <v>Annual Refrigerant Emissions Costs, 2022$</v>
      </c>
      <c r="SM2" s="842"/>
      <c r="SN2" s="842"/>
      <c r="SO2" s="842"/>
      <c r="SP2" s="842"/>
      <c r="SQ2" s="842"/>
      <c r="SR2" s="842"/>
      <c r="SS2" s="842"/>
      <c r="ST2" s="842"/>
      <c r="SU2" s="842"/>
      <c r="SV2" s="842"/>
      <c r="SW2" s="842"/>
      <c r="SX2" s="842"/>
      <c r="SY2" s="842"/>
      <c r="SZ2" s="842"/>
      <c r="TA2" s="842"/>
      <c r="TB2" s="847"/>
      <c r="TC2" s="842"/>
      <c r="TD2" s="842"/>
      <c r="TE2" s="842"/>
      <c r="TF2" s="842"/>
      <c r="TG2" s="842"/>
      <c r="TH2" s="842"/>
      <c r="TI2" s="842"/>
      <c r="TJ2" s="842"/>
      <c r="TK2" s="842"/>
      <c r="TL2" s="842"/>
      <c r="TM2" s="842"/>
      <c r="TN2" s="842"/>
      <c r="TO2" s="842"/>
      <c r="TP2" s="847" t="str">
        <f>"EOL Refrigerant Emissions Costs, "&amp;aactive_DollarYr&amp;"$"</f>
        <v>EOL Refrigerant Emissions Costs, 2022$</v>
      </c>
      <c r="TQ2" s="842"/>
      <c r="TR2" s="842"/>
      <c r="TS2" s="842"/>
      <c r="TT2" s="842"/>
      <c r="TU2" s="203"/>
      <c r="TV2" s="842"/>
      <c r="TW2" s="842"/>
      <c r="TX2" s="842"/>
      <c r="TY2" s="842"/>
      <c r="TZ2" s="842"/>
      <c r="UA2" s="842"/>
      <c r="UB2" s="842"/>
      <c r="UC2" s="842"/>
      <c r="UD2" s="842"/>
      <c r="UE2" s="847" t="str">
        <f>"EOL Refrigerant Emissions Costs, "&amp;aactive_DollarYr&amp;"$"</f>
        <v>EOL Refrigerant Emissions Costs, 2022$</v>
      </c>
      <c r="UF2" s="842"/>
      <c r="UG2" s="842"/>
      <c r="UH2" s="842"/>
      <c r="UI2" s="842"/>
      <c r="UJ2" s="842"/>
      <c r="UK2" s="842"/>
      <c r="UL2" s="842"/>
      <c r="UM2" s="842"/>
      <c r="UN2" s="842"/>
      <c r="UO2" s="842"/>
      <c r="UP2" s="842"/>
      <c r="UQ2" s="842"/>
      <c r="UR2" s="842"/>
      <c r="US2" s="842"/>
      <c r="UT2" s="847" t="str">
        <f>"EOL Refrigerant Emissions Costs, "&amp;aactive_DollarYr&amp;"$"</f>
        <v>EOL Refrigerant Emissions Costs, 2022$</v>
      </c>
      <c r="UU2" s="842"/>
      <c r="UV2" s="842"/>
      <c r="UW2" s="842"/>
      <c r="UX2" s="842"/>
      <c r="UY2" s="842"/>
      <c r="UZ2" s="842"/>
      <c r="VA2" s="842"/>
      <c r="VB2" s="842"/>
      <c r="VC2" s="842"/>
      <c r="VD2" s="842"/>
      <c r="VE2" s="842"/>
      <c r="VF2" s="842"/>
      <c r="VG2" s="842"/>
      <c r="VH2" s="842"/>
      <c r="VI2" s="842"/>
      <c r="VJ2" s="860"/>
      <c r="VK2" s="842"/>
      <c r="VL2" s="842"/>
      <c r="VM2" s="842"/>
      <c r="VN2" s="842"/>
      <c r="VO2" s="842"/>
      <c r="VP2" s="842"/>
      <c r="VQ2" s="842"/>
      <c r="VR2" s="842"/>
      <c r="VS2" s="842"/>
      <c r="VT2" s="842"/>
      <c r="VU2" s="842"/>
      <c r="VV2" s="842"/>
      <c r="VW2" s="842"/>
      <c r="VX2" s="847" t="s">
        <v>3352</v>
      </c>
      <c r="VY2" s="842"/>
      <c r="VZ2" s="842"/>
      <c r="WA2" s="842"/>
      <c r="WB2" s="842"/>
      <c r="WC2" s="842"/>
      <c r="WD2" s="842"/>
      <c r="WE2" s="842"/>
      <c r="WF2" s="842"/>
      <c r="WG2" s="842"/>
      <c r="WH2" s="842"/>
      <c r="WI2" s="842"/>
      <c r="WJ2" s="842"/>
      <c r="WK2" s="842"/>
      <c r="WL2" s="842"/>
      <c r="WM2" s="848"/>
      <c r="WN2" s="203"/>
      <c r="WO2" s="842"/>
      <c r="WP2" s="842"/>
      <c r="WQ2" s="842"/>
      <c r="WR2" s="842"/>
      <c r="WS2" s="842"/>
      <c r="WT2" s="842"/>
      <c r="WU2" s="842"/>
      <c r="WV2" s="842"/>
      <c r="WW2" s="842"/>
      <c r="WX2" s="842"/>
      <c r="WY2" s="842"/>
      <c r="WZ2" s="842"/>
      <c r="XA2" s="842"/>
      <c r="XB2" s="847" t="s">
        <v>3353</v>
      </c>
      <c r="XC2" s="842"/>
      <c r="XD2" s="842"/>
      <c r="XE2" s="842"/>
      <c r="XF2" s="842"/>
      <c r="XG2" s="842"/>
      <c r="XH2" s="842"/>
      <c r="XI2" s="858"/>
      <c r="XJ2" s="858"/>
      <c r="XK2" s="858"/>
      <c r="XL2" s="858"/>
      <c r="XM2" s="858"/>
      <c r="XN2" s="858"/>
      <c r="XO2" s="858"/>
      <c r="XP2" s="858"/>
      <c r="XQ2" s="848"/>
      <c r="XR2" s="203"/>
      <c r="XS2" s="842"/>
      <c r="XT2" s="842"/>
      <c r="XU2" s="842"/>
      <c r="XV2" s="842"/>
      <c r="XW2" s="842"/>
      <c r="XX2" s="842"/>
      <c r="XY2" s="842"/>
      <c r="XZ2" s="842"/>
      <c r="YA2" s="842"/>
      <c r="YB2" s="842"/>
      <c r="YC2" s="842"/>
      <c r="YD2" s="842"/>
      <c r="YE2" s="842"/>
      <c r="YF2" s="847" t="s">
        <v>3108</v>
      </c>
      <c r="YG2" s="842"/>
      <c r="YH2" s="842"/>
      <c r="YI2" s="842"/>
      <c r="YJ2" s="842"/>
      <c r="YK2" s="842"/>
      <c r="YL2" s="842"/>
      <c r="YM2" s="842"/>
      <c r="YN2" s="842"/>
      <c r="YO2" s="842"/>
      <c r="YP2" s="842"/>
      <c r="YQ2" s="842"/>
      <c r="YR2" s="842"/>
      <c r="YS2" s="842"/>
      <c r="YT2" s="842"/>
      <c r="YU2" s="848"/>
      <c r="YV2" s="203"/>
      <c r="YW2" s="842"/>
      <c r="YX2" s="842"/>
      <c r="YY2" s="842"/>
      <c r="YZ2" s="842"/>
      <c r="ZA2" s="842"/>
      <c r="ZB2" s="842"/>
      <c r="ZC2" s="842"/>
      <c r="ZD2" s="842"/>
      <c r="ZE2" s="842"/>
      <c r="ZF2" s="842"/>
      <c r="ZG2" s="842"/>
      <c r="ZH2" s="842"/>
      <c r="ZI2" s="842"/>
      <c r="ZJ2" s="847" t="s">
        <v>3109</v>
      </c>
      <c r="ZK2" s="842"/>
      <c r="ZL2" s="842"/>
      <c r="ZM2" s="842"/>
      <c r="ZN2" s="842"/>
      <c r="ZO2" s="842"/>
      <c r="ZP2" s="842"/>
      <c r="ZQ2" s="842"/>
      <c r="ZR2" s="842"/>
      <c r="ZS2" s="842"/>
      <c r="ZT2" s="842"/>
      <c r="ZU2" s="842"/>
      <c r="ZV2" s="842"/>
      <c r="ZW2" s="842"/>
      <c r="ZX2" s="842"/>
      <c r="ZY2" s="848"/>
      <c r="ZZ2" s="203"/>
      <c r="AAA2" s="842"/>
      <c r="AAB2" s="842"/>
      <c r="AAC2" s="842"/>
      <c r="AAD2" s="842"/>
      <c r="AAE2" s="842"/>
      <c r="AAF2" s="842"/>
      <c r="AAG2" s="842"/>
      <c r="AAH2" s="842"/>
      <c r="AAI2" s="842"/>
      <c r="AAJ2" s="842"/>
      <c r="AAK2" s="842"/>
      <c r="AAL2" s="842"/>
      <c r="AAM2" s="842"/>
      <c r="AAN2" s="847" t="str">
        <f>"Annual Refrigerant Emissions Costs, "&amp;aactive_DollarYr&amp;"$"</f>
        <v>Annual Refrigerant Emissions Costs, 2022$</v>
      </c>
      <c r="AAO2" s="842"/>
      <c r="AAP2" s="842"/>
      <c r="AAQ2" s="842"/>
      <c r="AAR2" s="842"/>
      <c r="AAS2" s="842"/>
      <c r="AAT2" s="842"/>
      <c r="AAU2" s="858"/>
      <c r="AAV2" s="858"/>
      <c r="AAW2" s="858"/>
      <c r="AAX2" s="858"/>
      <c r="AAY2" s="858"/>
      <c r="AAZ2" s="858"/>
      <c r="ABA2" s="858"/>
      <c r="ABB2" s="858"/>
      <c r="ABC2" s="848"/>
      <c r="ABD2" s="203"/>
      <c r="ABE2" s="842"/>
      <c r="ABF2" s="842"/>
      <c r="ABG2" s="842"/>
      <c r="ABH2" s="842"/>
      <c r="ABI2" s="842"/>
      <c r="ABJ2" s="842"/>
      <c r="ABK2" s="842"/>
      <c r="ABL2" s="842"/>
      <c r="ABM2" s="842"/>
      <c r="ABN2" s="842"/>
      <c r="ABO2" s="842"/>
      <c r="ABP2" s="842"/>
      <c r="ABQ2" s="842"/>
      <c r="ABR2" s="847" t="str">
        <f>"EOL Refrigerant Emissions Costs, "&amp;aactive_DollarYr&amp;"$"</f>
        <v>EOL Refrigerant Emissions Costs, 2022$</v>
      </c>
      <c r="ABS2" s="842"/>
      <c r="ABT2" s="842"/>
      <c r="ABU2" s="842"/>
      <c r="ABV2" s="842"/>
      <c r="ABW2" s="842"/>
      <c r="ABX2" s="842"/>
      <c r="ABY2" s="842"/>
      <c r="ABZ2" s="842"/>
      <c r="ACA2" s="842"/>
      <c r="ACB2" s="842"/>
      <c r="ACC2" s="842"/>
      <c r="ACD2" s="842"/>
      <c r="ACE2" s="842"/>
      <c r="ACF2" s="842"/>
      <c r="ACG2" s="842"/>
      <c r="ACH2" s="860"/>
      <c r="ACI2" s="842"/>
      <c r="ACJ2" s="842"/>
      <c r="ACK2" s="842"/>
      <c r="ACL2" s="842"/>
      <c r="ACM2" s="842"/>
      <c r="ACN2" s="842"/>
      <c r="ACO2" s="842"/>
      <c r="ACP2" s="842"/>
      <c r="ACQ2" s="842"/>
      <c r="ACR2" s="842"/>
      <c r="ACS2" s="842"/>
      <c r="ACT2" s="842"/>
      <c r="ACU2" s="842"/>
      <c r="ACV2" s="847" t="s">
        <v>3352</v>
      </c>
      <c r="ACW2" s="842"/>
      <c r="ACX2" s="842"/>
      <c r="ACY2" s="842"/>
      <c r="ACZ2" s="842"/>
      <c r="ADA2" s="842"/>
      <c r="ADB2" s="842"/>
      <c r="ADC2" s="858"/>
      <c r="ADD2" s="858"/>
      <c r="ADE2" s="858"/>
      <c r="ADF2" s="858"/>
      <c r="ADG2" s="858"/>
      <c r="ADH2" s="858"/>
      <c r="ADI2" s="858"/>
      <c r="ADJ2" s="858"/>
      <c r="ADK2" s="848"/>
      <c r="ADL2" s="203"/>
      <c r="ADM2" s="842"/>
      <c r="ADN2" s="842"/>
      <c r="ADO2" s="842"/>
      <c r="ADP2" s="842"/>
      <c r="ADQ2" s="842"/>
      <c r="ADR2" s="842"/>
      <c r="ADS2" s="842"/>
      <c r="ADT2" s="842"/>
      <c r="ADU2" s="842"/>
      <c r="ADV2" s="842"/>
      <c r="ADW2" s="842"/>
      <c r="ADX2" s="842"/>
      <c r="ADY2" s="842"/>
      <c r="ADZ2" s="847" t="s">
        <v>3353</v>
      </c>
      <c r="AEA2" s="842"/>
      <c r="AEB2" s="842"/>
      <c r="AEC2" s="842"/>
      <c r="AED2" s="842"/>
      <c r="AEE2" s="842"/>
      <c r="AEF2" s="842"/>
      <c r="AEG2" s="842"/>
      <c r="AEH2" s="842"/>
      <c r="AEI2" s="842"/>
      <c r="AEJ2" s="842"/>
      <c r="AEK2" s="842"/>
      <c r="AEL2" s="842"/>
      <c r="AEM2" s="842"/>
      <c r="AEN2" s="842"/>
      <c r="AEO2" s="848"/>
      <c r="AEP2" s="203"/>
      <c r="AEQ2" s="842"/>
      <c r="AER2" s="842"/>
      <c r="AES2" s="842"/>
      <c r="AET2" s="842"/>
      <c r="AEU2" s="842"/>
      <c r="AEV2" s="842"/>
      <c r="AEW2" s="842"/>
      <c r="AEX2" s="842"/>
      <c r="AEY2" s="842"/>
      <c r="AEZ2" s="842"/>
      <c r="AFA2" s="842"/>
      <c r="AFB2" s="842"/>
      <c r="AFC2" s="842"/>
      <c r="AFD2" s="847" t="s">
        <v>3108</v>
      </c>
      <c r="AFE2" s="842"/>
      <c r="AFF2" s="842"/>
      <c r="AFG2" s="842"/>
      <c r="AFH2" s="842"/>
      <c r="AFI2" s="842"/>
      <c r="AFJ2" s="842"/>
      <c r="AFK2" s="842"/>
      <c r="AFL2" s="842"/>
      <c r="AFM2" s="842"/>
      <c r="AFN2" s="842"/>
      <c r="AFO2" s="842"/>
      <c r="AFP2" s="842"/>
      <c r="AFQ2" s="842"/>
      <c r="AFR2" s="842"/>
      <c r="AFS2" s="848"/>
      <c r="AFT2" s="203"/>
      <c r="AFU2" s="842"/>
      <c r="AFV2" s="842"/>
      <c r="AFW2" s="842"/>
      <c r="AFX2" s="842"/>
      <c r="AFY2" s="842"/>
      <c r="AFZ2" s="842"/>
      <c r="AGA2" s="842"/>
      <c r="AGB2" s="842"/>
      <c r="AGC2" s="842"/>
      <c r="AGD2" s="842"/>
      <c r="AGE2" s="842"/>
      <c r="AGF2" s="842"/>
      <c r="AGG2" s="842"/>
      <c r="AGH2" s="847" t="s">
        <v>3109</v>
      </c>
      <c r="AGI2" s="842"/>
      <c r="AGJ2" s="842"/>
      <c r="AGK2" s="842"/>
      <c r="AGL2" s="842"/>
      <c r="AGM2" s="842"/>
      <c r="AGN2" s="842"/>
      <c r="AGO2" s="842"/>
      <c r="AGP2" s="842"/>
      <c r="AGQ2" s="842"/>
      <c r="AGR2" s="842"/>
      <c r="AGS2" s="842"/>
      <c r="AGT2" s="842"/>
      <c r="AGU2" s="842"/>
      <c r="AGV2" s="842"/>
      <c r="AGW2" s="848"/>
      <c r="AGX2" s="203"/>
      <c r="AGY2" s="842"/>
      <c r="AGZ2" s="842"/>
      <c r="AHA2" s="842"/>
      <c r="AHB2" s="842"/>
      <c r="AHC2" s="842"/>
      <c r="AHD2" s="842"/>
      <c r="AHE2" s="842"/>
      <c r="AHF2" s="842"/>
      <c r="AHG2" s="842"/>
      <c r="AHH2" s="842"/>
      <c r="AHI2" s="842"/>
      <c r="AHJ2" s="842"/>
      <c r="AHK2" s="842"/>
      <c r="AHL2" s="847" t="str">
        <f>"Annual Refrigerant Emissions Costs, "&amp;aactive_DollarYr&amp;"$"</f>
        <v>Annual Refrigerant Emissions Costs, 2022$</v>
      </c>
      <c r="AHM2" s="842"/>
      <c r="AHN2" s="842"/>
      <c r="AHO2" s="842"/>
      <c r="AHP2" s="842"/>
      <c r="AHQ2" s="842"/>
      <c r="AHR2" s="842"/>
      <c r="AHS2" s="842"/>
      <c r="AHT2" s="842"/>
      <c r="AHU2" s="842"/>
      <c r="AHV2" s="842"/>
      <c r="AHW2" s="842"/>
      <c r="AHX2" s="842"/>
      <c r="AHY2" s="842"/>
      <c r="AHZ2" s="842"/>
      <c r="AIA2" s="848"/>
      <c r="AIB2" s="203"/>
      <c r="AIC2" s="842"/>
      <c r="AID2" s="842"/>
      <c r="AIE2" s="842"/>
      <c r="AIF2" s="842"/>
      <c r="AIG2" s="842"/>
      <c r="AIH2" s="842"/>
      <c r="AII2" s="842"/>
      <c r="AIJ2" s="842"/>
      <c r="AIK2" s="842"/>
      <c r="AIL2" s="842"/>
      <c r="AIM2" s="842"/>
      <c r="AIN2" s="842"/>
      <c r="AIO2" s="842"/>
      <c r="AIP2" s="847" t="str">
        <f>"EOL Refrigerant Emissions Costs, "&amp;aactive_DollarYr&amp;"$"</f>
        <v>EOL Refrigerant Emissions Costs, 2022$</v>
      </c>
      <c r="AIQ2" s="842"/>
      <c r="AIR2" s="842"/>
      <c r="AIS2" s="842"/>
      <c r="AIT2" s="842"/>
      <c r="AIU2" s="842"/>
      <c r="AIV2" s="842"/>
      <c r="AIW2" s="842"/>
      <c r="AIX2" s="842"/>
      <c r="AIY2" s="842"/>
      <c r="AIZ2" s="842"/>
      <c r="AJA2" s="842"/>
      <c r="AJB2" s="842"/>
      <c r="AJC2" s="842"/>
      <c r="AJD2" s="842"/>
      <c r="AJE2" s="848"/>
    </row>
    <row r="3" spans="1:941" ht="15" customHeight="1">
      <c r="C3" s="266" t="s">
        <v>73</v>
      </c>
      <c r="D3" s="129"/>
      <c r="E3" s="130" t="s">
        <v>3869</v>
      </c>
      <c r="F3" s="351">
        <v>2022</v>
      </c>
      <c r="G3" s="590" t="s">
        <v>3865</v>
      </c>
      <c r="H3" s="159"/>
      <c r="I3" s="22"/>
      <c r="K3" s="27"/>
      <c r="L3" s="159"/>
      <c r="M3" s="23"/>
      <c r="N3" s="23"/>
      <c r="O3" s="27"/>
      <c r="R3" s="159"/>
      <c r="S3" s="23"/>
      <c r="T3" s="23"/>
      <c r="U3" s="23"/>
      <c r="V3" s="27"/>
      <c r="Y3" s="6"/>
      <c r="Z3" s="24"/>
      <c r="AA3" s="24"/>
      <c r="AB3" s="155"/>
      <c r="AC3" s="1217"/>
      <c r="AD3" s="1218"/>
      <c r="AE3" s="1218"/>
      <c r="AF3" s="1220"/>
      <c r="AG3" s="1217"/>
      <c r="AH3" s="1218"/>
      <c r="AI3" s="1218"/>
      <c r="AJ3" s="1217"/>
      <c r="AK3" s="1218"/>
      <c r="AL3" s="1220"/>
      <c r="AM3" s="1217"/>
      <c r="AN3" s="1218"/>
      <c r="AO3" s="1220"/>
      <c r="AP3" s="1217"/>
      <c r="AQ3" s="1218"/>
      <c r="AR3" s="1218"/>
      <c r="AS3" s="1217"/>
      <c r="AT3" s="1218"/>
      <c r="AU3" s="1218"/>
      <c r="AV3" s="1229"/>
      <c r="AW3" s="1230"/>
      <c r="AX3" s="1231"/>
      <c r="AY3" s="1217"/>
      <c r="AZ3" s="1218"/>
      <c r="BA3" s="1218"/>
      <c r="BB3" s="1217"/>
      <c r="BC3" s="1218"/>
      <c r="BD3" s="1218"/>
      <c r="BE3" s="1217"/>
      <c r="BF3" s="1218"/>
      <c r="BG3" s="1218"/>
      <c r="BH3" s="1217"/>
      <c r="BI3" s="1218"/>
      <c r="BJ3" s="1218"/>
      <c r="BK3" s="1217"/>
      <c r="BL3" s="1218"/>
      <c r="BM3" s="1218"/>
      <c r="BN3" s="1217"/>
      <c r="BO3" s="1218"/>
      <c r="BP3" s="1218"/>
      <c r="BQ3" s="1217"/>
      <c r="BR3" s="1218"/>
      <c r="BS3" s="1218"/>
      <c r="BT3" s="1217"/>
      <c r="BU3" s="1218"/>
      <c r="BV3" s="1218"/>
      <c r="BW3" s="1220"/>
      <c r="BX3" s="1217"/>
      <c r="BY3" s="1218"/>
      <c r="BZ3" s="1218"/>
      <c r="CA3" s="1218"/>
      <c r="CB3" s="1220"/>
      <c r="CC3" s="1217"/>
      <c r="CD3" s="1218"/>
      <c r="CE3" s="1218"/>
      <c r="CF3" s="1220"/>
      <c r="CG3" s="1217"/>
      <c r="CH3" s="1218"/>
      <c r="CI3" s="1218"/>
      <c r="CJ3" s="1220"/>
      <c r="CK3" s="1217"/>
      <c r="CL3" s="1218"/>
      <c r="CM3" s="1218"/>
      <c r="CN3" s="1220"/>
      <c r="CO3" s="1217"/>
      <c r="CP3" s="1218"/>
      <c r="CQ3" s="1218"/>
      <c r="CR3" s="1220"/>
      <c r="CS3" s="1217"/>
      <c r="CT3" s="1218"/>
      <c r="CU3" s="1218"/>
      <c r="CV3" s="1220"/>
      <c r="CW3" s="1217"/>
      <c r="CX3" s="1218"/>
      <c r="CY3" s="1218"/>
      <c r="CZ3" s="1220"/>
      <c r="DA3" s="1217"/>
      <c r="DB3" s="1218"/>
      <c r="DC3" s="1218"/>
      <c r="DD3" s="1220"/>
      <c r="DE3" s="1217"/>
      <c r="DF3" s="1218"/>
      <c r="DG3" s="1218"/>
      <c r="DH3" s="1220"/>
      <c r="DI3" s="1217"/>
      <c r="DJ3" s="1218"/>
      <c r="DK3" s="1218"/>
      <c r="DL3" s="1220"/>
      <c r="DM3" s="1217"/>
      <c r="DN3" s="1220"/>
      <c r="DO3" s="1217"/>
      <c r="DP3" s="1218"/>
      <c r="DQ3" s="1218"/>
      <c r="DR3" s="1220"/>
      <c r="DS3" s="1217"/>
      <c r="DT3" s="1220"/>
      <c r="EB3" s="836"/>
      <c r="EC3" s="837"/>
      <c r="ED3" s="837"/>
      <c r="EE3" s="837"/>
      <c r="EF3" s="837"/>
      <c r="EG3" s="837"/>
      <c r="EH3" s="837"/>
      <c r="EI3" s="837"/>
      <c r="EJ3" s="837"/>
      <c r="EK3" s="837"/>
      <c r="EL3" s="837"/>
      <c r="EM3" s="837"/>
      <c r="EN3" s="837"/>
      <c r="EO3" s="837"/>
      <c r="EP3" s="837"/>
      <c r="EQ3" s="837"/>
      <c r="ER3" s="837"/>
      <c r="ES3" s="837"/>
      <c r="ET3" s="837"/>
      <c r="EU3" s="837"/>
      <c r="EV3" s="837"/>
      <c r="EW3" s="837"/>
      <c r="EX3" s="837"/>
      <c r="EY3" s="837"/>
      <c r="EZ3" s="837"/>
      <c r="FA3" s="837"/>
      <c r="FB3" s="837"/>
      <c r="FC3" s="837"/>
      <c r="FD3" s="837"/>
      <c r="FE3" s="1"/>
      <c r="FF3" s="849"/>
      <c r="FG3" s="850"/>
      <c r="FH3" s="850"/>
      <c r="FI3" s="850"/>
      <c r="FJ3" s="850"/>
      <c r="FK3" s="850"/>
      <c r="FL3" s="850"/>
      <c r="FM3" s="850"/>
      <c r="FN3" s="850"/>
      <c r="FO3" s="850"/>
      <c r="FP3" s="850"/>
      <c r="FQ3" s="850"/>
      <c r="FR3" s="850"/>
      <c r="FS3" s="850"/>
      <c r="FT3" s="850"/>
      <c r="FU3" s="850"/>
      <c r="FV3" s="850"/>
      <c r="FW3" s="850"/>
      <c r="FX3" s="850"/>
      <c r="FY3" s="850"/>
      <c r="FZ3" s="850"/>
      <c r="GA3" s="850"/>
      <c r="GB3" s="850"/>
      <c r="GC3" s="850"/>
      <c r="GD3" s="850"/>
      <c r="GE3" s="850"/>
      <c r="GF3" s="850"/>
      <c r="GG3" s="850"/>
      <c r="GH3" s="850"/>
      <c r="GI3" s="850"/>
      <c r="GJ3" s="814"/>
      <c r="GK3" s="815"/>
      <c r="GL3" s="815"/>
      <c r="GM3" s="815"/>
      <c r="GN3" s="815"/>
      <c r="GO3" s="815"/>
      <c r="GP3" s="815"/>
      <c r="GQ3" s="815"/>
      <c r="GR3" s="815"/>
      <c r="GS3" s="815"/>
      <c r="GT3" s="815"/>
      <c r="GU3" s="815"/>
      <c r="GV3" s="815"/>
      <c r="GW3" s="815"/>
      <c r="GX3" s="815"/>
      <c r="GY3" s="815"/>
      <c r="GZ3" s="815"/>
      <c r="HA3" s="815"/>
      <c r="HB3" s="815"/>
      <c r="HC3" s="815"/>
      <c r="HD3" s="815"/>
      <c r="HE3" s="815"/>
      <c r="HF3" s="815"/>
      <c r="HG3" s="815"/>
      <c r="HH3" s="815"/>
      <c r="HI3" s="815"/>
      <c r="HJ3" s="815"/>
      <c r="HK3" s="815"/>
      <c r="HL3" s="815"/>
      <c r="HM3" s="815"/>
      <c r="HN3" s="849"/>
      <c r="HO3" s="850"/>
      <c r="HP3" s="850"/>
      <c r="HQ3" s="850"/>
      <c r="HR3" s="850"/>
      <c r="HS3" s="850"/>
      <c r="HT3" s="850"/>
      <c r="HU3" s="850"/>
      <c r="HV3" s="850"/>
      <c r="HW3" s="850"/>
      <c r="HX3" s="850"/>
      <c r="HY3" s="850"/>
      <c r="HZ3" s="850"/>
      <c r="IA3" s="850"/>
      <c r="IB3" s="850"/>
      <c r="IC3" s="850"/>
      <c r="ID3" s="850"/>
      <c r="IE3" s="850"/>
      <c r="IF3" s="850"/>
      <c r="IG3" s="850"/>
      <c r="IH3" s="850"/>
      <c r="II3" s="850"/>
      <c r="IJ3" s="850"/>
      <c r="IK3" s="850"/>
      <c r="IL3" s="850"/>
      <c r="IM3" s="850"/>
      <c r="IN3" s="850"/>
      <c r="IO3" s="850"/>
      <c r="IP3" s="850"/>
      <c r="IQ3" s="850"/>
      <c r="IR3" s="849"/>
      <c r="IS3" s="850"/>
      <c r="IT3" s="850"/>
      <c r="IU3" s="850"/>
      <c r="IV3" s="850"/>
      <c r="IW3" s="850"/>
      <c r="IX3" s="850"/>
      <c r="IY3" s="850"/>
      <c r="IZ3" s="850"/>
      <c r="JA3" s="850"/>
      <c r="JB3" s="850"/>
      <c r="JC3" s="850"/>
      <c r="JD3" s="850"/>
      <c r="JE3" s="850"/>
      <c r="JF3" s="850"/>
      <c r="JG3" s="850"/>
      <c r="JH3" s="850"/>
      <c r="JI3" s="850"/>
      <c r="JJ3" s="850"/>
      <c r="JK3" s="850"/>
      <c r="JL3" s="850"/>
      <c r="JM3" s="850"/>
      <c r="JN3" s="850"/>
      <c r="JO3" s="850"/>
      <c r="JP3" s="850"/>
      <c r="JQ3" s="850"/>
      <c r="JR3" s="850"/>
      <c r="JS3" s="850"/>
      <c r="JT3" s="850"/>
      <c r="JU3" s="850"/>
      <c r="JV3" s="849"/>
      <c r="JW3" s="850"/>
      <c r="JX3" s="850"/>
      <c r="JY3" s="850"/>
      <c r="JZ3" s="850"/>
      <c r="KA3" s="850"/>
      <c r="KB3" s="850"/>
      <c r="KC3" s="850"/>
      <c r="KD3" s="850"/>
      <c r="KE3" s="850"/>
      <c r="KF3" s="850"/>
      <c r="KG3" s="850"/>
      <c r="KH3" s="850"/>
      <c r="KI3" s="850"/>
      <c r="KJ3" s="850"/>
      <c r="KK3" s="850"/>
      <c r="KL3" s="850"/>
      <c r="KM3" s="850"/>
      <c r="KN3" s="850"/>
      <c r="KO3" s="850"/>
      <c r="KP3" s="850"/>
      <c r="KQ3" s="850"/>
      <c r="KR3" s="850"/>
      <c r="KS3" s="850"/>
      <c r="KT3" s="850"/>
      <c r="KU3" s="850"/>
      <c r="KV3" s="850"/>
      <c r="KW3" s="850"/>
      <c r="KX3" s="850"/>
      <c r="KY3" s="850"/>
      <c r="KZ3" s="849"/>
      <c r="LA3" s="850"/>
      <c r="LB3" s="850"/>
      <c r="LC3" s="850"/>
      <c r="LD3" s="850"/>
      <c r="LE3" s="850"/>
      <c r="LF3" s="850"/>
      <c r="LG3" s="850"/>
      <c r="LH3" s="850"/>
      <c r="LI3" s="850"/>
      <c r="LJ3" s="850"/>
      <c r="LK3" s="850"/>
      <c r="LL3" s="850"/>
      <c r="LM3" s="850"/>
      <c r="LN3" s="850"/>
      <c r="LO3" s="850"/>
      <c r="LP3" s="850"/>
      <c r="LQ3" s="850"/>
      <c r="LR3" s="850"/>
      <c r="LS3" s="850"/>
      <c r="LT3" s="850"/>
      <c r="LU3" s="850"/>
      <c r="LV3" s="850"/>
      <c r="LW3" s="850"/>
      <c r="LX3" s="850"/>
      <c r="LY3" s="850"/>
      <c r="LZ3" s="850"/>
      <c r="MA3" s="850"/>
      <c r="MB3" s="850"/>
      <c r="MC3" s="850"/>
      <c r="MD3" s="849"/>
      <c r="ME3" s="850"/>
      <c r="MF3" s="850"/>
      <c r="MG3" s="850"/>
      <c r="MH3" s="850"/>
      <c r="MI3" s="850"/>
      <c r="MJ3" s="850"/>
      <c r="MK3" s="850"/>
      <c r="ML3" s="850"/>
      <c r="MM3" s="850"/>
      <c r="MN3" s="850"/>
      <c r="MO3" s="850"/>
      <c r="MP3" s="850"/>
      <c r="MQ3" s="850"/>
      <c r="MR3" s="850"/>
      <c r="MS3" s="850"/>
      <c r="MT3" s="850"/>
      <c r="MU3" s="850"/>
      <c r="MV3" s="850"/>
      <c r="MW3" s="850"/>
      <c r="MX3" s="850"/>
      <c r="MY3" s="850"/>
      <c r="MZ3" s="850"/>
      <c r="NA3" s="850"/>
      <c r="NB3" s="850"/>
      <c r="NC3" s="850"/>
      <c r="ND3" s="850"/>
      <c r="NE3" s="850"/>
      <c r="NF3" s="850"/>
      <c r="NG3" s="850"/>
      <c r="NH3" s="850"/>
      <c r="NI3" s="850"/>
      <c r="NJ3" s="850"/>
      <c r="NK3" s="850"/>
      <c r="NL3" s="850"/>
      <c r="NM3" s="850"/>
      <c r="NN3" s="850"/>
      <c r="NO3" s="850"/>
      <c r="NP3" s="850"/>
      <c r="NQ3" s="850"/>
      <c r="NR3" s="850"/>
      <c r="NS3" s="850"/>
      <c r="NT3" s="850"/>
      <c r="NU3" s="850"/>
      <c r="NV3" s="850"/>
      <c r="NW3" s="850"/>
      <c r="NX3" s="850"/>
      <c r="NY3" s="850"/>
      <c r="NZ3" s="850"/>
      <c r="OA3" s="850"/>
      <c r="OB3" s="850"/>
      <c r="OC3" s="850"/>
      <c r="OD3" s="850"/>
      <c r="OE3" s="850"/>
      <c r="OF3" s="850"/>
      <c r="OG3" s="850"/>
      <c r="OH3" s="850"/>
      <c r="OI3" s="850"/>
      <c r="OJ3" s="850"/>
      <c r="OK3" s="850"/>
      <c r="OL3" s="849"/>
      <c r="OM3" s="850"/>
      <c r="ON3" s="850"/>
      <c r="OO3" s="850"/>
      <c r="OP3" s="850"/>
      <c r="OQ3" s="850"/>
      <c r="OR3" s="850"/>
      <c r="OS3" s="850"/>
      <c r="OT3" s="850"/>
      <c r="OU3" s="850"/>
      <c r="OV3" s="850"/>
      <c r="OW3" s="850"/>
      <c r="OX3" s="850"/>
      <c r="OY3" s="850"/>
      <c r="OZ3" s="850"/>
      <c r="PA3" s="850"/>
      <c r="PB3" s="850"/>
      <c r="PC3" s="850"/>
      <c r="PD3" s="850"/>
      <c r="PE3" s="850"/>
      <c r="PF3" s="850"/>
      <c r="PG3" s="850"/>
      <c r="PH3" s="850"/>
      <c r="PI3" s="850"/>
      <c r="PJ3" s="850"/>
      <c r="PK3" s="850"/>
      <c r="PL3" s="850"/>
      <c r="PM3" s="850"/>
      <c r="PN3" s="850"/>
      <c r="PO3" s="850"/>
      <c r="PP3" s="849"/>
      <c r="PQ3" s="850"/>
      <c r="PR3" s="850"/>
      <c r="PS3" s="850"/>
      <c r="PT3" s="850"/>
      <c r="PU3" s="850"/>
      <c r="PV3" s="850"/>
      <c r="PW3" s="850"/>
      <c r="PX3" s="850"/>
      <c r="PY3" s="850"/>
      <c r="PZ3" s="850"/>
      <c r="QA3" s="850"/>
      <c r="QB3" s="850"/>
      <c r="QC3" s="850"/>
      <c r="QD3" s="850"/>
      <c r="QE3" s="850"/>
      <c r="QF3" s="850"/>
      <c r="QG3" s="850"/>
      <c r="QH3" s="850"/>
      <c r="QI3" s="850"/>
      <c r="QJ3" s="850"/>
      <c r="QK3" s="850"/>
      <c r="QL3" s="850"/>
      <c r="QM3" s="850"/>
      <c r="QN3" s="850"/>
      <c r="QO3" s="850"/>
      <c r="QP3" s="850"/>
      <c r="QQ3" s="850"/>
      <c r="QR3" s="850"/>
      <c r="QS3" s="850"/>
      <c r="QT3" s="850"/>
      <c r="QU3" s="850"/>
      <c r="QV3" s="850"/>
      <c r="QW3" s="850"/>
      <c r="QX3" s="850"/>
      <c r="QY3" s="850"/>
      <c r="QZ3" s="850"/>
      <c r="RA3" s="850"/>
      <c r="RB3" s="850"/>
      <c r="RC3" s="850"/>
      <c r="RD3" s="850"/>
      <c r="RE3" s="850"/>
      <c r="RF3" s="850"/>
      <c r="RG3" s="850"/>
      <c r="RH3" s="850"/>
      <c r="RI3" s="850"/>
      <c r="RJ3" s="850"/>
      <c r="RK3" s="850"/>
      <c r="RL3" s="850"/>
      <c r="RM3" s="850"/>
      <c r="RN3" s="850"/>
      <c r="RO3" s="850"/>
      <c r="RP3" s="850"/>
      <c r="RQ3" s="850"/>
      <c r="RR3" s="850"/>
      <c r="RS3" s="850"/>
      <c r="RT3" s="850"/>
      <c r="RU3" s="850"/>
      <c r="RV3" s="850"/>
      <c r="RW3" s="850"/>
      <c r="RX3" s="849"/>
      <c r="RY3" s="850"/>
      <c r="RZ3" s="850"/>
      <c r="SA3" s="850"/>
      <c r="SB3" s="850"/>
      <c r="SC3" s="850"/>
      <c r="SD3" s="850"/>
      <c r="SE3" s="850"/>
      <c r="SF3" s="850"/>
      <c r="SG3" s="850"/>
      <c r="SH3" s="850"/>
      <c r="SI3" s="850"/>
      <c r="SJ3" s="850"/>
      <c r="SK3" s="850"/>
      <c r="SL3" s="850"/>
      <c r="SM3" s="850"/>
      <c r="SN3" s="850"/>
      <c r="SO3" s="850"/>
      <c r="SP3" s="850"/>
      <c r="SQ3" s="850"/>
      <c r="SR3" s="850"/>
      <c r="SS3" s="850"/>
      <c r="ST3" s="850"/>
      <c r="SU3" s="850"/>
      <c r="SV3" s="850"/>
      <c r="SW3" s="850"/>
      <c r="SX3" s="850"/>
      <c r="SY3" s="850"/>
      <c r="SZ3" s="850"/>
      <c r="TA3" s="850"/>
      <c r="TB3" s="849"/>
      <c r="TC3" s="850"/>
      <c r="TD3" s="850"/>
      <c r="TE3" s="850"/>
      <c r="TF3" s="850"/>
      <c r="TG3" s="850"/>
      <c r="TH3" s="850"/>
      <c r="TI3" s="850"/>
      <c r="TJ3" s="850"/>
      <c r="TK3" s="850"/>
      <c r="TL3" s="850"/>
      <c r="TM3" s="850"/>
      <c r="TN3" s="850"/>
      <c r="TO3" s="850"/>
      <c r="TP3" s="850"/>
      <c r="TQ3" s="850"/>
      <c r="TR3" s="850"/>
      <c r="TS3" s="850"/>
      <c r="TT3" s="850"/>
      <c r="TU3" s="850"/>
      <c r="TV3" s="850"/>
      <c r="TW3" s="850"/>
      <c r="TX3" s="850"/>
      <c r="TY3" s="850"/>
      <c r="TZ3" s="850"/>
      <c r="UA3" s="850"/>
      <c r="UB3" s="850"/>
      <c r="UC3" s="850"/>
      <c r="UD3" s="850"/>
      <c r="UE3" s="850"/>
      <c r="UF3" s="850"/>
      <c r="UG3" s="850"/>
      <c r="UH3" s="850"/>
      <c r="UI3" s="850"/>
      <c r="UJ3" s="850"/>
      <c r="UK3" s="850"/>
      <c r="UL3" s="850"/>
      <c r="UM3" s="850"/>
      <c r="UN3" s="850"/>
      <c r="UO3" s="850"/>
      <c r="UP3" s="850"/>
      <c r="UQ3" s="850"/>
      <c r="UR3" s="850"/>
      <c r="US3" s="850"/>
      <c r="UT3" s="850"/>
      <c r="UU3" s="850"/>
      <c r="UV3" s="850"/>
      <c r="UW3" s="850"/>
      <c r="UX3" s="850"/>
      <c r="UY3" s="850"/>
      <c r="UZ3" s="850"/>
      <c r="VA3" s="850"/>
      <c r="VB3" s="850"/>
      <c r="VC3" s="850"/>
      <c r="VD3" s="850"/>
      <c r="VE3" s="850"/>
      <c r="VF3" s="850"/>
      <c r="VG3" s="850"/>
      <c r="VH3" s="850"/>
      <c r="VI3" s="850"/>
      <c r="VJ3" s="849"/>
      <c r="VK3" s="850"/>
      <c r="VL3" s="850"/>
      <c r="VM3" s="850"/>
      <c r="VN3" s="850"/>
      <c r="VO3" s="850"/>
      <c r="VP3" s="850"/>
      <c r="VQ3" s="850"/>
      <c r="VR3" s="850"/>
      <c r="VS3" s="850"/>
      <c r="VT3" s="850"/>
      <c r="VU3" s="850"/>
      <c r="VV3" s="850"/>
      <c r="VW3" s="850"/>
      <c r="VX3" s="850"/>
      <c r="VY3" s="850"/>
      <c r="VZ3" s="850"/>
      <c r="WA3" s="850"/>
      <c r="WB3" s="850"/>
      <c r="WC3" s="850"/>
      <c r="WD3" s="850"/>
      <c r="WE3" s="850"/>
      <c r="WF3" s="850"/>
      <c r="WG3" s="850"/>
      <c r="WH3" s="850"/>
      <c r="WI3" s="850"/>
      <c r="WJ3" s="850"/>
      <c r="WK3" s="850"/>
      <c r="WL3" s="850"/>
      <c r="WM3" s="851"/>
      <c r="WN3" s="850"/>
      <c r="WO3" s="850"/>
      <c r="WP3" s="850"/>
      <c r="WQ3" s="850"/>
      <c r="WR3" s="850"/>
      <c r="WS3" s="850"/>
      <c r="WT3" s="850"/>
      <c r="WU3" s="850"/>
      <c r="WV3" s="850"/>
      <c r="WW3" s="850"/>
      <c r="WX3" s="850"/>
      <c r="WY3" s="850"/>
      <c r="WZ3" s="850"/>
      <c r="XA3" s="850"/>
      <c r="XB3" s="850"/>
      <c r="XC3" s="850"/>
      <c r="XD3" s="850"/>
      <c r="XE3" s="850"/>
      <c r="XF3" s="850"/>
      <c r="XG3" s="850"/>
      <c r="XH3" s="850"/>
      <c r="XI3" s="850"/>
      <c r="XJ3" s="850"/>
      <c r="XK3" s="850"/>
      <c r="XL3" s="850"/>
      <c r="XM3" s="850"/>
      <c r="XN3" s="850"/>
      <c r="XO3" s="850"/>
      <c r="XP3" s="850"/>
      <c r="XQ3" s="851"/>
      <c r="XR3" s="850"/>
      <c r="XS3" s="850"/>
      <c r="XT3" s="850"/>
      <c r="XU3" s="850"/>
      <c r="XV3" s="850"/>
      <c r="XW3" s="850"/>
      <c r="XX3" s="850"/>
      <c r="XY3" s="850"/>
      <c r="XZ3" s="850"/>
      <c r="YA3" s="850"/>
      <c r="YB3" s="850"/>
      <c r="YC3" s="850"/>
      <c r="YD3" s="850"/>
      <c r="YE3" s="850"/>
      <c r="YF3" s="850"/>
      <c r="YG3" s="850"/>
      <c r="YH3" s="850"/>
      <c r="YI3" s="850"/>
      <c r="YJ3" s="850"/>
      <c r="YK3" s="850"/>
      <c r="YL3" s="850"/>
      <c r="YM3" s="850"/>
      <c r="YN3" s="850"/>
      <c r="YO3" s="850"/>
      <c r="YP3" s="850"/>
      <c r="YQ3" s="850"/>
      <c r="YR3" s="850"/>
      <c r="YS3" s="850"/>
      <c r="YT3" s="850"/>
      <c r="YU3" s="851"/>
      <c r="YV3" s="850"/>
      <c r="YW3" s="850"/>
      <c r="YX3" s="850"/>
      <c r="YY3" s="850"/>
      <c r="YZ3" s="850"/>
      <c r="ZA3" s="850"/>
      <c r="ZB3" s="850"/>
      <c r="ZC3" s="850"/>
      <c r="ZD3" s="850"/>
      <c r="ZE3" s="850"/>
      <c r="ZF3" s="850"/>
      <c r="ZG3" s="850"/>
      <c r="ZH3" s="850"/>
      <c r="ZI3" s="850"/>
      <c r="ZJ3" s="850"/>
      <c r="ZK3" s="850"/>
      <c r="ZL3" s="850"/>
      <c r="ZM3" s="850"/>
      <c r="ZN3" s="850"/>
      <c r="ZO3" s="850"/>
      <c r="ZP3" s="850"/>
      <c r="ZQ3" s="850"/>
      <c r="ZR3" s="850"/>
      <c r="ZS3" s="850"/>
      <c r="ZT3" s="850"/>
      <c r="ZU3" s="850"/>
      <c r="ZV3" s="850"/>
      <c r="ZW3" s="850"/>
      <c r="ZX3" s="850"/>
      <c r="ZY3" s="851"/>
      <c r="ZZ3" s="850"/>
      <c r="AAA3" s="850"/>
      <c r="AAB3" s="850"/>
      <c r="AAC3" s="850"/>
      <c r="AAD3" s="850"/>
      <c r="AAE3" s="850"/>
      <c r="AAF3" s="850"/>
      <c r="AAG3" s="850"/>
      <c r="AAH3" s="850"/>
      <c r="AAI3" s="850"/>
      <c r="AAJ3" s="850"/>
      <c r="AAK3" s="850"/>
      <c r="AAL3" s="850"/>
      <c r="AAM3" s="850"/>
      <c r="AAN3" s="850"/>
      <c r="AAO3" s="850"/>
      <c r="AAP3" s="850"/>
      <c r="AAQ3" s="850"/>
      <c r="AAR3" s="850"/>
      <c r="AAS3" s="850"/>
      <c r="AAT3" s="850"/>
      <c r="AAU3" s="850"/>
      <c r="AAV3" s="850"/>
      <c r="AAW3" s="850"/>
      <c r="AAX3" s="850"/>
      <c r="AAY3" s="850"/>
      <c r="AAZ3" s="850"/>
      <c r="ABA3" s="850"/>
      <c r="ABB3" s="850"/>
      <c r="ABC3" s="851"/>
      <c r="ABD3" s="850"/>
      <c r="ABE3" s="850"/>
      <c r="ABF3" s="850"/>
      <c r="ABG3" s="850"/>
      <c r="ABH3" s="850"/>
      <c r="ABI3" s="850"/>
      <c r="ABJ3" s="850"/>
      <c r="ABK3" s="850"/>
      <c r="ABL3" s="850"/>
      <c r="ABM3" s="850"/>
      <c r="ABN3" s="850"/>
      <c r="ABO3" s="850"/>
      <c r="ABP3" s="850"/>
      <c r="ABQ3" s="850"/>
      <c r="ABR3" s="850"/>
      <c r="ABS3" s="850"/>
      <c r="ABT3" s="850"/>
      <c r="ABU3" s="850"/>
      <c r="ABV3" s="850"/>
      <c r="ABW3" s="850"/>
      <c r="ABX3" s="850"/>
      <c r="ABY3" s="850"/>
      <c r="ABZ3" s="850"/>
      <c r="ACA3" s="850"/>
      <c r="ACB3" s="850"/>
      <c r="ACC3" s="850"/>
      <c r="ACD3" s="850"/>
      <c r="ACE3" s="850"/>
      <c r="ACF3" s="850"/>
      <c r="ACG3" s="850"/>
      <c r="ACH3" s="849"/>
      <c r="ACI3" s="850"/>
      <c r="ACJ3" s="850"/>
      <c r="ACK3" s="850"/>
      <c r="ACL3" s="850"/>
      <c r="ACM3" s="850"/>
      <c r="ACN3" s="850"/>
      <c r="ACO3" s="850"/>
      <c r="ACP3" s="850"/>
      <c r="ACQ3" s="850"/>
      <c r="ACR3" s="850"/>
      <c r="ACS3" s="850"/>
      <c r="ACT3" s="850"/>
      <c r="ACU3" s="850"/>
      <c r="ACV3" s="850"/>
      <c r="ACW3" s="850"/>
      <c r="ACX3" s="850"/>
      <c r="ACY3" s="850"/>
      <c r="ACZ3" s="850"/>
      <c r="ADA3" s="850"/>
      <c r="ADB3" s="850"/>
      <c r="ADC3" s="850"/>
      <c r="ADD3" s="850"/>
      <c r="ADE3" s="850"/>
      <c r="ADF3" s="850"/>
      <c r="ADG3" s="850"/>
      <c r="ADH3" s="850"/>
      <c r="ADI3" s="850"/>
      <c r="ADJ3" s="850"/>
      <c r="ADK3" s="851"/>
      <c r="ADL3" s="849"/>
      <c r="ADM3" s="850"/>
      <c r="ADN3" s="850"/>
      <c r="ADO3" s="850"/>
      <c r="ADP3" s="850"/>
      <c r="ADQ3" s="850"/>
      <c r="ADR3" s="850"/>
      <c r="ADS3" s="850"/>
      <c r="ADT3" s="850"/>
      <c r="ADU3" s="850"/>
      <c r="ADV3" s="850"/>
      <c r="ADW3" s="850"/>
      <c r="ADX3" s="850"/>
      <c r="ADY3" s="850"/>
      <c r="ADZ3" s="850"/>
      <c r="AEA3" s="850"/>
      <c r="AEB3" s="850"/>
      <c r="AEC3" s="850"/>
      <c r="AED3" s="850"/>
      <c r="AEE3" s="850"/>
      <c r="AEF3" s="850"/>
      <c r="AEG3" s="850"/>
      <c r="AEH3" s="850"/>
      <c r="AEI3" s="850"/>
      <c r="AEJ3" s="850"/>
      <c r="AEK3" s="850"/>
      <c r="AEL3" s="850"/>
      <c r="AEM3" s="850"/>
      <c r="AEN3" s="850"/>
      <c r="AEO3" s="851"/>
      <c r="AEP3" s="849"/>
      <c r="AEQ3" s="850"/>
      <c r="AER3" s="850"/>
      <c r="AES3" s="850"/>
      <c r="AET3" s="850"/>
      <c r="AEU3" s="850"/>
      <c r="AEV3" s="850"/>
      <c r="AEW3" s="850"/>
      <c r="AEX3" s="850"/>
      <c r="AEY3" s="850"/>
      <c r="AEZ3" s="850"/>
      <c r="AFA3" s="850"/>
      <c r="AFB3" s="850"/>
      <c r="AFC3" s="850"/>
      <c r="AFD3" s="850"/>
      <c r="AFE3" s="850"/>
      <c r="AFF3" s="850"/>
      <c r="AFG3" s="850"/>
      <c r="AFH3" s="850"/>
      <c r="AFI3" s="850"/>
      <c r="AFJ3" s="850"/>
      <c r="AFK3" s="850"/>
      <c r="AFL3" s="850"/>
      <c r="AFM3" s="850"/>
      <c r="AFN3" s="850"/>
      <c r="AFO3" s="850"/>
      <c r="AFP3" s="850"/>
      <c r="AFQ3" s="850"/>
      <c r="AFR3" s="850"/>
      <c r="AFS3" s="851"/>
      <c r="AFT3" s="849"/>
      <c r="AFU3" s="850"/>
      <c r="AFV3" s="850"/>
      <c r="AFW3" s="850"/>
      <c r="AFX3" s="850"/>
      <c r="AFY3" s="850"/>
      <c r="AFZ3" s="850"/>
      <c r="AGA3" s="850"/>
      <c r="AGB3" s="850"/>
      <c r="AGC3" s="850"/>
      <c r="AGD3" s="850"/>
      <c r="AGE3" s="850"/>
      <c r="AGF3" s="850"/>
      <c r="AGG3" s="850"/>
      <c r="AGH3" s="850"/>
      <c r="AGI3" s="850"/>
      <c r="AGJ3" s="850"/>
      <c r="AGK3" s="850"/>
      <c r="AGL3" s="850"/>
      <c r="AGM3" s="850"/>
      <c r="AGN3" s="850"/>
      <c r="AGO3" s="850"/>
      <c r="AGP3" s="850"/>
      <c r="AGQ3" s="850"/>
      <c r="AGR3" s="850"/>
      <c r="AGS3" s="850"/>
      <c r="AGT3" s="850"/>
      <c r="AGU3" s="850"/>
      <c r="AGV3" s="850"/>
      <c r="AGW3" s="851"/>
      <c r="AGX3" s="849"/>
      <c r="AGY3" s="850"/>
      <c r="AGZ3" s="850"/>
      <c r="AHA3" s="850"/>
      <c r="AHB3" s="850"/>
      <c r="AHC3" s="850"/>
      <c r="AHD3" s="850"/>
      <c r="AHE3" s="850"/>
      <c r="AHF3" s="850"/>
      <c r="AHG3" s="850"/>
      <c r="AHH3" s="850"/>
      <c r="AHI3" s="850"/>
      <c r="AHJ3" s="850"/>
      <c r="AHK3" s="850"/>
      <c r="AHL3" s="850"/>
      <c r="AHM3" s="850"/>
      <c r="AHN3" s="850"/>
      <c r="AHO3" s="850"/>
      <c r="AHP3" s="850"/>
      <c r="AHQ3" s="850"/>
      <c r="AHR3" s="850"/>
      <c r="AHS3" s="850"/>
      <c r="AHT3" s="850"/>
      <c r="AHU3" s="850"/>
      <c r="AHV3" s="850"/>
      <c r="AHW3" s="850"/>
      <c r="AHX3" s="850"/>
      <c r="AHY3" s="850"/>
      <c r="AHZ3" s="850"/>
      <c r="AIA3" s="851"/>
      <c r="AIB3" s="849"/>
      <c r="AIC3" s="850"/>
      <c r="AID3" s="850"/>
      <c r="AIE3" s="850"/>
      <c r="AIF3" s="850"/>
      <c r="AIG3" s="850"/>
      <c r="AIH3" s="850"/>
      <c r="AII3" s="850"/>
      <c r="AIJ3" s="850"/>
      <c r="AIK3" s="850"/>
      <c r="AIL3" s="850"/>
      <c r="AIM3" s="850"/>
      <c r="AIN3" s="850"/>
      <c r="AIO3" s="850"/>
      <c r="AIP3" s="850"/>
      <c r="AIQ3" s="850"/>
      <c r="AIR3" s="850"/>
      <c r="AIS3" s="850"/>
      <c r="AIT3" s="850"/>
      <c r="AIU3" s="850"/>
      <c r="AIV3" s="850"/>
      <c r="AIW3" s="850"/>
      <c r="AIX3" s="850"/>
      <c r="AIY3" s="850"/>
      <c r="AIZ3" s="850"/>
      <c r="AJA3" s="850"/>
      <c r="AJB3" s="850"/>
      <c r="AJC3" s="850"/>
      <c r="AJD3" s="850"/>
      <c r="AJE3" s="851"/>
    </row>
    <row r="4" spans="1:941" s="6" customFormat="1" ht="15" customHeight="1">
      <c r="C4" s="132" t="s">
        <v>197</v>
      </c>
      <c r="D4" s="129"/>
      <c r="E4" s="130" t="s">
        <v>194</v>
      </c>
      <c r="F4" s="131" t="s">
        <v>195</v>
      </c>
      <c r="G4" s="591" t="s">
        <v>196</v>
      </c>
      <c r="H4" s="159"/>
      <c r="K4" s="27"/>
      <c r="L4" s="159"/>
      <c r="M4" s="27"/>
      <c r="N4" s="27"/>
      <c r="O4" s="27"/>
      <c r="R4" s="159"/>
      <c r="S4" s="27"/>
      <c r="T4" s="27"/>
      <c r="U4" s="27"/>
      <c r="V4" s="27"/>
      <c r="Z4" s="133"/>
      <c r="AA4" s="133"/>
      <c r="AB4" s="155"/>
      <c r="AC4" s="268" t="s">
        <v>201</v>
      </c>
      <c r="AD4" s="269" t="s">
        <v>202</v>
      </c>
      <c r="AE4" s="1235" t="s">
        <v>203</v>
      </c>
      <c r="AF4" s="1236"/>
      <c r="AG4" s="268" t="s">
        <v>201</v>
      </c>
      <c r="AH4" s="269" t="s">
        <v>202</v>
      </c>
      <c r="AI4" s="367" t="s">
        <v>203</v>
      </c>
      <c r="AJ4" s="268" t="s">
        <v>201</v>
      </c>
      <c r="AK4" s="269" t="s">
        <v>202</v>
      </c>
      <c r="AL4" s="367" t="s">
        <v>203</v>
      </c>
      <c r="AM4" s="268" t="s">
        <v>201</v>
      </c>
      <c r="AN4" s="269" t="s">
        <v>202</v>
      </c>
      <c r="AO4" s="270" t="s">
        <v>203</v>
      </c>
      <c r="AP4" s="268" t="s">
        <v>201</v>
      </c>
      <c r="AQ4" s="269" t="s">
        <v>202</v>
      </c>
      <c r="AR4" s="270" t="s">
        <v>203</v>
      </c>
      <c r="AS4" s="268" t="s">
        <v>201</v>
      </c>
      <c r="AT4" s="269" t="s">
        <v>202</v>
      </c>
      <c r="AU4" s="270" t="s">
        <v>203</v>
      </c>
      <c r="AV4" s="268" t="s">
        <v>201</v>
      </c>
      <c r="AW4" s="269" t="s">
        <v>202</v>
      </c>
      <c r="AX4" s="270" t="s">
        <v>203</v>
      </c>
      <c r="AY4" s="268" t="s">
        <v>201</v>
      </c>
      <c r="AZ4" s="269" t="s">
        <v>202</v>
      </c>
      <c r="BA4" s="270" t="s">
        <v>203</v>
      </c>
      <c r="BB4" s="268" t="s">
        <v>201</v>
      </c>
      <c r="BC4" s="269" t="s">
        <v>202</v>
      </c>
      <c r="BD4" s="270" t="s">
        <v>203</v>
      </c>
      <c r="BE4" s="268" t="s">
        <v>201</v>
      </c>
      <c r="BF4" s="269" t="s">
        <v>202</v>
      </c>
      <c r="BG4" s="270" t="s">
        <v>203</v>
      </c>
      <c r="BH4" s="268" t="s">
        <v>201</v>
      </c>
      <c r="BI4" s="269" t="s">
        <v>202</v>
      </c>
      <c r="BJ4" s="270" t="s">
        <v>203</v>
      </c>
      <c r="BK4" s="268" t="s">
        <v>201</v>
      </c>
      <c r="BL4" s="269" t="s">
        <v>202</v>
      </c>
      <c r="BM4" s="270" t="s">
        <v>203</v>
      </c>
      <c r="BN4" s="268" t="s">
        <v>201</v>
      </c>
      <c r="BO4" s="269" t="s">
        <v>202</v>
      </c>
      <c r="BP4" s="270" t="s">
        <v>203</v>
      </c>
      <c r="BQ4" s="268" t="s">
        <v>201</v>
      </c>
      <c r="BR4" s="269" t="s">
        <v>202</v>
      </c>
      <c r="BS4" s="270" t="s">
        <v>203</v>
      </c>
      <c r="BT4" s="268" t="s">
        <v>201</v>
      </c>
      <c r="BU4" s="269" t="s">
        <v>202</v>
      </c>
      <c r="BV4" s="271" t="s">
        <v>203</v>
      </c>
      <c r="BW4" s="272" t="s">
        <v>204</v>
      </c>
      <c r="BX4" s="268" t="s">
        <v>201</v>
      </c>
      <c r="BY4" s="1252" t="s">
        <v>202</v>
      </c>
      <c r="BZ4" s="1253"/>
      <c r="CA4" s="271" t="s">
        <v>203</v>
      </c>
      <c r="CB4" s="272" t="s">
        <v>204</v>
      </c>
      <c r="CC4" s="268" t="s">
        <v>201</v>
      </c>
      <c r="CD4" s="269" t="s">
        <v>202</v>
      </c>
      <c r="CE4" s="271" t="s">
        <v>203</v>
      </c>
      <c r="CF4" s="272" t="s">
        <v>204</v>
      </c>
      <c r="CG4" s="268" t="s">
        <v>201</v>
      </c>
      <c r="CH4" s="269" t="s">
        <v>202</v>
      </c>
      <c r="CI4" s="271" t="s">
        <v>203</v>
      </c>
      <c r="CJ4" s="272" t="s">
        <v>204</v>
      </c>
      <c r="CK4" s="268" t="s">
        <v>201</v>
      </c>
      <c r="CL4" s="269" t="s">
        <v>202</v>
      </c>
      <c r="CM4" s="271" t="s">
        <v>203</v>
      </c>
      <c r="CN4" s="272" t="s">
        <v>204</v>
      </c>
      <c r="CO4" s="268" t="s">
        <v>201</v>
      </c>
      <c r="CP4" s="269" t="s">
        <v>202</v>
      </c>
      <c r="CQ4" s="271" t="s">
        <v>203</v>
      </c>
      <c r="CR4" s="272" t="s">
        <v>204</v>
      </c>
      <c r="CS4" s="268" t="s">
        <v>201</v>
      </c>
      <c r="CT4" s="269" t="s">
        <v>202</v>
      </c>
      <c r="CU4" s="271" t="s">
        <v>203</v>
      </c>
      <c r="CV4" s="272" t="s">
        <v>204</v>
      </c>
      <c r="CW4" s="268" t="s">
        <v>201</v>
      </c>
      <c r="CX4" s="269" t="s">
        <v>202</v>
      </c>
      <c r="CY4" s="271" t="s">
        <v>203</v>
      </c>
      <c r="CZ4" s="272" t="s">
        <v>204</v>
      </c>
      <c r="DA4" s="268" t="s">
        <v>201</v>
      </c>
      <c r="DB4" s="269" t="s">
        <v>202</v>
      </c>
      <c r="DC4" s="271" t="s">
        <v>203</v>
      </c>
      <c r="DD4" s="272" t="s">
        <v>204</v>
      </c>
      <c r="DE4" s="1215" t="s">
        <v>205</v>
      </c>
      <c r="DF4" s="1216"/>
      <c r="DG4" s="1216"/>
      <c r="DH4" s="1219"/>
      <c r="DI4" s="273" t="s">
        <v>201</v>
      </c>
      <c r="DJ4" s="269" t="s">
        <v>202</v>
      </c>
      <c r="DK4" s="271" t="s">
        <v>203</v>
      </c>
      <c r="DL4" s="272" t="s">
        <v>204</v>
      </c>
      <c r="DM4" s="134" t="s">
        <v>206</v>
      </c>
      <c r="DN4" s="135" t="s">
        <v>207</v>
      </c>
      <c r="DO4" s="273" t="s">
        <v>201</v>
      </c>
      <c r="DP4" s="269" t="s">
        <v>202</v>
      </c>
      <c r="DQ4" s="271" t="s">
        <v>203</v>
      </c>
      <c r="DR4" s="272" t="s">
        <v>204</v>
      </c>
      <c r="DS4" s="134" t="s">
        <v>206</v>
      </c>
      <c r="DT4" s="135" t="s">
        <v>207</v>
      </c>
      <c r="DU4" s="602"/>
      <c r="DV4" s="602"/>
      <c r="DW4" s="602"/>
      <c r="DX4" s="602"/>
      <c r="DY4" s="602"/>
      <c r="DZ4" s="602"/>
      <c r="EB4" s="838"/>
      <c r="EC4" s="839"/>
      <c r="ED4" s="839"/>
      <c r="EE4" s="839"/>
      <c r="EF4" s="839"/>
      <c r="EG4" s="839"/>
      <c r="EH4" s="839"/>
      <c r="EI4" s="839"/>
      <c r="EJ4" s="839"/>
      <c r="EK4" s="839"/>
      <c r="EL4" s="839"/>
      <c r="EM4" s="839"/>
      <c r="EN4" s="839"/>
      <c r="EO4" s="839"/>
      <c r="EP4" s="845" t="s">
        <v>285</v>
      </c>
      <c r="EQ4" s="839"/>
      <c r="ER4" s="839"/>
      <c r="ES4" s="839"/>
      <c r="ET4" s="839"/>
      <c r="EU4" s="843"/>
      <c r="EV4" s="844"/>
      <c r="EW4" s="817"/>
      <c r="EX4" s="817"/>
      <c r="EY4" s="817"/>
      <c r="EZ4" s="817"/>
      <c r="FA4" s="817"/>
      <c r="FB4" s="817"/>
      <c r="FC4" s="817"/>
      <c r="FD4" s="817"/>
      <c r="FE4" s="817"/>
      <c r="FF4" s="852"/>
      <c r="FG4" s="845"/>
      <c r="FH4" s="845"/>
      <c r="FI4" s="845"/>
      <c r="FJ4" s="845"/>
      <c r="FK4" s="845"/>
      <c r="FL4" s="845"/>
      <c r="FM4" s="845"/>
      <c r="FN4" s="845"/>
      <c r="FO4" s="845"/>
      <c r="FP4" s="845"/>
      <c r="FQ4" s="845"/>
      <c r="FR4" s="845"/>
      <c r="FS4" s="845"/>
      <c r="FT4" s="845" t="s">
        <v>285</v>
      </c>
      <c r="FU4" s="845"/>
      <c r="FV4" s="845"/>
      <c r="FW4" s="845"/>
      <c r="FX4" s="845"/>
      <c r="FY4" s="845"/>
      <c r="FZ4" s="845"/>
      <c r="GA4" s="845"/>
      <c r="GB4" s="845"/>
      <c r="GC4" s="845"/>
      <c r="GD4" s="845"/>
      <c r="GE4" s="845"/>
      <c r="GF4" s="845"/>
      <c r="GG4" s="845"/>
      <c r="GH4" s="845"/>
      <c r="GI4" s="845"/>
      <c r="GJ4" s="816"/>
      <c r="GK4" s="817"/>
      <c r="GL4" s="817"/>
      <c r="GM4" s="817"/>
      <c r="GN4" s="817"/>
      <c r="GO4" s="817"/>
      <c r="GP4" s="817"/>
      <c r="GQ4" s="817"/>
      <c r="GR4" s="817"/>
      <c r="GS4" s="817"/>
      <c r="GT4" s="817"/>
      <c r="GU4" s="817"/>
      <c r="GV4" s="817"/>
      <c r="GW4" s="817"/>
      <c r="GX4" s="845" t="s">
        <v>285</v>
      </c>
      <c r="GY4" s="817"/>
      <c r="GZ4" s="817"/>
      <c r="HA4" s="817"/>
      <c r="HB4" s="817"/>
      <c r="HC4" s="817"/>
      <c r="HD4" s="817"/>
      <c r="HE4" s="817"/>
      <c r="HF4" s="817"/>
      <c r="HG4" s="817"/>
      <c r="HH4" s="817"/>
      <c r="HI4" s="817"/>
      <c r="HJ4" s="817"/>
      <c r="HK4" s="817"/>
      <c r="HL4" s="817"/>
      <c r="HM4" s="817"/>
      <c r="HN4" s="852"/>
      <c r="HO4" s="845"/>
      <c r="HP4" s="845"/>
      <c r="HQ4" s="845"/>
      <c r="HR4" s="845"/>
      <c r="HS4" s="845"/>
      <c r="HT4" s="845"/>
      <c r="HU4" s="845"/>
      <c r="HV4" s="845"/>
      <c r="HW4" s="845"/>
      <c r="HX4" s="845"/>
      <c r="HY4" s="845"/>
      <c r="HZ4" s="845"/>
      <c r="IA4" s="845"/>
      <c r="IB4" s="845" t="s">
        <v>285</v>
      </c>
      <c r="IC4" s="845"/>
      <c r="ID4" s="845"/>
      <c r="IE4" s="845"/>
      <c r="IF4" s="845"/>
      <c r="IG4" s="845"/>
      <c r="IH4" s="845"/>
      <c r="II4" s="845"/>
      <c r="IJ4" s="845"/>
      <c r="IK4" s="845"/>
      <c r="IL4" s="845"/>
      <c r="IM4" s="845"/>
      <c r="IN4" s="845"/>
      <c r="IO4" s="845"/>
      <c r="IP4" s="845"/>
      <c r="IQ4" s="845"/>
      <c r="IR4" s="852"/>
      <c r="IS4" s="845"/>
      <c r="IT4" s="845"/>
      <c r="IU4" s="845"/>
      <c r="IV4" s="845"/>
      <c r="IW4" s="845"/>
      <c r="IX4" s="845"/>
      <c r="IY4" s="845"/>
      <c r="IZ4" s="845"/>
      <c r="JA4" s="845"/>
      <c r="JB4" s="845"/>
      <c r="JC4" s="845"/>
      <c r="JD4" s="845"/>
      <c r="JE4" s="845"/>
      <c r="JF4" s="845" t="s">
        <v>285</v>
      </c>
      <c r="JG4" s="845"/>
      <c r="JH4" s="845"/>
      <c r="JI4" s="845"/>
      <c r="JJ4" s="845"/>
      <c r="JK4" s="845"/>
      <c r="JL4" s="845"/>
      <c r="JM4" s="845"/>
      <c r="JN4" s="845"/>
      <c r="JO4" s="845"/>
      <c r="JP4" s="845"/>
      <c r="JQ4" s="845"/>
      <c r="JR4" s="845"/>
      <c r="JS4" s="845"/>
      <c r="JT4" s="845"/>
      <c r="JU4" s="845"/>
      <c r="JV4" s="852"/>
      <c r="JW4" s="845"/>
      <c r="JX4" s="845"/>
      <c r="JY4" s="845"/>
      <c r="JZ4" s="845"/>
      <c r="KA4" s="845"/>
      <c r="KB4" s="845"/>
      <c r="KC4" s="845"/>
      <c r="KD4" s="845"/>
      <c r="KE4" s="845"/>
      <c r="KF4" s="845"/>
      <c r="KG4" s="845"/>
      <c r="KH4" s="845"/>
      <c r="KI4" s="845"/>
      <c r="KJ4" s="845" t="s">
        <v>285</v>
      </c>
      <c r="KK4" s="845"/>
      <c r="KL4" s="845"/>
      <c r="KM4" s="845"/>
      <c r="KN4" s="845"/>
      <c r="KO4" s="845"/>
      <c r="KP4" s="845"/>
      <c r="KQ4" s="845"/>
      <c r="KR4" s="845"/>
      <c r="KS4" s="845"/>
      <c r="KT4" s="845"/>
      <c r="KU4" s="845"/>
      <c r="KV4" s="845"/>
      <c r="KW4" s="845"/>
      <c r="KX4" s="845"/>
      <c r="KY4" s="845"/>
      <c r="KZ4" s="855"/>
      <c r="LA4" s="856"/>
      <c r="LB4" s="856"/>
      <c r="LC4" s="856"/>
      <c r="LD4" s="856"/>
      <c r="LE4" s="856"/>
      <c r="LF4" s="856"/>
      <c r="LG4" s="856"/>
      <c r="LH4" s="856"/>
      <c r="LI4" s="856"/>
      <c r="LJ4" s="856"/>
      <c r="LK4" s="856"/>
      <c r="LL4" s="856"/>
      <c r="LM4" s="856"/>
      <c r="LN4" s="856" t="s">
        <v>285</v>
      </c>
      <c r="LO4" s="856"/>
      <c r="LP4" s="856"/>
      <c r="LQ4" s="856"/>
      <c r="LR4" s="856"/>
      <c r="LS4" s="856"/>
      <c r="LT4" s="856"/>
      <c r="LU4" s="856"/>
      <c r="LV4" s="856"/>
      <c r="LW4" s="856"/>
      <c r="LX4" s="856"/>
      <c r="LY4" s="856"/>
      <c r="LZ4" s="856"/>
      <c r="MA4" s="856"/>
      <c r="MB4" s="856"/>
      <c r="MC4" s="856"/>
      <c r="MD4" s="1084"/>
      <c r="ME4" s="854"/>
      <c r="MF4" s="854"/>
      <c r="MG4" s="854"/>
      <c r="MH4" s="854"/>
      <c r="MI4" s="854"/>
      <c r="MJ4" s="854"/>
      <c r="MK4" s="854"/>
      <c r="ML4" s="854"/>
      <c r="MM4" s="854"/>
      <c r="MN4" s="854"/>
      <c r="MO4" s="854"/>
      <c r="MP4" s="854"/>
      <c r="MQ4" s="854"/>
      <c r="MR4" s="854" t="s">
        <v>4253</v>
      </c>
      <c r="MS4" s="854"/>
      <c r="MT4" s="854"/>
      <c r="MU4" s="854"/>
      <c r="MV4" s="854"/>
      <c r="MW4" s="854"/>
      <c r="MX4" s="854"/>
      <c r="MY4" s="854"/>
      <c r="MZ4" s="854"/>
      <c r="NA4" s="854"/>
      <c r="NB4" s="854"/>
      <c r="NC4" s="854"/>
      <c r="ND4" s="854"/>
      <c r="NE4" s="854"/>
      <c r="NF4" s="854"/>
      <c r="NG4" s="854" t="s">
        <v>4253</v>
      </c>
      <c r="NH4" s="854"/>
      <c r="NI4" s="854"/>
      <c r="NJ4" s="854"/>
      <c r="NK4" s="854"/>
      <c r="NL4" s="854"/>
      <c r="NM4" s="854"/>
      <c r="NN4" s="854"/>
      <c r="NO4" s="854"/>
      <c r="NP4" s="854"/>
      <c r="NQ4" s="854"/>
      <c r="NR4" s="854"/>
      <c r="NS4" s="854"/>
      <c r="NT4" s="854"/>
      <c r="NU4" s="854"/>
      <c r="NV4" s="854" t="s">
        <v>4253</v>
      </c>
      <c r="NW4" s="854"/>
      <c r="NX4" s="854"/>
      <c r="NY4" s="854"/>
      <c r="NZ4" s="854"/>
      <c r="OA4" s="854"/>
      <c r="OB4" s="854"/>
      <c r="OC4" s="856"/>
      <c r="OD4" s="856"/>
      <c r="OE4" s="856"/>
      <c r="OF4" s="856"/>
      <c r="OG4" s="856"/>
      <c r="OH4" s="856"/>
      <c r="OI4" s="856"/>
      <c r="OJ4" s="856"/>
      <c r="OK4" s="856"/>
      <c r="OL4" s="855"/>
      <c r="OM4" s="856"/>
      <c r="ON4" s="856"/>
      <c r="OO4" s="856"/>
      <c r="OP4" s="856"/>
      <c r="OQ4" s="856"/>
      <c r="OR4" s="856"/>
      <c r="OS4" s="856"/>
      <c r="OT4" s="856"/>
      <c r="OU4" s="856"/>
      <c r="OV4" s="856"/>
      <c r="OW4" s="856"/>
      <c r="OX4" s="856"/>
      <c r="OY4" s="856"/>
      <c r="OZ4" s="856" t="s">
        <v>4253</v>
      </c>
      <c r="PA4" s="856"/>
      <c r="PB4" s="856"/>
      <c r="PC4" s="856"/>
      <c r="PD4" s="856"/>
      <c r="PE4" s="856"/>
      <c r="PF4" s="856"/>
      <c r="PG4" s="856"/>
      <c r="PH4" s="856"/>
      <c r="PI4" s="856"/>
      <c r="PJ4" s="856"/>
      <c r="PK4" s="856"/>
      <c r="PL4" s="856"/>
      <c r="PM4" s="856"/>
      <c r="PN4" s="856"/>
      <c r="PO4" s="856"/>
      <c r="PP4" s="853"/>
      <c r="PQ4" s="854"/>
      <c r="PR4" s="854"/>
      <c r="PS4" s="854"/>
      <c r="PT4" s="854"/>
      <c r="PU4" s="854"/>
      <c r="PV4" s="854"/>
      <c r="PW4" s="854"/>
      <c r="PX4" s="854"/>
      <c r="PY4" s="854"/>
      <c r="PZ4" s="854"/>
      <c r="QA4" s="854"/>
      <c r="QB4" s="854"/>
      <c r="QC4" s="854"/>
      <c r="QD4" s="854" t="s">
        <v>285</v>
      </c>
      <c r="QE4" s="854"/>
      <c r="QF4" s="854"/>
      <c r="QG4" s="854"/>
      <c r="QH4" s="854"/>
      <c r="QI4" s="854"/>
      <c r="QJ4" s="854"/>
      <c r="QK4" s="854"/>
      <c r="QL4" s="854"/>
      <c r="QM4" s="854"/>
      <c r="QN4" s="854"/>
      <c r="QO4" s="854"/>
      <c r="QP4" s="854"/>
      <c r="QQ4" s="854"/>
      <c r="QR4" s="854"/>
      <c r="QS4" s="854" t="s">
        <v>285</v>
      </c>
      <c r="QT4" s="854"/>
      <c r="QU4" s="854"/>
      <c r="QV4" s="854"/>
      <c r="QW4" s="854"/>
      <c r="QX4" s="854"/>
      <c r="QY4" s="854"/>
      <c r="QZ4" s="854"/>
      <c r="RA4" s="854"/>
      <c r="RB4" s="854"/>
      <c r="RC4" s="854"/>
      <c r="RD4" s="856"/>
      <c r="RE4" s="856"/>
      <c r="RF4" s="856"/>
      <c r="RG4" s="856"/>
      <c r="RH4" s="856" t="s">
        <v>285</v>
      </c>
      <c r="RI4" s="856"/>
      <c r="RJ4" s="856"/>
      <c r="RK4" s="856"/>
      <c r="RL4" s="856"/>
      <c r="RM4" s="856"/>
      <c r="RN4" s="856"/>
      <c r="RO4" s="856"/>
      <c r="RP4" s="856"/>
      <c r="RQ4" s="856"/>
      <c r="RR4" s="856"/>
      <c r="RS4" s="856"/>
      <c r="RT4" s="856"/>
      <c r="RU4" s="856"/>
      <c r="RV4" s="856"/>
      <c r="RW4" s="856"/>
      <c r="RX4" s="855"/>
      <c r="RY4" s="856"/>
      <c r="RZ4" s="856"/>
      <c r="SA4" s="856"/>
      <c r="SB4" s="856"/>
      <c r="SC4" s="856"/>
      <c r="SD4" s="856"/>
      <c r="SE4" s="856"/>
      <c r="SF4" s="856"/>
      <c r="SG4" s="856"/>
      <c r="SH4" s="856"/>
      <c r="SI4" s="856"/>
      <c r="SJ4" s="856"/>
      <c r="SK4" s="856"/>
      <c r="SL4" s="856" t="s">
        <v>285</v>
      </c>
      <c r="SM4" s="856"/>
      <c r="SN4" s="856"/>
      <c r="SO4" s="856"/>
      <c r="SP4" s="856"/>
      <c r="SQ4" s="856"/>
      <c r="SR4" s="856"/>
      <c r="SS4" s="856"/>
      <c r="ST4" s="856"/>
      <c r="SU4" s="856"/>
      <c r="SV4" s="856"/>
      <c r="SW4" s="856"/>
      <c r="SX4" s="856"/>
      <c r="SY4" s="856"/>
      <c r="SZ4" s="856"/>
      <c r="TA4" s="856"/>
      <c r="TB4" s="853"/>
      <c r="TC4" s="854"/>
      <c r="TD4" s="854"/>
      <c r="TE4" s="854"/>
      <c r="TF4" s="854"/>
      <c r="TG4" s="854"/>
      <c r="TH4" s="854"/>
      <c r="TI4" s="854"/>
      <c r="TJ4" s="854"/>
      <c r="TK4" s="854"/>
      <c r="TL4" s="854"/>
      <c r="TM4" s="854"/>
      <c r="TN4" s="854"/>
      <c r="TO4" s="854"/>
      <c r="TP4" s="854" t="s">
        <v>285</v>
      </c>
      <c r="TQ4" s="854"/>
      <c r="TR4" s="854"/>
      <c r="TS4" s="854"/>
      <c r="TT4" s="854"/>
      <c r="TU4" s="854"/>
      <c r="TV4" s="854"/>
      <c r="TW4" s="854"/>
      <c r="TX4" s="854"/>
      <c r="TY4" s="854"/>
      <c r="TZ4" s="854"/>
      <c r="UA4" s="854"/>
      <c r="UB4" s="854"/>
      <c r="UC4" s="854"/>
      <c r="UD4" s="854"/>
      <c r="UE4" s="854" t="s">
        <v>285</v>
      </c>
      <c r="UF4" s="854"/>
      <c r="UG4" s="854"/>
      <c r="UH4" s="854"/>
      <c r="UI4" s="854"/>
      <c r="UJ4" s="854"/>
      <c r="UK4" s="854"/>
      <c r="UL4" s="854"/>
      <c r="UM4" s="854"/>
      <c r="UN4" s="854"/>
      <c r="UO4" s="854"/>
      <c r="UP4" s="856"/>
      <c r="UQ4" s="856"/>
      <c r="UR4" s="856"/>
      <c r="US4" s="856"/>
      <c r="UT4" s="856" t="s">
        <v>285</v>
      </c>
      <c r="UU4" s="856"/>
      <c r="UV4" s="856"/>
      <c r="UW4" s="856"/>
      <c r="UX4" s="856"/>
      <c r="UY4" s="856"/>
      <c r="UZ4" s="856"/>
      <c r="VA4" s="856"/>
      <c r="VB4" s="856"/>
      <c r="VC4" s="856"/>
      <c r="VD4" s="856"/>
      <c r="VE4" s="856"/>
      <c r="VF4" s="856"/>
      <c r="VG4" s="856"/>
      <c r="VH4" s="856"/>
      <c r="VI4" s="856"/>
      <c r="VJ4" s="862"/>
      <c r="VK4" s="861"/>
      <c r="VL4" s="861"/>
      <c r="VM4" s="861"/>
      <c r="VN4" s="861"/>
      <c r="VO4" s="861"/>
      <c r="VP4" s="861"/>
      <c r="VQ4" s="861"/>
      <c r="VR4" s="861"/>
      <c r="VS4" s="861"/>
      <c r="VT4" s="861"/>
      <c r="VU4" s="861"/>
      <c r="VV4" s="861"/>
      <c r="VW4" s="861"/>
      <c r="VX4" s="861" t="s">
        <v>285</v>
      </c>
      <c r="VY4" s="861"/>
      <c r="VZ4" s="861"/>
      <c r="WA4" s="861"/>
      <c r="WB4" s="861"/>
      <c r="WC4" s="861"/>
      <c r="WD4" s="861"/>
      <c r="WE4" s="861"/>
      <c r="WF4" s="861"/>
      <c r="WG4" s="861"/>
      <c r="WH4" s="861"/>
      <c r="WI4" s="861"/>
      <c r="WJ4" s="861"/>
      <c r="WK4" s="861"/>
      <c r="WL4" s="861"/>
      <c r="WM4" s="861"/>
      <c r="WN4" s="862"/>
      <c r="WO4" s="861"/>
      <c r="WP4" s="861"/>
      <c r="WQ4" s="861"/>
      <c r="WR4" s="861"/>
      <c r="WS4" s="861"/>
      <c r="WT4" s="861"/>
      <c r="WU4" s="861"/>
      <c r="WV4" s="861"/>
      <c r="WW4" s="861"/>
      <c r="WX4" s="861"/>
      <c r="WY4" s="861"/>
      <c r="WZ4" s="861"/>
      <c r="XA4" s="861"/>
      <c r="XB4" s="861" t="s">
        <v>285</v>
      </c>
      <c r="XC4" s="861"/>
      <c r="XD4" s="861"/>
      <c r="XE4" s="861"/>
      <c r="XF4" s="861"/>
      <c r="XG4" s="861"/>
      <c r="XH4" s="861"/>
      <c r="XI4" s="861"/>
      <c r="XJ4" s="861"/>
      <c r="XK4" s="861"/>
      <c r="XL4" s="861"/>
      <c r="XM4" s="861"/>
      <c r="XN4" s="861"/>
      <c r="XO4" s="861"/>
      <c r="XP4" s="861"/>
      <c r="XQ4" s="861"/>
      <c r="XR4" s="862"/>
      <c r="XS4" s="861"/>
      <c r="XT4" s="861"/>
      <c r="XU4" s="861"/>
      <c r="XV4" s="861"/>
      <c r="XW4" s="861"/>
      <c r="XX4" s="861"/>
      <c r="XY4" s="861"/>
      <c r="XZ4" s="861"/>
      <c r="YA4" s="861"/>
      <c r="YB4" s="861"/>
      <c r="YC4" s="861"/>
      <c r="YD4" s="861"/>
      <c r="YE4" s="861"/>
      <c r="YF4" s="861" t="s">
        <v>285</v>
      </c>
      <c r="YG4" s="861"/>
      <c r="YH4" s="861"/>
      <c r="YI4" s="861"/>
      <c r="YJ4" s="861"/>
      <c r="YK4" s="861"/>
      <c r="YL4" s="861"/>
      <c r="YM4" s="861"/>
      <c r="YN4" s="861"/>
      <c r="YO4" s="861"/>
      <c r="YP4" s="861"/>
      <c r="YQ4" s="861"/>
      <c r="YR4" s="861"/>
      <c r="YS4" s="861"/>
      <c r="YT4" s="861"/>
      <c r="YU4" s="861"/>
      <c r="YV4" s="862"/>
      <c r="YW4" s="861"/>
      <c r="YX4" s="861"/>
      <c r="YY4" s="861"/>
      <c r="YZ4" s="861"/>
      <c r="ZA4" s="861"/>
      <c r="ZB4" s="861"/>
      <c r="ZC4" s="861"/>
      <c r="ZD4" s="861"/>
      <c r="ZE4" s="861"/>
      <c r="ZF4" s="861"/>
      <c r="ZG4" s="861"/>
      <c r="ZH4" s="861"/>
      <c r="ZI4" s="861"/>
      <c r="ZJ4" s="861" t="s">
        <v>285</v>
      </c>
      <c r="ZK4" s="861"/>
      <c r="ZL4" s="861"/>
      <c r="ZM4" s="861"/>
      <c r="ZN4" s="861"/>
      <c r="ZO4" s="861"/>
      <c r="ZP4" s="861"/>
      <c r="ZQ4" s="861"/>
      <c r="ZR4" s="861"/>
      <c r="ZS4" s="861"/>
      <c r="ZT4" s="861"/>
      <c r="ZU4" s="861"/>
      <c r="ZV4" s="861"/>
      <c r="ZW4" s="861"/>
      <c r="ZX4" s="861"/>
      <c r="ZY4" s="861"/>
      <c r="ZZ4" s="862"/>
      <c r="AAA4" s="861"/>
      <c r="AAB4" s="861"/>
      <c r="AAC4" s="861"/>
      <c r="AAD4" s="861"/>
      <c r="AAE4" s="861"/>
      <c r="AAF4" s="861"/>
      <c r="AAG4" s="861"/>
      <c r="AAH4" s="861"/>
      <c r="AAI4" s="861"/>
      <c r="AAJ4" s="861"/>
      <c r="AAK4" s="861"/>
      <c r="AAL4" s="861"/>
      <c r="AAM4" s="861"/>
      <c r="AAN4" s="861" t="s">
        <v>285</v>
      </c>
      <c r="AAO4" s="861"/>
      <c r="AAP4" s="861"/>
      <c r="AAQ4" s="861"/>
      <c r="AAR4" s="861"/>
      <c r="AAS4" s="861"/>
      <c r="AAT4" s="861"/>
      <c r="AAU4" s="861"/>
      <c r="AAV4" s="861"/>
      <c r="AAW4" s="861"/>
      <c r="AAX4" s="861"/>
      <c r="AAY4" s="861"/>
      <c r="AAZ4" s="861"/>
      <c r="ABA4" s="861"/>
      <c r="ABB4" s="861"/>
      <c r="ABC4" s="861"/>
      <c r="ABD4" s="862"/>
      <c r="ABE4" s="861"/>
      <c r="ABF4" s="861"/>
      <c r="ABG4" s="861"/>
      <c r="ABH4" s="861"/>
      <c r="ABI4" s="861"/>
      <c r="ABJ4" s="861"/>
      <c r="ABK4" s="861"/>
      <c r="ABL4" s="861"/>
      <c r="ABM4" s="861"/>
      <c r="ABN4" s="861"/>
      <c r="ABO4" s="861"/>
      <c r="ABP4" s="861"/>
      <c r="ABQ4" s="861"/>
      <c r="ABR4" s="861" t="s">
        <v>285</v>
      </c>
      <c r="ABS4" s="861"/>
      <c r="ABT4" s="861"/>
      <c r="ABU4" s="861"/>
      <c r="ABV4" s="861"/>
      <c r="ABW4" s="861"/>
      <c r="ABX4" s="861"/>
      <c r="ABY4" s="861"/>
      <c r="ABZ4" s="861"/>
      <c r="ACA4" s="861"/>
      <c r="ACB4" s="861"/>
      <c r="ACC4" s="861"/>
      <c r="ACD4" s="861"/>
      <c r="ACE4" s="861"/>
      <c r="ACF4" s="861"/>
      <c r="ACG4" s="861"/>
      <c r="ACH4" s="863"/>
      <c r="ACI4" s="864"/>
      <c r="ACJ4" s="864"/>
      <c r="ACK4" s="864"/>
      <c r="ACL4" s="864"/>
      <c r="ACM4" s="864"/>
      <c r="ACN4" s="864"/>
      <c r="ACO4" s="864"/>
      <c r="ACP4" s="864"/>
      <c r="ACQ4" s="864"/>
      <c r="ACR4" s="864"/>
      <c r="ACS4" s="864"/>
      <c r="ACT4" s="864"/>
      <c r="ACU4" s="864"/>
      <c r="ACV4" s="864" t="s">
        <v>285</v>
      </c>
      <c r="ACW4" s="864"/>
      <c r="ACX4" s="864"/>
      <c r="ACY4" s="864"/>
      <c r="ACZ4" s="864"/>
      <c r="ADA4" s="864"/>
      <c r="ADB4" s="864"/>
      <c r="ADC4" s="864"/>
      <c r="ADD4" s="864"/>
      <c r="ADE4" s="864"/>
      <c r="ADF4" s="864"/>
      <c r="ADG4" s="864"/>
      <c r="ADH4" s="864"/>
      <c r="ADI4" s="864"/>
      <c r="ADJ4" s="864"/>
      <c r="ADK4" s="864"/>
      <c r="ADL4" s="863"/>
      <c r="ADM4" s="864"/>
      <c r="ADN4" s="864"/>
      <c r="ADO4" s="864"/>
      <c r="ADP4" s="864"/>
      <c r="ADQ4" s="864"/>
      <c r="ADR4" s="864"/>
      <c r="ADS4" s="864"/>
      <c r="ADT4" s="864"/>
      <c r="ADU4" s="864"/>
      <c r="ADV4" s="864"/>
      <c r="ADW4" s="864"/>
      <c r="ADX4" s="864"/>
      <c r="ADY4" s="864"/>
      <c r="ADZ4" s="864" t="s">
        <v>285</v>
      </c>
      <c r="AEA4" s="864"/>
      <c r="AEB4" s="864"/>
      <c r="AEC4" s="864"/>
      <c r="AED4" s="864"/>
      <c r="AEE4" s="864"/>
      <c r="AEF4" s="864"/>
      <c r="AEG4" s="864"/>
      <c r="AEH4" s="864"/>
      <c r="AEI4" s="864"/>
      <c r="AEJ4" s="864"/>
      <c r="AEK4" s="864"/>
      <c r="AEL4" s="864"/>
      <c r="AEM4" s="864"/>
      <c r="AEN4" s="864"/>
      <c r="AEO4" s="864"/>
      <c r="AEP4" s="863"/>
      <c r="AEQ4" s="864"/>
      <c r="AER4" s="864"/>
      <c r="AES4" s="864"/>
      <c r="AET4" s="864"/>
      <c r="AEU4" s="864"/>
      <c r="AEV4" s="864"/>
      <c r="AEW4" s="864"/>
      <c r="AEX4" s="864"/>
      <c r="AEY4" s="864"/>
      <c r="AEZ4" s="864"/>
      <c r="AFA4" s="864"/>
      <c r="AFB4" s="864"/>
      <c r="AFC4" s="864"/>
      <c r="AFD4" s="864" t="s">
        <v>285</v>
      </c>
      <c r="AFE4" s="864"/>
      <c r="AFF4" s="864"/>
      <c r="AFG4" s="864"/>
      <c r="AFH4" s="864"/>
      <c r="AFI4" s="864"/>
      <c r="AFJ4" s="864"/>
      <c r="AFK4" s="864"/>
      <c r="AFL4" s="864"/>
      <c r="AFM4" s="864"/>
      <c r="AFN4" s="864"/>
      <c r="AFO4" s="864"/>
      <c r="AFP4" s="864"/>
      <c r="AFQ4" s="864"/>
      <c r="AFR4" s="864"/>
      <c r="AFS4" s="864"/>
      <c r="AFT4" s="863"/>
      <c r="AFU4" s="864"/>
      <c r="AFV4" s="864"/>
      <c r="AFW4" s="864"/>
      <c r="AFX4" s="864"/>
      <c r="AFY4" s="864"/>
      <c r="AFZ4" s="864"/>
      <c r="AGA4" s="864"/>
      <c r="AGB4" s="864"/>
      <c r="AGC4" s="864"/>
      <c r="AGD4" s="864"/>
      <c r="AGE4" s="864"/>
      <c r="AGF4" s="864"/>
      <c r="AGG4" s="864"/>
      <c r="AGH4" s="864" t="s">
        <v>285</v>
      </c>
      <c r="AGI4" s="864"/>
      <c r="AGJ4" s="864"/>
      <c r="AGK4" s="864"/>
      <c r="AGL4" s="864"/>
      <c r="AGM4" s="864"/>
      <c r="AGN4" s="864"/>
      <c r="AGO4" s="864"/>
      <c r="AGP4" s="864"/>
      <c r="AGQ4" s="864"/>
      <c r="AGR4" s="864"/>
      <c r="AGS4" s="864"/>
      <c r="AGT4" s="864"/>
      <c r="AGU4" s="864"/>
      <c r="AGV4" s="864"/>
      <c r="AGW4" s="864"/>
      <c r="AGX4" s="863"/>
      <c r="AGY4" s="864"/>
      <c r="AGZ4" s="864"/>
      <c r="AHA4" s="864"/>
      <c r="AHB4" s="864"/>
      <c r="AHC4" s="864"/>
      <c r="AHD4" s="864"/>
      <c r="AHE4" s="864"/>
      <c r="AHF4" s="864"/>
      <c r="AHG4" s="864"/>
      <c r="AHH4" s="864"/>
      <c r="AHI4" s="864"/>
      <c r="AHJ4" s="864"/>
      <c r="AHK4" s="864"/>
      <c r="AHL4" s="864" t="s">
        <v>285</v>
      </c>
      <c r="AHM4" s="864"/>
      <c r="AHN4" s="864"/>
      <c r="AHO4" s="864"/>
      <c r="AHP4" s="864"/>
      <c r="AHQ4" s="864"/>
      <c r="AHR4" s="864"/>
      <c r="AHS4" s="864"/>
      <c r="AHT4" s="864"/>
      <c r="AHU4" s="864"/>
      <c r="AHV4" s="864"/>
      <c r="AHW4" s="864"/>
      <c r="AHX4" s="864"/>
      <c r="AHY4" s="864"/>
      <c r="AHZ4" s="864"/>
      <c r="AIA4" s="864"/>
      <c r="AIB4" s="863"/>
      <c r="AIC4" s="864"/>
      <c r="AID4" s="864"/>
      <c r="AIE4" s="864"/>
      <c r="AIF4" s="864"/>
      <c r="AIG4" s="864"/>
      <c r="AIH4" s="864"/>
      <c r="AII4" s="864"/>
      <c r="AIJ4" s="864"/>
      <c r="AIK4" s="864"/>
      <c r="AIL4" s="864"/>
      <c r="AIM4" s="864"/>
      <c r="AIN4" s="864"/>
      <c r="AIO4" s="864"/>
      <c r="AIP4" s="864" t="s">
        <v>285</v>
      </c>
      <c r="AIQ4" s="864"/>
      <c r="AIR4" s="864"/>
      <c r="AIS4" s="864"/>
      <c r="AIT4" s="864"/>
      <c r="AIU4" s="864"/>
      <c r="AIV4" s="864"/>
      <c r="AIW4" s="864"/>
      <c r="AIX4" s="864"/>
      <c r="AIY4" s="864"/>
      <c r="AIZ4" s="864"/>
      <c r="AJA4" s="864"/>
      <c r="AJB4" s="864"/>
      <c r="AJC4" s="864"/>
      <c r="AJD4" s="864"/>
      <c r="AJE4" s="865"/>
    </row>
    <row r="5" spans="1:941" ht="15" customHeight="1">
      <c r="C5" s="658" t="s">
        <v>74</v>
      </c>
      <c r="D5" s="129"/>
      <c r="E5" s="130" t="s">
        <v>198</v>
      </c>
      <c r="F5" s="352" t="s">
        <v>199</v>
      </c>
      <c r="G5" s="591" t="s">
        <v>200</v>
      </c>
      <c r="I5" s="22"/>
      <c r="K5" s="27"/>
      <c r="L5" s="159"/>
      <c r="M5" s="23"/>
      <c r="N5" s="23"/>
      <c r="O5" s="27"/>
      <c r="R5" s="159"/>
      <c r="S5" s="23"/>
      <c r="T5" s="23"/>
      <c r="U5" s="23"/>
      <c r="V5" s="27"/>
      <c r="Y5" s="6"/>
      <c r="Z5" s="24"/>
      <c r="AA5" s="24"/>
      <c r="AB5" s="155"/>
      <c r="AC5" s="123"/>
      <c r="AD5" s="22"/>
      <c r="AE5" s="1224" t="s">
        <v>204</v>
      </c>
      <c r="AF5" s="1225"/>
      <c r="AG5" s="119"/>
      <c r="AH5" s="28"/>
      <c r="AI5" s="368" t="s">
        <v>204</v>
      </c>
      <c r="AJ5" s="123"/>
      <c r="AK5" s="22"/>
      <c r="AL5" s="368" t="s">
        <v>204</v>
      </c>
      <c r="AM5" s="123"/>
      <c r="AO5" s="274" t="s">
        <v>204</v>
      </c>
      <c r="AP5" s="123"/>
      <c r="AQ5" s="22"/>
      <c r="AR5" s="274" t="s">
        <v>204</v>
      </c>
      <c r="AS5" s="123"/>
      <c r="AU5" s="274" t="s">
        <v>204</v>
      </c>
      <c r="AV5" s="123"/>
      <c r="AW5" s="22"/>
      <c r="AX5" s="274" t="s">
        <v>204</v>
      </c>
      <c r="AY5" s="123"/>
      <c r="BA5" s="274" t="s">
        <v>204</v>
      </c>
      <c r="BB5" s="123"/>
      <c r="BD5" s="274" t="s">
        <v>204</v>
      </c>
      <c r="BE5" s="123"/>
      <c r="BF5" s="22"/>
      <c r="BG5" s="274" t="s">
        <v>204</v>
      </c>
      <c r="BH5" s="123"/>
      <c r="BI5" s="22"/>
      <c r="BJ5" s="274" t="s">
        <v>204</v>
      </c>
      <c r="BK5" s="123"/>
      <c r="BM5" s="274" t="s">
        <v>204</v>
      </c>
      <c r="BN5" s="123"/>
      <c r="BP5" s="274" t="s">
        <v>204</v>
      </c>
      <c r="BQ5" s="123"/>
      <c r="BS5" s="274" t="s">
        <v>204</v>
      </c>
      <c r="BT5" s="123"/>
      <c r="BW5" s="138"/>
      <c r="BX5" s="123"/>
      <c r="CB5" s="138"/>
      <c r="CC5" s="123"/>
      <c r="CF5" s="138"/>
      <c r="CG5" s="123"/>
      <c r="CJ5" s="138"/>
      <c r="CK5" s="123"/>
      <c r="CN5" s="138"/>
      <c r="CO5" s="1263"/>
      <c r="CP5" s="1264"/>
      <c r="CQ5" s="1264"/>
      <c r="CR5" s="1265"/>
      <c r="CS5" s="1254" t="s">
        <v>3779</v>
      </c>
      <c r="CT5" s="1255"/>
      <c r="CU5" s="1255"/>
      <c r="CV5" s="1256"/>
      <c r="CW5" s="1263"/>
      <c r="CX5" s="1264"/>
      <c r="CY5" s="1264"/>
      <c r="CZ5" s="1265"/>
      <c r="DA5" s="1254" t="s">
        <v>3779</v>
      </c>
      <c r="DB5" s="1255"/>
      <c r="DC5" s="1255"/>
      <c r="DD5" s="1256"/>
      <c r="DE5" s="1246"/>
      <c r="DF5" s="1247"/>
      <c r="DG5" s="1247"/>
      <c r="DH5" s="1248"/>
      <c r="DI5" s="123"/>
      <c r="DJ5" s="22"/>
      <c r="DK5" s="22"/>
      <c r="DL5" s="138"/>
      <c r="DM5" s="139"/>
      <c r="DN5" s="140"/>
      <c r="DO5" s="1237" t="s">
        <v>209</v>
      </c>
      <c r="DP5" s="1238"/>
      <c r="DQ5" s="1238"/>
      <c r="DR5" s="1239"/>
      <c r="DS5" s="403"/>
      <c r="DT5" s="404"/>
      <c r="EB5" s="580">
        <v>1</v>
      </c>
      <c r="EC5" s="581">
        <v>2</v>
      </c>
      <c r="ED5" s="581">
        <v>3</v>
      </c>
      <c r="EE5" s="581">
        <v>4</v>
      </c>
      <c r="EF5" s="581">
        <v>5</v>
      </c>
      <c r="EG5" s="581">
        <v>6</v>
      </c>
      <c r="EH5" s="581">
        <v>7</v>
      </c>
      <c r="EI5" s="581">
        <v>8</v>
      </c>
      <c r="EJ5" s="581">
        <v>9</v>
      </c>
      <c r="EK5" s="581">
        <v>10</v>
      </c>
      <c r="EL5" s="581">
        <v>11</v>
      </c>
      <c r="EM5" s="581">
        <v>12</v>
      </c>
      <c r="EN5" s="581">
        <v>13</v>
      </c>
      <c r="EO5" s="581">
        <v>14</v>
      </c>
      <c r="EP5" s="581">
        <v>15</v>
      </c>
      <c r="EQ5" s="581">
        <v>16</v>
      </c>
      <c r="ER5" s="581">
        <v>17</v>
      </c>
      <c r="ES5" s="581">
        <v>18</v>
      </c>
      <c r="ET5" s="581">
        <v>19</v>
      </c>
      <c r="EU5" s="581">
        <v>20</v>
      </c>
      <c r="EV5" s="581">
        <v>21</v>
      </c>
      <c r="EW5" s="581">
        <v>22</v>
      </c>
      <c r="EX5" s="581">
        <v>23</v>
      </c>
      <c r="EY5" s="581">
        <v>24</v>
      </c>
      <c r="EZ5" s="581">
        <v>25</v>
      </c>
      <c r="FA5" s="581">
        <v>26</v>
      </c>
      <c r="FB5" s="581">
        <v>27</v>
      </c>
      <c r="FC5" s="581">
        <v>28</v>
      </c>
      <c r="FD5" s="581">
        <v>29</v>
      </c>
      <c r="FE5" s="582">
        <v>30</v>
      </c>
      <c r="FF5" s="580">
        <v>1</v>
      </c>
      <c r="FG5" s="581">
        <v>2</v>
      </c>
      <c r="FH5" s="581">
        <v>3</v>
      </c>
      <c r="FI5" s="581">
        <v>4</v>
      </c>
      <c r="FJ5" s="581">
        <v>5</v>
      </c>
      <c r="FK5" s="581">
        <v>6</v>
      </c>
      <c r="FL5" s="581">
        <v>7</v>
      </c>
      <c r="FM5" s="581">
        <v>8</v>
      </c>
      <c r="FN5" s="581">
        <v>9</v>
      </c>
      <c r="FO5" s="581">
        <v>10</v>
      </c>
      <c r="FP5" s="581">
        <v>11</v>
      </c>
      <c r="FQ5" s="581">
        <v>12</v>
      </c>
      <c r="FR5" s="581">
        <v>13</v>
      </c>
      <c r="FS5" s="581">
        <v>14</v>
      </c>
      <c r="FT5" s="581">
        <v>15</v>
      </c>
      <c r="FU5" s="581">
        <v>16</v>
      </c>
      <c r="FV5" s="581">
        <v>17</v>
      </c>
      <c r="FW5" s="581">
        <v>18</v>
      </c>
      <c r="FX5" s="581">
        <v>19</v>
      </c>
      <c r="FY5" s="581">
        <v>20</v>
      </c>
      <c r="FZ5" s="581">
        <v>21</v>
      </c>
      <c r="GA5" s="581">
        <v>22</v>
      </c>
      <c r="GB5" s="581">
        <v>23</v>
      </c>
      <c r="GC5" s="581">
        <v>24</v>
      </c>
      <c r="GD5" s="581">
        <v>25</v>
      </c>
      <c r="GE5" s="581">
        <v>26</v>
      </c>
      <c r="GF5" s="581">
        <v>27</v>
      </c>
      <c r="GG5" s="581">
        <v>28</v>
      </c>
      <c r="GH5" s="581">
        <v>29</v>
      </c>
      <c r="GI5" s="581">
        <v>30</v>
      </c>
      <c r="GJ5" s="580">
        <v>1</v>
      </c>
      <c r="GK5" s="581">
        <v>2</v>
      </c>
      <c r="GL5" s="581">
        <v>3</v>
      </c>
      <c r="GM5" s="581">
        <v>4</v>
      </c>
      <c r="GN5" s="581">
        <v>5</v>
      </c>
      <c r="GO5" s="581">
        <v>6</v>
      </c>
      <c r="GP5" s="581">
        <v>7</v>
      </c>
      <c r="GQ5" s="581">
        <v>8</v>
      </c>
      <c r="GR5" s="581">
        <v>9</v>
      </c>
      <c r="GS5" s="581">
        <v>10</v>
      </c>
      <c r="GT5" s="581">
        <v>11</v>
      </c>
      <c r="GU5" s="581">
        <v>12</v>
      </c>
      <c r="GV5" s="581">
        <v>13</v>
      </c>
      <c r="GW5" s="581">
        <v>14</v>
      </c>
      <c r="GX5" s="581">
        <v>15</v>
      </c>
      <c r="GY5" s="581">
        <v>16</v>
      </c>
      <c r="GZ5" s="581">
        <v>17</v>
      </c>
      <c r="HA5" s="581">
        <v>18</v>
      </c>
      <c r="HB5" s="581">
        <v>19</v>
      </c>
      <c r="HC5" s="581">
        <v>20</v>
      </c>
      <c r="HD5" s="581">
        <v>21</v>
      </c>
      <c r="HE5" s="581">
        <v>22</v>
      </c>
      <c r="HF5" s="581">
        <v>23</v>
      </c>
      <c r="HG5" s="581">
        <v>24</v>
      </c>
      <c r="HH5" s="581">
        <v>25</v>
      </c>
      <c r="HI5" s="581">
        <v>26</v>
      </c>
      <c r="HJ5" s="581">
        <v>27</v>
      </c>
      <c r="HK5" s="581">
        <v>28</v>
      </c>
      <c r="HL5" s="581">
        <v>29</v>
      </c>
      <c r="HM5" s="581">
        <v>30</v>
      </c>
      <c r="HN5" s="580">
        <v>1</v>
      </c>
      <c r="HO5" s="581">
        <v>2</v>
      </c>
      <c r="HP5" s="581">
        <v>3</v>
      </c>
      <c r="HQ5" s="581">
        <v>4</v>
      </c>
      <c r="HR5" s="581">
        <v>5</v>
      </c>
      <c r="HS5" s="581">
        <v>6</v>
      </c>
      <c r="HT5" s="581">
        <v>7</v>
      </c>
      <c r="HU5" s="581">
        <v>8</v>
      </c>
      <c r="HV5" s="581">
        <v>9</v>
      </c>
      <c r="HW5" s="581">
        <v>10</v>
      </c>
      <c r="HX5" s="581">
        <v>11</v>
      </c>
      <c r="HY5" s="581">
        <v>12</v>
      </c>
      <c r="HZ5" s="581">
        <v>13</v>
      </c>
      <c r="IA5" s="581">
        <v>14</v>
      </c>
      <c r="IB5" s="581">
        <v>15</v>
      </c>
      <c r="IC5" s="581">
        <v>16</v>
      </c>
      <c r="ID5" s="581">
        <v>17</v>
      </c>
      <c r="IE5" s="581">
        <v>18</v>
      </c>
      <c r="IF5" s="581">
        <v>19</v>
      </c>
      <c r="IG5" s="581">
        <v>20</v>
      </c>
      <c r="IH5" s="581">
        <v>21</v>
      </c>
      <c r="II5" s="581">
        <v>22</v>
      </c>
      <c r="IJ5" s="581">
        <v>23</v>
      </c>
      <c r="IK5" s="581">
        <v>24</v>
      </c>
      <c r="IL5" s="581">
        <v>25</v>
      </c>
      <c r="IM5" s="581">
        <v>26</v>
      </c>
      <c r="IN5" s="581">
        <v>27</v>
      </c>
      <c r="IO5" s="581">
        <v>28</v>
      </c>
      <c r="IP5" s="581">
        <v>29</v>
      </c>
      <c r="IQ5" s="581">
        <v>30</v>
      </c>
      <c r="IR5" s="580">
        <v>1</v>
      </c>
      <c r="IS5" s="581">
        <v>2</v>
      </c>
      <c r="IT5" s="581">
        <v>3</v>
      </c>
      <c r="IU5" s="581">
        <v>4</v>
      </c>
      <c r="IV5" s="581">
        <v>5</v>
      </c>
      <c r="IW5" s="581">
        <v>6</v>
      </c>
      <c r="IX5" s="581">
        <v>7</v>
      </c>
      <c r="IY5" s="581">
        <v>8</v>
      </c>
      <c r="IZ5" s="581">
        <v>9</v>
      </c>
      <c r="JA5" s="581">
        <v>10</v>
      </c>
      <c r="JB5" s="581">
        <v>11</v>
      </c>
      <c r="JC5" s="581">
        <v>12</v>
      </c>
      <c r="JD5" s="581">
        <v>13</v>
      </c>
      <c r="JE5" s="581">
        <v>14</v>
      </c>
      <c r="JF5" s="581">
        <v>15</v>
      </c>
      <c r="JG5" s="581">
        <v>16</v>
      </c>
      <c r="JH5" s="581">
        <v>17</v>
      </c>
      <c r="JI5" s="581">
        <v>18</v>
      </c>
      <c r="JJ5" s="581">
        <v>19</v>
      </c>
      <c r="JK5" s="581">
        <v>20</v>
      </c>
      <c r="JL5" s="581">
        <v>21</v>
      </c>
      <c r="JM5" s="581">
        <v>22</v>
      </c>
      <c r="JN5" s="581">
        <v>23</v>
      </c>
      <c r="JO5" s="581">
        <v>24</v>
      </c>
      <c r="JP5" s="581">
        <v>25</v>
      </c>
      <c r="JQ5" s="581">
        <v>26</v>
      </c>
      <c r="JR5" s="581">
        <v>27</v>
      </c>
      <c r="JS5" s="581">
        <v>28</v>
      </c>
      <c r="JT5" s="581">
        <v>29</v>
      </c>
      <c r="JU5" s="581">
        <v>30</v>
      </c>
      <c r="JV5" s="580">
        <v>1</v>
      </c>
      <c r="JW5" s="581">
        <v>2</v>
      </c>
      <c r="JX5" s="581">
        <v>3</v>
      </c>
      <c r="JY5" s="581">
        <v>4</v>
      </c>
      <c r="JZ5" s="581">
        <v>5</v>
      </c>
      <c r="KA5" s="581">
        <v>6</v>
      </c>
      <c r="KB5" s="581">
        <v>7</v>
      </c>
      <c r="KC5" s="581">
        <v>8</v>
      </c>
      <c r="KD5" s="581">
        <v>9</v>
      </c>
      <c r="KE5" s="581">
        <v>10</v>
      </c>
      <c r="KF5" s="581">
        <v>11</v>
      </c>
      <c r="KG5" s="581">
        <v>12</v>
      </c>
      <c r="KH5" s="581">
        <v>13</v>
      </c>
      <c r="KI5" s="581">
        <v>14</v>
      </c>
      <c r="KJ5" s="581">
        <v>15</v>
      </c>
      <c r="KK5" s="581">
        <v>16</v>
      </c>
      <c r="KL5" s="581">
        <v>17</v>
      </c>
      <c r="KM5" s="581">
        <v>18</v>
      </c>
      <c r="KN5" s="581">
        <v>19</v>
      </c>
      <c r="KO5" s="581">
        <v>20</v>
      </c>
      <c r="KP5" s="581">
        <v>21</v>
      </c>
      <c r="KQ5" s="581">
        <v>22</v>
      </c>
      <c r="KR5" s="581">
        <v>23</v>
      </c>
      <c r="KS5" s="581">
        <v>24</v>
      </c>
      <c r="KT5" s="581">
        <v>25</v>
      </c>
      <c r="KU5" s="581">
        <v>26</v>
      </c>
      <c r="KV5" s="581">
        <v>27</v>
      </c>
      <c r="KW5" s="581">
        <v>28</v>
      </c>
      <c r="KX5" s="581">
        <v>29</v>
      </c>
      <c r="KY5" s="581">
        <v>30</v>
      </c>
      <c r="KZ5" s="580">
        <v>1</v>
      </c>
      <c r="LA5" s="581">
        <v>2</v>
      </c>
      <c r="LB5" s="581">
        <v>3</v>
      </c>
      <c r="LC5" s="581">
        <v>4</v>
      </c>
      <c r="LD5" s="581">
        <v>5</v>
      </c>
      <c r="LE5" s="581">
        <v>6</v>
      </c>
      <c r="LF5" s="581">
        <v>7</v>
      </c>
      <c r="LG5" s="581">
        <v>8</v>
      </c>
      <c r="LH5" s="581">
        <v>9</v>
      </c>
      <c r="LI5" s="581">
        <v>10</v>
      </c>
      <c r="LJ5" s="581">
        <v>11</v>
      </c>
      <c r="LK5" s="581">
        <v>12</v>
      </c>
      <c r="LL5" s="581">
        <v>13</v>
      </c>
      <c r="LM5" s="581">
        <v>14</v>
      </c>
      <c r="LN5" s="581">
        <v>15</v>
      </c>
      <c r="LO5" s="581">
        <v>16</v>
      </c>
      <c r="LP5" s="581">
        <v>17</v>
      </c>
      <c r="LQ5" s="581">
        <v>18</v>
      </c>
      <c r="LR5" s="581">
        <v>19</v>
      </c>
      <c r="LS5" s="581">
        <v>20</v>
      </c>
      <c r="LT5" s="581">
        <v>21</v>
      </c>
      <c r="LU5" s="581">
        <v>22</v>
      </c>
      <c r="LV5" s="581">
        <v>23</v>
      </c>
      <c r="LW5" s="581">
        <v>24</v>
      </c>
      <c r="LX5" s="581">
        <v>25</v>
      </c>
      <c r="LY5" s="581">
        <v>26</v>
      </c>
      <c r="LZ5" s="581">
        <v>27</v>
      </c>
      <c r="MA5" s="581">
        <v>28</v>
      </c>
      <c r="MB5" s="581">
        <v>29</v>
      </c>
      <c r="MC5" s="581">
        <v>30</v>
      </c>
      <c r="MD5" s="1085">
        <v>1</v>
      </c>
      <c r="ME5" s="581">
        <v>2</v>
      </c>
      <c r="MF5" s="581">
        <v>3</v>
      </c>
      <c r="MG5" s="581">
        <v>4</v>
      </c>
      <c r="MH5" s="581">
        <v>5</v>
      </c>
      <c r="MI5" s="581">
        <v>6</v>
      </c>
      <c r="MJ5" s="581">
        <v>7</v>
      </c>
      <c r="MK5" s="581">
        <v>8</v>
      </c>
      <c r="ML5" s="581">
        <v>9</v>
      </c>
      <c r="MM5" s="581">
        <v>10</v>
      </c>
      <c r="MN5" s="581">
        <v>11</v>
      </c>
      <c r="MO5" s="581">
        <v>12</v>
      </c>
      <c r="MP5" s="581">
        <v>13</v>
      </c>
      <c r="MQ5" s="581">
        <v>14</v>
      </c>
      <c r="MR5" s="581">
        <v>15</v>
      </c>
      <c r="MS5" s="581">
        <v>16</v>
      </c>
      <c r="MT5" s="581">
        <v>17</v>
      </c>
      <c r="MU5" s="581">
        <v>18</v>
      </c>
      <c r="MV5" s="581">
        <v>19</v>
      </c>
      <c r="MW5" s="581">
        <v>20</v>
      </c>
      <c r="MX5" s="581">
        <v>21</v>
      </c>
      <c r="MY5" s="581">
        <v>22</v>
      </c>
      <c r="MZ5" s="581">
        <v>23</v>
      </c>
      <c r="NA5" s="581">
        <v>24</v>
      </c>
      <c r="NB5" s="581">
        <v>25</v>
      </c>
      <c r="NC5" s="581">
        <v>26</v>
      </c>
      <c r="ND5" s="581">
        <v>27</v>
      </c>
      <c r="NE5" s="581">
        <v>28</v>
      </c>
      <c r="NF5" s="581">
        <v>29</v>
      </c>
      <c r="NG5" s="581">
        <v>30</v>
      </c>
      <c r="NH5" s="581">
        <v>31</v>
      </c>
      <c r="NI5" s="581">
        <v>32</v>
      </c>
      <c r="NJ5" s="581">
        <v>33</v>
      </c>
      <c r="NK5" s="581">
        <v>34</v>
      </c>
      <c r="NL5" s="581">
        <v>35</v>
      </c>
      <c r="NM5" s="581">
        <v>36</v>
      </c>
      <c r="NN5" s="581">
        <v>37</v>
      </c>
      <c r="NO5" s="581">
        <v>38</v>
      </c>
      <c r="NP5" s="581">
        <v>39</v>
      </c>
      <c r="NQ5" s="581">
        <v>40</v>
      </c>
      <c r="NR5" s="581">
        <v>41</v>
      </c>
      <c r="NS5" s="581">
        <v>42</v>
      </c>
      <c r="NT5" s="581">
        <v>43</v>
      </c>
      <c r="NU5" s="581">
        <v>44</v>
      </c>
      <c r="NV5" s="581">
        <v>45</v>
      </c>
      <c r="NW5" s="581">
        <v>46</v>
      </c>
      <c r="NX5" s="581">
        <v>47</v>
      </c>
      <c r="NY5" s="581">
        <v>48</v>
      </c>
      <c r="NZ5" s="581">
        <v>49</v>
      </c>
      <c r="OA5" s="581">
        <v>50</v>
      </c>
      <c r="OB5" s="581">
        <v>51</v>
      </c>
      <c r="OC5" s="581">
        <v>52</v>
      </c>
      <c r="OD5" s="581">
        <v>53</v>
      </c>
      <c r="OE5" s="581">
        <v>54</v>
      </c>
      <c r="OF5" s="581">
        <v>55</v>
      </c>
      <c r="OG5" s="581">
        <v>56</v>
      </c>
      <c r="OH5" s="581">
        <v>57</v>
      </c>
      <c r="OI5" s="581">
        <v>58</v>
      </c>
      <c r="OJ5" s="581">
        <v>59</v>
      </c>
      <c r="OK5" s="581">
        <v>60</v>
      </c>
      <c r="OL5" s="580">
        <v>1</v>
      </c>
      <c r="OM5" s="581">
        <v>2</v>
      </c>
      <c r="ON5" s="581">
        <v>3</v>
      </c>
      <c r="OO5" s="581">
        <v>4</v>
      </c>
      <c r="OP5" s="581">
        <v>5</v>
      </c>
      <c r="OQ5" s="581">
        <v>6</v>
      </c>
      <c r="OR5" s="581">
        <v>7</v>
      </c>
      <c r="OS5" s="581">
        <v>8</v>
      </c>
      <c r="OT5" s="581">
        <v>9</v>
      </c>
      <c r="OU5" s="581">
        <v>10</v>
      </c>
      <c r="OV5" s="581">
        <v>11</v>
      </c>
      <c r="OW5" s="581">
        <v>12</v>
      </c>
      <c r="OX5" s="581">
        <v>13</v>
      </c>
      <c r="OY5" s="581">
        <v>14</v>
      </c>
      <c r="OZ5" s="581">
        <v>15</v>
      </c>
      <c r="PA5" s="581">
        <v>16</v>
      </c>
      <c r="PB5" s="581">
        <v>17</v>
      </c>
      <c r="PC5" s="581">
        <v>18</v>
      </c>
      <c r="PD5" s="581">
        <v>19</v>
      </c>
      <c r="PE5" s="581">
        <v>20</v>
      </c>
      <c r="PF5" s="581">
        <v>21</v>
      </c>
      <c r="PG5" s="581">
        <v>22</v>
      </c>
      <c r="PH5" s="581">
        <v>23</v>
      </c>
      <c r="PI5" s="581">
        <v>24</v>
      </c>
      <c r="PJ5" s="581">
        <v>25</v>
      </c>
      <c r="PK5" s="581">
        <v>26</v>
      </c>
      <c r="PL5" s="581">
        <v>27</v>
      </c>
      <c r="PM5" s="581">
        <v>28</v>
      </c>
      <c r="PN5" s="581">
        <v>29</v>
      </c>
      <c r="PO5" s="581">
        <v>30</v>
      </c>
      <c r="PP5" s="580">
        <v>1</v>
      </c>
      <c r="PQ5" s="581">
        <v>2</v>
      </c>
      <c r="PR5" s="581">
        <v>3</v>
      </c>
      <c r="PS5" s="581">
        <v>4</v>
      </c>
      <c r="PT5" s="581">
        <v>5</v>
      </c>
      <c r="PU5" s="581">
        <v>6</v>
      </c>
      <c r="PV5" s="581">
        <v>7</v>
      </c>
      <c r="PW5" s="581">
        <v>8</v>
      </c>
      <c r="PX5" s="581">
        <v>9</v>
      </c>
      <c r="PY5" s="581">
        <v>10</v>
      </c>
      <c r="PZ5" s="581">
        <v>11</v>
      </c>
      <c r="QA5" s="581">
        <v>12</v>
      </c>
      <c r="QB5" s="581">
        <v>13</v>
      </c>
      <c r="QC5" s="581">
        <v>14</v>
      </c>
      <c r="QD5" s="581">
        <v>15</v>
      </c>
      <c r="QE5" s="581">
        <v>16</v>
      </c>
      <c r="QF5" s="581">
        <v>17</v>
      </c>
      <c r="QG5" s="581">
        <v>18</v>
      </c>
      <c r="QH5" s="581">
        <v>19</v>
      </c>
      <c r="QI5" s="581">
        <v>20</v>
      </c>
      <c r="QJ5" s="581">
        <v>21</v>
      </c>
      <c r="QK5" s="581">
        <v>22</v>
      </c>
      <c r="QL5" s="581">
        <v>23</v>
      </c>
      <c r="QM5" s="581">
        <v>24</v>
      </c>
      <c r="QN5" s="581">
        <v>25</v>
      </c>
      <c r="QO5" s="581">
        <v>26</v>
      </c>
      <c r="QP5" s="581">
        <v>27</v>
      </c>
      <c r="QQ5" s="581">
        <v>28</v>
      </c>
      <c r="QR5" s="581">
        <v>29</v>
      </c>
      <c r="QS5" s="581">
        <v>30</v>
      </c>
      <c r="QT5" s="581">
        <v>31</v>
      </c>
      <c r="QU5" s="581">
        <v>32</v>
      </c>
      <c r="QV5" s="581">
        <v>33</v>
      </c>
      <c r="QW5" s="581">
        <v>34</v>
      </c>
      <c r="QX5" s="581">
        <v>35</v>
      </c>
      <c r="QY5" s="581">
        <v>36</v>
      </c>
      <c r="QZ5" s="581">
        <v>37</v>
      </c>
      <c r="RA5" s="581">
        <v>38</v>
      </c>
      <c r="RB5" s="581">
        <v>39</v>
      </c>
      <c r="RC5" s="581">
        <v>40</v>
      </c>
      <c r="RD5" s="581">
        <v>41</v>
      </c>
      <c r="RE5" s="581">
        <v>42</v>
      </c>
      <c r="RF5" s="581">
        <v>43</v>
      </c>
      <c r="RG5" s="581">
        <v>44</v>
      </c>
      <c r="RH5" s="581">
        <v>45</v>
      </c>
      <c r="RI5" s="581">
        <v>46</v>
      </c>
      <c r="RJ5" s="581">
        <v>47</v>
      </c>
      <c r="RK5" s="581">
        <v>48</v>
      </c>
      <c r="RL5" s="581">
        <v>49</v>
      </c>
      <c r="RM5" s="581">
        <v>50</v>
      </c>
      <c r="RN5" s="581">
        <v>51</v>
      </c>
      <c r="RO5" s="581">
        <v>52</v>
      </c>
      <c r="RP5" s="581">
        <v>53</v>
      </c>
      <c r="RQ5" s="581">
        <v>54</v>
      </c>
      <c r="RR5" s="581">
        <v>55</v>
      </c>
      <c r="RS5" s="581">
        <v>56</v>
      </c>
      <c r="RT5" s="581">
        <v>57</v>
      </c>
      <c r="RU5" s="581">
        <v>58</v>
      </c>
      <c r="RV5" s="581">
        <v>59</v>
      </c>
      <c r="RW5" s="581">
        <v>60</v>
      </c>
      <c r="RX5" s="580">
        <v>1</v>
      </c>
      <c r="RY5" s="581">
        <v>2</v>
      </c>
      <c r="RZ5" s="581">
        <v>3</v>
      </c>
      <c r="SA5" s="581">
        <v>4</v>
      </c>
      <c r="SB5" s="581">
        <v>5</v>
      </c>
      <c r="SC5" s="581">
        <v>6</v>
      </c>
      <c r="SD5" s="581">
        <v>7</v>
      </c>
      <c r="SE5" s="581">
        <v>8</v>
      </c>
      <c r="SF5" s="581">
        <v>9</v>
      </c>
      <c r="SG5" s="581">
        <v>10</v>
      </c>
      <c r="SH5" s="581">
        <v>11</v>
      </c>
      <c r="SI5" s="581">
        <v>12</v>
      </c>
      <c r="SJ5" s="581">
        <v>13</v>
      </c>
      <c r="SK5" s="581">
        <v>14</v>
      </c>
      <c r="SL5" s="581">
        <v>15</v>
      </c>
      <c r="SM5" s="581">
        <v>16</v>
      </c>
      <c r="SN5" s="581">
        <v>17</v>
      </c>
      <c r="SO5" s="581">
        <v>18</v>
      </c>
      <c r="SP5" s="581">
        <v>19</v>
      </c>
      <c r="SQ5" s="581">
        <v>20</v>
      </c>
      <c r="SR5" s="581">
        <v>21</v>
      </c>
      <c r="SS5" s="581">
        <v>22</v>
      </c>
      <c r="ST5" s="581">
        <v>23</v>
      </c>
      <c r="SU5" s="581">
        <v>24</v>
      </c>
      <c r="SV5" s="581">
        <v>25</v>
      </c>
      <c r="SW5" s="581">
        <v>26</v>
      </c>
      <c r="SX5" s="581">
        <v>27</v>
      </c>
      <c r="SY5" s="581">
        <v>28</v>
      </c>
      <c r="SZ5" s="581">
        <v>29</v>
      </c>
      <c r="TA5" s="581">
        <v>30</v>
      </c>
      <c r="TB5" s="580">
        <v>1</v>
      </c>
      <c r="TC5" s="581">
        <v>2</v>
      </c>
      <c r="TD5" s="581">
        <v>3</v>
      </c>
      <c r="TE5" s="581">
        <v>4</v>
      </c>
      <c r="TF5" s="581">
        <v>5</v>
      </c>
      <c r="TG5" s="581">
        <v>6</v>
      </c>
      <c r="TH5" s="581">
        <v>7</v>
      </c>
      <c r="TI5" s="581">
        <v>8</v>
      </c>
      <c r="TJ5" s="581">
        <v>9</v>
      </c>
      <c r="TK5" s="581">
        <v>10</v>
      </c>
      <c r="TL5" s="581">
        <v>11</v>
      </c>
      <c r="TM5" s="581">
        <v>12</v>
      </c>
      <c r="TN5" s="581">
        <v>13</v>
      </c>
      <c r="TO5" s="581">
        <v>14</v>
      </c>
      <c r="TP5" s="581">
        <v>15</v>
      </c>
      <c r="TQ5" s="581">
        <v>16</v>
      </c>
      <c r="TR5" s="581">
        <v>17</v>
      </c>
      <c r="TS5" s="581">
        <v>18</v>
      </c>
      <c r="TT5" s="581">
        <v>19</v>
      </c>
      <c r="TU5" s="581">
        <v>20</v>
      </c>
      <c r="TV5" s="581">
        <v>21</v>
      </c>
      <c r="TW5" s="581">
        <v>22</v>
      </c>
      <c r="TX5" s="581">
        <v>23</v>
      </c>
      <c r="TY5" s="581">
        <v>24</v>
      </c>
      <c r="TZ5" s="581">
        <v>25</v>
      </c>
      <c r="UA5" s="581">
        <v>26</v>
      </c>
      <c r="UB5" s="581">
        <v>27</v>
      </c>
      <c r="UC5" s="581">
        <v>28</v>
      </c>
      <c r="UD5" s="581">
        <v>29</v>
      </c>
      <c r="UE5" s="581">
        <v>30</v>
      </c>
      <c r="UF5" s="581">
        <v>31</v>
      </c>
      <c r="UG5" s="581">
        <v>32</v>
      </c>
      <c r="UH5" s="581">
        <v>33</v>
      </c>
      <c r="UI5" s="581">
        <v>34</v>
      </c>
      <c r="UJ5" s="581">
        <v>35</v>
      </c>
      <c r="UK5" s="581">
        <v>36</v>
      </c>
      <c r="UL5" s="581">
        <v>37</v>
      </c>
      <c r="UM5" s="581">
        <v>38</v>
      </c>
      <c r="UN5" s="581">
        <v>39</v>
      </c>
      <c r="UO5" s="581">
        <v>40</v>
      </c>
      <c r="UP5" s="581">
        <v>41</v>
      </c>
      <c r="UQ5" s="581">
        <v>42</v>
      </c>
      <c r="UR5" s="581">
        <v>43</v>
      </c>
      <c r="US5" s="581">
        <v>44</v>
      </c>
      <c r="UT5" s="581">
        <v>45</v>
      </c>
      <c r="UU5" s="581">
        <v>46</v>
      </c>
      <c r="UV5" s="581">
        <v>47</v>
      </c>
      <c r="UW5" s="581">
        <v>48</v>
      </c>
      <c r="UX5" s="581">
        <v>49</v>
      </c>
      <c r="UY5" s="581">
        <v>50</v>
      </c>
      <c r="UZ5" s="581">
        <v>51</v>
      </c>
      <c r="VA5" s="581">
        <v>52</v>
      </c>
      <c r="VB5" s="581">
        <v>53</v>
      </c>
      <c r="VC5" s="581">
        <v>54</v>
      </c>
      <c r="VD5" s="581">
        <v>55</v>
      </c>
      <c r="VE5" s="581">
        <v>56</v>
      </c>
      <c r="VF5" s="581">
        <v>57</v>
      </c>
      <c r="VG5" s="581">
        <v>58</v>
      </c>
      <c r="VH5" s="581">
        <v>59</v>
      </c>
      <c r="VI5" s="581">
        <v>60</v>
      </c>
      <c r="VJ5" s="580">
        <v>1</v>
      </c>
      <c r="VK5" s="581">
        <v>2</v>
      </c>
      <c r="VL5" s="581">
        <v>3</v>
      </c>
      <c r="VM5" s="581">
        <v>4</v>
      </c>
      <c r="VN5" s="581">
        <v>5</v>
      </c>
      <c r="VO5" s="581">
        <v>6</v>
      </c>
      <c r="VP5" s="581">
        <v>7</v>
      </c>
      <c r="VQ5" s="581">
        <v>8</v>
      </c>
      <c r="VR5" s="581">
        <v>9</v>
      </c>
      <c r="VS5" s="581">
        <v>10</v>
      </c>
      <c r="VT5" s="581">
        <v>11</v>
      </c>
      <c r="VU5" s="581">
        <v>12</v>
      </c>
      <c r="VV5" s="581">
        <v>13</v>
      </c>
      <c r="VW5" s="581">
        <v>14</v>
      </c>
      <c r="VX5" s="581">
        <v>15</v>
      </c>
      <c r="VY5" s="581">
        <v>16</v>
      </c>
      <c r="VZ5" s="581">
        <v>17</v>
      </c>
      <c r="WA5" s="581">
        <v>18</v>
      </c>
      <c r="WB5" s="581">
        <v>19</v>
      </c>
      <c r="WC5" s="581">
        <v>20</v>
      </c>
      <c r="WD5" s="581">
        <v>21</v>
      </c>
      <c r="WE5" s="581">
        <v>22</v>
      </c>
      <c r="WF5" s="581">
        <v>23</v>
      </c>
      <c r="WG5" s="581">
        <v>24</v>
      </c>
      <c r="WH5" s="581">
        <v>25</v>
      </c>
      <c r="WI5" s="581">
        <v>26</v>
      </c>
      <c r="WJ5" s="581">
        <v>27</v>
      </c>
      <c r="WK5" s="581">
        <v>28</v>
      </c>
      <c r="WL5" s="581">
        <v>29</v>
      </c>
      <c r="WM5" s="581">
        <v>30</v>
      </c>
      <c r="WN5" s="580">
        <v>1</v>
      </c>
      <c r="WO5" s="581">
        <v>2</v>
      </c>
      <c r="WP5" s="581">
        <v>3</v>
      </c>
      <c r="WQ5" s="581">
        <v>4</v>
      </c>
      <c r="WR5" s="581">
        <v>5</v>
      </c>
      <c r="WS5" s="581">
        <v>6</v>
      </c>
      <c r="WT5" s="581">
        <v>7</v>
      </c>
      <c r="WU5" s="581">
        <v>8</v>
      </c>
      <c r="WV5" s="581">
        <v>9</v>
      </c>
      <c r="WW5" s="581">
        <v>10</v>
      </c>
      <c r="WX5" s="581">
        <v>11</v>
      </c>
      <c r="WY5" s="581">
        <v>12</v>
      </c>
      <c r="WZ5" s="581">
        <v>13</v>
      </c>
      <c r="XA5" s="581">
        <v>14</v>
      </c>
      <c r="XB5" s="581">
        <v>15</v>
      </c>
      <c r="XC5" s="581">
        <v>16</v>
      </c>
      <c r="XD5" s="581">
        <v>17</v>
      </c>
      <c r="XE5" s="581">
        <v>18</v>
      </c>
      <c r="XF5" s="581">
        <v>19</v>
      </c>
      <c r="XG5" s="581">
        <v>20</v>
      </c>
      <c r="XH5" s="581">
        <v>21</v>
      </c>
      <c r="XI5" s="581">
        <v>22</v>
      </c>
      <c r="XJ5" s="581">
        <v>23</v>
      </c>
      <c r="XK5" s="581">
        <v>24</v>
      </c>
      <c r="XL5" s="581">
        <v>25</v>
      </c>
      <c r="XM5" s="581">
        <v>26</v>
      </c>
      <c r="XN5" s="581">
        <v>27</v>
      </c>
      <c r="XO5" s="581">
        <v>28</v>
      </c>
      <c r="XP5" s="581">
        <v>29</v>
      </c>
      <c r="XQ5" s="581">
        <v>30</v>
      </c>
      <c r="XR5" s="580">
        <v>1</v>
      </c>
      <c r="XS5" s="581">
        <v>2</v>
      </c>
      <c r="XT5" s="581">
        <v>3</v>
      </c>
      <c r="XU5" s="581">
        <v>4</v>
      </c>
      <c r="XV5" s="581">
        <v>5</v>
      </c>
      <c r="XW5" s="581">
        <v>6</v>
      </c>
      <c r="XX5" s="581">
        <v>7</v>
      </c>
      <c r="XY5" s="581">
        <v>8</v>
      </c>
      <c r="XZ5" s="581">
        <v>9</v>
      </c>
      <c r="YA5" s="581">
        <v>10</v>
      </c>
      <c r="YB5" s="581">
        <v>11</v>
      </c>
      <c r="YC5" s="581">
        <v>12</v>
      </c>
      <c r="YD5" s="581">
        <v>13</v>
      </c>
      <c r="YE5" s="581">
        <v>14</v>
      </c>
      <c r="YF5" s="581">
        <v>15</v>
      </c>
      <c r="YG5" s="581">
        <v>16</v>
      </c>
      <c r="YH5" s="581">
        <v>17</v>
      </c>
      <c r="YI5" s="581">
        <v>18</v>
      </c>
      <c r="YJ5" s="581">
        <v>19</v>
      </c>
      <c r="YK5" s="581">
        <v>20</v>
      </c>
      <c r="YL5" s="581">
        <v>21</v>
      </c>
      <c r="YM5" s="581">
        <v>22</v>
      </c>
      <c r="YN5" s="581">
        <v>23</v>
      </c>
      <c r="YO5" s="581">
        <v>24</v>
      </c>
      <c r="YP5" s="581">
        <v>25</v>
      </c>
      <c r="YQ5" s="581">
        <v>26</v>
      </c>
      <c r="YR5" s="581">
        <v>27</v>
      </c>
      <c r="YS5" s="581">
        <v>28</v>
      </c>
      <c r="YT5" s="581">
        <v>29</v>
      </c>
      <c r="YU5" s="581">
        <v>30</v>
      </c>
      <c r="YV5" s="580">
        <v>1</v>
      </c>
      <c r="YW5" s="581">
        <v>2</v>
      </c>
      <c r="YX5" s="581">
        <v>3</v>
      </c>
      <c r="YY5" s="581">
        <v>4</v>
      </c>
      <c r="YZ5" s="581">
        <v>5</v>
      </c>
      <c r="ZA5" s="581">
        <v>6</v>
      </c>
      <c r="ZB5" s="581">
        <v>7</v>
      </c>
      <c r="ZC5" s="581">
        <v>8</v>
      </c>
      <c r="ZD5" s="581">
        <v>9</v>
      </c>
      <c r="ZE5" s="581">
        <v>10</v>
      </c>
      <c r="ZF5" s="581">
        <v>11</v>
      </c>
      <c r="ZG5" s="581">
        <v>12</v>
      </c>
      <c r="ZH5" s="581">
        <v>13</v>
      </c>
      <c r="ZI5" s="581">
        <v>14</v>
      </c>
      <c r="ZJ5" s="581">
        <v>15</v>
      </c>
      <c r="ZK5" s="581">
        <v>16</v>
      </c>
      <c r="ZL5" s="581">
        <v>17</v>
      </c>
      <c r="ZM5" s="581">
        <v>18</v>
      </c>
      <c r="ZN5" s="581">
        <v>19</v>
      </c>
      <c r="ZO5" s="581">
        <v>20</v>
      </c>
      <c r="ZP5" s="581">
        <v>21</v>
      </c>
      <c r="ZQ5" s="581">
        <v>22</v>
      </c>
      <c r="ZR5" s="581">
        <v>23</v>
      </c>
      <c r="ZS5" s="581">
        <v>24</v>
      </c>
      <c r="ZT5" s="581">
        <v>25</v>
      </c>
      <c r="ZU5" s="581">
        <v>26</v>
      </c>
      <c r="ZV5" s="581">
        <v>27</v>
      </c>
      <c r="ZW5" s="581">
        <v>28</v>
      </c>
      <c r="ZX5" s="581">
        <v>29</v>
      </c>
      <c r="ZY5" s="581">
        <v>30</v>
      </c>
      <c r="ZZ5" s="580">
        <v>1</v>
      </c>
      <c r="AAA5" s="581">
        <v>2</v>
      </c>
      <c r="AAB5" s="581">
        <v>3</v>
      </c>
      <c r="AAC5" s="581">
        <v>4</v>
      </c>
      <c r="AAD5" s="581">
        <v>5</v>
      </c>
      <c r="AAE5" s="581">
        <v>6</v>
      </c>
      <c r="AAF5" s="581">
        <v>7</v>
      </c>
      <c r="AAG5" s="581">
        <v>8</v>
      </c>
      <c r="AAH5" s="581">
        <v>9</v>
      </c>
      <c r="AAI5" s="581">
        <v>10</v>
      </c>
      <c r="AAJ5" s="581">
        <v>11</v>
      </c>
      <c r="AAK5" s="581">
        <v>12</v>
      </c>
      <c r="AAL5" s="581">
        <v>13</v>
      </c>
      <c r="AAM5" s="581">
        <v>14</v>
      </c>
      <c r="AAN5" s="581">
        <v>15</v>
      </c>
      <c r="AAO5" s="581">
        <v>16</v>
      </c>
      <c r="AAP5" s="581">
        <v>17</v>
      </c>
      <c r="AAQ5" s="581">
        <v>18</v>
      </c>
      <c r="AAR5" s="581">
        <v>19</v>
      </c>
      <c r="AAS5" s="581">
        <v>20</v>
      </c>
      <c r="AAT5" s="581">
        <v>21</v>
      </c>
      <c r="AAU5" s="581">
        <v>22</v>
      </c>
      <c r="AAV5" s="581">
        <v>23</v>
      </c>
      <c r="AAW5" s="581">
        <v>24</v>
      </c>
      <c r="AAX5" s="581">
        <v>25</v>
      </c>
      <c r="AAY5" s="581">
        <v>26</v>
      </c>
      <c r="AAZ5" s="581">
        <v>27</v>
      </c>
      <c r="ABA5" s="581">
        <v>28</v>
      </c>
      <c r="ABB5" s="581">
        <v>29</v>
      </c>
      <c r="ABC5" s="581">
        <v>30</v>
      </c>
      <c r="ABD5" s="580">
        <v>1</v>
      </c>
      <c r="ABE5" s="581">
        <v>2</v>
      </c>
      <c r="ABF5" s="581">
        <v>3</v>
      </c>
      <c r="ABG5" s="581">
        <v>4</v>
      </c>
      <c r="ABH5" s="581">
        <v>5</v>
      </c>
      <c r="ABI5" s="581">
        <v>6</v>
      </c>
      <c r="ABJ5" s="581">
        <v>7</v>
      </c>
      <c r="ABK5" s="581">
        <v>8</v>
      </c>
      <c r="ABL5" s="581">
        <v>9</v>
      </c>
      <c r="ABM5" s="581">
        <v>10</v>
      </c>
      <c r="ABN5" s="581">
        <v>11</v>
      </c>
      <c r="ABO5" s="581">
        <v>12</v>
      </c>
      <c r="ABP5" s="581">
        <v>13</v>
      </c>
      <c r="ABQ5" s="581">
        <v>14</v>
      </c>
      <c r="ABR5" s="581">
        <v>15</v>
      </c>
      <c r="ABS5" s="581">
        <v>16</v>
      </c>
      <c r="ABT5" s="581">
        <v>17</v>
      </c>
      <c r="ABU5" s="581">
        <v>18</v>
      </c>
      <c r="ABV5" s="581">
        <v>19</v>
      </c>
      <c r="ABW5" s="581">
        <v>20</v>
      </c>
      <c r="ABX5" s="581">
        <v>21</v>
      </c>
      <c r="ABY5" s="581">
        <v>22</v>
      </c>
      <c r="ABZ5" s="581">
        <v>23</v>
      </c>
      <c r="ACA5" s="581">
        <v>24</v>
      </c>
      <c r="ACB5" s="581">
        <v>25</v>
      </c>
      <c r="ACC5" s="581">
        <v>26</v>
      </c>
      <c r="ACD5" s="581">
        <v>27</v>
      </c>
      <c r="ACE5" s="581">
        <v>28</v>
      </c>
      <c r="ACF5" s="581">
        <v>29</v>
      </c>
      <c r="ACG5" s="581">
        <v>30</v>
      </c>
      <c r="ACH5" s="580">
        <v>1</v>
      </c>
      <c r="ACI5" s="581">
        <v>2</v>
      </c>
      <c r="ACJ5" s="581">
        <v>3</v>
      </c>
      <c r="ACK5" s="581">
        <v>4</v>
      </c>
      <c r="ACL5" s="581">
        <v>5</v>
      </c>
      <c r="ACM5" s="581">
        <v>6</v>
      </c>
      <c r="ACN5" s="581">
        <v>7</v>
      </c>
      <c r="ACO5" s="581">
        <v>8</v>
      </c>
      <c r="ACP5" s="581">
        <v>9</v>
      </c>
      <c r="ACQ5" s="581">
        <v>10</v>
      </c>
      <c r="ACR5" s="581">
        <v>11</v>
      </c>
      <c r="ACS5" s="581">
        <v>12</v>
      </c>
      <c r="ACT5" s="581">
        <v>13</v>
      </c>
      <c r="ACU5" s="581">
        <v>14</v>
      </c>
      <c r="ACV5" s="581">
        <v>15</v>
      </c>
      <c r="ACW5" s="581">
        <v>16</v>
      </c>
      <c r="ACX5" s="581">
        <v>17</v>
      </c>
      <c r="ACY5" s="581">
        <v>18</v>
      </c>
      <c r="ACZ5" s="581">
        <v>19</v>
      </c>
      <c r="ADA5" s="581">
        <v>20</v>
      </c>
      <c r="ADB5" s="581">
        <v>21</v>
      </c>
      <c r="ADC5" s="581">
        <v>22</v>
      </c>
      <c r="ADD5" s="581">
        <v>23</v>
      </c>
      <c r="ADE5" s="581">
        <v>24</v>
      </c>
      <c r="ADF5" s="581">
        <v>25</v>
      </c>
      <c r="ADG5" s="581">
        <v>26</v>
      </c>
      <c r="ADH5" s="581">
        <v>27</v>
      </c>
      <c r="ADI5" s="581">
        <v>28</v>
      </c>
      <c r="ADJ5" s="581">
        <v>29</v>
      </c>
      <c r="ADK5" s="581">
        <v>30</v>
      </c>
      <c r="ADL5" s="580">
        <v>1</v>
      </c>
      <c r="ADM5" s="581">
        <v>2</v>
      </c>
      <c r="ADN5" s="581">
        <v>3</v>
      </c>
      <c r="ADO5" s="581">
        <v>4</v>
      </c>
      <c r="ADP5" s="581">
        <v>5</v>
      </c>
      <c r="ADQ5" s="581">
        <v>6</v>
      </c>
      <c r="ADR5" s="581">
        <v>7</v>
      </c>
      <c r="ADS5" s="581">
        <v>8</v>
      </c>
      <c r="ADT5" s="581">
        <v>9</v>
      </c>
      <c r="ADU5" s="581">
        <v>10</v>
      </c>
      <c r="ADV5" s="581">
        <v>11</v>
      </c>
      <c r="ADW5" s="581">
        <v>12</v>
      </c>
      <c r="ADX5" s="581">
        <v>13</v>
      </c>
      <c r="ADY5" s="581">
        <v>14</v>
      </c>
      <c r="ADZ5" s="581">
        <v>15</v>
      </c>
      <c r="AEA5" s="581">
        <v>16</v>
      </c>
      <c r="AEB5" s="581">
        <v>17</v>
      </c>
      <c r="AEC5" s="581">
        <v>18</v>
      </c>
      <c r="AED5" s="581">
        <v>19</v>
      </c>
      <c r="AEE5" s="581">
        <v>20</v>
      </c>
      <c r="AEF5" s="581">
        <v>21</v>
      </c>
      <c r="AEG5" s="581">
        <v>22</v>
      </c>
      <c r="AEH5" s="581">
        <v>23</v>
      </c>
      <c r="AEI5" s="581">
        <v>24</v>
      </c>
      <c r="AEJ5" s="581">
        <v>25</v>
      </c>
      <c r="AEK5" s="581">
        <v>26</v>
      </c>
      <c r="AEL5" s="581">
        <v>27</v>
      </c>
      <c r="AEM5" s="581">
        <v>28</v>
      </c>
      <c r="AEN5" s="581">
        <v>29</v>
      </c>
      <c r="AEO5" s="581">
        <v>30</v>
      </c>
      <c r="AEP5" s="580">
        <v>1</v>
      </c>
      <c r="AEQ5" s="581">
        <v>2</v>
      </c>
      <c r="AER5" s="581">
        <v>3</v>
      </c>
      <c r="AES5" s="581">
        <v>4</v>
      </c>
      <c r="AET5" s="581">
        <v>5</v>
      </c>
      <c r="AEU5" s="581">
        <v>6</v>
      </c>
      <c r="AEV5" s="581">
        <v>7</v>
      </c>
      <c r="AEW5" s="581">
        <v>8</v>
      </c>
      <c r="AEX5" s="581">
        <v>9</v>
      </c>
      <c r="AEY5" s="581">
        <v>10</v>
      </c>
      <c r="AEZ5" s="581">
        <v>11</v>
      </c>
      <c r="AFA5" s="581">
        <v>12</v>
      </c>
      <c r="AFB5" s="581">
        <v>13</v>
      </c>
      <c r="AFC5" s="581">
        <v>14</v>
      </c>
      <c r="AFD5" s="581">
        <v>15</v>
      </c>
      <c r="AFE5" s="581">
        <v>16</v>
      </c>
      <c r="AFF5" s="581">
        <v>17</v>
      </c>
      <c r="AFG5" s="581">
        <v>18</v>
      </c>
      <c r="AFH5" s="581">
        <v>19</v>
      </c>
      <c r="AFI5" s="581">
        <v>20</v>
      </c>
      <c r="AFJ5" s="581">
        <v>21</v>
      </c>
      <c r="AFK5" s="581">
        <v>22</v>
      </c>
      <c r="AFL5" s="581">
        <v>23</v>
      </c>
      <c r="AFM5" s="581">
        <v>24</v>
      </c>
      <c r="AFN5" s="581">
        <v>25</v>
      </c>
      <c r="AFO5" s="581">
        <v>26</v>
      </c>
      <c r="AFP5" s="581">
        <v>27</v>
      </c>
      <c r="AFQ5" s="581">
        <v>28</v>
      </c>
      <c r="AFR5" s="581">
        <v>29</v>
      </c>
      <c r="AFS5" s="581">
        <v>30</v>
      </c>
      <c r="AFT5" s="580">
        <v>1</v>
      </c>
      <c r="AFU5" s="581">
        <v>2</v>
      </c>
      <c r="AFV5" s="581">
        <v>3</v>
      </c>
      <c r="AFW5" s="581">
        <v>4</v>
      </c>
      <c r="AFX5" s="581">
        <v>5</v>
      </c>
      <c r="AFY5" s="581">
        <v>6</v>
      </c>
      <c r="AFZ5" s="581">
        <v>7</v>
      </c>
      <c r="AGA5" s="581">
        <v>8</v>
      </c>
      <c r="AGB5" s="581">
        <v>9</v>
      </c>
      <c r="AGC5" s="581">
        <v>10</v>
      </c>
      <c r="AGD5" s="581">
        <v>11</v>
      </c>
      <c r="AGE5" s="581">
        <v>12</v>
      </c>
      <c r="AGF5" s="581">
        <v>13</v>
      </c>
      <c r="AGG5" s="581">
        <v>14</v>
      </c>
      <c r="AGH5" s="581">
        <v>15</v>
      </c>
      <c r="AGI5" s="581">
        <v>16</v>
      </c>
      <c r="AGJ5" s="581">
        <v>17</v>
      </c>
      <c r="AGK5" s="581">
        <v>18</v>
      </c>
      <c r="AGL5" s="581">
        <v>19</v>
      </c>
      <c r="AGM5" s="581">
        <v>20</v>
      </c>
      <c r="AGN5" s="581">
        <v>21</v>
      </c>
      <c r="AGO5" s="581">
        <v>22</v>
      </c>
      <c r="AGP5" s="581">
        <v>23</v>
      </c>
      <c r="AGQ5" s="581">
        <v>24</v>
      </c>
      <c r="AGR5" s="581">
        <v>25</v>
      </c>
      <c r="AGS5" s="581">
        <v>26</v>
      </c>
      <c r="AGT5" s="581">
        <v>27</v>
      </c>
      <c r="AGU5" s="581">
        <v>28</v>
      </c>
      <c r="AGV5" s="581">
        <v>29</v>
      </c>
      <c r="AGW5" s="581">
        <v>30</v>
      </c>
      <c r="AGX5" s="580">
        <v>1</v>
      </c>
      <c r="AGY5" s="581">
        <v>2</v>
      </c>
      <c r="AGZ5" s="581">
        <v>3</v>
      </c>
      <c r="AHA5" s="581">
        <v>4</v>
      </c>
      <c r="AHB5" s="581">
        <v>5</v>
      </c>
      <c r="AHC5" s="581">
        <v>6</v>
      </c>
      <c r="AHD5" s="581">
        <v>7</v>
      </c>
      <c r="AHE5" s="581">
        <v>8</v>
      </c>
      <c r="AHF5" s="581">
        <v>9</v>
      </c>
      <c r="AHG5" s="581">
        <v>10</v>
      </c>
      <c r="AHH5" s="581">
        <v>11</v>
      </c>
      <c r="AHI5" s="581">
        <v>12</v>
      </c>
      <c r="AHJ5" s="581">
        <v>13</v>
      </c>
      <c r="AHK5" s="581">
        <v>14</v>
      </c>
      <c r="AHL5" s="581">
        <v>15</v>
      </c>
      <c r="AHM5" s="581">
        <v>16</v>
      </c>
      <c r="AHN5" s="581">
        <v>17</v>
      </c>
      <c r="AHO5" s="581">
        <v>18</v>
      </c>
      <c r="AHP5" s="581">
        <v>19</v>
      </c>
      <c r="AHQ5" s="581">
        <v>20</v>
      </c>
      <c r="AHR5" s="581">
        <v>21</v>
      </c>
      <c r="AHS5" s="581">
        <v>22</v>
      </c>
      <c r="AHT5" s="581">
        <v>23</v>
      </c>
      <c r="AHU5" s="581">
        <v>24</v>
      </c>
      <c r="AHV5" s="581">
        <v>25</v>
      </c>
      <c r="AHW5" s="581">
        <v>26</v>
      </c>
      <c r="AHX5" s="581">
        <v>27</v>
      </c>
      <c r="AHY5" s="581">
        <v>28</v>
      </c>
      <c r="AHZ5" s="581">
        <v>29</v>
      </c>
      <c r="AIA5" s="581">
        <v>30</v>
      </c>
      <c r="AIB5" s="580">
        <v>1</v>
      </c>
      <c r="AIC5" s="581">
        <v>2</v>
      </c>
      <c r="AID5" s="581">
        <v>3</v>
      </c>
      <c r="AIE5" s="581">
        <v>4</v>
      </c>
      <c r="AIF5" s="581">
        <v>5</v>
      </c>
      <c r="AIG5" s="581">
        <v>6</v>
      </c>
      <c r="AIH5" s="581">
        <v>7</v>
      </c>
      <c r="AII5" s="581">
        <v>8</v>
      </c>
      <c r="AIJ5" s="581">
        <v>9</v>
      </c>
      <c r="AIK5" s="581">
        <v>10</v>
      </c>
      <c r="AIL5" s="581">
        <v>11</v>
      </c>
      <c r="AIM5" s="581">
        <v>12</v>
      </c>
      <c r="AIN5" s="581">
        <v>13</v>
      </c>
      <c r="AIO5" s="581">
        <v>14</v>
      </c>
      <c r="AIP5" s="581">
        <v>15</v>
      </c>
      <c r="AIQ5" s="581">
        <v>16</v>
      </c>
      <c r="AIR5" s="581">
        <v>17</v>
      </c>
      <c r="AIS5" s="581">
        <v>18</v>
      </c>
      <c r="AIT5" s="581">
        <v>19</v>
      </c>
      <c r="AIU5" s="581">
        <v>20</v>
      </c>
      <c r="AIV5" s="581">
        <v>21</v>
      </c>
      <c r="AIW5" s="581">
        <v>22</v>
      </c>
      <c r="AIX5" s="581">
        <v>23</v>
      </c>
      <c r="AIY5" s="581">
        <v>24</v>
      </c>
      <c r="AIZ5" s="581">
        <v>25</v>
      </c>
      <c r="AJA5" s="581">
        <v>26</v>
      </c>
      <c r="AJB5" s="581">
        <v>27</v>
      </c>
      <c r="AJC5" s="581">
        <v>28</v>
      </c>
      <c r="AJD5" s="581">
        <v>29</v>
      </c>
      <c r="AJE5" s="859">
        <v>30</v>
      </c>
    </row>
    <row r="6" spans="1:941" ht="15" customHeight="1">
      <c r="C6" s="659" t="s">
        <v>210</v>
      </c>
      <c r="D6" s="129"/>
      <c r="E6" s="130" t="s">
        <v>208</v>
      </c>
      <c r="F6" s="137">
        <f>INDEX(dropdown_Locale_WACC,MATCH($F$5,INDEX(dropdown_Locale_WACC,,1),0),2)</f>
        <v>7.5399999999999995E-2</v>
      </c>
      <c r="G6" s="136"/>
      <c r="K6" s="27"/>
      <c r="L6" s="6"/>
      <c r="M6" s="23"/>
      <c r="N6" s="23"/>
      <c r="O6" s="27"/>
      <c r="R6" s="6"/>
      <c r="S6" s="23"/>
      <c r="T6" s="23"/>
      <c r="U6" s="23"/>
      <c r="V6" s="27"/>
      <c r="Y6" s="6"/>
      <c r="Z6" s="24"/>
      <c r="AA6" s="24"/>
      <c r="AB6" s="155"/>
      <c r="AC6" s="123"/>
      <c r="AD6" s="22"/>
      <c r="AE6" s="22"/>
      <c r="AF6" s="138"/>
      <c r="AG6" s="119"/>
      <c r="AH6" s="28"/>
      <c r="AI6" s="120"/>
      <c r="AJ6" s="123"/>
      <c r="AK6" s="22"/>
      <c r="AL6" s="138"/>
      <c r="AM6" s="1301" t="s">
        <v>211</v>
      </c>
      <c r="AN6" s="1302"/>
      <c r="AO6" s="1303"/>
      <c r="AP6" s="1221" t="s">
        <v>211</v>
      </c>
      <c r="AQ6" s="1222"/>
      <c r="AR6" s="1223"/>
      <c r="AS6" s="1212" t="s">
        <v>211</v>
      </c>
      <c r="AT6" s="1213"/>
      <c r="AU6" s="1214"/>
      <c r="AV6" s="1212" t="s">
        <v>211</v>
      </c>
      <c r="AW6" s="1213"/>
      <c r="AX6" s="1214"/>
      <c r="AY6" s="1212" t="s">
        <v>211</v>
      </c>
      <c r="AZ6" s="1213"/>
      <c r="BA6" s="1214"/>
      <c r="BB6" s="1212" t="s">
        <v>211</v>
      </c>
      <c r="BC6" s="1213"/>
      <c r="BD6" s="1214"/>
      <c r="BE6" s="1221" t="s">
        <v>211</v>
      </c>
      <c r="BF6" s="1222"/>
      <c r="BG6" s="1223"/>
      <c r="BH6" s="1212" t="s">
        <v>211</v>
      </c>
      <c r="BI6" s="1213"/>
      <c r="BJ6" s="1214"/>
      <c r="BK6" s="1221" t="s">
        <v>211</v>
      </c>
      <c r="BL6" s="1222"/>
      <c r="BM6" s="1223"/>
      <c r="BN6" s="1212" t="s">
        <v>211</v>
      </c>
      <c r="BO6" s="1213"/>
      <c r="BP6" s="1214"/>
      <c r="BQ6" s="1221" t="s">
        <v>211</v>
      </c>
      <c r="BR6" s="1222"/>
      <c r="BS6" s="1223"/>
      <c r="BT6" s="123"/>
      <c r="BW6" s="138"/>
      <c r="BX6" s="123"/>
      <c r="CB6" s="138"/>
      <c r="CC6" s="123"/>
      <c r="CF6" s="138"/>
      <c r="CG6" s="123"/>
      <c r="CJ6" s="138"/>
      <c r="CK6" s="123"/>
      <c r="CN6" s="138"/>
      <c r="CO6" s="1246"/>
      <c r="CP6" s="1247"/>
      <c r="CQ6" s="1247"/>
      <c r="CR6" s="1248"/>
      <c r="CS6" s="1257"/>
      <c r="CT6" s="1258"/>
      <c r="CU6" s="1258"/>
      <c r="CV6" s="1259"/>
      <c r="CW6" s="1246"/>
      <c r="CX6" s="1247"/>
      <c r="CY6" s="1247"/>
      <c r="CZ6" s="1248"/>
      <c r="DA6" s="1257"/>
      <c r="DB6" s="1258"/>
      <c r="DC6" s="1258"/>
      <c r="DD6" s="1259"/>
      <c r="DE6" s="1246"/>
      <c r="DF6" s="1247"/>
      <c r="DG6" s="1247"/>
      <c r="DH6" s="1248"/>
      <c r="DI6" s="123"/>
      <c r="DJ6" s="22"/>
      <c r="DK6" s="22"/>
      <c r="DL6" s="138"/>
      <c r="DM6" s="139"/>
      <c r="DN6" s="140"/>
      <c r="DO6" s="1240"/>
      <c r="DP6" s="1241"/>
      <c r="DQ6" s="1241"/>
      <c r="DR6" s="1242"/>
      <c r="DS6" s="405"/>
      <c r="DT6" s="406"/>
      <c r="DU6" s="1293" t="s">
        <v>3963</v>
      </c>
      <c r="DV6" s="1294"/>
      <c r="DW6" s="1294"/>
      <c r="DX6" s="1294"/>
      <c r="DY6" s="1294"/>
      <c r="DZ6" s="1294"/>
      <c r="EA6" s="1294"/>
      <c r="EB6" s="840"/>
      <c r="EC6" s="841"/>
      <c r="ED6" s="841"/>
      <c r="EE6" s="841"/>
      <c r="EF6" s="841"/>
      <c r="EG6" s="841"/>
      <c r="EH6" s="841"/>
      <c r="EI6" s="841"/>
      <c r="EJ6" s="841"/>
      <c r="EK6" s="841"/>
      <c r="EL6" s="841"/>
      <c r="EM6" s="841"/>
      <c r="EN6" s="841"/>
      <c r="EO6" s="841"/>
      <c r="EP6" s="841"/>
      <c r="EQ6" s="841"/>
      <c r="ER6" s="841"/>
      <c r="ES6" s="841"/>
      <c r="ET6" s="841"/>
      <c r="EU6" s="841"/>
      <c r="EV6" s="811"/>
      <c r="EW6" s="811"/>
      <c r="EX6" s="811"/>
      <c r="EY6" s="811"/>
      <c r="EZ6" s="811"/>
      <c r="FA6" s="811"/>
      <c r="FB6" s="811"/>
      <c r="FC6" s="811"/>
      <c r="FD6" s="811"/>
      <c r="FE6" s="811"/>
      <c r="FF6" s="810"/>
      <c r="FG6" s="811"/>
      <c r="FH6" s="811"/>
      <c r="FI6" s="811"/>
      <c r="FJ6" s="811"/>
      <c r="FK6" s="811"/>
      <c r="FL6" s="811"/>
      <c r="FM6" s="811"/>
      <c r="FN6" s="811"/>
      <c r="FO6" s="811"/>
      <c r="FP6" s="811"/>
      <c r="FQ6" s="811"/>
      <c r="FR6" s="811"/>
      <c r="FS6" s="811"/>
      <c r="FT6" s="811"/>
      <c r="FU6" s="811"/>
      <c r="FV6" s="811"/>
      <c r="FW6" s="811"/>
      <c r="FX6" s="811"/>
      <c r="FY6" s="811"/>
      <c r="FZ6" s="811"/>
      <c r="GA6" s="811"/>
      <c r="GB6" s="811"/>
      <c r="GC6" s="811"/>
      <c r="GD6" s="811"/>
      <c r="GE6" s="811"/>
      <c r="GF6" s="811"/>
      <c r="GG6" s="811"/>
      <c r="GH6" s="811"/>
      <c r="GI6" s="811"/>
      <c r="GJ6" s="810"/>
      <c r="GK6" s="811"/>
      <c r="GL6" s="811"/>
      <c r="GM6" s="811"/>
      <c r="GN6" s="811"/>
      <c r="GO6" s="811"/>
      <c r="GP6" s="811"/>
      <c r="GQ6" s="811"/>
      <c r="GR6" s="811"/>
      <c r="GS6" s="811"/>
      <c r="GT6" s="811"/>
      <c r="GU6" s="811"/>
      <c r="GV6" s="811"/>
      <c r="GW6" s="811"/>
      <c r="GX6" s="811"/>
      <c r="GY6" s="811"/>
      <c r="GZ6" s="811"/>
      <c r="HA6" s="811"/>
      <c r="HB6" s="811"/>
      <c r="HC6" s="811"/>
      <c r="HD6" s="811"/>
      <c r="HE6" s="811"/>
      <c r="HF6" s="811"/>
      <c r="HG6" s="811"/>
      <c r="HH6" s="811"/>
      <c r="HI6" s="811"/>
      <c r="HJ6" s="811"/>
      <c r="HK6" s="811"/>
      <c r="HL6" s="811"/>
      <c r="HM6" s="811"/>
      <c r="HN6" s="810"/>
      <c r="HO6" s="811"/>
      <c r="HP6" s="811"/>
      <c r="HQ6" s="811"/>
      <c r="HR6" s="811"/>
      <c r="HS6" s="811"/>
      <c r="HT6" s="811"/>
      <c r="HU6" s="811"/>
      <c r="HV6" s="811"/>
      <c r="HW6" s="811"/>
      <c r="HX6" s="811"/>
      <c r="HY6" s="811"/>
      <c r="HZ6" s="811"/>
      <c r="IA6" s="811"/>
      <c r="IB6" s="811"/>
      <c r="IC6" s="811"/>
      <c r="ID6" s="811"/>
      <c r="IE6" s="811"/>
      <c r="IF6" s="811"/>
      <c r="IG6" s="811"/>
      <c r="IH6" s="811"/>
      <c r="II6" s="811"/>
      <c r="IJ6" s="811"/>
      <c r="IK6" s="811"/>
      <c r="IL6" s="811"/>
      <c r="IM6" s="811"/>
      <c r="IN6" s="811"/>
      <c r="IO6" s="811"/>
      <c r="IP6" s="811"/>
      <c r="IQ6" s="811"/>
      <c r="IR6" s="810"/>
      <c r="IS6" s="811"/>
      <c r="IT6" s="811"/>
      <c r="IU6" s="811"/>
      <c r="IV6" s="811"/>
      <c r="IW6" s="811"/>
      <c r="IX6" s="811"/>
      <c r="IY6" s="811"/>
      <c r="IZ6" s="811"/>
      <c r="JA6" s="811"/>
      <c r="JB6" s="811"/>
      <c r="JC6" s="811"/>
      <c r="JD6" s="811"/>
      <c r="JE6" s="811"/>
      <c r="JF6" s="811"/>
      <c r="JG6" s="811"/>
      <c r="JH6" s="811"/>
      <c r="JI6" s="811"/>
      <c r="JJ6" s="811"/>
      <c r="JK6" s="811"/>
      <c r="JL6" s="811"/>
      <c r="JM6" s="811"/>
      <c r="JN6" s="811"/>
      <c r="JO6" s="811"/>
      <c r="JP6" s="811"/>
      <c r="JQ6" s="811"/>
      <c r="JR6" s="811"/>
      <c r="JS6" s="811"/>
      <c r="JT6" s="811"/>
      <c r="JU6" s="811"/>
      <c r="JV6" s="810"/>
      <c r="JW6" s="811"/>
      <c r="JX6" s="811"/>
      <c r="JY6" s="811"/>
      <c r="JZ6" s="811"/>
      <c r="KA6" s="811"/>
      <c r="KB6" s="811"/>
      <c r="KC6" s="811"/>
      <c r="KD6" s="811"/>
      <c r="KE6" s="811"/>
      <c r="KF6" s="811"/>
      <c r="KG6" s="811"/>
      <c r="KH6" s="811"/>
      <c r="KI6" s="811"/>
      <c r="KJ6" s="811"/>
      <c r="KK6" s="811"/>
      <c r="KL6" s="811"/>
      <c r="KM6" s="811"/>
      <c r="KN6" s="811"/>
      <c r="KO6" s="811"/>
      <c r="KP6" s="811"/>
      <c r="KQ6" s="811"/>
      <c r="KR6" s="811"/>
      <c r="KS6" s="811"/>
      <c r="KT6" s="811"/>
      <c r="KU6" s="811"/>
      <c r="KV6" s="811"/>
      <c r="KW6" s="811"/>
      <c r="KX6" s="811"/>
      <c r="KY6" s="811"/>
      <c r="KZ6" s="806"/>
      <c r="LA6" s="807"/>
      <c r="LB6" s="807"/>
      <c r="LC6" s="807"/>
      <c r="LD6" s="807"/>
      <c r="LE6" s="807"/>
      <c r="LF6" s="807"/>
      <c r="LG6" s="807"/>
      <c r="LH6" s="807"/>
      <c r="LI6" s="807"/>
      <c r="LJ6" s="807"/>
      <c r="LK6" s="807"/>
      <c r="LL6" s="807"/>
      <c r="LM6" s="807"/>
      <c r="LN6" s="807"/>
      <c r="LO6" s="807"/>
      <c r="LP6" s="807"/>
      <c r="LQ6" s="807"/>
      <c r="LR6" s="807"/>
      <c r="LS6" s="807"/>
      <c r="LT6" s="807"/>
      <c r="LU6" s="807"/>
      <c r="LV6" s="807"/>
      <c r="LW6" s="807"/>
      <c r="LX6" s="807"/>
      <c r="LY6" s="807"/>
      <c r="LZ6" s="807"/>
      <c r="MA6" s="807"/>
      <c r="MB6" s="807"/>
      <c r="MC6" s="807"/>
      <c r="MD6" s="1086"/>
      <c r="ME6" s="807"/>
      <c r="MF6" s="807"/>
      <c r="MG6" s="807"/>
      <c r="MH6" s="807"/>
      <c r="MI6" s="807"/>
      <c r="MJ6" s="807"/>
      <c r="MK6" s="807"/>
      <c r="ML6" s="807"/>
      <c r="MM6" s="807"/>
      <c r="MN6" s="807"/>
      <c r="MO6" s="807"/>
      <c r="MP6" s="807"/>
      <c r="MQ6" s="807"/>
      <c r="MR6" s="807"/>
      <c r="MS6" s="807"/>
      <c r="MT6" s="807"/>
      <c r="MU6" s="807"/>
      <c r="MV6" s="807"/>
      <c r="MW6" s="807"/>
      <c r="MX6" s="807"/>
      <c r="MY6" s="807"/>
      <c r="MZ6" s="807"/>
      <c r="NA6" s="807"/>
      <c r="NB6" s="807"/>
      <c r="NC6" s="807"/>
      <c r="ND6" s="807"/>
      <c r="NE6" s="807"/>
      <c r="NF6" s="807"/>
      <c r="NG6" s="807"/>
      <c r="NH6" s="807"/>
      <c r="NI6" s="807"/>
      <c r="NJ6" s="807"/>
      <c r="NK6" s="807"/>
      <c r="NL6" s="807"/>
      <c r="NM6" s="807"/>
      <c r="NN6" s="807"/>
      <c r="NO6" s="807"/>
      <c r="NP6" s="807"/>
      <c r="NQ6" s="807"/>
      <c r="NR6" s="807"/>
      <c r="NS6" s="807"/>
      <c r="NT6" s="807"/>
      <c r="NU6" s="807"/>
      <c r="NV6" s="807"/>
      <c r="NW6" s="807"/>
      <c r="NX6" s="807"/>
      <c r="NY6" s="807"/>
      <c r="NZ6" s="807"/>
      <c r="OA6" s="807"/>
      <c r="OB6" s="807"/>
      <c r="OC6" s="807"/>
      <c r="OD6" s="807"/>
      <c r="OE6" s="807"/>
      <c r="OF6" s="807"/>
      <c r="OG6" s="807"/>
      <c r="OH6" s="807"/>
      <c r="OI6" s="807"/>
      <c r="OJ6" s="807"/>
      <c r="OK6" s="807"/>
      <c r="OL6" s="806"/>
      <c r="OM6" s="807"/>
      <c r="ON6" s="807"/>
      <c r="OO6" s="807"/>
      <c r="OP6" s="807"/>
      <c r="OQ6" s="807"/>
      <c r="OR6" s="807"/>
      <c r="OS6" s="807"/>
      <c r="OT6" s="807"/>
      <c r="OU6" s="807"/>
      <c r="OV6" s="807"/>
      <c r="OW6" s="807"/>
      <c r="OX6" s="807"/>
      <c r="OY6" s="807"/>
      <c r="OZ6" s="807"/>
      <c r="PA6" s="807"/>
      <c r="PB6" s="807"/>
      <c r="PC6" s="807"/>
      <c r="PD6" s="807"/>
      <c r="PE6" s="807"/>
      <c r="PF6" s="807"/>
      <c r="PG6" s="807"/>
      <c r="PH6" s="807"/>
      <c r="PI6" s="807"/>
      <c r="PJ6" s="807"/>
      <c r="PK6" s="807"/>
      <c r="PL6" s="807"/>
      <c r="PM6" s="807"/>
      <c r="PN6" s="807"/>
      <c r="PO6" s="807"/>
      <c r="PP6" s="806"/>
      <c r="PQ6" s="807"/>
      <c r="PR6" s="807"/>
      <c r="PS6" s="807"/>
      <c r="PT6" s="807"/>
      <c r="PU6" s="807"/>
      <c r="PV6" s="807"/>
      <c r="PW6" s="807"/>
      <c r="PX6" s="807"/>
      <c r="PY6" s="807"/>
      <c r="PZ6" s="807"/>
      <c r="QA6" s="807"/>
      <c r="QB6" s="807"/>
      <c r="QC6" s="807"/>
      <c r="QD6" s="807"/>
      <c r="QE6" s="807"/>
      <c r="QF6" s="807"/>
      <c r="QG6" s="807"/>
      <c r="QH6" s="807"/>
      <c r="QI6" s="807"/>
      <c r="QJ6" s="807"/>
      <c r="QK6" s="807"/>
      <c r="QL6" s="807"/>
      <c r="QM6" s="807"/>
      <c r="QN6" s="807"/>
      <c r="QO6" s="807"/>
      <c r="QP6" s="807"/>
      <c r="QQ6" s="807"/>
      <c r="QR6" s="807"/>
      <c r="QS6" s="807"/>
      <c r="QT6" s="807"/>
      <c r="QU6" s="807"/>
      <c r="QV6" s="807"/>
      <c r="QW6" s="807"/>
      <c r="QX6" s="807"/>
      <c r="QY6" s="807"/>
      <c r="QZ6" s="807"/>
      <c r="RA6" s="807"/>
      <c r="RB6" s="807"/>
      <c r="RC6" s="807"/>
      <c r="RD6" s="807"/>
      <c r="RE6" s="807"/>
      <c r="RF6" s="807"/>
      <c r="RG6" s="807"/>
      <c r="RH6" s="807"/>
      <c r="RI6" s="807"/>
      <c r="RJ6" s="807"/>
      <c r="RK6" s="807"/>
      <c r="RL6" s="807"/>
      <c r="RM6" s="807"/>
      <c r="RN6" s="807"/>
      <c r="RO6" s="807"/>
      <c r="RP6" s="807"/>
      <c r="RQ6" s="807"/>
      <c r="RR6" s="807"/>
      <c r="RS6" s="807"/>
      <c r="RT6" s="807"/>
      <c r="RU6" s="807"/>
      <c r="RV6" s="807"/>
      <c r="RW6" s="807"/>
      <c r="RX6" s="806"/>
      <c r="RY6" s="807"/>
      <c r="RZ6" s="807"/>
      <c r="SA6" s="807"/>
      <c r="SB6" s="807"/>
      <c r="SC6" s="807"/>
      <c r="SD6" s="807"/>
      <c r="SE6" s="807"/>
      <c r="SF6" s="807"/>
      <c r="SG6" s="807"/>
      <c r="SH6" s="807"/>
      <c r="SI6" s="807"/>
      <c r="SJ6" s="807"/>
      <c r="SK6" s="807"/>
      <c r="SL6" s="807"/>
      <c r="SM6" s="807"/>
      <c r="SN6" s="807"/>
      <c r="SO6" s="807"/>
      <c r="SP6" s="807"/>
      <c r="SQ6" s="807"/>
      <c r="SR6" s="807"/>
      <c r="SS6" s="807"/>
      <c r="ST6" s="807"/>
      <c r="SU6" s="807"/>
      <c r="SV6" s="807"/>
      <c r="SW6" s="807"/>
      <c r="SX6" s="807"/>
      <c r="SY6" s="807"/>
      <c r="SZ6" s="807"/>
      <c r="TA6" s="807"/>
      <c r="TB6" s="806"/>
      <c r="TC6" s="807"/>
      <c r="TD6" s="807"/>
      <c r="TE6" s="807"/>
      <c r="TF6" s="807"/>
      <c r="TG6" s="807"/>
      <c r="TH6" s="807"/>
      <c r="TI6" s="807"/>
      <c r="TJ6" s="807"/>
      <c r="TK6" s="807"/>
      <c r="TL6" s="807"/>
      <c r="TM6" s="807"/>
      <c r="TN6" s="807"/>
      <c r="TO6" s="807"/>
      <c r="TP6" s="807"/>
      <c r="TQ6" s="807"/>
      <c r="TR6" s="807"/>
      <c r="TS6" s="807"/>
      <c r="TT6" s="807"/>
      <c r="TU6" s="807"/>
      <c r="TV6" s="807"/>
      <c r="TW6" s="807"/>
      <c r="TX6" s="807"/>
      <c r="TY6" s="807"/>
      <c r="TZ6" s="807"/>
      <c r="UA6" s="807"/>
      <c r="UB6" s="807"/>
      <c r="UC6" s="807"/>
      <c r="UD6" s="807"/>
      <c r="UE6" s="807"/>
      <c r="UF6" s="807"/>
      <c r="UG6" s="807"/>
      <c r="UH6" s="807"/>
      <c r="UI6" s="807"/>
      <c r="UJ6" s="807"/>
      <c r="UK6" s="807"/>
      <c r="UL6" s="807"/>
      <c r="UM6" s="807"/>
      <c r="UN6" s="807"/>
      <c r="UO6" s="807"/>
      <c r="UP6" s="807"/>
      <c r="UQ6" s="807"/>
      <c r="UR6" s="807"/>
      <c r="US6" s="807"/>
      <c r="UT6" s="807"/>
      <c r="UU6" s="807"/>
      <c r="UV6" s="807"/>
      <c r="UW6" s="807"/>
      <c r="UX6" s="807"/>
      <c r="UY6" s="807"/>
      <c r="UZ6" s="807"/>
      <c r="VA6" s="807"/>
      <c r="VB6" s="807"/>
      <c r="VC6" s="807"/>
      <c r="VD6" s="807"/>
      <c r="VE6" s="807"/>
      <c r="VF6" s="807"/>
      <c r="VG6" s="807"/>
      <c r="VH6" s="807"/>
      <c r="VI6" s="807"/>
      <c r="VJ6" s="808"/>
      <c r="VK6" s="809"/>
      <c r="VL6" s="809"/>
      <c r="VM6" s="809"/>
      <c r="VN6" s="809"/>
      <c r="VO6" s="809"/>
      <c r="VP6" s="809"/>
      <c r="VQ6" s="809"/>
      <c r="VR6" s="809"/>
      <c r="VS6" s="809"/>
      <c r="VT6" s="809"/>
      <c r="VU6" s="809"/>
      <c r="VV6" s="809"/>
      <c r="VW6" s="809"/>
      <c r="VX6" s="809"/>
      <c r="VY6" s="809"/>
      <c r="VZ6" s="809"/>
      <c r="WA6" s="809"/>
      <c r="WB6" s="809"/>
      <c r="WC6" s="809"/>
      <c r="WD6" s="809"/>
      <c r="WE6" s="809"/>
      <c r="WF6" s="809"/>
      <c r="WG6" s="809"/>
      <c r="WH6" s="809"/>
      <c r="WI6" s="809"/>
      <c r="WJ6" s="809"/>
      <c r="WK6" s="809"/>
      <c r="WL6" s="809"/>
      <c r="WM6" s="809"/>
      <c r="WN6" s="808"/>
      <c r="WO6" s="809"/>
      <c r="WP6" s="809"/>
      <c r="WQ6" s="809"/>
      <c r="WR6" s="809"/>
      <c r="WS6" s="809"/>
      <c r="WT6" s="809"/>
      <c r="WU6" s="809"/>
      <c r="WV6" s="809"/>
      <c r="WW6" s="809"/>
      <c r="WX6" s="809"/>
      <c r="WY6" s="809"/>
      <c r="WZ6" s="809"/>
      <c r="XA6" s="809"/>
      <c r="XB6" s="809"/>
      <c r="XC6" s="809"/>
      <c r="XD6" s="809"/>
      <c r="XE6" s="809"/>
      <c r="XF6" s="809"/>
      <c r="XG6" s="809"/>
      <c r="XH6" s="809"/>
      <c r="XI6" s="809"/>
      <c r="XJ6" s="809"/>
      <c r="XK6" s="809"/>
      <c r="XL6" s="809"/>
      <c r="XM6" s="809"/>
      <c r="XN6" s="809"/>
      <c r="XO6" s="809"/>
      <c r="XP6" s="809"/>
      <c r="XQ6" s="809"/>
      <c r="XR6" s="808"/>
      <c r="XS6" s="809"/>
      <c r="XT6" s="809"/>
      <c r="XU6" s="809"/>
      <c r="XV6" s="809"/>
      <c r="XW6" s="809"/>
      <c r="XX6" s="809"/>
      <c r="XY6" s="809"/>
      <c r="XZ6" s="809"/>
      <c r="YA6" s="809"/>
      <c r="YB6" s="809"/>
      <c r="YC6" s="809"/>
      <c r="YD6" s="809"/>
      <c r="YE6" s="809"/>
      <c r="YF6" s="809"/>
      <c r="YG6" s="809"/>
      <c r="YH6" s="809"/>
      <c r="YI6" s="809"/>
      <c r="YJ6" s="809"/>
      <c r="YK6" s="809"/>
      <c r="YL6" s="809"/>
      <c r="YM6" s="809"/>
      <c r="YN6" s="809"/>
      <c r="YO6" s="809"/>
      <c r="YP6" s="809"/>
      <c r="YQ6" s="809"/>
      <c r="YR6" s="809"/>
      <c r="YS6" s="809"/>
      <c r="YT6" s="809"/>
      <c r="YU6" s="809"/>
      <c r="YV6" s="808"/>
      <c r="YW6" s="809"/>
      <c r="YX6" s="809"/>
      <c r="YY6" s="809"/>
      <c r="YZ6" s="809"/>
      <c r="ZA6" s="809"/>
      <c r="ZB6" s="809"/>
      <c r="ZC6" s="809"/>
      <c r="ZD6" s="809"/>
      <c r="ZE6" s="809"/>
      <c r="ZF6" s="809"/>
      <c r="ZG6" s="809"/>
      <c r="ZH6" s="809"/>
      <c r="ZI6" s="809"/>
      <c r="ZJ6" s="809"/>
      <c r="ZK6" s="809"/>
      <c r="ZL6" s="809"/>
      <c r="ZM6" s="809"/>
      <c r="ZN6" s="809"/>
      <c r="ZO6" s="809"/>
      <c r="ZP6" s="809"/>
      <c r="ZQ6" s="809"/>
      <c r="ZR6" s="809"/>
      <c r="ZS6" s="809"/>
      <c r="ZT6" s="809"/>
      <c r="ZU6" s="809"/>
      <c r="ZV6" s="809"/>
      <c r="ZW6" s="809"/>
      <c r="ZX6" s="809"/>
      <c r="ZY6" s="809"/>
      <c r="ZZ6" s="808"/>
      <c r="AAA6" s="809"/>
      <c r="AAB6" s="809"/>
      <c r="AAC6" s="809"/>
      <c r="AAD6" s="809"/>
      <c r="AAE6" s="809"/>
      <c r="AAF6" s="809"/>
      <c r="AAG6" s="809"/>
      <c r="AAH6" s="809"/>
      <c r="AAI6" s="809"/>
      <c r="AAJ6" s="809"/>
      <c r="AAK6" s="809"/>
      <c r="AAL6" s="809"/>
      <c r="AAM6" s="809"/>
      <c r="AAN6" s="809"/>
      <c r="AAO6" s="809"/>
      <c r="AAP6" s="809"/>
      <c r="AAQ6" s="809"/>
      <c r="AAR6" s="809"/>
      <c r="AAS6" s="809"/>
      <c r="AAT6" s="809"/>
      <c r="AAU6" s="809"/>
      <c r="AAV6" s="809"/>
      <c r="AAW6" s="809"/>
      <c r="AAX6" s="809"/>
      <c r="AAY6" s="809"/>
      <c r="AAZ6" s="809"/>
      <c r="ABA6" s="809"/>
      <c r="ABB6" s="809"/>
      <c r="ABC6" s="809"/>
      <c r="ABD6" s="808"/>
      <c r="ABE6" s="809"/>
      <c r="ABF6" s="809"/>
      <c r="ABG6" s="809"/>
      <c r="ABH6" s="809"/>
      <c r="ABI6" s="809"/>
      <c r="ABJ6" s="809"/>
      <c r="ABK6" s="809"/>
      <c r="ABL6" s="809"/>
      <c r="ABM6" s="809"/>
      <c r="ABN6" s="809"/>
      <c r="ABO6" s="809"/>
      <c r="ABP6" s="809"/>
      <c r="ABQ6" s="809"/>
      <c r="ABR6" s="809"/>
      <c r="ABS6" s="809"/>
      <c r="ABT6" s="809"/>
      <c r="ABU6" s="809"/>
      <c r="ABV6" s="809"/>
      <c r="ABW6" s="809"/>
      <c r="ABX6" s="809"/>
      <c r="ABY6" s="809"/>
      <c r="ABZ6" s="809"/>
      <c r="ACA6" s="809"/>
      <c r="ACB6" s="809"/>
      <c r="ACC6" s="809"/>
      <c r="ACD6" s="809"/>
      <c r="ACE6" s="809"/>
      <c r="ACF6" s="809"/>
      <c r="ACG6" s="809"/>
      <c r="ACH6" s="804"/>
      <c r="ACI6" s="805"/>
      <c r="ACJ6" s="805"/>
      <c r="ACK6" s="805"/>
      <c r="ACL6" s="805"/>
      <c r="ACM6" s="805"/>
      <c r="ACN6" s="805"/>
      <c r="ACO6" s="805"/>
      <c r="ACP6" s="805"/>
      <c r="ACQ6" s="805"/>
      <c r="ACR6" s="805"/>
      <c r="ACS6" s="805"/>
      <c r="ACT6" s="805"/>
      <c r="ACU6" s="805"/>
      <c r="ACV6" s="805"/>
      <c r="ACW6" s="805"/>
      <c r="ACX6" s="805"/>
      <c r="ACY6" s="805"/>
      <c r="ACZ6" s="805"/>
      <c r="ADA6" s="805"/>
      <c r="ADB6" s="805"/>
      <c r="ADC6" s="805"/>
      <c r="ADD6" s="805"/>
      <c r="ADE6" s="805"/>
      <c r="ADF6" s="805"/>
      <c r="ADG6" s="805"/>
      <c r="ADH6" s="805"/>
      <c r="ADI6" s="805"/>
      <c r="ADJ6" s="805"/>
      <c r="ADK6" s="805"/>
      <c r="ADL6" s="804"/>
      <c r="ADM6" s="805"/>
      <c r="ADN6" s="805"/>
      <c r="ADO6" s="805"/>
      <c r="ADP6" s="805"/>
      <c r="ADQ6" s="805"/>
      <c r="ADR6" s="805"/>
      <c r="ADS6" s="805"/>
      <c r="ADT6" s="805"/>
      <c r="ADU6" s="805"/>
      <c r="ADV6" s="805"/>
      <c r="ADW6" s="805"/>
      <c r="ADX6" s="805"/>
      <c r="ADY6" s="805"/>
      <c r="ADZ6" s="805"/>
      <c r="AEA6" s="805"/>
      <c r="AEB6" s="805"/>
      <c r="AEC6" s="805"/>
      <c r="AED6" s="805"/>
      <c r="AEE6" s="805"/>
      <c r="AEF6" s="805"/>
      <c r="AEG6" s="805"/>
      <c r="AEH6" s="805"/>
      <c r="AEI6" s="805"/>
      <c r="AEJ6" s="805"/>
      <c r="AEK6" s="805"/>
      <c r="AEL6" s="805"/>
      <c r="AEM6" s="805"/>
      <c r="AEN6" s="805"/>
      <c r="AEO6" s="805"/>
      <c r="AEP6" s="804"/>
      <c r="AEQ6" s="805"/>
      <c r="AER6" s="805"/>
      <c r="AES6" s="805"/>
      <c r="AET6" s="805"/>
      <c r="AEU6" s="805"/>
      <c r="AEV6" s="805"/>
      <c r="AEW6" s="805"/>
      <c r="AEX6" s="805"/>
      <c r="AEY6" s="805"/>
      <c r="AEZ6" s="805"/>
      <c r="AFA6" s="805"/>
      <c r="AFB6" s="805"/>
      <c r="AFC6" s="805"/>
      <c r="AFD6" s="805"/>
      <c r="AFE6" s="805"/>
      <c r="AFF6" s="805"/>
      <c r="AFG6" s="805"/>
      <c r="AFH6" s="805"/>
      <c r="AFI6" s="805"/>
      <c r="AFJ6" s="805"/>
      <c r="AFK6" s="805"/>
      <c r="AFL6" s="805"/>
      <c r="AFM6" s="805"/>
      <c r="AFN6" s="805"/>
      <c r="AFO6" s="805"/>
      <c r="AFP6" s="805"/>
      <c r="AFQ6" s="805"/>
      <c r="AFR6" s="805"/>
      <c r="AFS6" s="805"/>
      <c r="AFT6" s="804"/>
      <c r="AFU6" s="805"/>
      <c r="AFV6" s="805"/>
      <c r="AFW6" s="805"/>
      <c r="AFX6" s="805"/>
      <c r="AFY6" s="805"/>
      <c r="AFZ6" s="805"/>
      <c r="AGA6" s="805"/>
      <c r="AGB6" s="805"/>
      <c r="AGC6" s="805"/>
      <c r="AGD6" s="805"/>
      <c r="AGE6" s="805"/>
      <c r="AGF6" s="805"/>
      <c r="AGG6" s="805"/>
      <c r="AGH6" s="805"/>
      <c r="AGI6" s="805"/>
      <c r="AGJ6" s="805"/>
      <c r="AGK6" s="805"/>
      <c r="AGL6" s="805"/>
      <c r="AGM6" s="805"/>
      <c r="AGN6" s="805"/>
      <c r="AGO6" s="805"/>
      <c r="AGP6" s="805"/>
      <c r="AGQ6" s="805"/>
      <c r="AGR6" s="805"/>
      <c r="AGS6" s="805"/>
      <c r="AGT6" s="805"/>
      <c r="AGU6" s="805"/>
      <c r="AGV6" s="805"/>
      <c r="AGW6" s="805"/>
      <c r="AGX6" s="804"/>
      <c r="AGY6" s="805"/>
      <c r="AGZ6" s="805"/>
      <c r="AHA6" s="805"/>
      <c r="AHB6" s="805"/>
      <c r="AHC6" s="805"/>
      <c r="AHD6" s="805"/>
      <c r="AHE6" s="805"/>
      <c r="AHF6" s="805"/>
      <c r="AHG6" s="805"/>
      <c r="AHH6" s="805"/>
      <c r="AHI6" s="805"/>
      <c r="AHJ6" s="805"/>
      <c r="AHK6" s="805"/>
      <c r="AHL6" s="805"/>
      <c r="AHM6" s="805"/>
      <c r="AHN6" s="805"/>
      <c r="AHO6" s="805"/>
      <c r="AHP6" s="805"/>
      <c r="AHQ6" s="805"/>
      <c r="AHR6" s="805"/>
      <c r="AHS6" s="805"/>
      <c r="AHT6" s="805"/>
      <c r="AHU6" s="805"/>
      <c r="AHV6" s="805"/>
      <c r="AHW6" s="805"/>
      <c r="AHX6" s="805"/>
      <c r="AHY6" s="805"/>
      <c r="AHZ6" s="805"/>
      <c r="AIA6" s="805"/>
      <c r="AIB6" s="804"/>
      <c r="AIC6" s="805"/>
      <c r="AID6" s="805"/>
      <c r="AIE6" s="805"/>
      <c r="AIF6" s="805"/>
      <c r="AIG6" s="805"/>
      <c r="AIH6" s="805"/>
      <c r="AII6" s="805"/>
      <c r="AIJ6" s="805"/>
      <c r="AIK6" s="805"/>
      <c r="AIL6" s="805"/>
      <c r="AIM6" s="805"/>
      <c r="AIN6" s="805"/>
      <c r="AIO6" s="805"/>
      <c r="AIP6" s="805"/>
      <c r="AIQ6" s="805"/>
      <c r="AIR6" s="805"/>
      <c r="AIS6" s="805"/>
      <c r="AIT6" s="805"/>
      <c r="AIU6" s="805"/>
      <c r="AIV6" s="805"/>
      <c r="AIW6" s="805"/>
      <c r="AIX6" s="805"/>
      <c r="AIY6" s="805"/>
      <c r="AIZ6" s="805"/>
      <c r="AJA6" s="805"/>
      <c r="AJB6" s="805"/>
      <c r="AJC6" s="805"/>
      <c r="AJD6" s="805"/>
      <c r="AJE6" s="866"/>
    </row>
    <row r="7" spans="1:941" ht="15" customHeight="1">
      <c r="C7" s="660" t="s">
        <v>212</v>
      </c>
      <c r="E7" s="667"/>
      <c r="F7" s="1269" t="s">
        <v>3704</v>
      </c>
      <c r="G7" s="1270"/>
      <c r="H7" s="1273" t="s">
        <v>4891</v>
      </c>
      <c r="I7" s="1274"/>
      <c r="J7" s="1274"/>
      <c r="K7" s="1274"/>
      <c r="L7" s="1274"/>
      <c r="M7" s="1275"/>
      <c r="N7" s="1282" t="s">
        <v>214</v>
      </c>
      <c r="O7" s="1283"/>
      <c r="P7" s="1283"/>
      <c r="Q7" s="1283"/>
      <c r="R7" s="1283"/>
      <c r="S7" s="1284"/>
      <c r="T7" s="1297" t="s">
        <v>215</v>
      </c>
      <c r="U7" s="1298"/>
      <c r="V7" s="1298"/>
      <c r="W7" s="1298"/>
      <c r="X7" s="1298"/>
      <c r="Y7" s="1298"/>
      <c r="Z7" s="1298"/>
      <c r="AA7" s="1298"/>
      <c r="AB7" s="1299"/>
      <c r="AC7" s="123"/>
      <c r="AD7" s="22"/>
      <c r="AE7" s="22"/>
      <c r="AF7" s="138"/>
      <c r="AG7" s="119"/>
      <c r="AH7" s="28"/>
      <c r="AI7" s="120"/>
      <c r="AJ7" s="123"/>
      <c r="AK7" s="22"/>
      <c r="AL7" s="138"/>
      <c r="AM7" s="1285" t="s">
        <v>3044</v>
      </c>
      <c r="AN7" s="1286"/>
      <c r="AO7" s="1287"/>
      <c r="AP7" s="1232" t="s">
        <v>216</v>
      </c>
      <c r="AQ7" s="1233"/>
      <c r="AR7" s="1234"/>
      <c r="AS7" s="1232" t="s">
        <v>216</v>
      </c>
      <c r="AT7" s="1233"/>
      <c r="AU7" s="1234"/>
      <c r="AV7" s="1232" t="s">
        <v>216</v>
      </c>
      <c r="AW7" s="1233"/>
      <c r="AX7" s="1234"/>
      <c r="AY7" s="1232" t="s">
        <v>216</v>
      </c>
      <c r="AZ7" s="1233"/>
      <c r="BA7" s="1234"/>
      <c r="BB7" s="1232" t="s">
        <v>216</v>
      </c>
      <c r="BC7" s="1233"/>
      <c r="BD7" s="1234"/>
      <c r="BE7" s="1232" t="s">
        <v>216</v>
      </c>
      <c r="BF7" s="1233"/>
      <c r="BG7" s="1234"/>
      <c r="BH7" s="1232" t="s">
        <v>216</v>
      </c>
      <c r="BI7" s="1233"/>
      <c r="BJ7" s="1234"/>
      <c r="BK7" s="1232" t="s">
        <v>216</v>
      </c>
      <c r="BL7" s="1233"/>
      <c r="BM7" s="1234"/>
      <c r="BN7" s="1232" t="s">
        <v>216</v>
      </c>
      <c r="BO7" s="1233"/>
      <c r="BP7" s="1234"/>
      <c r="BQ7" s="1232" t="s">
        <v>216</v>
      </c>
      <c r="BR7" s="1233"/>
      <c r="BS7" s="1234"/>
      <c r="BT7" s="123"/>
      <c r="BW7" s="138"/>
      <c r="BX7" s="123"/>
      <c r="CB7" s="138"/>
      <c r="CC7" s="123"/>
      <c r="CF7" s="138"/>
      <c r="CG7" s="123"/>
      <c r="CJ7" s="138"/>
      <c r="CK7" s="123"/>
      <c r="CN7" s="138"/>
      <c r="CO7" s="1246"/>
      <c r="CP7" s="1247"/>
      <c r="CQ7" s="1247"/>
      <c r="CR7" s="1248"/>
      <c r="CS7" s="1257"/>
      <c r="CT7" s="1258"/>
      <c r="CU7" s="1258"/>
      <c r="CV7" s="1259"/>
      <c r="CW7" s="1246"/>
      <c r="CX7" s="1247"/>
      <c r="CY7" s="1247"/>
      <c r="CZ7" s="1248"/>
      <c r="DA7" s="1257"/>
      <c r="DB7" s="1258"/>
      <c r="DC7" s="1258"/>
      <c r="DD7" s="1259"/>
      <c r="DE7" s="1246"/>
      <c r="DF7" s="1247"/>
      <c r="DG7" s="1247"/>
      <c r="DH7" s="1248"/>
      <c r="DI7" s="123"/>
      <c r="DJ7" s="22"/>
      <c r="DK7" s="22"/>
      <c r="DL7" s="138"/>
      <c r="DM7" s="139"/>
      <c r="DN7" s="140"/>
      <c r="DO7" s="1240"/>
      <c r="DP7" s="1241"/>
      <c r="DQ7" s="1241"/>
      <c r="DR7" s="1242"/>
      <c r="DS7" s="405"/>
      <c r="DT7" s="406"/>
      <c r="DU7" s="1293"/>
      <c r="DV7" s="1294"/>
      <c r="DW7" s="1294"/>
      <c r="DX7" s="1294"/>
      <c r="DY7" s="1294"/>
      <c r="DZ7" s="1294"/>
      <c r="EA7" s="1294"/>
      <c r="EB7" s="840"/>
      <c r="EC7" s="841"/>
      <c r="ED7" s="841"/>
      <c r="EE7" s="841"/>
      <c r="EF7" s="841"/>
      <c r="EG7" s="841"/>
      <c r="EH7" s="841"/>
      <c r="EI7" s="841"/>
      <c r="EJ7" s="841"/>
      <c r="EK7" s="841"/>
      <c r="EL7" s="841"/>
      <c r="EM7" s="841"/>
      <c r="EN7" s="841"/>
      <c r="EO7" s="841"/>
      <c r="EP7" s="846" t="s">
        <v>201</v>
      </c>
      <c r="EQ7" s="841"/>
      <c r="ER7" s="841"/>
      <c r="ES7" s="841"/>
      <c r="ET7" s="841"/>
      <c r="EU7" s="841"/>
      <c r="EV7" s="811"/>
      <c r="EW7" s="811"/>
      <c r="EX7" s="811"/>
      <c r="EY7" s="811"/>
      <c r="EZ7" s="811"/>
      <c r="FA7" s="811"/>
      <c r="FB7" s="811"/>
      <c r="FC7" s="811"/>
      <c r="FD7" s="811"/>
      <c r="FE7" s="811"/>
      <c r="FF7" s="810"/>
      <c r="FG7" s="811"/>
      <c r="FH7" s="811"/>
      <c r="FI7" s="811"/>
      <c r="FJ7" s="811"/>
      <c r="FK7" s="811"/>
      <c r="FL7" s="811"/>
      <c r="FM7" s="811"/>
      <c r="FN7" s="811"/>
      <c r="FO7" s="811"/>
      <c r="FP7" s="811"/>
      <c r="FQ7" s="811"/>
      <c r="FR7" s="811"/>
      <c r="FS7" s="811"/>
      <c r="FT7" s="811" t="s">
        <v>201</v>
      </c>
      <c r="FU7" s="811"/>
      <c r="FV7" s="811"/>
      <c r="FW7" s="811"/>
      <c r="FX7" s="811"/>
      <c r="FY7" s="811"/>
      <c r="FZ7" s="811"/>
      <c r="GA7" s="811"/>
      <c r="GB7" s="811"/>
      <c r="GC7" s="811"/>
      <c r="GD7" s="811"/>
      <c r="GE7" s="811"/>
      <c r="GF7" s="811"/>
      <c r="GG7" s="811"/>
      <c r="GH7" s="811"/>
      <c r="GI7" s="811"/>
      <c r="GJ7" s="810"/>
      <c r="GK7" s="811"/>
      <c r="GL7" s="811"/>
      <c r="GM7" s="811"/>
      <c r="GN7" s="811"/>
      <c r="GO7" s="811"/>
      <c r="GP7" s="811"/>
      <c r="GQ7" s="811"/>
      <c r="GR7" s="811"/>
      <c r="GS7" s="811"/>
      <c r="GT7" s="811"/>
      <c r="GU7" s="811"/>
      <c r="GV7" s="811"/>
      <c r="GW7" s="811"/>
      <c r="GX7" s="811" t="s">
        <v>201</v>
      </c>
      <c r="GY7" s="811"/>
      <c r="GZ7" s="811"/>
      <c r="HA7" s="811"/>
      <c r="HB7" s="811"/>
      <c r="HC7" s="811"/>
      <c r="HD7" s="811"/>
      <c r="HE7" s="811"/>
      <c r="HF7" s="811"/>
      <c r="HG7" s="811"/>
      <c r="HH7" s="811"/>
      <c r="HI7" s="811"/>
      <c r="HJ7" s="811"/>
      <c r="HK7" s="811"/>
      <c r="HL7" s="811"/>
      <c r="HM7" s="811"/>
      <c r="HN7" s="810"/>
      <c r="HO7" s="811"/>
      <c r="HP7" s="811"/>
      <c r="HQ7" s="811"/>
      <c r="HR7" s="811"/>
      <c r="HS7" s="811"/>
      <c r="HT7" s="811"/>
      <c r="HU7" s="811"/>
      <c r="HV7" s="811"/>
      <c r="HW7" s="811"/>
      <c r="HX7" s="811"/>
      <c r="HY7" s="811"/>
      <c r="HZ7" s="811"/>
      <c r="IA7" s="811"/>
      <c r="IB7" s="811" t="s">
        <v>201</v>
      </c>
      <c r="IC7" s="811"/>
      <c r="ID7" s="811"/>
      <c r="IE7" s="811"/>
      <c r="IF7" s="811"/>
      <c r="IG7" s="811"/>
      <c r="IH7" s="811"/>
      <c r="II7" s="811"/>
      <c r="IJ7" s="811"/>
      <c r="IK7" s="811"/>
      <c r="IL7" s="811"/>
      <c r="IM7" s="811"/>
      <c r="IN7" s="811"/>
      <c r="IO7" s="811"/>
      <c r="IP7" s="811"/>
      <c r="IQ7" s="811"/>
      <c r="IR7" s="810"/>
      <c r="IS7" s="811"/>
      <c r="IT7" s="811"/>
      <c r="IU7" s="811"/>
      <c r="IV7" s="811"/>
      <c r="IW7" s="811"/>
      <c r="IX7" s="811"/>
      <c r="IY7" s="811"/>
      <c r="IZ7" s="811"/>
      <c r="JA7" s="811"/>
      <c r="JB7" s="811"/>
      <c r="JC7" s="811"/>
      <c r="JD7" s="811"/>
      <c r="JE7" s="811"/>
      <c r="JF7" s="811" t="s">
        <v>201</v>
      </c>
      <c r="JG7" s="811"/>
      <c r="JH7" s="811"/>
      <c r="JI7" s="811"/>
      <c r="JJ7" s="811"/>
      <c r="JK7" s="811"/>
      <c r="JL7" s="811"/>
      <c r="JM7" s="811"/>
      <c r="JN7" s="811"/>
      <c r="JO7" s="811"/>
      <c r="JP7" s="811"/>
      <c r="JQ7" s="811"/>
      <c r="JR7" s="811"/>
      <c r="JS7" s="811"/>
      <c r="JT7" s="811"/>
      <c r="JU7" s="811"/>
      <c r="JV7" s="810"/>
      <c r="JW7" s="811"/>
      <c r="JX7" s="811"/>
      <c r="JY7" s="811"/>
      <c r="JZ7" s="811"/>
      <c r="KA7" s="811"/>
      <c r="KB7" s="811"/>
      <c r="KC7" s="811"/>
      <c r="KD7" s="811"/>
      <c r="KE7" s="811"/>
      <c r="KF7" s="811"/>
      <c r="KG7" s="811"/>
      <c r="KH7" s="811"/>
      <c r="KI7" s="811"/>
      <c r="KJ7" s="811" t="s">
        <v>201</v>
      </c>
      <c r="KK7" s="811"/>
      <c r="KL7" s="811"/>
      <c r="KM7" s="811"/>
      <c r="KN7" s="811"/>
      <c r="KO7" s="811"/>
      <c r="KP7" s="811"/>
      <c r="KQ7" s="811"/>
      <c r="KR7" s="811"/>
      <c r="KS7" s="811"/>
      <c r="KT7" s="811"/>
      <c r="KU7" s="811"/>
      <c r="KV7" s="811"/>
      <c r="KW7" s="811"/>
      <c r="KX7" s="811"/>
      <c r="KY7" s="811"/>
      <c r="KZ7" s="806"/>
      <c r="LA7" s="807"/>
      <c r="LB7" s="807"/>
      <c r="LC7" s="807"/>
      <c r="LD7" s="807"/>
      <c r="LE7" s="807"/>
      <c r="LF7" s="807"/>
      <c r="LG7" s="807"/>
      <c r="LH7" s="807"/>
      <c r="LI7" s="807"/>
      <c r="LJ7" s="807"/>
      <c r="LK7" s="807"/>
      <c r="LL7" s="807"/>
      <c r="LM7" s="807"/>
      <c r="LN7" s="807" t="s">
        <v>202</v>
      </c>
      <c r="LO7" s="807"/>
      <c r="LP7" s="807"/>
      <c r="LQ7" s="807"/>
      <c r="LR7" s="807"/>
      <c r="LS7" s="807"/>
      <c r="LT7" s="807"/>
      <c r="LU7" s="807"/>
      <c r="LV7" s="807"/>
      <c r="LW7" s="807"/>
      <c r="LX7" s="807"/>
      <c r="LY7" s="807"/>
      <c r="LZ7" s="807"/>
      <c r="MA7" s="807"/>
      <c r="MB7" s="807"/>
      <c r="MC7" s="807"/>
      <c r="MD7" s="1086"/>
      <c r="ME7" s="807"/>
      <c r="MF7" s="807"/>
      <c r="MG7" s="807"/>
      <c r="MH7" s="807"/>
      <c r="MI7" s="807"/>
      <c r="MJ7" s="807"/>
      <c r="MK7" s="807"/>
      <c r="ML7" s="807"/>
      <c r="MM7" s="807"/>
      <c r="MN7" s="807"/>
      <c r="MO7" s="807"/>
      <c r="MP7" s="807"/>
      <c r="MQ7" s="807"/>
      <c r="MR7" s="807" t="s">
        <v>202</v>
      </c>
      <c r="MS7" s="807"/>
      <c r="MT7" s="807"/>
      <c r="MU7" s="807"/>
      <c r="MV7" s="807"/>
      <c r="MW7" s="807"/>
      <c r="MX7" s="807"/>
      <c r="MY7" s="807"/>
      <c r="MZ7" s="807"/>
      <c r="NA7" s="807"/>
      <c r="NB7" s="807"/>
      <c r="NC7" s="807"/>
      <c r="ND7" s="807"/>
      <c r="NE7" s="807"/>
      <c r="NF7" s="807"/>
      <c r="NG7" s="807" t="s">
        <v>202</v>
      </c>
      <c r="NH7" s="807"/>
      <c r="NI7" s="807"/>
      <c r="NJ7" s="807"/>
      <c r="NK7" s="807"/>
      <c r="NL7" s="807"/>
      <c r="NM7" s="807"/>
      <c r="NN7" s="807"/>
      <c r="NO7" s="807"/>
      <c r="NP7" s="807"/>
      <c r="NQ7" s="807"/>
      <c r="NR7" s="807"/>
      <c r="NS7" s="807"/>
      <c r="NT7" s="807"/>
      <c r="NU7" s="807"/>
      <c r="NV7" s="807" t="s">
        <v>202</v>
      </c>
      <c r="NW7" s="807"/>
      <c r="NX7" s="807"/>
      <c r="NY7" s="807"/>
      <c r="NZ7" s="807"/>
      <c r="OA7" s="807"/>
      <c r="OB7" s="807"/>
      <c r="OC7" s="807"/>
      <c r="OD7" s="807"/>
      <c r="OE7" s="807"/>
      <c r="OF7" s="807"/>
      <c r="OG7" s="807"/>
      <c r="OH7" s="807"/>
      <c r="OI7" s="807"/>
      <c r="OJ7" s="807"/>
      <c r="OK7" s="807"/>
      <c r="OL7" s="806"/>
      <c r="OM7" s="807"/>
      <c r="ON7" s="807"/>
      <c r="OO7" s="807"/>
      <c r="OP7" s="807"/>
      <c r="OQ7" s="807"/>
      <c r="OR7" s="807"/>
      <c r="OS7" s="807"/>
      <c r="OT7" s="807"/>
      <c r="OU7" s="807"/>
      <c r="OV7" s="807"/>
      <c r="OW7" s="807"/>
      <c r="OX7" s="807"/>
      <c r="OY7" s="807"/>
      <c r="OZ7" s="807" t="s">
        <v>202</v>
      </c>
      <c r="PA7" s="807"/>
      <c r="PB7" s="807"/>
      <c r="PC7" s="807"/>
      <c r="PD7" s="807"/>
      <c r="PE7" s="807"/>
      <c r="PF7" s="807"/>
      <c r="PG7" s="807"/>
      <c r="PH7" s="807"/>
      <c r="PI7" s="807"/>
      <c r="PJ7" s="807"/>
      <c r="PK7" s="807"/>
      <c r="PL7" s="807"/>
      <c r="PM7" s="807"/>
      <c r="PN7" s="807"/>
      <c r="PO7" s="807"/>
      <c r="PP7" s="806"/>
      <c r="PQ7" s="807"/>
      <c r="PR7" s="807"/>
      <c r="PS7" s="807"/>
      <c r="PT7" s="807"/>
      <c r="PU7" s="807"/>
      <c r="PV7" s="807"/>
      <c r="PW7" s="807"/>
      <c r="PX7" s="807"/>
      <c r="PY7" s="807"/>
      <c r="PZ7" s="807"/>
      <c r="QA7" s="807"/>
      <c r="QB7" s="807"/>
      <c r="QC7" s="807"/>
      <c r="QD7" s="807" t="s">
        <v>202</v>
      </c>
      <c r="QE7" s="807"/>
      <c r="QF7" s="807"/>
      <c r="QG7" s="807"/>
      <c r="QH7" s="807"/>
      <c r="QI7" s="807"/>
      <c r="QJ7" s="807"/>
      <c r="QK7" s="807"/>
      <c r="QL7" s="807"/>
      <c r="QM7" s="807"/>
      <c r="QN7" s="807"/>
      <c r="QO7" s="807"/>
      <c r="QP7" s="807"/>
      <c r="QQ7" s="807"/>
      <c r="QR7" s="807"/>
      <c r="QS7" s="807" t="s">
        <v>202</v>
      </c>
      <c r="QT7" s="807"/>
      <c r="QU7" s="807"/>
      <c r="QV7" s="807"/>
      <c r="QW7" s="807"/>
      <c r="QX7" s="807"/>
      <c r="QY7" s="807"/>
      <c r="QZ7" s="807"/>
      <c r="RA7" s="807"/>
      <c r="RB7" s="807"/>
      <c r="RC7" s="807"/>
      <c r="RD7" s="807"/>
      <c r="RE7" s="807"/>
      <c r="RF7" s="807"/>
      <c r="RG7" s="807"/>
      <c r="RH7" s="807" t="s">
        <v>202</v>
      </c>
      <c r="RI7" s="807"/>
      <c r="RJ7" s="807"/>
      <c r="RK7" s="807"/>
      <c r="RL7" s="807"/>
      <c r="RM7" s="807"/>
      <c r="RN7" s="807"/>
      <c r="RO7" s="807"/>
      <c r="RP7" s="807"/>
      <c r="RQ7" s="807"/>
      <c r="RR7" s="807"/>
      <c r="RS7" s="807"/>
      <c r="RT7" s="807"/>
      <c r="RU7" s="807"/>
      <c r="RV7" s="807"/>
      <c r="RW7" s="807"/>
      <c r="RX7" s="806"/>
      <c r="RY7" s="807"/>
      <c r="RZ7" s="807"/>
      <c r="SA7" s="807"/>
      <c r="SB7" s="807"/>
      <c r="SC7" s="807"/>
      <c r="SD7" s="807"/>
      <c r="SE7" s="807"/>
      <c r="SF7" s="807"/>
      <c r="SG7" s="807"/>
      <c r="SH7" s="807"/>
      <c r="SI7" s="807"/>
      <c r="SJ7" s="807"/>
      <c r="SK7" s="807"/>
      <c r="SL7" s="807" t="s">
        <v>202</v>
      </c>
      <c r="SM7" s="807"/>
      <c r="SN7" s="807"/>
      <c r="SO7" s="807"/>
      <c r="SP7" s="807"/>
      <c r="SQ7" s="807"/>
      <c r="SR7" s="807"/>
      <c r="SS7" s="807"/>
      <c r="ST7" s="807"/>
      <c r="SU7" s="807"/>
      <c r="SV7" s="807"/>
      <c r="SW7" s="807"/>
      <c r="SX7" s="807"/>
      <c r="SY7" s="807"/>
      <c r="SZ7" s="807"/>
      <c r="TA7" s="807"/>
      <c r="TB7" s="806"/>
      <c r="TC7" s="807"/>
      <c r="TD7" s="807"/>
      <c r="TE7" s="807"/>
      <c r="TF7" s="807"/>
      <c r="TG7" s="807"/>
      <c r="TH7" s="807"/>
      <c r="TI7" s="807"/>
      <c r="TJ7" s="807"/>
      <c r="TK7" s="807"/>
      <c r="TL7" s="807"/>
      <c r="TM7" s="807"/>
      <c r="TN7" s="807"/>
      <c r="TO7" s="807"/>
      <c r="TP7" s="807" t="s">
        <v>202</v>
      </c>
      <c r="TQ7" s="807"/>
      <c r="TR7" s="807"/>
      <c r="TS7" s="807"/>
      <c r="TT7" s="807"/>
      <c r="TU7" s="807"/>
      <c r="TV7" s="807"/>
      <c r="TW7" s="807"/>
      <c r="TX7" s="807"/>
      <c r="TY7" s="807"/>
      <c r="TZ7" s="807"/>
      <c r="UA7" s="807"/>
      <c r="UB7" s="807"/>
      <c r="UC7" s="807"/>
      <c r="UD7" s="807"/>
      <c r="UE7" s="807" t="s">
        <v>202</v>
      </c>
      <c r="UF7" s="807"/>
      <c r="UG7" s="807"/>
      <c r="UH7" s="807"/>
      <c r="UI7" s="807"/>
      <c r="UJ7" s="807"/>
      <c r="UK7" s="807"/>
      <c r="UL7" s="807"/>
      <c r="UM7" s="807"/>
      <c r="UN7" s="807"/>
      <c r="UO7" s="807"/>
      <c r="UP7" s="807"/>
      <c r="UQ7" s="807"/>
      <c r="UR7" s="807"/>
      <c r="US7" s="807"/>
      <c r="UT7" s="807" t="s">
        <v>202</v>
      </c>
      <c r="UU7" s="807"/>
      <c r="UV7" s="807"/>
      <c r="UW7" s="807"/>
      <c r="UX7" s="807"/>
      <c r="UY7" s="807"/>
      <c r="UZ7" s="807"/>
      <c r="VA7" s="807"/>
      <c r="VB7" s="807"/>
      <c r="VC7" s="807"/>
      <c r="VD7" s="807"/>
      <c r="VE7" s="807"/>
      <c r="VF7" s="807"/>
      <c r="VG7" s="807"/>
      <c r="VH7" s="807"/>
      <c r="VI7" s="807"/>
      <c r="VJ7" s="808"/>
      <c r="VK7" s="809"/>
      <c r="VL7" s="809"/>
      <c r="VM7" s="809"/>
      <c r="VN7" s="809"/>
      <c r="VO7" s="809"/>
      <c r="VP7" s="809"/>
      <c r="VQ7" s="809"/>
      <c r="VR7" s="809"/>
      <c r="VS7" s="809"/>
      <c r="VT7" s="809"/>
      <c r="VU7" s="809"/>
      <c r="VV7" s="809"/>
      <c r="VW7" s="809"/>
      <c r="VX7" s="809" t="s">
        <v>203</v>
      </c>
      <c r="VY7" s="809"/>
      <c r="VZ7" s="809"/>
      <c r="WA7" s="809"/>
      <c r="WB7" s="809"/>
      <c r="WC7" s="809"/>
      <c r="WD7" s="809"/>
      <c r="WE7" s="809"/>
      <c r="WF7" s="809"/>
      <c r="WG7" s="809"/>
      <c r="WH7" s="809"/>
      <c r="WI7" s="809"/>
      <c r="WJ7" s="809"/>
      <c r="WK7" s="809"/>
      <c r="WL7" s="809"/>
      <c r="WM7" s="809"/>
      <c r="WN7" s="808"/>
      <c r="WO7" s="809"/>
      <c r="WP7" s="809"/>
      <c r="WQ7" s="809"/>
      <c r="WR7" s="809"/>
      <c r="WS7" s="809"/>
      <c r="WT7" s="809"/>
      <c r="WU7" s="809"/>
      <c r="WV7" s="809"/>
      <c r="WW7" s="809"/>
      <c r="WX7" s="809"/>
      <c r="WY7" s="809"/>
      <c r="WZ7" s="809"/>
      <c r="XA7" s="809"/>
      <c r="XB7" s="809" t="s">
        <v>203</v>
      </c>
      <c r="XC7" s="809"/>
      <c r="XD7" s="809"/>
      <c r="XE7" s="809"/>
      <c r="XF7" s="809"/>
      <c r="XG7" s="809"/>
      <c r="XH7" s="809"/>
      <c r="XI7" s="809"/>
      <c r="XJ7" s="809"/>
      <c r="XK7" s="809"/>
      <c r="XL7" s="809"/>
      <c r="XM7" s="809"/>
      <c r="XN7" s="809"/>
      <c r="XO7" s="809"/>
      <c r="XP7" s="809"/>
      <c r="XQ7" s="809"/>
      <c r="XR7" s="808"/>
      <c r="XS7" s="809"/>
      <c r="XT7" s="809"/>
      <c r="XU7" s="809"/>
      <c r="XV7" s="809"/>
      <c r="XW7" s="809"/>
      <c r="XX7" s="809"/>
      <c r="XY7" s="809"/>
      <c r="XZ7" s="809"/>
      <c r="YA7" s="809"/>
      <c r="YB7" s="809"/>
      <c r="YC7" s="809"/>
      <c r="YD7" s="809"/>
      <c r="YE7" s="809"/>
      <c r="YF7" s="809" t="s">
        <v>203</v>
      </c>
      <c r="YG7" s="809"/>
      <c r="YH7" s="809"/>
      <c r="YI7" s="809"/>
      <c r="YJ7" s="809"/>
      <c r="YK7" s="809"/>
      <c r="YL7" s="809"/>
      <c r="YM7" s="809"/>
      <c r="YN7" s="809"/>
      <c r="YO7" s="809"/>
      <c r="YP7" s="809"/>
      <c r="YQ7" s="809"/>
      <c r="YR7" s="809"/>
      <c r="YS7" s="809"/>
      <c r="YT7" s="809"/>
      <c r="YU7" s="809"/>
      <c r="YV7" s="808"/>
      <c r="YW7" s="809"/>
      <c r="YX7" s="809"/>
      <c r="YY7" s="809"/>
      <c r="YZ7" s="809"/>
      <c r="ZA7" s="809"/>
      <c r="ZB7" s="809"/>
      <c r="ZC7" s="809"/>
      <c r="ZD7" s="809"/>
      <c r="ZE7" s="809"/>
      <c r="ZF7" s="809"/>
      <c r="ZG7" s="809"/>
      <c r="ZH7" s="809"/>
      <c r="ZI7" s="809"/>
      <c r="ZJ7" s="809" t="s">
        <v>203</v>
      </c>
      <c r="ZK7" s="809"/>
      <c r="ZL7" s="809"/>
      <c r="ZM7" s="809"/>
      <c r="ZN7" s="809"/>
      <c r="ZO7" s="809"/>
      <c r="ZP7" s="809"/>
      <c r="ZQ7" s="809"/>
      <c r="ZR7" s="809"/>
      <c r="ZS7" s="809"/>
      <c r="ZT7" s="809"/>
      <c r="ZU7" s="809"/>
      <c r="ZV7" s="809"/>
      <c r="ZW7" s="809"/>
      <c r="ZX7" s="809"/>
      <c r="ZY7" s="809"/>
      <c r="ZZ7" s="808"/>
      <c r="AAA7" s="809"/>
      <c r="AAB7" s="809"/>
      <c r="AAC7" s="809"/>
      <c r="AAD7" s="809"/>
      <c r="AAE7" s="809"/>
      <c r="AAF7" s="809"/>
      <c r="AAG7" s="809"/>
      <c r="AAH7" s="809"/>
      <c r="AAI7" s="809"/>
      <c r="AAJ7" s="809"/>
      <c r="AAK7" s="809"/>
      <c r="AAL7" s="809"/>
      <c r="AAM7" s="809"/>
      <c r="AAN7" s="809" t="s">
        <v>203</v>
      </c>
      <c r="AAO7" s="809"/>
      <c r="AAP7" s="809"/>
      <c r="AAQ7" s="809"/>
      <c r="AAR7" s="809"/>
      <c r="AAS7" s="809"/>
      <c r="AAT7" s="809"/>
      <c r="AAU7" s="809"/>
      <c r="AAV7" s="809"/>
      <c r="AAW7" s="809"/>
      <c r="AAX7" s="809"/>
      <c r="AAY7" s="809"/>
      <c r="AAZ7" s="809"/>
      <c r="ABA7" s="809"/>
      <c r="ABB7" s="809"/>
      <c r="ABC7" s="809"/>
      <c r="ABD7" s="808"/>
      <c r="ABE7" s="809"/>
      <c r="ABF7" s="809"/>
      <c r="ABG7" s="809"/>
      <c r="ABH7" s="809"/>
      <c r="ABI7" s="809"/>
      <c r="ABJ7" s="809"/>
      <c r="ABK7" s="809"/>
      <c r="ABL7" s="809"/>
      <c r="ABM7" s="809"/>
      <c r="ABN7" s="809"/>
      <c r="ABO7" s="809"/>
      <c r="ABP7" s="809"/>
      <c r="ABQ7" s="809"/>
      <c r="ABR7" s="809" t="s">
        <v>203</v>
      </c>
      <c r="ABS7" s="809"/>
      <c r="ABT7" s="809"/>
      <c r="ABU7" s="809"/>
      <c r="ABV7" s="809"/>
      <c r="ABW7" s="809"/>
      <c r="ABX7" s="809"/>
      <c r="ABY7" s="809"/>
      <c r="ABZ7" s="809"/>
      <c r="ACA7" s="809"/>
      <c r="ACB7" s="809"/>
      <c r="ACC7" s="809"/>
      <c r="ACD7" s="809"/>
      <c r="ACE7" s="809"/>
      <c r="ACF7" s="809"/>
      <c r="ACG7" s="809"/>
      <c r="ACH7" s="804"/>
      <c r="ACI7" s="805"/>
      <c r="ACJ7" s="805"/>
      <c r="ACK7" s="805"/>
      <c r="ACL7" s="805"/>
      <c r="ACM7" s="805"/>
      <c r="ACN7" s="805"/>
      <c r="ACO7" s="805"/>
      <c r="ACP7" s="805"/>
      <c r="ACQ7" s="805"/>
      <c r="ACR7" s="805"/>
      <c r="ACS7" s="805"/>
      <c r="ACT7" s="805"/>
      <c r="ACU7" s="805"/>
      <c r="ACV7" s="805" t="s">
        <v>204</v>
      </c>
      <c r="ACW7" s="805"/>
      <c r="ACX7" s="805"/>
      <c r="ACY7" s="805"/>
      <c r="ACZ7" s="805"/>
      <c r="ADA7" s="805"/>
      <c r="ADB7" s="805"/>
      <c r="ADC7" s="805"/>
      <c r="ADD7" s="805"/>
      <c r="ADE7" s="805"/>
      <c r="ADF7" s="805"/>
      <c r="ADG7" s="805"/>
      <c r="ADH7" s="805"/>
      <c r="ADI7" s="805"/>
      <c r="ADJ7" s="805"/>
      <c r="ADK7" s="805"/>
      <c r="ADL7" s="804"/>
      <c r="ADM7" s="805"/>
      <c r="ADN7" s="805"/>
      <c r="ADO7" s="805"/>
      <c r="ADP7" s="805"/>
      <c r="ADQ7" s="805"/>
      <c r="ADR7" s="805"/>
      <c r="ADS7" s="805"/>
      <c r="ADT7" s="805"/>
      <c r="ADU7" s="805"/>
      <c r="ADV7" s="805"/>
      <c r="ADW7" s="805"/>
      <c r="ADX7" s="805"/>
      <c r="ADY7" s="805"/>
      <c r="ADZ7" s="805" t="s">
        <v>204</v>
      </c>
      <c r="AEA7" s="805"/>
      <c r="AEB7" s="805"/>
      <c r="AEC7" s="805"/>
      <c r="AED7" s="805"/>
      <c r="AEE7" s="805"/>
      <c r="AEF7" s="805"/>
      <c r="AEG7" s="805"/>
      <c r="AEH7" s="805"/>
      <c r="AEI7" s="805"/>
      <c r="AEJ7" s="805"/>
      <c r="AEK7" s="805"/>
      <c r="AEL7" s="805"/>
      <c r="AEM7" s="805"/>
      <c r="AEN7" s="805"/>
      <c r="AEO7" s="805"/>
      <c r="AEP7" s="804"/>
      <c r="AEQ7" s="805"/>
      <c r="AER7" s="805"/>
      <c r="AES7" s="805"/>
      <c r="AET7" s="805"/>
      <c r="AEU7" s="805"/>
      <c r="AEV7" s="805"/>
      <c r="AEW7" s="805"/>
      <c r="AEX7" s="805"/>
      <c r="AEY7" s="805"/>
      <c r="AEZ7" s="805"/>
      <c r="AFA7" s="805"/>
      <c r="AFB7" s="805"/>
      <c r="AFC7" s="805"/>
      <c r="AFD7" s="805" t="s">
        <v>204</v>
      </c>
      <c r="AFE7" s="805"/>
      <c r="AFF7" s="805"/>
      <c r="AFG7" s="805"/>
      <c r="AFH7" s="805"/>
      <c r="AFI7" s="805"/>
      <c r="AFJ7" s="805"/>
      <c r="AFK7" s="805"/>
      <c r="AFL7" s="805"/>
      <c r="AFM7" s="805"/>
      <c r="AFN7" s="805"/>
      <c r="AFO7" s="805"/>
      <c r="AFP7" s="805"/>
      <c r="AFQ7" s="805"/>
      <c r="AFR7" s="805"/>
      <c r="AFS7" s="805"/>
      <c r="AFT7" s="804"/>
      <c r="AFU7" s="805"/>
      <c r="AFV7" s="805"/>
      <c r="AFW7" s="805"/>
      <c r="AFX7" s="805"/>
      <c r="AFY7" s="805"/>
      <c r="AFZ7" s="805"/>
      <c r="AGA7" s="805"/>
      <c r="AGB7" s="805"/>
      <c r="AGC7" s="805"/>
      <c r="AGD7" s="805"/>
      <c r="AGE7" s="805"/>
      <c r="AGF7" s="805"/>
      <c r="AGG7" s="805"/>
      <c r="AGH7" s="805" t="s">
        <v>204</v>
      </c>
      <c r="AGI7" s="805"/>
      <c r="AGJ7" s="805"/>
      <c r="AGK7" s="805"/>
      <c r="AGL7" s="805"/>
      <c r="AGM7" s="805"/>
      <c r="AGN7" s="805"/>
      <c r="AGO7" s="805"/>
      <c r="AGP7" s="805"/>
      <c r="AGQ7" s="805"/>
      <c r="AGR7" s="805"/>
      <c r="AGS7" s="805"/>
      <c r="AGT7" s="805"/>
      <c r="AGU7" s="805"/>
      <c r="AGV7" s="805"/>
      <c r="AGW7" s="805"/>
      <c r="AGX7" s="804"/>
      <c r="AGY7" s="805"/>
      <c r="AGZ7" s="805"/>
      <c r="AHA7" s="805"/>
      <c r="AHB7" s="805"/>
      <c r="AHC7" s="805"/>
      <c r="AHD7" s="805"/>
      <c r="AHE7" s="805"/>
      <c r="AHF7" s="805"/>
      <c r="AHG7" s="805"/>
      <c r="AHH7" s="805"/>
      <c r="AHI7" s="805"/>
      <c r="AHJ7" s="805"/>
      <c r="AHK7" s="805"/>
      <c r="AHL7" s="805" t="s">
        <v>204</v>
      </c>
      <c r="AHM7" s="805"/>
      <c r="AHN7" s="805"/>
      <c r="AHO7" s="805"/>
      <c r="AHP7" s="805"/>
      <c r="AHQ7" s="805"/>
      <c r="AHR7" s="805"/>
      <c r="AHS7" s="805"/>
      <c r="AHT7" s="805"/>
      <c r="AHU7" s="805"/>
      <c r="AHV7" s="805"/>
      <c r="AHW7" s="805"/>
      <c r="AHX7" s="805"/>
      <c r="AHY7" s="805"/>
      <c r="AHZ7" s="805"/>
      <c r="AIA7" s="805"/>
      <c r="AIB7" s="804"/>
      <c r="AIC7" s="805"/>
      <c r="AID7" s="805"/>
      <c r="AIE7" s="805"/>
      <c r="AIF7" s="805"/>
      <c r="AIG7" s="805"/>
      <c r="AIH7" s="805"/>
      <c r="AII7" s="805"/>
      <c r="AIJ7" s="805"/>
      <c r="AIK7" s="805"/>
      <c r="AIL7" s="805"/>
      <c r="AIM7" s="805"/>
      <c r="AIN7" s="805"/>
      <c r="AIO7" s="805"/>
      <c r="AIP7" s="805" t="s">
        <v>204</v>
      </c>
      <c r="AIQ7" s="805"/>
      <c r="AIR7" s="805"/>
      <c r="AIS7" s="805"/>
      <c r="AIT7" s="805"/>
      <c r="AIU7" s="805"/>
      <c r="AIV7" s="805"/>
      <c r="AIW7" s="805"/>
      <c r="AIX7" s="805"/>
      <c r="AIY7" s="805"/>
      <c r="AIZ7" s="805"/>
      <c r="AJA7" s="805"/>
      <c r="AJB7" s="805"/>
      <c r="AJC7" s="805"/>
      <c r="AJD7" s="805"/>
      <c r="AJE7" s="866"/>
    </row>
    <row r="8" spans="1:941" s="6" customFormat="1" ht="15" customHeight="1">
      <c r="D8" s="668" t="s">
        <v>3705</v>
      </c>
      <c r="E8" s="669" t="s">
        <v>3720</v>
      </c>
      <c r="F8" s="1271"/>
      <c r="G8" s="1272"/>
      <c r="K8" s="27"/>
      <c r="M8" s="27"/>
      <c r="N8" s="27"/>
      <c r="O8" s="27"/>
      <c r="S8" s="27"/>
      <c r="T8" s="1300" t="s">
        <v>217</v>
      </c>
      <c r="U8" s="1300"/>
      <c r="V8" s="1300"/>
      <c r="W8" s="1300"/>
      <c r="X8" s="1300"/>
      <c r="Y8" s="1300"/>
      <c r="Z8" s="1300"/>
      <c r="AA8" s="1300"/>
      <c r="AB8" s="1225"/>
      <c r="AC8" s="141"/>
      <c r="AE8" s="579"/>
      <c r="AF8" s="366"/>
      <c r="AG8" s="119"/>
      <c r="AH8" s="28"/>
      <c r="AI8" s="366"/>
      <c r="AJ8" s="141"/>
      <c r="AL8" s="366"/>
      <c r="AM8" s="1288"/>
      <c r="AN8" s="1289"/>
      <c r="AO8" s="1290"/>
      <c r="AP8" s="1266" t="s">
        <v>3042</v>
      </c>
      <c r="AQ8" s="1267"/>
      <c r="AR8" s="1268"/>
      <c r="AV8" s="1279" t="s">
        <v>218</v>
      </c>
      <c r="AW8" s="1280"/>
      <c r="AX8" s="1281"/>
      <c r="BB8" s="1276" t="s">
        <v>218</v>
      </c>
      <c r="BC8" s="1277"/>
      <c r="BD8" s="1278"/>
      <c r="BE8" s="1266" t="s">
        <v>219</v>
      </c>
      <c r="BF8" s="1267"/>
      <c r="BG8" s="1268"/>
      <c r="BH8" s="1276" t="s">
        <v>218</v>
      </c>
      <c r="BI8" s="1277"/>
      <c r="BJ8" s="1278"/>
      <c r="BK8" s="1266" t="s">
        <v>219</v>
      </c>
      <c r="BL8" s="1267"/>
      <c r="BM8" s="1268"/>
      <c r="BN8" s="1279" t="s">
        <v>218</v>
      </c>
      <c r="BO8" s="1280"/>
      <c r="BP8" s="1281"/>
      <c r="BQ8" s="1304" t="s">
        <v>220</v>
      </c>
      <c r="BR8" s="1305"/>
      <c r="BS8" s="1306"/>
      <c r="BT8" s="141"/>
      <c r="BW8" s="142"/>
      <c r="BX8" s="141"/>
      <c r="CB8" s="142"/>
      <c r="CC8" s="141"/>
      <c r="CF8" s="142"/>
      <c r="CG8" s="141"/>
      <c r="CJ8" s="142"/>
      <c r="CK8" s="141"/>
      <c r="CN8" s="142"/>
      <c r="CO8" s="1249"/>
      <c r="CP8" s="1250"/>
      <c r="CQ8" s="1250"/>
      <c r="CR8" s="1251"/>
      <c r="CS8" s="1260"/>
      <c r="CT8" s="1261"/>
      <c r="CU8" s="1261"/>
      <c r="CV8" s="1262"/>
      <c r="CW8" s="1249"/>
      <c r="CX8" s="1250"/>
      <c r="CY8" s="1250"/>
      <c r="CZ8" s="1251"/>
      <c r="DA8" s="1260"/>
      <c r="DB8" s="1261"/>
      <c r="DC8" s="1261"/>
      <c r="DD8" s="1262"/>
      <c r="DE8" s="1249"/>
      <c r="DF8" s="1250"/>
      <c r="DG8" s="1250"/>
      <c r="DH8" s="1251"/>
      <c r="DI8" s="141"/>
      <c r="DL8" s="142"/>
      <c r="DM8" s="139"/>
      <c r="DN8" s="140"/>
      <c r="DO8" s="1243"/>
      <c r="DP8" s="1244"/>
      <c r="DQ8" s="1244"/>
      <c r="DR8" s="1245"/>
      <c r="DS8" s="407"/>
      <c r="DT8" s="408"/>
      <c r="DU8" s="1295"/>
      <c r="DV8" s="1296"/>
      <c r="DW8" s="1296"/>
      <c r="DX8" s="1296"/>
      <c r="DY8" s="1296"/>
      <c r="DZ8" s="1296"/>
      <c r="EA8" s="1296"/>
      <c r="EB8" s="840"/>
      <c r="EC8" s="841"/>
      <c r="ED8" s="841"/>
      <c r="EE8" s="841"/>
      <c r="EF8" s="841"/>
      <c r="EG8" s="841"/>
      <c r="EH8" s="841"/>
      <c r="EI8" s="841"/>
      <c r="EJ8" s="841"/>
      <c r="EK8" s="841"/>
      <c r="EL8" s="841"/>
      <c r="EM8" s="841"/>
      <c r="EN8" s="841"/>
      <c r="EO8" s="841"/>
      <c r="EP8" s="841"/>
      <c r="EQ8" s="841"/>
      <c r="ER8" s="841"/>
      <c r="ES8" s="841"/>
      <c r="ET8" s="841"/>
      <c r="EU8" s="841"/>
      <c r="EV8" s="811"/>
      <c r="EW8" s="811"/>
      <c r="EX8" s="811"/>
      <c r="EY8" s="811"/>
      <c r="EZ8" s="811"/>
      <c r="FA8" s="811"/>
      <c r="FB8" s="811"/>
      <c r="FC8" s="811"/>
      <c r="FD8" s="811"/>
      <c r="FE8" s="811"/>
      <c r="FF8" s="810"/>
      <c r="FG8" s="811"/>
      <c r="FH8" s="811"/>
      <c r="FI8" s="811"/>
      <c r="FJ8" s="811"/>
      <c r="FK8" s="811"/>
      <c r="FL8" s="811"/>
      <c r="FM8" s="811"/>
      <c r="FN8" s="811"/>
      <c r="FO8" s="811"/>
      <c r="FP8" s="811"/>
      <c r="FQ8" s="811"/>
      <c r="FR8" s="811"/>
      <c r="FS8" s="811"/>
      <c r="FT8" s="811"/>
      <c r="FU8" s="811"/>
      <c r="FV8" s="811"/>
      <c r="FW8" s="811"/>
      <c r="FX8" s="811"/>
      <c r="FY8" s="811"/>
      <c r="FZ8" s="811"/>
      <c r="GA8" s="811"/>
      <c r="GB8" s="811"/>
      <c r="GC8" s="811"/>
      <c r="GD8" s="811"/>
      <c r="GE8" s="811"/>
      <c r="GF8" s="811"/>
      <c r="GG8" s="811"/>
      <c r="GH8" s="811"/>
      <c r="GI8" s="811"/>
      <c r="GJ8" s="810"/>
      <c r="GK8" s="811"/>
      <c r="GL8" s="811"/>
      <c r="GM8" s="811"/>
      <c r="GN8" s="811"/>
      <c r="GO8" s="811"/>
      <c r="GP8" s="811"/>
      <c r="GQ8" s="811"/>
      <c r="GR8" s="811"/>
      <c r="GS8" s="811"/>
      <c r="GT8" s="811"/>
      <c r="GU8" s="811"/>
      <c r="GV8" s="811"/>
      <c r="GW8" s="811"/>
      <c r="GX8" s="811"/>
      <c r="GY8" s="811"/>
      <c r="GZ8" s="811"/>
      <c r="HA8" s="811"/>
      <c r="HB8" s="811"/>
      <c r="HC8" s="811"/>
      <c r="HD8" s="811"/>
      <c r="HE8" s="811"/>
      <c r="HF8" s="811"/>
      <c r="HG8" s="811"/>
      <c r="HH8" s="811"/>
      <c r="HI8" s="811"/>
      <c r="HJ8" s="811"/>
      <c r="HK8" s="811"/>
      <c r="HL8" s="811"/>
      <c r="HM8" s="811"/>
      <c r="HN8" s="810"/>
      <c r="HO8" s="811"/>
      <c r="HP8" s="811"/>
      <c r="HQ8" s="811"/>
      <c r="HR8" s="811"/>
      <c r="HS8" s="811"/>
      <c r="HT8" s="811"/>
      <c r="HU8" s="811"/>
      <c r="HV8" s="811"/>
      <c r="HW8" s="811"/>
      <c r="HX8" s="811"/>
      <c r="HY8" s="811"/>
      <c r="HZ8" s="811"/>
      <c r="IA8" s="811"/>
      <c r="IB8" s="811"/>
      <c r="IC8" s="811"/>
      <c r="ID8" s="811"/>
      <c r="IE8" s="811"/>
      <c r="IF8" s="811"/>
      <c r="IG8" s="811"/>
      <c r="IH8" s="811"/>
      <c r="II8" s="811"/>
      <c r="IJ8" s="811"/>
      <c r="IK8" s="811"/>
      <c r="IL8" s="811"/>
      <c r="IM8" s="811"/>
      <c r="IN8" s="811"/>
      <c r="IO8" s="811"/>
      <c r="IP8" s="811"/>
      <c r="IQ8" s="811"/>
      <c r="IR8" s="810"/>
      <c r="IS8" s="811"/>
      <c r="IT8" s="811"/>
      <c r="IU8" s="811"/>
      <c r="IV8" s="811"/>
      <c r="IW8" s="811"/>
      <c r="IX8" s="811"/>
      <c r="IY8" s="811"/>
      <c r="IZ8" s="811"/>
      <c r="JA8" s="811"/>
      <c r="JB8" s="811"/>
      <c r="JC8" s="811"/>
      <c r="JD8" s="811"/>
      <c r="JE8" s="811"/>
      <c r="JF8" s="811"/>
      <c r="JG8" s="811"/>
      <c r="JH8" s="811"/>
      <c r="JI8" s="811"/>
      <c r="JJ8" s="811"/>
      <c r="JK8" s="811"/>
      <c r="JL8" s="811"/>
      <c r="JM8" s="811"/>
      <c r="JN8" s="811"/>
      <c r="JO8" s="811"/>
      <c r="JP8" s="811"/>
      <c r="JQ8" s="811"/>
      <c r="JR8" s="811"/>
      <c r="JS8" s="811"/>
      <c r="JT8" s="811"/>
      <c r="JU8" s="811"/>
      <c r="JV8" s="810"/>
      <c r="JW8" s="811"/>
      <c r="JX8" s="811"/>
      <c r="JY8" s="811"/>
      <c r="JZ8" s="811"/>
      <c r="KA8" s="811"/>
      <c r="KB8" s="811"/>
      <c r="KC8" s="811"/>
      <c r="KD8" s="811"/>
      <c r="KE8" s="811"/>
      <c r="KF8" s="811"/>
      <c r="KG8" s="811"/>
      <c r="KH8" s="811"/>
      <c r="KI8" s="811"/>
      <c r="KJ8" s="811"/>
      <c r="KK8" s="811"/>
      <c r="KL8" s="811"/>
      <c r="KM8" s="811"/>
      <c r="KN8" s="811"/>
      <c r="KO8" s="811"/>
      <c r="KP8" s="811"/>
      <c r="KQ8" s="811"/>
      <c r="KR8" s="811"/>
      <c r="KS8" s="811"/>
      <c r="KT8" s="811"/>
      <c r="KU8" s="811"/>
      <c r="KV8" s="811"/>
      <c r="KW8" s="811"/>
      <c r="KX8" s="811"/>
      <c r="KY8" s="811"/>
      <c r="KZ8" s="806"/>
      <c r="LA8" s="807"/>
      <c r="LB8" s="807"/>
      <c r="LC8" s="807"/>
      <c r="LD8" s="807"/>
      <c r="LE8" s="807"/>
      <c r="LF8" s="807"/>
      <c r="LG8" s="807"/>
      <c r="LH8" s="807"/>
      <c r="LI8" s="807"/>
      <c r="LJ8" s="807"/>
      <c r="LK8" s="807"/>
      <c r="LL8" s="807"/>
      <c r="LM8" s="807"/>
      <c r="LN8" s="807"/>
      <c r="LO8" s="807"/>
      <c r="LP8" s="807"/>
      <c r="LQ8" s="807"/>
      <c r="LR8" s="807"/>
      <c r="LS8" s="807"/>
      <c r="LT8" s="807"/>
      <c r="LU8" s="807"/>
      <c r="LV8" s="807"/>
      <c r="LW8" s="807"/>
      <c r="LX8" s="807"/>
      <c r="LY8" s="807"/>
      <c r="LZ8" s="807"/>
      <c r="MA8" s="807"/>
      <c r="MB8" s="807"/>
      <c r="MC8" s="807"/>
      <c r="MD8" s="1087"/>
      <c r="ME8" s="807"/>
      <c r="MF8" s="807"/>
      <c r="MG8" s="807"/>
      <c r="MH8" s="807"/>
      <c r="MI8" s="807"/>
      <c r="MJ8" s="807"/>
      <c r="MK8" s="807"/>
      <c r="ML8" s="807"/>
      <c r="MM8" s="807"/>
      <c r="MN8" s="807"/>
      <c r="MO8" s="807"/>
      <c r="MP8" s="807"/>
      <c r="MQ8" s="807"/>
      <c r="MR8" s="807"/>
      <c r="MS8" s="807"/>
      <c r="MT8" s="807"/>
      <c r="MU8" s="807"/>
      <c r="MV8" s="807"/>
      <c r="MW8" s="807"/>
      <c r="MX8" s="807"/>
      <c r="MY8" s="807"/>
      <c r="MZ8" s="807"/>
      <c r="NA8" s="807"/>
      <c r="NB8" s="807"/>
      <c r="NC8" s="807"/>
      <c r="ND8" s="807"/>
      <c r="NE8" s="807"/>
      <c r="NF8" s="807"/>
      <c r="NG8" s="807"/>
      <c r="NH8" s="807"/>
      <c r="NI8" s="807"/>
      <c r="NJ8" s="807"/>
      <c r="NK8" s="807"/>
      <c r="NL8" s="807"/>
      <c r="NM8" s="807"/>
      <c r="NN8" s="807"/>
      <c r="NO8" s="807"/>
      <c r="NP8" s="807"/>
      <c r="NQ8" s="807"/>
      <c r="NR8" s="807"/>
      <c r="NS8" s="807"/>
      <c r="NT8" s="807"/>
      <c r="NU8" s="807"/>
      <c r="NV8" s="807"/>
      <c r="NW8" s="807"/>
      <c r="NX8" s="807"/>
      <c r="NY8" s="807"/>
      <c r="NZ8" s="807"/>
      <c r="OA8" s="807"/>
      <c r="OB8" s="807"/>
      <c r="OC8" s="807"/>
      <c r="OD8" s="807"/>
      <c r="OE8" s="807"/>
      <c r="OF8" s="807"/>
      <c r="OG8" s="807"/>
      <c r="OH8" s="807"/>
      <c r="OI8" s="807"/>
      <c r="OJ8" s="807"/>
      <c r="OK8" s="807"/>
      <c r="OL8" s="806"/>
      <c r="OM8" s="807"/>
      <c r="ON8" s="807"/>
      <c r="OO8" s="807"/>
      <c r="OP8" s="807"/>
      <c r="OQ8" s="807"/>
      <c r="OR8" s="807"/>
      <c r="OS8" s="807"/>
      <c r="OT8" s="807"/>
      <c r="OU8" s="807"/>
      <c r="OV8" s="807"/>
      <c r="OW8" s="807"/>
      <c r="OX8" s="807"/>
      <c r="OY8" s="807"/>
      <c r="OZ8" s="807"/>
      <c r="PA8" s="807"/>
      <c r="PB8" s="807"/>
      <c r="PC8" s="807"/>
      <c r="PD8" s="807"/>
      <c r="PE8" s="807"/>
      <c r="PF8" s="807"/>
      <c r="PG8" s="807"/>
      <c r="PH8" s="807"/>
      <c r="PI8" s="807"/>
      <c r="PJ8" s="807"/>
      <c r="PK8" s="807"/>
      <c r="PL8" s="807"/>
      <c r="PM8" s="807"/>
      <c r="PN8" s="807"/>
      <c r="PO8" s="807"/>
      <c r="PP8" s="806"/>
      <c r="PQ8" s="807"/>
      <c r="PR8" s="807"/>
      <c r="PS8" s="807"/>
      <c r="PT8" s="807"/>
      <c r="PU8" s="807"/>
      <c r="PV8" s="807"/>
      <c r="PW8" s="807"/>
      <c r="PX8" s="807"/>
      <c r="PY8" s="807"/>
      <c r="PZ8" s="807"/>
      <c r="QA8" s="807"/>
      <c r="QB8" s="807"/>
      <c r="QC8" s="807"/>
      <c r="QD8" s="807"/>
      <c r="QE8" s="807"/>
      <c r="QF8" s="807"/>
      <c r="QG8" s="807"/>
      <c r="QH8" s="807"/>
      <c r="QI8" s="807"/>
      <c r="QJ8" s="807"/>
      <c r="QK8" s="807"/>
      <c r="QL8" s="807"/>
      <c r="QM8" s="807"/>
      <c r="QN8" s="807"/>
      <c r="QO8" s="807"/>
      <c r="QP8" s="807"/>
      <c r="QQ8" s="807"/>
      <c r="QR8" s="807"/>
      <c r="QS8" s="807"/>
      <c r="QT8" s="807"/>
      <c r="QU8" s="807"/>
      <c r="QV8" s="807"/>
      <c r="QW8" s="807"/>
      <c r="QX8" s="807"/>
      <c r="QY8" s="807"/>
      <c r="QZ8" s="807"/>
      <c r="RA8" s="807"/>
      <c r="RB8" s="807"/>
      <c r="RC8" s="807"/>
      <c r="RD8" s="807"/>
      <c r="RE8" s="807"/>
      <c r="RF8" s="807"/>
      <c r="RG8" s="807"/>
      <c r="RH8" s="807"/>
      <c r="RI8" s="807"/>
      <c r="RJ8" s="807"/>
      <c r="RK8" s="807"/>
      <c r="RL8" s="807"/>
      <c r="RM8" s="807"/>
      <c r="RN8" s="807"/>
      <c r="RO8" s="807"/>
      <c r="RP8" s="807"/>
      <c r="RQ8" s="807"/>
      <c r="RR8" s="807"/>
      <c r="RS8" s="807"/>
      <c r="RT8" s="807"/>
      <c r="RU8" s="807"/>
      <c r="RV8" s="807"/>
      <c r="RW8" s="807"/>
      <c r="RX8" s="806"/>
      <c r="RY8" s="807"/>
      <c r="RZ8" s="807"/>
      <c r="SA8" s="807"/>
      <c r="SB8" s="807"/>
      <c r="SC8" s="807"/>
      <c r="SD8" s="807"/>
      <c r="SE8" s="807"/>
      <c r="SF8" s="807"/>
      <c r="SG8" s="807"/>
      <c r="SH8" s="807"/>
      <c r="SI8" s="807"/>
      <c r="SJ8" s="807"/>
      <c r="SK8" s="807"/>
      <c r="SL8" s="807"/>
      <c r="SM8" s="807"/>
      <c r="SN8" s="807"/>
      <c r="SO8" s="807"/>
      <c r="SP8" s="807"/>
      <c r="SQ8" s="807"/>
      <c r="SR8" s="807"/>
      <c r="SS8" s="807"/>
      <c r="ST8" s="807"/>
      <c r="SU8" s="807"/>
      <c r="SV8" s="807"/>
      <c r="SW8" s="807"/>
      <c r="SX8" s="807"/>
      <c r="SY8" s="807"/>
      <c r="SZ8" s="807"/>
      <c r="TA8" s="807"/>
      <c r="TB8" s="806"/>
      <c r="TC8" s="807"/>
      <c r="TD8" s="807"/>
      <c r="TE8" s="807"/>
      <c r="TF8" s="807"/>
      <c r="TG8" s="807"/>
      <c r="TH8" s="807"/>
      <c r="TI8" s="807"/>
      <c r="TJ8" s="807"/>
      <c r="TK8" s="807"/>
      <c r="TL8" s="807"/>
      <c r="TM8" s="807"/>
      <c r="TN8" s="807"/>
      <c r="TO8" s="807"/>
      <c r="TP8" s="807"/>
      <c r="TQ8" s="807"/>
      <c r="TR8" s="807"/>
      <c r="TS8" s="807"/>
      <c r="TT8" s="807"/>
      <c r="TU8" s="807"/>
      <c r="TV8" s="807"/>
      <c r="TW8" s="807"/>
      <c r="TX8" s="807"/>
      <c r="TY8" s="807"/>
      <c r="TZ8" s="807"/>
      <c r="UA8" s="807"/>
      <c r="UB8" s="807"/>
      <c r="UC8" s="807"/>
      <c r="UD8" s="807"/>
      <c r="UE8" s="807"/>
      <c r="UF8" s="807"/>
      <c r="UG8" s="807"/>
      <c r="UH8" s="807"/>
      <c r="UI8" s="807"/>
      <c r="UJ8" s="807"/>
      <c r="UK8" s="807"/>
      <c r="UL8" s="807"/>
      <c r="UM8" s="807"/>
      <c r="UN8" s="807"/>
      <c r="UO8" s="807"/>
      <c r="UP8" s="807"/>
      <c r="UQ8" s="807"/>
      <c r="UR8" s="807"/>
      <c r="US8" s="807"/>
      <c r="UT8" s="807"/>
      <c r="UU8" s="807"/>
      <c r="UV8" s="807"/>
      <c r="UW8" s="807"/>
      <c r="UX8" s="807"/>
      <c r="UY8" s="807"/>
      <c r="UZ8" s="807"/>
      <c r="VA8" s="807"/>
      <c r="VB8" s="807"/>
      <c r="VC8" s="807"/>
      <c r="VD8" s="807"/>
      <c r="VE8" s="807"/>
      <c r="VF8" s="807"/>
      <c r="VG8" s="807"/>
      <c r="VH8" s="807"/>
      <c r="VI8" s="807"/>
      <c r="VJ8" s="808"/>
      <c r="VK8" s="809"/>
      <c r="VL8" s="809"/>
      <c r="VM8" s="809"/>
      <c r="VN8" s="809"/>
      <c r="VO8" s="809"/>
      <c r="VP8" s="809"/>
      <c r="VQ8" s="809"/>
      <c r="VR8" s="809"/>
      <c r="VS8" s="809"/>
      <c r="VT8" s="809"/>
      <c r="VU8" s="809"/>
      <c r="VV8" s="809"/>
      <c r="VW8" s="809"/>
      <c r="VX8" s="809"/>
      <c r="VY8" s="809"/>
      <c r="VZ8" s="809"/>
      <c r="WA8" s="809"/>
      <c r="WB8" s="809"/>
      <c r="WC8" s="809"/>
      <c r="WD8" s="809"/>
      <c r="WE8" s="809"/>
      <c r="WF8" s="809"/>
      <c r="WG8" s="809"/>
      <c r="WH8" s="809"/>
      <c r="WI8" s="809"/>
      <c r="WJ8" s="809"/>
      <c r="WK8" s="809"/>
      <c r="WL8" s="809"/>
      <c r="WM8" s="809"/>
      <c r="WN8" s="808"/>
      <c r="WO8" s="809"/>
      <c r="WP8" s="809"/>
      <c r="WQ8" s="809"/>
      <c r="WR8" s="809"/>
      <c r="WS8" s="809"/>
      <c r="WT8" s="809"/>
      <c r="WU8" s="809"/>
      <c r="WV8" s="809"/>
      <c r="WW8" s="809"/>
      <c r="WX8" s="809"/>
      <c r="WY8" s="809"/>
      <c r="WZ8" s="809"/>
      <c r="XA8" s="809"/>
      <c r="XB8" s="809"/>
      <c r="XC8" s="809"/>
      <c r="XD8" s="809"/>
      <c r="XE8" s="809"/>
      <c r="XF8" s="809"/>
      <c r="XG8" s="809"/>
      <c r="XH8" s="809"/>
      <c r="XI8" s="809"/>
      <c r="XJ8" s="809"/>
      <c r="XK8" s="809"/>
      <c r="XL8" s="809"/>
      <c r="XM8" s="809"/>
      <c r="XN8" s="809"/>
      <c r="XO8" s="809"/>
      <c r="XP8" s="809"/>
      <c r="XQ8" s="809"/>
      <c r="XR8" s="808"/>
      <c r="XS8" s="809"/>
      <c r="XT8" s="809"/>
      <c r="XU8" s="809"/>
      <c r="XV8" s="809"/>
      <c r="XW8" s="809"/>
      <c r="XX8" s="809"/>
      <c r="XY8" s="809"/>
      <c r="XZ8" s="809"/>
      <c r="YA8" s="809"/>
      <c r="YB8" s="809"/>
      <c r="YC8" s="809"/>
      <c r="YD8" s="809"/>
      <c r="YE8" s="809"/>
      <c r="YF8" s="809"/>
      <c r="YG8" s="809"/>
      <c r="YH8" s="809"/>
      <c r="YI8" s="809"/>
      <c r="YJ8" s="809"/>
      <c r="YK8" s="809"/>
      <c r="YL8" s="809"/>
      <c r="YM8" s="809"/>
      <c r="YN8" s="809"/>
      <c r="YO8" s="809"/>
      <c r="YP8" s="809"/>
      <c r="YQ8" s="809"/>
      <c r="YR8" s="809"/>
      <c r="YS8" s="809"/>
      <c r="YT8" s="809"/>
      <c r="YU8" s="809"/>
      <c r="YV8" s="808"/>
      <c r="YW8" s="809"/>
      <c r="YX8" s="809"/>
      <c r="YY8" s="809"/>
      <c r="YZ8" s="809"/>
      <c r="ZA8" s="809"/>
      <c r="ZB8" s="809"/>
      <c r="ZC8" s="809"/>
      <c r="ZD8" s="809"/>
      <c r="ZE8" s="809"/>
      <c r="ZF8" s="809"/>
      <c r="ZG8" s="809"/>
      <c r="ZH8" s="809"/>
      <c r="ZI8" s="809"/>
      <c r="ZJ8" s="809"/>
      <c r="ZK8" s="809"/>
      <c r="ZL8" s="809"/>
      <c r="ZM8" s="809"/>
      <c r="ZN8" s="809"/>
      <c r="ZO8" s="809"/>
      <c r="ZP8" s="809"/>
      <c r="ZQ8" s="809"/>
      <c r="ZR8" s="809"/>
      <c r="ZS8" s="809"/>
      <c r="ZT8" s="809"/>
      <c r="ZU8" s="809"/>
      <c r="ZV8" s="809"/>
      <c r="ZW8" s="809"/>
      <c r="ZX8" s="809"/>
      <c r="ZY8" s="809"/>
      <c r="ZZ8" s="808"/>
      <c r="AAA8" s="809"/>
      <c r="AAB8" s="809"/>
      <c r="AAC8" s="809"/>
      <c r="AAD8" s="809"/>
      <c r="AAE8" s="809"/>
      <c r="AAF8" s="809"/>
      <c r="AAG8" s="809"/>
      <c r="AAH8" s="809"/>
      <c r="AAI8" s="809"/>
      <c r="AAJ8" s="809"/>
      <c r="AAK8" s="809"/>
      <c r="AAL8" s="809"/>
      <c r="AAM8" s="809"/>
      <c r="AAN8" s="809"/>
      <c r="AAO8" s="809"/>
      <c r="AAP8" s="809"/>
      <c r="AAQ8" s="809"/>
      <c r="AAR8" s="809"/>
      <c r="AAS8" s="809"/>
      <c r="AAT8" s="809"/>
      <c r="AAU8" s="809"/>
      <c r="AAV8" s="809"/>
      <c r="AAW8" s="809"/>
      <c r="AAX8" s="809"/>
      <c r="AAY8" s="809"/>
      <c r="AAZ8" s="809"/>
      <c r="ABA8" s="809"/>
      <c r="ABB8" s="809"/>
      <c r="ABC8" s="809"/>
      <c r="ABD8" s="808"/>
      <c r="ABE8" s="809"/>
      <c r="ABF8" s="809"/>
      <c r="ABG8" s="809"/>
      <c r="ABH8" s="809"/>
      <c r="ABI8" s="809"/>
      <c r="ABJ8" s="809"/>
      <c r="ABK8" s="809"/>
      <c r="ABL8" s="809"/>
      <c r="ABM8" s="809"/>
      <c r="ABN8" s="809"/>
      <c r="ABO8" s="809"/>
      <c r="ABP8" s="809"/>
      <c r="ABQ8" s="809"/>
      <c r="ABR8" s="809"/>
      <c r="ABS8" s="809"/>
      <c r="ABT8" s="809"/>
      <c r="ABU8" s="809"/>
      <c r="ABV8" s="809"/>
      <c r="ABW8" s="809"/>
      <c r="ABX8" s="809"/>
      <c r="ABY8" s="809"/>
      <c r="ABZ8" s="809"/>
      <c r="ACA8" s="809"/>
      <c r="ACB8" s="809"/>
      <c r="ACC8" s="809"/>
      <c r="ACD8" s="809"/>
      <c r="ACE8" s="809"/>
      <c r="ACF8" s="809"/>
      <c r="ACG8" s="809"/>
      <c r="ACH8" s="804"/>
      <c r="ACI8" s="805"/>
      <c r="ACJ8" s="805"/>
      <c r="ACK8" s="805"/>
      <c r="ACL8" s="805"/>
      <c r="ACM8" s="805"/>
      <c r="ACN8" s="805"/>
      <c r="ACO8" s="805"/>
      <c r="ACP8" s="805"/>
      <c r="ACQ8" s="805"/>
      <c r="ACR8" s="805"/>
      <c r="ACS8" s="805"/>
      <c r="ACT8" s="805"/>
      <c r="ACU8" s="805"/>
      <c r="ACV8" s="805"/>
      <c r="ACW8" s="805"/>
      <c r="ACX8" s="805"/>
      <c r="ACY8" s="805"/>
      <c r="ACZ8" s="805"/>
      <c r="ADA8" s="805"/>
      <c r="ADB8" s="805"/>
      <c r="ADC8" s="805"/>
      <c r="ADD8" s="805"/>
      <c r="ADE8" s="805"/>
      <c r="ADF8" s="805"/>
      <c r="ADG8" s="805"/>
      <c r="ADH8" s="805"/>
      <c r="ADI8" s="805"/>
      <c r="ADJ8" s="805"/>
      <c r="ADK8" s="805"/>
      <c r="ADL8" s="804"/>
      <c r="ADM8" s="805"/>
      <c r="ADN8" s="805"/>
      <c r="ADO8" s="805"/>
      <c r="ADP8" s="805"/>
      <c r="ADQ8" s="805"/>
      <c r="ADR8" s="805"/>
      <c r="ADS8" s="805"/>
      <c r="ADT8" s="805"/>
      <c r="ADU8" s="805"/>
      <c r="ADV8" s="805"/>
      <c r="ADW8" s="805"/>
      <c r="ADX8" s="805"/>
      <c r="ADY8" s="805"/>
      <c r="ADZ8" s="805"/>
      <c r="AEA8" s="805"/>
      <c r="AEB8" s="805"/>
      <c r="AEC8" s="805"/>
      <c r="AED8" s="805"/>
      <c r="AEE8" s="805"/>
      <c r="AEF8" s="805"/>
      <c r="AEG8" s="805"/>
      <c r="AEH8" s="805"/>
      <c r="AEI8" s="805"/>
      <c r="AEJ8" s="805"/>
      <c r="AEK8" s="805"/>
      <c r="AEL8" s="805"/>
      <c r="AEM8" s="805"/>
      <c r="AEN8" s="805"/>
      <c r="AEO8" s="805"/>
      <c r="AEP8" s="804"/>
      <c r="AEQ8" s="805"/>
      <c r="AER8" s="805"/>
      <c r="AES8" s="805"/>
      <c r="AET8" s="805"/>
      <c r="AEU8" s="805"/>
      <c r="AEV8" s="805"/>
      <c r="AEW8" s="805"/>
      <c r="AEX8" s="805"/>
      <c r="AEY8" s="805"/>
      <c r="AEZ8" s="805"/>
      <c r="AFA8" s="805"/>
      <c r="AFB8" s="805"/>
      <c r="AFC8" s="805"/>
      <c r="AFD8" s="805"/>
      <c r="AFE8" s="805"/>
      <c r="AFF8" s="805"/>
      <c r="AFG8" s="805"/>
      <c r="AFH8" s="805"/>
      <c r="AFI8" s="805"/>
      <c r="AFJ8" s="805"/>
      <c r="AFK8" s="805"/>
      <c r="AFL8" s="805"/>
      <c r="AFM8" s="805"/>
      <c r="AFN8" s="805"/>
      <c r="AFO8" s="805"/>
      <c r="AFP8" s="805"/>
      <c r="AFQ8" s="805"/>
      <c r="AFR8" s="805"/>
      <c r="AFS8" s="805"/>
      <c r="AFT8" s="804"/>
      <c r="AFU8" s="805"/>
      <c r="AFV8" s="805"/>
      <c r="AFW8" s="805"/>
      <c r="AFX8" s="805"/>
      <c r="AFY8" s="805"/>
      <c r="AFZ8" s="805"/>
      <c r="AGA8" s="805"/>
      <c r="AGB8" s="805"/>
      <c r="AGC8" s="805"/>
      <c r="AGD8" s="805"/>
      <c r="AGE8" s="805"/>
      <c r="AGF8" s="805"/>
      <c r="AGG8" s="805"/>
      <c r="AGH8" s="805"/>
      <c r="AGI8" s="805"/>
      <c r="AGJ8" s="805"/>
      <c r="AGK8" s="805"/>
      <c r="AGL8" s="805"/>
      <c r="AGM8" s="805"/>
      <c r="AGN8" s="805"/>
      <c r="AGO8" s="805"/>
      <c r="AGP8" s="805"/>
      <c r="AGQ8" s="805"/>
      <c r="AGR8" s="805"/>
      <c r="AGS8" s="805"/>
      <c r="AGT8" s="805"/>
      <c r="AGU8" s="805"/>
      <c r="AGV8" s="805"/>
      <c r="AGW8" s="805"/>
      <c r="AGX8" s="804"/>
      <c r="AGY8" s="805"/>
      <c r="AGZ8" s="805"/>
      <c r="AHA8" s="805"/>
      <c r="AHB8" s="805"/>
      <c r="AHC8" s="805"/>
      <c r="AHD8" s="805"/>
      <c r="AHE8" s="805"/>
      <c r="AHF8" s="805"/>
      <c r="AHG8" s="805"/>
      <c r="AHH8" s="805"/>
      <c r="AHI8" s="805"/>
      <c r="AHJ8" s="805"/>
      <c r="AHK8" s="805"/>
      <c r="AHL8" s="805"/>
      <c r="AHM8" s="805"/>
      <c r="AHN8" s="805"/>
      <c r="AHO8" s="805"/>
      <c r="AHP8" s="805"/>
      <c r="AHQ8" s="805"/>
      <c r="AHR8" s="805"/>
      <c r="AHS8" s="805"/>
      <c r="AHT8" s="805"/>
      <c r="AHU8" s="805"/>
      <c r="AHV8" s="805"/>
      <c r="AHW8" s="805"/>
      <c r="AHX8" s="805"/>
      <c r="AHY8" s="805"/>
      <c r="AHZ8" s="805"/>
      <c r="AIA8" s="805"/>
      <c r="AIB8" s="804"/>
      <c r="AIC8" s="805"/>
      <c r="AID8" s="805"/>
      <c r="AIE8" s="805"/>
      <c r="AIF8" s="805"/>
      <c r="AIG8" s="805"/>
      <c r="AIH8" s="805"/>
      <c r="AII8" s="805"/>
      <c r="AIJ8" s="805"/>
      <c r="AIK8" s="805"/>
      <c r="AIL8" s="805"/>
      <c r="AIM8" s="805"/>
      <c r="AIN8" s="805"/>
      <c r="AIO8" s="805"/>
      <c r="AIP8" s="805"/>
      <c r="AIQ8" s="805"/>
      <c r="AIR8" s="805"/>
      <c r="AIS8" s="805"/>
      <c r="AIT8" s="805"/>
      <c r="AIU8" s="805"/>
      <c r="AIV8" s="805"/>
      <c r="AIW8" s="805"/>
      <c r="AIX8" s="805"/>
      <c r="AIY8" s="805"/>
      <c r="AIZ8" s="805"/>
      <c r="AJA8" s="805"/>
      <c r="AJB8" s="805"/>
      <c r="AJC8" s="805"/>
      <c r="AJD8" s="805"/>
      <c r="AJE8" s="866"/>
    </row>
    <row r="9" spans="1:941" s="159" customFormat="1" ht="96" customHeight="1">
      <c r="A9" s="985" t="s">
        <v>2904</v>
      </c>
      <c r="B9" s="986" t="s">
        <v>222</v>
      </c>
      <c r="C9" s="987" t="s">
        <v>3749</v>
      </c>
      <c r="D9" s="988" t="s">
        <v>224</v>
      </c>
      <c r="E9" s="989" t="s">
        <v>225</v>
      </c>
      <c r="F9" s="988" t="s">
        <v>87</v>
      </c>
      <c r="G9" s="988" t="s">
        <v>226</v>
      </c>
      <c r="H9" s="988" t="s">
        <v>2980</v>
      </c>
      <c r="I9" s="988" t="s">
        <v>227</v>
      </c>
      <c r="J9" s="988" t="s">
        <v>3746</v>
      </c>
      <c r="K9" s="990" t="s">
        <v>228</v>
      </c>
      <c r="L9" s="991" t="s">
        <v>229</v>
      </c>
      <c r="M9" s="991" t="s">
        <v>230</v>
      </c>
      <c r="N9" s="988" t="s">
        <v>2981</v>
      </c>
      <c r="O9" s="988" t="s">
        <v>231</v>
      </c>
      <c r="P9" s="988" t="s">
        <v>3747</v>
      </c>
      <c r="Q9" s="990" t="s">
        <v>232</v>
      </c>
      <c r="R9" s="991" t="s">
        <v>233</v>
      </c>
      <c r="S9" s="991" t="s">
        <v>234</v>
      </c>
      <c r="T9" s="988" t="s">
        <v>2990</v>
      </c>
      <c r="U9" s="988" t="s">
        <v>2982</v>
      </c>
      <c r="V9" s="988" t="s">
        <v>235</v>
      </c>
      <c r="W9" s="988" t="s">
        <v>3748</v>
      </c>
      <c r="X9" s="990" t="s">
        <v>236</v>
      </c>
      <c r="Y9" s="991" t="s">
        <v>237</v>
      </c>
      <c r="Z9" s="991" t="s">
        <v>238</v>
      </c>
      <c r="AA9" s="990" t="s">
        <v>239</v>
      </c>
      <c r="AB9" s="992" t="s">
        <v>240</v>
      </c>
      <c r="AC9" s="993" t="s">
        <v>241</v>
      </c>
      <c r="AD9" s="992" t="s">
        <v>242</v>
      </c>
      <c r="AE9" s="992" t="s">
        <v>243</v>
      </c>
      <c r="AF9" s="992" t="s">
        <v>244</v>
      </c>
      <c r="AG9" s="994" t="s">
        <v>245</v>
      </c>
      <c r="AH9" s="991" t="s">
        <v>246</v>
      </c>
      <c r="AI9" s="991" t="s">
        <v>247</v>
      </c>
      <c r="AJ9" s="995" t="s">
        <v>248</v>
      </c>
      <c r="AK9" s="988" t="s">
        <v>249</v>
      </c>
      <c r="AL9" s="988" t="s">
        <v>250</v>
      </c>
      <c r="AM9" s="996" t="s">
        <v>3751</v>
      </c>
      <c r="AN9" s="997" t="s">
        <v>3752</v>
      </c>
      <c r="AO9" s="997" t="s">
        <v>3753</v>
      </c>
      <c r="AP9" s="998" t="s">
        <v>251</v>
      </c>
      <c r="AQ9" s="999" t="s">
        <v>252</v>
      </c>
      <c r="AR9" s="999" t="s">
        <v>253</v>
      </c>
      <c r="AS9" s="1000" t="s">
        <v>2956</v>
      </c>
      <c r="AT9" s="990" t="s">
        <v>2957</v>
      </c>
      <c r="AU9" s="990" t="s">
        <v>2958</v>
      </c>
      <c r="AV9" s="1001" t="s">
        <v>3754</v>
      </c>
      <c r="AW9" s="1002" t="s">
        <v>3755</v>
      </c>
      <c r="AX9" s="1002" t="s">
        <v>3756</v>
      </c>
      <c r="AY9" s="1000" t="s">
        <v>3757</v>
      </c>
      <c r="AZ9" s="990" t="s">
        <v>3758</v>
      </c>
      <c r="BA9" s="990" t="s">
        <v>3759</v>
      </c>
      <c r="BB9" s="994" t="s">
        <v>3760</v>
      </c>
      <c r="BC9" s="991" t="s">
        <v>3761</v>
      </c>
      <c r="BD9" s="991" t="s">
        <v>3762</v>
      </c>
      <c r="BE9" s="1003" t="s">
        <v>3763</v>
      </c>
      <c r="BF9" s="1004" t="s">
        <v>3764</v>
      </c>
      <c r="BG9" s="1004" t="s">
        <v>3765</v>
      </c>
      <c r="BH9" s="994" t="s">
        <v>3766</v>
      </c>
      <c r="BI9" s="991" t="s">
        <v>3767</v>
      </c>
      <c r="BJ9" s="991" t="s">
        <v>3768</v>
      </c>
      <c r="BK9" s="1003" t="s">
        <v>3769</v>
      </c>
      <c r="BL9" s="1004" t="s">
        <v>3770</v>
      </c>
      <c r="BM9" s="1004" t="s">
        <v>3771</v>
      </c>
      <c r="BN9" s="1001" t="s">
        <v>254</v>
      </c>
      <c r="BO9" s="1002" t="s">
        <v>255</v>
      </c>
      <c r="BP9" s="1002" t="s">
        <v>256</v>
      </c>
      <c r="BQ9" s="1005" t="s">
        <v>257</v>
      </c>
      <c r="BR9" s="1006" t="s">
        <v>258</v>
      </c>
      <c r="BS9" s="1006" t="s">
        <v>259</v>
      </c>
      <c r="BT9" s="993" t="s">
        <v>260</v>
      </c>
      <c r="BU9" s="992" t="s">
        <v>261</v>
      </c>
      <c r="BV9" s="992" t="s">
        <v>262</v>
      </c>
      <c r="BW9" s="992" t="s">
        <v>263</v>
      </c>
      <c r="BX9" s="993" t="s">
        <v>264</v>
      </c>
      <c r="BY9" s="992" t="s">
        <v>265</v>
      </c>
      <c r="BZ9" s="992" t="s">
        <v>3587</v>
      </c>
      <c r="CA9" s="992" t="s">
        <v>266</v>
      </c>
      <c r="CB9" s="992" t="s">
        <v>267</v>
      </c>
      <c r="CC9" s="993" t="s">
        <v>3854</v>
      </c>
      <c r="CD9" s="992" t="s">
        <v>3855</v>
      </c>
      <c r="CE9" s="992" t="s">
        <v>3856</v>
      </c>
      <c r="CF9" s="992" t="s">
        <v>3857</v>
      </c>
      <c r="CG9" s="993" t="s">
        <v>3794</v>
      </c>
      <c r="CH9" s="992" t="s">
        <v>3795</v>
      </c>
      <c r="CI9" s="992" t="s">
        <v>3796</v>
      </c>
      <c r="CJ9" s="992" t="s">
        <v>3797</v>
      </c>
      <c r="CK9" s="993" t="s">
        <v>3798</v>
      </c>
      <c r="CL9" s="992" t="s">
        <v>3799</v>
      </c>
      <c r="CM9" s="992" t="s">
        <v>3800</v>
      </c>
      <c r="CN9" s="992" t="s">
        <v>3801</v>
      </c>
      <c r="CO9" s="993" t="s">
        <v>3802</v>
      </c>
      <c r="CP9" s="1007" t="s">
        <v>3803</v>
      </c>
      <c r="CQ9" s="1007" t="s">
        <v>3804</v>
      </c>
      <c r="CR9" s="1007" t="s">
        <v>3805</v>
      </c>
      <c r="CS9" s="993" t="s">
        <v>3806</v>
      </c>
      <c r="CT9" s="1007" t="s">
        <v>3807</v>
      </c>
      <c r="CU9" s="1007" t="s">
        <v>3808</v>
      </c>
      <c r="CV9" s="1007" t="s">
        <v>3809</v>
      </c>
      <c r="CW9" s="993" t="s">
        <v>3780</v>
      </c>
      <c r="CX9" s="992" t="s">
        <v>3781</v>
      </c>
      <c r="CY9" s="992" t="s">
        <v>3782</v>
      </c>
      <c r="CZ9" s="992" t="s">
        <v>3783</v>
      </c>
      <c r="DA9" s="993" t="s">
        <v>3784</v>
      </c>
      <c r="DB9" s="992" t="s">
        <v>3785</v>
      </c>
      <c r="DC9" s="992" t="s">
        <v>3786</v>
      </c>
      <c r="DD9" s="992" t="s">
        <v>3787</v>
      </c>
      <c r="DE9" s="993" t="s">
        <v>3788</v>
      </c>
      <c r="DF9" s="992" t="s">
        <v>3789</v>
      </c>
      <c r="DG9" s="992" t="s">
        <v>3858</v>
      </c>
      <c r="DH9" s="992" t="s">
        <v>268</v>
      </c>
      <c r="DI9" s="1008" t="s">
        <v>3859</v>
      </c>
      <c r="DJ9" s="986" t="s">
        <v>3860</v>
      </c>
      <c r="DK9" s="986" t="s">
        <v>3861</v>
      </c>
      <c r="DL9" s="986" t="s">
        <v>3862</v>
      </c>
      <c r="DM9" s="1008" t="s">
        <v>3863</v>
      </c>
      <c r="DN9" s="986" t="s">
        <v>3864</v>
      </c>
      <c r="DO9" s="1008" t="s">
        <v>4841</v>
      </c>
      <c r="DP9" s="986" t="s">
        <v>4842</v>
      </c>
      <c r="DQ9" s="986" t="s">
        <v>4843</v>
      </c>
      <c r="DR9" s="986" t="s">
        <v>4844</v>
      </c>
      <c r="DS9" s="1008" t="s">
        <v>4845</v>
      </c>
      <c r="DT9" s="986" t="s">
        <v>4846</v>
      </c>
      <c r="DU9" s="1009" t="s">
        <v>269</v>
      </c>
      <c r="DV9" s="1010" t="s">
        <v>270</v>
      </c>
      <c r="DW9" s="1010" t="s">
        <v>271</v>
      </c>
      <c r="DX9" s="1010" t="s">
        <v>272</v>
      </c>
      <c r="DY9" s="1010" t="s">
        <v>273</v>
      </c>
      <c r="DZ9" s="1010" t="s">
        <v>274</v>
      </c>
      <c r="EA9" s="1011" t="s">
        <v>3661</v>
      </c>
      <c r="EB9" s="1012" t="s">
        <v>3068</v>
      </c>
      <c r="EC9" s="1013" t="s">
        <v>3069</v>
      </c>
      <c r="ED9" s="1013" t="s">
        <v>3070</v>
      </c>
      <c r="EE9" s="1013" t="s">
        <v>3071</v>
      </c>
      <c r="EF9" s="1013" t="s">
        <v>3072</v>
      </c>
      <c r="EG9" s="1013" t="s">
        <v>3073</v>
      </c>
      <c r="EH9" s="1013" t="s">
        <v>3074</v>
      </c>
      <c r="EI9" s="1013" t="s">
        <v>3075</v>
      </c>
      <c r="EJ9" s="1013" t="s">
        <v>3076</v>
      </c>
      <c r="EK9" s="1013" t="s">
        <v>3077</v>
      </c>
      <c r="EL9" s="1013" t="s">
        <v>3078</v>
      </c>
      <c r="EM9" s="1013" t="s">
        <v>3079</v>
      </c>
      <c r="EN9" s="1013" t="s">
        <v>3080</v>
      </c>
      <c r="EO9" s="1013" t="s">
        <v>3081</v>
      </c>
      <c r="EP9" s="1013" t="s">
        <v>3082</v>
      </c>
      <c r="EQ9" s="1013" t="s">
        <v>3083</v>
      </c>
      <c r="ER9" s="1013" t="s">
        <v>3084</v>
      </c>
      <c r="ES9" s="1013" t="s">
        <v>3085</v>
      </c>
      <c r="ET9" s="1013" t="s">
        <v>3086</v>
      </c>
      <c r="EU9" s="1013" t="s">
        <v>3087</v>
      </c>
      <c r="EV9" s="1013" t="s">
        <v>4164</v>
      </c>
      <c r="EW9" s="1013" t="s">
        <v>4165</v>
      </c>
      <c r="EX9" s="1013" t="s">
        <v>4166</v>
      </c>
      <c r="EY9" s="1013" t="s">
        <v>4167</v>
      </c>
      <c r="EZ9" s="1013" t="s">
        <v>4168</v>
      </c>
      <c r="FA9" s="1013" t="s">
        <v>4169</v>
      </c>
      <c r="FB9" s="1013" t="s">
        <v>4170</v>
      </c>
      <c r="FC9" s="1013" t="s">
        <v>4171</v>
      </c>
      <c r="FD9" s="1013" t="s">
        <v>4172</v>
      </c>
      <c r="FE9" s="1013" t="s">
        <v>4173</v>
      </c>
      <c r="FF9" s="1014" t="s">
        <v>3088</v>
      </c>
      <c r="FG9" s="1013" t="s">
        <v>3089</v>
      </c>
      <c r="FH9" s="1013" t="s">
        <v>3090</v>
      </c>
      <c r="FI9" s="1013" t="s">
        <v>3091</v>
      </c>
      <c r="FJ9" s="1013" t="s">
        <v>3092</v>
      </c>
      <c r="FK9" s="1013" t="s">
        <v>3093</v>
      </c>
      <c r="FL9" s="1013" t="s">
        <v>3094</v>
      </c>
      <c r="FM9" s="1013" t="s">
        <v>3095</v>
      </c>
      <c r="FN9" s="1013" t="s">
        <v>3096</v>
      </c>
      <c r="FO9" s="1013" t="s">
        <v>3097</v>
      </c>
      <c r="FP9" s="1013" t="s">
        <v>3098</v>
      </c>
      <c r="FQ9" s="1013" t="s">
        <v>3099</v>
      </c>
      <c r="FR9" s="1013" t="s">
        <v>3100</v>
      </c>
      <c r="FS9" s="1013" t="s">
        <v>3101</v>
      </c>
      <c r="FT9" s="1013" t="s">
        <v>3102</v>
      </c>
      <c r="FU9" s="1013" t="s">
        <v>3103</v>
      </c>
      <c r="FV9" s="1013" t="s">
        <v>3104</v>
      </c>
      <c r="FW9" s="1013" t="s">
        <v>3105</v>
      </c>
      <c r="FX9" s="1013" t="s">
        <v>3106</v>
      </c>
      <c r="FY9" s="1013" t="s">
        <v>3107</v>
      </c>
      <c r="FZ9" s="1013" t="s">
        <v>4174</v>
      </c>
      <c r="GA9" s="1013" t="s">
        <v>4175</v>
      </c>
      <c r="GB9" s="1013" t="s">
        <v>4176</v>
      </c>
      <c r="GC9" s="1013" t="s">
        <v>4177</v>
      </c>
      <c r="GD9" s="1013" t="s">
        <v>4178</v>
      </c>
      <c r="GE9" s="1013" t="s">
        <v>4179</v>
      </c>
      <c r="GF9" s="1013" t="s">
        <v>4180</v>
      </c>
      <c r="GG9" s="1013" t="s">
        <v>4181</v>
      </c>
      <c r="GH9" s="1013" t="s">
        <v>4182</v>
      </c>
      <c r="GI9" s="1013" t="s">
        <v>4183</v>
      </c>
      <c r="GJ9" s="1014" t="s">
        <v>3110</v>
      </c>
      <c r="GK9" s="1013" t="s">
        <v>3111</v>
      </c>
      <c r="GL9" s="1013" t="s">
        <v>3112</v>
      </c>
      <c r="GM9" s="1013" t="s">
        <v>3113</v>
      </c>
      <c r="GN9" s="1013" t="s">
        <v>3114</v>
      </c>
      <c r="GO9" s="1013" t="s">
        <v>3115</v>
      </c>
      <c r="GP9" s="1013" t="s">
        <v>3116</v>
      </c>
      <c r="GQ9" s="1013" t="s">
        <v>3117</v>
      </c>
      <c r="GR9" s="1013" t="s">
        <v>3118</v>
      </c>
      <c r="GS9" s="1013" t="s">
        <v>3119</v>
      </c>
      <c r="GT9" s="1013" t="s">
        <v>3120</v>
      </c>
      <c r="GU9" s="1013" t="s">
        <v>3121</v>
      </c>
      <c r="GV9" s="1013" t="s">
        <v>3122</v>
      </c>
      <c r="GW9" s="1013" t="s">
        <v>3123</v>
      </c>
      <c r="GX9" s="1013" t="s">
        <v>3124</v>
      </c>
      <c r="GY9" s="1013" t="s">
        <v>3125</v>
      </c>
      <c r="GZ9" s="1013" t="s">
        <v>3126</v>
      </c>
      <c r="HA9" s="1013" t="s">
        <v>3127</v>
      </c>
      <c r="HB9" s="1013" t="s">
        <v>3128</v>
      </c>
      <c r="HC9" s="1013" t="s">
        <v>3129</v>
      </c>
      <c r="HD9" s="1013" t="s">
        <v>4184</v>
      </c>
      <c r="HE9" s="1013" t="s">
        <v>4185</v>
      </c>
      <c r="HF9" s="1013" t="s">
        <v>4186</v>
      </c>
      <c r="HG9" s="1013" t="s">
        <v>4187</v>
      </c>
      <c r="HH9" s="1013" t="s">
        <v>4188</v>
      </c>
      <c r="HI9" s="1013" t="s">
        <v>4189</v>
      </c>
      <c r="HJ9" s="1013" t="s">
        <v>4190</v>
      </c>
      <c r="HK9" s="1013" t="s">
        <v>4191</v>
      </c>
      <c r="HL9" s="1013" t="s">
        <v>4192</v>
      </c>
      <c r="HM9" s="1013" t="s">
        <v>4193</v>
      </c>
      <c r="HN9" s="1014" t="s">
        <v>3130</v>
      </c>
      <c r="HO9" s="1013" t="s">
        <v>3131</v>
      </c>
      <c r="HP9" s="1013" t="s">
        <v>3132</v>
      </c>
      <c r="HQ9" s="1013" t="s">
        <v>3133</v>
      </c>
      <c r="HR9" s="1013" t="s">
        <v>3134</v>
      </c>
      <c r="HS9" s="1013" t="s">
        <v>3135</v>
      </c>
      <c r="HT9" s="1013" t="s">
        <v>3136</v>
      </c>
      <c r="HU9" s="1013" t="s">
        <v>3137</v>
      </c>
      <c r="HV9" s="1013" t="s">
        <v>3138</v>
      </c>
      <c r="HW9" s="1013" t="s">
        <v>3139</v>
      </c>
      <c r="HX9" s="1013" t="s">
        <v>3140</v>
      </c>
      <c r="HY9" s="1013" t="s">
        <v>3141</v>
      </c>
      <c r="HZ9" s="1013" t="s">
        <v>3142</v>
      </c>
      <c r="IA9" s="1013" t="s">
        <v>3143</v>
      </c>
      <c r="IB9" s="1013" t="s">
        <v>3144</v>
      </c>
      <c r="IC9" s="1013" t="s">
        <v>3145</v>
      </c>
      <c r="ID9" s="1013" t="s">
        <v>3146</v>
      </c>
      <c r="IE9" s="1013" t="s">
        <v>3147</v>
      </c>
      <c r="IF9" s="1013" t="s">
        <v>3148</v>
      </c>
      <c r="IG9" s="1013" t="s">
        <v>3149</v>
      </c>
      <c r="IH9" s="1013" t="s">
        <v>4194</v>
      </c>
      <c r="II9" s="1013" t="s">
        <v>4195</v>
      </c>
      <c r="IJ9" s="1013" t="s">
        <v>4196</v>
      </c>
      <c r="IK9" s="1013" t="s">
        <v>4197</v>
      </c>
      <c r="IL9" s="1013" t="s">
        <v>4198</v>
      </c>
      <c r="IM9" s="1013" t="s">
        <v>4199</v>
      </c>
      <c r="IN9" s="1013" t="s">
        <v>4200</v>
      </c>
      <c r="IO9" s="1013" t="s">
        <v>4201</v>
      </c>
      <c r="IP9" s="1013" t="s">
        <v>4202</v>
      </c>
      <c r="IQ9" s="1013" t="s">
        <v>4203</v>
      </c>
      <c r="IR9" s="1014" t="s">
        <v>3354</v>
      </c>
      <c r="IS9" s="1013" t="s">
        <v>3355</v>
      </c>
      <c r="IT9" s="1013" t="s">
        <v>3356</v>
      </c>
      <c r="IU9" s="1013" t="s">
        <v>3357</v>
      </c>
      <c r="IV9" s="1013" t="s">
        <v>3358</v>
      </c>
      <c r="IW9" s="1013" t="s">
        <v>3359</v>
      </c>
      <c r="IX9" s="1013" t="s">
        <v>3360</v>
      </c>
      <c r="IY9" s="1013" t="s">
        <v>3361</v>
      </c>
      <c r="IZ9" s="1013" t="s">
        <v>3362</v>
      </c>
      <c r="JA9" s="1013" t="s">
        <v>3363</v>
      </c>
      <c r="JB9" s="1013" t="s">
        <v>3364</v>
      </c>
      <c r="JC9" s="1013" t="s">
        <v>3365</v>
      </c>
      <c r="JD9" s="1013" t="s">
        <v>3366</v>
      </c>
      <c r="JE9" s="1013" t="s">
        <v>3367</v>
      </c>
      <c r="JF9" s="1013" t="s">
        <v>3368</v>
      </c>
      <c r="JG9" s="1013" t="s">
        <v>3369</v>
      </c>
      <c r="JH9" s="1013" t="s">
        <v>3370</v>
      </c>
      <c r="JI9" s="1013" t="s">
        <v>3371</v>
      </c>
      <c r="JJ9" s="1013" t="s">
        <v>3372</v>
      </c>
      <c r="JK9" s="1013" t="s">
        <v>3373</v>
      </c>
      <c r="JL9" s="1013" t="s">
        <v>4204</v>
      </c>
      <c r="JM9" s="1013" t="s">
        <v>4205</v>
      </c>
      <c r="JN9" s="1013" t="s">
        <v>4206</v>
      </c>
      <c r="JO9" s="1013" t="s">
        <v>4207</v>
      </c>
      <c r="JP9" s="1013" t="s">
        <v>4208</v>
      </c>
      <c r="JQ9" s="1013" t="s">
        <v>4209</v>
      </c>
      <c r="JR9" s="1013" t="s">
        <v>4210</v>
      </c>
      <c r="JS9" s="1013" t="s">
        <v>4211</v>
      </c>
      <c r="JT9" s="1013" t="s">
        <v>4212</v>
      </c>
      <c r="JU9" s="1013" t="s">
        <v>4461</v>
      </c>
      <c r="JV9" s="1014" t="s">
        <v>3374</v>
      </c>
      <c r="JW9" s="1014" t="s">
        <v>3375</v>
      </c>
      <c r="JX9" s="1014" t="s">
        <v>3376</v>
      </c>
      <c r="JY9" s="1014" t="s">
        <v>3377</v>
      </c>
      <c r="JZ9" s="1014" t="s">
        <v>3378</v>
      </c>
      <c r="KA9" s="1014" t="s">
        <v>3379</v>
      </c>
      <c r="KB9" s="1014" t="s">
        <v>3380</v>
      </c>
      <c r="KC9" s="1014" t="s">
        <v>3381</v>
      </c>
      <c r="KD9" s="1014" t="s">
        <v>3382</v>
      </c>
      <c r="KE9" s="1014" t="s">
        <v>3383</v>
      </c>
      <c r="KF9" s="1014" t="s">
        <v>3384</v>
      </c>
      <c r="KG9" s="1014" t="s">
        <v>3385</v>
      </c>
      <c r="KH9" s="1014" t="s">
        <v>3386</v>
      </c>
      <c r="KI9" s="1014" t="s">
        <v>3387</v>
      </c>
      <c r="KJ9" s="1014" t="s">
        <v>3388</v>
      </c>
      <c r="KK9" s="1014" t="s">
        <v>3389</v>
      </c>
      <c r="KL9" s="1014" t="s">
        <v>3390</v>
      </c>
      <c r="KM9" s="1014" t="s">
        <v>3391</v>
      </c>
      <c r="KN9" s="1014" t="s">
        <v>3392</v>
      </c>
      <c r="KO9" s="1014" t="s">
        <v>3393</v>
      </c>
      <c r="KP9" s="1014" t="s">
        <v>4213</v>
      </c>
      <c r="KQ9" s="1014" t="s">
        <v>4214</v>
      </c>
      <c r="KR9" s="1014" t="s">
        <v>4215</v>
      </c>
      <c r="KS9" s="1014" t="s">
        <v>4216</v>
      </c>
      <c r="KT9" s="1014" t="s">
        <v>4217</v>
      </c>
      <c r="KU9" s="1014" t="s">
        <v>4218</v>
      </c>
      <c r="KV9" s="1014" t="s">
        <v>4219</v>
      </c>
      <c r="KW9" s="1014" t="s">
        <v>4220</v>
      </c>
      <c r="KX9" s="1014" t="s">
        <v>4221</v>
      </c>
      <c r="KY9" s="1014" t="s">
        <v>4222</v>
      </c>
      <c r="KZ9" s="1014" t="s">
        <v>3150</v>
      </c>
      <c r="LA9" s="1014" t="s">
        <v>3394</v>
      </c>
      <c r="LB9" s="1014" t="s">
        <v>3395</v>
      </c>
      <c r="LC9" s="1014" t="s">
        <v>3396</v>
      </c>
      <c r="LD9" s="1014" t="s">
        <v>3397</v>
      </c>
      <c r="LE9" s="1014" t="s">
        <v>3398</v>
      </c>
      <c r="LF9" s="1014" t="s">
        <v>3399</v>
      </c>
      <c r="LG9" s="1014" t="s">
        <v>3400</v>
      </c>
      <c r="LH9" s="1014" t="s">
        <v>3401</v>
      </c>
      <c r="LI9" s="1014" t="s">
        <v>3402</v>
      </c>
      <c r="LJ9" s="1014" t="s">
        <v>3403</v>
      </c>
      <c r="LK9" s="1014" t="s">
        <v>3404</v>
      </c>
      <c r="LL9" s="1014" t="s">
        <v>3405</v>
      </c>
      <c r="LM9" s="1014" t="s">
        <v>3406</v>
      </c>
      <c r="LN9" s="1014" t="s">
        <v>3407</v>
      </c>
      <c r="LO9" s="1014" t="s">
        <v>3408</v>
      </c>
      <c r="LP9" s="1014" t="s">
        <v>3409</v>
      </c>
      <c r="LQ9" s="1014" t="s">
        <v>3410</v>
      </c>
      <c r="LR9" s="1014" t="s">
        <v>3411</v>
      </c>
      <c r="LS9" s="1014" t="s">
        <v>3412</v>
      </c>
      <c r="LT9" s="1014" t="s">
        <v>4223</v>
      </c>
      <c r="LU9" s="1014" t="s">
        <v>4224</v>
      </c>
      <c r="LV9" s="1014" t="s">
        <v>4225</v>
      </c>
      <c r="LW9" s="1014" t="s">
        <v>4226</v>
      </c>
      <c r="LX9" s="1014" t="s">
        <v>4227</v>
      </c>
      <c r="LY9" s="1014" t="s">
        <v>4228</v>
      </c>
      <c r="LZ9" s="1014" t="s">
        <v>4229</v>
      </c>
      <c r="MA9" s="1014" t="s">
        <v>4230</v>
      </c>
      <c r="MB9" s="1014" t="s">
        <v>4231</v>
      </c>
      <c r="MC9" s="1014" t="s">
        <v>4232</v>
      </c>
      <c r="MD9" s="1012" t="s">
        <v>3413</v>
      </c>
      <c r="ME9" s="1014" t="s">
        <v>3414</v>
      </c>
      <c r="MF9" s="1014" t="s">
        <v>3415</v>
      </c>
      <c r="MG9" s="1014" t="s">
        <v>3416</v>
      </c>
      <c r="MH9" s="1014" t="s">
        <v>3417</v>
      </c>
      <c r="MI9" s="1014" t="s">
        <v>3418</v>
      </c>
      <c r="MJ9" s="1014" t="s">
        <v>3419</v>
      </c>
      <c r="MK9" s="1014" t="s">
        <v>3420</v>
      </c>
      <c r="ML9" s="1014" t="s">
        <v>3421</v>
      </c>
      <c r="MM9" s="1014" t="s">
        <v>3422</v>
      </c>
      <c r="MN9" s="1014" t="s">
        <v>3423</v>
      </c>
      <c r="MO9" s="1014" t="s">
        <v>3424</v>
      </c>
      <c r="MP9" s="1014" t="s">
        <v>3425</v>
      </c>
      <c r="MQ9" s="1014" t="s">
        <v>3426</v>
      </c>
      <c r="MR9" s="1014" t="s">
        <v>3427</v>
      </c>
      <c r="MS9" s="1014" t="s">
        <v>3428</v>
      </c>
      <c r="MT9" s="1014" t="s">
        <v>3429</v>
      </c>
      <c r="MU9" s="1014" t="s">
        <v>3430</v>
      </c>
      <c r="MV9" s="1014" t="s">
        <v>3431</v>
      </c>
      <c r="MW9" s="1014" t="s">
        <v>3432</v>
      </c>
      <c r="MX9" s="1014" t="s">
        <v>3594</v>
      </c>
      <c r="MY9" s="1014" t="s">
        <v>3595</v>
      </c>
      <c r="MZ9" s="1014" t="s">
        <v>3596</v>
      </c>
      <c r="NA9" s="1014" t="s">
        <v>3597</v>
      </c>
      <c r="NB9" s="1014" t="s">
        <v>3598</v>
      </c>
      <c r="NC9" s="1014" t="s">
        <v>3599</v>
      </c>
      <c r="ND9" s="1014" t="s">
        <v>3600</v>
      </c>
      <c r="NE9" s="1014" t="s">
        <v>3601</v>
      </c>
      <c r="NF9" s="1014" t="s">
        <v>3602</v>
      </c>
      <c r="NG9" s="1014" t="s">
        <v>3603</v>
      </c>
      <c r="NH9" s="1014" t="s">
        <v>3604</v>
      </c>
      <c r="NI9" s="1014" t="s">
        <v>3605</v>
      </c>
      <c r="NJ9" s="1014" t="s">
        <v>3606</v>
      </c>
      <c r="NK9" s="1014" t="s">
        <v>3607</v>
      </c>
      <c r="NL9" s="1014" t="s">
        <v>3608</v>
      </c>
      <c r="NM9" s="1014" t="s">
        <v>3609</v>
      </c>
      <c r="NN9" s="1014" t="s">
        <v>3610</v>
      </c>
      <c r="NO9" s="1014" t="s">
        <v>3611</v>
      </c>
      <c r="NP9" s="1014" t="s">
        <v>3612</v>
      </c>
      <c r="NQ9" s="1014" t="s">
        <v>3613</v>
      </c>
      <c r="NR9" s="1014" t="s">
        <v>4233</v>
      </c>
      <c r="NS9" s="1014" t="s">
        <v>4234</v>
      </c>
      <c r="NT9" s="1014" t="s">
        <v>4235</v>
      </c>
      <c r="NU9" s="1014" t="s">
        <v>4236</v>
      </c>
      <c r="NV9" s="1014" t="s">
        <v>4237</v>
      </c>
      <c r="NW9" s="1014" t="s">
        <v>4238</v>
      </c>
      <c r="NX9" s="1014" t="s">
        <v>4239</v>
      </c>
      <c r="NY9" s="1014" t="s">
        <v>4240</v>
      </c>
      <c r="NZ9" s="1014" t="s">
        <v>4241</v>
      </c>
      <c r="OA9" s="1014" t="s">
        <v>4242</v>
      </c>
      <c r="OB9" s="1014" t="s">
        <v>4243</v>
      </c>
      <c r="OC9" s="1014" t="s">
        <v>4244</v>
      </c>
      <c r="OD9" s="1014" t="s">
        <v>4245</v>
      </c>
      <c r="OE9" s="1014" t="s">
        <v>4246</v>
      </c>
      <c r="OF9" s="1014" t="s">
        <v>4247</v>
      </c>
      <c r="OG9" s="1014" t="s">
        <v>4248</v>
      </c>
      <c r="OH9" s="1014" t="s">
        <v>4249</v>
      </c>
      <c r="OI9" s="1014" t="s">
        <v>4250</v>
      </c>
      <c r="OJ9" s="1014" t="s">
        <v>4251</v>
      </c>
      <c r="OK9" s="1014" t="s">
        <v>4252</v>
      </c>
      <c r="OL9" s="1014" t="s">
        <v>3151</v>
      </c>
      <c r="OM9" s="1013" t="s">
        <v>3152</v>
      </c>
      <c r="ON9" s="1013" t="s">
        <v>3153</v>
      </c>
      <c r="OO9" s="1013" t="s">
        <v>3154</v>
      </c>
      <c r="OP9" s="1013" t="s">
        <v>3155</v>
      </c>
      <c r="OQ9" s="1013" t="s">
        <v>3156</v>
      </c>
      <c r="OR9" s="1013" t="s">
        <v>3157</v>
      </c>
      <c r="OS9" s="1013" t="s">
        <v>3158</v>
      </c>
      <c r="OT9" s="1013" t="s">
        <v>3159</v>
      </c>
      <c r="OU9" s="1013" t="s">
        <v>3160</v>
      </c>
      <c r="OV9" s="1013" t="s">
        <v>3161</v>
      </c>
      <c r="OW9" s="1013" t="s">
        <v>3162</v>
      </c>
      <c r="OX9" s="1013" t="s">
        <v>3163</v>
      </c>
      <c r="OY9" s="1013" t="s">
        <v>3164</v>
      </c>
      <c r="OZ9" s="1013" t="s">
        <v>3165</v>
      </c>
      <c r="PA9" s="1013" t="s">
        <v>3166</v>
      </c>
      <c r="PB9" s="1013" t="s">
        <v>3167</v>
      </c>
      <c r="PC9" s="1013" t="s">
        <v>3168</v>
      </c>
      <c r="PD9" s="1013" t="s">
        <v>3169</v>
      </c>
      <c r="PE9" s="1013" t="s">
        <v>3170</v>
      </c>
      <c r="PF9" s="1013" t="s">
        <v>4254</v>
      </c>
      <c r="PG9" s="1013" t="s">
        <v>4255</v>
      </c>
      <c r="PH9" s="1013" t="s">
        <v>4256</v>
      </c>
      <c r="PI9" s="1013" t="s">
        <v>4257</v>
      </c>
      <c r="PJ9" s="1013" t="s">
        <v>4258</v>
      </c>
      <c r="PK9" s="1013" t="s">
        <v>4259</v>
      </c>
      <c r="PL9" s="1013" t="s">
        <v>4260</v>
      </c>
      <c r="PM9" s="1013" t="s">
        <v>4261</v>
      </c>
      <c r="PN9" s="1013" t="s">
        <v>4262</v>
      </c>
      <c r="PO9" s="1013" t="s">
        <v>4263</v>
      </c>
      <c r="PP9" s="1014" t="s">
        <v>3171</v>
      </c>
      <c r="PQ9" s="1013" t="s">
        <v>3172</v>
      </c>
      <c r="PR9" s="1013" t="s">
        <v>3173</v>
      </c>
      <c r="PS9" s="1013" t="s">
        <v>3174</v>
      </c>
      <c r="PT9" s="1013" t="s">
        <v>3175</v>
      </c>
      <c r="PU9" s="1013" t="s">
        <v>3176</v>
      </c>
      <c r="PV9" s="1013" t="s">
        <v>3177</v>
      </c>
      <c r="PW9" s="1013" t="s">
        <v>3178</v>
      </c>
      <c r="PX9" s="1013" t="s">
        <v>3179</v>
      </c>
      <c r="PY9" s="1013" t="s">
        <v>3180</v>
      </c>
      <c r="PZ9" s="1013" t="s">
        <v>3181</v>
      </c>
      <c r="QA9" s="1013" t="s">
        <v>3182</v>
      </c>
      <c r="QB9" s="1013" t="s">
        <v>3183</v>
      </c>
      <c r="QC9" s="1013" t="s">
        <v>3184</v>
      </c>
      <c r="QD9" s="1013" t="s">
        <v>3185</v>
      </c>
      <c r="QE9" s="1013" t="s">
        <v>3186</v>
      </c>
      <c r="QF9" s="1013" t="s">
        <v>3187</v>
      </c>
      <c r="QG9" s="1013" t="s">
        <v>3188</v>
      </c>
      <c r="QH9" s="1013" t="s">
        <v>3189</v>
      </c>
      <c r="QI9" s="1013" t="s">
        <v>3190</v>
      </c>
      <c r="QJ9" s="1013" t="s">
        <v>3614</v>
      </c>
      <c r="QK9" s="1013" t="s">
        <v>3615</v>
      </c>
      <c r="QL9" s="1013" t="s">
        <v>3616</v>
      </c>
      <c r="QM9" s="1013" t="s">
        <v>3617</v>
      </c>
      <c r="QN9" s="1013" t="s">
        <v>3618</v>
      </c>
      <c r="QO9" s="1013" t="s">
        <v>3619</v>
      </c>
      <c r="QP9" s="1013" t="s">
        <v>3620</v>
      </c>
      <c r="QQ9" s="1013" t="s">
        <v>3621</v>
      </c>
      <c r="QR9" s="1013" t="s">
        <v>3622</v>
      </c>
      <c r="QS9" s="1013" t="s">
        <v>3623</v>
      </c>
      <c r="QT9" s="1013" t="s">
        <v>3624</v>
      </c>
      <c r="QU9" s="1013" t="s">
        <v>3625</v>
      </c>
      <c r="QV9" s="1013" t="s">
        <v>3626</v>
      </c>
      <c r="QW9" s="1013" t="s">
        <v>3627</v>
      </c>
      <c r="QX9" s="1013" t="s">
        <v>3628</v>
      </c>
      <c r="QY9" s="1013" t="s">
        <v>3629</v>
      </c>
      <c r="QZ9" s="1013" t="s">
        <v>3630</v>
      </c>
      <c r="RA9" s="1013" t="s">
        <v>3631</v>
      </c>
      <c r="RB9" s="1013" t="s">
        <v>3632</v>
      </c>
      <c r="RC9" s="1013" t="s">
        <v>3633</v>
      </c>
      <c r="RD9" s="1013" t="s">
        <v>4264</v>
      </c>
      <c r="RE9" s="1013" t="s">
        <v>4265</v>
      </c>
      <c r="RF9" s="1013" t="s">
        <v>4266</v>
      </c>
      <c r="RG9" s="1013" t="s">
        <v>4267</v>
      </c>
      <c r="RH9" s="1013" t="s">
        <v>4268</v>
      </c>
      <c r="RI9" s="1013" t="s">
        <v>4269</v>
      </c>
      <c r="RJ9" s="1013" t="s">
        <v>4270</v>
      </c>
      <c r="RK9" s="1013" t="s">
        <v>4271</v>
      </c>
      <c r="RL9" s="1013" t="s">
        <v>4272</v>
      </c>
      <c r="RM9" s="1013" t="s">
        <v>4273</v>
      </c>
      <c r="RN9" s="1013" t="s">
        <v>4274</v>
      </c>
      <c r="RO9" s="1013" t="s">
        <v>4275</v>
      </c>
      <c r="RP9" s="1013" t="s">
        <v>4276</v>
      </c>
      <c r="RQ9" s="1013" t="s">
        <v>4277</v>
      </c>
      <c r="RR9" s="1013" t="s">
        <v>4278</v>
      </c>
      <c r="RS9" s="1013" t="s">
        <v>4279</v>
      </c>
      <c r="RT9" s="1013" t="s">
        <v>4280</v>
      </c>
      <c r="RU9" s="1013" t="s">
        <v>4281</v>
      </c>
      <c r="RV9" s="1013" t="s">
        <v>4282</v>
      </c>
      <c r="RW9" s="1013" t="s">
        <v>4283</v>
      </c>
      <c r="RX9" s="1013" t="s">
        <v>3433</v>
      </c>
      <c r="RY9" s="1013" t="s">
        <v>3434</v>
      </c>
      <c r="RZ9" s="1013" t="s">
        <v>3435</v>
      </c>
      <c r="SA9" s="1013" t="s">
        <v>3436</v>
      </c>
      <c r="SB9" s="1013" t="s">
        <v>3437</v>
      </c>
      <c r="SC9" s="1013" t="s">
        <v>3438</v>
      </c>
      <c r="SD9" s="1013" t="s">
        <v>3439</v>
      </c>
      <c r="SE9" s="1013" t="s">
        <v>3440</v>
      </c>
      <c r="SF9" s="1013" t="s">
        <v>3441</v>
      </c>
      <c r="SG9" s="1013" t="s">
        <v>3442</v>
      </c>
      <c r="SH9" s="1013" t="s">
        <v>3443</v>
      </c>
      <c r="SI9" s="1013" t="s">
        <v>3444</v>
      </c>
      <c r="SJ9" s="1013" t="s">
        <v>3445</v>
      </c>
      <c r="SK9" s="1013" t="s">
        <v>3446</v>
      </c>
      <c r="SL9" s="1013" t="s">
        <v>3447</v>
      </c>
      <c r="SM9" s="1013" t="s">
        <v>3448</v>
      </c>
      <c r="SN9" s="1013" t="s">
        <v>3449</v>
      </c>
      <c r="SO9" s="1013" t="s">
        <v>3450</v>
      </c>
      <c r="SP9" s="1013" t="s">
        <v>3451</v>
      </c>
      <c r="SQ9" s="1013" t="s">
        <v>3452</v>
      </c>
      <c r="SR9" s="1013" t="s">
        <v>4284</v>
      </c>
      <c r="SS9" s="1013" t="s">
        <v>4285</v>
      </c>
      <c r="ST9" s="1013" t="s">
        <v>4286</v>
      </c>
      <c r="SU9" s="1013" t="s">
        <v>4287</v>
      </c>
      <c r="SV9" s="1013" t="s">
        <v>4288</v>
      </c>
      <c r="SW9" s="1013" t="s">
        <v>4289</v>
      </c>
      <c r="SX9" s="1013" t="s">
        <v>4290</v>
      </c>
      <c r="SY9" s="1013" t="s">
        <v>4291</v>
      </c>
      <c r="SZ9" s="1013" t="s">
        <v>4292</v>
      </c>
      <c r="TA9" s="1013" t="s">
        <v>4293</v>
      </c>
      <c r="TB9" s="1013" t="s">
        <v>3453</v>
      </c>
      <c r="TC9" s="1013" t="s">
        <v>3454</v>
      </c>
      <c r="TD9" s="1013" t="s">
        <v>3455</v>
      </c>
      <c r="TE9" s="1013" t="s">
        <v>3456</v>
      </c>
      <c r="TF9" s="1013" t="s">
        <v>3457</v>
      </c>
      <c r="TG9" s="1013" t="s">
        <v>3458</v>
      </c>
      <c r="TH9" s="1013" t="s">
        <v>3459</v>
      </c>
      <c r="TI9" s="1013" t="s">
        <v>3460</v>
      </c>
      <c r="TJ9" s="1013" t="s">
        <v>3461</v>
      </c>
      <c r="TK9" s="1013" t="s">
        <v>3462</v>
      </c>
      <c r="TL9" s="1013" t="s">
        <v>3463</v>
      </c>
      <c r="TM9" s="1013" t="s">
        <v>3464</v>
      </c>
      <c r="TN9" s="1013" t="s">
        <v>3465</v>
      </c>
      <c r="TO9" s="1013" t="s">
        <v>3466</v>
      </c>
      <c r="TP9" s="1013" t="s">
        <v>3467</v>
      </c>
      <c r="TQ9" s="1013" t="s">
        <v>3468</v>
      </c>
      <c r="TR9" s="1013" t="s">
        <v>3469</v>
      </c>
      <c r="TS9" s="1013" t="s">
        <v>3470</v>
      </c>
      <c r="TT9" s="1013" t="s">
        <v>3471</v>
      </c>
      <c r="TU9" s="1013" t="s">
        <v>3472</v>
      </c>
      <c r="TV9" s="1013" t="s">
        <v>3634</v>
      </c>
      <c r="TW9" s="1013" t="s">
        <v>3635</v>
      </c>
      <c r="TX9" s="1013" t="s">
        <v>3636</v>
      </c>
      <c r="TY9" s="1013" t="s">
        <v>3637</v>
      </c>
      <c r="TZ9" s="1013" t="s">
        <v>3638</v>
      </c>
      <c r="UA9" s="1013" t="s">
        <v>3639</v>
      </c>
      <c r="UB9" s="1013" t="s">
        <v>3640</v>
      </c>
      <c r="UC9" s="1013" t="s">
        <v>3641</v>
      </c>
      <c r="UD9" s="1013" t="s">
        <v>3642</v>
      </c>
      <c r="UE9" s="1013" t="s">
        <v>3643</v>
      </c>
      <c r="UF9" s="1013" t="s">
        <v>3644</v>
      </c>
      <c r="UG9" s="1013" t="s">
        <v>3645</v>
      </c>
      <c r="UH9" s="1013" t="s">
        <v>3646</v>
      </c>
      <c r="UI9" s="1013" t="s">
        <v>3647</v>
      </c>
      <c r="UJ9" s="1013" t="s">
        <v>3648</v>
      </c>
      <c r="UK9" s="1013" t="s">
        <v>3649</v>
      </c>
      <c r="UL9" s="1013" t="s">
        <v>3650</v>
      </c>
      <c r="UM9" s="1013" t="s">
        <v>3651</v>
      </c>
      <c r="UN9" s="1013" t="s">
        <v>3652</v>
      </c>
      <c r="UO9" s="1013" t="s">
        <v>3653</v>
      </c>
      <c r="UP9" s="1013" t="s">
        <v>4294</v>
      </c>
      <c r="UQ9" s="1013" t="s">
        <v>4295</v>
      </c>
      <c r="UR9" s="1013" t="s">
        <v>4296</v>
      </c>
      <c r="US9" s="1013" t="s">
        <v>4297</v>
      </c>
      <c r="UT9" s="1013" t="s">
        <v>4298</v>
      </c>
      <c r="UU9" s="1013" t="s">
        <v>4299</v>
      </c>
      <c r="UV9" s="1013" t="s">
        <v>4300</v>
      </c>
      <c r="UW9" s="1013" t="s">
        <v>4301</v>
      </c>
      <c r="UX9" s="1013" t="s">
        <v>4302</v>
      </c>
      <c r="UY9" s="1013" t="s">
        <v>4303</v>
      </c>
      <c r="UZ9" s="1013" t="s">
        <v>4304</v>
      </c>
      <c r="VA9" s="1013" t="s">
        <v>4305</v>
      </c>
      <c r="VB9" s="1013" t="s">
        <v>4306</v>
      </c>
      <c r="VC9" s="1013" t="s">
        <v>4307</v>
      </c>
      <c r="VD9" s="1013" t="s">
        <v>4308</v>
      </c>
      <c r="VE9" s="1013" t="s">
        <v>4309</v>
      </c>
      <c r="VF9" s="1013" t="s">
        <v>4310</v>
      </c>
      <c r="VG9" s="1013" t="s">
        <v>4311</v>
      </c>
      <c r="VH9" s="1013" t="s">
        <v>4312</v>
      </c>
      <c r="VI9" s="1013" t="s">
        <v>4313</v>
      </c>
      <c r="VJ9" s="1014" t="s">
        <v>3191</v>
      </c>
      <c r="VK9" s="1013" t="s">
        <v>3192</v>
      </c>
      <c r="VL9" s="1013" t="s">
        <v>3193</v>
      </c>
      <c r="VM9" s="1013" t="s">
        <v>3194</v>
      </c>
      <c r="VN9" s="1013" t="s">
        <v>3195</v>
      </c>
      <c r="VO9" s="1013" t="s">
        <v>3196</v>
      </c>
      <c r="VP9" s="1013" t="s">
        <v>3197</v>
      </c>
      <c r="VQ9" s="1013" t="s">
        <v>3198</v>
      </c>
      <c r="VR9" s="1013" t="s">
        <v>3199</v>
      </c>
      <c r="VS9" s="1013" t="s">
        <v>3200</v>
      </c>
      <c r="VT9" s="1013" t="s">
        <v>3201</v>
      </c>
      <c r="VU9" s="1013" t="s">
        <v>3202</v>
      </c>
      <c r="VV9" s="1013" t="s">
        <v>3203</v>
      </c>
      <c r="VW9" s="1013" t="s">
        <v>3204</v>
      </c>
      <c r="VX9" s="1013" t="s">
        <v>3205</v>
      </c>
      <c r="VY9" s="1013" t="s">
        <v>3206</v>
      </c>
      <c r="VZ9" s="1013" t="s">
        <v>3207</v>
      </c>
      <c r="WA9" s="1013" t="s">
        <v>3208</v>
      </c>
      <c r="WB9" s="1013" t="s">
        <v>3209</v>
      </c>
      <c r="WC9" s="1013" t="s">
        <v>3210</v>
      </c>
      <c r="WD9" s="1013" t="s">
        <v>4314</v>
      </c>
      <c r="WE9" s="1013" t="s">
        <v>4315</v>
      </c>
      <c r="WF9" s="1013" t="s">
        <v>4316</v>
      </c>
      <c r="WG9" s="1013" t="s">
        <v>4317</v>
      </c>
      <c r="WH9" s="1013" t="s">
        <v>4318</v>
      </c>
      <c r="WI9" s="1013" t="s">
        <v>4319</v>
      </c>
      <c r="WJ9" s="1013" t="s">
        <v>4320</v>
      </c>
      <c r="WK9" s="1013" t="s">
        <v>4321</v>
      </c>
      <c r="WL9" s="1013" t="s">
        <v>4322</v>
      </c>
      <c r="WM9" s="1013" t="s">
        <v>4323</v>
      </c>
      <c r="WN9" s="1014" t="s">
        <v>3211</v>
      </c>
      <c r="WO9" s="1013" t="s">
        <v>3212</v>
      </c>
      <c r="WP9" s="1013" t="s">
        <v>3213</v>
      </c>
      <c r="WQ9" s="1013" t="s">
        <v>3214</v>
      </c>
      <c r="WR9" s="1013" t="s">
        <v>3215</v>
      </c>
      <c r="WS9" s="1013" t="s">
        <v>3216</v>
      </c>
      <c r="WT9" s="1013" t="s">
        <v>3217</v>
      </c>
      <c r="WU9" s="1013" t="s">
        <v>3218</v>
      </c>
      <c r="WV9" s="1013" t="s">
        <v>3219</v>
      </c>
      <c r="WW9" s="1013" t="s">
        <v>3220</v>
      </c>
      <c r="WX9" s="1013" t="s">
        <v>3221</v>
      </c>
      <c r="WY9" s="1013" t="s">
        <v>3222</v>
      </c>
      <c r="WZ9" s="1013" t="s">
        <v>3223</v>
      </c>
      <c r="XA9" s="1013" t="s">
        <v>3224</v>
      </c>
      <c r="XB9" s="1013" t="s">
        <v>3225</v>
      </c>
      <c r="XC9" s="1013" t="s">
        <v>3226</v>
      </c>
      <c r="XD9" s="1013" t="s">
        <v>3227</v>
      </c>
      <c r="XE9" s="1013" t="s">
        <v>3228</v>
      </c>
      <c r="XF9" s="1013" t="s">
        <v>3229</v>
      </c>
      <c r="XG9" s="1013" t="s">
        <v>3230</v>
      </c>
      <c r="XH9" s="1013" t="s">
        <v>4324</v>
      </c>
      <c r="XI9" s="1013" t="s">
        <v>4325</v>
      </c>
      <c r="XJ9" s="1013" t="s">
        <v>4326</v>
      </c>
      <c r="XK9" s="1013" t="s">
        <v>4327</v>
      </c>
      <c r="XL9" s="1013" t="s">
        <v>4328</v>
      </c>
      <c r="XM9" s="1013" t="s">
        <v>4329</v>
      </c>
      <c r="XN9" s="1013" t="s">
        <v>4330</v>
      </c>
      <c r="XO9" s="1013" t="s">
        <v>4331</v>
      </c>
      <c r="XP9" s="1013" t="s">
        <v>4332</v>
      </c>
      <c r="XQ9" s="1013" t="s">
        <v>4333</v>
      </c>
      <c r="XR9" s="1014" t="s">
        <v>3231</v>
      </c>
      <c r="XS9" s="1013" t="s">
        <v>3232</v>
      </c>
      <c r="XT9" s="1013" t="s">
        <v>3233</v>
      </c>
      <c r="XU9" s="1013" t="s">
        <v>3234</v>
      </c>
      <c r="XV9" s="1013" t="s">
        <v>3235</v>
      </c>
      <c r="XW9" s="1013" t="s">
        <v>3236</v>
      </c>
      <c r="XX9" s="1013" t="s">
        <v>3237</v>
      </c>
      <c r="XY9" s="1013" t="s">
        <v>3238</v>
      </c>
      <c r="XZ9" s="1013" t="s">
        <v>3239</v>
      </c>
      <c r="YA9" s="1013" t="s">
        <v>3240</v>
      </c>
      <c r="YB9" s="1013" t="s">
        <v>3241</v>
      </c>
      <c r="YC9" s="1013" t="s">
        <v>3242</v>
      </c>
      <c r="YD9" s="1013" t="s">
        <v>3243</v>
      </c>
      <c r="YE9" s="1013" t="s">
        <v>3244</v>
      </c>
      <c r="YF9" s="1013" t="s">
        <v>3245</v>
      </c>
      <c r="YG9" s="1013" t="s">
        <v>3246</v>
      </c>
      <c r="YH9" s="1013" t="s">
        <v>3247</v>
      </c>
      <c r="YI9" s="1013" t="s">
        <v>3248</v>
      </c>
      <c r="YJ9" s="1013" t="s">
        <v>3249</v>
      </c>
      <c r="YK9" s="1013" t="s">
        <v>3250</v>
      </c>
      <c r="YL9" s="1013" t="s">
        <v>4334</v>
      </c>
      <c r="YM9" s="1013" t="s">
        <v>4335</v>
      </c>
      <c r="YN9" s="1013" t="s">
        <v>4336</v>
      </c>
      <c r="YO9" s="1013" t="s">
        <v>4337</v>
      </c>
      <c r="YP9" s="1013" t="s">
        <v>4338</v>
      </c>
      <c r="YQ9" s="1013" t="s">
        <v>4339</v>
      </c>
      <c r="YR9" s="1013" t="s">
        <v>4340</v>
      </c>
      <c r="YS9" s="1013" t="s">
        <v>4341</v>
      </c>
      <c r="YT9" s="1013" t="s">
        <v>4342</v>
      </c>
      <c r="YU9" s="1013" t="s">
        <v>4343</v>
      </c>
      <c r="YV9" s="1014" t="s">
        <v>3251</v>
      </c>
      <c r="YW9" s="1013" t="s">
        <v>3252</v>
      </c>
      <c r="YX9" s="1013" t="s">
        <v>3253</v>
      </c>
      <c r="YY9" s="1013" t="s">
        <v>3254</v>
      </c>
      <c r="YZ9" s="1013" t="s">
        <v>3255</v>
      </c>
      <c r="ZA9" s="1013" t="s">
        <v>3256</v>
      </c>
      <c r="ZB9" s="1013" t="s">
        <v>3257</v>
      </c>
      <c r="ZC9" s="1013" t="s">
        <v>3258</v>
      </c>
      <c r="ZD9" s="1013" t="s">
        <v>3259</v>
      </c>
      <c r="ZE9" s="1013" t="s">
        <v>3260</v>
      </c>
      <c r="ZF9" s="1013" t="s">
        <v>3261</v>
      </c>
      <c r="ZG9" s="1013" t="s">
        <v>3262</v>
      </c>
      <c r="ZH9" s="1013" t="s">
        <v>3263</v>
      </c>
      <c r="ZI9" s="1013" t="s">
        <v>3264</v>
      </c>
      <c r="ZJ9" s="1013" t="s">
        <v>3265</v>
      </c>
      <c r="ZK9" s="1013" t="s">
        <v>3266</v>
      </c>
      <c r="ZL9" s="1013" t="s">
        <v>3267</v>
      </c>
      <c r="ZM9" s="1013" t="s">
        <v>3268</v>
      </c>
      <c r="ZN9" s="1013" t="s">
        <v>3269</v>
      </c>
      <c r="ZO9" s="1013" t="s">
        <v>3270</v>
      </c>
      <c r="ZP9" s="1013" t="s">
        <v>4344</v>
      </c>
      <c r="ZQ9" s="1013" t="s">
        <v>4345</v>
      </c>
      <c r="ZR9" s="1013" t="s">
        <v>4346</v>
      </c>
      <c r="ZS9" s="1013" t="s">
        <v>4347</v>
      </c>
      <c r="ZT9" s="1013" t="s">
        <v>4348</v>
      </c>
      <c r="ZU9" s="1013" t="s">
        <v>4349</v>
      </c>
      <c r="ZV9" s="1013" t="s">
        <v>4350</v>
      </c>
      <c r="ZW9" s="1013" t="s">
        <v>4351</v>
      </c>
      <c r="ZX9" s="1013" t="s">
        <v>4352</v>
      </c>
      <c r="ZY9" s="1013" t="s">
        <v>4353</v>
      </c>
      <c r="ZZ9" s="1013" t="s">
        <v>3473</v>
      </c>
      <c r="AAA9" s="1013" t="s">
        <v>3474</v>
      </c>
      <c r="AAB9" s="1013" t="s">
        <v>3475</v>
      </c>
      <c r="AAC9" s="1013" t="s">
        <v>3476</v>
      </c>
      <c r="AAD9" s="1013" t="s">
        <v>3477</v>
      </c>
      <c r="AAE9" s="1013" t="s">
        <v>3478</v>
      </c>
      <c r="AAF9" s="1013" t="s">
        <v>3479</v>
      </c>
      <c r="AAG9" s="1013" t="s">
        <v>3480</v>
      </c>
      <c r="AAH9" s="1013" t="s">
        <v>3481</v>
      </c>
      <c r="AAI9" s="1013" t="s">
        <v>3482</v>
      </c>
      <c r="AAJ9" s="1013" t="s">
        <v>3483</v>
      </c>
      <c r="AAK9" s="1013" t="s">
        <v>3484</v>
      </c>
      <c r="AAL9" s="1013" t="s">
        <v>3485</v>
      </c>
      <c r="AAM9" s="1013" t="s">
        <v>3486</v>
      </c>
      <c r="AAN9" s="1013" t="s">
        <v>3487</v>
      </c>
      <c r="AAO9" s="1013" t="s">
        <v>3488</v>
      </c>
      <c r="AAP9" s="1013" t="s">
        <v>3489</v>
      </c>
      <c r="AAQ9" s="1013" t="s">
        <v>3490</v>
      </c>
      <c r="AAR9" s="1013" t="s">
        <v>3491</v>
      </c>
      <c r="AAS9" s="1013" t="s">
        <v>3492</v>
      </c>
      <c r="AAT9" s="1013" t="s">
        <v>4354</v>
      </c>
      <c r="AAU9" s="1013" t="s">
        <v>4355</v>
      </c>
      <c r="AAV9" s="1013" t="s">
        <v>4356</v>
      </c>
      <c r="AAW9" s="1013" t="s">
        <v>4357</v>
      </c>
      <c r="AAX9" s="1013" t="s">
        <v>4358</v>
      </c>
      <c r="AAY9" s="1013" t="s">
        <v>4359</v>
      </c>
      <c r="AAZ9" s="1013" t="s">
        <v>4360</v>
      </c>
      <c r="ABA9" s="1013" t="s">
        <v>4361</v>
      </c>
      <c r="ABB9" s="1013" t="s">
        <v>4362</v>
      </c>
      <c r="ABC9" s="1013" t="s">
        <v>4363</v>
      </c>
      <c r="ABD9" s="1013" t="s">
        <v>3493</v>
      </c>
      <c r="ABE9" s="1013" t="s">
        <v>3494</v>
      </c>
      <c r="ABF9" s="1013" t="s">
        <v>3495</v>
      </c>
      <c r="ABG9" s="1013" t="s">
        <v>3496</v>
      </c>
      <c r="ABH9" s="1013" t="s">
        <v>3497</v>
      </c>
      <c r="ABI9" s="1013" t="s">
        <v>3498</v>
      </c>
      <c r="ABJ9" s="1013" t="s">
        <v>3499</v>
      </c>
      <c r="ABK9" s="1013" t="s">
        <v>3500</v>
      </c>
      <c r="ABL9" s="1013" t="s">
        <v>3501</v>
      </c>
      <c r="ABM9" s="1013" t="s">
        <v>3502</v>
      </c>
      <c r="ABN9" s="1013" t="s">
        <v>3503</v>
      </c>
      <c r="ABO9" s="1013" t="s">
        <v>3504</v>
      </c>
      <c r="ABP9" s="1013" t="s">
        <v>3505</v>
      </c>
      <c r="ABQ9" s="1013" t="s">
        <v>3506</v>
      </c>
      <c r="ABR9" s="1013" t="s">
        <v>3507</v>
      </c>
      <c r="ABS9" s="1013" t="s">
        <v>3508</v>
      </c>
      <c r="ABT9" s="1013" t="s">
        <v>3509</v>
      </c>
      <c r="ABU9" s="1013" t="s">
        <v>3510</v>
      </c>
      <c r="ABV9" s="1013" t="s">
        <v>3511</v>
      </c>
      <c r="ABW9" s="1013" t="s">
        <v>3512</v>
      </c>
      <c r="ABX9" s="1013" t="s">
        <v>4364</v>
      </c>
      <c r="ABY9" s="1013" t="s">
        <v>4365</v>
      </c>
      <c r="ABZ9" s="1013" t="s">
        <v>4366</v>
      </c>
      <c r="ACA9" s="1013" t="s">
        <v>4367</v>
      </c>
      <c r="ACB9" s="1013" t="s">
        <v>4368</v>
      </c>
      <c r="ACC9" s="1013" t="s">
        <v>4369</v>
      </c>
      <c r="ACD9" s="1013" t="s">
        <v>4370</v>
      </c>
      <c r="ACE9" s="1013" t="s">
        <v>4371</v>
      </c>
      <c r="ACF9" s="1013" t="s">
        <v>4372</v>
      </c>
      <c r="ACG9" s="1013" t="s">
        <v>4373</v>
      </c>
      <c r="ACH9" s="1014" t="s">
        <v>3271</v>
      </c>
      <c r="ACI9" s="1013" t="s">
        <v>3272</v>
      </c>
      <c r="ACJ9" s="1013" t="s">
        <v>3273</v>
      </c>
      <c r="ACK9" s="1013" t="s">
        <v>3274</v>
      </c>
      <c r="ACL9" s="1013" t="s">
        <v>3275</v>
      </c>
      <c r="ACM9" s="1013" t="s">
        <v>3276</v>
      </c>
      <c r="ACN9" s="1013" t="s">
        <v>3277</v>
      </c>
      <c r="ACO9" s="1013" t="s">
        <v>3278</v>
      </c>
      <c r="ACP9" s="1013" t="s">
        <v>3279</v>
      </c>
      <c r="ACQ9" s="1013" t="s">
        <v>3280</v>
      </c>
      <c r="ACR9" s="1013" t="s">
        <v>3281</v>
      </c>
      <c r="ACS9" s="1013" t="s">
        <v>3282</v>
      </c>
      <c r="ACT9" s="1013" t="s">
        <v>3283</v>
      </c>
      <c r="ACU9" s="1013" t="s">
        <v>3284</v>
      </c>
      <c r="ACV9" s="1013" t="s">
        <v>3285</v>
      </c>
      <c r="ACW9" s="1013" t="s">
        <v>3286</v>
      </c>
      <c r="ACX9" s="1013" t="s">
        <v>3287</v>
      </c>
      <c r="ACY9" s="1013" t="s">
        <v>3288</v>
      </c>
      <c r="ACZ9" s="1013" t="s">
        <v>3289</v>
      </c>
      <c r="ADA9" s="1013" t="s">
        <v>3290</v>
      </c>
      <c r="ADB9" s="1013" t="s">
        <v>4374</v>
      </c>
      <c r="ADC9" s="1013" t="s">
        <v>4375</v>
      </c>
      <c r="ADD9" s="1013" t="s">
        <v>4376</v>
      </c>
      <c r="ADE9" s="1013" t="s">
        <v>4377</v>
      </c>
      <c r="ADF9" s="1013" t="s">
        <v>4378</v>
      </c>
      <c r="ADG9" s="1013" t="s">
        <v>4379</v>
      </c>
      <c r="ADH9" s="1013" t="s">
        <v>4380</v>
      </c>
      <c r="ADI9" s="1013" t="s">
        <v>4381</v>
      </c>
      <c r="ADJ9" s="1013" t="s">
        <v>4382</v>
      </c>
      <c r="ADK9" s="1013" t="s">
        <v>4383</v>
      </c>
      <c r="ADL9" s="1014" t="s">
        <v>3291</v>
      </c>
      <c r="ADM9" s="1013" t="s">
        <v>3292</v>
      </c>
      <c r="ADN9" s="1013" t="s">
        <v>3293</v>
      </c>
      <c r="ADO9" s="1013" t="s">
        <v>3294</v>
      </c>
      <c r="ADP9" s="1013" t="s">
        <v>3295</v>
      </c>
      <c r="ADQ9" s="1013" t="s">
        <v>3296</v>
      </c>
      <c r="ADR9" s="1013" t="s">
        <v>3297</v>
      </c>
      <c r="ADS9" s="1013" t="s">
        <v>3298</v>
      </c>
      <c r="ADT9" s="1013" t="s">
        <v>3299</v>
      </c>
      <c r="ADU9" s="1013" t="s">
        <v>3300</v>
      </c>
      <c r="ADV9" s="1013" t="s">
        <v>3301</v>
      </c>
      <c r="ADW9" s="1013" t="s">
        <v>3302</v>
      </c>
      <c r="ADX9" s="1013" t="s">
        <v>3303</v>
      </c>
      <c r="ADY9" s="1013" t="s">
        <v>3304</v>
      </c>
      <c r="ADZ9" s="1013" t="s">
        <v>3305</v>
      </c>
      <c r="AEA9" s="1013" t="s">
        <v>3306</v>
      </c>
      <c r="AEB9" s="1013" t="s">
        <v>3307</v>
      </c>
      <c r="AEC9" s="1013" t="s">
        <v>3308</v>
      </c>
      <c r="AED9" s="1013" t="s">
        <v>3309</v>
      </c>
      <c r="AEE9" s="1013" t="s">
        <v>3310</v>
      </c>
      <c r="AEF9" s="1013" t="s">
        <v>4384</v>
      </c>
      <c r="AEG9" s="1013" t="s">
        <v>4385</v>
      </c>
      <c r="AEH9" s="1013" t="s">
        <v>4386</v>
      </c>
      <c r="AEI9" s="1013" t="s">
        <v>4387</v>
      </c>
      <c r="AEJ9" s="1013" t="s">
        <v>4388</v>
      </c>
      <c r="AEK9" s="1013" t="s">
        <v>4389</v>
      </c>
      <c r="AEL9" s="1013" t="s">
        <v>4390</v>
      </c>
      <c r="AEM9" s="1013" t="s">
        <v>4391</v>
      </c>
      <c r="AEN9" s="1013" t="s">
        <v>4392</v>
      </c>
      <c r="AEO9" s="1013" t="s">
        <v>4393</v>
      </c>
      <c r="AEP9" s="1014" t="s">
        <v>3311</v>
      </c>
      <c r="AEQ9" s="1013" t="s">
        <v>3312</v>
      </c>
      <c r="AER9" s="1013" t="s">
        <v>3313</v>
      </c>
      <c r="AES9" s="1013" t="s">
        <v>3314</v>
      </c>
      <c r="AET9" s="1013" t="s">
        <v>3315</v>
      </c>
      <c r="AEU9" s="1013" t="s">
        <v>3316</v>
      </c>
      <c r="AEV9" s="1013" t="s">
        <v>3317</v>
      </c>
      <c r="AEW9" s="1013" t="s">
        <v>3318</v>
      </c>
      <c r="AEX9" s="1013" t="s">
        <v>3319</v>
      </c>
      <c r="AEY9" s="1013" t="s">
        <v>3320</v>
      </c>
      <c r="AEZ9" s="1013" t="s">
        <v>3321</v>
      </c>
      <c r="AFA9" s="1013" t="s">
        <v>3322</v>
      </c>
      <c r="AFB9" s="1013" t="s">
        <v>3323</v>
      </c>
      <c r="AFC9" s="1013" t="s">
        <v>3324</v>
      </c>
      <c r="AFD9" s="1013" t="s">
        <v>3325</v>
      </c>
      <c r="AFE9" s="1013" t="s">
        <v>3326</v>
      </c>
      <c r="AFF9" s="1013" t="s">
        <v>3327</v>
      </c>
      <c r="AFG9" s="1013" t="s">
        <v>3328</v>
      </c>
      <c r="AFH9" s="1013" t="s">
        <v>3329</v>
      </c>
      <c r="AFI9" s="1013" t="s">
        <v>3330</v>
      </c>
      <c r="AFJ9" s="1013" t="s">
        <v>4394</v>
      </c>
      <c r="AFK9" s="1013" t="s">
        <v>4395</v>
      </c>
      <c r="AFL9" s="1013" t="s">
        <v>4396</v>
      </c>
      <c r="AFM9" s="1013" t="s">
        <v>4397</v>
      </c>
      <c r="AFN9" s="1013" t="s">
        <v>4398</v>
      </c>
      <c r="AFO9" s="1013" t="s">
        <v>4399</v>
      </c>
      <c r="AFP9" s="1013" t="s">
        <v>4400</v>
      </c>
      <c r="AFQ9" s="1013" t="s">
        <v>4401</v>
      </c>
      <c r="AFR9" s="1013" t="s">
        <v>4402</v>
      </c>
      <c r="AFS9" s="1013" t="s">
        <v>4403</v>
      </c>
      <c r="AFT9" s="1014" t="s">
        <v>3331</v>
      </c>
      <c r="AFU9" s="1013" t="s">
        <v>3332</v>
      </c>
      <c r="AFV9" s="1013" t="s">
        <v>3333</v>
      </c>
      <c r="AFW9" s="1013" t="s">
        <v>3334</v>
      </c>
      <c r="AFX9" s="1013" t="s">
        <v>3335</v>
      </c>
      <c r="AFY9" s="1013" t="s">
        <v>3336</v>
      </c>
      <c r="AFZ9" s="1013" t="s">
        <v>3337</v>
      </c>
      <c r="AGA9" s="1013" t="s">
        <v>3338</v>
      </c>
      <c r="AGB9" s="1013" t="s">
        <v>3339</v>
      </c>
      <c r="AGC9" s="1013" t="s">
        <v>3340</v>
      </c>
      <c r="AGD9" s="1013" t="s">
        <v>3341</v>
      </c>
      <c r="AGE9" s="1013" t="s">
        <v>3342</v>
      </c>
      <c r="AGF9" s="1013" t="s">
        <v>3343</v>
      </c>
      <c r="AGG9" s="1013" t="s">
        <v>3344</v>
      </c>
      <c r="AGH9" s="1013" t="s">
        <v>3345</v>
      </c>
      <c r="AGI9" s="1013" t="s">
        <v>3346</v>
      </c>
      <c r="AGJ9" s="1013" t="s">
        <v>3347</v>
      </c>
      <c r="AGK9" s="1013" t="s">
        <v>3348</v>
      </c>
      <c r="AGL9" s="1013" t="s">
        <v>3349</v>
      </c>
      <c r="AGM9" s="1013" t="s">
        <v>3350</v>
      </c>
      <c r="AGN9" s="1013" t="s">
        <v>4404</v>
      </c>
      <c r="AGO9" s="1013" t="s">
        <v>4405</v>
      </c>
      <c r="AGP9" s="1013" t="s">
        <v>4406</v>
      </c>
      <c r="AGQ9" s="1013" t="s">
        <v>4407</v>
      </c>
      <c r="AGR9" s="1013" t="s">
        <v>4408</v>
      </c>
      <c r="AGS9" s="1013" t="s">
        <v>4409</v>
      </c>
      <c r="AGT9" s="1013" t="s">
        <v>4410</v>
      </c>
      <c r="AGU9" s="1013" t="s">
        <v>4411</v>
      </c>
      <c r="AGV9" s="1013" t="s">
        <v>4412</v>
      </c>
      <c r="AGW9" s="1013" t="s">
        <v>4413</v>
      </c>
      <c r="AGX9" s="1014" t="s">
        <v>3513</v>
      </c>
      <c r="AGY9" s="1013" t="s">
        <v>3514</v>
      </c>
      <c r="AGZ9" s="1013" t="s">
        <v>3515</v>
      </c>
      <c r="AHA9" s="1013" t="s">
        <v>3516</v>
      </c>
      <c r="AHB9" s="1013" t="s">
        <v>3517</v>
      </c>
      <c r="AHC9" s="1013" t="s">
        <v>3518</v>
      </c>
      <c r="AHD9" s="1013" t="s">
        <v>3519</v>
      </c>
      <c r="AHE9" s="1013" t="s">
        <v>3520</v>
      </c>
      <c r="AHF9" s="1013" t="s">
        <v>3521</v>
      </c>
      <c r="AHG9" s="1013" t="s">
        <v>3522</v>
      </c>
      <c r="AHH9" s="1013" t="s">
        <v>3523</v>
      </c>
      <c r="AHI9" s="1013" t="s">
        <v>3524</v>
      </c>
      <c r="AHJ9" s="1013" t="s">
        <v>3525</v>
      </c>
      <c r="AHK9" s="1013" t="s">
        <v>3526</v>
      </c>
      <c r="AHL9" s="1013" t="s">
        <v>3527</v>
      </c>
      <c r="AHM9" s="1013" t="s">
        <v>3528</v>
      </c>
      <c r="AHN9" s="1013" t="s">
        <v>3529</v>
      </c>
      <c r="AHO9" s="1013" t="s">
        <v>3530</v>
      </c>
      <c r="AHP9" s="1013" t="s">
        <v>3531</v>
      </c>
      <c r="AHQ9" s="1013" t="s">
        <v>3532</v>
      </c>
      <c r="AHR9" s="1013" t="s">
        <v>4414</v>
      </c>
      <c r="AHS9" s="1013" t="s">
        <v>4415</v>
      </c>
      <c r="AHT9" s="1013" t="s">
        <v>4416</v>
      </c>
      <c r="AHU9" s="1013" t="s">
        <v>4417</v>
      </c>
      <c r="AHV9" s="1013" t="s">
        <v>4418</v>
      </c>
      <c r="AHW9" s="1013" t="s">
        <v>4419</v>
      </c>
      <c r="AHX9" s="1013" t="s">
        <v>4420</v>
      </c>
      <c r="AHY9" s="1013" t="s">
        <v>4421</v>
      </c>
      <c r="AHZ9" s="1013" t="s">
        <v>4422</v>
      </c>
      <c r="AIA9" s="1013" t="s">
        <v>4423</v>
      </c>
      <c r="AIB9" s="1014" t="s">
        <v>3533</v>
      </c>
      <c r="AIC9" s="1013" t="s">
        <v>3534</v>
      </c>
      <c r="AID9" s="1013" t="s">
        <v>3535</v>
      </c>
      <c r="AIE9" s="1013" t="s">
        <v>3536</v>
      </c>
      <c r="AIF9" s="1013" t="s">
        <v>3537</v>
      </c>
      <c r="AIG9" s="1013" t="s">
        <v>3538</v>
      </c>
      <c r="AIH9" s="1013" t="s">
        <v>3539</v>
      </c>
      <c r="AII9" s="1013" t="s">
        <v>3540</v>
      </c>
      <c r="AIJ9" s="1013" t="s">
        <v>3541</v>
      </c>
      <c r="AIK9" s="1013" t="s">
        <v>3542</v>
      </c>
      <c r="AIL9" s="1013" t="s">
        <v>3543</v>
      </c>
      <c r="AIM9" s="1013" t="s">
        <v>3544</v>
      </c>
      <c r="AIN9" s="1013" t="s">
        <v>3545</v>
      </c>
      <c r="AIO9" s="1013" t="s">
        <v>3546</v>
      </c>
      <c r="AIP9" s="1013" t="s">
        <v>3547</v>
      </c>
      <c r="AIQ9" s="1013" t="s">
        <v>3548</v>
      </c>
      <c r="AIR9" s="1013" t="s">
        <v>3549</v>
      </c>
      <c r="AIS9" s="1013" t="s">
        <v>3550</v>
      </c>
      <c r="AIT9" s="1013" t="s">
        <v>3551</v>
      </c>
      <c r="AIU9" s="1013" t="s">
        <v>3552</v>
      </c>
      <c r="AIV9" s="1013" t="s">
        <v>4424</v>
      </c>
      <c r="AIW9" s="1013" t="s">
        <v>4425</v>
      </c>
      <c r="AIX9" s="1013" t="s">
        <v>4426</v>
      </c>
      <c r="AIY9" s="1013" t="s">
        <v>4427</v>
      </c>
      <c r="AIZ9" s="1013" t="s">
        <v>4428</v>
      </c>
      <c r="AJA9" s="1013" t="s">
        <v>4429</v>
      </c>
      <c r="AJB9" s="1013" t="s">
        <v>4430</v>
      </c>
      <c r="AJC9" s="1013" t="s">
        <v>4431</v>
      </c>
      <c r="AJD9" s="1013" t="s">
        <v>4432</v>
      </c>
      <c r="AJE9" s="1015" t="s">
        <v>4433</v>
      </c>
    </row>
    <row r="10" spans="1:941" ht="36" customHeight="1">
      <c r="A10" s="1088">
        <f t="shared" ref="A10:A34" si="0">ROW($A10)-ROW($A$9)</f>
        <v>1</v>
      </c>
      <c r="B10" s="1089" t="str" cm="1">
        <f t="array" ref="B10">IF(ISBLANK($C10),"",IF(OR(AND(OR($E10=MAT_NC,$E10=MAT_NR),NOT(AND(ISBLANK($C10:$S10))),NOT(AND(ISBLANK($AG10:$AH10))),NOT(AND(ISBLANK($AJ10:$AK10)))),
AND($E10=MAT_AOE,NOT(AND(ISBLANK($C10:$M10))),NOT(AND(ISBLANK($V10:$AG10))),NOT(AND(ISBLANK($AI10:$AJ10))),NOT(ISBLANK($AL10))),
AND($E10=MAT_AR,NOT(AND(ISBLANK($C10:$AL10))))),
IF(OR(ISERROR($BT10:$DD10)),"Calc. error",
IF(AND($AM10&lt;&gt;"None",$AP10&gt;$AM10),"GWP &gt; CARB-EPA Limit",IF(AND($AN10&lt;&gt;"None",$AQ10&gt;$AN10),"Std Code limit used for calcs","OK"))),"Missing inputs"))</f>
        <v/>
      </c>
      <c r="C10" s="1090"/>
      <c r="D10" s="1091"/>
      <c r="E10" s="1092"/>
      <c r="F10" s="1059"/>
      <c r="G10" s="1059"/>
      <c r="H10" s="1059"/>
      <c r="I10" s="1059"/>
      <c r="J10" s="1059"/>
      <c r="K10" s="1093" t="str" cm="1">
        <f t="array" ref="K10">IF(OR(ISBLANK($D10:$J10)),"",1)</f>
        <v/>
      </c>
      <c r="L10" s="1059" t="str" cm="1">
        <f t="array" ref="L10">IFERROR(INDEX(Device_Builds_Table[],MATCH(1,($I10=Device_Builds_Table[TechGroup (NormUnit)])*($J10=Device_Builds_Table[DeviceType]),0),MATCH('1 Device Builder'!$O$11,Device_Builds_Table[#Headers],0)),"")</f>
        <v/>
      </c>
      <c r="M10" s="1020" t="str" cm="1">
        <f t="array" ref="M10">IFERROR(INDEX(Device_Builds_Table[],MATCH(1,($I10=Device_Builds_Table[TechGroup (NormUnit)])*($J10=Device_Builds_Table[DeviceType]),0),MATCH('1 Device Builder'!$R$11,Device_Builds_Table[#Headers],0)),"")</f>
        <v/>
      </c>
      <c r="N10" s="1094"/>
      <c r="O10" s="1058"/>
      <c r="P10" s="1059"/>
      <c r="Q10" s="1095" t="str" cm="1">
        <f t="array" ref="Q10">IF(OR(ISBLANK($D10:$K10),ISBLANK($O10:$P10)),"",1)</f>
        <v/>
      </c>
      <c r="R10" s="1059" t="str" cm="1">
        <f t="array" ref="R10">IFERROR(INDEX(Device_Builds_Table[],MATCH(1,($O10=Device_Builds_Table[TechGroup (NormUnit)])*($P10=Device_Builds_Table[DeviceType]),0),MATCH('1 Device Builder'!$O$11,Device_Builds_Table[#Headers],0)),"")</f>
        <v/>
      </c>
      <c r="S10" s="1020" t="str" cm="1">
        <f t="array" ref="S10">IFERROR(INDEX(Device_Builds_Table[],MATCH(1,($O10=Device_Builds_Table[TechGroup (NormUnit)])*($P10=Device_Builds_Table[DeviceType]),0),MATCH('1 Device Builder'!$R$11,Device_Builds_Table[#Headers],0)),"")</f>
        <v/>
      </c>
      <c r="T10" s="1092"/>
      <c r="U10" s="1094"/>
      <c r="V10" s="1058"/>
      <c r="W10" s="1059"/>
      <c r="X10" s="1096" t="str" cm="1">
        <f t="array" ref="X10">IF(OR(ISBLANK($D10:$K10),AND($E10&lt;&gt;MAT_AOE,ISBLANK($N10:$P10)),ISBLANK($U10:$W10)),"",1)</f>
        <v/>
      </c>
      <c r="Y10" s="1059" t="str" cm="1">
        <f t="array" ref="Y10">IFERROR(INDEX(Device_Builds_Table[],MATCH(1,($V10=Device_Builds_Table[TechGroup (NormUnit)])*($W10=Device_Builds_Table[DeviceType]),0),MATCH('1 Device Builder'!$O$11,Device_Builds_Table[#Headers],0)),"")</f>
        <v/>
      </c>
      <c r="Z10" s="1097" t="str" cm="1">
        <f t="array" ref="Z10">IFERROR(INDEX(Device_Builds_Table[],MATCH(1,($V10=Device_Builds_Table[TechGroup (NormUnit)])*($W10=Device_Builds_Table[DeviceType]),0),MATCH('1 Device Builder'!$R$11,Device_Builds_Table[#Headers],0)),"")</f>
        <v/>
      </c>
      <c r="AA10" s="1098" t="str">
        <f t="shared" ref="AA10:AA34" si="1">IFERROR(IF(OR($E10=MAT_AR,$E10=MAT_AOE),$D10-ROUND(2*$Z10/3,0),IF(AND($E10=MAT_NR,$T10=TRUE),$D10-$Z10," ")),"Pre/Ext device needed")</f>
        <v xml:space="preserve"> </v>
      </c>
      <c r="AB10" s="1056" t="str">
        <f t="shared" ref="AB10:AB34" si="2">IF(AND(NOT(ISBLANK($C10)),NOT(AND($E10=MAT_NR,$T10&lt;&gt;TRUE)),$E10&lt;&gt;MAT_NC),IF(_xlfn.ISFORMULA($AA10),"Deemed","Custom")," ")</f>
        <v xml:space="preserve"> </v>
      </c>
      <c r="AC10" s="1066" t="str">
        <f t="shared" ref="AC10:AC34" si="3">IFERROR(ROUND($M10,0),"")</f>
        <v/>
      </c>
      <c r="AD10" s="1066" t="str">
        <f t="shared" ref="AD10:AD34" si="4">IFERROR(ROUND($S10,0),"")</f>
        <v/>
      </c>
      <c r="AE10" s="1066" t="str">
        <f t="shared" ref="AE10:AE34" si="5">IF(OR($E10=MAT_AR,$E10=MAT_AOE,$E10=MAT_BRO_Op,AND($E10=MAT_NR,$T10=TRUE)),IFERROR(ROUND($Z10,0),""),"")</f>
        <v/>
      </c>
      <c r="AF10" s="1066" t="str">
        <f t="shared" ref="AF10:AF34" si="6">IF(OR($E10=MAT_AR,$E10=MAT_AOE,$E10=MAT_BRO_Op),IF($AB10="Custom",$Z10-($D10-$AA10),IFERROR(ROUND($Z10/3,0),"")),"")</f>
        <v/>
      </c>
      <c r="AG10" s="1057" t="str" cm="1">
        <f t="array" ref="AG10">IFERROR(INDEX(Device_Builds_Table[],MATCH(1,($I10=Device_Builds_Table[TechGroup (NormUnit)])*($J10=Device_Builds_Table[DeviceType]),0),MATCH('1 Device Builder'!$I$11,Device_Builds_Table[#Headers],0)),"")</f>
        <v/>
      </c>
      <c r="AH10" s="1058" t="str" cm="1">
        <f t="array" ref="AH10">IFERROR(INDEX(Device_Builds_Table[],MATCH(1,($O10=Device_Builds_Table[TechGroup (NormUnit)])*($P10=Device_Builds_Table[DeviceType]),0),MATCH('1 Device Builder'!$I$11,Device_Builds_Table[#Headers],0)),"")</f>
        <v/>
      </c>
      <c r="AI10" s="1059" t="str" cm="1">
        <f t="array" ref="AI10">IFERROR(INDEX(Device_Builds_Table[],MATCH(1,($V10=Device_Builds_Table[TechGroup (NormUnit)])*($W10=Device_Builds_Table[DeviceType]),0),MATCH('1 Device Builder'!$I$11,Device_Builds_Table[#Headers],0)),"")</f>
        <v/>
      </c>
      <c r="AJ10" s="1099"/>
      <c r="AK10" s="1099"/>
      <c r="AL10" s="1099"/>
      <c r="AM10" s="1060" t="str" cm="1">
        <f t="array" ref="AM10">IFERROR(IF(AND(NOT(ISBLANK($D10:$H10))),IF(
_xlfn._xlws.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=Max_GWP,"None",
_xlfn._xlws.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),""),"None")</f>
        <v/>
      </c>
      <c r="AN10" s="1060" t="str" cm="1">
        <f t="array" ref="AN10">IFERROR(IF(OR($E10=MAT_AOE,$AK10="None"),"",IF(AND(NOT(ISBLANK($D10:$N10))),IF(
_xlfn._xlws.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=Max_GWP,"None",
_xlfn._xlws.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),"")),"None")</f>
        <v/>
      </c>
      <c r="AO10" s="1060" t="str" cm="1">
        <f t="array" ref="AO10">IFERROR(IF(OR($E10=MAT_NC,AND($E10=MAT_NR,$T10=FALSE)),"",IF(AND(NOT(ISBLANK($E10:$U10))),IF(
_xlfn._xlws.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=Max_GWP,"None",
_xlfn._xlws.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),"")),"None")</f>
        <v/>
      </c>
      <c r="AP10" s="1061" t="str">
        <f>IFERROR(IF(OR($AJ10=const_refrig_none,$AJ10=const_refrig_userspec),0,INDEX(Refrigerant[],MATCH(IFERROR(LEFT($AJ10,FIND(" (",$AJ10)-1),$AJ10),Refrigerant[RefrigerantID],0),
MATCH(IF(active_GWP_Horizon_Yrs=const_one_hundred_yrs,const_header_one_hundred_yrs,const_header_twenty_yrs),Refrigerant[#Headers],0))),"")</f>
        <v/>
      </c>
      <c r="AQ10" s="1061" t="str">
        <f>IFERROR(IF(OR($AK10=const_refrig_none,$AK10=const_refrig_userspec),0,INDEX(Refrigerant[],MATCH(IFERROR(LEFT($AK10,FIND(" (",$AK10)-1),$AK10),Refrigerant[RefrigerantID],0),
MATCH(IF(active_GWP_Horizon_Yrs=const_one_hundred_yrs,const_header_one_hundred_yrs,const_header_twenty_yrs),Refrigerant[#Headers],0))),"")</f>
        <v/>
      </c>
      <c r="AR10" s="1061" t="str">
        <f>IFERROR(IF(OR($AL10=const_refrig_none,$AL10=const_refrig_userspec),0,INDEX(Refrigerant[],MATCH(IFERROR(LEFT($AL10,FIND(" (",$AL10)-1),$AL10),Refrigerant[RefrigerantID],0),
MATCH(IF(active_GWP_Horizon_Yrs=const_one_hundred_yrs,const_header_one_hundred_yrs,const_header_twenty_yrs),Refrigerant[#Headers],0))),"")</f>
        <v/>
      </c>
      <c r="AS10" s="1061" t="str">
        <f t="shared" ref="AS10:AS34" si="7">$AP10</f>
        <v/>
      </c>
      <c r="AT10" s="1061" t="str">
        <f t="shared" ref="AT10:AT34" si="8">$AQ10</f>
        <v/>
      </c>
      <c r="AU10" s="1061" t="str">
        <f t="shared" ref="AU10:AU34" si="9">$AR10</f>
        <v/>
      </c>
      <c r="AV10" s="1062" t="str" cm="1">
        <f t="array" ref="AV10">IFERROR(INDEX(Device_Builds_Table[],MATCH(1,($I10=Device_Builds_Table[TechGroup (NormUnit)])*($J10=Device_Builds_Table[DeviceType]),0),MATCH('1 Device Builder'!$K$11,Device_Builds_Table[#Headers],0)),"")</f>
        <v/>
      </c>
      <c r="AW10" s="1062" t="str" cm="1">
        <f t="array" ref="AW10">IFERROR(INDEX(Device_Builds_Table[],MATCH(1,($O10=Device_Builds_Table[TechGroup (NormUnit)])*($P10=Device_Builds_Table[DeviceType]),0),MATCH('1 Device Builder'!$K$11,Device_Builds_Table[#Headers],0)),"")</f>
        <v/>
      </c>
      <c r="AX10" s="1062" t="str" cm="1">
        <f t="array" ref="AX10">IFERROR(INDEX(Device_Builds_Table[],MATCH(1,($V10=Device_Builds_Table[TechGroup (NormUnit)])*($W10=Device_Builds_Table[DeviceType]),0),MATCH('1 Device Builder'!$K$11,Device_Builds_Table[#Headers],0)),"")</f>
        <v/>
      </c>
      <c r="AY10" s="1063" t="str" cm="1">
        <f t="array" ref="AY10">IFERROR(INDEX(Device_Builds_Table[],MATCH(1,($I10=Device_Builds_Table[TechGroup (NormUnit)])*($J10=Device_Builds_Table[DeviceType]),0),MATCH('1 Device Builder'!$K$11,Device_Builds_Table[#Headers],0)),"")</f>
        <v/>
      </c>
      <c r="AZ10" s="1063" t="str" cm="1">
        <f t="array" ref="AZ10">IFERROR(INDEX(Device_Builds_Table[],MATCH(1,($O10=Device_Builds_Table[TechGroup (NormUnit)])*($P10=Device_Builds_Table[DeviceType]),0),MATCH('1 Device Builder'!$K$11,Device_Builds_Table[#Headers],0)),"")</f>
        <v/>
      </c>
      <c r="BA10" s="1063" t="str" cm="1">
        <f t="array" ref="BA10">IFERROR(INDEX(Device_Builds_Table[],MATCH(1,($V10=Device_Builds_Table[TechGroup (NormUnit)])*($W10=Device_Builds_Table[DeviceType]),0),MATCH('1 Device Builder'!$K$11,Device_Builds_Table[#Headers],0)),"")</f>
        <v/>
      </c>
      <c r="BB10" s="1064" t="str" cm="1">
        <f t="array" ref="BB10">IFERROR(INDEX(Device_Builds_Table[],MATCH(1,($I10=Device_Builds_Table[TechGroup (NormUnit)])*($J10=Device_Builds_Table[DeviceType]),0),MATCH('1 Device Builder'!$L$11,Device_Builds_Table[#Headers],0)),"")</f>
        <v/>
      </c>
      <c r="BC10" s="1064" t="str" cm="1">
        <f t="array" ref="BC10">IFERROR(INDEX(Device_Builds_Table[],MATCH(1,($O10=Device_Builds_Table[TechGroup (NormUnit)])*($P10=Device_Builds_Table[DeviceType]),0),MATCH('1 Device Builder'!$L$11,Device_Builds_Table[#Headers],0)),"")</f>
        <v/>
      </c>
      <c r="BD10" s="1064" t="str" cm="1">
        <f t="array" ref="BD10">IFERROR(INDEX(Device_Builds_Table[],MATCH(1,($V10=Device_Builds_Table[TechGroup (NormUnit)])*($W10=Device_Builds_Table[DeviceType]),0),MATCH('1 Device Builder'!$L$11,Device_Builds_Table[#Headers],0)),"")</f>
        <v/>
      </c>
      <c r="BE10" s="1065" t="str" cm="1">
        <f t="array" ref="BE10">IFERROR(INDEX(Device_Builds_Table[],MATCH(1,($I10=Device_Builds_Table[TechGroup (NormUnit)])*($J10=Device_Builds_Table[DeviceType]),0),MATCH('1 Device Builder'!$L$11,Device_Builds_Table[#Headers],0)),"")</f>
        <v/>
      </c>
      <c r="BF10" s="1065" t="str" cm="1">
        <f t="array" ref="BF10">IFERROR(INDEX(Device_Builds_Table[],MATCH(1,($O10=Device_Builds_Table[TechGroup (NormUnit)])*($P10=Device_Builds_Table[DeviceType]),0),MATCH('1 Device Builder'!$L$11,Device_Builds_Table[#Headers],0)),"")</f>
        <v/>
      </c>
      <c r="BG10" s="1065" t="str" cm="1">
        <f t="array" ref="BG10">IFERROR(INDEX(Device_Builds_Table[],MATCH(1,($V10=Device_Builds_Table[TechGroup (NormUnit)])*($W10=Device_Builds_Table[DeviceType]),0),MATCH('1 Device Builder'!$L$11,Device_Builds_Table[#Headers],0)),"")</f>
        <v/>
      </c>
      <c r="BH10" s="1065" t="str" cm="1">
        <f t="array" ref="BH10">IFERROR(INDEX(Device_Builds_Table[],MATCH(1,($I10=Device_Builds_Table[TechGroup (NormUnit)])*($J10=Device_Builds_Table[DeviceType]),0),MATCH('1 Device Builder'!$M$11,Device_Builds_Table[#Headers],0)),"")</f>
        <v/>
      </c>
      <c r="BI10" s="1065" t="str" cm="1">
        <f t="array" ref="BI10">IFERROR(INDEX(Device_Builds_Table[],MATCH(1,($O10=Device_Builds_Table[TechGroup (NormUnit)])*($P10=Device_Builds_Table[DeviceType]),0),MATCH('1 Device Builder'!$M$11,Device_Builds_Table[#Headers],0)),"")</f>
        <v/>
      </c>
      <c r="BJ10" s="1065" t="str" cm="1">
        <f t="array" ref="BJ10">IFERROR(INDEX(Device_Builds_Table[],MATCH(1,($V10=Device_Builds_Table[TechGroup (NormUnit)])*($W10=Device_Builds_Table[DeviceType]),0),MATCH('1 Device Builder'!$M$11,Device_Builds_Table[#Headers],0)),"")</f>
        <v/>
      </c>
      <c r="BK10" s="1065" t="str" cm="1">
        <f t="array" ref="BK10">IFERROR(INDEX(Device_Builds_Table[],MATCH(1,($I10=Device_Builds_Table[TechGroup (NormUnit)])*($J10=Device_Builds_Table[DeviceType]),0),MATCH('1 Device Builder'!$M$11,Device_Builds_Table[#Headers],0)),"")</f>
        <v/>
      </c>
      <c r="BL10" s="1065" t="str" cm="1">
        <f t="array" ref="BL10">IFERROR(INDEX(Device_Builds_Table[],MATCH(1,($O10=Device_Builds_Table[TechGroup (NormUnit)])*($P10=Device_Builds_Table[DeviceType]),0),MATCH('1 Device Builder'!$M$11,Device_Builds_Table[#Headers],0)),"")</f>
        <v/>
      </c>
      <c r="BM10" s="1065" t="str" cm="1">
        <f t="array" ref="BM10">IFERROR(INDEX(Device_Builds_Table[],MATCH(1,($V10=Device_Builds_Table[TechGroup (NormUnit)])*($W10=Device_Builds_Table[DeviceType]),0),MATCH('1 Device Builder'!$M$11,Device_Builds_Table[#Headers],0)),"")</f>
        <v/>
      </c>
      <c r="BN10" s="1100" t="str" cm="1">
        <f t="array" ref="BN10">IFERROR(INDEX(Device_Builds_Table[],MATCH(1,($I10=Device_Builds_Table[TechGroup (NormUnit)])*($J10=Device_Builds_Table[DeviceType]),0),MATCH('1 Device Builder'!$N$11,Device_Builds_Table[#Headers],0)),"")</f>
        <v/>
      </c>
      <c r="BO10" s="1100" t="str" cm="1">
        <f t="array" ref="BO10">IFERROR(INDEX(Device_Builds_Table[],MATCH(1,($O10=Device_Builds_Table[TechGroup (NormUnit)])*($P10=Device_Builds_Table[DeviceType]),0),MATCH('1 Device Builder'!$N$11,Device_Builds_Table[#Headers],0)),"")</f>
        <v/>
      </c>
      <c r="BP10" s="1100" t="str" cm="1">
        <f t="array" ref="BP10">IFERROR(INDEX(Device_Builds_Table[],MATCH(1,($V10=Device_Builds_Table[TechGroup (NormUnit)])*($W10=Device_Builds_Table[DeviceType]),0),MATCH('1 Device Builder'!$N$11,Device_Builds_Table[#Headers],0)),"")</f>
        <v/>
      </c>
      <c r="BQ10" s="1100" t="str" cm="1">
        <f t="array" ref="BQ10">IFERROR(INDEX(Device_Builds_Table[],MATCH(1,($I10=Device_Builds_Table[TechGroup (NormUnit)])*($J10=Device_Builds_Table[DeviceType]),0),MATCH('1 Device Builder'!$N$11,Device_Builds_Table[#Headers],0)),"")</f>
        <v/>
      </c>
      <c r="BR10" s="1100" t="str" cm="1">
        <f t="array" ref="BR10">IFERROR(INDEX(Device_Builds_Table[],MATCH(1,($O10=Device_Builds_Table[TechGroup (NormUnit)])*($P10=Device_Builds_Table[DeviceType]),0),MATCH('1 Device Builder'!$N$11,Device_Builds_Table[#Headers],0)),"")</f>
        <v/>
      </c>
      <c r="BS10" s="1100" t="str" cm="1">
        <f t="array" ref="BS10">IFERROR(INDEX(Device_Builds_Table[],MATCH(1,($V10=Device_Builds_Table[TechGroup (NormUnit)])*($W10=Device_Builds_Table[DeviceType]),0),MATCH('1 Device Builder'!$N$11,Device_Builds_Table[#Headers],0)),"")</f>
        <v/>
      </c>
      <c r="BT10" s="1066" t="str">
        <f t="shared" ref="BT10:BT34" si="10">IF(ISBLANK($E10),"",$D10)</f>
        <v/>
      </c>
      <c r="BU10" s="1066" t="str">
        <f t="shared" ref="BU10:BU34" si="11">IF(OR($E10=MAT_AOE,$E10=MAT_BRO_Op),"",IF($E10&lt;&gt;MAT_AR,$BT10,$BT10+$AF10))</f>
        <v/>
      </c>
      <c r="BV10" s="1066" t="str">
        <f t="shared" ref="BV10:BV34" si="12">IFERROR(IF($E10=MAT_AR,$BT10-$AE10+$AF10,IF(AND($E10=MAT_NR,$T10=TRUE),$D10-$AE10,NA())),"")</f>
        <v/>
      </c>
      <c r="BW10" s="1066" t="str">
        <f t="shared" ref="BW10:BW34" si="13">IFERROR(IF(OR($E10=MAT_AR,$E10=MAT_AOE,$E10=MAT_BRO_Op),$BT10-$AE10+$AF10,""),"")</f>
        <v/>
      </c>
      <c r="BX10" s="1066" t="str">
        <f t="shared" ref="BX10:BX34" si="14">IFERROR(IF(ISBLANK($E10),NA(),IF(OR($E10=MAT_AOE,$E10=MAT_BRO_Op),$BT10+$AF10-1,$BT10+$AC10-1)),"")</f>
        <v/>
      </c>
      <c r="BY10" s="1066" t="str">
        <f t="shared" ref="BY10:BY34" si="15">IFERROR($BU10+$AD10-1,"")</f>
        <v/>
      </c>
      <c r="BZ10" s="1066" t="str">
        <f t="shared" ref="BZ10:BZ34" si="16">IFERROR($BU10+ROUNDUP($AC10/$AD10-IF($E10=MAT_AR,$AF10/$AD10,0),0)*$AD10-1,"")</f>
        <v/>
      </c>
      <c r="CA10" s="1066" t="str">
        <f t="shared" ref="CA10:CA34" si="17">IFERROR(IF(OR(AND($E10=MAT_AR,$BT10&lt;($BV10+$AE10-1)),AND($E10=MAT_NR,$T10=TRUE)),$BT10-1,NA()),"")</f>
        <v/>
      </c>
      <c r="CB10" s="1066" t="str">
        <f t="shared" ref="CB10:CB34" si="18">IFERROR(IF(OR($E10=MAT_AR,$E10=MAT_AOE),$D10+$AF10-1,NA()),"")</f>
        <v/>
      </c>
      <c r="CC10" s="1065" t="str">
        <f t="shared" ref="CC10:CC34" si="19">IFERROR((1-$BE10*$BN10)*$BK10,"")</f>
        <v/>
      </c>
      <c r="CD10" s="1065" t="str">
        <f t="shared" ref="CD10:CD34" si="20">IFERROR(IF(OR($AK10="None",$AK10=""),"",$BL10*(1-$BF10*$BO10)),"")</f>
        <v/>
      </c>
      <c r="CE10" s="1065" t="str">
        <f t="shared" ref="CE10:CE34" si="21">IFERROR(IF(OR($AL10="",$AL10="None"),"",$BM10*IF(OR($E10=MAT_AR,AND($E10=MAT_NR,$T10=TRUE)),1-$BG10*$BP10,"")),"")</f>
        <v/>
      </c>
      <c r="CF10" s="1065" t="str">
        <f t="shared" ref="CF10:CF34" si="22">IFERROR(IF(OR($AL10="",$AL10="None"),"",$BM10*IF(OR($E10=MAT_AR,$E10=MAT_AOE),1-$BG10*$BP10,"")),"")</f>
        <v/>
      </c>
      <c r="CG10" s="1101" t="str">
        <f t="shared" ref="CG10:CG34" si="23">IFERROR($AY10*$BE10*$AS10/const_lb_per_tonne,"")</f>
        <v/>
      </c>
      <c r="CH10" s="1101" t="str">
        <f t="shared" ref="CH10:CH34" si="24">IFERROR(IF(OR($AK10="None",$AK10=""),"",$AZ10*$BF10*MIN($AT10,IF($AN10="None",Max_GWP,$AN10))/const_lb_per_tonne),"")</f>
        <v/>
      </c>
      <c r="CI10" s="1101" t="str">
        <f t="shared" ref="CI10:CI34" si="25">IFERROR(IF(OR($AL10="",$AL10="None"),"",IF(OR($E10=MAT_AR,AND($E10=MAT_NR,$T10=TRUE)),$BA10*$BG10*MIN($AU10,IF($AO10="None",Max_GWP,$AO10))/const_lb_per_tonne,"")),"")</f>
        <v/>
      </c>
      <c r="CJ10" s="1101" t="str">
        <f t="shared" ref="CJ10:CJ34" si="26">IFERROR(IF(OR($AL10="",$AL10="None"),"",IF(AND($E10=MAT_NR,$T10=TRUE),"",$BA10*$BG10*MIN($AU10,IF($AO10="None",Max_GWP,$AO10))/const_lb_per_tonne)),"")</f>
        <v/>
      </c>
      <c r="CK10" s="1101" t="str">
        <f t="shared" ref="CK10:CK34" si="27">IFERROR($AY10*$CC10*$AS10/const_lb_per_tonne,"")</f>
        <v/>
      </c>
      <c r="CL10" s="1101" t="str">
        <f t="shared" ref="CL10:CL34" si="28">IFERROR(IF(OR($AK10="None",$AK10=""),"",($AZ10/const_lb_per_tonne)*$CD10*MIN($AT10,IF($AN10="None",Max_GWP,$AN10))),"")</f>
        <v/>
      </c>
      <c r="CM10" s="1101" t="str">
        <f t="shared" ref="CM10:CM34" si="29">IFERROR(IF(OR($AL10="",$AL10="None"),"",($BA10/const_lb_per_tonne)*$CE10*MIN($AU10,IF($AO10="None",Max_GWP,$AO10))),"")</f>
        <v/>
      </c>
      <c r="CN10" s="1101" t="str">
        <f t="shared" ref="CN10:CN34" si="30">IFERROR(IF(OR($AL10="",$AL10="None"),"",($BA10/const_lb_per_tonne)*$CF10*MIN($AU10,IF($AO10="None",Max_GWP,$AO10))),"")</f>
        <v/>
      </c>
      <c r="CO10" s="1101" t="str" cm="1">
        <f t="array" ref="CO10">IF(OR(ISNUMBER($GJ10:$HM10)),SUM($GJ10:$HM10),"")</f>
        <v/>
      </c>
      <c r="CP10" s="1101" t="str" cm="1">
        <f t="array" ref="CP10">IF(OR(ISNUMBER($OL10:$PO10)),SUM($OL10:$PO10),"")</f>
        <v/>
      </c>
      <c r="CQ10" s="1101" t="str" cm="1">
        <f t="array" ref="CQ10">IF(OR(ISNUMBER($XR10:$YU10)),SUM($XR10:$YU10),"")</f>
        <v/>
      </c>
      <c r="CR10" s="1101" t="str" cm="1">
        <f t="array" ref="CR10">IF(OR(ISNUMBER($AEP10:$AFS10)),SUM($AEP10:$AFS10),"")</f>
        <v/>
      </c>
      <c r="CS10" s="1101" t="str" cm="1">
        <f t="array" ref="CS10">IF(OR(ISNUMBER($HN10:$IQ10)),SUM($HN10:$IQ10),"")</f>
        <v/>
      </c>
      <c r="CT10" s="1101" t="str" cm="1">
        <f t="array" ref="CT10">IF(OR(ISNUMBER($PP10:$RW10)),SUM($PP10:$RW10),"")</f>
        <v/>
      </c>
      <c r="CU10" s="1101" t="str" cm="1">
        <f t="array" ref="CU10">IF(OR(ISNUMBER($YV10:$ZY10)),SUM($YV10:$ZY10),"")</f>
        <v/>
      </c>
      <c r="CV10" s="1101" t="str" cm="1">
        <f t="array" ref="CV10">IF(OR(ISNUMBER($AFT10:$AGW10)),SUM($AFT10:$AGW10),"")</f>
        <v/>
      </c>
      <c r="CW10" s="1067" t="str" cm="1">
        <f t="array" ref="CW10">IF(OR(ISNUMBER($IR10:$JU10)),SUM($IR10:$JU10),"")</f>
        <v/>
      </c>
      <c r="CX10" s="1067" t="str" cm="1">
        <f t="array" ref="CX10">IF(OR(ISNUMBER($RX10:$TA10)),SUM($RX10:$TA10),"")</f>
        <v/>
      </c>
      <c r="CY10" s="1067" t="str" cm="1">
        <f t="array" ref="CY10">IF(OR(ISNUMBER($ZZ10:$ABC10)),SUM($ZZ10:$ABC10),"")</f>
        <v/>
      </c>
      <c r="CZ10" s="1067" t="str" cm="1">
        <f t="array" ref="CZ10">IF(OR(ISNUMBER($AGX10:$AIA10)),SUM($AGX10:$AIA10),"")</f>
        <v/>
      </c>
      <c r="DA10" s="1067" t="str" cm="1">
        <f t="array" ref="DA10">IF(OR(ISNUMBER($JV10:$KY10)),SUM($JV10:$KY10),"")</f>
        <v/>
      </c>
      <c r="DB10" s="1067" t="str" cm="1">
        <f t="array" ref="DB10">IF(OR(ISNUMBER($TB10:$VI10)),SUM($TB10:$VI10),"")</f>
        <v/>
      </c>
      <c r="DC10" s="1067" t="str" cm="1">
        <f t="array" ref="DC10">IF(OR(ISNUMBER($ABD10:$ACG10)),SUM($ABD10:$ACG10),"")</f>
        <v/>
      </c>
      <c r="DD10" s="1067" t="str" cm="1">
        <f t="array" ref="DD10">IF(OR(ISNUMBER($AIB10:$AJE10)),SUM($AIB10:$AJE10),"")</f>
        <v/>
      </c>
      <c r="DE10" s="1067" t="str">
        <f t="shared" ref="DE10:DE34" si="31">IF($B10&lt;&gt;"",IFERROR(SUM($CY10),0)+IFERROR(SUM($CW10),0)+IFERROR(SUM($DC10),0)+IFERROR(SUM($DA10),0),"")</f>
        <v/>
      </c>
      <c r="DF10" s="1067" t="str">
        <f t="shared" ref="DF10:DF34" si="32">IFERROR(IF($B10&lt;&gt;"",IFERROR(SUM($CZ10),0)+IFERROR(SUM($CX10),0)+IFERROR(SUM($DD10),0)+IFERROR(SUM($DB10),0),""),"")</f>
        <v/>
      </c>
      <c r="DG10" s="1067" t="str">
        <f t="shared" ref="DG10:DG34" si="33">IFERROR($DF10-$DE10,"")</f>
        <v/>
      </c>
      <c r="DH10" s="1067" t="str">
        <f t="shared" ref="DH10:DH34" si="34">IF(ISBLANK($E10),"",AND($DG10&gt;0,$DG10&lt;&gt;""))</f>
        <v/>
      </c>
      <c r="DI10" s="1067" t="str">
        <f t="shared" ref="DI10:DI34" si="35">IFERROR(IF($B10&lt;&gt;"",IFERROR(SUM($CW10),0)+IFERROR(SUM($DA10),0),""),"")</f>
        <v/>
      </c>
      <c r="DJ10" s="1067" t="str">
        <f t="shared" ref="DJ10:DJ34" si="36">IFERROR(IF(AND($B10&lt;&gt;"",$E10&lt;&gt;MAT_AOE,$E10&lt;&gt;MAT_BRO_Op),IFERROR(SUM($CX10),0)+IFERROR(SUM($DB10),0),""),"")</f>
        <v/>
      </c>
      <c r="DK10" s="1067" t="str">
        <f t="shared" ref="DK10:DK34" si="37">IFERROR(IF(AND($B10&lt;&gt;"",OR($E10=MAT_AR,AND($E10=MAT_NR,$T10=TRUE))),IFERROR(SUM($CY10),0)+IFERROR(SUM($DC10),0),""),"")</f>
        <v/>
      </c>
      <c r="DL10" s="1067" t="str">
        <f t="shared" ref="DL10:DL34" si="38">IFERROR(IF(AND($B10&lt;&gt;"",OR($E10=MAT_AR,$E10=MAT_AOE,$E10=MAT_BRO_Op)),IFERROR(SUM($CZ10),0)+IFERROR(SUM($DD10),0),""),"")</f>
        <v/>
      </c>
      <c r="DM10" s="1067" t="str">
        <f t="shared" ref="DM10:DM34" si="39">IFERROR(IF($DH10,"",-$DG10),"")</f>
        <v/>
      </c>
      <c r="DN10" s="1067" t="str">
        <f t="shared" ref="DN10:DN34" si="40">IFERROR(IF($DH10,$DG10,""),"")</f>
        <v/>
      </c>
      <c r="DO10" s="1067" t="str">
        <f t="shared" ref="DO10:DO34" si="41">IFERROR(IF($B10&lt;&gt;"",$K10*(IF($CW10="",0,$CW10)+IF($DA10="",0,$DA10)),""),"")</f>
        <v/>
      </c>
      <c r="DP10" s="1067" t="str">
        <f t="shared" ref="DP10:DP34" si="42">IFERROR(IF(AND($B10&lt;&gt;"",$E10&lt;&gt;MAT_AOE),$Q10*(IF($CX10="",0,$CX10)+IF($DB10="",0,$DB10)),""),"")</f>
        <v/>
      </c>
      <c r="DQ10" s="1067" t="str">
        <f t="shared" ref="DQ10:DQ34" si="43">IFERROR(IF(AND($B10&lt;&gt;"",OR($E10=MAT_AR,AND($E10=MAT_NR,$T10=TRUE))),$X10*(IF($CY10="",0,$CY10)+IF($DC10="",0,$DC10)),""),"")</f>
        <v/>
      </c>
      <c r="DR10" s="1067" t="str">
        <f t="shared" ref="DR10:DR34" si="44">IFERROR(IF(AND($B10&lt;&gt;"",OR($E10=MAT_AR,$E10=MAT_AOE)),$X10*(IF($CZ10="",0,$CZ10)+IF($DD10="",0,$DD10)),""),"")</f>
        <v/>
      </c>
      <c r="DS10" s="1067" t="str">
        <f t="shared" ref="DS10:DS34" si="45">IF($B10&lt;&gt;"",IF(IF($DP10="",0,$DP10)+IF($DR10="",0,$DR10)-IF($DO10="",0,$DO10)-IF($DQ10="",0,$DQ10)&lt;0,
-IF($DP10="",0,$DP10)-IF($DR10="",0,$DR10)+IF($DO10="",0,$DO10)+IF($DQ10="",0,$DQ10),""),"")</f>
        <v/>
      </c>
      <c r="DT10" s="1067" t="str">
        <f t="shared" ref="DT10:DT34" si="46">IF($B10&lt;&gt;"",IF(IF($DP10="",0,$DP10)+IF($DR10="",0,$DR10)-IF($DO10="",0,$DO10)-IF($DQ10="",0,$DQ10)&gt;=0,
IF($DP10="",0,$DP10)+IF($DR10="",0,$DR10)-IF($DO10="",0,$DO10)-IF($DQ10="",0,$DQ10),""),"")</f>
        <v/>
      </c>
      <c r="DU10" s="1068" t="str">
        <f t="shared" ref="DU10:DU34" ca="1" si="47">IFERROR(MATCH($I10,TechGroup_NormUnit,0),"")</f>
        <v/>
      </c>
      <c r="DV10" s="1068" t="str" cm="1">
        <f t="array" aca="1" ref="DV10" ca="1">IFERROR(INDEX(TG_Rows,$DU10),"")</f>
        <v/>
      </c>
      <c r="DW10" s="1068" t="str">
        <f t="shared" ref="DW10:DW34" ca="1" si="48">IFERROR(MATCH($O10,TechGroup_NormUnit,0),"")</f>
        <v/>
      </c>
      <c r="DX10" s="1068" t="str" cm="1">
        <f t="array" aca="1" ref="DX10" ca="1">IFERROR(INDEX(TG_Rows,$DW10),"")</f>
        <v/>
      </c>
      <c r="DY10" s="1068" t="str">
        <f t="shared" ref="DY10:DY34" ca="1" si="49">IFERROR(MATCH($V10,TechGroup_NormUnit,0),"")</f>
        <v/>
      </c>
      <c r="DZ10" s="1068" t="str" cm="1">
        <f t="array" aca="1" ref="DZ10" ca="1">IFERROR(INDEX(TG_Rows,$DY10),"")</f>
        <v/>
      </c>
      <c r="EA10" s="1057" t="str">
        <f t="shared" ref="EA10:EA34" si="50">IF($B10&lt;&gt;"",_xlfn.CONCAT($A10,": ",$C10,IF($T10=TRUE," (w/reclamation documentation collected)","")," in ",$D10," (",$E10,")"),"")</f>
        <v/>
      </c>
      <c r="EB10" s="1069" t="str">
        <f t="shared" ref="EB10:EK19" si="51">IFERROR(IF(EB$5&gt;IF(OR($E10=MAT_AOE,$E10=MAT_BRO_Op),$AF10,$AC10),"",
IF(EB$5&lt;=IF(OR($E10=MAT_AOE,$E10=MAT_BRO_Op),$AF10,$AC10),1,0)
*$CG10),"")</f>
        <v/>
      </c>
      <c r="EC10" s="1069" t="str">
        <f t="shared" si="51"/>
        <v/>
      </c>
      <c r="ED10" s="1069" t="str">
        <f t="shared" si="51"/>
        <v/>
      </c>
      <c r="EE10" s="1069" t="str">
        <f t="shared" si="51"/>
        <v/>
      </c>
      <c r="EF10" s="1069" t="str">
        <f t="shared" si="51"/>
        <v/>
      </c>
      <c r="EG10" s="1069" t="str">
        <f t="shared" si="51"/>
        <v/>
      </c>
      <c r="EH10" s="1069" t="str">
        <f t="shared" si="51"/>
        <v/>
      </c>
      <c r="EI10" s="1069" t="str">
        <f t="shared" si="51"/>
        <v/>
      </c>
      <c r="EJ10" s="1069" t="str">
        <f t="shared" si="51"/>
        <v/>
      </c>
      <c r="EK10" s="1069" t="str">
        <f t="shared" si="51"/>
        <v/>
      </c>
      <c r="EL10" s="1069" t="str">
        <f t="shared" ref="EL10:EU19" si="52">IFERROR(IF(EL$5&gt;IF(OR($E10=MAT_AOE,$E10=MAT_BRO_Op),$AF10,$AC10),"",
IF(EL$5&lt;=IF(OR($E10=MAT_AOE,$E10=MAT_BRO_Op),$AF10,$AC10),1,0)
*$CG10),"")</f>
        <v/>
      </c>
      <c r="EM10" s="1069" t="str">
        <f t="shared" si="52"/>
        <v/>
      </c>
      <c r="EN10" s="1069" t="str">
        <f t="shared" si="52"/>
        <v/>
      </c>
      <c r="EO10" s="1069" t="str">
        <f t="shared" si="52"/>
        <v/>
      </c>
      <c r="EP10" s="1069" t="str">
        <f t="shared" si="52"/>
        <v/>
      </c>
      <c r="EQ10" s="1069" t="str">
        <f t="shared" si="52"/>
        <v/>
      </c>
      <c r="ER10" s="1069" t="str">
        <f t="shared" si="52"/>
        <v/>
      </c>
      <c r="ES10" s="1069" t="str">
        <f t="shared" si="52"/>
        <v/>
      </c>
      <c r="ET10" s="1069" t="str">
        <f t="shared" si="52"/>
        <v/>
      </c>
      <c r="EU10" s="1069" t="str">
        <f t="shared" si="52"/>
        <v/>
      </c>
      <c r="EV10" s="1069" t="str">
        <f t="shared" ref="EV10:FE19" si="53">IFERROR(IF(EV$5&gt;IF(OR($E10=MAT_AOE,$E10=MAT_BRO_Op),$AF10,$AC10),"",
IF(EV$5&lt;=IF(OR($E10=MAT_AOE,$E10=MAT_BRO_Op),$AF10,$AC10),1,0)
*$CG10),"")</f>
        <v/>
      </c>
      <c r="EW10" s="1069" t="str">
        <f t="shared" si="53"/>
        <v/>
      </c>
      <c r="EX10" s="1069" t="str">
        <f t="shared" si="53"/>
        <v/>
      </c>
      <c r="EY10" s="1069" t="str">
        <f t="shared" si="53"/>
        <v/>
      </c>
      <c r="EZ10" s="1069" t="str">
        <f t="shared" si="53"/>
        <v/>
      </c>
      <c r="FA10" s="1069" t="str">
        <f t="shared" si="53"/>
        <v/>
      </c>
      <c r="FB10" s="1069" t="str">
        <f t="shared" si="53"/>
        <v/>
      </c>
      <c r="FC10" s="1069" t="str">
        <f t="shared" si="53"/>
        <v/>
      </c>
      <c r="FD10" s="1069" t="str">
        <f t="shared" si="53"/>
        <v/>
      </c>
      <c r="FE10" s="1069" t="str">
        <f t="shared" si="53"/>
        <v/>
      </c>
      <c r="FF10" s="1069" t="str">
        <f t="shared" ref="FF10:FO19" si="54">IFERROR(IF(FF$5=IF(OR($E10=MAT_AOE,$E10=MAT_BRO_Op),$AF10,$AC10),$CK10,IF(AND(FF$5&lt;IF(OR($E10=MAT_AOE,$E10=MAT_BRO_Op),$AF10,$AC10),$E10&lt;&gt;""),0,"")),"")</f>
        <v/>
      </c>
      <c r="FG10" s="1069" t="str">
        <f t="shared" si="54"/>
        <v/>
      </c>
      <c r="FH10" s="1069" t="str">
        <f t="shared" si="54"/>
        <v/>
      </c>
      <c r="FI10" s="1069" t="str">
        <f t="shared" si="54"/>
        <v/>
      </c>
      <c r="FJ10" s="1069" t="str">
        <f t="shared" si="54"/>
        <v/>
      </c>
      <c r="FK10" s="1069" t="str">
        <f t="shared" si="54"/>
        <v/>
      </c>
      <c r="FL10" s="1069" t="str">
        <f t="shared" si="54"/>
        <v/>
      </c>
      <c r="FM10" s="1069" t="str">
        <f t="shared" si="54"/>
        <v/>
      </c>
      <c r="FN10" s="1069" t="str">
        <f t="shared" si="54"/>
        <v/>
      </c>
      <c r="FO10" s="1069" t="str">
        <f t="shared" si="54"/>
        <v/>
      </c>
      <c r="FP10" s="1069" t="str">
        <f t="shared" ref="FP10:FY19" si="55">IFERROR(IF(FP$5=IF(OR($E10=MAT_AOE,$E10=MAT_BRO_Op),$AF10,$AC10),$CK10,IF(AND(FP$5&lt;IF(OR($E10=MAT_AOE,$E10=MAT_BRO_Op),$AF10,$AC10),$E10&lt;&gt;""),0,"")),"")</f>
        <v/>
      </c>
      <c r="FQ10" s="1069" t="str">
        <f t="shared" si="55"/>
        <v/>
      </c>
      <c r="FR10" s="1069" t="str">
        <f t="shared" si="55"/>
        <v/>
      </c>
      <c r="FS10" s="1069" t="str">
        <f t="shared" si="55"/>
        <v/>
      </c>
      <c r="FT10" s="1069" t="str">
        <f t="shared" si="55"/>
        <v/>
      </c>
      <c r="FU10" s="1069" t="str">
        <f t="shared" si="55"/>
        <v/>
      </c>
      <c r="FV10" s="1069" t="str">
        <f t="shared" si="55"/>
        <v/>
      </c>
      <c r="FW10" s="1069" t="str">
        <f t="shared" si="55"/>
        <v/>
      </c>
      <c r="FX10" s="1069" t="str">
        <f t="shared" si="55"/>
        <v/>
      </c>
      <c r="FY10" s="1069" t="str">
        <f t="shared" si="55"/>
        <v/>
      </c>
      <c r="FZ10" s="1069" t="str">
        <f t="shared" ref="FZ10:GI19" si="56">IFERROR(IF(FZ$5=IF(OR($E10=MAT_AOE,$E10=MAT_BRO_Op),$AF10,$AC10),$CK10,IF(AND(FZ$5&lt;IF(OR($E10=MAT_AOE,$E10=MAT_BRO_Op),$AF10,$AC10),$E10&lt;&gt;""),0,"")),"")</f>
        <v/>
      </c>
      <c r="GA10" s="1069" t="str">
        <f t="shared" si="56"/>
        <v/>
      </c>
      <c r="GB10" s="1069" t="str">
        <f t="shared" si="56"/>
        <v/>
      </c>
      <c r="GC10" s="1069" t="str">
        <f t="shared" si="56"/>
        <v/>
      </c>
      <c r="GD10" s="1069" t="str">
        <f t="shared" si="56"/>
        <v/>
      </c>
      <c r="GE10" s="1069" t="str">
        <f t="shared" si="56"/>
        <v/>
      </c>
      <c r="GF10" s="1069" t="str">
        <f t="shared" si="56"/>
        <v/>
      </c>
      <c r="GG10" s="1069" t="str">
        <f t="shared" si="56"/>
        <v/>
      </c>
      <c r="GH10" s="1069" t="str">
        <f t="shared" si="56"/>
        <v/>
      </c>
      <c r="GI10" s="1069" t="str">
        <f t="shared" si="56"/>
        <v/>
      </c>
      <c r="GJ10" s="1069" t="str">
        <f t="shared" ref="GJ10:GS19" si="57">IFERROR(IF(GJ$5&gt;IF(OR($E10=MAT_AOE,$E10=MAT_BRO_Op),$AF10,$AC10),"",IF(GJ$5&lt;=$AC10,1,0)*$CG10),"")</f>
        <v/>
      </c>
      <c r="GK10" s="1069" t="str">
        <f t="shared" si="57"/>
        <v/>
      </c>
      <c r="GL10" s="1069" t="str">
        <f t="shared" si="57"/>
        <v/>
      </c>
      <c r="GM10" s="1069" t="str">
        <f t="shared" si="57"/>
        <v/>
      </c>
      <c r="GN10" s="1069" t="str">
        <f t="shared" si="57"/>
        <v/>
      </c>
      <c r="GO10" s="1069" t="str">
        <f t="shared" si="57"/>
        <v/>
      </c>
      <c r="GP10" s="1069" t="str">
        <f t="shared" si="57"/>
        <v/>
      </c>
      <c r="GQ10" s="1069" t="str">
        <f t="shared" si="57"/>
        <v/>
      </c>
      <c r="GR10" s="1069" t="str">
        <f t="shared" si="57"/>
        <v/>
      </c>
      <c r="GS10" s="1069" t="str">
        <f t="shared" si="57"/>
        <v/>
      </c>
      <c r="GT10" s="1069" t="str">
        <f t="shared" ref="GT10:HC19" si="58">IFERROR(IF(GT$5&gt;IF(OR($E10=MAT_AOE,$E10=MAT_BRO_Op),$AF10,$AC10),"",IF(GT$5&lt;=$AC10,1,0)*$CG10),"")</f>
        <v/>
      </c>
      <c r="GU10" s="1069" t="str">
        <f t="shared" si="58"/>
        <v/>
      </c>
      <c r="GV10" s="1069" t="str">
        <f t="shared" si="58"/>
        <v/>
      </c>
      <c r="GW10" s="1069" t="str">
        <f t="shared" si="58"/>
        <v/>
      </c>
      <c r="GX10" s="1069" t="str">
        <f t="shared" si="58"/>
        <v/>
      </c>
      <c r="GY10" s="1069" t="str">
        <f t="shared" si="58"/>
        <v/>
      </c>
      <c r="GZ10" s="1069" t="str">
        <f t="shared" si="58"/>
        <v/>
      </c>
      <c r="HA10" s="1069" t="str">
        <f t="shared" si="58"/>
        <v/>
      </c>
      <c r="HB10" s="1069" t="str">
        <f t="shared" si="58"/>
        <v/>
      </c>
      <c r="HC10" s="1069" t="str">
        <f t="shared" si="58"/>
        <v/>
      </c>
      <c r="HD10" s="1069" t="str">
        <f t="shared" ref="HD10:HM19" si="59">IFERROR(IF(HD$5&gt;IF(OR($E10=MAT_AOE,$E10=MAT_BRO_Op),$AF10,$AC10),"",IF(HD$5&lt;=$AC10,1,0)*$CG10),"")</f>
        <v/>
      </c>
      <c r="HE10" s="1069" t="str">
        <f t="shared" si="59"/>
        <v/>
      </c>
      <c r="HF10" s="1069" t="str">
        <f t="shared" si="59"/>
        <v/>
      </c>
      <c r="HG10" s="1069" t="str">
        <f t="shared" si="59"/>
        <v/>
      </c>
      <c r="HH10" s="1069" t="str">
        <f t="shared" si="59"/>
        <v/>
      </c>
      <c r="HI10" s="1069" t="str">
        <f t="shared" si="59"/>
        <v/>
      </c>
      <c r="HJ10" s="1069" t="str">
        <f t="shared" si="59"/>
        <v/>
      </c>
      <c r="HK10" s="1069" t="str">
        <f t="shared" si="59"/>
        <v/>
      </c>
      <c r="HL10" s="1069" t="str">
        <f t="shared" si="59"/>
        <v/>
      </c>
      <c r="HM10" s="1069" t="str">
        <f t="shared" si="59"/>
        <v/>
      </c>
      <c r="HN10" s="1069" t="str">
        <f t="shared" ref="HN10:HW19" si="60">IFERROR(IF(HN$5=IF(OR($E10=MAT_AOE,$E10=MAT_BRO_Op),$AF10,$AC10),$CK10,IF(AND(HN$5&lt;IF(OR($E10=MAT_AOE,$E10=MAT_BRO_Op),$AF10,$AC10),$E10&lt;&gt;""),0,"")),"")</f>
        <v/>
      </c>
      <c r="HO10" s="1069" t="str">
        <f t="shared" si="60"/>
        <v/>
      </c>
      <c r="HP10" s="1069" t="str">
        <f t="shared" si="60"/>
        <v/>
      </c>
      <c r="HQ10" s="1069" t="str">
        <f t="shared" si="60"/>
        <v/>
      </c>
      <c r="HR10" s="1069" t="str">
        <f t="shared" si="60"/>
        <v/>
      </c>
      <c r="HS10" s="1069" t="str">
        <f t="shared" si="60"/>
        <v/>
      </c>
      <c r="HT10" s="1069" t="str">
        <f t="shared" si="60"/>
        <v/>
      </c>
      <c r="HU10" s="1069" t="str">
        <f t="shared" si="60"/>
        <v/>
      </c>
      <c r="HV10" s="1069" t="str">
        <f t="shared" si="60"/>
        <v/>
      </c>
      <c r="HW10" s="1069" t="str">
        <f t="shared" si="60"/>
        <v/>
      </c>
      <c r="HX10" s="1069" t="str">
        <f t="shared" ref="HX10:IG19" si="61">IFERROR(IF(HX$5=IF(OR($E10=MAT_AOE,$E10=MAT_BRO_Op),$AF10,$AC10),$CK10,IF(AND(HX$5&lt;IF(OR($E10=MAT_AOE,$E10=MAT_BRO_Op),$AF10,$AC10),$E10&lt;&gt;""),0,"")),"")</f>
        <v/>
      </c>
      <c r="HY10" s="1069" t="str">
        <f t="shared" si="61"/>
        <v/>
      </c>
      <c r="HZ10" s="1069" t="str">
        <f t="shared" si="61"/>
        <v/>
      </c>
      <c r="IA10" s="1069" t="str">
        <f t="shared" si="61"/>
        <v/>
      </c>
      <c r="IB10" s="1069" t="str">
        <f t="shared" si="61"/>
        <v/>
      </c>
      <c r="IC10" s="1069" t="str">
        <f t="shared" si="61"/>
        <v/>
      </c>
      <c r="ID10" s="1069" t="str">
        <f t="shared" si="61"/>
        <v/>
      </c>
      <c r="IE10" s="1069" t="str">
        <f t="shared" si="61"/>
        <v/>
      </c>
      <c r="IF10" s="1069" t="str">
        <f t="shared" si="61"/>
        <v/>
      </c>
      <c r="IG10" s="1069" t="str">
        <f t="shared" si="61"/>
        <v/>
      </c>
      <c r="IH10" s="1069" t="str">
        <f t="shared" ref="IH10:IQ19" si="62">IFERROR(IF(IH$5=IF(OR($E10=MAT_AOE,$E10=MAT_BRO_Op),$AF10,$AC10),$CK10,IF(AND(IH$5&lt;IF(OR($E10=MAT_AOE,$E10=MAT_BRO_Op),$AF10,$AC10),$E10&lt;&gt;""),0,"")),"")</f>
        <v/>
      </c>
      <c r="II10" s="1069" t="str">
        <f t="shared" si="62"/>
        <v/>
      </c>
      <c r="IJ10" s="1069" t="str">
        <f t="shared" si="62"/>
        <v/>
      </c>
      <c r="IK10" s="1069" t="str">
        <f t="shared" si="62"/>
        <v/>
      </c>
      <c r="IL10" s="1069" t="str">
        <f t="shared" si="62"/>
        <v/>
      </c>
      <c r="IM10" s="1069" t="str">
        <f t="shared" si="62"/>
        <v/>
      </c>
      <c r="IN10" s="1069" t="str">
        <f t="shared" si="62"/>
        <v/>
      </c>
      <c r="IO10" s="1069" t="str">
        <f t="shared" si="62"/>
        <v/>
      </c>
      <c r="IP10" s="1069" t="str">
        <f t="shared" si="62"/>
        <v/>
      </c>
      <c r="IQ10" s="1069" t="str">
        <f t="shared" si="62"/>
        <v/>
      </c>
      <c r="IR10" s="1070" t="str" cm="1">
        <f t="array" ref="IR10">IFERROR(GJ10*
INDEX(RefrigerantACC[#Data],MATCH(1,(RefrigerantACC[[RefrigerantACC_ID]:[RefrigerantACC_ID]]=active_RefrigerantACC_ID)*(RefrigerantACC[[DollarYear]:[DollarYear]]=aactive_DollarYr)*(RefrigerantACC[[ModelYear]:[ModelYear]]=$BT10+IR$5-1),0),MATCH("aCost",RefrigerantACC[#Headers],0))*
(1+active_WACC)^-(IR$5-1+0.5)*
(1+active_InflationRate)^(aactive_DollarYr-$BT10),"")</f>
        <v/>
      </c>
      <c r="IS10" s="1070" t="str" cm="1">
        <f t="array" ref="IS10">IFERROR(GK10*
INDEX(RefrigerantACC[#Data],MATCH(1,(RefrigerantACC[[RefrigerantACC_ID]:[RefrigerantACC_ID]]=active_RefrigerantACC_ID)*(RefrigerantACC[[DollarYear]:[DollarYear]]=aactive_DollarYr)*(RefrigerantACC[[ModelYear]:[ModelYear]]=$BT10+IS$5-1),0),MATCH("aCost",RefrigerantACC[#Headers],0))*
(1+active_WACC)^-(IS$5-1+0.5)*
(1+active_InflationRate)^(aactive_DollarYr-$BT10),"")</f>
        <v/>
      </c>
      <c r="IT10" s="1070" t="str" cm="1">
        <f t="array" ref="IT10">IFERROR(GL10*
INDEX(RefrigerantACC[#Data],MATCH(1,(RefrigerantACC[[RefrigerantACC_ID]:[RefrigerantACC_ID]]=active_RefrigerantACC_ID)*(RefrigerantACC[[DollarYear]:[DollarYear]]=aactive_DollarYr)*(RefrigerantACC[[ModelYear]:[ModelYear]]=$BT10+IT$5-1),0),MATCH("aCost",RefrigerantACC[#Headers],0))*
(1+active_WACC)^-(IT$5-1+0.5)*
(1+active_InflationRate)^(aactive_DollarYr-$BT10),"")</f>
        <v/>
      </c>
      <c r="IU10" s="1070" t="str" cm="1">
        <f t="array" ref="IU10">IFERROR(GM10*
INDEX(RefrigerantACC[#Data],MATCH(1,(RefrigerantACC[[RefrigerantACC_ID]:[RefrigerantACC_ID]]=active_RefrigerantACC_ID)*(RefrigerantACC[[DollarYear]:[DollarYear]]=aactive_DollarYr)*(RefrigerantACC[[ModelYear]:[ModelYear]]=$BT10+IU$5-1),0),MATCH("aCost",RefrigerantACC[#Headers],0))*
(1+active_WACC)^-(IU$5-1+0.5)*
(1+active_InflationRate)^(aactive_DollarYr-$BT10),"")</f>
        <v/>
      </c>
      <c r="IV10" s="1070" t="str" cm="1">
        <f t="array" ref="IV10">IFERROR(GN10*
INDEX(RefrigerantACC[#Data],MATCH(1,(RefrigerantACC[[RefrigerantACC_ID]:[RefrigerantACC_ID]]=active_RefrigerantACC_ID)*(RefrigerantACC[[DollarYear]:[DollarYear]]=aactive_DollarYr)*(RefrigerantACC[[ModelYear]:[ModelYear]]=$BT10+IV$5-1),0),MATCH("aCost",RefrigerantACC[#Headers],0))*
(1+active_WACC)^-(IV$5-1+0.5)*
(1+active_InflationRate)^(aactive_DollarYr-$BT10),"")</f>
        <v/>
      </c>
      <c r="IW10" s="1070" t="str" cm="1">
        <f t="array" ref="IW10">IFERROR(GO10*
INDEX(RefrigerantACC[#Data],MATCH(1,(RefrigerantACC[[RefrigerantACC_ID]:[RefrigerantACC_ID]]=active_RefrigerantACC_ID)*(RefrigerantACC[[DollarYear]:[DollarYear]]=aactive_DollarYr)*(RefrigerantACC[[ModelYear]:[ModelYear]]=$BT10+IW$5-1),0),MATCH("aCost",RefrigerantACC[#Headers],0))*
(1+active_WACC)^-(IW$5-1+0.5)*
(1+active_InflationRate)^(aactive_DollarYr-$BT10),"")</f>
        <v/>
      </c>
      <c r="IX10" s="1070" t="str" cm="1">
        <f t="array" ref="IX10">IFERROR(GP10*
INDEX(RefrigerantACC[#Data],MATCH(1,(RefrigerantACC[[RefrigerantACC_ID]:[RefrigerantACC_ID]]=active_RefrigerantACC_ID)*(RefrigerantACC[[DollarYear]:[DollarYear]]=aactive_DollarYr)*(RefrigerantACC[[ModelYear]:[ModelYear]]=$BT10+IX$5-1),0),MATCH("aCost",RefrigerantACC[#Headers],0))*
(1+active_WACC)^-(IX$5-1+0.5)*
(1+active_InflationRate)^(aactive_DollarYr-$BT10),"")</f>
        <v/>
      </c>
      <c r="IY10" s="1070" t="str" cm="1">
        <f t="array" ref="IY10">IFERROR(GQ10*
INDEX(RefrigerantACC[#Data],MATCH(1,(RefrigerantACC[[RefrigerantACC_ID]:[RefrigerantACC_ID]]=active_RefrigerantACC_ID)*(RefrigerantACC[[DollarYear]:[DollarYear]]=aactive_DollarYr)*(RefrigerantACC[[ModelYear]:[ModelYear]]=$BT10+IY$5-1),0),MATCH("aCost",RefrigerantACC[#Headers],0))*
(1+active_WACC)^-(IY$5-1+0.5)*
(1+active_InflationRate)^(aactive_DollarYr-$BT10),"")</f>
        <v/>
      </c>
      <c r="IZ10" s="1070" t="str" cm="1">
        <f t="array" ref="IZ10">IFERROR(GR10*
INDEX(RefrigerantACC[#Data],MATCH(1,(RefrigerantACC[[RefrigerantACC_ID]:[RefrigerantACC_ID]]=active_RefrigerantACC_ID)*(RefrigerantACC[[DollarYear]:[DollarYear]]=aactive_DollarYr)*(RefrigerantACC[[ModelYear]:[ModelYear]]=$BT10+IZ$5-1),0),MATCH("aCost",RefrigerantACC[#Headers],0))*
(1+active_WACC)^-(IZ$5-1+0.5)*
(1+active_InflationRate)^(aactive_DollarYr-$BT10),"")</f>
        <v/>
      </c>
      <c r="JA10" s="1070" t="str" cm="1">
        <f t="array" ref="JA10">IFERROR(GS10*
INDEX(RefrigerantACC[#Data],MATCH(1,(RefrigerantACC[[RefrigerantACC_ID]:[RefrigerantACC_ID]]=active_RefrigerantACC_ID)*(RefrigerantACC[[DollarYear]:[DollarYear]]=aactive_DollarYr)*(RefrigerantACC[[ModelYear]:[ModelYear]]=$BT10+JA$5-1),0),MATCH("aCost",RefrigerantACC[#Headers],0))*
(1+active_WACC)^-(JA$5-1+0.5)*
(1+active_InflationRate)^(aactive_DollarYr-$BT10),"")</f>
        <v/>
      </c>
      <c r="JB10" s="1070" t="str" cm="1">
        <f t="array" ref="JB10">IFERROR(GT10*
INDEX(RefrigerantACC[#Data],MATCH(1,(RefrigerantACC[[RefrigerantACC_ID]:[RefrigerantACC_ID]]=active_RefrigerantACC_ID)*(RefrigerantACC[[DollarYear]:[DollarYear]]=aactive_DollarYr)*(RefrigerantACC[[ModelYear]:[ModelYear]]=$BT10+JB$5-1),0),MATCH("aCost",RefrigerantACC[#Headers],0))*
(1+active_WACC)^-(JB$5-1+0.5)*
(1+active_InflationRate)^(aactive_DollarYr-$BT10),"")</f>
        <v/>
      </c>
      <c r="JC10" s="1070" t="str" cm="1">
        <f t="array" ref="JC10">IFERROR(GU10*
INDEX(RefrigerantACC[#Data],MATCH(1,(RefrigerantACC[[RefrigerantACC_ID]:[RefrigerantACC_ID]]=active_RefrigerantACC_ID)*(RefrigerantACC[[DollarYear]:[DollarYear]]=aactive_DollarYr)*(RefrigerantACC[[ModelYear]:[ModelYear]]=$BT10+JC$5-1),0),MATCH("aCost",RefrigerantACC[#Headers],0))*
(1+active_WACC)^-(JC$5-1+0.5)*
(1+active_InflationRate)^(aactive_DollarYr-$BT10),"")</f>
        <v/>
      </c>
      <c r="JD10" s="1070" t="str" cm="1">
        <f t="array" ref="JD10">IFERROR(GV10*
INDEX(RefrigerantACC[#Data],MATCH(1,(RefrigerantACC[[RefrigerantACC_ID]:[RefrigerantACC_ID]]=active_RefrigerantACC_ID)*(RefrigerantACC[[DollarYear]:[DollarYear]]=aactive_DollarYr)*(RefrigerantACC[[ModelYear]:[ModelYear]]=$BT10+JD$5-1),0),MATCH("aCost",RefrigerantACC[#Headers],0))*
(1+active_WACC)^-(JD$5-1+0.5)*
(1+active_InflationRate)^(aactive_DollarYr-$BT10),"")</f>
        <v/>
      </c>
      <c r="JE10" s="1070" t="str" cm="1">
        <f t="array" ref="JE10">IFERROR(GW10*
INDEX(RefrigerantACC[#Data],MATCH(1,(RefrigerantACC[[RefrigerantACC_ID]:[RefrigerantACC_ID]]=active_RefrigerantACC_ID)*(RefrigerantACC[[DollarYear]:[DollarYear]]=aactive_DollarYr)*(RefrigerantACC[[ModelYear]:[ModelYear]]=$BT10+JE$5-1),0),MATCH("aCost",RefrigerantACC[#Headers],0))*
(1+active_WACC)^-(JE$5-1+0.5)*
(1+active_InflationRate)^(aactive_DollarYr-$BT10),"")</f>
        <v/>
      </c>
      <c r="JF10" s="1070" t="str" cm="1">
        <f t="array" ref="JF10">IFERROR(GX10*
INDEX(RefrigerantACC[#Data],MATCH(1,(RefrigerantACC[[RefrigerantACC_ID]:[RefrigerantACC_ID]]=active_RefrigerantACC_ID)*(RefrigerantACC[[DollarYear]:[DollarYear]]=aactive_DollarYr)*(RefrigerantACC[[ModelYear]:[ModelYear]]=$BT10+JF$5-1),0),MATCH("aCost",RefrigerantACC[#Headers],0))*
(1+active_WACC)^-(JF$5-1+0.5)*
(1+active_InflationRate)^(aactive_DollarYr-$BT10),"")</f>
        <v/>
      </c>
      <c r="JG10" s="1070" t="str" cm="1">
        <f t="array" ref="JG10">IFERROR(GY10*
INDEX(RefrigerantACC[#Data],MATCH(1,(RefrigerantACC[[RefrigerantACC_ID]:[RefrigerantACC_ID]]=active_RefrigerantACC_ID)*(RefrigerantACC[[DollarYear]:[DollarYear]]=aactive_DollarYr)*(RefrigerantACC[[ModelYear]:[ModelYear]]=$BT10+JG$5-1),0),MATCH("aCost",RefrigerantACC[#Headers],0))*
(1+active_WACC)^-(JG$5-1+0.5)*
(1+active_InflationRate)^(aactive_DollarYr-$BT10),"")</f>
        <v/>
      </c>
      <c r="JH10" s="1070" t="str" cm="1">
        <f t="array" ref="JH10">IFERROR(GZ10*
INDEX(RefrigerantACC[#Data],MATCH(1,(RefrigerantACC[[RefrigerantACC_ID]:[RefrigerantACC_ID]]=active_RefrigerantACC_ID)*(RefrigerantACC[[DollarYear]:[DollarYear]]=aactive_DollarYr)*(RefrigerantACC[[ModelYear]:[ModelYear]]=$BT10+JH$5-1),0),MATCH("aCost",RefrigerantACC[#Headers],0))*
(1+active_WACC)^-(JH$5-1+0.5)*
(1+active_InflationRate)^(aactive_DollarYr-$BT10),"")</f>
        <v/>
      </c>
      <c r="JI10" s="1070" t="str" cm="1">
        <f t="array" ref="JI10">IFERROR(HA10*
INDEX(RefrigerantACC[#Data],MATCH(1,(RefrigerantACC[[RefrigerantACC_ID]:[RefrigerantACC_ID]]=active_RefrigerantACC_ID)*(RefrigerantACC[[DollarYear]:[DollarYear]]=aactive_DollarYr)*(RefrigerantACC[[ModelYear]:[ModelYear]]=$BT10+JI$5-1),0),MATCH("aCost",RefrigerantACC[#Headers],0))*
(1+active_WACC)^-(JI$5-1+0.5)*
(1+active_InflationRate)^(aactive_DollarYr-$BT10),"")</f>
        <v/>
      </c>
      <c r="JJ10" s="1070" t="str" cm="1">
        <f t="array" ref="JJ10">IFERROR(HB10*
INDEX(RefrigerantACC[#Data],MATCH(1,(RefrigerantACC[[RefrigerantACC_ID]:[RefrigerantACC_ID]]=active_RefrigerantACC_ID)*(RefrigerantACC[[DollarYear]:[DollarYear]]=aactive_DollarYr)*(RefrigerantACC[[ModelYear]:[ModelYear]]=$BT10+JJ$5-1),0),MATCH("aCost",RefrigerantACC[#Headers],0))*
(1+active_WACC)^-(JJ$5-1+0.5)*
(1+active_InflationRate)^(aactive_DollarYr-$BT10),"")</f>
        <v/>
      </c>
      <c r="JK10" s="1070" t="str" cm="1">
        <f t="array" ref="JK10">IFERROR(HC10*
INDEX(RefrigerantACC[#Data],MATCH(1,(RefrigerantACC[[RefrigerantACC_ID]:[RefrigerantACC_ID]]=active_RefrigerantACC_ID)*(RefrigerantACC[[DollarYear]:[DollarYear]]=aactive_DollarYr)*(RefrigerantACC[[ModelYear]:[ModelYear]]=$BT10+JK$5-1),0),MATCH("aCost",RefrigerantACC[#Headers],0))*
(1+active_WACC)^-(JK$5-1+0.5)*
(1+active_InflationRate)^(aactive_DollarYr-$BT10),"")</f>
        <v/>
      </c>
      <c r="JL10" s="1070" t="str" cm="1">
        <f t="array" ref="JL10">IFERROR(HD10*
INDEX(RefrigerantACC[#Data],MATCH(1,(RefrigerantACC[[RefrigerantACC_ID]:[RefrigerantACC_ID]]=active_RefrigerantACC_ID)*(RefrigerantACC[[DollarYear]:[DollarYear]]=aactive_DollarYr)*(RefrigerantACC[[ModelYear]:[ModelYear]]=$BT10+JL$5-1),0),MATCH("aCost",RefrigerantACC[#Headers],0))*
(1+active_WACC)^-(JL$5-1+0.5)*
(1+active_InflationRate)^(aactive_DollarYr-$BT10),"")</f>
        <v/>
      </c>
      <c r="JM10" s="1070" t="str" cm="1">
        <f t="array" ref="JM10">IFERROR(HE10*
INDEX(RefrigerantACC[#Data],MATCH(1,(RefrigerantACC[[RefrigerantACC_ID]:[RefrigerantACC_ID]]=active_RefrigerantACC_ID)*(RefrigerantACC[[DollarYear]:[DollarYear]]=aactive_DollarYr)*(RefrigerantACC[[ModelYear]:[ModelYear]]=$BT10+JM$5-1),0),MATCH("aCost",RefrigerantACC[#Headers],0))*
(1+active_WACC)^-(JM$5-1+0.5)*
(1+active_InflationRate)^(aactive_DollarYr-$BT10),"")</f>
        <v/>
      </c>
      <c r="JN10" s="1070" t="str" cm="1">
        <f t="array" ref="JN10">IFERROR(HF10*
INDEX(RefrigerantACC[#Data],MATCH(1,(RefrigerantACC[[RefrigerantACC_ID]:[RefrigerantACC_ID]]=active_RefrigerantACC_ID)*(RefrigerantACC[[DollarYear]:[DollarYear]]=aactive_DollarYr)*(RefrigerantACC[[ModelYear]:[ModelYear]]=$BT10+JN$5-1),0),MATCH("aCost",RefrigerantACC[#Headers],0))*
(1+active_WACC)^-(JN$5-1+0.5)*
(1+active_InflationRate)^(aactive_DollarYr-$BT10),"")</f>
        <v/>
      </c>
      <c r="JO10" s="1070" t="str" cm="1">
        <f t="array" ref="JO10">IFERROR(HG10*
INDEX(RefrigerantACC[#Data],MATCH(1,(RefrigerantACC[[RefrigerantACC_ID]:[RefrigerantACC_ID]]=active_RefrigerantACC_ID)*(RefrigerantACC[[DollarYear]:[DollarYear]]=aactive_DollarYr)*(RefrigerantACC[[ModelYear]:[ModelYear]]=$BT10+JO$5-1),0),MATCH("aCost",RefrigerantACC[#Headers],0))*
(1+active_WACC)^-(JO$5-1+0.5)*
(1+active_InflationRate)^(aactive_DollarYr-$BT10),"")</f>
        <v/>
      </c>
      <c r="JP10" s="1070" t="str" cm="1">
        <f t="array" ref="JP10">IFERROR(HH10*
INDEX(RefrigerantACC[#Data],MATCH(1,(RefrigerantACC[[RefrigerantACC_ID]:[RefrigerantACC_ID]]=active_RefrigerantACC_ID)*(RefrigerantACC[[DollarYear]:[DollarYear]]=aactive_DollarYr)*(RefrigerantACC[[ModelYear]:[ModelYear]]=$BT10+JP$5-1),0),MATCH("aCost",RefrigerantACC[#Headers],0))*
(1+active_WACC)^-(JP$5-1+0.5)*
(1+active_InflationRate)^(aactive_DollarYr-$BT10),"")</f>
        <v/>
      </c>
      <c r="JQ10" s="1070" t="str" cm="1">
        <f t="array" ref="JQ10">IFERROR(HI10*
INDEX(RefrigerantACC[#Data],MATCH(1,(RefrigerantACC[[RefrigerantACC_ID]:[RefrigerantACC_ID]]=active_RefrigerantACC_ID)*(RefrigerantACC[[DollarYear]:[DollarYear]]=aactive_DollarYr)*(RefrigerantACC[[ModelYear]:[ModelYear]]=$BT10+JQ$5-1),0),MATCH("aCost",RefrigerantACC[#Headers],0))*
(1+active_WACC)^-(JQ$5-1+0.5)*
(1+active_InflationRate)^(aactive_DollarYr-$BT10),"")</f>
        <v/>
      </c>
      <c r="JR10" s="1070" t="str" cm="1">
        <f t="array" ref="JR10">IFERROR(HJ10*
INDEX(RefrigerantACC[#Data],MATCH(1,(RefrigerantACC[[RefrigerantACC_ID]:[RefrigerantACC_ID]]=active_RefrigerantACC_ID)*(RefrigerantACC[[DollarYear]:[DollarYear]]=aactive_DollarYr)*(RefrigerantACC[[ModelYear]:[ModelYear]]=$BT10+JR$5-1),0),MATCH("aCost",RefrigerantACC[#Headers],0))*
(1+active_WACC)^-(JR$5-1+0.5)*
(1+active_InflationRate)^(aactive_DollarYr-$BT10),"")</f>
        <v/>
      </c>
      <c r="JS10" s="1070" t="str" cm="1">
        <f t="array" ref="JS10">IFERROR(HK10*
INDEX(RefrigerantACC[#Data],MATCH(1,(RefrigerantACC[[RefrigerantACC_ID]:[RefrigerantACC_ID]]=active_RefrigerantACC_ID)*(RefrigerantACC[[DollarYear]:[DollarYear]]=aactive_DollarYr)*(RefrigerantACC[[ModelYear]:[ModelYear]]=$BT10+JS$5-1),0),MATCH("aCost",RefrigerantACC[#Headers],0))*
(1+active_WACC)^-(JS$5-1+0.5)*
(1+active_InflationRate)^(aactive_DollarYr-$BT10),"")</f>
        <v/>
      </c>
      <c r="JT10" s="1070" t="str" cm="1">
        <f t="array" ref="JT10">IFERROR(HL10*
INDEX(RefrigerantACC[#Data],MATCH(1,(RefrigerantACC[[RefrigerantACC_ID]:[RefrigerantACC_ID]]=active_RefrigerantACC_ID)*(RefrigerantACC[[DollarYear]:[DollarYear]]=aactive_DollarYr)*(RefrigerantACC[[ModelYear]:[ModelYear]]=$BT10+JT$5-1),0),MATCH("aCost",RefrigerantACC[#Headers],0))*
(1+active_WACC)^-(JT$5-1+0.5)*
(1+active_InflationRate)^(aactive_DollarYr-$BT10),"")</f>
        <v/>
      </c>
      <c r="JU10" s="1070" t="str" cm="1">
        <f t="array" ref="JU10">IFERROR(HM10*
INDEX(RefrigerantACC[#Data],MATCH(1,(RefrigerantACC[[RefrigerantACC_ID]:[RefrigerantACC_ID]]=active_RefrigerantACC_ID)*(RefrigerantACC[[DollarYear]:[DollarYear]]=aactive_DollarYr)*(RefrigerantACC[[ModelYear]:[ModelYear]]=$BT10+JU$5-1),0),MATCH("aCost",RefrigerantACC[#Headers],0))*
(1+active_WACC)^-(JU$5-1+0.5)*
(1+active_InflationRate)^(aactive_DollarYr-$BT10),"")</f>
        <v/>
      </c>
      <c r="JV10" s="1070" t="str" cm="1">
        <f t="array" ref="JV10">IFERROR(HN10*
INDEX(RefrigerantACC[#Data],MATCH(1,(RefrigerantACC[[RefrigerantACC_ID]:[RefrigerantACC_ID]]=active_RefrigerantACC_ID)*(RefrigerantACC[[DollarYear]:[DollarYear]]=aactive_DollarYr)*(RefrigerantACC[[ModelYear]:[ModelYear]]=$BT10+JV$5-1),0),MATCH("aCost",RefrigerantACC[#Headers],0))*
(1+active_WACC)^-(JV$5-1+0.5)*
(1+active_InflationRate)^(aactive_DollarYr-$BT10),"")</f>
        <v/>
      </c>
      <c r="JW10" s="1070" t="str" cm="1">
        <f t="array" ref="JW10">IFERROR(HO10*
INDEX(RefrigerantACC[#Data],MATCH(1,(RefrigerantACC[[RefrigerantACC_ID]:[RefrigerantACC_ID]]=active_RefrigerantACC_ID)*(RefrigerantACC[[DollarYear]:[DollarYear]]=aactive_DollarYr)*(RefrigerantACC[[ModelYear]:[ModelYear]]=$BT10+JW$5-1),0),MATCH("aCost",RefrigerantACC[#Headers],0))*
(1+active_WACC)^-(JW$5-1+0.5)*
(1+active_InflationRate)^(aactive_DollarYr-$BT10),"")</f>
        <v/>
      </c>
      <c r="JX10" s="1070" t="str" cm="1">
        <f t="array" ref="JX10">IFERROR(HP10*
INDEX(RefrigerantACC[#Data],MATCH(1,(RefrigerantACC[[RefrigerantACC_ID]:[RefrigerantACC_ID]]=active_RefrigerantACC_ID)*(RefrigerantACC[[DollarYear]:[DollarYear]]=aactive_DollarYr)*(RefrigerantACC[[ModelYear]:[ModelYear]]=$BT10+JX$5-1),0),MATCH("aCost",RefrigerantACC[#Headers],0))*
(1+active_WACC)^-(JX$5-1+0.5)*
(1+active_InflationRate)^(aactive_DollarYr-$BT10),"")</f>
        <v/>
      </c>
      <c r="JY10" s="1070" t="str" cm="1">
        <f t="array" ref="JY10">IFERROR(HQ10*
INDEX(RefrigerantACC[#Data],MATCH(1,(RefrigerantACC[[RefrigerantACC_ID]:[RefrigerantACC_ID]]=active_RefrigerantACC_ID)*(RefrigerantACC[[DollarYear]:[DollarYear]]=aactive_DollarYr)*(RefrigerantACC[[ModelYear]:[ModelYear]]=$BT10+JY$5-1),0),MATCH("aCost",RefrigerantACC[#Headers],0))*
(1+active_WACC)^-(JY$5-1+0.5)*
(1+active_InflationRate)^(aactive_DollarYr-$BT10),"")</f>
        <v/>
      </c>
      <c r="JZ10" s="1070" t="str" cm="1">
        <f t="array" ref="JZ10">IFERROR(HR10*
INDEX(RefrigerantACC[#Data],MATCH(1,(RefrigerantACC[[RefrigerantACC_ID]:[RefrigerantACC_ID]]=active_RefrigerantACC_ID)*(RefrigerantACC[[DollarYear]:[DollarYear]]=aactive_DollarYr)*(RefrigerantACC[[ModelYear]:[ModelYear]]=$BT10+JZ$5-1),0),MATCH("aCost",RefrigerantACC[#Headers],0))*
(1+active_WACC)^-(JZ$5-1+0.5)*
(1+active_InflationRate)^(aactive_DollarYr-$BT10),"")</f>
        <v/>
      </c>
      <c r="KA10" s="1070" t="str" cm="1">
        <f t="array" ref="KA10">IFERROR(HS10*
INDEX(RefrigerantACC[#Data],MATCH(1,(RefrigerantACC[[RefrigerantACC_ID]:[RefrigerantACC_ID]]=active_RefrigerantACC_ID)*(RefrigerantACC[[DollarYear]:[DollarYear]]=aactive_DollarYr)*(RefrigerantACC[[ModelYear]:[ModelYear]]=$BT10+KA$5-1),0),MATCH("aCost",RefrigerantACC[#Headers],0))*
(1+active_WACC)^-(KA$5-1+0.5)*
(1+active_InflationRate)^(aactive_DollarYr-$BT10),"")</f>
        <v/>
      </c>
      <c r="KB10" s="1070" t="str" cm="1">
        <f t="array" ref="KB10">IFERROR(HT10*
INDEX(RefrigerantACC[#Data],MATCH(1,(RefrigerantACC[[RefrigerantACC_ID]:[RefrigerantACC_ID]]=active_RefrigerantACC_ID)*(RefrigerantACC[[DollarYear]:[DollarYear]]=aactive_DollarYr)*(RefrigerantACC[[ModelYear]:[ModelYear]]=$BT10+KB$5-1),0),MATCH("aCost",RefrigerantACC[#Headers],0))*
(1+active_WACC)^-(KB$5-1+0.5)*
(1+active_InflationRate)^(aactive_DollarYr-$BT10),"")</f>
        <v/>
      </c>
      <c r="KC10" s="1070" t="str" cm="1">
        <f t="array" ref="KC10">IFERROR(HU10*
INDEX(RefrigerantACC[#Data],MATCH(1,(RefrigerantACC[[RefrigerantACC_ID]:[RefrigerantACC_ID]]=active_RefrigerantACC_ID)*(RefrigerantACC[[DollarYear]:[DollarYear]]=aactive_DollarYr)*(RefrigerantACC[[ModelYear]:[ModelYear]]=$BT10+KC$5-1),0),MATCH("aCost",RefrigerantACC[#Headers],0))*
(1+active_WACC)^-(KC$5-1+0.5)*
(1+active_InflationRate)^(aactive_DollarYr-$BT10),"")</f>
        <v/>
      </c>
      <c r="KD10" s="1070" t="str" cm="1">
        <f t="array" ref="KD10">IFERROR(HV10*
INDEX(RefrigerantACC[#Data],MATCH(1,(RefrigerantACC[[RefrigerantACC_ID]:[RefrigerantACC_ID]]=active_RefrigerantACC_ID)*(RefrigerantACC[[DollarYear]:[DollarYear]]=aactive_DollarYr)*(RefrigerantACC[[ModelYear]:[ModelYear]]=$BT10+KD$5-1),0),MATCH("aCost",RefrigerantACC[#Headers],0))*
(1+active_WACC)^-(KD$5-1+0.5)*
(1+active_InflationRate)^(aactive_DollarYr-$BT10),"")</f>
        <v/>
      </c>
      <c r="KE10" s="1070" t="str" cm="1">
        <f t="array" ref="KE10">IFERROR(HW10*
INDEX(RefrigerantACC[#Data],MATCH(1,(RefrigerantACC[[RefrigerantACC_ID]:[RefrigerantACC_ID]]=active_RefrigerantACC_ID)*(RefrigerantACC[[DollarYear]:[DollarYear]]=aactive_DollarYr)*(RefrigerantACC[[ModelYear]:[ModelYear]]=$BT10+KE$5-1),0),MATCH("aCost",RefrigerantACC[#Headers],0))*
(1+active_WACC)^-(KE$5-1+0.5)*
(1+active_InflationRate)^(aactive_DollarYr-$BT10),"")</f>
        <v/>
      </c>
      <c r="KF10" s="1070" t="str" cm="1">
        <f t="array" ref="KF10">IFERROR(HX10*
INDEX(RefrigerantACC[#Data],MATCH(1,(RefrigerantACC[[RefrigerantACC_ID]:[RefrigerantACC_ID]]=active_RefrigerantACC_ID)*(RefrigerantACC[[DollarYear]:[DollarYear]]=aactive_DollarYr)*(RefrigerantACC[[ModelYear]:[ModelYear]]=$BT10+KF$5-1),0),MATCH("aCost",RefrigerantACC[#Headers],0))*
(1+active_WACC)^-(KF$5-1+0.5)*
(1+active_InflationRate)^(aactive_DollarYr-$BT10),"")</f>
        <v/>
      </c>
      <c r="KG10" s="1070" t="str" cm="1">
        <f t="array" ref="KG10">IFERROR(HY10*
INDEX(RefrigerantACC[#Data],MATCH(1,(RefrigerantACC[[RefrigerantACC_ID]:[RefrigerantACC_ID]]=active_RefrigerantACC_ID)*(RefrigerantACC[[DollarYear]:[DollarYear]]=aactive_DollarYr)*(RefrigerantACC[[ModelYear]:[ModelYear]]=$BT10+KG$5-1),0),MATCH("aCost",RefrigerantACC[#Headers],0))*
(1+active_WACC)^-(KG$5-1+0.5)*
(1+active_InflationRate)^(aactive_DollarYr-$BT10),"")</f>
        <v/>
      </c>
      <c r="KH10" s="1070" t="str" cm="1">
        <f t="array" ref="KH10">IFERROR(HZ10*
INDEX(RefrigerantACC[#Data],MATCH(1,(RefrigerantACC[[RefrigerantACC_ID]:[RefrigerantACC_ID]]=active_RefrigerantACC_ID)*(RefrigerantACC[[DollarYear]:[DollarYear]]=aactive_DollarYr)*(RefrigerantACC[[ModelYear]:[ModelYear]]=$BT10+KH$5-1),0),MATCH("aCost",RefrigerantACC[#Headers],0))*
(1+active_WACC)^-(KH$5-1+0.5)*
(1+active_InflationRate)^(aactive_DollarYr-$BT10),"")</f>
        <v/>
      </c>
      <c r="KI10" s="1070" t="str" cm="1">
        <f t="array" ref="KI10">IFERROR(IA10*
INDEX(RefrigerantACC[#Data],MATCH(1,(RefrigerantACC[[RefrigerantACC_ID]:[RefrigerantACC_ID]]=active_RefrigerantACC_ID)*(RefrigerantACC[[DollarYear]:[DollarYear]]=aactive_DollarYr)*(RefrigerantACC[[ModelYear]:[ModelYear]]=$BT10+KI$5-1),0),MATCH("aCost",RefrigerantACC[#Headers],0))*
(1+active_WACC)^-(KI$5-1+0.5)*
(1+active_InflationRate)^(aactive_DollarYr-$BT10),"")</f>
        <v/>
      </c>
      <c r="KJ10" s="1070" t="str" cm="1">
        <f t="array" ref="KJ10">IFERROR(IB10*
INDEX(RefrigerantACC[#Data],MATCH(1,(RefrigerantACC[[RefrigerantACC_ID]:[RefrigerantACC_ID]]=active_RefrigerantACC_ID)*(RefrigerantACC[[DollarYear]:[DollarYear]]=aactive_DollarYr)*(RefrigerantACC[[ModelYear]:[ModelYear]]=$BT10+KJ$5-1),0),MATCH("aCost",RefrigerantACC[#Headers],0))*
(1+active_WACC)^-(KJ$5-1+0.5)*
(1+active_InflationRate)^(aactive_DollarYr-$BT10),"")</f>
        <v/>
      </c>
      <c r="KK10" s="1070" t="str" cm="1">
        <f t="array" ref="KK10">IFERROR(IC10*
INDEX(RefrigerantACC[#Data],MATCH(1,(RefrigerantACC[[RefrigerantACC_ID]:[RefrigerantACC_ID]]=active_RefrigerantACC_ID)*(RefrigerantACC[[DollarYear]:[DollarYear]]=aactive_DollarYr)*(RefrigerantACC[[ModelYear]:[ModelYear]]=$BT10+KK$5-1),0),MATCH("aCost",RefrigerantACC[#Headers],0))*
(1+active_WACC)^-(KK$5-1+0.5)*
(1+active_InflationRate)^(aactive_DollarYr-$BT10),"")</f>
        <v/>
      </c>
      <c r="KL10" s="1070" t="str" cm="1">
        <f t="array" ref="KL10">IFERROR(ID10*
INDEX(RefrigerantACC[#Data],MATCH(1,(RefrigerantACC[[RefrigerantACC_ID]:[RefrigerantACC_ID]]=active_RefrigerantACC_ID)*(RefrigerantACC[[DollarYear]:[DollarYear]]=aactive_DollarYr)*(RefrigerantACC[[ModelYear]:[ModelYear]]=$BT10+KL$5-1),0),MATCH("aCost",RefrigerantACC[#Headers],0))*
(1+active_WACC)^-(KL$5-1+0.5)*
(1+active_InflationRate)^(aactive_DollarYr-$BT10),"")</f>
        <v/>
      </c>
      <c r="KM10" s="1070" t="str" cm="1">
        <f t="array" ref="KM10">IFERROR(IE10*
INDEX(RefrigerantACC[#Data],MATCH(1,(RefrigerantACC[[RefrigerantACC_ID]:[RefrigerantACC_ID]]=active_RefrigerantACC_ID)*(RefrigerantACC[[DollarYear]:[DollarYear]]=aactive_DollarYr)*(RefrigerantACC[[ModelYear]:[ModelYear]]=$BT10+KM$5-1),0),MATCH("aCost",RefrigerantACC[#Headers],0))*
(1+active_WACC)^-(KM$5-1+0.5)*
(1+active_InflationRate)^(aactive_DollarYr-$BT10),"")</f>
        <v/>
      </c>
      <c r="KN10" s="1070" t="str" cm="1">
        <f t="array" ref="KN10">IFERROR(IF10*
INDEX(RefrigerantACC[#Data],MATCH(1,(RefrigerantACC[[RefrigerantACC_ID]:[RefrigerantACC_ID]]=active_RefrigerantACC_ID)*(RefrigerantACC[[DollarYear]:[DollarYear]]=aactive_DollarYr)*(RefrigerantACC[[ModelYear]:[ModelYear]]=$BT10+KN$5-1),0),MATCH("aCost",RefrigerantACC[#Headers],0))*
(1+active_WACC)^-(KN$5-1+0.5)*
(1+active_InflationRate)^(aactive_DollarYr-$BT10),"")</f>
        <v/>
      </c>
      <c r="KO10" s="1070" t="str" cm="1">
        <f t="array" ref="KO10">IFERROR(IG10*
INDEX(RefrigerantACC[#Data],MATCH(1,(RefrigerantACC[[RefrigerantACC_ID]:[RefrigerantACC_ID]]=active_RefrigerantACC_ID)*(RefrigerantACC[[DollarYear]:[DollarYear]]=aactive_DollarYr)*(RefrigerantACC[[ModelYear]:[ModelYear]]=$BT10+KO$5-1),0),MATCH("aCost",RefrigerantACC[#Headers],0))*
(1+active_WACC)^-(KO$5-1+0.5)*
(1+active_InflationRate)^(aactive_DollarYr-$BT10),"")</f>
        <v/>
      </c>
      <c r="KP10" s="1070" t="str" cm="1">
        <f t="array" ref="KP10">IFERROR(IH10*
INDEX(RefrigerantACC[#Data],MATCH(1,(RefrigerantACC[[RefrigerantACC_ID]:[RefrigerantACC_ID]]=active_RefrigerantACC_ID)*(RefrigerantACC[[DollarYear]:[DollarYear]]=aactive_DollarYr)*(RefrigerantACC[[ModelYear]:[ModelYear]]=$BT10+KP$5-1),0),MATCH("aCost",RefrigerantACC[#Headers],0))*
(1+active_WACC)^-(KP$5-1+0.5)*
(1+active_InflationRate)^(aactive_DollarYr-$BT10),"")</f>
        <v/>
      </c>
      <c r="KQ10" s="1070" t="str" cm="1">
        <f t="array" ref="KQ10">IFERROR(II10*
INDEX(RefrigerantACC[#Data],MATCH(1,(RefrigerantACC[[RefrigerantACC_ID]:[RefrigerantACC_ID]]=active_RefrigerantACC_ID)*(RefrigerantACC[[DollarYear]:[DollarYear]]=aactive_DollarYr)*(RefrigerantACC[[ModelYear]:[ModelYear]]=$BT10+KQ$5-1),0),MATCH("aCost",RefrigerantACC[#Headers],0))*
(1+active_WACC)^-(KQ$5-1+0.5)*
(1+active_InflationRate)^(aactive_DollarYr-$BT10),"")</f>
        <v/>
      </c>
      <c r="KR10" s="1070" t="str" cm="1">
        <f t="array" ref="KR10">IFERROR(IJ10*
INDEX(RefrigerantACC[#Data],MATCH(1,(RefrigerantACC[[RefrigerantACC_ID]:[RefrigerantACC_ID]]=active_RefrigerantACC_ID)*(RefrigerantACC[[DollarYear]:[DollarYear]]=aactive_DollarYr)*(RefrigerantACC[[ModelYear]:[ModelYear]]=$BT10+KR$5-1),0),MATCH("aCost",RefrigerantACC[#Headers],0))*
(1+active_WACC)^-(KR$5-1+0.5)*
(1+active_InflationRate)^(aactive_DollarYr-$BT10),"")</f>
        <v/>
      </c>
      <c r="KS10" s="1070" t="str" cm="1">
        <f t="array" ref="KS10">IFERROR(IK10*
INDEX(RefrigerantACC[#Data],MATCH(1,(RefrigerantACC[[RefrigerantACC_ID]:[RefrigerantACC_ID]]=active_RefrigerantACC_ID)*(RefrigerantACC[[DollarYear]:[DollarYear]]=aactive_DollarYr)*(RefrigerantACC[[ModelYear]:[ModelYear]]=$BT10+KS$5-1),0),MATCH("aCost",RefrigerantACC[#Headers],0))*
(1+active_WACC)^-(KS$5-1+0.5)*
(1+active_InflationRate)^(aactive_DollarYr-$BT10),"")</f>
        <v/>
      </c>
      <c r="KT10" s="1070" t="str" cm="1">
        <f t="array" ref="KT10">IFERROR(IL10*
INDEX(RefrigerantACC[#Data],MATCH(1,(RefrigerantACC[[RefrigerantACC_ID]:[RefrigerantACC_ID]]=active_RefrigerantACC_ID)*(RefrigerantACC[[DollarYear]:[DollarYear]]=aactive_DollarYr)*(RefrigerantACC[[ModelYear]:[ModelYear]]=$BT10+KT$5-1),0),MATCH("aCost",RefrigerantACC[#Headers],0))*
(1+active_WACC)^-(KT$5-1+0.5)*
(1+active_InflationRate)^(aactive_DollarYr-$BT10),"")</f>
        <v/>
      </c>
      <c r="KU10" s="1070" t="str" cm="1">
        <f t="array" ref="KU10">IFERROR(IM10*
INDEX(RefrigerantACC[#Data],MATCH(1,(RefrigerantACC[[RefrigerantACC_ID]:[RefrigerantACC_ID]]=active_RefrigerantACC_ID)*(RefrigerantACC[[DollarYear]:[DollarYear]]=aactive_DollarYr)*(RefrigerantACC[[ModelYear]:[ModelYear]]=$BT10+KU$5-1),0),MATCH("aCost",RefrigerantACC[#Headers],0))*
(1+active_WACC)^-(KU$5-1+0.5)*
(1+active_InflationRate)^(aactive_DollarYr-$BT10),"")</f>
        <v/>
      </c>
      <c r="KV10" s="1070" t="str" cm="1">
        <f t="array" ref="KV10">IFERROR(IN10*
INDEX(RefrigerantACC[#Data],MATCH(1,(RefrigerantACC[[RefrigerantACC_ID]:[RefrigerantACC_ID]]=active_RefrigerantACC_ID)*(RefrigerantACC[[DollarYear]:[DollarYear]]=aactive_DollarYr)*(RefrigerantACC[[ModelYear]:[ModelYear]]=$BT10+KV$5-1),0),MATCH("aCost",RefrigerantACC[#Headers],0))*
(1+active_WACC)^-(KV$5-1+0.5)*
(1+active_InflationRate)^(aactive_DollarYr-$BT10),"")</f>
        <v/>
      </c>
      <c r="KW10" s="1070" t="str" cm="1">
        <f t="array" ref="KW10">IFERROR(IO10*
INDEX(RefrigerantACC[#Data],MATCH(1,(RefrigerantACC[[RefrigerantACC_ID]:[RefrigerantACC_ID]]=active_RefrigerantACC_ID)*(RefrigerantACC[[DollarYear]:[DollarYear]]=aactive_DollarYr)*(RefrigerantACC[[ModelYear]:[ModelYear]]=$BT10+KW$5-1),0),MATCH("aCost",RefrigerantACC[#Headers],0))*
(1+active_WACC)^-(KW$5-1+0.5)*
(1+active_InflationRate)^(aactive_DollarYr-$BT10),"")</f>
        <v/>
      </c>
      <c r="KX10" s="1070" t="str" cm="1">
        <f t="array" ref="KX10">IFERROR(IP10*
INDEX(RefrigerantACC[#Data],MATCH(1,(RefrigerantACC[[RefrigerantACC_ID]:[RefrigerantACC_ID]]=active_RefrigerantACC_ID)*(RefrigerantACC[[DollarYear]:[DollarYear]]=aactive_DollarYr)*(RefrigerantACC[[ModelYear]:[ModelYear]]=$BT10+KX$5-1),0),MATCH("aCost",RefrigerantACC[#Headers],0))*
(1+active_WACC)^-(KX$5-1+0.5)*
(1+active_InflationRate)^(aactive_DollarYr-$BT10),"")</f>
        <v/>
      </c>
      <c r="KY10" s="1070" t="str" cm="1">
        <f t="array" ref="KY10">IFERROR(IQ10*
INDEX(RefrigerantACC[#Data],MATCH(1,(RefrigerantACC[[RefrigerantACC_ID]:[RefrigerantACC_ID]]=active_RefrigerantACC_ID)*(RefrigerantACC[[DollarYear]:[DollarYear]]=aactive_DollarYr)*(RefrigerantACC[[ModelYear]:[ModelYear]]=$BT10+KY$5-1),0),MATCH("aCost",RefrigerantACC[#Headers],0))*
(1+active_WACC)^-(KY$5-1+0.5)*
(1+active_InflationRate)^(aactive_DollarYr-$BT10),"")</f>
        <v/>
      </c>
      <c r="KZ10" s="1069" t="str">
        <f t="shared" ref="KZ10:LI19" si="63">IFERROR(IF(OR(ISBLANK($E10),$E10=MAT_AOE,$E10=MAT_BRO_Op),"",IF(KZ$5&lt;=
ROUNDUP($AC10/$AD10-IF($E10=MAT_AR,$AF10/$AD10,0),0)*$AD10,
$CH10,"")),"")</f>
        <v/>
      </c>
      <c r="LA10" s="1069" t="str">
        <f t="shared" si="63"/>
        <v/>
      </c>
      <c r="LB10" s="1069" t="str">
        <f t="shared" si="63"/>
        <v/>
      </c>
      <c r="LC10" s="1069" t="str">
        <f t="shared" si="63"/>
        <v/>
      </c>
      <c r="LD10" s="1069" t="str">
        <f t="shared" si="63"/>
        <v/>
      </c>
      <c r="LE10" s="1069" t="str">
        <f t="shared" si="63"/>
        <v/>
      </c>
      <c r="LF10" s="1069" t="str">
        <f t="shared" si="63"/>
        <v/>
      </c>
      <c r="LG10" s="1069" t="str">
        <f t="shared" si="63"/>
        <v/>
      </c>
      <c r="LH10" s="1069" t="str">
        <f t="shared" si="63"/>
        <v/>
      </c>
      <c r="LI10" s="1069" t="str">
        <f t="shared" si="63"/>
        <v/>
      </c>
      <c r="LJ10" s="1069" t="str">
        <f t="shared" ref="LJ10:LS19" si="64">IFERROR(IF(OR(ISBLANK($E10),$E10=MAT_AOE,$E10=MAT_BRO_Op),"",IF(LJ$5&lt;=
ROUNDUP($AC10/$AD10-IF($E10=MAT_AR,$AF10/$AD10,0),0)*$AD10,
$CH10,"")),"")</f>
        <v/>
      </c>
      <c r="LK10" s="1069" t="str">
        <f t="shared" si="64"/>
        <v/>
      </c>
      <c r="LL10" s="1069" t="str">
        <f t="shared" si="64"/>
        <v/>
      </c>
      <c r="LM10" s="1069" t="str">
        <f t="shared" si="64"/>
        <v/>
      </c>
      <c r="LN10" s="1069" t="str">
        <f t="shared" si="64"/>
        <v/>
      </c>
      <c r="LO10" s="1069" t="str">
        <f t="shared" si="64"/>
        <v/>
      </c>
      <c r="LP10" s="1069" t="str">
        <f t="shared" si="64"/>
        <v/>
      </c>
      <c r="LQ10" s="1069" t="str">
        <f t="shared" si="64"/>
        <v/>
      </c>
      <c r="LR10" s="1069" t="str">
        <f t="shared" si="64"/>
        <v/>
      </c>
      <c r="LS10" s="1069" t="str">
        <f t="shared" si="64"/>
        <v/>
      </c>
      <c r="LT10" s="1069" t="str">
        <f t="shared" ref="LT10:MC19" si="65">IFERROR(IF(OR(ISBLANK($E10),$E10=MAT_AOE,$E10=MAT_BRO_Op),"",IF(LT$5&lt;=
ROUNDUP($AC10/$AD10-IF($E10=MAT_AR,$AF10/$AD10,0),0)*$AD10,
$CH10,"")),"")</f>
        <v/>
      </c>
      <c r="LU10" s="1069" t="str">
        <f t="shared" si="65"/>
        <v/>
      </c>
      <c r="LV10" s="1069" t="str">
        <f t="shared" si="65"/>
        <v/>
      </c>
      <c r="LW10" s="1069" t="str">
        <f t="shared" si="65"/>
        <v/>
      </c>
      <c r="LX10" s="1069" t="str">
        <f t="shared" si="65"/>
        <v/>
      </c>
      <c r="LY10" s="1069" t="str">
        <f t="shared" si="65"/>
        <v/>
      </c>
      <c r="LZ10" s="1069" t="str">
        <f t="shared" si="65"/>
        <v/>
      </c>
      <c r="MA10" s="1069" t="str">
        <f t="shared" si="65"/>
        <v/>
      </c>
      <c r="MB10" s="1069" t="str">
        <f t="shared" si="65"/>
        <v/>
      </c>
      <c r="MC10" s="1069" t="str">
        <f t="shared" si="65"/>
        <v/>
      </c>
      <c r="MD10" s="1069" t="str">
        <f t="shared" ref="MD10:MD34" si="66">IFERROR(IF(OR(ISBLANK($E10),$E10=MAT_AOE,$E10=MAT_BRO_Op),"",IF(NOT(ISNUMBER(KZ10)),"",IF(MOD(MD$5,$AD10)=0,$CL10,0))),"")</f>
        <v/>
      </c>
      <c r="ME10" s="1069" t="str">
        <f t="shared" ref="ME10:ME34" si="67">IFERROR(IF(OR(ISBLANK($E10),$E10=MAT_AOE,$E10=MAT_BRO_Op),"",IF(NOT(ISNUMBER(LA10)),"",IF(MOD(ME$5,$AD10)=0,$CL10,0))),"")</f>
        <v/>
      </c>
      <c r="MF10" s="1069" t="str">
        <f t="shared" ref="MF10:MF34" si="68">IFERROR(IF(OR(ISBLANK($E10),$E10=MAT_AOE,$E10=MAT_BRO_Op),"",IF(NOT(ISNUMBER(LB10)),"",IF(MOD(MF$5,$AD10)=0,$CL10,0))),"")</f>
        <v/>
      </c>
      <c r="MG10" s="1069" t="str">
        <f t="shared" ref="MG10:MG34" si="69">IFERROR(IF(OR(ISBLANK($E10),$E10=MAT_AOE,$E10=MAT_BRO_Op),"",IF(NOT(ISNUMBER(LC10)),"",IF(MOD(MG$5,$AD10)=0,$CL10,0))),"")</f>
        <v/>
      </c>
      <c r="MH10" s="1069" t="str">
        <f t="shared" ref="MH10:MH34" si="70">IFERROR(IF(OR(ISBLANK($E10),$E10=MAT_AOE,$E10=MAT_BRO_Op),"",IF(NOT(ISNUMBER(LD10)),"",IF(MOD(MH$5,$AD10)=0,$CL10,0))),"")</f>
        <v/>
      </c>
      <c r="MI10" s="1069" t="str">
        <f t="shared" ref="MI10:MI34" si="71">IFERROR(IF(OR(ISBLANK($E10),$E10=MAT_AOE,$E10=MAT_BRO_Op),"",IF(NOT(ISNUMBER(LE10)),"",IF(MOD(MI$5,$AD10)=0,$CL10,0))),"")</f>
        <v/>
      </c>
      <c r="MJ10" s="1069" t="str">
        <f t="shared" ref="MJ10:MJ34" si="72">IFERROR(IF(OR(ISBLANK($E10),$E10=MAT_AOE,$E10=MAT_BRO_Op),"",IF(NOT(ISNUMBER(LF10)),"",IF(MOD(MJ$5,$AD10)=0,$CL10,0))),"")</f>
        <v/>
      </c>
      <c r="MK10" s="1069" t="str">
        <f t="shared" ref="MK10:MK34" si="73">IFERROR(IF(OR(ISBLANK($E10),$E10=MAT_AOE,$E10=MAT_BRO_Op),"",IF(NOT(ISNUMBER(LG10)),"",IF(MOD(MK$5,$AD10)=0,$CL10,0))),"")</f>
        <v/>
      </c>
      <c r="ML10" s="1069" t="str">
        <f t="shared" ref="ML10:ML34" si="74">IFERROR(IF(OR(ISBLANK($E10),$E10=MAT_AOE,$E10=MAT_BRO_Op),"",IF(NOT(ISNUMBER(LH10)),"",IF(MOD(ML$5,$AD10)=0,$CL10,0))),"")</f>
        <v/>
      </c>
      <c r="MM10" s="1069" t="str">
        <f t="shared" ref="MM10:MM34" si="75">IFERROR(IF(OR(ISBLANK($E10),$E10=MAT_AOE,$E10=MAT_BRO_Op),"",IF(NOT(ISNUMBER(LI10)),"",IF(MOD(MM$5,$AD10)=0,$CL10,0))),"")</f>
        <v/>
      </c>
      <c r="MN10" s="1069" t="str">
        <f t="shared" ref="MN10:MN34" si="76">IFERROR(IF(OR(ISBLANK($E10),$E10=MAT_AOE,$E10=MAT_BRO_Op),"",IF(NOT(ISNUMBER(LJ10)),"",IF(MOD(MN$5,$AD10)=0,$CL10,0))),"")</f>
        <v/>
      </c>
      <c r="MO10" s="1069" t="str">
        <f t="shared" ref="MO10:MO34" si="77">IFERROR(IF(OR(ISBLANK($E10),$E10=MAT_AOE,$E10=MAT_BRO_Op),"",IF(NOT(ISNUMBER(LK10)),"",IF(MOD(MO$5,$AD10)=0,$CL10,0))),"")</f>
        <v/>
      </c>
      <c r="MP10" s="1069" t="str">
        <f t="shared" ref="MP10:MP34" si="78">IFERROR(IF(OR(ISBLANK($E10),$E10=MAT_AOE,$E10=MAT_BRO_Op),"",IF(NOT(ISNUMBER(LL10)),"",IF(MOD(MP$5,$AD10)=0,$CL10,0))),"")</f>
        <v/>
      </c>
      <c r="MQ10" s="1069" t="str">
        <f t="shared" ref="MQ10:MQ34" si="79">IFERROR(IF(OR(ISBLANK($E10),$E10=MAT_AOE,$E10=MAT_BRO_Op),"",IF(NOT(ISNUMBER(LM10)),"",IF(MOD(MQ$5,$AD10)=0,$CL10,0))),"")</f>
        <v/>
      </c>
      <c r="MR10" s="1069" t="str">
        <f t="shared" ref="MR10:MR34" si="80">IFERROR(IF(OR(ISBLANK($E10),$E10=MAT_AOE,$E10=MAT_BRO_Op),"",IF(NOT(ISNUMBER(LN10)),"",IF(MOD(MR$5,$AD10)=0,$CL10,0))),"")</f>
        <v/>
      </c>
      <c r="MS10" s="1069" t="str">
        <f t="shared" ref="MS10:MS34" si="81">IFERROR(IF(OR(ISBLANK($E10),$E10=MAT_AOE,$E10=MAT_BRO_Op),"",IF(NOT(ISNUMBER(LO10)),"",IF(MOD(MS$5,$AD10)=0,$CL10,0))),"")</f>
        <v/>
      </c>
      <c r="MT10" s="1069" t="str">
        <f t="shared" ref="MT10:MT34" si="82">IFERROR(IF(OR(ISBLANK($E10),$E10=MAT_AOE,$E10=MAT_BRO_Op),"",IF(NOT(ISNUMBER(LP10)),"",IF(MOD(MT$5,$AD10)=0,$CL10,0))),"")</f>
        <v/>
      </c>
      <c r="MU10" s="1069" t="str">
        <f t="shared" ref="MU10:MU34" si="83">IFERROR(IF(OR(ISBLANK($E10),$E10=MAT_AOE,$E10=MAT_BRO_Op),"",IF(NOT(ISNUMBER(LQ10)),"",IF(MOD(MU$5,$AD10)=0,$CL10,0))),"")</f>
        <v/>
      </c>
      <c r="MV10" s="1069" t="str">
        <f t="shared" ref="MV10:MV34" si="84">IFERROR(IF(OR(ISBLANK($E10),$E10=MAT_AOE,$E10=MAT_BRO_Op),"",IF(NOT(ISNUMBER(LR10)),"",IF(MOD(MV$5,$AD10)=0,$CL10,0))),"")</f>
        <v/>
      </c>
      <c r="MW10" s="1069" t="str">
        <f t="shared" ref="MW10:MW34" si="85">IFERROR(IF(OR(ISBLANK($E10),$E10=MAT_AOE,$E10=MAT_BRO_Op),"",IF(NOT(ISNUMBER(LS10)),"",IF(MOD(MW$5,$AD10)=0,$CL10,0))),"")</f>
        <v/>
      </c>
      <c r="MX10" s="1069" t="str">
        <f t="shared" ref="MX10:MX34" si="86">IFERROR(IF(OR(ISBLANK($E10),$E10=MAT_AOE,$E10=MAT_BRO_Op),"",IF(NOT(ISNUMBER(LT10)),"",IF(MOD(MX$5,$AD10)=0,$CL10,0))),"")</f>
        <v/>
      </c>
      <c r="MY10" s="1069" t="str">
        <f t="shared" ref="MY10:MY34" si="87">IFERROR(IF(OR(ISBLANK($E10),$E10=MAT_AOE,$E10=MAT_BRO_Op),"",IF(NOT(ISNUMBER(LU10)),"",IF(MOD(MY$5,$AD10)=0,$CL10,0))),"")</f>
        <v/>
      </c>
      <c r="MZ10" s="1069" t="str">
        <f t="shared" ref="MZ10:MZ34" si="88">IFERROR(IF(OR(ISBLANK($E10),$E10=MAT_AOE,$E10=MAT_BRO_Op),"",IF(NOT(ISNUMBER(LV10)),"",IF(MOD(MZ$5,$AD10)=0,$CL10,0))),"")</f>
        <v/>
      </c>
      <c r="NA10" s="1069" t="str">
        <f t="shared" ref="NA10:NA34" si="89">IFERROR(IF(OR(ISBLANK($E10),$E10=MAT_AOE,$E10=MAT_BRO_Op),"",IF(NOT(ISNUMBER(LW10)),"",IF(MOD(NA$5,$AD10)=0,$CL10,0))),"")</f>
        <v/>
      </c>
      <c r="NB10" s="1069" t="str">
        <f t="shared" ref="NB10:NB34" si="90">IFERROR(IF(OR(ISBLANK($E10),$E10=MAT_AOE,$E10=MAT_BRO_Op),"",IF(NOT(ISNUMBER(LX10)),"",IF(MOD(NB$5,$AD10)=0,$CL10,0))),"")</f>
        <v/>
      </c>
      <c r="NC10" s="1069" t="str">
        <f t="shared" ref="NC10:NC34" si="91">IFERROR(IF(OR(ISBLANK($E10),$E10=MAT_AOE,$E10=MAT_BRO_Op),"",IF(NOT(ISNUMBER(LY10)),"",IF(MOD(NC$5,$AD10)=0,$CL10,0))),"")</f>
        <v/>
      </c>
      <c r="ND10" s="1069" t="str">
        <f t="shared" ref="ND10:ND34" si="92">IFERROR(IF(OR(ISBLANK($E10),$E10=MAT_AOE,$E10=MAT_BRO_Op),"",IF(NOT(ISNUMBER(LZ10)),"",IF(MOD(ND$5,$AD10)=0,$CL10,0))),"")</f>
        <v/>
      </c>
      <c r="NE10" s="1069" t="str">
        <f t="shared" ref="NE10:NE34" si="93">IFERROR(IF(OR(ISBLANK($E10),$E10=MAT_AOE,$E10=MAT_BRO_Op),"",IF(NOT(ISNUMBER(MA10)),"",IF(MOD(NE$5,$AD10)=0,$CL10,0))),"")</f>
        <v/>
      </c>
      <c r="NF10" s="1069" t="str">
        <f t="shared" ref="NF10:NF34" si="94">IFERROR(IF(OR(ISBLANK($E10),$E10=MAT_AOE,$E10=MAT_BRO_Op),"",IF(NOT(ISNUMBER(MB10)),"",IF(MOD(NF$5,$AD10)=0,$CL10,0))),"")</f>
        <v/>
      </c>
      <c r="NG10" s="1069" t="str">
        <f t="shared" ref="NG10:NG34" si="95">IFERROR(IF(OR(ISBLANK($E10),$E10=MAT_AOE,$E10=MAT_BRO_Op),"",IF(NOT(ISNUMBER(MC10)),"",IF(MOD(NG$5,$AD10)=0,$CL10,0))),"")</f>
        <v/>
      </c>
      <c r="NH10" s="1069" t="str">
        <f>IFERROR(IF(OR(ISBLANK($E10),$E10=MAT_AOE,$E10=MAT_BRO_Op),"",IF(NOT(ISNUMBER(#REF!)),"",IF(MOD(NH$5,$AD10)=0,$CL10,0))),"")</f>
        <v/>
      </c>
      <c r="NI10" s="1069" t="str">
        <f>IFERROR(IF(OR(ISBLANK($E10),$E10=MAT_AOE,$E10=MAT_BRO_Op),"",IF(NOT(ISNUMBER(#REF!)),"",IF(MOD(NI$5,$AD10)=0,$CL10,0))),"")</f>
        <v/>
      </c>
      <c r="NJ10" s="1069" t="str">
        <f>IFERROR(IF(OR(ISBLANK($E10),$E10=MAT_AOE,$E10=MAT_BRO_Op),"",IF(NOT(ISNUMBER(#REF!)),"",IF(MOD(NJ$5,$AD10)=0,$CL10,0))),"")</f>
        <v/>
      </c>
      <c r="NK10" s="1069" t="str">
        <f>IFERROR(IF(OR(ISBLANK($E10),$E10=MAT_AOE,$E10=MAT_BRO_Op),"",IF(NOT(ISNUMBER(#REF!)),"",IF(MOD(NK$5,$AD10)=0,$CL10,0))),"")</f>
        <v/>
      </c>
      <c r="NL10" s="1069" t="str">
        <f>IFERROR(IF(OR(ISBLANK($E10),$E10=MAT_AOE,$E10=MAT_BRO_Op),"",IF(NOT(ISNUMBER(#REF!)),"",IF(MOD(NL$5,$AD10)=0,$CL10,0))),"")</f>
        <v/>
      </c>
      <c r="NM10" s="1069" t="str">
        <f>IFERROR(IF(OR(ISBLANK($E10),$E10=MAT_AOE,$E10=MAT_BRO_Op),"",IF(NOT(ISNUMBER(#REF!)),"",IF(MOD(NM$5,$AD10)=0,$CL10,0))),"")</f>
        <v/>
      </c>
      <c r="NN10" s="1069" t="str">
        <f>IFERROR(IF(OR(ISBLANK($E10),$E10=MAT_AOE,$E10=MAT_BRO_Op),"",IF(NOT(ISNUMBER(#REF!)),"",IF(MOD(NN$5,$AD10)=0,$CL10,0))),"")</f>
        <v/>
      </c>
      <c r="NO10" s="1069" t="str">
        <f>IFERROR(IF(OR(ISBLANK($E10),$E10=MAT_AOE,$E10=MAT_BRO_Op),"",IF(NOT(ISNUMBER(#REF!)),"",IF(MOD(NO$5,$AD10)=0,$CL10,0))),"")</f>
        <v/>
      </c>
      <c r="NP10" s="1069" t="str">
        <f>IFERROR(IF(OR(ISBLANK($E10),$E10=MAT_AOE,$E10=MAT_BRO_Op),"",IF(NOT(ISNUMBER(#REF!)),"",IF(MOD(NP$5,$AD10)=0,$CL10,0))),"")</f>
        <v/>
      </c>
      <c r="NQ10" s="1069" t="str">
        <f>IFERROR(IF(OR(ISBLANK($E10),$E10=MAT_AOE,$E10=MAT_BRO_Op),"",IF(NOT(ISNUMBER(#REF!)),"",IF(MOD(NQ$5,$AD10)=0,$CL10,0))),"")</f>
        <v/>
      </c>
      <c r="NR10" s="1069" t="str">
        <f>IFERROR(IF(OR(ISBLANK($E10),$E10=MAT_AOE,$E10=MAT_BRO_Op),"",IF(NOT(ISNUMBER(#REF!)),"",IF(MOD(NR$5,$AD10)=0,$CL10,0))),"")</f>
        <v/>
      </c>
      <c r="NS10" s="1069" t="str">
        <f>IFERROR(IF(OR(ISBLANK($E10),$E10=MAT_AOE,$E10=MAT_BRO_Op),"",IF(NOT(ISNUMBER(#REF!)),"",IF(MOD(NS$5,$AD10)=0,$CL10,0))),"")</f>
        <v/>
      </c>
      <c r="NT10" s="1069" t="str">
        <f>IFERROR(IF(OR(ISBLANK($E10),$E10=MAT_AOE,$E10=MAT_BRO_Op),"",IF(NOT(ISNUMBER(#REF!)),"",IF(MOD(NT$5,$AD10)=0,$CL10,0))),"")</f>
        <v/>
      </c>
      <c r="NU10" s="1069" t="str">
        <f>IFERROR(IF(OR(ISBLANK($E10),$E10=MAT_AOE,$E10=MAT_BRO_Op),"",IF(NOT(ISNUMBER(#REF!)),"",IF(MOD(NU$5,$AD10)=0,$CL10,0))),"")</f>
        <v/>
      </c>
      <c r="NV10" s="1069" t="str">
        <f>IFERROR(IF(OR(ISBLANK($E10),$E10=MAT_AOE,$E10=MAT_BRO_Op),"",IF(NOT(ISNUMBER(#REF!)),"",IF(MOD(NV$5,$AD10)=0,$CL10,0))),"")</f>
        <v/>
      </c>
      <c r="NW10" s="1069" t="str">
        <f>IFERROR(IF(OR(ISBLANK($E10),$E10=MAT_AOE,$E10=MAT_BRO_Op),"",IF(NOT(ISNUMBER(#REF!)),"",IF(MOD(NW$5,$AD10)=0,$CL10,0))),"")</f>
        <v/>
      </c>
      <c r="NX10" s="1069" t="str">
        <f>IFERROR(IF(OR(ISBLANK($E10),$E10=MAT_AOE,$E10=MAT_BRO_Op),"",IF(NOT(ISNUMBER(#REF!)),"",IF(MOD(NX$5,$AD10)=0,$CL10,0))),"")</f>
        <v/>
      </c>
      <c r="NY10" s="1069" t="str">
        <f>IFERROR(IF(OR(ISBLANK($E10),$E10=MAT_AOE,$E10=MAT_BRO_Op),"",IF(NOT(ISNUMBER(#REF!)),"",IF(MOD(NY$5,$AD10)=0,$CL10,0))),"")</f>
        <v/>
      </c>
      <c r="NZ10" s="1069" t="str">
        <f>IFERROR(IF(OR(ISBLANK($E10),$E10=MAT_AOE,$E10=MAT_BRO_Op),"",IF(NOT(ISNUMBER(#REF!)),"",IF(MOD(NZ$5,$AD10)=0,$CL10,0))),"")</f>
        <v/>
      </c>
      <c r="OA10" s="1069" t="str">
        <f>IFERROR(IF(OR(ISBLANK($E10),$E10=MAT_AOE,$E10=MAT_BRO_Op),"",IF(NOT(ISNUMBER(#REF!)),"",IF(MOD(OA$5,$AD10)=0,$CL10,0))),"")</f>
        <v/>
      </c>
      <c r="OB10" s="1069" t="str">
        <f>IFERROR(IF(OR(ISBLANK($E10),$E10=MAT_AOE,$E10=MAT_BRO_Op),"",IF(NOT(ISNUMBER(#REF!)),"",IF(MOD(OB$5,$AD10)=0,$CL10,0))),"")</f>
        <v/>
      </c>
      <c r="OC10" s="1069" t="str">
        <f>IFERROR(IF(OR(ISBLANK($E10),$E10=MAT_AOE,$E10=MAT_BRO_Op),"",IF(NOT(ISNUMBER(#REF!)),"",IF(MOD(OC$5,$AD10)=0,$CL10,0))),"")</f>
        <v/>
      </c>
      <c r="OD10" s="1069" t="str">
        <f>IFERROR(IF(OR(ISBLANK($E10),$E10=MAT_AOE,$E10=MAT_BRO_Op),"",IF(NOT(ISNUMBER(#REF!)),"",IF(MOD(OD$5,$AD10)=0,$CL10,0))),"")</f>
        <v/>
      </c>
      <c r="OE10" s="1069" t="str">
        <f>IFERROR(IF(OR(ISBLANK($E10),$E10=MAT_AOE,$E10=MAT_BRO_Op),"",IF(NOT(ISNUMBER(#REF!)),"",IF(MOD(OE$5,$AD10)=0,$CL10,0))),"")</f>
        <v/>
      </c>
      <c r="OF10" s="1069" t="str">
        <f>IFERROR(IF(OR(ISBLANK($E10),$E10=MAT_AOE,$E10=MAT_BRO_Op),"",IF(NOT(ISNUMBER(#REF!)),"",IF(MOD(OF$5,$AD10)=0,$CL10,0))),"")</f>
        <v/>
      </c>
      <c r="OG10" s="1069" t="str">
        <f>IFERROR(IF(OR(ISBLANK($E10),$E10=MAT_AOE,$E10=MAT_BRO_Op),"",IF(NOT(ISNUMBER(#REF!)),"",IF(MOD(OG$5,$AD10)=0,$CL10,0))),"")</f>
        <v/>
      </c>
      <c r="OH10" s="1069" t="str">
        <f>IFERROR(IF(OR(ISBLANK($E10),$E10=MAT_AOE,$E10=MAT_BRO_Op),"",IF(NOT(ISNUMBER(#REF!)),"",IF(MOD(OH$5,$AD10)=0,$CL10,0))),"")</f>
        <v/>
      </c>
      <c r="OI10" s="1069" t="str">
        <f>IFERROR(IF(OR(ISBLANK($E10),$E10=MAT_AOE,$E10=MAT_BRO_Op),"",IF(NOT(ISNUMBER(#REF!)),"",IF(MOD(OI$5,$AD10)=0,$CL10,0))),"")</f>
        <v/>
      </c>
      <c r="OJ10" s="1069" t="str">
        <f>IFERROR(IF(OR(ISBLANK($E10),$E10=MAT_AOE,$E10=MAT_BRO_Op),"",IF(NOT(ISNUMBER(#REF!)),"",IF(MOD(OJ$5,$AD10)=0,$CL10,0))),"")</f>
        <v/>
      </c>
      <c r="OK10" s="1069" t="str">
        <f>IFERROR(IF(OR(ISBLANK($E10),$E10=MAT_AOE,$E10=MAT_BRO_Op),"",IF(NOT(ISNUMBER(#REF!)),"",IF(MOD(OK$5,$AD10)=0,$CL10,0))),"")</f>
        <v/>
      </c>
      <c r="OL10" s="1069" t="str">
        <f>IFERROR(IF(OL$5&gt;IF($E10=MAT_AR,$AC10-$AF10,$AC10),"",IF($AK10="None",0,$CH10)),"")</f>
        <v/>
      </c>
      <c r="OM10" s="1069" t="str">
        <f t="shared" ref="OM10:PO18" si="96">IFERROR(IF(OM$5&gt;IF($E10=MAT_AR,$AC10-$AF10,$AC10),"",IF($AK10="None",0,$CH10)),"")</f>
        <v/>
      </c>
      <c r="ON10" s="1069" t="str">
        <f t="shared" si="96"/>
        <v/>
      </c>
      <c r="OO10" s="1069" t="str">
        <f t="shared" si="96"/>
        <v/>
      </c>
      <c r="OP10" s="1069" t="str">
        <f t="shared" si="96"/>
        <v/>
      </c>
      <c r="OQ10" s="1069" t="str">
        <f t="shared" si="96"/>
        <v/>
      </c>
      <c r="OR10" s="1069" t="str">
        <f t="shared" si="96"/>
        <v/>
      </c>
      <c r="OS10" s="1069" t="str">
        <f t="shared" si="96"/>
        <v/>
      </c>
      <c r="OT10" s="1069" t="str">
        <f t="shared" si="96"/>
        <v/>
      </c>
      <c r="OU10" s="1069" t="str">
        <f t="shared" si="96"/>
        <v/>
      </c>
      <c r="OV10" s="1069" t="str">
        <f t="shared" si="96"/>
        <v/>
      </c>
      <c r="OW10" s="1069" t="str">
        <f t="shared" si="96"/>
        <v/>
      </c>
      <c r="OX10" s="1069" t="str">
        <f t="shared" si="96"/>
        <v/>
      </c>
      <c r="OY10" s="1069" t="str">
        <f t="shared" si="96"/>
        <v/>
      </c>
      <c r="OZ10" s="1069" t="str">
        <f t="shared" si="96"/>
        <v/>
      </c>
      <c r="PA10" s="1069" t="str">
        <f t="shared" si="96"/>
        <v/>
      </c>
      <c r="PB10" s="1069" t="str">
        <f t="shared" si="96"/>
        <v/>
      </c>
      <c r="PC10" s="1069" t="str">
        <f t="shared" si="96"/>
        <v/>
      </c>
      <c r="PD10" s="1069" t="str">
        <f t="shared" si="96"/>
        <v/>
      </c>
      <c r="PE10" s="1069" t="str">
        <f t="shared" si="96"/>
        <v/>
      </c>
      <c r="PF10" s="1069" t="str">
        <f t="shared" si="96"/>
        <v/>
      </c>
      <c r="PG10" s="1069" t="str">
        <f t="shared" si="96"/>
        <v/>
      </c>
      <c r="PH10" s="1069" t="str">
        <f t="shared" si="96"/>
        <v/>
      </c>
      <c r="PI10" s="1069" t="str">
        <f t="shared" si="96"/>
        <v/>
      </c>
      <c r="PJ10" s="1069" t="str">
        <f t="shared" si="96"/>
        <v/>
      </c>
      <c r="PK10" s="1069" t="str">
        <f t="shared" si="96"/>
        <v/>
      </c>
      <c r="PL10" s="1069" t="str">
        <f t="shared" si="96"/>
        <v/>
      </c>
      <c r="PM10" s="1069" t="str">
        <f t="shared" si="96"/>
        <v/>
      </c>
      <c r="PN10" s="1069" t="str">
        <f t="shared" si="96"/>
        <v/>
      </c>
      <c r="PO10" s="1069" t="str">
        <f t="shared" si="96"/>
        <v/>
      </c>
      <c r="PP10" s="1069" t="str" cm="1">
        <f t="array" ref="PP10" xml:space="preserve"> IFERROR(
IF(OR(ISBLANK($E10),$E10=MAT_AOE,$E10=MAT_BRO_Op,$AK10="None",IFERROR(PP$5&gt;ROUNDUP($AC10/$AD10-IF($E10=MAT_AR,$AF10/$AD10,0),0)*$AD10,FALSE)),"",
IF(MOD(PP$5,$AD10)&lt;&gt;0,0,IF(PP$5&lt;=MAX((ROUNDUP($AC10/$AD10-IF($E10=MAT_AR,$AF10/$AD10,0),0)-1),1)*$AD10,$CL10,($AD10-$BZ10+$BX10)/$AD10*$CL10))),
“”)</f>
        <v/>
      </c>
      <c r="PQ10" s="1069" t="str" cm="1">
        <f t="array" ref="PQ10" xml:space="preserve"> IFERROR(
IF(OR(ISBLANK($E10),$E10=MAT_AOE,$E10=MAT_BRO_Op,$AK10="None",IFERROR(PQ$5&gt;ROUNDUP($AC10/$AD10-IF($E10=MAT_AR,$AF10/$AD10,0),0)*$AD10,FALSE)),"",
IF(MOD(PQ$5,$AD10)&lt;&gt;0,0,IF(PQ$5&lt;=MAX((ROUNDUP($AC10/$AD10-IF($E10=MAT_AR,$AF10/$AD10,0),0)-1),1)*$AD10,$CL10,($AD10-$BZ10+$BX10)/$AD10*$CL10))),
“”)</f>
        <v/>
      </c>
      <c r="PR10" s="1069" t="str" cm="1">
        <f t="array" ref="PR10" xml:space="preserve"> IFERROR(
IF(OR(ISBLANK($E10),$E10=MAT_AOE,$E10=MAT_BRO_Op,$AK10="None",IFERROR(PR$5&gt;ROUNDUP($AC10/$AD10-IF($E10=MAT_AR,$AF10/$AD10,0),0)*$AD10,FALSE)),"",
IF(MOD(PR$5,$AD10)&lt;&gt;0,0,IF(PR$5&lt;=MAX((ROUNDUP($AC10/$AD10-IF($E10=MAT_AR,$AF10/$AD10,0),0)-1),1)*$AD10,$CL10,($AD10-$BZ10+$BX10)/$AD10*$CL10))),
“”)</f>
        <v/>
      </c>
      <c r="PS10" s="1069" t="str" cm="1">
        <f t="array" ref="PS10" xml:space="preserve"> IFERROR(
IF(OR(ISBLANK($E10),$E10=MAT_AOE,$E10=MAT_BRO_Op,$AK10="None",IFERROR(PS$5&gt;ROUNDUP($AC10/$AD10-IF($E10=MAT_AR,$AF10/$AD10,0),0)*$AD10,FALSE)),"",
IF(MOD(PS$5,$AD10)&lt;&gt;0,0,IF(PS$5&lt;=MAX((ROUNDUP($AC10/$AD10-IF($E10=MAT_AR,$AF10/$AD10,0),0)-1),1)*$AD10,$CL10,($AD10-$BZ10+$BX10)/$AD10*$CL10))),
“”)</f>
        <v/>
      </c>
      <c r="PT10" s="1069" t="str" cm="1">
        <f t="array" ref="PT10" xml:space="preserve"> IFERROR(
IF(OR(ISBLANK($E10),$E10=MAT_AOE,$E10=MAT_BRO_Op,$AK10="None",IFERROR(PT$5&gt;ROUNDUP($AC10/$AD10-IF($E10=MAT_AR,$AF10/$AD10,0),0)*$AD10,FALSE)),"",
IF(MOD(PT$5,$AD10)&lt;&gt;0,0,IF(PT$5&lt;=MAX((ROUNDUP($AC10/$AD10-IF($E10=MAT_AR,$AF10/$AD10,0),0)-1),1)*$AD10,$CL10,($AD10-$BZ10+$BX10)/$AD10*$CL10))),
“”)</f>
        <v/>
      </c>
      <c r="PU10" s="1069" t="str" cm="1">
        <f t="array" ref="PU10" xml:space="preserve"> IFERROR(
IF(OR(ISBLANK($E10),$E10=MAT_AOE,$E10=MAT_BRO_Op,$AK10="None",IFERROR(PU$5&gt;ROUNDUP($AC10/$AD10-IF($E10=MAT_AR,$AF10/$AD10,0),0)*$AD10,FALSE)),"",
IF(MOD(PU$5,$AD10)&lt;&gt;0,0,IF(PU$5&lt;=MAX((ROUNDUP($AC10/$AD10-IF($E10=MAT_AR,$AF10/$AD10,0),0)-1),1)*$AD10,$CL10,($AD10-$BZ10+$BX10)/$AD10*$CL10))),
“”)</f>
        <v/>
      </c>
      <c r="PV10" s="1069" t="str" cm="1">
        <f t="array" ref="PV10" xml:space="preserve"> IFERROR(
IF(OR(ISBLANK($E10),$E10=MAT_AOE,$E10=MAT_BRO_Op,$AK10="None",IFERROR(PV$5&gt;ROUNDUP($AC10/$AD10-IF($E10=MAT_AR,$AF10/$AD10,0),0)*$AD10,FALSE)),"",
IF(MOD(PV$5,$AD10)&lt;&gt;0,0,IF(PV$5&lt;=MAX((ROUNDUP($AC10/$AD10-IF($E10=MAT_AR,$AF10/$AD10,0),0)-1),1)*$AD10,$CL10,($AD10-$BZ10+$BX10)/$AD10*$CL10))),
“”)</f>
        <v/>
      </c>
      <c r="PW10" s="1069" t="str" cm="1">
        <f t="array" ref="PW10" xml:space="preserve"> IFERROR(
IF(OR(ISBLANK($E10),$E10=MAT_AOE,$E10=MAT_BRO_Op,$AK10="None",IFERROR(PW$5&gt;ROUNDUP($AC10/$AD10-IF($E10=MAT_AR,$AF10/$AD10,0),0)*$AD10,FALSE)),"",
IF(MOD(PW$5,$AD10)&lt;&gt;0,0,IF(PW$5&lt;=MAX((ROUNDUP($AC10/$AD10-IF($E10=MAT_AR,$AF10/$AD10,0),0)-1),1)*$AD10,$CL10,($AD10-$BZ10+$BX10)/$AD10*$CL10))),
“”)</f>
        <v/>
      </c>
      <c r="PX10" s="1069" t="str" cm="1">
        <f t="array" ref="PX10" xml:space="preserve"> IFERROR(
IF(OR(ISBLANK($E10),$E10=MAT_AOE,$E10=MAT_BRO_Op,$AK10="None",IFERROR(PX$5&gt;ROUNDUP($AC10/$AD10-IF($E10=MAT_AR,$AF10/$AD10,0),0)*$AD10,FALSE)),"",
IF(MOD(PX$5,$AD10)&lt;&gt;0,0,IF(PX$5&lt;=MAX((ROUNDUP($AC10/$AD10-IF($E10=MAT_AR,$AF10/$AD10,0),0)-1),1)*$AD10,$CL10,($AD10-$BZ10+$BX10)/$AD10*$CL10))),
“”)</f>
        <v/>
      </c>
      <c r="PY10" s="1069" t="str" cm="1">
        <f t="array" ref="PY10" xml:space="preserve"> IFERROR(
IF(OR(ISBLANK($E10),$E10=MAT_AOE,$E10=MAT_BRO_Op,$AK10="None",IFERROR(PY$5&gt;ROUNDUP($AC10/$AD10-IF($E10=MAT_AR,$AF10/$AD10,0),0)*$AD10,FALSE)),"",
IF(MOD(PY$5,$AD10)&lt;&gt;0,0,IF(PY$5&lt;=MAX((ROUNDUP($AC10/$AD10-IF($E10=MAT_AR,$AF10/$AD10,0),0)-1),1)*$AD10,$CL10,($AD10-$BZ10+$BX10)/$AD10*$CL10))),
“”)</f>
        <v/>
      </c>
      <c r="PZ10" s="1069" t="str" cm="1">
        <f t="array" ref="PZ10" xml:space="preserve"> IFERROR(
IF(OR(ISBLANK($E10),$E10=MAT_AOE,$E10=MAT_BRO_Op,$AK10="None",IFERROR(PZ$5&gt;ROUNDUP($AC10/$AD10-IF($E10=MAT_AR,$AF10/$AD10,0),0)*$AD10,FALSE)),"",
IF(MOD(PZ$5,$AD10)&lt;&gt;0,0,IF(PZ$5&lt;=MAX((ROUNDUP($AC10/$AD10-IF($E10=MAT_AR,$AF10/$AD10,0),0)-1),1)*$AD10,$CL10,($AD10-$BZ10+$BX10)/$AD10*$CL10))),
“”)</f>
        <v/>
      </c>
      <c r="QA10" s="1069" t="str" cm="1">
        <f t="array" ref="QA10" xml:space="preserve"> IFERROR(
IF(OR(ISBLANK($E10),$E10=MAT_AOE,$E10=MAT_BRO_Op,$AK10="None",IFERROR(QA$5&gt;ROUNDUP($AC10/$AD10-IF($E10=MAT_AR,$AF10/$AD10,0),0)*$AD10,FALSE)),"",
IF(MOD(QA$5,$AD10)&lt;&gt;0,0,IF(QA$5&lt;=MAX((ROUNDUP($AC10/$AD10-IF($E10=MAT_AR,$AF10/$AD10,0),0)-1),1)*$AD10,$CL10,($AD10-$BZ10+$BX10)/$AD10*$CL10))),
“”)</f>
        <v/>
      </c>
      <c r="QB10" s="1069" t="str" cm="1">
        <f t="array" ref="QB10" xml:space="preserve"> IFERROR(
IF(OR(ISBLANK($E10),$E10=MAT_AOE,$E10=MAT_BRO_Op,$AK10="None",IFERROR(QB$5&gt;ROUNDUP($AC10/$AD10-IF($E10=MAT_AR,$AF10/$AD10,0),0)*$AD10,FALSE)),"",
IF(MOD(QB$5,$AD10)&lt;&gt;0,0,IF(QB$5&lt;=MAX((ROUNDUP($AC10/$AD10-IF($E10=MAT_AR,$AF10/$AD10,0),0)-1),1)*$AD10,$CL10,($AD10-$BZ10+$BX10)/$AD10*$CL10))),
“”)</f>
        <v/>
      </c>
      <c r="QC10" s="1069" t="str" cm="1">
        <f t="array" ref="QC10" xml:space="preserve"> IFERROR(
IF(OR(ISBLANK($E10),$E10=MAT_AOE,$E10=MAT_BRO_Op,$AK10="None",IFERROR(QC$5&gt;ROUNDUP($AC10/$AD10-IF($E10=MAT_AR,$AF10/$AD10,0),0)*$AD10,FALSE)),"",
IF(MOD(QC$5,$AD10)&lt;&gt;0,0,IF(QC$5&lt;=MAX((ROUNDUP($AC10/$AD10-IF($E10=MAT_AR,$AF10/$AD10,0),0)-1),1)*$AD10,$CL10,($AD10-$BZ10+$BX10)/$AD10*$CL10))),
“”)</f>
        <v/>
      </c>
      <c r="QD10" s="1069" t="str" cm="1">
        <f t="array" ref="QD10" xml:space="preserve"> IFERROR(
IF(OR(ISBLANK($E10),$E10=MAT_AOE,$E10=MAT_BRO_Op,$AK10="None",IFERROR(QD$5&gt;ROUNDUP($AC10/$AD10-IF($E10=MAT_AR,$AF10/$AD10,0),0)*$AD10,FALSE)),"",
IF(MOD(QD$5,$AD10)&lt;&gt;0,0,IF(QD$5&lt;=MAX((ROUNDUP($AC10/$AD10-IF($E10=MAT_AR,$AF10/$AD10,0),0)-1),1)*$AD10,$CL10,($AD10-$BZ10+$BX10)/$AD10*$CL10))),
“”)</f>
        <v/>
      </c>
      <c r="QE10" s="1069" t="str" cm="1">
        <f t="array" ref="QE10" xml:space="preserve"> IFERROR(
IF(OR(ISBLANK($E10),$E10=MAT_AOE,$E10=MAT_BRO_Op,$AK10="None",IFERROR(QE$5&gt;ROUNDUP($AC10/$AD10-IF($E10=MAT_AR,$AF10/$AD10,0),0)*$AD10,FALSE)),"",
IF(MOD(QE$5,$AD10)&lt;&gt;0,0,IF(QE$5&lt;=MAX((ROUNDUP($AC10/$AD10-IF($E10=MAT_AR,$AF10/$AD10,0),0)-1),1)*$AD10,$CL10,($AD10-$BZ10+$BX10)/$AD10*$CL10))),
“”)</f>
        <v/>
      </c>
      <c r="QF10" s="1069" t="str" cm="1">
        <f t="array" ref="QF10" xml:space="preserve"> IFERROR(
IF(OR(ISBLANK($E10),$E10=MAT_AOE,$E10=MAT_BRO_Op,$AK10="None",IFERROR(QF$5&gt;ROUNDUP($AC10/$AD10-IF($E10=MAT_AR,$AF10/$AD10,0),0)*$AD10,FALSE)),"",
IF(MOD(QF$5,$AD10)&lt;&gt;0,0,IF(QF$5&lt;=MAX((ROUNDUP($AC10/$AD10-IF($E10=MAT_AR,$AF10/$AD10,0),0)-1),1)*$AD10,$CL10,($AD10-$BZ10+$BX10)/$AD10*$CL10))),
“”)</f>
        <v/>
      </c>
      <c r="QG10" s="1069" t="str" cm="1">
        <f t="array" ref="QG10" xml:space="preserve"> IFERROR(
IF(OR(ISBLANK($E10),$E10=MAT_AOE,$E10=MAT_BRO_Op,$AK10="None",IFERROR(QG$5&gt;ROUNDUP($AC10/$AD10-IF($E10=MAT_AR,$AF10/$AD10,0),0)*$AD10,FALSE)),"",
IF(MOD(QG$5,$AD10)&lt;&gt;0,0,IF(QG$5&lt;=MAX((ROUNDUP($AC10/$AD10-IF($E10=MAT_AR,$AF10/$AD10,0),0)-1),1)*$AD10,$CL10,($AD10-$BZ10+$BX10)/$AD10*$CL10))),
“”)</f>
        <v/>
      </c>
      <c r="QH10" s="1069" t="str" cm="1">
        <f t="array" ref="QH10" xml:space="preserve"> IFERROR(
IF(OR(ISBLANK($E10),$E10=MAT_AOE,$E10=MAT_BRO_Op,$AK10="None",IFERROR(QH$5&gt;ROUNDUP($AC10/$AD10-IF($E10=MAT_AR,$AF10/$AD10,0),0)*$AD10,FALSE)),"",
IF(MOD(QH$5,$AD10)&lt;&gt;0,0,IF(QH$5&lt;=MAX((ROUNDUP($AC10/$AD10-IF($E10=MAT_AR,$AF10/$AD10,0),0)-1),1)*$AD10,$CL10,($AD10-$BZ10+$BX10)/$AD10*$CL10))),
“”)</f>
        <v/>
      </c>
      <c r="QI10" s="1069" t="str" cm="1">
        <f t="array" ref="QI10" xml:space="preserve"> IFERROR(
IF(OR(ISBLANK($E10),$E10=MAT_AOE,$E10=MAT_BRO_Op,$AK10="None",IFERROR(QI$5&gt;ROUNDUP($AC10/$AD10-IF($E10=MAT_AR,$AF10/$AD10,0),0)*$AD10,FALSE)),"",
IF(MOD(QI$5,$AD10)&lt;&gt;0,0,IF(QI$5&lt;=MAX((ROUNDUP($AC10/$AD10-IF($E10=MAT_AR,$AF10/$AD10,0),0)-1),1)*$AD10,$CL10,($AD10-$BZ10+$BX10)/$AD10*$CL10))),
“”)</f>
        <v/>
      </c>
      <c r="QJ10" s="1069" t="str" cm="1">
        <f t="array" ref="QJ10" xml:space="preserve"> IFERROR(
IF(OR(ISBLANK($E10),$E10=MAT_AOE,$E10=MAT_BRO_Op,$AK10="None",IFERROR(QJ$5&gt;ROUNDUP($AC10/$AD10-IF($E10=MAT_AR,$AF10/$AD10,0),0)*$AD10,FALSE)),"",
IF(MOD(QJ$5,$AD10)&lt;&gt;0,0,IF(QJ$5&lt;=MAX((ROUNDUP($AC10/$AD10-IF($E10=MAT_AR,$AF10/$AD10,0),0)-1),1)*$AD10,$CL10,($AD10-$BZ10+$BX10)/$AD10*$CL10))),
“”)</f>
        <v/>
      </c>
      <c r="QK10" s="1069" t="str" cm="1">
        <f t="array" ref="QK10" xml:space="preserve"> IFERROR(
IF(OR(ISBLANK($E10),$E10=MAT_AOE,$E10=MAT_BRO_Op,$AK10="None",IFERROR(QK$5&gt;ROUNDUP($AC10/$AD10-IF($E10=MAT_AR,$AF10/$AD10,0),0)*$AD10,FALSE)),"",
IF(MOD(QK$5,$AD10)&lt;&gt;0,0,IF(QK$5&lt;=MAX((ROUNDUP($AC10/$AD10-IF($E10=MAT_AR,$AF10/$AD10,0),0)-1),1)*$AD10,$CL10,($AD10-$BZ10+$BX10)/$AD10*$CL10))),
“”)</f>
        <v/>
      </c>
      <c r="QL10" s="1069" t="str" cm="1">
        <f t="array" ref="QL10" xml:space="preserve"> IFERROR(
IF(OR(ISBLANK($E10),$E10=MAT_AOE,$E10=MAT_BRO_Op,$AK10="None",IFERROR(QL$5&gt;ROUNDUP($AC10/$AD10-IF($E10=MAT_AR,$AF10/$AD10,0),0)*$AD10,FALSE)),"",
IF(MOD(QL$5,$AD10)&lt;&gt;0,0,IF(QL$5&lt;=MAX((ROUNDUP($AC10/$AD10-IF($E10=MAT_AR,$AF10/$AD10,0),0)-1),1)*$AD10,$CL10,($AD10-$BZ10+$BX10)/$AD10*$CL10))),
“”)</f>
        <v/>
      </c>
      <c r="QM10" s="1069" t="str" cm="1">
        <f t="array" ref="QM10" xml:space="preserve"> IFERROR(
IF(OR(ISBLANK($E10),$E10=MAT_AOE,$E10=MAT_BRO_Op,$AK10="None",IFERROR(QM$5&gt;ROUNDUP($AC10/$AD10-IF($E10=MAT_AR,$AF10/$AD10,0),0)*$AD10,FALSE)),"",
IF(MOD(QM$5,$AD10)&lt;&gt;0,0,IF(QM$5&lt;=MAX((ROUNDUP($AC10/$AD10-IF($E10=MAT_AR,$AF10/$AD10,0),0)-1),1)*$AD10,$CL10,($AD10-$BZ10+$BX10)/$AD10*$CL10))),
“”)</f>
        <v/>
      </c>
      <c r="QN10" s="1069" t="str" cm="1">
        <f t="array" ref="QN10" xml:space="preserve"> IFERROR(
IF(OR(ISBLANK($E10),$E10=MAT_AOE,$E10=MAT_BRO_Op,$AK10="None",IFERROR(QN$5&gt;ROUNDUP($AC10/$AD10-IF($E10=MAT_AR,$AF10/$AD10,0),0)*$AD10,FALSE)),"",
IF(MOD(QN$5,$AD10)&lt;&gt;0,0,IF(QN$5&lt;=MAX((ROUNDUP($AC10/$AD10-IF($E10=MAT_AR,$AF10/$AD10,0),0)-1),1)*$AD10,$CL10,($AD10-$BZ10+$BX10)/$AD10*$CL10))),
“”)</f>
        <v/>
      </c>
      <c r="QO10" s="1069" t="str" cm="1">
        <f t="array" ref="QO10" xml:space="preserve"> IFERROR(
IF(OR(ISBLANK($E10),$E10=MAT_AOE,$E10=MAT_BRO_Op,$AK10="None",IFERROR(QO$5&gt;ROUNDUP($AC10/$AD10-IF($E10=MAT_AR,$AF10/$AD10,0),0)*$AD10,FALSE)),"",
IF(MOD(QO$5,$AD10)&lt;&gt;0,0,IF(QO$5&lt;=MAX((ROUNDUP($AC10/$AD10-IF($E10=MAT_AR,$AF10/$AD10,0),0)-1),1)*$AD10,$CL10,($AD10-$BZ10+$BX10)/$AD10*$CL10))),
“”)</f>
        <v/>
      </c>
      <c r="QP10" s="1069" t="str" cm="1">
        <f t="array" ref="QP10" xml:space="preserve"> IFERROR(
IF(OR(ISBLANK($E10),$E10=MAT_AOE,$E10=MAT_BRO_Op,$AK10="None",IFERROR(QP$5&gt;ROUNDUP($AC10/$AD10-IF($E10=MAT_AR,$AF10/$AD10,0),0)*$AD10,FALSE)),"",
IF(MOD(QP$5,$AD10)&lt;&gt;0,0,IF(QP$5&lt;=MAX((ROUNDUP($AC10/$AD10-IF($E10=MAT_AR,$AF10/$AD10,0),0)-1),1)*$AD10,$CL10,($AD10-$BZ10+$BX10)/$AD10*$CL10))),
“”)</f>
        <v/>
      </c>
      <c r="QQ10" s="1069" t="str" cm="1">
        <f t="array" ref="QQ10" xml:space="preserve"> IFERROR(
IF(OR(ISBLANK($E10),$E10=MAT_AOE,$E10=MAT_BRO_Op,$AK10="None",IFERROR(QQ$5&gt;ROUNDUP($AC10/$AD10-IF($E10=MAT_AR,$AF10/$AD10,0),0)*$AD10,FALSE)),"",
IF(MOD(QQ$5,$AD10)&lt;&gt;0,0,IF(QQ$5&lt;=MAX((ROUNDUP($AC10/$AD10-IF($E10=MAT_AR,$AF10/$AD10,0),0)-1),1)*$AD10,$CL10,($AD10-$BZ10+$BX10)/$AD10*$CL10))),
“”)</f>
        <v/>
      </c>
      <c r="QR10" s="1069" t="str" cm="1">
        <f t="array" ref="QR10" xml:space="preserve"> IFERROR(
IF(OR(ISBLANK($E10),$E10=MAT_AOE,$E10=MAT_BRO_Op,$AK10="None",IFERROR(QR$5&gt;ROUNDUP($AC10/$AD10-IF($E10=MAT_AR,$AF10/$AD10,0),0)*$AD10,FALSE)),"",
IF(MOD(QR$5,$AD10)&lt;&gt;0,0,IF(QR$5&lt;=MAX((ROUNDUP($AC10/$AD10-IF($E10=MAT_AR,$AF10/$AD10,0),0)-1),1)*$AD10,$CL10,($AD10-$BZ10+$BX10)/$AD10*$CL10))),
“”)</f>
        <v/>
      </c>
      <c r="QS10" s="1069" t="str" cm="1">
        <f t="array" ref="QS10" xml:space="preserve"> IFERROR(
IF(OR(ISBLANK($E10),$E10=MAT_AOE,$E10=MAT_BRO_Op,$AK10="None",IFERROR(QS$5&gt;ROUNDUP($AC10/$AD10-IF($E10=MAT_AR,$AF10/$AD10,0),0)*$AD10,FALSE)),"",
IF(MOD(QS$5,$AD10)&lt;&gt;0,0,IF(QS$5&lt;=MAX((ROUNDUP($AC10/$AD10-IF($E10=MAT_AR,$AF10/$AD10,0),0)-1),1)*$AD10,$CL10,($AD10-$BZ10+$BX10)/$AD10*$CL10))),
“”)</f>
        <v/>
      </c>
      <c r="QT10" s="1069" t="str" cm="1">
        <f t="array" ref="QT10" xml:space="preserve"> IFERROR(
IF(OR(ISBLANK($E10),$E10=MAT_AOE,$E10=MAT_BRO_Op,$AK10="None",IFERROR(QT$5&gt;ROUNDUP($AC10/$AD10-IF($E10=MAT_AR,$AF10/$AD10,0),0)*$AD10,FALSE)),"",
IF(MOD(QT$5,$AD10)&lt;&gt;0,0,IF(QT$5&lt;=MAX((ROUNDUP($AC10/$AD10-IF($E10=MAT_AR,$AF10/$AD10,0),0)-1),1)*$AD10,$CL10,($AD10-$BZ10+$BX10)/$AD10*$CL10))),
“”)</f>
        <v/>
      </c>
      <c r="QU10" s="1069" t="str" cm="1">
        <f t="array" ref="QU10" xml:space="preserve"> IFERROR(
IF(OR(ISBLANK($E10),$E10=MAT_AOE,$E10=MAT_BRO_Op,$AK10="None",IFERROR(QU$5&gt;ROUNDUP($AC10/$AD10-IF($E10=MAT_AR,$AF10/$AD10,0),0)*$AD10,FALSE)),"",
IF(MOD(QU$5,$AD10)&lt;&gt;0,0,IF(QU$5&lt;=MAX((ROUNDUP($AC10/$AD10-IF($E10=MAT_AR,$AF10/$AD10,0),0)-1),1)*$AD10,$CL10,($AD10-$BZ10+$BX10)/$AD10*$CL10))),
“”)</f>
        <v/>
      </c>
      <c r="QV10" s="1069" t="str" cm="1">
        <f t="array" ref="QV10" xml:space="preserve"> IFERROR(
IF(OR(ISBLANK($E10),$E10=MAT_AOE,$E10=MAT_BRO_Op,$AK10="None",IFERROR(QV$5&gt;ROUNDUP($AC10/$AD10-IF($E10=MAT_AR,$AF10/$AD10,0),0)*$AD10,FALSE)),"",
IF(MOD(QV$5,$AD10)&lt;&gt;0,0,IF(QV$5&lt;=MAX((ROUNDUP($AC10/$AD10-IF($E10=MAT_AR,$AF10/$AD10,0),0)-1),1)*$AD10,$CL10,($AD10-$BZ10+$BX10)/$AD10*$CL10))),
“”)</f>
        <v/>
      </c>
      <c r="QW10" s="1069" t="str" cm="1">
        <f t="array" ref="QW10" xml:space="preserve"> IFERROR(
IF(OR(ISBLANK($E10),$E10=MAT_AOE,$E10=MAT_BRO_Op,$AK10="None",IFERROR(QW$5&gt;ROUNDUP($AC10/$AD10-IF($E10=MAT_AR,$AF10/$AD10,0),0)*$AD10,FALSE)),"",
IF(MOD(QW$5,$AD10)&lt;&gt;0,0,IF(QW$5&lt;=MAX((ROUNDUP($AC10/$AD10-IF($E10=MAT_AR,$AF10/$AD10,0),0)-1),1)*$AD10,$CL10,($AD10-$BZ10+$BX10)/$AD10*$CL10))),
“”)</f>
        <v/>
      </c>
      <c r="QX10" s="1069" t="str" cm="1">
        <f t="array" ref="QX10" xml:space="preserve"> IFERROR(
IF(OR(ISBLANK($E10),$E10=MAT_AOE,$E10=MAT_BRO_Op,$AK10="None",IFERROR(QX$5&gt;ROUNDUP($AC10/$AD10-IF($E10=MAT_AR,$AF10/$AD10,0),0)*$AD10,FALSE)),"",
IF(MOD(QX$5,$AD10)&lt;&gt;0,0,IF(QX$5&lt;=MAX((ROUNDUP($AC10/$AD10-IF($E10=MAT_AR,$AF10/$AD10,0),0)-1),1)*$AD10,$CL10,($AD10-$BZ10+$BX10)/$AD10*$CL10))),
“”)</f>
        <v/>
      </c>
      <c r="QY10" s="1069" t="str" cm="1">
        <f t="array" ref="QY10" xml:space="preserve"> IFERROR(
IF(OR(ISBLANK($E10),$E10=MAT_AOE,$E10=MAT_BRO_Op,$AK10="None",IFERROR(QY$5&gt;ROUNDUP($AC10/$AD10-IF($E10=MAT_AR,$AF10/$AD10,0),0)*$AD10,FALSE)),"",
IF(MOD(QY$5,$AD10)&lt;&gt;0,0,IF(QY$5&lt;=MAX((ROUNDUP($AC10/$AD10-IF($E10=MAT_AR,$AF10/$AD10,0),0)-1),1)*$AD10,$CL10,($AD10-$BZ10+$BX10)/$AD10*$CL10))),
“”)</f>
        <v/>
      </c>
      <c r="QZ10" s="1069" t="str" cm="1">
        <f t="array" ref="QZ10" xml:space="preserve"> IFERROR(
IF(OR(ISBLANK($E10),$E10=MAT_AOE,$E10=MAT_BRO_Op,$AK10="None",IFERROR(QZ$5&gt;ROUNDUP($AC10/$AD10-IF($E10=MAT_AR,$AF10/$AD10,0),0)*$AD10,FALSE)),"",
IF(MOD(QZ$5,$AD10)&lt;&gt;0,0,IF(QZ$5&lt;=MAX((ROUNDUP($AC10/$AD10-IF($E10=MAT_AR,$AF10/$AD10,0),0)-1),1)*$AD10,$CL10,($AD10-$BZ10+$BX10)/$AD10*$CL10))),
“”)</f>
        <v/>
      </c>
      <c r="RA10" s="1069" t="str" cm="1">
        <f t="array" ref="RA10" xml:space="preserve"> IFERROR(
IF(OR(ISBLANK($E10),$E10=MAT_AOE,$E10=MAT_BRO_Op,$AK10="None",IFERROR(RA$5&gt;ROUNDUP($AC10/$AD10-IF($E10=MAT_AR,$AF10/$AD10,0),0)*$AD10,FALSE)),"",
IF(MOD(RA$5,$AD10)&lt;&gt;0,0,IF(RA$5&lt;=MAX((ROUNDUP($AC10/$AD10-IF($E10=MAT_AR,$AF10/$AD10,0),0)-1),1)*$AD10,$CL10,($AD10-$BZ10+$BX10)/$AD10*$CL10))),
“”)</f>
        <v/>
      </c>
      <c r="RB10" s="1069" t="str" cm="1">
        <f t="array" ref="RB10" xml:space="preserve"> IFERROR(
IF(OR(ISBLANK($E10),$E10=MAT_AOE,$E10=MAT_BRO_Op,$AK10="None",IFERROR(RB$5&gt;ROUNDUP($AC10/$AD10-IF($E10=MAT_AR,$AF10/$AD10,0),0)*$AD10,FALSE)),"",
IF(MOD(RB$5,$AD10)&lt;&gt;0,0,IF(RB$5&lt;=MAX((ROUNDUP($AC10/$AD10-IF($E10=MAT_AR,$AF10/$AD10,0),0)-1),1)*$AD10,$CL10,($AD10-$BZ10+$BX10)/$AD10*$CL10))),
“”)</f>
        <v/>
      </c>
      <c r="RC10" s="1069" t="str" cm="1">
        <f t="array" ref="RC10" xml:space="preserve"> IFERROR(
IF(OR(ISBLANK($E10),$E10=MAT_AOE,$E10=MAT_BRO_Op,$AK10="None",IFERROR(RC$5&gt;ROUNDUP($AC10/$AD10-IF($E10=MAT_AR,$AF10/$AD10,0),0)*$AD10,FALSE)),"",
IF(MOD(RC$5,$AD10)&lt;&gt;0,0,IF(RC$5&lt;=MAX((ROUNDUP($AC10/$AD10-IF($E10=MAT_AR,$AF10/$AD10,0),0)-1),1)*$AD10,$CL10,($AD10-$BZ10+$BX10)/$AD10*$CL10))),
“”)</f>
        <v/>
      </c>
      <c r="RD10" s="1069" t="str" cm="1">
        <f t="array" ref="RD10" xml:space="preserve"> IFERROR(
IF(OR(ISBLANK($E10),$E10=MAT_AOE,$E10=MAT_BRO_Op,$AK10="None",IFERROR(RD$5&gt;ROUNDUP($AC10/$AD10-IF($E10=MAT_AR,$AF10/$AD10,0),0)*$AD10,FALSE)),"",
IF(MOD(RD$5,$AD10)&lt;&gt;0,0,IF(RD$5&lt;=MAX((ROUNDUP($AC10/$AD10-IF($E10=MAT_AR,$AF10/$AD10,0),0)-1),1)*$AD10,$CL10,($AD10-$BZ10+$BX10)/$AD10*$CL10))),
“”)</f>
        <v/>
      </c>
      <c r="RE10" s="1069" t="str" cm="1">
        <f t="array" ref="RE10" xml:space="preserve"> IFERROR(
IF(OR(ISBLANK($E10),$E10=MAT_AOE,$E10=MAT_BRO_Op,$AK10="None",IFERROR(RE$5&gt;ROUNDUP($AC10/$AD10-IF($E10=MAT_AR,$AF10/$AD10,0),0)*$AD10,FALSE)),"",
IF(MOD(RE$5,$AD10)&lt;&gt;0,0,IF(RE$5&lt;=MAX((ROUNDUP($AC10/$AD10-IF($E10=MAT_AR,$AF10/$AD10,0),0)-1),1)*$AD10,$CL10,($AD10-$BZ10+$BX10)/$AD10*$CL10))),
“”)</f>
        <v/>
      </c>
      <c r="RF10" s="1069" t="str" cm="1">
        <f t="array" ref="RF10" xml:space="preserve"> IFERROR(
IF(OR(ISBLANK($E10),$E10=MAT_AOE,$E10=MAT_BRO_Op,$AK10="None",IFERROR(RF$5&gt;ROUNDUP($AC10/$AD10-IF($E10=MAT_AR,$AF10/$AD10,0),0)*$AD10,FALSE)),"",
IF(MOD(RF$5,$AD10)&lt;&gt;0,0,IF(RF$5&lt;=MAX((ROUNDUP($AC10/$AD10-IF($E10=MAT_AR,$AF10/$AD10,0),0)-1),1)*$AD10,$CL10,($AD10-$BZ10+$BX10)/$AD10*$CL10))),
“”)</f>
        <v/>
      </c>
      <c r="RG10" s="1069" t="str" cm="1">
        <f t="array" ref="RG10" xml:space="preserve"> IFERROR(
IF(OR(ISBLANK($E10),$E10=MAT_AOE,$E10=MAT_BRO_Op,$AK10="None",IFERROR(RG$5&gt;ROUNDUP($AC10/$AD10-IF($E10=MAT_AR,$AF10/$AD10,0),0)*$AD10,FALSE)),"",
IF(MOD(RG$5,$AD10)&lt;&gt;0,0,IF(RG$5&lt;=MAX((ROUNDUP($AC10/$AD10-IF($E10=MAT_AR,$AF10/$AD10,0),0)-1),1)*$AD10,$CL10,($AD10-$BZ10+$BX10)/$AD10*$CL10))),
“”)</f>
        <v/>
      </c>
      <c r="RH10" s="1069" t="str" cm="1">
        <f t="array" ref="RH10" xml:space="preserve"> IFERROR(
IF(OR(ISBLANK($E10),$E10=MAT_AOE,$E10=MAT_BRO_Op,$AK10="None",IFERROR(RH$5&gt;ROUNDUP($AC10/$AD10-IF($E10=MAT_AR,$AF10/$AD10,0),0)*$AD10,FALSE)),"",
IF(MOD(RH$5,$AD10)&lt;&gt;0,0,IF(RH$5&lt;=MAX((ROUNDUP($AC10/$AD10-IF($E10=MAT_AR,$AF10/$AD10,0),0)-1),1)*$AD10,$CL10,($AD10-$BZ10+$BX10)/$AD10*$CL10))),
“”)</f>
        <v/>
      </c>
      <c r="RI10" s="1069" t="str" cm="1">
        <f t="array" ref="RI10" xml:space="preserve"> IFERROR(
IF(OR(ISBLANK($E10),$E10=MAT_AOE,$E10=MAT_BRO_Op,$AK10="None",IFERROR(RI$5&gt;ROUNDUP($AC10/$AD10-IF($E10=MAT_AR,$AF10/$AD10,0),0)*$AD10,FALSE)),"",
IF(MOD(RI$5,$AD10)&lt;&gt;0,0,IF(RI$5&lt;=MAX((ROUNDUP($AC10/$AD10-IF($E10=MAT_AR,$AF10/$AD10,0),0)-1),1)*$AD10,$CL10,($AD10-$BZ10+$BX10)/$AD10*$CL10))),
“”)</f>
        <v/>
      </c>
      <c r="RJ10" s="1069" t="str" cm="1">
        <f t="array" ref="RJ10" xml:space="preserve"> IFERROR(
IF(OR(ISBLANK($E10),$E10=MAT_AOE,$E10=MAT_BRO_Op,$AK10="None",IFERROR(RJ$5&gt;ROUNDUP($AC10/$AD10-IF($E10=MAT_AR,$AF10/$AD10,0),0)*$AD10,FALSE)),"",
IF(MOD(RJ$5,$AD10)&lt;&gt;0,0,IF(RJ$5&lt;=MAX((ROUNDUP($AC10/$AD10-IF($E10=MAT_AR,$AF10/$AD10,0),0)-1),1)*$AD10,$CL10,($AD10-$BZ10+$BX10)/$AD10*$CL10))),
“”)</f>
        <v/>
      </c>
      <c r="RK10" s="1069" t="str" cm="1">
        <f t="array" ref="RK10" xml:space="preserve"> IFERROR(
IF(OR(ISBLANK($E10),$E10=MAT_AOE,$E10=MAT_BRO_Op,$AK10="None",IFERROR(RK$5&gt;ROUNDUP($AC10/$AD10-IF($E10=MAT_AR,$AF10/$AD10,0),0)*$AD10,FALSE)),"",
IF(MOD(RK$5,$AD10)&lt;&gt;0,0,IF(RK$5&lt;=MAX((ROUNDUP($AC10/$AD10-IF($E10=MAT_AR,$AF10/$AD10,0),0)-1),1)*$AD10,$CL10,($AD10-$BZ10+$BX10)/$AD10*$CL10))),
“”)</f>
        <v/>
      </c>
      <c r="RL10" s="1069" t="str" cm="1">
        <f t="array" ref="RL10" xml:space="preserve"> IFERROR(
IF(OR(ISBLANK($E10),$E10=MAT_AOE,$E10=MAT_BRO_Op,$AK10="None",IFERROR(RL$5&gt;ROUNDUP($AC10/$AD10-IF($E10=MAT_AR,$AF10/$AD10,0),0)*$AD10,FALSE)),"",
IF(MOD(RL$5,$AD10)&lt;&gt;0,0,IF(RL$5&lt;=MAX((ROUNDUP($AC10/$AD10-IF($E10=MAT_AR,$AF10/$AD10,0),0)-1),1)*$AD10,$CL10,($AD10-$BZ10+$BX10)/$AD10*$CL10))),
“”)</f>
        <v/>
      </c>
      <c r="RM10" s="1069" t="str" cm="1">
        <f t="array" ref="RM10" xml:space="preserve"> IFERROR(
IF(OR(ISBLANK($E10),$E10=MAT_AOE,$E10=MAT_BRO_Op,$AK10="None",IFERROR(RM$5&gt;ROUNDUP($AC10/$AD10-IF($E10=MAT_AR,$AF10/$AD10,0),0)*$AD10,FALSE)),"",
IF(MOD(RM$5,$AD10)&lt;&gt;0,0,IF(RM$5&lt;=MAX((ROUNDUP($AC10/$AD10-IF($E10=MAT_AR,$AF10/$AD10,0),0)-1),1)*$AD10,$CL10,($AD10-$BZ10+$BX10)/$AD10*$CL10))),
“”)</f>
        <v/>
      </c>
      <c r="RN10" s="1069" t="str" cm="1">
        <f t="array" ref="RN10" xml:space="preserve"> IFERROR(
IF(OR(ISBLANK($E10),$E10=MAT_AOE,$E10=MAT_BRO_Op,$AK10="None",IFERROR(RN$5&gt;ROUNDUP($AC10/$AD10-IF($E10=MAT_AR,$AF10/$AD10,0),0)*$AD10,FALSE)),"",
IF(MOD(RN$5,$AD10)&lt;&gt;0,0,IF(RN$5&lt;=MAX((ROUNDUP($AC10/$AD10-IF($E10=MAT_AR,$AF10/$AD10,0),0)-1),1)*$AD10,$CL10,($AD10-$BZ10+$BX10)/$AD10*$CL10))),
“”)</f>
        <v/>
      </c>
      <c r="RO10" s="1069" t="str" cm="1">
        <f t="array" ref="RO10" xml:space="preserve"> IFERROR(
IF(OR(ISBLANK($E10),$E10=MAT_AOE,$E10=MAT_BRO_Op,$AK10="None",IFERROR(RO$5&gt;ROUNDUP($AC10/$AD10-IF($E10=MAT_AR,$AF10/$AD10,0),0)*$AD10,FALSE)),"",
IF(MOD(RO$5,$AD10)&lt;&gt;0,0,IF(RO$5&lt;=MAX((ROUNDUP($AC10/$AD10-IF($E10=MAT_AR,$AF10/$AD10,0),0)-1),1)*$AD10,$CL10,($AD10-$BZ10+$BX10)/$AD10*$CL10))),
“”)</f>
        <v/>
      </c>
      <c r="RP10" s="1069" t="str" cm="1">
        <f t="array" ref="RP10" xml:space="preserve"> IFERROR(
IF(OR(ISBLANK($E10),$E10=MAT_AOE,$E10=MAT_BRO_Op,$AK10="None",IFERROR(RP$5&gt;ROUNDUP($AC10/$AD10-IF($E10=MAT_AR,$AF10/$AD10,0),0)*$AD10,FALSE)),"",
IF(MOD(RP$5,$AD10)&lt;&gt;0,0,IF(RP$5&lt;=MAX((ROUNDUP($AC10/$AD10-IF($E10=MAT_AR,$AF10/$AD10,0),0)-1),1)*$AD10,$CL10,($AD10-$BZ10+$BX10)/$AD10*$CL10))),
“”)</f>
        <v/>
      </c>
      <c r="RQ10" s="1069" t="str" cm="1">
        <f t="array" ref="RQ10" xml:space="preserve"> IFERROR(
IF(OR(ISBLANK($E10),$E10=MAT_AOE,$E10=MAT_BRO_Op,$AK10="None",IFERROR(RQ$5&gt;ROUNDUP($AC10/$AD10-IF($E10=MAT_AR,$AF10/$AD10,0),0)*$AD10,FALSE)),"",
IF(MOD(RQ$5,$AD10)&lt;&gt;0,0,IF(RQ$5&lt;=MAX((ROUNDUP($AC10/$AD10-IF($E10=MAT_AR,$AF10/$AD10,0),0)-1),1)*$AD10,$CL10,($AD10-$BZ10+$BX10)/$AD10*$CL10))),
“”)</f>
        <v/>
      </c>
      <c r="RR10" s="1069" t="str" cm="1">
        <f t="array" ref="RR10" xml:space="preserve"> IFERROR(
IF(OR(ISBLANK($E10),$E10=MAT_AOE,$E10=MAT_BRO_Op,$AK10="None",IFERROR(RR$5&gt;ROUNDUP($AC10/$AD10-IF($E10=MAT_AR,$AF10/$AD10,0),0)*$AD10,FALSE)),"",
IF(MOD(RR$5,$AD10)&lt;&gt;0,0,IF(RR$5&lt;=MAX((ROUNDUP($AC10/$AD10-IF($E10=MAT_AR,$AF10/$AD10,0),0)-1),1)*$AD10,$CL10,($AD10-$BZ10+$BX10)/$AD10*$CL10))),
“”)</f>
        <v/>
      </c>
      <c r="RS10" s="1069" t="str" cm="1">
        <f t="array" ref="RS10" xml:space="preserve"> IFERROR(
IF(OR(ISBLANK($E10),$E10=MAT_AOE,$E10=MAT_BRO_Op,$AK10="None",IFERROR(RS$5&gt;ROUNDUP($AC10/$AD10-IF($E10=MAT_AR,$AF10/$AD10,0),0)*$AD10,FALSE)),"",
IF(MOD(RS$5,$AD10)&lt;&gt;0,0,IF(RS$5&lt;=MAX((ROUNDUP($AC10/$AD10-IF($E10=MAT_AR,$AF10/$AD10,0),0)-1),1)*$AD10,$CL10,($AD10-$BZ10+$BX10)/$AD10*$CL10))),
“”)</f>
        <v/>
      </c>
      <c r="RT10" s="1069" t="str" cm="1">
        <f t="array" ref="RT10" xml:space="preserve"> IFERROR(
IF(OR(ISBLANK($E10),$E10=MAT_AOE,$E10=MAT_BRO_Op,$AK10="None",IFERROR(RT$5&gt;ROUNDUP($AC10/$AD10-IF($E10=MAT_AR,$AF10/$AD10,0),0)*$AD10,FALSE)),"",
IF(MOD(RT$5,$AD10)&lt;&gt;0,0,IF(RT$5&lt;=MAX((ROUNDUP($AC10/$AD10-IF($E10=MAT_AR,$AF10/$AD10,0),0)-1),1)*$AD10,$CL10,($AD10-$BZ10+$BX10)/$AD10*$CL10))),
“”)</f>
        <v/>
      </c>
      <c r="RU10" s="1069" t="str" cm="1">
        <f t="array" ref="RU10" xml:space="preserve"> IFERROR(
IF(OR(ISBLANK($E10),$E10=MAT_AOE,$E10=MAT_BRO_Op,$AK10="None",IFERROR(RU$5&gt;ROUNDUP($AC10/$AD10-IF($E10=MAT_AR,$AF10/$AD10,0),0)*$AD10,FALSE)),"",
IF(MOD(RU$5,$AD10)&lt;&gt;0,0,IF(RU$5&lt;=MAX((ROUNDUP($AC10/$AD10-IF($E10=MAT_AR,$AF10/$AD10,0),0)-1),1)*$AD10,$CL10,($AD10-$BZ10+$BX10)/$AD10*$CL10))),
“”)</f>
        <v/>
      </c>
      <c r="RV10" s="1069" t="str" cm="1">
        <f t="array" ref="RV10" xml:space="preserve"> IFERROR(
IF(OR(ISBLANK($E10),$E10=MAT_AOE,$E10=MAT_BRO_Op,$AK10="None",IFERROR(RV$5&gt;ROUNDUP($AC10/$AD10-IF($E10=MAT_AR,$AF10/$AD10,0),0)*$AD10,FALSE)),"",
IF(MOD(RV$5,$AD10)&lt;&gt;0,0,IF(RV$5&lt;=MAX((ROUNDUP($AC10/$AD10-IF($E10=MAT_AR,$AF10/$AD10,0),0)-1),1)*$AD10,$CL10,($AD10-$BZ10+$BX10)/$AD10*$CL10))),
“”)</f>
        <v/>
      </c>
      <c r="RW10" s="1069" t="str" cm="1">
        <f t="array" ref="RW10" xml:space="preserve"> IFERROR(
IF(OR(ISBLANK($E10),$E10=MAT_AOE,$E10=MAT_BRO_Op,$AK10="None",IFERROR(RW$5&gt;ROUNDUP($AC10/$AD10-IF($E10=MAT_AR,$AF10/$AD10,0),0)*$AD10,FALSE)),"",
IF(MOD(RW$5,$AD10)&lt;&gt;0,0,IF(RW$5&lt;=MAX((ROUNDUP($AC10/$AD10-IF($E10=MAT_AR,$AF10/$AD10,0),0)-1),1)*$AD10,$CL10,($AD10-$BZ10+$BX10)/$AD10*$CL10))),
“”)</f>
        <v/>
      </c>
      <c r="RX10" s="1070" t="str" cm="1">
        <f t="array" ref="RX10">IFERROR(OL10*
INDEX(RefrigerantACC[#Data],MATCH(1,(RefrigerantACC[[RefrigerantACC_ID]:[RefrigerantACC_ID]]=active_RefrigerantACC_ID)*(RefrigerantACC[[DollarYear]:[DollarYear]]=aactive_DollarYr)*(RefrigerantACC[[ModelYear]:[ModelYear]]=$BU10+RX$5-1),0),MATCH("aCost",RefrigerantACC[#Headers],0))*
(1+active_WACC)^-($BU10-$BT10+RX$5-1+0.5)*
(1+active_InflationRate)^(aactive_DollarYr-$BT10),"")</f>
        <v/>
      </c>
      <c r="RY10" s="1070" t="str" cm="1">
        <f t="array" ref="RY10">IFERROR(OM10*
INDEX(RefrigerantACC[#Data],MATCH(1,(RefrigerantACC[[RefrigerantACC_ID]:[RefrigerantACC_ID]]=active_RefrigerantACC_ID)*(RefrigerantACC[[DollarYear]:[DollarYear]]=aactive_DollarYr)*(RefrigerantACC[[ModelYear]:[ModelYear]]=$BU10+RY$5-1),0),MATCH("aCost",RefrigerantACC[#Headers],0))*
(1+active_WACC)^-($BU10-$BT10+RY$5-1+0.5)*
(1+active_InflationRate)^(aactive_DollarYr-$BT10),"")</f>
        <v/>
      </c>
      <c r="RZ10" s="1070" t="str" cm="1">
        <f t="array" ref="RZ10">IFERROR(ON10*
INDEX(RefrigerantACC[#Data],MATCH(1,(RefrigerantACC[[RefrigerantACC_ID]:[RefrigerantACC_ID]]=active_RefrigerantACC_ID)*(RefrigerantACC[[DollarYear]:[DollarYear]]=aactive_DollarYr)*(RefrigerantACC[[ModelYear]:[ModelYear]]=$BU10+RZ$5-1),0),MATCH("aCost",RefrigerantACC[#Headers],0))*
(1+active_WACC)^-($BU10-$BT10+RZ$5-1+0.5)*
(1+active_InflationRate)^(aactive_DollarYr-$BT10),"")</f>
        <v/>
      </c>
      <c r="SA10" s="1070" t="str" cm="1">
        <f t="array" ref="SA10">IFERROR(OO10*
INDEX(RefrigerantACC[#Data],MATCH(1,(RefrigerantACC[[RefrigerantACC_ID]:[RefrigerantACC_ID]]=active_RefrigerantACC_ID)*(RefrigerantACC[[DollarYear]:[DollarYear]]=aactive_DollarYr)*(RefrigerantACC[[ModelYear]:[ModelYear]]=$BU10+SA$5-1),0),MATCH("aCost",RefrigerantACC[#Headers],0))*
(1+active_WACC)^-($BU10-$BT10+SA$5-1+0.5)*
(1+active_InflationRate)^(aactive_DollarYr-$BT10),"")</f>
        <v/>
      </c>
      <c r="SB10" s="1070" t="str" cm="1">
        <f t="array" ref="SB10">IFERROR(OP10*
INDEX(RefrigerantACC[#Data],MATCH(1,(RefrigerantACC[[RefrigerantACC_ID]:[RefrigerantACC_ID]]=active_RefrigerantACC_ID)*(RefrigerantACC[[DollarYear]:[DollarYear]]=aactive_DollarYr)*(RefrigerantACC[[ModelYear]:[ModelYear]]=$BU10+SB$5-1),0),MATCH("aCost",RefrigerantACC[#Headers],0))*
(1+active_WACC)^-($BU10-$BT10+SB$5-1+0.5)*
(1+active_InflationRate)^(aactive_DollarYr-$BT10),"")</f>
        <v/>
      </c>
      <c r="SC10" s="1070" t="str" cm="1">
        <f t="array" ref="SC10">IFERROR(OQ10*
INDEX(RefrigerantACC[#Data],MATCH(1,(RefrigerantACC[[RefrigerantACC_ID]:[RefrigerantACC_ID]]=active_RefrigerantACC_ID)*(RefrigerantACC[[DollarYear]:[DollarYear]]=aactive_DollarYr)*(RefrigerantACC[[ModelYear]:[ModelYear]]=$BU10+SC$5-1),0),MATCH("aCost",RefrigerantACC[#Headers],0))*
(1+active_WACC)^-($BU10-$BT10+SC$5-1+0.5)*
(1+active_InflationRate)^(aactive_DollarYr-$BT10),"")</f>
        <v/>
      </c>
      <c r="SD10" s="1070" t="str" cm="1">
        <f t="array" ref="SD10">IFERROR(OR10*
INDEX(RefrigerantACC[#Data],MATCH(1,(RefrigerantACC[[RefrigerantACC_ID]:[RefrigerantACC_ID]]=active_RefrigerantACC_ID)*(RefrigerantACC[[DollarYear]:[DollarYear]]=aactive_DollarYr)*(RefrigerantACC[[ModelYear]:[ModelYear]]=$BU10+SD$5-1),0),MATCH("aCost",RefrigerantACC[#Headers],0))*
(1+active_WACC)^-($BU10-$BT10+SD$5-1+0.5)*
(1+active_InflationRate)^(aactive_DollarYr-$BT10),"")</f>
        <v/>
      </c>
      <c r="SE10" s="1070" t="str" cm="1">
        <f t="array" ref="SE10">IFERROR(OS10*
INDEX(RefrigerantACC[#Data],MATCH(1,(RefrigerantACC[[RefrigerantACC_ID]:[RefrigerantACC_ID]]=active_RefrigerantACC_ID)*(RefrigerantACC[[DollarYear]:[DollarYear]]=aactive_DollarYr)*(RefrigerantACC[[ModelYear]:[ModelYear]]=$BU10+SE$5-1),0),MATCH("aCost",RefrigerantACC[#Headers],0))*
(1+active_WACC)^-($BU10-$BT10+SE$5-1+0.5)*
(1+active_InflationRate)^(aactive_DollarYr-$BT10),"")</f>
        <v/>
      </c>
      <c r="SF10" s="1070" t="str" cm="1">
        <f t="array" ref="SF10">IFERROR(OT10*
INDEX(RefrigerantACC[#Data],MATCH(1,(RefrigerantACC[[RefrigerantACC_ID]:[RefrigerantACC_ID]]=active_RefrigerantACC_ID)*(RefrigerantACC[[DollarYear]:[DollarYear]]=aactive_DollarYr)*(RefrigerantACC[[ModelYear]:[ModelYear]]=$BU10+SF$5-1),0),MATCH("aCost",RefrigerantACC[#Headers],0))*
(1+active_WACC)^-($BU10-$BT10+SF$5-1+0.5)*
(1+active_InflationRate)^(aactive_DollarYr-$BT10),"")</f>
        <v/>
      </c>
      <c r="SG10" s="1070" t="str" cm="1">
        <f t="array" ref="SG10">IFERROR(OU10*
INDEX(RefrigerantACC[#Data],MATCH(1,(RefrigerantACC[[RefrigerantACC_ID]:[RefrigerantACC_ID]]=active_RefrigerantACC_ID)*(RefrigerantACC[[DollarYear]:[DollarYear]]=aactive_DollarYr)*(RefrigerantACC[[ModelYear]:[ModelYear]]=$BU10+SG$5-1),0),MATCH("aCost",RefrigerantACC[#Headers],0))*
(1+active_WACC)^-($BU10-$BT10+SG$5-1+0.5)*
(1+active_InflationRate)^(aactive_DollarYr-$BT10),"")</f>
        <v/>
      </c>
      <c r="SH10" s="1070" t="str" cm="1">
        <f t="array" ref="SH10">IFERROR(OV10*
INDEX(RefrigerantACC[#Data],MATCH(1,(RefrigerantACC[[RefrigerantACC_ID]:[RefrigerantACC_ID]]=active_RefrigerantACC_ID)*(RefrigerantACC[[DollarYear]:[DollarYear]]=aactive_DollarYr)*(RefrigerantACC[[ModelYear]:[ModelYear]]=$BU10+SH$5-1),0),MATCH("aCost",RefrigerantACC[#Headers],0))*
(1+active_WACC)^-($BU10-$BT10+SH$5-1+0.5)*
(1+active_InflationRate)^(aactive_DollarYr-$BT10),"")</f>
        <v/>
      </c>
      <c r="SI10" s="1070" t="str" cm="1">
        <f t="array" ref="SI10">IFERROR(OW10*
INDEX(RefrigerantACC[#Data],MATCH(1,(RefrigerantACC[[RefrigerantACC_ID]:[RefrigerantACC_ID]]=active_RefrigerantACC_ID)*(RefrigerantACC[[DollarYear]:[DollarYear]]=aactive_DollarYr)*(RefrigerantACC[[ModelYear]:[ModelYear]]=$BU10+SI$5-1),0),MATCH("aCost",RefrigerantACC[#Headers],0))*
(1+active_WACC)^-($BU10-$BT10+SI$5-1+0.5)*
(1+active_InflationRate)^(aactive_DollarYr-$BT10),"")</f>
        <v/>
      </c>
      <c r="SJ10" s="1070" t="str" cm="1">
        <f t="array" ref="SJ10">IFERROR(OX10*
INDEX(RefrigerantACC[#Data],MATCH(1,(RefrigerantACC[[RefrigerantACC_ID]:[RefrigerantACC_ID]]=active_RefrigerantACC_ID)*(RefrigerantACC[[DollarYear]:[DollarYear]]=aactive_DollarYr)*(RefrigerantACC[[ModelYear]:[ModelYear]]=$BU10+SJ$5-1),0),MATCH("aCost",RefrigerantACC[#Headers],0))*
(1+active_WACC)^-($BU10-$BT10+SJ$5-1+0.5)*
(1+active_InflationRate)^(aactive_DollarYr-$BT10),"")</f>
        <v/>
      </c>
      <c r="SK10" s="1070" t="str" cm="1">
        <f t="array" ref="SK10">IFERROR(OY10*
INDEX(RefrigerantACC[#Data],MATCH(1,(RefrigerantACC[[RefrigerantACC_ID]:[RefrigerantACC_ID]]=active_RefrigerantACC_ID)*(RefrigerantACC[[DollarYear]:[DollarYear]]=aactive_DollarYr)*(RefrigerantACC[[ModelYear]:[ModelYear]]=$BU10+SK$5-1),0),MATCH("aCost",RefrigerantACC[#Headers],0))*
(1+active_WACC)^-($BU10-$BT10+SK$5-1+0.5)*
(1+active_InflationRate)^(aactive_DollarYr-$BT10),"")</f>
        <v/>
      </c>
      <c r="SL10" s="1070" t="str" cm="1">
        <f t="array" ref="SL10">IFERROR(OZ10*
INDEX(RefrigerantACC[#Data],MATCH(1,(RefrigerantACC[[RefrigerantACC_ID]:[RefrigerantACC_ID]]=active_RefrigerantACC_ID)*(RefrigerantACC[[DollarYear]:[DollarYear]]=aactive_DollarYr)*(RefrigerantACC[[ModelYear]:[ModelYear]]=$BU10+SL$5-1),0),MATCH("aCost",RefrigerantACC[#Headers],0))*
(1+active_WACC)^-($BU10-$BT10+SL$5-1+0.5)*
(1+active_InflationRate)^(aactive_DollarYr-$BT10),"")</f>
        <v/>
      </c>
      <c r="SM10" s="1070" t="str" cm="1">
        <f t="array" ref="SM10">IFERROR(PA10*
INDEX(RefrigerantACC[#Data],MATCH(1,(RefrigerantACC[[RefrigerantACC_ID]:[RefrigerantACC_ID]]=active_RefrigerantACC_ID)*(RefrigerantACC[[DollarYear]:[DollarYear]]=aactive_DollarYr)*(RefrigerantACC[[ModelYear]:[ModelYear]]=$BU10+SM$5-1),0),MATCH("aCost",RefrigerantACC[#Headers],0))*
(1+active_WACC)^-($BU10-$BT10+SM$5-1+0.5)*
(1+active_InflationRate)^(aactive_DollarYr-$BT10),"")</f>
        <v/>
      </c>
      <c r="SN10" s="1070" t="str" cm="1">
        <f t="array" ref="SN10">IFERROR(PB10*
INDEX(RefrigerantACC[#Data],MATCH(1,(RefrigerantACC[[RefrigerantACC_ID]:[RefrigerantACC_ID]]=active_RefrigerantACC_ID)*(RefrigerantACC[[DollarYear]:[DollarYear]]=aactive_DollarYr)*(RefrigerantACC[[ModelYear]:[ModelYear]]=$BU10+SN$5-1),0),MATCH("aCost",RefrigerantACC[#Headers],0))*
(1+active_WACC)^-($BU10-$BT10+SN$5-1+0.5)*
(1+active_InflationRate)^(aactive_DollarYr-$BT10),"")</f>
        <v/>
      </c>
      <c r="SO10" s="1070" t="str" cm="1">
        <f t="array" ref="SO10">IFERROR(PC10*
INDEX(RefrigerantACC[#Data],MATCH(1,(RefrigerantACC[[RefrigerantACC_ID]:[RefrigerantACC_ID]]=active_RefrigerantACC_ID)*(RefrigerantACC[[DollarYear]:[DollarYear]]=aactive_DollarYr)*(RefrigerantACC[[ModelYear]:[ModelYear]]=$BU10+SO$5-1),0),MATCH("aCost",RefrigerantACC[#Headers],0))*
(1+active_WACC)^-($BU10-$BT10+SO$5-1+0.5)*
(1+active_InflationRate)^(aactive_DollarYr-$BT10),"")</f>
        <v/>
      </c>
      <c r="SP10" s="1070" t="str" cm="1">
        <f t="array" ref="SP10">IFERROR(PD10*
INDEX(RefrigerantACC[#Data],MATCH(1,(RefrigerantACC[[RefrigerantACC_ID]:[RefrigerantACC_ID]]=active_RefrigerantACC_ID)*(RefrigerantACC[[DollarYear]:[DollarYear]]=aactive_DollarYr)*(RefrigerantACC[[ModelYear]:[ModelYear]]=$BU10+SP$5-1),0),MATCH("aCost",RefrigerantACC[#Headers],0))*
(1+active_WACC)^-($BU10-$BT10+SP$5-1+0.5)*
(1+active_InflationRate)^(aactive_DollarYr-$BT10),"")</f>
        <v/>
      </c>
      <c r="SQ10" s="1070" t="str" cm="1">
        <f t="array" ref="SQ10">IFERROR(PE10*
INDEX(RefrigerantACC[#Data],MATCH(1,(RefrigerantACC[[RefrigerantACC_ID]:[RefrigerantACC_ID]]=active_RefrigerantACC_ID)*(RefrigerantACC[[DollarYear]:[DollarYear]]=aactive_DollarYr)*(RefrigerantACC[[ModelYear]:[ModelYear]]=$BU10+SQ$5-1),0),MATCH("aCost",RefrigerantACC[#Headers],0))*
(1+active_WACC)^-($BU10-$BT10+SQ$5-1+0.5)*
(1+active_InflationRate)^(aactive_DollarYr-$BT10),"")</f>
        <v/>
      </c>
      <c r="SR10" s="1070" t="str" cm="1">
        <f t="array" ref="SR10">IFERROR(PF10*
INDEX(RefrigerantACC[#Data],MATCH(1,(RefrigerantACC[[RefrigerantACC_ID]:[RefrigerantACC_ID]]=active_RefrigerantACC_ID)*(RefrigerantACC[[DollarYear]:[DollarYear]]=aactive_DollarYr)*(RefrigerantACC[[ModelYear]:[ModelYear]]=$BU10+SR$5-1),0),MATCH("aCost",RefrigerantACC[#Headers],0))*
(1+active_WACC)^-($BU10-$BT10+SR$5-1+0.5)*
(1+active_InflationRate)^(aactive_DollarYr-$BT10),"")</f>
        <v/>
      </c>
      <c r="SS10" s="1070" t="str" cm="1">
        <f t="array" ref="SS10">IFERROR(PG10*
INDEX(RefrigerantACC[#Data],MATCH(1,(RefrigerantACC[[RefrigerantACC_ID]:[RefrigerantACC_ID]]=active_RefrigerantACC_ID)*(RefrigerantACC[[DollarYear]:[DollarYear]]=aactive_DollarYr)*(RefrigerantACC[[ModelYear]:[ModelYear]]=$BU10+SS$5-1),0),MATCH("aCost",RefrigerantACC[#Headers],0))*
(1+active_WACC)^-($BU10-$BT10+SS$5-1+0.5)*
(1+active_InflationRate)^(aactive_DollarYr-$BT10),"")</f>
        <v/>
      </c>
      <c r="ST10" s="1070" t="str" cm="1">
        <f t="array" ref="ST10">IFERROR(PH10*
INDEX(RefrigerantACC[#Data],MATCH(1,(RefrigerantACC[[RefrigerantACC_ID]:[RefrigerantACC_ID]]=active_RefrigerantACC_ID)*(RefrigerantACC[[DollarYear]:[DollarYear]]=aactive_DollarYr)*(RefrigerantACC[[ModelYear]:[ModelYear]]=$BU10+ST$5-1),0),MATCH("aCost",RefrigerantACC[#Headers],0))*
(1+active_WACC)^-($BU10-$BT10+ST$5-1+0.5)*
(1+active_InflationRate)^(aactive_DollarYr-$BT10),"")</f>
        <v/>
      </c>
      <c r="SU10" s="1070" t="str" cm="1">
        <f t="array" ref="SU10">IFERROR(PI10*
INDEX(RefrigerantACC[#Data],MATCH(1,(RefrigerantACC[[RefrigerantACC_ID]:[RefrigerantACC_ID]]=active_RefrigerantACC_ID)*(RefrigerantACC[[DollarYear]:[DollarYear]]=aactive_DollarYr)*(RefrigerantACC[[ModelYear]:[ModelYear]]=$BU10+SU$5-1),0),MATCH("aCost",RefrigerantACC[#Headers],0))*
(1+active_WACC)^-($BU10-$BT10+SU$5-1+0.5)*
(1+active_InflationRate)^(aactive_DollarYr-$BT10),"")</f>
        <v/>
      </c>
      <c r="SV10" s="1070" t="str" cm="1">
        <f t="array" ref="SV10">IFERROR(PJ10*
INDEX(RefrigerantACC[#Data],MATCH(1,(RefrigerantACC[[RefrigerantACC_ID]:[RefrigerantACC_ID]]=active_RefrigerantACC_ID)*(RefrigerantACC[[DollarYear]:[DollarYear]]=aactive_DollarYr)*(RefrigerantACC[[ModelYear]:[ModelYear]]=$BU10+SV$5-1),0),MATCH("aCost",RefrigerantACC[#Headers],0))*
(1+active_WACC)^-($BU10-$BT10+SV$5-1+0.5)*
(1+active_InflationRate)^(aactive_DollarYr-$BT10),"")</f>
        <v/>
      </c>
      <c r="SW10" s="1070" t="str" cm="1">
        <f t="array" ref="SW10">IFERROR(PK10*
INDEX(RefrigerantACC[#Data],MATCH(1,(RefrigerantACC[[RefrigerantACC_ID]:[RefrigerantACC_ID]]=active_RefrigerantACC_ID)*(RefrigerantACC[[DollarYear]:[DollarYear]]=aactive_DollarYr)*(RefrigerantACC[[ModelYear]:[ModelYear]]=$BU10+SW$5-1),0),MATCH("aCost",RefrigerantACC[#Headers],0))*
(1+active_WACC)^-($BU10-$BT10+SW$5-1+0.5)*
(1+active_InflationRate)^(aactive_DollarYr-$BT10),"")</f>
        <v/>
      </c>
      <c r="SX10" s="1070" t="str" cm="1">
        <f t="array" ref="SX10">IFERROR(PL10*
INDEX(RefrigerantACC[#Data],MATCH(1,(RefrigerantACC[[RefrigerantACC_ID]:[RefrigerantACC_ID]]=active_RefrigerantACC_ID)*(RefrigerantACC[[DollarYear]:[DollarYear]]=aactive_DollarYr)*(RefrigerantACC[[ModelYear]:[ModelYear]]=$BU10+SX$5-1),0),MATCH("aCost",RefrigerantACC[#Headers],0))*
(1+active_WACC)^-($BU10-$BT10+SX$5-1+0.5)*
(1+active_InflationRate)^(aactive_DollarYr-$BT10),"")</f>
        <v/>
      </c>
      <c r="SY10" s="1070" t="str" cm="1">
        <f t="array" ref="SY10">IFERROR(PM10*
INDEX(RefrigerantACC[#Data],MATCH(1,(RefrigerantACC[[RefrigerantACC_ID]:[RefrigerantACC_ID]]=active_RefrigerantACC_ID)*(RefrigerantACC[[DollarYear]:[DollarYear]]=aactive_DollarYr)*(RefrigerantACC[[ModelYear]:[ModelYear]]=$BU10+SY$5-1),0),MATCH("aCost",RefrigerantACC[#Headers],0))*
(1+active_WACC)^-($BU10-$BT10+SY$5-1+0.5)*
(1+active_InflationRate)^(aactive_DollarYr-$BT10),"")</f>
        <v/>
      </c>
      <c r="SZ10" s="1070" t="str" cm="1">
        <f t="array" ref="SZ10">IFERROR(PN10*
INDEX(RefrigerantACC[#Data],MATCH(1,(RefrigerantACC[[RefrigerantACC_ID]:[RefrigerantACC_ID]]=active_RefrigerantACC_ID)*(RefrigerantACC[[DollarYear]:[DollarYear]]=aactive_DollarYr)*(RefrigerantACC[[ModelYear]:[ModelYear]]=$BU10+SZ$5-1),0),MATCH("aCost",RefrigerantACC[#Headers],0))*
(1+active_WACC)^-($BU10-$BT10+SZ$5-1+0.5)*
(1+active_InflationRate)^(aactive_DollarYr-$BT10),"")</f>
        <v/>
      </c>
      <c r="TA10" s="1070" t="str" cm="1">
        <f t="array" ref="TA10">IFERROR(PO10*
INDEX(RefrigerantACC[#Data],MATCH(1,(RefrigerantACC[[RefrigerantACC_ID]:[RefrigerantACC_ID]]=active_RefrigerantACC_ID)*(RefrigerantACC[[DollarYear]:[DollarYear]]=aactive_DollarYr)*(RefrigerantACC[[ModelYear]:[ModelYear]]=$BU10+TA$5-1),0),MATCH("aCost",RefrigerantACC[#Headers],0))*
(1+active_WACC)^-($BU10-$BT10+TA$5-1+0.5)*
(1+active_InflationRate)^(aactive_DollarYr-$BT10),"")</f>
        <v/>
      </c>
      <c r="TB10" s="1070" t="str" cm="1">
        <f t="array" ref="TB10">IFERROR(PP10*
INDEX(RefrigerantACC[#Data],MATCH(1,(RefrigerantACC[[RefrigerantACC_ID]:[RefrigerantACC_ID]]=active_RefrigerantACC_ID)*(RefrigerantACC[[DollarYear]:[DollarYear]]=aactive_DollarYr)*(RefrigerantACC[[ModelYear]:[ModelYear]]=$BU10+TB$5-1),0),MATCH("aCost",RefrigerantACC[#Headers],0))*
(1+active_WACC)^-($BU10-$BT10+TB$5-1+0.5)*
(1+active_InflationRate)^(aactive_DollarYr-$BT10),"")</f>
        <v/>
      </c>
      <c r="TC10" s="1070" t="str" cm="1">
        <f t="array" ref="TC10">IFERROR(PQ10*
INDEX(RefrigerantACC[#Data],MATCH(1,(RefrigerantACC[[RefrigerantACC_ID]:[RefrigerantACC_ID]]=active_RefrigerantACC_ID)*(RefrigerantACC[[DollarYear]:[DollarYear]]=aactive_DollarYr)*(RefrigerantACC[[ModelYear]:[ModelYear]]=$BU10+TC$5-1),0),MATCH("aCost",RefrigerantACC[#Headers],0))*
(1+active_WACC)^-($BU10-$BT10+TC$5-1+0.5)*
(1+active_InflationRate)^(aactive_DollarYr-$BT10),"")</f>
        <v/>
      </c>
      <c r="TD10" s="1070" t="str" cm="1">
        <f t="array" ref="TD10">IFERROR(PR10*
INDEX(RefrigerantACC[#Data],MATCH(1,(RefrigerantACC[[RefrigerantACC_ID]:[RefrigerantACC_ID]]=active_RefrigerantACC_ID)*(RefrigerantACC[[DollarYear]:[DollarYear]]=aactive_DollarYr)*(RefrigerantACC[[ModelYear]:[ModelYear]]=$BU10+TD$5-1),0),MATCH("aCost",RefrigerantACC[#Headers],0))*
(1+active_WACC)^-($BU10-$BT10+TD$5-1+0.5)*
(1+active_InflationRate)^(aactive_DollarYr-$BT10),"")</f>
        <v/>
      </c>
      <c r="TE10" s="1070" t="str" cm="1">
        <f t="array" ref="TE10">IFERROR(PS10*
INDEX(RefrigerantACC[#Data],MATCH(1,(RefrigerantACC[[RefrigerantACC_ID]:[RefrigerantACC_ID]]=active_RefrigerantACC_ID)*(RefrigerantACC[[DollarYear]:[DollarYear]]=aactive_DollarYr)*(RefrigerantACC[[ModelYear]:[ModelYear]]=$BU10+TE$5-1),0),MATCH("aCost",RefrigerantACC[#Headers],0))*
(1+active_WACC)^-($BU10-$BT10+TE$5-1+0.5)*
(1+active_InflationRate)^(aactive_DollarYr-$BT10),"")</f>
        <v/>
      </c>
      <c r="TF10" s="1070" t="str" cm="1">
        <f t="array" ref="TF10">IFERROR(PT10*
INDEX(RefrigerantACC[#Data],MATCH(1,(RefrigerantACC[[RefrigerantACC_ID]:[RefrigerantACC_ID]]=active_RefrigerantACC_ID)*(RefrigerantACC[[DollarYear]:[DollarYear]]=aactive_DollarYr)*(RefrigerantACC[[ModelYear]:[ModelYear]]=$BU10+TF$5-1),0),MATCH("aCost",RefrigerantACC[#Headers],0))*
(1+active_WACC)^-($BU10-$BT10+TF$5-1+0.5)*
(1+active_InflationRate)^(aactive_DollarYr-$BT10),"")</f>
        <v/>
      </c>
      <c r="TG10" s="1070" t="str" cm="1">
        <f t="array" ref="TG10">IFERROR(PU10*
INDEX(RefrigerantACC[#Data],MATCH(1,(RefrigerantACC[[RefrigerantACC_ID]:[RefrigerantACC_ID]]=active_RefrigerantACC_ID)*(RefrigerantACC[[DollarYear]:[DollarYear]]=aactive_DollarYr)*(RefrigerantACC[[ModelYear]:[ModelYear]]=$BU10+TG$5-1),0),MATCH("aCost",RefrigerantACC[#Headers],0))*
(1+active_WACC)^-($BU10-$BT10+TG$5-1+0.5)*
(1+active_InflationRate)^(aactive_DollarYr-$BT10),"")</f>
        <v/>
      </c>
      <c r="TH10" s="1070" t="str" cm="1">
        <f t="array" ref="TH10">IFERROR(PV10*
INDEX(RefrigerantACC[#Data],MATCH(1,(RefrigerantACC[[RefrigerantACC_ID]:[RefrigerantACC_ID]]=active_RefrigerantACC_ID)*(RefrigerantACC[[DollarYear]:[DollarYear]]=aactive_DollarYr)*(RefrigerantACC[[ModelYear]:[ModelYear]]=$BU10+TH$5-1),0),MATCH("aCost",RefrigerantACC[#Headers],0))*
(1+active_WACC)^-($BU10-$BT10+TH$5-1+0.5)*
(1+active_InflationRate)^(aactive_DollarYr-$BT10),"")</f>
        <v/>
      </c>
      <c r="TI10" s="1070" t="str" cm="1">
        <f t="array" ref="TI10">IFERROR(PW10*
INDEX(RefrigerantACC[#Data],MATCH(1,(RefrigerantACC[[RefrigerantACC_ID]:[RefrigerantACC_ID]]=active_RefrigerantACC_ID)*(RefrigerantACC[[DollarYear]:[DollarYear]]=aactive_DollarYr)*(RefrigerantACC[[ModelYear]:[ModelYear]]=$BU10+TI$5-1),0),MATCH("aCost",RefrigerantACC[#Headers],0))*
(1+active_WACC)^-($BU10-$BT10+TI$5-1+0.5)*
(1+active_InflationRate)^(aactive_DollarYr-$BT10),"")</f>
        <v/>
      </c>
      <c r="TJ10" s="1070" t="str" cm="1">
        <f t="array" ref="TJ10">IFERROR(PX10*
INDEX(RefrigerantACC[#Data],MATCH(1,(RefrigerantACC[[RefrigerantACC_ID]:[RefrigerantACC_ID]]=active_RefrigerantACC_ID)*(RefrigerantACC[[DollarYear]:[DollarYear]]=aactive_DollarYr)*(RefrigerantACC[[ModelYear]:[ModelYear]]=$BU10+TJ$5-1),0),MATCH("aCost",RefrigerantACC[#Headers],0))*
(1+active_WACC)^-($BU10-$BT10+TJ$5-1+0.5)*
(1+active_InflationRate)^(aactive_DollarYr-$BT10),"")</f>
        <v/>
      </c>
      <c r="TK10" s="1070" t="str" cm="1">
        <f t="array" ref="TK10">IFERROR(PY10*
INDEX(RefrigerantACC[#Data],MATCH(1,(RefrigerantACC[[RefrigerantACC_ID]:[RefrigerantACC_ID]]=active_RefrigerantACC_ID)*(RefrigerantACC[[DollarYear]:[DollarYear]]=aactive_DollarYr)*(RefrigerantACC[[ModelYear]:[ModelYear]]=$BU10+TK$5-1),0),MATCH("aCost",RefrigerantACC[#Headers],0))*
(1+active_WACC)^-($BU10-$BT10+TK$5-1+0.5)*
(1+active_InflationRate)^(aactive_DollarYr-$BT10),"")</f>
        <v/>
      </c>
      <c r="TL10" s="1070" t="str" cm="1">
        <f t="array" ref="TL10">IFERROR(PZ10*
INDEX(RefrigerantACC[#Data],MATCH(1,(RefrigerantACC[[RefrigerantACC_ID]:[RefrigerantACC_ID]]=active_RefrigerantACC_ID)*(RefrigerantACC[[DollarYear]:[DollarYear]]=aactive_DollarYr)*(RefrigerantACC[[ModelYear]:[ModelYear]]=$BU10+TL$5-1),0),MATCH("aCost",RefrigerantACC[#Headers],0))*
(1+active_WACC)^-($BU10-$BT10+TL$5-1+0.5)*
(1+active_InflationRate)^(aactive_DollarYr-$BT10),"")</f>
        <v/>
      </c>
      <c r="TM10" s="1070" t="str" cm="1">
        <f t="array" ref="TM10">IFERROR(QA10*
INDEX(RefrigerantACC[#Data],MATCH(1,(RefrigerantACC[[RefrigerantACC_ID]:[RefrigerantACC_ID]]=active_RefrigerantACC_ID)*(RefrigerantACC[[DollarYear]:[DollarYear]]=aactive_DollarYr)*(RefrigerantACC[[ModelYear]:[ModelYear]]=$BU10+TM$5-1),0),MATCH("aCost",RefrigerantACC[#Headers],0))*
(1+active_WACC)^-($BU10-$BT10+TM$5-1+0.5)*
(1+active_InflationRate)^(aactive_DollarYr-$BT10),"")</f>
        <v/>
      </c>
      <c r="TN10" s="1070" t="str" cm="1">
        <f t="array" ref="TN10">IFERROR(QB10*
INDEX(RefrigerantACC[#Data],MATCH(1,(RefrigerantACC[[RefrigerantACC_ID]:[RefrigerantACC_ID]]=active_RefrigerantACC_ID)*(RefrigerantACC[[DollarYear]:[DollarYear]]=aactive_DollarYr)*(RefrigerantACC[[ModelYear]:[ModelYear]]=$BU10+TN$5-1),0),MATCH("aCost",RefrigerantACC[#Headers],0))*
(1+active_WACC)^-($BU10-$BT10+TN$5-1+0.5)*
(1+active_InflationRate)^(aactive_DollarYr-$BT10),"")</f>
        <v/>
      </c>
      <c r="TO10" s="1070" t="str" cm="1">
        <f t="array" ref="TO10">IFERROR(QC10*
INDEX(RefrigerantACC[#Data],MATCH(1,(RefrigerantACC[[RefrigerantACC_ID]:[RefrigerantACC_ID]]=active_RefrigerantACC_ID)*(RefrigerantACC[[DollarYear]:[DollarYear]]=aactive_DollarYr)*(RefrigerantACC[[ModelYear]:[ModelYear]]=$BU10+TO$5-1),0),MATCH("aCost",RefrigerantACC[#Headers],0))*
(1+active_WACC)^-($BU10-$BT10+TO$5-1+0.5)*
(1+active_InflationRate)^(aactive_DollarYr-$BT10),"")</f>
        <v/>
      </c>
      <c r="TP10" s="1070" t="str" cm="1">
        <f t="array" ref="TP10">IFERROR(QD10*
INDEX(RefrigerantACC[#Data],MATCH(1,(RefrigerantACC[[RefrigerantACC_ID]:[RefrigerantACC_ID]]=active_RefrigerantACC_ID)*(RefrigerantACC[[DollarYear]:[DollarYear]]=aactive_DollarYr)*(RefrigerantACC[[ModelYear]:[ModelYear]]=$BU10+TP$5-1),0),MATCH("aCost",RefrigerantACC[#Headers],0))*
(1+active_WACC)^-($BU10-$BT10+TP$5-1+0.5)*
(1+active_InflationRate)^(aactive_DollarYr-$BT10),"")</f>
        <v/>
      </c>
      <c r="TQ10" s="1070" t="str" cm="1">
        <f t="array" ref="TQ10">IFERROR(QE10*
INDEX(RefrigerantACC[#Data],MATCH(1,(RefrigerantACC[[RefrigerantACC_ID]:[RefrigerantACC_ID]]=active_RefrigerantACC_ID)*(RefrigerantACC[[DollarYear]:[DollarYear]]=aactive_DollarYr)*(RefrigerantACC[[ModelYear]:[ModelYear]]=$BU10+TQ$5-1),0),MATCH("aCost",RefrigerantACC[#Headers],0))*
(1+active_WACC)^-($BU10-$BT10+TQ$5-1+0.5)*
(1+active_InflationRate)^(aactive_DollarYr-$BT10),"")</f>
        <v/>
      </c>
      <c r="TR10" s="1070" t="str" cm="1">
        <f t="array" ref="TR10">IFERROR(QF10*
INDEX(RefrigerantACC[#Data],MATCH(1,(RefrigerantACC[[RefrigerantACC_ID]:[RefrigerantACC_ID]]=active_RefrigerantACC_ID)*(RefrigerantACC[[DollarYear]:[DollarYear]]=aactive_DollarYr)*(RefrigerantACC[[ModelYear]:[ModelYear]]=$BU10+TR$5-1),0),MATCH("aCost",RefrigerantACC[#Headers],0))*
(1+active_WACC)^-($BU10-$BT10+TR$5-1+0.5)*
(1+active_InflationRate)^(aactive_DollarYr-$BT10),"")</f>
        <v/>
      </c>
      <c r="TS10" s="1070" t="str" cm="1">
        <f t="array" ref="TS10">IFERROR(QG10*
INDEX(RefrigerantACC[#Data],MATCH(1,(RefrigerantACC[[RefrigerantACC_ID]:[RefrigerantACC_ID]]=active_RefrigerantACC_ID)*(RefrigerantACC[[DollarYear]:[DollarYear]]=aactive_DollarYr)*(RefrigerantACC[[ModelYear]:[ModelYear]]=$BU10+TS$5-1),0),MATCH("aCost",RefrigerantACC[#Headers],0))*
(1+active_WACC)^-($BU10-$BT10+TS$5-1+0.5)*
(1+active_InflationRate)^(aactive_DollarYr-$BT10),"")</f>
        <v/>
      </c>
      <c r="TT10" s="1070" t="str" cm="1">
        <f t="array" ref="TT10">IFERROR(QH10*
INDEX(RefrigerantACC[#Data],MATCH(1,(RefrigerantACC[[RefrigerantACC_ID]:[RefrigerantACC_ID]]=active_RefrigerantACC_ID)*(RefrigerantACC[[DollarYear]:[DollarYear]]=aactive_DollarYr)*(RefrigerantACC[[ModelYear]:[ModelYear]]=$BU10+TT$5-1),0),MATCH("aCost",RefrigerantACC[#Headers],0))*
(1+active_WACC)^-($BU10-$BT10+TT$5-1+0.5)*
(1+active_InflationRate)^(aactive_DollarYr-$BT10),"")</f>
        <v/>
      </c>
      <c r="TU10" s="1070" t="str" cm="1">
        <f t="array" ref="TU10">IFERROR(QI10*
INDEX(RefrigerantACC[#Data],MATCH(1,(RefrigerantACC[[RefrigerantACC_ID]:[RefrigerantACC_ID]]=active_RefrigerantACC_ID)*(RefrigerantACC[[DollarYear]:[DollarYear]]=aactive_DollarYr)*(RefrigerantACC[[ModelYear]:[ModelYear]]=$BU10+TU$5-1),0),MATCH("aCost",RefrigerantACC[#Headers],0))*
(1+active_WACC)^-($BU10-$BT10+TU$5-1+0.5)*
(1+active_InflationRate)^(aactive_DollarYr-$BT10),"")</f>
        <v/>
      </c>
      <c r="TV10" s="1070" t="str" cm="1">
        <f t="array" ref="TV10">IFERROR(QJ10*
INDEX(RefrigerantACC[#Data],MATCH(1,(RefrigerantACC[[RefrigerantACC_ID]:[RefrigerantACC_ID]]=active_RefrigerantACC_ID)*(RefrigerantACC[[DollarYear]:[DollarYear]]=aactive_DollarYr)*(RefrigerantACC[[ModelYear]:[ModelYear]]=$BU10+TV$5-1),0),MATCH("aCost",RefrigerantACC[#Headers],0))*
(1+active_WACC)^-($BU10-$BT10+TV$5-1+0.5)*
(1+active_InflationRate)^(aactive_DollarYr-$BT10),"")</f>
        <v/>
      </c>
      <c r="TW10" s="1070" t="str" cm="1">
        <f t="array" ref="TW10">IFERROR(QK10*
INDEX(RefrigerantACC[#Data],MATCH(1,(RefrigerantACC[[RefrigerantACC_ID]:[RefrigerantACC_ID]]=active_RefrigerantACC_ID)*(RefrigerantACC[[DollarYear]:[DollarYear]]=aactive_DollarYr)*(RefrigerantACC[[ModelYear]:[ModelYear]]=$BU10+TW$5-1),0),MATCH("aCost",RefrigerantACC[#Headers],0))*
(1+active_WACC)^-($BU10-$BT10+TW$5-1+0.5)*
(1+active_InflationRate)^(aactive_DollarYr-$BT10),"")</f>
        <v/>
      </c>
      <c r="TX10" s="1070" t="str" cm="1">
        <f t="array" ref="TX10">IFERROR(QL10*
INDEX(RefrigerantACC[#Data],MATCH(1,(RefrigerantACC[[RefrigerantACC_ID]:[RefrigerantACC_ID]]=active_RefrigerantACC_ID)*(RefrigerantACC[[DollarYear]:[DollarYear]]=aactive_DollarYr)*(RefrigerantACC[[ModelYear]:[ModelYear]]=$BU10+TX$5-1),0),MATCH("aCost",RefrigerantACC[#Headers],0))*
(1+active_WACC)^-($BU10-$BT10+TX$5-1+0.5)*
(1+active_InflationRate)^(aactive_DollarYr-$BT10),"")</f>
        <v/>
      </c>
      <c r="TY10" s="1070" t="str" cm="1">
        <f t="array" ref="TY10">IFERROR(QM10*
INDEX(RefrigerantACC[#Data],MATCH(1,(RefrigerantACC[[RefrigerantACC_ID]:[RefrigerantACC_ID]]=active_RefrigerantACC_ID)*(RefrigerantACC[[DollarYear]:[DollarYear]]=aactive_DollarYr)*(RefrigerantACC[[ModelYear]:[ModelYear]]=$BU10+TY$5-1),0),MATCH("aCost",RefrigerantACC[#Headers],0))*
(1+active_WACC)^-($BU10-$BT10+TY$5-1+0.5)*
(1+active_InflationRate)^(aactive_DollarYr-$BT10),"")</f>
        <v/>
      </c>
      <c r="TZ10" s="1070" t="str" cm="1">
        <f t="array" ref="TZ10">IFERROR(QN10*
INDEX(RefrigerantACC[#Data],MATCH(1,(RefrigerantACC[[RefrigerantACC_ID]:[RefrigerantACC_ID]]=active_RefrigerantACC_ID)*(RefrigerantACC[[DollarYear]:[DollarYear]]=aactive_DollarYr)*(RefrigerantACC[[ModelYear]:[ModelYear]]=$BU10+TZ$5-1),0),MATCH("aCost",RefrigerantACC[#Headers],0))*
(1+active_WACC)^-($BU10-$BT10+TZ$5-1+0.5)*
(1+active_InflationRate)^(aactive_DollarYr-$BT10),"")</f>
        <v/>
      </c>
      <c r="UA10" s="1070" t="str" cm="1">
        <f t="array" ref="UA10">IFERROR(QO10*
INDEX(RefrigerantACC[#Data],MATCH(1,(RefrigerantACC[[RefrigerantACC_ID]:[RefrigerantACC_ID]]=active_RefrigerantACC_ID)*(RefrigerantACC[[DollarYear]:[DollarYear]]=aactive_DollarYr)*(RefrigerantACC[[ModelYear]:[ModelYear]]=$BU10+UA$5-1),0),MATCH("aCost",RefrigerantACC[#Headers],0))*
(1+active_WACC)^-($BU10-$BT10+UA$5-1+0.5)*
(1+active_InflationRate)^(aactive_DollarYr-$BT10),"")</f>
        <v/>
      </c>
      <c r="UB10" s="1070" t="str" cm="1">
        <f t="array" ref="UB10">IFERROR(QP10*
INDEX(RefrigerantACC[#Data],MATCH(1,(RefrigerantACC[[RefrigerantACC_ID]:[RefrigerantACC_ID]]=active_RefrigerantACC_ID)*(RefrigerantACC[[DollarYear]:[DollarYear]]=aactive_DollarYr)*(RefrigerantACC[[ModelYear]:[ModelYear]]=$BU10+UB$5-1),0),MATCH("aCost",RefrigerantACC[#Headers],0))*
(1+active_WACC)^-($BU10-$BT10+UB$5-1+0.5)*
(1+active_InflationRate)^(aactive_DollarYr-$BT10),"")</f>
        <v/>
      </c>
      <c r="UC10" s="1070" t="str" cm="1">
        <f t="array" ref="UC10">IFERROR(QQ10*
INDEX(RefrigerantACC[#Data],MATCH(1,(RefrigerantACC[[RefrigerantACC_ID]:[RefrigerantACC_ID]]=active_RefrigerantACC_ID)*(RefrigerantACC[[DollarYear]:[DollarYear]]=aactive_DollarYr)*(RefrigerantACC[[ModelYear]:[ModelYear]]=$BU10+UC$5-1),0),MATCH("aCost",RefrigerantACC[#Headers],0))*
(1+active_WACC)^-($BU10-$BT10+UC$5-1+0.5)*
(1+active_InflationRate)^(aactive_DollarYr-$BT10),"")</f>
        <v/>
      </c>
      <c r="UD10" s="1070" t="str" cm="1">
        <f t="array" ref="UD10">IFERROR(QR10*
INDEX(RefrigerantACC[#Data],MATCH(1,(RefrigerantACC[[RefrigerantACC_ID]:[RefrigerantACC_ID]]=active_RefrigerantACC_ID)*(RefrigerantACC[[DollarYear]:[DollarYear]]=aactive_DollarYr)*(RefrigerantACC[[ModelYear]:[ModelYear]]=$BU10+UD$5-1),0),MATCH("aCost",RefrigerantACC[#Headers],0))*
(1+active_WACC)^-($BU10-$BT10+UD$5-1+0.5)*
(1+active_InflationRate)^(aactive_DollarYr-$BT10),"")</f>
        <v/>
      </c>
      <c r="UE10" s="1070" t="str" cm="1">
        <f t="array" ref="UE10">IFERROR(QS10*
INDEX(RefrigerantACC[#Data],MATCH(1,(RefrigerantACC[[RefrigerantACC_ID]:[RefrigerantACC_ID]]=active_RefrigerantACC_ID)*(RefrigerantACC[[DollarYear]:[DollarYear]]=aactive_DollarYr)*(RefrigerantACC[[ModelYear]:[ModelYear]]=$BU10+UE$5-1),0),MATCH("aCost",RefrigerantACC[#Headers],0))*
(1+active_WACC)^-($BU10-$BT10+UE$5-1+0.5)*
(1+active_InflationRate)^(aactive_DollarYr-$BT10),"")</f>
        <v/>
      </c>
      <c r="UF10" s="1070" t="str" cm="1">
        <f t="array" ref="UF10">IFERROR(QT10*
INDEX(RefrigerantACC[#Data],MATCH(1,(RefrigerantACC[[RefrigerantACC_ID]:[RefrigerantACC_ID]]=active_RefrigerantACC_ID)*(RefrigerantACC[[DollarYear]:[DollarYear]]=aactive_DollarYr)*(RefrigerantACC[[ModelYear]:[ModelYear]]=$BU10+UF$5-1),0),MATCH("aCost",RefrigerantACC[#Headers],0))*
(1+active_WACC)^-($BU10-$BT10+UF$5-1+0.5)*
(1+active_InflationRate)^(aactive_DollarYr-$BT10),"")</f>
        <v/>
      </c>
      <c r="UG10" s="1070" t="str" cm="1">
        <f t="array" ref="UG10">IFERROR(QU10*
INDEX(RefrigerantACC[#Data],MATCH(1,(RefrigerantACC[[RefrigerantACC_ID]:[RefrigerantACC_ID]]=active_RefrigerantACC_ID)*(RefrigerantACC[[DollarYear]:[DollarYear]]=aactive_DollarYr)*(RefrigerantACC[[ModelYear]:[ModelYear]]=$BU10+UG$5-1),0),MATCH("aCost",RefrigerantACC[#Headers],0))*
(1+active_WACC)^-($BU10-$BT10+UG$5-1+0.5)*
(1+active_InflationRate)^(aactive_DollarYr-$BT10),"")</f>
        <v/>
      </c>
      <c r="UH10" s="1070" t="str" cm="1">
        <f t="array" ref="UH10">IFERROR(QV10*
INDEX(RefrigerantACC[#Data],MATCH(1,(RefrigerantACC[[RefrigerantACC_ID]:[RefrigerantACC_ID]]=active_RefrigerantACC_ID)*(RefrigerantACC[[DollarYear]:[DollarYear]]=aactive_DollarYr)*(RefrigerantACC[[ModelYear]:[ModelYear]]=$BU10+UH$5-1),0),MATCH("aCost",RefrigerantACC[#Headers],0))*
(1+active_WACC)^-($BU10-$BT10+UH$5-1+0.5)*
(1+active_InflationRate)^(aactive_DollarYr-$BT10),"")</f>
        <v/>
      </c>
      <c r="UI10" s="1070" t="str" cm="1">
        <f t="array" ref="UI10">IFERROR(QW10*
INDEX(RefrigerantACC[#Data],MATCH(1,(RefrigerantACC[[RefrigerantACC_ID]:[RefrigerantACC_ID]]=active_RefrigerantACC_ID)*(RefrigerantACC[[DollarYear]:[DollarYear]]=aactive_DollarYr)*(RefrigerantACC[[ModelYear]:[ModelYear]]=$BU10+UI$5-1),0),MATCH("aCost",RefrigerantACC[#Headers],0))*
(1+active_WACC)^-($BU10-$BT10+UI$5-1+0.5)*
(1+active_InflationRate)^(aactive_DollarYr-$BT10),"")</f>
        <v/>
      </c>
      <c r="UJ10" s="1070" t="str" cm="1">
        <f t="array" ref="UJ10">IFERROR(QX10*
INDEX(RefrigerantACC[#Data],MATCH(1,(RefrigerantACC[[RefrigerantACC_ID]:[RefrigerantACC_ID]]=active_RefrigerantACC_ID)*(RefrigerantACC[[DollarYear]:[DollarYear]]=aactive_DollarYr)*(RefrigerantACC[[ModelYear]:[ModelYear]]=$BU10+UJ$5-1),0),MATCH("aCost",RefrigerantACC[#Headers],0))*
(1+active_WACC)^-($BU10-$BT10+UJ$5-1+0.5)*
(1+active_InflationRate)^(aactive_DollarYr-$BT10),"")</f>
        <v/>
      </c>
      <c r="UK10" s="1070" t="str" cm="1">
        <f t="array" ref="UK10">IFERROR(QY10*
INDEX(RefrigerantACC[#Data],MATCH(1,(RefrigerantACC[[RefrigerantACC_ID]:[RefrigerantACC_ID]]=active_RefrigerantACC_ID)*(RefrigerantACC[[DollarYear]:[DollarYear]]=aactive_DollarYr)*(RefrigerantACC[[ModelYear]:[ModelYear]]=$BU10+UK$5-1),0),MATCH("aCost",RefrigerantACC[#Headers],0))*
(1+active_WACC)^-($BU10-$BT10+UK$5-1+0.5)*
(1+active_InflationRate)^(aactive_DollarYr-$BT10),"")</f>
        <v/>
      </c>
      <c r="UL10" s="1070" t="str" cm="1">
        <f t="array" ref="UL10">IFERROR(QZ10*
INDEX(RefrigerantACC[#Data],MATCH(1,(RefrigerantACC[[RefrigerantACC_ID]:[RefrigerantACC_ID]]=active_RefrigerantACC_ID)*(RefrigerantACC[[DollarYear]:[DollarYear]]=aactive_DollarYr)*(RefrigerantACC[[ModelYear]:[ModelYear]]=$BU10+UL$5-1),0),MATCH("aCost",RefrigerantACC[#Headers],0))*
(1+active_WACC)^-($BU10-$BT10+UL$5-1+0.5)*
(1+active_InflationRate)^(aactive_DollarYr-$BT10),"")</f>
        <v/>
      </c>
      <c r="UM10" s="1070" t="str" cm="1">
        <f t="array" ref="UM10">IFERROR(RA10*
INDEX(RefrigerantACC[#Data],MATCH(1,(RefrigerantACC[[RefrigerantACC_ID]:[RefrigerantACC_ID]]=active_RefrigerantACC_ID)*(RefrigerantACC[[DollarYear]:[DollarYear]]=aactive_DollarYr)*(RefrigerantACC[[ModelYear]:[ModelYear]]=$BU10+UM$5-1),0),MATCH("aCost",RefrigerantACC[#Headers],0))*
(1+active_WACC)^-($BU10-$BT10+UM$5-1+0.5)*
(1+active_InflationRate)^(aactive_DollarYr-$BT10),"")</f>
        <v/>
      </c>
      <c r="UN10" s="1070" t="str" cm="1">
        <f t="array" ref="UN10">IFERROR(RB10*
INDEX(RefrigerantACC[#Data],MATCH(1,(RefrigerantACC[[RefrigerantACC_ID]:[RefrigerantACC_ID]]=active_RefrigerantACC_ID)*(RefrigerantACC[[DollarYear]:[DollarYear]]=aactive_DollarYr)*(RefrigerantACC[[ModelYear]:[ModelYear]]=$BU10+UN$5-1),0),MATCH("aCost",RefrigerantACC[#Headers],0))*
(1+active_WACC)^-($BU10-$BT10+UN$5-1+0.5)*
(1+active_InflationRate)^(aactive_DollarYr-$BT10),"")</f>
        <v/>
      </c>
      <c r="UO10" s="1070" t="str" cm="1">
        <f t="array" ref="UO10">IFERROR(RC10*
INDEX(RefrigerantACC[#Data],MATCH(1,(RefrigerantACC[[RefrigerantACC_ID]:[RefrigerantACC_ID]]=active_RefrigerantACC_ID)*(RefrigerantACC[[DollarYear]:[DollarYear]]=aactive_DollarYr)*(RefrigerantACC[[ModelYear]:[ModelYear]]=$BU10+UO$5-1),0),MATCH("aCost",RefrigerantACC[#Headers],0))*
(1+active_WACC)^-($BU10-$BT10+UO$5-1+0.5)*
(1+active_InflationRate)^(aactive_DollarYr-$BT10),"")</f>
        <v/>
      </c>
      <c r="UP10" s="1070" t="str" cm="1">
        <f t="array" ref="UP10">IFERROR(RD10*
INDEX(RefrigerantACC[#Data],MATCH(1,(RefrigerantACC[[RefrigerantACC_ID]:[RefrigerantACC_ID]]=active_RefrigerantACC_ID)*(RefrigerantACC[[DollarYear]:[DollarYear]]=aactive_DollarYr)*(RefrigerantACC[[ModelYear]:[ModelYear]]=$BU10+UP$5-1),0),MATCH("aCost",RefrigerantACC[#Headers],0))*
(1+active_WACC)^-($BU10-$BT10+UP$5-1+0.5)*
(1+active_InflationRate)^(aactive_DollarYr-$BT10),"")</f>
        <v/>
      </c>
      <c r="UQ10" s="1070" t="str" cm="1">
        <f t="array" ref="UQ10">IFERROR(RE10*
INDEX(RefrigerantACC[#Data],MATCH(1,(RefrigerantACC[[RefrigerantACC_ID]:[RefrigerantACC_ID]]=active_RefrigerantACC_ID)*(RefrigerantACC[[DollarYear]:[DollarYear]]=aactive_DollarYr)*(RefrigerantACC[[ModelYear]:[ModelYear]]=$BU10+UQ$5-1),0),MATCH("aCost",RefrigerantACC[#Headers],0))*
(1+active_WACC)^-($BU10-$BT10+UQ$5-1+0.5)*
(1+active_InflationRate)^(aactive_DollarYr-$BT10),"")</f>
        <v/>
      </c>
      <c r="UR10" s="1070" t="str" cm="1">
        <f t="array" ref="UR10">IFERROR(RF10*
INDEX(RefrigerantACC[#Data],MATCH(1,(RefrigerantACC[[RefrigerantACC_ID]:[RefrigerantACC_ID]]=active_RefrigerantACC_ID)*(RefrigerantACC[[DollarYear]:[DollarYear]]=aactive_DollarYr)*(RefrigerantACC[[ModelYear]:[ModelYear]]=$BU10+UR$5-1),0),MATCH("aCost",RefrigerantACC[#Headers],0))*
(1+active_WACC)^-($BU10-$BT10+UR$5-1+0.5)*
(1+active_InflationRate)^(aactive_DollarYr-$BT10),"")</f>
        <v/>
      </c>
      <c r="US10" s="1070" t="str" cm="1">
        <f t="array" ref="US10">IFERROR(RG10*
INDEX(RefrigerantACC[#Data],MATCH(1,(RefrigerantACC[[RefrigerantACC_ID]:[RefrigerantACC_ID]]=active_RefrigerantACC_ID)*(RefrigerantACC[[DollarYear]:[DollarYear]]=aactive_DollarYr)*(RefrigerantACC[[ModelYear]:[ModelYear]]=$BU10+US$5-1),0),MATCH("aCost",RefrigerantACC[#Headers],0))*
(1+active_WACC)^-($BU10-$BT10+US$5-1+0.5)*
(1+active_InflationRate)^(aactive_DollarYr-$BT10),"")</f>
        <v/>
      </c>
      <c r="UT10" s="1070" t="str" cm="1">
        <f t="array" ref="UT10">IFERROR(RH10*
INDEX(RefrigerantACC[#Data],MATCH(1,(RefrigerantACC[[RefrigerantACC_ID]:[RefrigerantACC_ID]]=active_RefrigerantACC_ID)*(RefrigerantACC[[DollarYear]:[DollarYear]]=aactive_DollarYr)*(RefrigerantACC[[ModelYear]:[ModelYear]]=$BU10+UT$5-1),0),MATCH("aCost",RefrigerantACC[#Headers],0))*
(1+active_WACC)^-($BU10-$BT10+UT$5-1+0.5)*
(1+active_InflationRate)^(aactive_DollarYr-$BT10),"")</f>
        <v/>
      </c>
      <c r="UU10" s="1070" t="str" cm="1">
        <f t="array" ref="UU10">IFERROR(RI10*
INDEX(RefrigerantACC[#Data],MATCH(1,(RefrigerantACC[[RefrigerantACC_ID]:[RefrigerantACC_ID]]=active_RefrigerantACC_ID)*(RefrigerantACC[[DollarYear]:[DollarYear]]=aactive_DollarYr)*(RefrigerantACC[[ModelYear]:[ModelYear]]=$BU10+UU$5-1),0),MATCH("aCost",RefrigerantACC[#Headers],0))*
(1+active_WACC)^-($BU10-$BT10+UU$5-1+0.5)*
(1+active_InflationRate)^(aactive_DollarYr-$BT10),"")</f>
        <v/>
      </c>
      <c r="UV10" s="1070" t="str" cm="1">
        <f t="array" ref="UV10">IFERROR(RJ10*
INDEX(RefrigerantACC[#Data],MATCH(1,(RefrigerantACC[[RefrigerantACC_ID]:[RefrigerantACC_ID]]=active_RefrigerantACC_ID)*(RefrigerantACC[[DollarYear]:[DollarYear]]=aactive_DollarYr)*(RefrigerantACC[[ModelYear]:[ModelYear]]=$BU10+UV$5-1),0),MATCH("aCost",RefrigerantACC[#Headers],0))*
(1+active_WACC)^-($BU10-$BT10+UV$5-1+0.5)*
(1+active_InflationRate)^(aactive_DollarYr-$BT10),"")</f>
        <v/>
      </c>
      <c r="UW10" s="1070" t="str" cm="1">
        <f t="array" ref="UW10">IFERROR(RK10*
INDEX(RefrigerantACC[#Data],MATCH(1,(RefrigerantACC[[RefrigerantACC_ID]:[RefrigerantACC_ID]]=active_RefrigerantACC_ID)*(RefrigerantACC[[DollarYear]:[DollarYear]]=aactive_DollarYr)*(RefrigerantACC[[ModelYear]:[ModelYear]]=$BU10+UW$5-1),0),MATCH("aCost",RefrigerantACC[#Headers],0))*
(1+active_WACC)^-($BU10-$BT10+UW$5-1+0.5)*
(1+active_InflationRate)^(aactive_DollarYr-$BT10),"")</f>
        <v/>
      </c>
      <c r="UX10" s="1070" t="str" cm="1">
        <f t="array" ref="UX10">IFERROR(RL10*
INDEX(RefrigerantACC[#Data],MATCH(1,(RefrigerantACC[[RefrigerantACC_ID]:[RefrigerantACC_ID]]=active_RefrigerantACC_ID)*(RefrigerantACC[[DollarYear]:[DollarYear]]=aactive_DollarYr)*(RefrigerantACC[[ModelYear]:[ModelYear]]=$BU10+UX$5-1),0),MATCH("aCost",RefrigerantACC[#Headers],0))*
(1+active_WACC)^-($BU10-$BT10+UX$5-1+0.5)*
(1+active_InflationRate)^(aactive_DollarYr-$BT10),"")</f>
        <v/>
      </c>
      <c r="UY10" s="1070" t="str" cm="1">
        <f t="array" ref="UY10">IFERROR(RM10*
INDEX(RefrigerantACC[#Data],MATCH(1,(RefrigerantACC[[RefrigerantACC_ID]:[RefrigerantACC_ID]]=active_RefrigerantACC_ID)*(RefrigerantACC[[DollarYear]:[DollarYear]]=aactive_DollarYr)*(RefrigerantACC[[ModelYear]:[ModelYear]]=$BU10+UY$5-1),0),MATCH("aCost",RefrigerantACC[#Headers],0))*
(1+active_WACC)^-($BU10-$BT10+UY$5-1+0.5)*
(1+active_InflationRate)^(aactive_DollarYr-$BT10),"")</f>
        <v/>
      </c>
      <c r="UZ10" s="1070" t="str" cm="1">
        <f t="array" ref="UZ10">IFERROR(RN10*
INDEX(RefrigerantACC[#Data],MATCH(1,(RefrigerantACC[[RefrigerantACC_ID]:[RefrigerantACC_ID]]=active_RefrigerantACC_ID)*(RefrigerantACC[[DollarYear]:[DollarYear]]=aactive_DollarYr)*(RefrigerantACC[[ModelYear]:[ModelYear]]=$BU10+UZ$5-1),0),MATCH("aCost",RefrigerantACC[#Headers],0))*
(1+active_WACC)^-($BU10-$BT10+UZ$5-1+0.5)*
(1+active_InflationRate)^(aactive_DollarYr-$BT10),"")</f>
        <v/>
      </c>
      <c r="VA10" s="1070" t="str" cm="1">
        <f t="array" ref="VA10">IFERROR(RO10*
INDEX(RefrigerantACC[#Data],MATCH(1,(RefrigerantACC[[RefrigerantACC_ID]:[RefrigerantACC_ID]]=active_RefrigerantACC_ID)*(RefrigerantACC[[DollarYear]:[DollarYear]]=aactive_DollarYr)*(RefrigerantACC[[ModelYear]:[ModelYear]]=$BU10+VA$5-1),0),MATCH("aCost",RefrigerantACC[#Headers],0))*
(1+active_WACC)^-($BU10-$BT10+VA$5-1+0.5)*
(1+active_InflationRate)^(aactive_DollarYr-$BT10),"")</f>
        <v/>
      </c>
      <c r="VB10" s="1070" t="str" cm="1">
        <f t="array" ref="VB10">IFERROR(RP10*
INDEX(RefrigerantACC[#Data],MATCH(1,(RefrigerantACC[[RefrigerantACC_ID]:[RefrigerantACC_ID]]=active_RefrigerantACC_ID)*(RefrigerantACC[[DollarYear]:[DollarYear]]=aactive_DollarYr)*(RefrigerantACC[[ModelYear]:[ModelYear]]=$BU10+VB$5-1),0),MATCH("aCost",RefrigerantACC[#Headers],0))*
(1+active_WACC)^-($BU10-$BT10+VB$5-1+0.5)*
(1+active_InflationRate)^(aactive_DollarYr-$BT10),"")</f>
        <v/>
      </c>
      <c r="VC10" s="1070" t="str" cm="1">
        <f t="array" ref="VC10">IFERROR(RQ10*
INDEX(RefrigerantACC[#Data],MATCH(1,(RefrigerantACC[[RefrigerantACC_ID]:[RefrigerantACC_ID]]=active_RefrigerantACC_ID)*(RefrigerantACC[[DollarYear]:[DollarYear]]=aactive_DollarYr)*(RefrigerantACC[[ModelYear]:[ModelYear]]=$BU10+VC$5-1),0),MATCH("aCost",RefrigerantACC[#Headers],0))*
(1+active_WACC)^-($BU10-$BT10+VC$5-1+0.5)*
(1+active_InflationRate)^(aactive_DollarYr-$BT10),"")</f>
        <v/>
      </c>
      <c r="VD10" s="1070" t="str" cm="1">
        <f t="array" ref="VD10">IFERROR(RR10*
INDEX(RefrigerantACC[#Data],MATCH(1,(RefrigerantACC[[RefrigerantACC_ID]:[RefrigerantACC_ID]]=active_RefrigerantACC_ID)*(RefrigerantACC[[DollarYear]:[DollarYear]]=aactive_DollarYr)*(RefrigerantACC[[ModelYear]:[ModelYear]]=$BU10+VD$5-1),0),MATCH("aCost",RefrigerantACC[#Headers],0))*
(1+active_WACC)^-($BU10-$BT10+VD$5-1+0.5)*
(1+active_InflationRate)^(aactive_DollarYr-$BT10),"")</f>
        <v/>
      </c>
      <c r="VE10" s="1070" t="str" cm="1">
        <f t="array" ref="VE10">IFERROR(RS10*
INDEX(RefrigerantACC[#Data],MATCH(1,(RefrigerantACC[[RefrigerantACC_ID]:[RefrigerantACC_ID]]=active_RefrigerantACC_ID)*(RefrigerantACC[[DollarYear]:[DollarYear]]=aactive_DollarYr)*(RefrigerantACC[[ModelYear]:[ModelYear]]=$BU10+VE$5-1),0),MATCH("aCost",RefrigerantACC[#Headers],0))*
(1+active_WACC)^-($BU10-$BT10+VE$5-1+0.5)*
(1+active_InflationRate)^(aactive_DollarYr-$BT10),"")</f>
        <v/>
      </c>
      <c r="VF10" s="1070" t="str" cm="1">
        <f t="array" ref="VF10">IFERROR(RT10*
INDEX(RefrigerantACC[#Data],MATCH(1,(RefrigerantACC[[RefrigerantACC_ID]:[RefrigerantACC_ID]]=active_RefrigerantACC_ID)*(RefrigerantACC[[DollarYear]:[DollarYear]]=aactive_DollarYr)*(RefrigerantACC[[ModelYear]:[ModelYear]]=$BU10+VF$5-1),0),MATCH("aCost",RefrigerantACC[#Headers],0))*
(1+active_WACC)^-($BU10-$BT10+VF$5-1+0.5)*
(1+active_InflationRate)^(aactive_DollarYr-$BT10),"")</f>
        <v/>
      </c>
      <c r="VG10" s="1070" t="str" cm="1">
        <f t="array" ref="VG10">IFERROR(RU10*
INDEX(RefrigerantACC[#Data],MATCH(1,(RefrigerantACC[[RefrigerantACC_ID]:[RefrigerantACC_ID]]=active_RefrigerantACC_ID)*(RefrigerantACC[[DollarYear]:[DollarYear]]=aactive_DollarYr)*(RefrigerantACC[[ModelYear]:[ModelYear]]=$BU10+VG$5-1),0),MATCH("aCost",RefrigerantACC[#Headers],0))*
(1+active_WACC)^-($BU10-$BT10+VG$5-1+0.5)*
(1+active_InflationRate)^(aactive_DollarYr-$BT10),"")</f>
        <v/>
      </c>
      <c r="VH10" s="1070" t="str" cm="1">
        <f t="array" ref="VH10">IFERROR(RV10*
INDEX(RefrigerantACC[#Data],MATCH(1,(RefrigerantACC[[RefrigerantACC_ID]:[RefrigerantACC_ID]]=active_RefrigerantACC_ID)*(RefrigerantACC[[DollarYear]:[DollarYear]]=aactive_DollarYr)*(RefrigerantACC[[ModelYear]:[ModelYear]]=$BU10+VH$5-1),0),MATCH("aCost",RefrigerantACC[#Headers],0))*
(1+active_WACC)^-($BU10-$BT10+VH$5-1+0.5)*
(1+active_InflationRate)^(aactive_DollarYr-$BT10),"")</f>
        <v/>
      </c>
      <c r="VI10" s="1070" t="str" cm="1">
        <f t="array" ref="VI10">IFERROR(RW10*
INDEX(RefrigerantACC[#Data],MATCH(1,(RefrigerantACC[[RefrigerantACC_ID]:[RefrigerantACC_ID]]=active_RefrigerantACC_ID)*(RefrigerantACC[[DollarYear]:[DollarYear]]=aactive_DollarYr)*(RefrigerantACC[[ModelYear]:[ModelYear]]=$BU10+VI$5-1),0),MATCH("aCost",RefrigerantACC[#Headers],0))*
(1+active_WACC)^-($BU10-$BT10+VI$5-1+0.5)*
(1+active_InflationRate)^(aactive_DollarYr-$BT10),"")</f>
        <v/>
      </c>
      <c r="VJ10" s="1069" t="str">
        <f>IFERROR(IF(VJ$5&gt;
IF(OR($AE10="",ISBLANK($AE10)),0,$AE10-(IF($E10=MAT_AR,$AF10,0))),"",
IF(AND(OR($AL10="None",$AL10=""),NOT(AND(ISBLANK($AK10),ISBLANK($AJ10)))),0,$CI10)),"")</f>
        <v/>
      </c>
      <c r="VK10" s="1069" t="str">
        <f t="shared" ref="VK10:WM18" si="97">IFERROR(IF(VK$5&gt;
IF(OR($AE10="",ISBLANK($AE10)),0,$AE10-(IF($E10=MAT_AR,$AF10,0))),"",
IF(AND(OR($AL10="None",$AL10=""),NOT(AND(ISBLANK($AK10),ISBLANK($AJ10)))),0,$CI10)),"")</f>
        <v/>
      </c>
      <c r="VL10" s="1069" t="str">
        <f t="shared" si="97"/>
        <v/>
      </c>
      <c r="VM10" s="1069" t="str">
        <f t="shared" si="97"/>
        <v/>
      </c>
      <c r="VN10" s="1069" t="str">
        <f t="shared" si="97"/>
        <v/>
      </c>
      <c r="VO10" s="1069" t="str">
        <f t="shared" si="97"/>
        <v/>
      </c>
      <c r="VP10" s="1069" t="str">
        <f t="shared" si="97"/>
        <v/>
      </c>
      <c r="VQ10" s="1069" t="str">
        <f t="shared" si="97"/>
        <v/>
      </c>
      <c r="VR10" s="1069" t="str">
        <f t="shared" si="97"/>
        <v/>
      </c>
      <c r="VS10" s="1069" t="str">
        <f t="shared" si="97"/>
        <v/>
      </c>
      <c r="VT10" s="1069" t="str">
        <f t="shared" si="97"/>
        <v/>
      </c>
      <c r="VU10" s="1069" t="str">
        <f t="shared" si="97"/>
        <v/>
      </c>
      <c r="VV10" s="1069" t="str">
        <f t="shared" si="97"/>
        <v/>
      </c>
      <c r="VW10" s="1069" t="str">
        <f t="shared" si="97"/>
        <v/>
      </c>
      <c r="VX10" s="1069" t="str">
        <f t="shared" si="97"/>
        <v/>
      </c>
      <c r="VY10" s="1069" t="str">
        <f t="shared" si="97"/>
        <v/>
      </c>
      <c r="VZ10" s="1069" t="str">
        <f t="shared" si="97"/>
        <v/>
      </c>
      <c r="WA10" s="1069" t="str">
        <f t="shared" si="97"/>
        <v/>
      </c>
      <c r="WB10" s="1069" t="str">
        <f t="shared" si="97"/>
        <v/>
      </c>
      <c r="WC10" s="1069" t="str">
        <f t="shared" si="97"/>
        <v/>
      </c>
      <c r="WD10" s="1069" t="str">
        <f t="shared" si="97"/>
        <v/>
      </c>
      <c r="WE10" s="1069" t="str">
        <f t="shared" si="97"/>
        <v/>
      </c>
      <c r="WF10" s="1069" t="str">
        <f t="shared" si="97"/>
        <v/>
      </c>
      <c r="WG10" s="1069" t="str">
        <f t="shared" si="97"/>
        <v/>
      </c>
      <c r="WH10" s="1069" t="str">
        <f t="shared" si="97"/>
        <v/>
      </c>
      <c r="WI10" s="1069" t="str">
        <f t="shared" si="97"/>
        <v/>
      </c>
      <c r="WJ10" s="1069" t="str">
        <f t="shared" si="97"/>
        <v/>
      </c>
      <c r="WK10" s="1069" t="str">
        <f t="shared" si="97"/>
        <v/>
      </c>
      <c r="WL10" s="1069" t="str">
        <f t="shared" si="97"/>
        <v/>
      </c>
      <c r="WM10" s="1069" t="str">
        <f t="shared" si="97"/>
        <v/>
      </c>
      <c r="WN10" s="1069" t="str">
        <f t="shared" ref="WN10:WW19" si="98">IFERROR(IF(ISBLANK($E10),"",
IF(WN$5&gt;$AE10-IF($E10=MAT_AR,$AF10,0),"",
IF(MOD(WN$5,$AE10-IF($E10=MAT_AR,$AF10,0))=0,
$CM10,0))),"")</f>
        <v/>
      </c>
      <c r="WO10" s="1069" t="str">
        <f t="shared" si="98"/>
        <v/>
      </c>
      <c r="WP10" s="1069" t="str">
        <f t="shared" si="98"/>
        <v/>
      </c>
      <c r="WQ10" s="1069" t="str">
        <f t="shared" si="98"/>
        <v/>
      </c>
      <c r="WR10" s="1069" t="str">
        <f t="shared" si="98"/>
        <v/>
      </c>
      <c r="WS10" s="1069" t="str">
        <f t="shared" si="98"/>
        <v/>
      </c>
      <c r="WT10" s="1069" t="str">
        <f t="shared" si="98"/>
        <v/>
      </c>
      <c r="WU10" s="1069" t="str">
        <f t="shared" si="98"/>
        <v/>
      </c>
      <c r="WV10" s="1069" t="str">
        <f t="shared" si="98"/>
        <v/>
      </c>
      <c r="WW10" s="1069" t="str">
        <f t="shared" si="98"/>
        <v/>
      </c>
      <c r="WX10" s="1069" t="str">
        <f t="shared" ref="WX10:XG19" si="99">IFERROR(IF(ISBLANK($E10),"",
IF(WX$5&gt;$AE10-IF($E10=MAT_AR,$AF10,0),"",
IF(MOD(WX$5,$AE10-IF($E10=MAT_AR,$AF10,0))=0,
$CM10,0))),"")</f>
        <v/>
      </c>
      <c r="WY10" s="1069" t="str">
        <f t="shared" si="99"/>
        <v/>
      </c>
      <c r="WZ10" s="1069" t="str">
        <f t="shared" si="99"/>
        <v/>
      </c>
      <c r="XA10" s="1069" t="str">
        <f t="shared" si="99"/>
        <v/>
      </c>
      <c r="XB10" s="1069" t="str">
        <f t="shared" si="99"/>
        <v/>
      </c>
      <c r="XC10" s="1069" t="str">
        <f t="shared" si="99"/>
        <v/>
      </c>
      <c r="XD10" s="1069" t="str">
        <f t="shared" si="99"/>
        <v/>
      </c>
      <c r="XE10" s="1069" t="str">
        <f t="shared" si="99"/>
        <v/>
      </c>
      <c r="XF10" s="1069" t="str">
        <f t="shared" si="99"/>
        <v/>
      </c>
      <c r="XG10" s="1069" t="str">
        <f t="shared" si="99"/>
        <v/>
      </c>
      <c r="XH10" s="1069" t="str">
        <f t="shared" ref="XH10:XQ19" si="100">IFERROR(IF(ISBLANK($E10),"",
IF(XH$5&gt;$AE10-IF($E10=MAT_AR,$AF10,0),"",
IF(MOD(XH$5,$AE10-IF($E10=MAT_AR,$AF10,0))=0,
$CM10,0))),"")</f>
        <v/>
      </c>
      <c r="XI10" s="1069" t="str">
        <f t="shared" si="100"/>
        <v/>
      </c>
      <c r="XJ10" s="1069" t="str">
        <f t="shared" si="100"/>
        <v/>
      </c>
      <c r="XK10" s="1069" t="str">
        <f t="shared" si="100"/>
        <v/>
      </c>
      <c r="XL10" s="1069" t="str">
        <f t="shared" si="100"/>
        <v/>
      </c>
      <c r="XM10" s="1069" t="str">
        <f t="shared" si="100"/>
        <v/>
      </c>
      <c r="XN10" s="1069" t="str">
        <f t="shared" si="100"/>
        <v/>
      </c>
      <c r="XO10" s="1069" t="str">
        <f t="shared" si="100"/>
        <v/>
      </c>
      <c r="XP10" s="1069" t="str">
        <f t="shared" si="100"/>
        <v/>
      </c>
      <c r="XQ10" s="1069" t="str">
        <f t="shared" si="100"/>
        <v/>
      </c>
      <c r="XR10" s="1069" t="str">
        <f>IFERROR(IF(OR(XR$5&gt;IF($E10=MAT_AR,$AE10-$AF10,$AE10),IFERROR(XR$5&lt;($BT10-$BV10+1),TRUE)),
"",$CI10),"")</f>
        <v/>
      </c>
      <c r="XS10" s="1069" t="str">
        <f t="shared" ref="XS10:YU18" si="101">IFERROR(IF(OR(XS$5&gt;IF($E10=MAT_AR,$AE10-$AF10,$AE10),IFERROR(XS$5&lt;($BT10-$BV10+1),TRUE)),
"",$CI10),"")</f>
        <v/>
      </c>
      <c r="XT10" s="1069" t="str">
        <f t="shared" si="101"/>
        <v/>
      </c>
      <c r="XU10" s="1069" t="str">
        <f t="shared" si="101"/>
        <v/>
      </c>
      <c r="XV10" s="1069" t="str">
        <f t="shared" si="101"/>
        <v/>
      </c>
      <c r="XW10" s="1069" t="str">
        <f t="shared" si="101"/>
        <v/>
      </c>
      <c r="XX10" s="1069" t="str">
        <f t="shared" si="101"/>
        <v/>
      </c>
      <c r="XY10" s="1069" t="str">
        <f t="shared" si="101"/>
        <v/>
      </c>
      <c r="XZ10" s="1069" t="str">
        <f t="shared" si="101"/>
        <v/>
      </c>
      <c r="YA10" s="1069" t="str">
        <f t="shared" si="101"/>
        <v/>
      </c>
      <c r="YB10" s="1069" t="str">
        <f t="shared" si="101"/>
        <v/>
      </c>
      <c r="YC10" s="1069" t="str">
        <f t="shared" si="101"/>
        <v/>
      </c>
      <c r="YD10" s="1069" t="str">
        <f t="shared" si="101"/>
        <v/>
      </c>
      <c r="YE10" s="1069" t="str">
        <f t="shared" si="101"/>
        <v/>
      </c>
      <c r="YF10" s="1069" t="str">
        <f t="shared" si="101"/>
        <v/>
      </c>
      <c r="YG10" s="1069" t="str">
        <f t="shared" si="101"/>
        <v/>
      </c>
      <c r="YH10" s="1069" t="str">
        <f t="shared" si="101"/>
        <v/>
      </c>
      <c r="YI10" s="1069" t="str">
        <f t="shared" si="101"/>
        <v/>
      </c>
      <c r="YJ10" s="1069" t="str">
        <f t="shared" si="101"/>
        <v/>
      </c>
      <c r="YK10" s="1069" t="str">
        <f t="shared" si="101"/>
        <v/>
      </c>
      <c r="YL10" s="1069" t="str">
        <f t="shared" si="101"/>
        <v/>
      </c>
      <c r="YM10" s="1069" t="str">
        <f t="shared" si="101"/>
        <v/>
      </c>
      <c r="YN10" s="1069" t="str">
        <f t="shared" si="101"/>
        <v/>
      </c>
      <c r="YO10" s="1069" t="str">
        <f t="shared" si="101"/>
        <v/>
      </c>
      <c r="YP10" s="1069" t="str">
        <f t="shared" si="101"/>
        <v/>
      </c>
      <c r="YQ10" s="1069" t="str">
        <f t="shared" si="101"/>
        <v/>
      </c>
      <c r="YR10" s="1069" t="str">
        <f t="shared" si="101"/>
        <v/>
      </c>
      <c r="YS10" s="1069" t="str">
        <f t="shared" si="101"/>
        <v/>
      </c>
      <c r="YT10" s="1069" t="str">
        <f t="shared" si="101"/>
        <v/>
      </c>
      <c r="YU10" s="1069" t="str">
        <f t="shared" si="101"/>
        <v/>
      </c>
      <c r="YV10" s="1069" t="str">
        <f t="shared" ref="YV10:ZE19" si="102">IFERROR(IF(YV$5&gt;$AE10-IF($E10=MAT_AR,$AF10,0),"",
IF(MOD(YV$5,$AE10-IF($E10=MAT_AR,$AF10,0))=0,
IF(AND($E10=MAT_NR,$T10=TRUE),-1,IF(AND($E10=MAT_AR,$T10=TRUE),0,1))*$CM10,0)),"")</f>
        <v/>
      </c>
      <c r="YW10" s="1069" t="str">
        <f t="shared" si="102"/>
        <v/>
      </c>
      <c r="YX10" s="1069" t="str">
        <f t="shared" si="102"/>
        <v/>
      </c>
      <c r="YY10" s="1069" t="str">
        <f t="shared" si="102"/>
        <v/>
      </c>
      <c r="YZ10" s="1069" t="str">
        <f t="shared" si="102"/>
        <v/>
      </c>
      <c r="ZA10" s="1069" t="str">
        <f t="shared" si="102"/>
        <v/>
      </c>
      <c r="ZB10" s="1069" t="str">
        <f t="shared" si="102"/>
        <v/>
      </c>
      <c r="ZC10" s="1069" t="str">
        <f t="shared" si="102"/>
        <v/>
      </c>
      <c r="ZD10" s="1069" t="str">
        <f t="shared" si="102"/>
        <v/>
      </c>
      <c r="ZE10" s="1069" t="str">
        <f t="shared" si="102"/>
        <v/>
      </c>
      <c r="ZF10" s="1069" t="str">
        <f t="shared" ref="ZF10:ZO19" si="103">IFERROR(IF(ZF$5&gt;$AE10-IF($E10=MAT_AR,$AF10,0),"",
IF(MOD(ZF$5,$AE10-IF($E10=MAT_AR,$AF10,0))=0,
IF(AND($E10=MAT_NR,$T10=TRUE),-1,IF(AND($E10=MAT_AR,$T10=TRUE),0,1))*$CM10,0)),"")</f>
        <v/>
      </c>
      <c r="ZG10" s="1069" t="str">
        <f t="shared" si="103"/>
        <v/>
      </c>
      <c r="ZH10" s="1069" t="str">
        <f t="shared" si="103"/>
        <v/>
      </c>
      <c r="ZI10" s="1069" t="str">
        <f t="shared" si="103"/>
        <v/>
      </c>
      <c r="ZJ10" s="1069" t="str">
        <f t="shared" si="103"/>
        <v/>
      </c>
      <c r="ZK10" s="1069" t="str">
        <f t="shared" si="103"/>
        <v/>
      </c>
      <c r="ZL10" s="1069" t="str">
        <f t="shared" si="103"/>
        <v/>
      </c>
      <c r="ZM10" s="1069" t="str">
        <f t="shared" si="103"/>
        <v/>
      </c>
      <c r="ZN10" s="1069" t="str">
        <f t="shared" si="103"/>
        <v/>
      </c>
      <c r="ZO10" s="1069" t="str">
        <f t="shared" si="103"/>
        <v/>
      </c>
      <c r="ZP10" s="1069" t="str">
        <f t="shared" ref="ZP10:ZY19" si="104">IFERROR(IF(ZP$5&gt;$AE10-IF($E10=MAT_AR,$AF10,0),"",
IF(MOD(ZP$5,$AE10-IF($E10=MAT_AR,$AF10,0))=0,
IF(AND($E10=MAT_NR,$T10=TRUE),-1,IF(AND($E10=MAT_AR,$T10=TRUE),0,1))*$CM10,0)),"")</f>
        <v/>
      </c>
      <c r="ZQ10" s="1069" t="str">
        <f t="shared" si="104"/>
        <v/>
      </c>
      <c r="ZR10" s="1069" t="str">
        <f t="shared" si="104"/>
        <v/>
      </c>
      <c r="ZS10" s="1069" t="str">
        <f t="shared" si="104"/>
        <v/>
      </c>
      <c r="ZT10" s="1069" t="str">
        <f t="shared" si="104"/>
        <v/>
      </c>
      <c r="ZU10" s="1069" t="str">
        <f t="shared" si="104"/>
        <v/>
      </c>
      <c r="ZV10" s="1069" t="str">
        <f t="shared" si="104"/>
        <v/>
      </c>
      <c r="ZW10" s="1069" t="str">
        <f t="shared" si="104"/>
        <v/>
      </c>
      <c r="ZX10" s="1069" t="str">
        <f t="shared" si="104"/>
        <v/>
      </c>
      <c r="ZY10" s="1069" t="str">
        <f t="shared" si="104"/>
        <v/>
      </c>
      <c r="ZZ10" s="1070" t="str" cm="1">
        <f t="array" ref="ZZ10">IFERROR(XR10*
INDEX(RefrigerantACC[#Data],MATCH(1,(RefrigerantACC[[RefrigerantACC_ID]:[RefrigerantACC_ID]]=active_RefrigerantACC_ID)*(RefrigerantACC[[DollarYear]:[DollarYear]]=aactive_DollarYr)*(RefrigerantACC[[ModelYear]:[ModelYear]]=$BV10+ZZ$5-1),0),MATCH("aCost",RefrigerantACC[#Headers],0))*
(1+active_WACC)^-($BV10-$BT10+ZZ$5-1+0.5)*
(1+active_InflationRate)^(aactive_DollarYr-$BT10),"")</f>
        <v/>
      </c>
      <c r="AAA10" s="1070" t="str" cm="1">
        <f t="array" ref="AAA10">IFERROR(XS10*
INDEX(RefrigerantACC[#Data],MATCH(1,(RefrigerantACC[[RefrigerantACC_ID]:[RefrigerantACC_ID]]=active_RefrigerantACC_ID)*(RefrigerantACC[[DollarYear]:[DollarYear]]=aactive_DollarYr)*(RefrigerantACC[[ModelYear]:[ModelYear]]=$BV10+AAA$5-1),0),MATCH("aCost",RefrigerantACC[#Headers],0))*
(1+active_WACC)^-($BV10-$BT10+AAA$5-1+0.5)*
(1+active_InflationRate)^(aactive_DollarYr-$BT10),"")</f>
        <v/>
      </c>
      <c r="AAB10" s="1070" t="str" cm="1">
        <f t="array" ref="AAB10">IFERROR(XT10*
INDEX(RefrigerantACC[#Data],MATCH(1,(RefrigerantACC[[RefrigerantACC_ID]:[RefrigerantACC_ID]]=active_RefrigerantACC_ID)*(RefrigerantACC[[DollarYear]:[DollarYear]]=aactive_DollarYr)*(RefrigerantACC[[ModelYear]:[ModelYear]]=$BV10+AAB$5-1),0),MATCH("aCost",RefrigerantACC[#Headers],0))*
(1+active_WACC)^-($BV10-$BT10+AAB$5-1+0.5)*
(1+active_InflationRate)^(aactive_DollarYr-$BT10),"")</f>
        <v/>
      </c>
      <c r="AAC10" s="1070" t="str" cm="1">
        <f t="array" ref="AAC10">IFERROR(XU10*
INDEX(RefrigerantACC[#Data],MATCH(1,(RefrigerantACC[[RefrigerantACC_ID]:[RefrigerantACC_ID]]=active_RefrigerantACC_ID)*(RefrigerantACC[[DollarYear]:[DollarYear]]=aactive_DollarYr)*(RefrigerantACC[[ModelYear]:[ModelYear]]=$BV10+AAC$5-1),0),MATCH("aCost",RefrigerantACC[#Headers],0))*
(1+active_WACC)^-($BV10-$BT10+AAC$5-1+0.5)*
(1+active_InflationRate)^(aactive_DollarYr-$BT10),"")</f>
        <v/>
      </c>
      <c r="AAD10" s="1070" t="str" cm="1">
        <f t="array" ref="AAD10">IFERROR(XV10*
INDEX(RefrigerantACC[#Data],MATCH(1,(RefrigerantACC[[RefrigerantACC_ID]:[RefrigerantACC_ID]]=active_RefrigerantACC_ID)*(RefrigerantACC[[DollarYear]:[DollarYear]]=aactive_DollarYr)*(RefrigerantACC[[ModelYear]:[ModelYear]]=$BV10+AAD$5-1),0),MATCH("aCost",RefrigerantACC[#Headers],0))*
(1+active_WACC)^-($BV10-$BT10+AAD$5-1+0.5)*
(1+active_InflationRate)^(aactive_DollarYr-$BT10),"")</f>
        <v/>
      </c>
      <c r="AAE10" s="1070" t="str" cm="1">
        <f t="array" ref="AAE10">IFERROR(XW10*
INDEX(RefrigerantACC[#Data],MATCH(1,(RefrigerantACC[[RefrigerantACC_ID]:[RefrigerantACC_ID]]=active_RefrigerantACC_ID)*(RefrigerantACC[[DollarYear]:[DollarYear]]=aactive_DollarYr)*(RefrigerantACC[[ModelYear]:[ModelYear]]=$BV10+AAE$5-1),0),MATCH("aCost",RefrigerantACC[#Headers],0))*
(1+active_WACC)^-($BV10-$BT10+AAE$5-1+0.5)*
(1+active_InflationRate)^(aactive_DollarYr-$BT10),"")</f>
        <v/>
      </c>
      <c r="AAF10" s="1070" t="str" cm="1">
        <f t="array" ref="AAF10">IFERROR(XX10*
INDEX(RefrigerantACC[#Data],MATCH(1,(RefrigerantACC[[RefrigerantACC_ID]:[RefrigerantACC_ID]]=active_RefrigerantACC_ID)*(RefrigerantACC[[DollarYear]:[DollarYear]]=aactive_DollarYr)*(RefrigerantACC[[ModelYear]:[ModelYear]]=$BV10+AAF$5-1),0),MATCH("aCost",RefrigerantACC[#Headers],0))*
(1+active_WACC)^-($BV10-$BT10+AAF$5-1+0.5)*
(1+active_InflationRate)^(aactive_DollarYr-$BT10),"")</f>
        <v/>
      </c>
      <c r="AAG10" s="1070" t="str" cm="1">
        <f t="array" ref="AAG10">IFERROR(XY10*
INDEX(RefrigerantACC[#Data],MATCH(1,(RefrigerantACC[[RefrigerantACC_ID]:[RefrigerantACC_ID]]=active_RefrigerantACC_ID)*(RefrigerantACC[[DollarYear]:[DollarYear]]=aactive_DollarYr)*(RefrigerantACC[[ModelYear]:[ModelYear]]=$BV10+AAG$5-1),0),MATCH("aCost",RefrigerantACC[#Headers],0))*
(1+active_WACC)^-($BV10-$BT10+AAG$5-1+0.5)*
(1+active_InflationRate)^(aactive_DollarYr-$BT10),"")</f>
        <v/>
      </c>
      <c r="AAH10" s="1070" t="str" cm="1">
        <f t="array" ref="AAH10">IFERROR(XZ10*
INDEX(RefrigerantACC[#Data],MATCH(1,(RefrigerantACC[[RefrigerantACC_ID]:[RefrigerantACC_ID]]=active_RefrigerantACC_ID)*(RefrigerantACC[[DollarYear]:[DollarYear]]=aactive_DollarYr)*(RefrigerantACC[[ModelYear]:[ModelYear]]=$BV10+AAH$5-1),0),MATCH("aCost",RefrigerantACC[#Headers],0))*
(1+active_WACC)^-($BV10-$BT10+AAH$5-1+0.5)*
(1+active_InflationRate)^(aactive_DollarYr-$BT10),"")</f>
        <v/>
      </c>
      <c r="AAI10" s="1070" t="str" cm="1">
        <f t="array" ref="AAI10">IFERROR(YA10*
INDEX(RefrigerantACC[#Data],MATCH(1,(RefrigerantACC[[RefrigerantACC_ID]:[RefrigerantACC_ID]]=active_RefrigerantACC_ID)*(RefrigerantACC[[DollarYear]:[DollarYear]]=aactive_DollarYr)*(RefrigerantACC[[ModelYear]:[ModelYear]]=$BV10+AAI$5-1),0),MATCH("aCost",RefrigerantACC[#Headers],0))*
(1+active_WACC)^-($BV10-$BT10+AAI$5-1+0.5)*
(1+active_InflationRate)^(aactive_DollarYr-$BT10),"")</f>
        <v/>
      </c>
      <c r="AAJ10" s="1070" t="str" cm="1">
        <f t="array" ref="AAJ10">IFERROR(YB10*
INDEX(RefrigerantACC[#Data],MATCH(1,(RefrigerantACC[[RefrigerantACC_ID]:[RefrigerantACC_ID]]=active_RefrigerantACC_ID)*(RefrigerantACC[[DollarYear]:[DollarYear]]=aactive_DollarYr)*(RefrigerantACC[[ModelYear]:[ModelYear]]=$BV10+AAJ$5-1),0),MATCH("aCost",RefrigerantACC[#Headers],0))*
(1+active_WACC)^-($BV10-$BT10+AAJ$5-1+0.5)*
(1+active_InflationRate)^(aactive_DollarYr-$BT10),"")</f>
        <v/>
      </c>
      <c r="AAK10" s="1070" t="str" cm="1">
        <f t="array" ref="AAK10">IFERROR(YC10*
INDEX(RefrigerantACC[#Data],MATCH(1,(RefrigerantACC[[RefrigerantACC_ID]:[RefrigerantACC_ID]]=active_RefrigerantACC_ID)*(RefrigerantACC[[DollarYear]:[DollarYear]]=aactive_DollarYr)*(RefrigerantACC[[ModelYear]:[ModelYear]]=$BV10+AAK$5-1),0),MATCH("aCost",RefrigerantACC[#Headers],0))*
(1+active_WACC)^-($BV10-$BT10+AAK$5-1+0.5)*
(1+active_InflationRate)^(aactive_DollarYr-$BT10),"")</f>
        <v/>
      </c>
      <c r="AAL10" s="1070" t="str" cm="1">
        <f t="array" ref="AAL10">IFERROR(YD10*
INDEX(RefrigerantACC[#Data],MATCH(1,(RefrigerantACC[[RefrigerantACC_ID]:[RefrigerantACC_ID]]=active_RefrigerantACC_ID)*(RefrigerantACC[[DollarYear]:[DollarYear]]=aactive_DollarYr)*(RefrigerantACC[[ModelYear]:[ModelYear]]=$BV10+AAL$5-1),0),MATCH("aCost",RefrigerantACC[#Headers],0))*
(1+active_WACC)^-($BV10-$BT10+AAL$5-1+0.5)*
(1+active_InflationRate)^(aactive_DollarYr-$BT10),"")</f>
        <v/>
      </c>
      <c r="AAM10" s="1070" t="str" cm="1">
        <f t="array" ref="AAM10">IFERROR(YE10*
INDEX(RefrigerantACC[#Data],MATCH(1,(RefrigerantACC[[RefrigerantACC_ID]:[RefrigerantACC_ID]]=active_RefrigerantACC_ID)*(RefrigerantACC[[DollarYear]:[DollarYear]]=aactive_DollarYr)*(RefrigerantACC[[ModelYear]:[ModelYear]]=$BV10+AAM$5-1),0),MATCH("aCost",RefrigerantACC[#Headers],0))*
(1+active_WACC)^-($BV10-$BT10+AAM$5-1+0.5)*
(1+active_InflationRate)^(aactive_DollarYr-$BT10),"")</f>
        <v/>
      </c>
      <c r="AAN10" s="1070" t="str" cm="1">
        <f t="array" ref="AAN10">IFERROR(YF10*
INDEX(RefrigerantACC[#Data],MATCH(1,(RefrigerantACC[[RefrigerantACC_ID]:[RefrigerantACC_ID]]=active_RefrigerantACC_ID)*(RefrigerantACC[[DollarYear]:[DollarYear]]=aactive_DollarYr)*(RefrigerantACC[[ModelYear]:[ModelYear]]=$BV10+AAN$5-1),0),MATCH("aCost",RefrigerantACC[#Headers],0))*
(1+active_WACC)^-($BV10-$BT10+AAN$5-1+0.5)*
(1+active_InflationRate)^(aactive_DollarYr-$BT10),"")</f>
        <v/>
      </c>
      <c r="AAO10" s="1070" t="str" cm="1">
        <f t="array" ref="AAO10">IFERROR(YG10*
INDEX(RefrigerantACC[#Data],MATCH(1,(RefrigerantACC[[RefrigerantACC_ID]:[RefrigerantACC_ID]]=active_RefrigerantACC_ID)*(RefrigerantACC[[DollarYear]:[DollarYear]]=aactive_DollarYr)*(RefrigerantACC[[ModelYear]:[ModelYear]]=$BV10+AAO$5-1),0),MATCH("aCost",RefrigerantACC[#Headers],0))*
(1+active_WACC)^-($BV10-$BT10+AAO$5-1+0.5)*
(1+active_InflationRate)^(aactive_DollarYr-$BT10),"")</f>
        <v/>
      </c>
      <c r="AAP10" s="1070" t="str" cm="1">
        <f t="array" ref="AAP10">IFERROR(YH10*
INDEX(RefrigerantACC[#Data],MATCH(1,(RefrigerantACC[[RefrigerantACC_ID]:[RefrigerantACC_ID]]=active_RefrigerantACC_ID)*(RefrigerantACC[[DollarYear]:[DollarYear]]=aactive_DollarYr)*(RefrigerantACC[[ModelYear]:[ModelYear]]=$BV10+AAP$5-1),0),MATCH("aCost",RefrigerantACC[#Headers],0))*
(1+active_WACC)^-($BV10-$BT10+AAP$5-1+0.5)*
(1+active_InflationRate)^(aactive_DollarYr-$BT10),"")</f>
        <v/>
      </c>
      <c r="AAQ10" s="1070" t="str" cm="1">
        <f t="array" ref="AAQ10">IFERROR(YI10*
INDEX(RefrigerantACC[#Data],MATCH(1,(RefrigerantACC[[RefrigerantACC_ID]:[RefrigerantACC_ID]]=active_RefrigerantACC_ID)*(RefrigerantACC[[DollarYear]:[DollarYear]]=aactive_DollarYr)*(RefrigerantACC[[ModelYear]:[ModelYear]]=$BV10+AAQ$5-1),0),MATCH("aCost",RefrigerantACC[#Headers],0))*
(1+active_WACC)^-($BV10-$BT10+AAQ$5-1+0.5)*
(1+active_InflationRate)^(aactive_DollarYr-$BT10),"")</f>
        <v/>
      </c>
      <c r="AAR10" s="1070" t="str" cm="1">
        <f t="array" ref="AAR10">IFERROR(YJ10*
INDEX(RefrigerantACC[#Data],MATCH(1,(RefrigerantACC[[RefrigerantACC_ID]:[RefrigerantACC_ID]]=active_RefrigerantACC_ID)*(RefrigerantACC[[DollarYear]:[DollarYear]]=aactive_DollarYr)*(RefrigerantACC[[ModelYear]:[ModelYear]]=$BV10+AAR$5-1),0),MATCH("aCost",RefrigerantACC[#Headers],0))*
(1+active_WACC)^-($BV10-$BT10+AAR$5-1+0.5)*
(1+active_InflationRate)^(aactive_DollarYr-$BT10),"")</f>
        <v/>
      </c>
      <c r="AAS10" s="1070" t="str" cm="1">
        <f t="array" ref="AAS10">IFERROR(YK10*
INDEX(RefrigerantACC[#Data],MATCH(1,(RefrigerantACC[[RefrigerantACC_ID]:[RefrigerantACC_ID]]=active_RefrigerantACC_ID)*(RefrigerantACC[[DollarYear]:[DollarYear]]=aactive_DollarYr)*(RefrigerantACC[[ModelYear]:[ModelYear]]=$BV10+AAS$5-1),0),MATCH("aCost",RefrigerantACC[#Headers],0))*
(1+active_WACC)^-($BV10-$BT10+AAS$5-1+0.5)*
(1+active_InflationRate)^(aactive_DollarYr-$BT10),"")</f>
        <v/>
      </c>
      <c r="AAT10" s="1070" t="str" cm="1">
        <f t="array" ref="AAT10">IFERROR(YL10*
INDEX(RefrigerantACC[#Data],MATCH(1,(RefrigerantACC[[RefrigerantACC_ID]:[RefrigerantACC_ID]]=active_RefrigerantACC_ID)*(RefrigerantACC[[DollarYear]:[DollarYear]]=aactive_DollarYr)*(RefrigerantACC[[ModelYear]:[ModelYear]]=$BV10+AAT$5-1),0),MATCH("aCost",RefrigerantACC[#Headers],0))*
(1+active_WACC)^-($BV10-$BT10+AAT$5-1+0.5)*
(1+active_InflationRate)^(aactive_DollarYr-$BT10),"")</f>
        <v/>
      </c>
      <c r="AAU10" s="1070" t="str" cm="1">
        <f t="array" ref="AAU10">IFERROR(YM10*
INDEX(RefrigerantACC[#Data],MATCH(1,(RefrigerantACC[[RefrigerantACC_ID]:[RefrigerantACC_ID]]=active_RefrigerantACC_ID)*(RefrigerantACC[[DollarYear]:[DollarYear]]=aactive_DollarYr)*(RefrigerantACC[[ModelYear]:[ModelYear]]=$BV10+AAU$5-1),0),MATCH("aCost",RefrigerantACC[#Headers],0))*
(1+active_WACC)^-($BV10-$BT10+AAU$5-1+0.5)*
(1+active_InflationRate)^(aactive_DollarYr-$BT10),"")</f>
        <v/>
      </c>
      <c r="AAV10" s="1070" t="str" cm="1">
        <f t="array" ref="AAV10">IFERROR(YN10*
INDEX(RefrigerantACC[#Data],MATCH(1,(RefrigerantACC[[RefrigerantACC_ID]:[RefrigerantACC_ID]]=active_RefrigerantACC_ID)*(RefrigerantACC[[DollarYear]:[DollarYear]]=aactive_DollarYr)*(RefrigerantACC[[ModelYear]:[ModelYear]]=$BV10+AAV$5-1),0),MATCH("aCost",RefrigerantACC[#Headers],0))*
(1+active_WACC)^-($BV10-$BT10+AAV$5-1+0.5)*
(1+active_InflationRate)^(aactive_DollarYr-$BT10),"")</f>
        <v/>
      </c>
      <c r="AAW10" s="1070" t="str" cm="1">
        <f t="array" ref="AAW10">IFERROR(YO10*
INDEX(RefrigerantACC[#Data],MATCH(1,(RefrigerantACC[[RefrigerantACC_ID]:[RefrigerantACC_ID]]=active_RefrigerantACC_ID)*(RefrigerantACC[[DollarYear]:[DollarYear]]=aactive_DollarYr)*(RefrigerantACC[[ModelYear]:[ModelYear]]=$BV10+AAW$5-1),0),MATCH("aCost",RefrigerantACC[#Headers],0))*
(1+active_WACC)^-($BV10-$BT10+AAW$5-1+0.5)*
(1+active_InflationRate)^(aactive_DollarYr-$BT10),"")</f>
        <v/>
      </c>
      <c r="AAX10" s="1070" t="str" cm="1">
        <f t="array" ref="AAX10">IFERROR(YP10*
INDEX(RefrigerantACC[#Data],MATCH(1,(RefrigerantACC[[RefrigerantACC_ID]:[RefrigerantACC_ID]]=active_RefrigerantACC_ID)*(RefrigerantACC[[DollarYear]:[DollarYear]]=aactive_DollarYr)*(RefrigerantACC[[ModelYear]:[ModelYear]]=$BV10+AAX$5-1),0),MATCH("aCost",RefrigerantACC[#Headers],0))*
(1+active_WACC)^-($BV10-$BT10+AAX$5-1+0.5)*
(1+active_InflationRate)^(aactive_DollarYr-$BT10),"")</f>
        <v/>
      </c>
      <c r="AAY10" s="1070" t="str" cm="1">
        <f t="array" ref="AAY10">IFERROR(YQ10*
INDEX(RefrigerantACC[#Data],MATCH(1,(RefrigerantACC[[RefrigerantACC_ID]:[RefrigerantACC_ID]]=active_RefrigerantACC_ID)*(RefrigerantACC[[DollarYear]:[DollarYear]]=aactive_DollarYr)*(RefrigerantACC[[ModelYear]:[ModelYear]]=$BV10+AAY$5-1),0),MATCH("aCost",RefrigerantACC[#Headers],0))*
(1+active_WACC)^-($BV10-$BT10+AAY$5-1+0.5)*
(1+active_InflationRate)^(aactive_DollarYr-$BT10),"")</f>
        <v/>
      </c>
      <c r="AAZ10" s="1070" t="str" cm="1">
        <f t="array" ref="AAZ10">IFERROR(YR10*
INDEX(RefrigerantACC[#Data],MATCH(1,(RefrigerantACC[[RefrigerantACC_ID]:[RefrigerantACC_ID]]=active_RefrigerantACC_ID)*(RefrigerantACC[[DollarYear]:[DollarYear]]=aactive_DollarYr)*(RefrigerantACC[[ModelYear]:[ModelYear]]=$BV10+AAZ$5-1),0),MATCH("aCost",RefrigerantACC[#Headers],0))*
(1+active_WACC)^-($BV10-$BT10+AAZ$5-1+0.5)*
(1+active_InflationRate)^(aactive_DollarYr-$BT10),"")</f>
        <v/>
      </c>
      <c r="ABA10" s="1070" t="str" cm="1">
        <f t="array" ref="ABA10">IFERROR(YS10*
INDEX(RefrigerantACC[#Data],MATCH(1,(RefrigerantACC[[RefrigerantACC_ID]:[RefrigerantACC_ID]]=active_RefrigerantACC_ID)*(RefrigerantACC[[DollarYear]:[DollarYear]]=aactive_DollarYr)*(RefrigerantACC[[ModelYear]:[ModelYear]]=$BV10+ABA$5-1),0),MATCH("aCost",RefrigerantACC[#Headers],0))*
(1+active_WACC)^-($BV10-$BT10+ABA$5-1+0.5)*
(1+active_InflationRate)^(aactive_DollarYr-$BT10),"")</f>
        <v/>
      </c>
      <c r="ABB10" s="1070" t="str" cm="1">
        <f t="array" ref="ABB10">IFERROR(YT10*
INDEX(RefrigerantACC[#Data],MATCH(1,(RefrigerantACC[[RefrigerantACC_ID]:[RefrigerantACC_ID]]=active_RefrigerantACC_ID)*(RefrigerantACC[[DollarYear]:[DollarYear]]=aactive_DollarYr)*(RefrigerantACC[[ModelYear]:[ModelYear]]=$BV10+ABB$5-1),0),MATCH("aCost",RefrigerantACC[#Headers],0))*
(1+active_WACC)^-($BV10-$BT10+ABB$5-1+0.5)*
(1+active_InflationRate)^(aactive_DollarYr-$BT10),"")</f>
        <v/>
      </c>
      <c r="ABC10" s="1070" t="str" cm="1">
        <f t="array" ref="ABC10">IFERROR(YU10*
INDEX(RefrigerantACC[#Data],MATCH(1,(RefrigerantACC[[RefrigerantACC_ID]:[RefrigerantACC_ID]]=active_RefrigerantACC_ID)*(RefrigerantACC[[DollarYear]:[DollarYear]]=aactive_DollarYr)*(RefrigerantACC[[ModelYear]:[ModelYear]]=$BV10+ABC$5-1),0),MATCH("aCost",RefrigerantACC[#Headers],0))*
(1+active_WACC)^-($BV10-$BT10+ABC$5-1+0.5)*
(1+active_InflationRate)^(aactive_DollarYr-$BT10),"")</f>
        <v/>
      </c>
      <c r="ABD10" s="1070" t="str" cm="1">
        <f t="array" ref="ABD10">IFERROR(IF(YV10="","",YV10*
IFERROR(INDEX(RefrigerantACC[#Data],MATCH(1,(RefrigerantACC[[RefrigerantACC_ID]:[RefrigerantACC_ID]]=active_RefrigerantACC_ID)*(RefrigerantACC[[DollarYear]:[DollarYear]]=aactive_DollarYr)*(RefrigerantACC[[ModelYear]:[ModelYear]]=$BV10+
ABD$5-1),0),MATCH("aCost",RefrigerantACC[#Headers],0)),0)*
(1+active_WACC)^-($BV10-$BT10+ABD$5-1+0.5)*
(1+active_InflationRate)^(aactive_DollarYr-$BT10)),"")</f>
        <v/>
      </c>
      <c r="ABE10" s="1070" t="str" cm="1">
        <f t="array" ref="ABE10">IFERROR(IF(YW10="","",YW10*
IFERROR(INDEX(RefrigerantACC[#Data],MATCH(1,(RefrigerantACC[[RefrigerantACC_ID]:[RefrigerantACC_ID]]=active_RefrigerantACC_ID)*(RefrigerantACC[[DollarYear]:[DollarYear]]=aactive_DollarYr)*(RefrigerantACC[[ModelYear]:[ModelYear]]=$BV10+
ABE$5-1),0),MATCH("aCost",RefrigerantACC[#Headers],0)),0)*
(1+active_WACC)^-($BV10-$BT10+ABE$5-1+0.5)*
(1+active_InflationRate)^(aactive_DollarYr-$BT10)),"")</f>
        <v/>
      </c>
      <c r="ABF10" s="1070" t="str" cm="1">
        <f t="array" ref="ABF10">IFERROR(IF(YX10="","",YX10*
IFERROR(INDEX(RefrigerantACC[#Data],MATCH(1,(RefrigerantACC[[RefrigerantACC_ID]:[RefrigerantACC_ID]]=active_RefrigerantACC_ID)*(RefrigerantACC[[DollarYear]:[DollarYear]]=aactive_DollarYr)*(RefrigerantACC[[ModelYear]:[ModelYear]]=$BV10+
ABF$5-1),0),MATCH("aCost",RefrigerantACC[#Headers],0)),0)*
(1+active_WACC)^-($BV10-$BT10+ABF$5-1+0.5)*
(1+active_InflationRate)^(aactive_DollarYr-$BT10)),"")</f>
        <v/>
      </c>
      <c r="ABG10" s="1070" t="str" cm="1">
        <f t="array" ref="ABG10">IFERROR(IF(YY10="","",YY10*
IFERROR(INDEX(RefrigerantACC[#Data],MATCH(1,(RefrigerantACC[[RefrigerantACC_ID]:[RefrigerantACC_ID]]=active_RefrigerantACC_ID)*(RefrigerantACC[[DollarYear]:[DollarYear]]=aactive_DollarYr)*(RefrigerantACC[[ModelYear]:[ModelYear]]=$BV10+
ABG$5-1),0),MATCH("aCost",RefrigerantACC[#Headers],0)),0)*
(1+active_WACC)^-($BV10-$BT10+ABG$5-1+0.5)*
(1+active_InflationRate)^(aactive_DollarYr-$BT10)),"")</f>
        <v/>
      </c>
      <c r="ABH10" s="1070" t="str" cm="1">
        <f t="array" ref="ABH10">IFERROR(IF(YZ10="","",YZ10*
IFERROR(INDEX(RefrigerantACC[#Data],MATCH(1,(RefrigerantACC[[RefrigerantACC_ID]:[RefrigerantACC_ID]]=active_RefrigerantACC_ID)*(RefrigerantACC[[DollarYear]:[DollarYear]]=aactive_DollarYr)*(RefrigerantACC[[ModelYear]:[ModelYear]]=$BV10+
ABH$5-1),0),MATCH("aCost",RefrigerantACC[#Headers],0)),0)*
(1+active_WACC)^-($BV10-$BT10+ABH$5-1+0.5)*
(1+active_InflationRate)^(aactive_DollarYr-$BT10)),"")</f>
        <v/>
      </c>
      <c r="ABI10" s="1070" t="str" cm="1">
        <f t="array" ref="ABI10">IFERROR(IF(ZA10="","",ZA10*
IFERROR(INDEX(RefrigerantACC[#Data],MATCH(1,(RefrigerantACC[[RefrigerantACC_ID]:[RefrigerantACC_ID]]=active_RefrigerantACC_ID)*(RefrigerantACC[[DollarYear]:[DollarYear]]=aactive_DollarYr)*(RefrigerantACC[[ModelYear]:[ModelYear]]=$BV10+
ABI$5-1),0),MATCH("aCost",RefrigerantACC[#Headers],0)),0)*
(1+active_WACC)^-($BV10-$BT10+ABI$5-1+0.5)*
(1+active_InflationRate)^(aactive_DollarYr-$BT10)),"")</f>
        <v/>
      </c>
      <c r="ABJ10" s="1070" t="str" cm="1">
        <f t="array" ref="ABJ10">IFERROR(IF(ZB10="","",ZB10*
IFERROR(INDEX(RefrigerantACC[#Data],MATCH(1,(RefrigerantACC[[RefrigerantACC_ID]:[RefrigerantACC_ID]]=active_RefrigerantACC_ID)*(RefrigerantACC[[DollarYear]:[DollarYear]]=aactive_DollarYr)*(RefrigerantACC[[ModelYear]:[ModelYear]]=$BV10+
ABJ$5-1),0),MATCH("aCost",RefrigerantACC[#Headers],0)),0)*
(1+active_WACC)^-($BV10-$BT10+ABJ$5-1+0.5)*
(1+active_InflationRate)^(aactive_DollarYr-$BT10)),"")</f>
        <v/>
      </c>
      <c r="ABK10" s="1070" t="str" cm="1">
        <f t="array" ref="ABK10">IFERROR(IF(ZC10="","",ZC10*
IFERROR(INDEX(RefrigerantACC[#Data],MATCH(1,(RefrigerantACC[[RefrigerantACC_ID]:[RefrigerantACC_ID]]=active_RefrigerantACC_ID)*(RefrigerantACC[[DollarYear]:[DollarYear]]=aactive_DollarYr)*(RefrigerantACC[[ModelYear]:[ModelYear]]=$BV10+
ABK$5-1),0),MATCH("aCost",RefrigerantACC[#Headers],0)),0)*
(1+active_WACC)^-($BV10-$BT10+ABK$5-1+0.5)*
(1+active_InflationRate)^(aactive_DollarYr-$BT10)),"")</f>
        <v/>
      </c>
      <c r="ABL10" s="1070" t="str" cm="1">
        <f t="array" ref="ABL10">IFERROR(IF(ZD10="","",ZD10*
IFERROR(INDEX(RefrigerantACC[#Data],MATCH(1,(RefrigerantACC[[RefrigerantACC_ID]:[RefrigerantACC_ID]]=active_RefrigerantACC_ID)*(RefrigerantACC[[DollarYear]:[DollarYear]]=aactive_DollarYr)*(RefrigerantACC[[ModelYear]:[ModelYear]]=$BV10+
ABL$5-1),0),MATCH("aCost",RefrigerantACC[#Headers],0)),0)*
(1+active_WACC)^-($BV10-$BT10+ABL$5-1+0.5)*
(1+active_InflationRate)^(aactive_DollarYr-$BT10)),"")</f>
        <v/>
      </c>
      <c r="ABM10" s="1070" t="str" cm="1">
        <f t="array" ref="ABM10">IFERROR(IF(ZE10="","",ZE10*
IFERROR(INDEX(RefrigerantACC[#Data],MATCH(1,(RefrigerantACC[[RefrigerantACC_ID]:[RefrigerantACC_ID]]=active_RefrigerantACC_ID)*(RefrigerantACC[[DollarYear]:[DollarYear]]=aactive_DollarYr)*(RefrigerantACC[[ModelYear]:[ModelYear]]=$BV10+
ABM$5-1),0),MATCH("aCost",RefrigerantACC[#Headers],0)),0)*
(1+active_WACC)^-($BV10-$BT10+ABM$5-1+0.5)*
(1+active_InflationRate)^(aactive_DollarYr-$BT10)),"")</f>
        <v/>
      </c>
      <c r="ABN10" s="1070" t="str" cm="1">
        <f t="array" ref="ABN10">IFERROR(IF(ZF10="","",ZF10*
IFERROR(INDEX(RefrigerantACC[#Data],MATCH(1,(RefrigerantACC[[RefrigerantACC_ID]:[RefrigerantACC_ID]]=active_RefrigerantACC_ID)*(RefrigerantACC[[DollarYear]:[DollarYear]]=aactive_DollarYr)*(RefrigerantACC[[ModelYear]:[ModelYear]]=$BV10+
ABN$5-1),0),MATCH("aCost",RefrigerantACC[#Headers],0)),0)*
(1+active_WACC)^-($BV10-$BT10+ABN$5-1+0.5)*
(1+active_InflationRate)^(aactive_DollarYr-$BT10)),"")</f>
        <v/>
      </c>
      <c r="ABO10" s="1070" t="str" cm="1">
        <f t="array" ref="ABO10">IFERROR(IF(ZG10="","",ZG10*
IFERROR(INDEX(RefrigerantACC[#Data],MATCH(1,(RefrigerantACC[[RefrigerantACC_ID]:[RefrigerantACC_ID]]=active_RefrigerantACC_ID)*(RefrigerantACC[[DollarYear]:[DollarYear]]=aactive_DollarYr)*(RefrigerantACC[[ModelYear]:[ModelYear]]=$BV10+
ABO$5-1),0),MATCH("aCost",RefrigerantACC[#Headers],0)),0)*
(1+active_WACC)^-($BV10-$BT10+ABO$5-1+0.5)*
(1+active_InflationRate)^(aactive_DollarYr-$BT10)),"")</f>
        <v/>
      </c>
      <c r="ABP10" s="1070" t="str" cm="1">
        <f t="array" ref="ABP10">IFERROR(IF(ZH10="","",ZH10*
IFERROR(INDEX(RefrigerantACC[#Data],MATCH(1,(RefrigerantACC[[RefrigerantACC_ID]:[RefrigerantACC_ID]]=active_RefrigerantACC_ID)*(RefrigerantACC[[DollarYear]:[DollarYear]]=aactive_DollarYr)*(RefrigerantACC[[ModelYear]:[ModelYear]]=$BV10+
ABP$5-1),0),MATCH("aCost",RefrigerantACC[#Headers],0)),0)*
(1+active_WACC)^-($BV10-$BT10+ABP$5-1+0.5)*
(1+active_InflationRate)^(aactive_DollarYr-$BT10)),"")</f>
        <v/>
      </c>
      <c r="ABQ10" s="1070" t="str" cm="1">
        <f t="array" ref="ABQ10">IFERROR(IF(ZI10="","",ZI10*
IFERROR(INDEX(RefrigerantACC[#Data],MATCH(1,(RefrigerantACC[[RefrigerantACC_ID]:[RefrigerantACC_ID]]=active_RefrigerantACC_ID)*(RefrigerantACC[[DollarYear]:[DollarYear]]=aactive_DollarYr)*(RefrigerantACC[[ModelYear]:[ModelYear]]=$BV10+
ABQ$5-1),0),MATCH("aCost",RefrigerantACC[#Headers],0)),0)*
(1+active_WACC)^-($BV10-$BT10+ABQ$5-1+0.5)*
(1+active_InflationRate)^(aactive_DollarYr-$BT10)),"")</f>
        <v/>
      </c>
      <c r="ABR10" s="1070" t="str" cm="1">
        <f t="array" ref="ABR10">IFERROR(IF(ZJ10="","",ZJ10*
IFERROR(INDEX(RefrigerantACC[#Data],MATCH(1,(RefrigerantACC[[RefrigerantACC_ID]:[RefrigerantACC_ID]]=active_RefrigerantACC_ID)*(RefrigerantACC[[DollarYear]:[DollarYear]]=aactive_DollarYr)*(RefrigerantACC[[ModelYear]:[ModelYear]]=$BV10+
ABR$5-1),0),MATCH("aCost",RefrigerantACC[#Headers],0)),0)*
(1+active_WACC)^-($BV10-$BT10+ABR$5-1+0.5)*
(1+active_InflationRate)^(aactive_DollarYr-$BT10)),"")</f>
        <v/>
      </c>
      <c r="ABS10" s="1070" t="str" cm="1">
        <f t="array" ref="ABS10">IFERROR(IF(ZK10="","",ZK10*
IFERROR(INDEX(RefrigerantACC[#Data],MATCH(1,(RefrigerantACC[[RefrigerantACC_ID]:[RefrigerantACC_ID]]=active_RefrigerantACC_ID)*(RefrigerantACC[[DollarYear]:[DollarYear]]=aactive_DollarYr)*(RefrigerantACC[[ModelYear]:[ModelYear]]=$BV10+
ABS$5-1),0),MATCH("aCost",RefrigerantACC[#Headers],0)),0)*
(1+active_WACC)^-($BV10-$BT10+ABS$5-1+0.5)*
(1+active_InflationRate)^(aactive_DollarYr-$BT10)),"")</f>
        <v/>
      </c>
      <c r="ABT10" s="1070" t="str" cm="1">
        <f t="array" ref="ABT10">IFERROR(IF(ZL10="","",ZL10*
IFERROR(INDEX(RefrigerantACC[#Data],MATCH(1,(RefrigerantACC[[RefrigerantACC_ID]:[RefrigerantACC_ID]]=active_RefrigerantACC_ID)*(RefrigerantACC[[DollarYear]:[DollarYear]]=aactive_DollarYr)*(RefrigerantACC[[ModelYear]:[ModelYear]]=$BV10+
ABT$5-1),0),MATCH("aCost",RefrigerantACC[#Headers],0)),0)*
(1+active_WACC)^-($BV10-$BT10+ABT$5-1+0.5)*
(1+active_InflationRate)^(aactive_DollarYr-$BT10)),"")</f>
        <v/>
      </c>
      <c r="ABU10" s="1070" t="str" cm="1">
        <f t="array" ref="ABU10">IFERROR(IF(ZM10="","",ZM10*
IFERROR(INDEX(RefrigerantACC[#Data],MATCH(1,(RefrigerantACC[[RefrigerantACC_ID]:[RefrigerantACC_ID]]=active_RefrigerantACC_ID)*(RefrigerantACC[[DollarYear]:[DollarYear]]=aactive_DollarYr)*(RefrigerantACC[[ModelYear]:[ModelYear]]=$BV10+
ABU$5-1),0),MATCH("aCost",RefrigerantACC[#Headers],0)),0)*
(1+active_WACC)^-($BV10-$BT10+ABU$5-1+0.5)*
(1+active_InflationRate)^(aactive_DollarYr-$BT10)),"")</f>
        <v/>
      </c>
      <c r="ABV10" s="1070" t="str" cm="1">
        <f t="array" ref="ABV10">IFERROR(IF(ZN10="","",ZN10*
IFERROR(INDEX(RefrigerantACC[#Data],MATCH(1,(RefrigerantACC[[RefrigerantACC_ID]:[RefrigerantACC_ID]]=active_RefrigerantACC_ID)*(RefrigerantACC[[DollarYear]:[DollarYear]]=aactive_DollarYr)*(RefrigerantACC[[ModelYear]:[ModelYear]]=$BV10+
ABV$5-1),0),MATCH("aCost",RefrigerantACC[#Headers],0)),0)*
(1+active_WACC)^-($BV10-$BT10+ABV$5-1+0.5)*
(1+active_InflationRate)^(aactive_DollarYr-$BT10)),"")</f>
        <v/>
      </c>
      <c r="ABW10" s="1070" t="str" cm="1">
        <f t="array" ref="ABW10">IFERROR(IF(ZO10="","",ZO10*
IFERROR(INDEX(RefrigerantACC[#Data],MATCH(1,(RefrigerantACC[[RefrigerantACC_ID]:[RefrigerantACC_ID]]=active_RefrigerantACC_ID)*(RefrigerantACC[[DollarYear]:[DollarYear]]=aactive_DollarYr)*(RefrigerantACC[[ModelYear]:[ModelYear]]=$BV10+
ABW$5-1),0),MATCH("aCost",RefrigerantACC[#Headers],0)),0)*
(1+active_WACC)^-($BV10-$BT10+ABW$5-1+0.5)*
(1+active_InflationRate)^(aactive_DollarYr-$BT10)),"")</f>
        <v/>
      </c>
      <c r="ABX10" s="1070" t="str" cm="1">
        <f t="array" ref="ABX10">IFERROR(IF(ZP10="","",ZP10*
IFERROR(INDEX(RefrigerantACC[#Data],MATCH(1,(RefrigerantACC[[RefrigerantACC_ID]:[RefrigerantACC_ID]]=active_RefrigerantACC_ID)*(RefrigerantACC[[DollarYear]:[DollarYear]]=aactive_DollarYr)*(RefrigerantACC[[ModelYear]:[ModelYear]]=$BV10+
ABX$5-1),0),MATCH("aCost",RefrigerantACC[#Headers],0)),0)*
(1+active_WACC)^-($BV10-$BT10+ABX$5-1+0.5)*
(1+active_InflationRate)^(aactive_DollarYr-$BT10)),"")</f>
        <v/>
      </c>
      <c r="ABY10" s="1070" t="str" cm="1">
        <f t="array" ref="ABY10">IFERROR(IF(ZQ10="","",ZQ10*
IFERROR(INDEX(RefrigerantACC[#Data],MATCH(1,(RefrigerantACC[[RefrigerantACC_ID]:[RefrigerantACC_ID]]=active_RefrigerantACC_ID)*(RefrigerantACC[[DollarYear]:[DollarYear]]=aactive_DollarYr)*(RefrigerantACC[[ModelYear]:[ModelYear]]=$BV10+
ABY$5-1),0),MATCH("aCost",RefrigerantACC[#Headers],0)),0)*
(1+active_WACC)^-($BV10-$BT10+ABY$5-1+0.5)*
(1+active_InflationRate)^(aactive_DollarYr-$BT10)),"")</f>
        <v/>
      </c>
      <c r="ABZ10" s="1070" t="str" cm="1">
        <f t="array" ref="ABZ10">IFERROR(IF(ZR10="","",ZR10*
IFERROR(INDEX(RefrigerantACC[#Data],MATCH(1,(RefrigerantACC[[RefrigerantACC_ID]:[RefrigerantACC_ID]]=active_RefrigerantACC_ID)*(RefrigerantACC[[DollarYear]:[DollarYear]]=aactive_DollarYr)*(RefrigerantACC[[ModelYear]:[ModelYear]]=$BV10+
ABZ$5-1),0),MATCH("aCost",RefrigerantACC[#Headers],0)),0)*
(1+active_WACC)^-($BV10-$BT10+ABZ$5-1+0.5)*
(1+active_InflationRate)^(aactive_DollarYr-$BT10)),"")</f>
        <v/>
      </c>
      <c r="ACA10" s="1070" t="str" cm="1">
        <f t="array" ref="ACA10">IFERROR(IF(ZS10="","",ZS10*
IFERROR(INDEX(RefrigerantACC[#Data],MATCH(1,(RefrigerantACC[[RefrigerantACC_ID]:[RefrigerantACC_ID]]=active_RefrigerantACC_ID)*(RefrigerantACC[[DollarYear]:[DollarYear]]=aactive_DollarYr)*(RefrigerantACC[[ModelYear]:[ModelYear]]=$BV10+
ACA$5-1),0),MATCH("aCost",RefrigerantACC[#Headers],0)),0)*
(1+active_WACC)^-($BV10-$BT10+ACA$5-1+0.5)*
(1+active_InflationRate)^(aactive_DollarYr-$BT10)),"")</f>
        <v/>
      </c>
      <c r="ACB10" s="1070" t="str" cm="1">
        <f t="array" ref="ACB10">IFERROR(IF(ZT10="","",ZT10*
IFERROR(INDEX(RefrigerantACC[#Data],MATCH(1,(RefrigerantACC[[RefrigerantACC_ID]:[RefrigerantACC_ID]]=active_RefrigerantACC_ID)*(RefrigerantACC[[DollarYear]:[DollarYear]]=aactive_DollarYr)*(RefrigerantACC[[ModelYear]:[ModelYear]]=$BV10+
ACB$5-1),0),MATCH("aCost",RefrigerantACC[#Headers],0)),0)*
(1+active_WACC)^-($BV10-$BT10+ACB$5-1+0.5)*
(1+active_InflationRate)^(aactive_DollarYr-$BT10)),"")</f>
        <v/>
      </c>
      <c r="ACC10" s="1070" t="str" cm="1">
        <f t="array" ref="ACC10">IFERROR(IF(ZU10="","",ZU10*
IFERROR(INDEX(RefrigerantACC[#Data],MATCH(1,(RefrigerantACC[[RefrigerantACC_ID]:[RefrigerantACC_ID]]=active_RefrigerantACC_ID)*(RefrigerantACC[[DollarYear]:[DollarYear]]=aactive_DollarYr)*(RefrigerantACC[[ModelYear]:[ModelYear]]=$BV10+
ACC$5-1),0),MATCH("aCost",RefrigerantACC[#Headers],0)),0)*
(1+active_WACC)^-($BV10-$BT10+ACC$5-1+0.5)*
(1+active_InflationRate)^(aactive_DollarYr-$BT10)),"")</f>
        <v/>
      </c>
      <c r="ACD10" s="1070" t="str" cm="1">
        <f t="array" ref="ACD10">IFERROR(IF(ZV10="","",ZV10*
IFERROR(INDEX(RefrigerantACC[#Data],MATCH(1,(RefrigerantACC[[RefrigerantACC_ID]:[RefrigerantACC_ID]]=active_RefrigerantACC_ID)*(RefrigerantACC[[DollarYear]:[DollarYear]]=aactive_DollarYr)*(RefrigerantACC[[ModelYear]:[ModelYear]]=$BV10+
ACD$5-1),0),MATCH("aCost",RefrigerantACC[#Headers],0)),0)*
(1+active_WACC)^-($BV10-$BT10+ACD$5-1+0.5)*
(1+active_InflationRate)^(aactive_DollarYr-$BT10)),"")</f>
        <v/>
      </c>
      <c r="ACE10" s="1070" t="str" cm="1">
        <f t="array" ref="ACE10">IFERROR(IF(ZW10="","",ZW10*
IFERROR(INDEX(RefrigerantACC[#Data],MATCH(1,(RefrigerantACC[[RefrigerantACC_ID]:[RefrigerantACC_ID]]=active_RefrigerantACC_ID)*(RefrigerantACC[[DollarYear]:[DollarYear]]=aactive_DollarYr)*(RefrigerantACC[[ModelYear]:[ModelYear]]=$BV10+
ACE$5-1),0),MATCH("aCost",RefrigerantACC[#Headers],0)),0)*
(1+active_WACC)^-($BV10-$BT10+ACE$5-1+0.5)*
(1+active_InflationRate)^(aactive_DollarYr-$BT10)),"")</f>
        <v/>
      </c>
      <c r="ACF10" s="1070" t="str" cm="1">
        <f t="array" ref="ACF10">IFERROR(IF(ZX10="","",ZX10*
IFERROR(INDEX(RefrigerantACC[#Data],MATCH(1,(RefrigerantACC[[RefrigerantACC_ID]:[RefrigerantACC_ID]]=active_RefrigerantACC_ID)*(RefrigerantACC[[DollarYear]:[DollarYear]]=aactive_DollarYr)*(RefrigerantACC[[ModelYear]:[ModelYear]]=$BV10+
ACF$5-1),0),MATCH("aCost",RefrigerantACC[#Headers],0)),0)*
(1+active_WACC)^-($BV10-$BT10+ACF$5-1+0.5)*
(1+active_InflationRate)^(aactive_DollarYr-$BT10)),"")</f>
        <v/>
      </c>
      <c r="ACG10" s="1070" t="str" cm="1">
        <f t="array" ref="ACG10">IFERROR(IF(ZY10="","",ZY10*
IFERROR(INDEX(RefrigerantACC[#Data],MATCH(1,(RefrigerantACC[[RefrigerantACC_ID]:[RefrigerantACC_ID]]=active_RefrigerantACC_ID)*(RefrigerantACC[[DollarYear]:[DollarYear]]=aactive_DollarYr)*(RefrigerantACC[[ModelYear]:[ModelYear]]=$BV10+
ACG$5-1),0),MATCH("aCost",RefrigerantACC[#Headers],0)),0)*
(1+active_WACC)^-($BV10-$BT10+ACG$5-1+0.5)*
(1+active_InflationRate)^(aactive_DollarYr-$BT10)),"")</f>
        <v/>
      </c>
      <c r="ACH10" s="1069" t="str">
        <f t="shared" ref="ACH10:ACQ19" si="105">IFERROR(IF(ACH$5&gt;IF(OR($E10=MAT_AOE,$E10=MAT_BRO_Op),$AF10,$AE10),"",$CJ10),"")</f>
        <v/>
      </c>
      <c r="ACI10" s="1069" t="str">
        <f t="shared" si="105"/>
        <v/>
      </c>
      <c r="ACJ10" s="1069" t="str">
        <f t="shared" si="105"/>
        <v/>
      </c>
      <c r="ACK10" s="1069" t="str">
        <f t="shared" si="105"/>
        <v/>
      </c>
      <c r="ACL10" s="1069" t="str">
        <f t="shared" si="105"/>
        <v/>
      </c>
      <c r="ACM10" s="1069" t="str">
        <f t="shared" si="105"/>
        <v/>
      </c>
      <c r="ACN10" s="1069" t="str">
        <f t="shared" si="105"/>
        <v/>
      </c>
      <c r="ACO10" s="1069" t="str">
        <f t="shared" si="105"/>
        <v/>
      </c>
      <c r="ACP10" s="1069" t="str">
        <f t="shared" si="105"/>
        <v/>
      </c>
      <c r="ACQ10" s="1069" t="str">
        <f t="shared" si="105"/>
        <v/>
      </c>
      <c r="ACR10" s="1069" t="str">
        <f t="shared" ref="ACR10:ADA19" si="106">IFERROR(IF(ACR$5&gt;IF(OR($E10=MAT_AOE,$E10=MAT_BRO_Op),$AF10,$AE10),"",$CJ10),"")</f>
        <v/>
      </c>
      <c r="ACS10" s="1069" t="str">
        <f t="shared" si="106"/>
        <v/>
      </c>
      <c r="ACT10" s="1069" t="str">
        <f t="shared" si="106"/>
        <v/>
      </c>
      <c r="ACU10" s="1069" t="str">
        <f t="shared" si="106"/>
        <v/>
      </c>
      <c r="ACV10" s="1069" t="str">
        <f t="shared" si="106"/>
        <v/>
      </c>
      <c r="ACW10" s="1069" t="str">
        <f t="shared" si="106"/>
        <v/>
      </c>
      <c r="ACX10" s="1069" t="str">
        <f t="shared" si="106"/>
        <v/>
      </c>
      <c r="ACY10" s="1069" t="str">
        <f t="shared" si="106"/>
        <v/>
      </c>
      <c r="ACZ10" s="1069" t="str">
        <f t="shared" si="106"/>
        <v/>
      </c>
      <c r="ADA10" s="1069" t="str">
        <f t="shared" si="106"/>
        <v/>
      </c>
      <c r="ADB10" s="1069" t="str">
        <f t="shared" ref="ADB10:ADK19" si="107">IFERROR(IF(ADB$5&gt;IF(OR($E10=MAT_AOE,$E10=MAT_BRO_Op),$AF10,$AE10),"",$CJ10),"")</f>
        <v/>
      </c>
      <c r="ADC10" s="1069" t="str">
        <f t="shared" si="107"/>
        <v/>
      </c>
      <c r="ADD10" s="1069" t="str">
        <f t="shared" si="107"/>
        <v/>
      </c>
      <c r="ADE10" s="1069" t="str">
        <f t="shared" si="107"/>
        <v/>
      </c>
      <c r="ADF10" s="1069" t="str">
        <f t="shared" si="107"/>
        <v/>
      </c>
      <c r="ADG10" s="1069" t="str">
        <f t="shared" si="107"/>
        <v/>
      </c>
      <c r="ADH10" s="1069" t="str">
        <f t="shared" si="107"/>
        <v/>
      </c>
      <c r="ADI10" s="1069" t="str">
        <f t="shared" si="107"/>
        <v/>
      </c>
      <c r="ADJ10" s="1069" t="str">
        <f t="shared" si="107"/>
        <v/>
      </c>
      <c r="ADK10" s="1069" t="str">
        <f t="shared" si="107"/>
        <v/>
      </c>
      <c r="ADL10" s="1069" t="str">
        <f t="shared" ref="ADL10:ADU19" si="108">IFERROR(IF(AND(MOD(ADL$5,$AE10)=0,OR($E10=MAT_AR,$E10=MAT_AOE,$E10=MAT_BRO_Op),ADL$5&lt;=$AE10),$CN10,IF(AND(ADL$5&lt;=$AE10,OR($E10=MAT_AR,$E10=MAT_AOE,$E10=MAT_BRO_Op)),0,"")),"")</f>
        <v/>
      </c>
      <c r="ADM10" s="1069" t="str">
        <f t="shared" si="108"/>
        <v/>
      </c>
      <c r="ADN10" s="1069" t="str">
        <f t="shared" si="108"/>
        <v/>
      </c>
      <c r="ADO10" s="1069" t="str">
        <f t="shared" si="108"/>
        <v/>
      </c>
      <c r="ADP10" s="1069" t="str">
        <f t="shared" si="108"/>
        <v/>
      </c>
      <c r="ADQ10" s="1069" t="str">
        <f t="shared" si="108"/>
        <v/>
      </c>
      <c r="ADR10" s="1069" t="str">
        <f t="shared" si="108"/>
        <v/>
      </c>
      <c r="ADS10" s="1069" t="str">
        <f t="shared" si="108"/>
        <v/>
      </c>
      <c r="ADT10" s="1069" t="str">
        <f t="shared" si="108"/>
        <v/>
      </c>
      <c r="ADU10" s="1069" t="str">
        <f t="shared" si="108"/>
        <v/>
      </c>
      <c r="ADV10" s="1069" t="str">
        <f t="shared" ref="ADV10:AEE19" si="109">IFERROR(IF(AND(MOD(ADV$5,$AE10)=0,OR($E10=MAT_AR,$E10=MAT_AOE,$E10=MAT_BRO_Op),ADV$5&lt;=$AE10),$CN10,IF(AND(ADV$5&lt;=$AE10,OR($E10=MAT_AR,$E10=MAT_AOE,$E10=MAT_BRO_Op)),0,"")),"")</f>
        <v/>
      </c>
      <c r="ADW10" s="1069" t="str">
        <f t="shared" si="109"/>
        <v/>
      </c>
      <c r="ADX10" s="1069" t="str">
        <f t="shared" si="109"/>
        <v/>
      </c>
      <c r="ADY10" s="1069" t="str">
        <f t="shared" si="109"/>
        <v/>
      </c>
      <c r="ADZ10" s="1069" t="str">
        <f t="shared" si="109"/>
        <v/>
      </c>
      <c r="AEA10" s="1069" t="str">
        <f t="shared" si="109"/>
        <v/>
      </c>
      <c r="AEB10" s="1069" t="str">
        <f t="shared" si="109"/>
        <v/>
      </c>
      <c r="AEC10" s="1069" t="str">
        <f t="shared" si="109"/>
        <v/>
      </c>
      <c r="AED10" s="1069" t="str">
        <f t="shared" si="109"/>
        <v/>
      </c>
      <c r="AEE10" s="1069" t="str">
        <f t="shared" si="109"/>
        <v/>
      </c>
      <c r="AEF10" s="1069" t="str">
        <f t="shared" ref="AEF10:AEO19" si="110">IFERROR(IF(AND(MOD(AEF$5,$AE10)=0,OR($E10=MAT_AR,$E10=MAT_AOE,$E10=MAT_BRO_Op),AEF$5&lt;=$AE10),$CN10,IF(AND(AEF$5&lt;=$AE10,OR($E10=MAT_AR,$E10=MAT_AOE,$E10=MAT_BRO_Op)),0,"")),"")</f>
        <v/>
      </c>
      <c r="AEG10" s="1069" t="str">
        <f t="shared" si="110"/>
        <v/>
      </c>
      <c r="AEH10" s="1069" t="str">
        <f t="shared" si="110"/>
        <v/>
      </c>
      <c r="AEI10" s="1069" t="str">
        <f t="shared" si="110"/>
        <v/>
      </c>
      <c r="AEJ10" s="1069" t="str">
        <f t="shared" si="110"/>
        <v/>
      </c>
      <c r="AEK10" s="1069" t="str">
        <f t="shared" si="110"/>
        <v/>
      </c>
      <c r="AEL10" s="1069" t="str">
        <f t="shared" si="110"/>
        <v/>
      </c>
      <c r="AEM10" s="1069" t="str">
        <f t="shared" si="110"/>
        <v/>
      </c>
      <c r="AEN10" s="1069" t="str">
        <f t="shared" si="110"/>
        <v/>
      </c>
      <c r="AEO10" s="1069" t="str">
        <f t="shared" si="110"/>
        <v/>
      </c>
      <c r="AEP10" s="1069" t="str">
        <f t="shared" ref="AEP10:AEY19" si="111">IFERROR(IF(OR(ISBLANK($E10),$E10=MAT_NR),"",IF(OR(AEP$5&gt;$AE10,IFERROR(AEP$5&lt;($BT10-$BW10+1),TRUE)),0,IF(OR($E10=MAT_AOE,$E10=MAT_AR,$E10=MAT_BRO_Op),$CJ10,""))),"")</f>
        <v/>
      </c>
      <c r="AEQ10" s="1069" t="str">
        <f t="shared" si="111"/>
        <v/>
      </c>
      <c r="AER10" s="1069" t="str">
        <f t="shared" si="111"/>
        <v/>
      </c>
      <c r="AES10" s="1069" t="str">
        <f t="shared" si="111"/>
        <v/>
      </c>
      <c r="AET10" s="1069" t="str">
        <f t="shared" si="111"/>
        <v/>
      </c>
      <c r="AEU10" s="1069" t="str">
        <f t="shared" si="111"/>
        <v/>
      </c>
      <c r="AEV10" s="1069" t="str">
        <f t="shared" si="111"/>
        <v/>
      </c>
      <c r="AEW10" s="1069" t="str">
        <f t="shared" si="111"/>
        <v/>
      </c>
      <c r="AEX10" s="1069" t="str">
        <f t="shared" si="111"/>
        <v/>
      </c>
      <c r="AEY10" s="1069" t="str">
        <f t="shared" si="111"/>
        <v/>
      </c>
      <c r="AEZ10" s="1069" t="str">
        <f t="shared" ref="AEZ10:AFI19" si="112">IFERROR(IF(OR(ISBLANK($E10),$E10=MAT_NR),"",IF(OR(AEZ$5&gt;$AE10,IFERROR(AEZ$5&lt;($BT10-$BW10+1),TRUE)),0,IF(OR($E10=MAT_AOE,$E10=MAT_AR,$E10=MAT_BRO_Op),$CJ10,""))),"")</f>
        <v/>
      </c>
      <c r="AFA10" s="1069" t="str">
        <f t="shared" si="112"/>
        <v/>
      </c>
      <c r="AFB10" s="1069" t="str">
        <f t="shared" si="112"/>
        <v/>
      </c>
      <c r="AFC10" s="1069" t="str">
        <f t="shared" si="112"/>
        <v/>
      </c>
      <c r="AFD10" s="1069" t="str">
        <f t="shared" si="112"/>
        <v/>
      </c>
      <c r="AFE10" s="1069" t="str">
        <f t="shared" si="112"/>
        <v/>
      </c>
      <c r="AFF10" s="1069" t="str">
        <f t="shared" si="112"/>
        <v/>
      </c>
      <c r="AFG10" s="1069" t="str">
        <f t="shared" si="112"/>
        <v/>
      </c>
      <c r="AFH10" s="1069" t="str">
        <f t="shared" si="112"/>
        <v/>
      </c>
      <c r="AFI10" s="1069" t="str">
        <f t="shared" si="112"/>
        <v/>
      </c>
      <c r="AFJ10" s="1069" t="str">
        <f t="shared" ref="AFJ10:AFS19" si="113">IFERROR(IF(OR(ISBLANK($E10),$E10=MAT_NR),"",IF(OR(AFJ$5&gt;$AE10,IFERROR(AFJ$5&lt;($BT10-$BW10+1),TRUE)),0,IF(OR($E10=MAT_AOE,$E10=MAT_AR,$E10=MAT_BRO_Op),$CJ10,""))),"")</f>
        <v/>
      </c>
      <c r="AFK10" s="1069" t="str">
        <f t="shared" si="113"/>
        <v/>
      </c>
      <c r="AFL10" s="1069" t="str">
        <f t="shared" si="113"/>
        <v/>
      </c>
      <c r="AFM10" s="1069" t="str">
        <f t="shared" si="113"/>
        <v/>
      </c>
      <c r="AFN10" s="1069" t="str">
        <f t="shared" si="113"/>
        <v/>
      </c>
      <c r="AFO10" s="1069" t="str">
        <f t="shared" si="113"/>
        <v/>
      </c>
      <c r="AFP10" s="1069" t="str">
        <f t="shared" si="113"/>
        <v/>
      </c>
      <c r="AFQ10" s="1069" t="str">
        <f t="shared" si="113"/>
        <v/>
      </c>
      <c r="AFR10" s="1069" t="str">
        <f t="shared" si="113"/>
        <v/>
      </c>
      <c r="AFS10" s="1069" t="str">
        <f t="shared" si="113"/>
        <v/>
      </c>
      <c r="AFT10" s="1069" t="str">
        <f t="shared" ref="AFT10:AGC19" si="114">IFERROR(IF(OR(ISBLANK($E10),$E10=MAT_NR),"",
IF(AND(MOD(AFT$5,$AE10)=0,OR($E10=MAT_AR,$E10=MAT_AOE,$E10=MAT_BRO_Op),AFT$5&lt;=$AE10),$CN10,0)),"")</f>
        <v/>
      </c>
      <c r="AFU10" s="1069" t="str">
        <f t="shared" si="114"/>
        <v/>
      </c>
      <c r="AFV10" s="1069" t="str">
        <f t="shared" si="114"/>
        <v/>
      </c>
      <c r="AFW10" s="1069" t="str">
        <f t="shared" si="114"/>
        <v/>
      </c>
      <c r="AFX10" s="1069" t="str">
        <f t="shared" si="114"/>
        <v/>
      </c>
      <c r="AFY10" s="1069" t="str">
        <f t="shared" si="114"/>
        <v/>
      </c>
      <c r="AFZ10" s="1069" t="str">
        <f t="shared" si="114"/>
        <v/>
      </c>
      <c r="AGA10" s="1069" t="str">
        <f t="shared" si="114"/>
        <v/>
      </c>
      <c r="AGB10" s="1069" t="str">
        <f t="shared" si="114"/>
        <v/>
      </c>
      <c r="AGC10" s="1069" t="str">
        <f t="shared" si="114"/>
        <v/>
      </c>
      <c r="AGD10" s="1069" t="str">
        <f t="shared" ref="AGD10:AGM19" si="115">IFERROR(IF(OR(ISBLANK($E10),$E10=MAT_NR),"",
IF(AND(MOD(AGD$5,$AE10)=0,OR($E10=MAT_AR,$E10=MAT_AOE,$E10=MAT_BRO_Op),AGD$5&lt;=$AE10),$CN10,0)),"")</f>
        <v/>
      </c>
      <c r="AGE10" s="1069" t="str">
        <f t="shared" si="115"/>
        <v/>
      </c>
      <c r="AGF10" s="1069" t="str">
        <f t="shared" si="115"/>
        <v/>
      </c>
      <c r="AGG10" s="1069" t="str">
        <f t="shared" si="115"/>
        <v/>
      </c>
      <c r="AGH10" s="1069" t="str">
        <f t="shared" si="115"/>
        <v/>
      </c>
      <c r="AGI10" s="1069" t="str">
        <f t="shared" si="115"/>
        <v/>
      </c>
      <c r="AGJ10" s="1069" t="str">
        <f t="shared" si="115"/>
        <v/>
      </c>
      <c r="AGK10" s="1069" t="str">
        <f t="shared" si="115"/>
        <v/>
      </c>
      <c r="AGL10" s="1069" t="str">
        <f t="shared" si="115"/>
        <v/>
      </c>
      <c r="AGM10" s="1069" t="str">
        <f t="shared" si="115"/>
        <v/>
      </c>
      <c r="AGN10" s="1069" t="str">
        <f t="shared" ref="AGN10:AGW19" si="116">IFERROR(IF(OR(ISBLANK($E10),$E10=MAT_NR),"",
IF(AND(MOD(AGN$5,$AE10)=0,OR($E10=MAT_AR,$E10=MAT_AOE,$E10=MAT_BRO_Op),AGN$5&lt;=$AE10),$CN10,0)),"")</f>
        <v/>
      </c>
      <c r="AGO10" s="1069" t="str">
        <f t="shared" si="116"/>
        <v/>
      </c>
      <c r="AGP10" s="1069" t="str">
        <f t="shared" si="116"/>
        <v/>
      </c>
      <c r="AGQ10" s="1069" t="str">
        <f t="shared" si="116"/>
        <v/>
      </c>
      <c r="AGR10" s="1069" t="str">
        <f t="shared" si="116"/>
        <v/>
      </c>
      <c r="AGS10" s="1069" t="str">
        <f t="shared" si="116"/>
        <v/>
      </c>
      <c r="AGT10" s="1069" t="str">
        <f t="shared" si="116"/>
        <v/>
      </c>
      <c r="AGU10" s="1069" t="str">
        <f t="shared" si="116"/>
        <v/>
      </c>
      <c r="AGV10" s="1069" t="str">
        <f t="shared" si="116"/>
        <v/>
      </c>
      <c r="AGW10" s="1069" t="str">
        <f t="shared" si="116"/>
        <v/>
      </c>
      <c r="AGX10" s="1070" t="str" cm="1">
        <f t="array" ref="AGX10">IFERROR(IF(OR(ISBLANK($E10),$E10=MAT_NR),"",AEP10*INDEX(RefrigerantACC[#Data],MATCH(1,(RefrigerantACC[[RefrigerantACC_ID]:[RefrigerantACC_ID]]=active_RefrigerantACC_ID)*(RefrigerantACC[[DollarYear]:[DollarYear]]=aactive_DollarYr)*(RefrigerantACC[[ModelYear]:[ModelYear]]=$BW10+AGX$5-1),0),MATCH("aCost",RefrigerantACC[#Headers],0))*
(1+active_WACC)^-($BW10-$BT10+AGX$5-1+0.5)*
(1+active_InflationRate)^(aactive_DollarYr-$BT10)),0)</f>
        <v/>
      </c>
      <c r="AGY10" s="1070" t="str" cm="1">
        <f t="array" ref="AGY10">IFERROR(IF(OR(ISBLANK($E10),$E10=MAT_NR),"",AEQ10*INDEX(RefrigerantACC[#Data],MATCH(1,(RefrigerantACC[[RefrigerantACC_ID]:[RefrigerantACC_ID]]=active_RefrigerantACC_ID)*(RefrigerantACC[[DollarYear]:[DollarYear]]=aactive_DollarYr)*(RefrigerantACC[[ModelYear]:[ModelYear]]=$BW10+AGY$5-1),0),MATCH("aCost",RefrigerantACC[#Headers],0))*
(1+active_WACC)^-($BW10-$BT10+AGY$5-1+0.5)*
(1+active_InflationRate)^(aactive_DollarYr-$BT10)),0)</f>
        <v/>
      </c>
      <c r="AGZ10" s="1070" t="str" cm="1">
        <f t="array" ref="AGZ10">IFERROR(IF(OR(ISBLANK($E10),$E10=MAT_NR),"",AER10*INDEX(RefrigerantACC[#Data],MATCH(1,(RefrigerantACC[[RefrigerantACC_ID]:[RefrigerantACC_ID]]=active_RefrigerantACC_ID)*(RefrigerantACC[[DollarYear]:[DollarYear]]=aactive_DollarYr)*(RefrigerantACC[[ModelYear]:[ModelYear]]=$BW10+AGZ$5-1),0),MATCH("aCost",RefrigerantACC[#Headers],0))*
(1+active_WACC)^-($BW10-$BT10+AGZ$5-1+0.5)*
(1+active_InflationRate)^(aactive_DollarYr-$BT10)),0)</f>
        <v/>
      </c>
      <c r="AHA10" s="1070" t="str" cm="1">
        <f t="array" ref="AHA10">IFERROR(IF(OR(ISBLANK($E10),$E10=MAT_NR),"",AES10*INDEX(RefrigerantACC[#Data],MATCH(1,(RefrigerantACC[[RefrigerantACC_ID]:[RefrigerantACC_ID]]=active_RefrigerantACC_ID)*(RefrigerantACC[[DollarYear]:[DollarYear]]=aactive_DollarYr)*(RefrigerantACC[[ModelYear]:[ModelYear]]=$BW10+AHA$5-1),0),MATCH("aCost",RefrigerantACC[#Headers],0))*
(1+active_WACC)^-($BW10-$BT10+AHA$5-1+0.5)*
(1+active_InflationRate)^(aactive_DollarYr-$BT10)),0)</f>
        <v/>
      </c>
      <c r="AHB10" s="1070" t="str" cm="1">
        <f t="array" ref="AHB10">IFERROR(IF(OR(ISBLANK($E10),$E10=MAT_NR),"",AET10*INDEX(RefrigerantACC[#Data],MATCH(1,(RefrigerantACC[[RefrigerantACC_ID]:[RefrigerantACC_ID]]=active_RefrigerantACC_ID)*(RefrigerantACC[[DollarYear]:[DollarYear]]=aactive_DollarYr)*(RefrigerantACC[[ModelYear]:[ModelYear]]=$BW10+AHB$5-1),0),MATCH("aCost",RefrigerantACC[#Headers],0))*
(1+active_WACC)^-($BW10-$BT10+AHB$5-1+0.5)*
(1+active_InflationRate)^(aactive_DollarYr-$BT10)),0)</f>
        <v/>
      </c>
      <c r="AHC10" s="1070" t="str" cm="1">
        <f t="array" ref="AHC10">IFERROR(IF(OR(ISBLANK($E10),$E10=MAT_NR),"",AEU10*INDEX(RefrigerantACC[#Data],MATCH(1,(RefrigerantACC[[RefrigerantACC_ID]:[RefrigerantACC_ID]]=active_RefrigerantACC_ID)*(RefrigerantACC[[DollarYear]:[DollarYear]]=aactive_DollarYr)*(RefrigerantACC[[ModelYear]:[ModelYear]]=$BW10+AHC$5-1),0),MATCH("aCost",RefrigerantACC[#Headers],0))*
(1+active_WACC)^-($BW10-$BT10+AHC$5-1+0.5)*
(1+active_InflationRate)^(aactive_DollarYr-$BT10)),0)</f>
        <v/>
      </c>
      <c r="AHD10" s="1070" t="str" cm="1">
        <f t="array" ref="AHD10">IFERROR(IF(OR(ISBLANK($E10),$E10=MAT_NR),"",AEV10*INDEX(RefrigerantACC[#Data],MATCH(1,(RefrigerantACC[[RefrigerantACC_ID]:[RefrigerantACC_ID]]=active_RefrigerantACC_ID)*(RefrigerantACC[[DollarYear]:[DollarYear]]=aactive_DollarYr)*(RefrigerantACC[[ModelYear]:[ModelYear]]=$BW10+AHD$5-1),0),MATCH("aCost",RefrigerantACC[#Headers],0))*
(1+active_WACC)^-($BW10-$BT10+AHD$5-1+0.5)*
(1+active_InflationRate)^(aactive_DollarYr-$BT10)),0)</f>
        <v/>
      </c>
      <c r="AHE10" s="1070" t="str" cm="1">
        <f t="array" ref="AHE10">IFERROR(IF(OR(ISBLANK($E10),$E10=MAT_NR),"",AEW10*INDEX(RefrigerantACC[#Data],MATCH(1,(RefrigerantACC[[RefrigerantACC_ID]:[RefrigerantACC_ID]]=active_RefrigerantACC_ID)*(RefrigerantACC[[DollarYear]:[DollarYear]]=aactive_DollarYr)*(RefrigerantACC[[ModelYear]:[ModelYear]]=$BW10+AHE$5-1),0),MATCH("aCost",RefrigerantACC[#Headers],0))*
(1+active_WACC)^-($BW10-$BT10+AHE$5-1+0.5)*
(1+active_InflationRate)^(aactive_DollarYr-$BT10)),0)</f>
        <v/>
      </c>
      <c r="AHF10" s="1070" t="str" cm="1">
        <f t="array" ref="AHF10">IFERROR(IF(OR(ISBLANK($E10),$E10=MAT_NR),"",AEX10*INDEX(RefrigerantACC[#Data],MATCH(1,(RefrigerantACC[[RefrigerantACC_ID]:[RefrigerantACC_ID]]=active_RefrigerantACC_ID)*(RefrigerantACC[[DollarYear]:[DollarYear]]=aactive_DollarYr)*(RefrigerantACC[[ModelYear]:[ModelYear]]=$BW10+AHF$5-1),0),MATCH("aCost",RefrigerantACC[#Headers],0))*
(1+active_WACC)^-($BW10-$BT10+AHF$5-1+0.5)*
(1+active_InflationRate)^(aactive_DollarYr-$BT10)),0)</f>
        <v/>
      </c>
      <c r="AHG10" s="1070" t="str" cm="1">
        <f t="array" ref="AHG10">IFERROR(IF(OR(ISBLANK($E10),$E10=MAT_NR),"",AEY10*INDEX(RefrigerantACC[#Data],MATCH(1,(RefrigerantACC[[RefrigerantACC_ID]:[RefrigerantACC_ID]]=active_RefrigerantACC_ID)*(RefrigerantACC[[DollarYear]:[DollarYear]]=aactive_DollarYr)*(RefrigerantACC[[ModelYear]:[ModelYear]]=$BW10+AHG$5-1),0),MATCH("aCost",RefrigerantACC[#Headers],0))*
(1+active_WACC)^-($BW10-$BT10+AHG$5-1+0.5)*
(1+active_InflationRate)^(aactive_DollarYr-$BT10)),0)</f>
        <v/>
      </c>
      <c r="AHH10" s="1070" t="str" cm="1">
        <f t="array" ref="AHH10">IFERROR(IF(OR(ISBLANK($E10),$E10=MAT_NR),"",AEZ10*INDEX(RefrigerantACC[#Data],MATCH(1,(RefrigerantACC[[RefrigerantACC_ID]:[RefrigerantACC_ID]]=active_RefrigerantACC_ID)*(RefrigerantACC[[DollarYear]:[DollarYear]]=aactive_DollarYr)*(RefrigerantACC[[ModelYear]:[ModelYear]]=$BW10+AHH$5-1),0),MATCH("aCost",RefrigerantACC[#Headers],0))*
(1+active_WACC)^-($BW10-$BT10+AHH$5-1+0.5)*
(1+active_InflationRate)^(aactive_DollarYr-$BT10)),0)</f>
        <v/>
      </c>
      <c r="AHI10" s="1070" t="str" cm="1">
        <f t="array" ref="AHI10">IFERROR(IF(OR(ISBLANK($E10),$E10=MAT_NR),"",AFA10*INDEX(RefrigerantACC[#Data],MATCH(1,(RefrigerantACC[[RefrigerantACC_ID]:[RefrigerantACC_ID]]=active_RefrigerantACC_ID)*(RefrigerantACC[[DollarYear]:[DollarYear]]=aactive_DollarYr)*(RefrigerantACC[[ModelYear]:[ModelYear]]=$BW10+AHI$5-1),0),MATCH("aCost",RefrigerantACC[#Headers],0))*
(1+active_WACC)^-($BW10-$BT10+AHI$5-1+0.5)*
(1+active_InflationRate)^(aactive_DollarYr-$BT10)),0)</f>
        <v/>
      </c>
      <c r="AHJ10" s="1070" t="str" cm="1">
        <f t="array" ref="AHJ10">IFERROR(IF(OR(ISBLANK($E10),$E10=MAT_NR),"",AFB10*INDEX(RefrigerantACC[#Data],MATCH(1,(RefrigerantACC[[RefrigerantACC_ID]:[RefrigerantACC_ID]]=active_RefrigerantACC_ID)*(RefrigerantACC[[DollarYear]:[DollarYear]]=aactive_DollarYr)*(RefrigerantACC[[ModelYear]:[ModelYear]]=$BW10+AHJ$5-1),0),MATCH("aCost",RefrigerantACC[#Headers],0))*
(1+active_WACC)^-($BW10-$BT10+AHJ$5-1+0.5)*
(1+active_InflationRate)^(aactive_DollarYr-$BT10)),0)</f>
        <v/>
      </c>
      <c r="AHK10" s="1070" t="str" cm="1">
        <f t="array" ref="AHK10">IFERROR(IF(OR(ISBLANK($E10),$E10=MAT_NR),"",AFC10*INDEX(RefrigerantACC[#Data],MATCH(1,(RefrigerantACC[[RefrigerantACC_ID]:[RefrigerantACC_ID]]=active_RefrigerantACC_ID)*(RefrigerantACC[[DollarYear]:[DollarYear]]=aactive_DollarYr)*(RefrigerantACC[[ModelYear]:[ModelYear]]=$BW10+AHK$5-1),0),MATCH("aCost",RefrigerantACC[#Headers],0))*
(1+active_WACC)^-($BW10-$BT10+AHK$5-1+0.5)*
(1+active_InflationRate)^(aactive_DollarYr-$BT10)),0)</f>
        <v/>
      </c>
      <c r="AHL10" s="1070" t="str" cm="1">
        <f t="array" ref="AHL10">IFERROR(IF(OR(ISBLANK($E10),$E10=MAT_NR),"",AFD10*INDEX(RefrigerantACC[#Data],MATCH(1,(RefrigerantACC[[RefrigerantACC_ID]:[RefrigerantACC_ID]]=active_RefrigerantACC_ID)*(RefrigerantACC[[DollarYear]:[DollarYear]]=aactive_DollarYr)*(RefrigerantACC[[ModelYear]:[ModelYear]]=$BW10+AHL$5-1),0),MATCH("aCost",RefrigerantACC[#Headers],0))*
(1+active_WACC)^-($BW10-$BT10+AHL$5-1+0.5)*
(1+active_InflationRate)^(aactive_DollarYr-$BT10)),0)</f>
        <v/>
      </c>
      <c r="AHM10" s="1070" t="str" cm="1">
        <f t="array" ref="AHM10">IFERROR(IF(OR(ISBLANK($E10),$E10=MAT_NR),"",AFE10*INDEX(RefrigerantACC[#Data],MATCH(1,(RefrigerantACC[[RefrigerantACC_ID]:[RefrigerantACC_ID]]=active_RefrigerantACC_ID)*(RefrigerantACC[[DollarYear]:[DollarYear]]=aactive_DollarYr)*(RefrigerantACC[[ModelYear]:[ModelYear]]=$BW10+AHM$5-1),0),MATCH("aCost",RefrigerantACC[#Headers],0))*
(1+active_WACC)^-($BW10-$BT10+AHM$5-1+0.5)*
(1+active_InflationRate)^(aactive_DollarYr-$BT10)),0)</f>
        <v/>
      </c>
      <c r="AHN10" s="1070" t="str" cm="1">
        <f t="array" ref="AHN10">IFERROR(IF(OR(ISBLANK($E10),$E10=MAT_NR),"",AFF10*INDEX(RefrigerantACC[#Data],MATCH(1,(RefrigerantACC[[RefrigerantACC_ID]:[RefrigerantACC_ID]]=active_RefrigerantACC_ID)*(RefrigerantACC[[DollarYear]:[DollarYear]]=aactive_DollarYr)*(RefrigerantACC[[ModelYear]:[ModelYear]]=$BW10+AHN$5-1),0),MATCH("aCost",RefrigerantACC[#Headers],0))*
(1+active_WACC)^-($BW10-$BT10+AHN$5-1+0.5)*
(1+active_InflationRate)^(aactive_DollarYr-$BT10)),0)</f>
        <v/>
      </c>
      <c r="AHO10" s="1070" t="str" cm="1">
        <f t="array" ref="AHO10">IFERROR(IF(OR(ISBLANK($E10),$E10=MAT_NR),"",AFG10*INDEX(RefrigerantACC[#Data],MATCH(1,(RefrigerantACC[[RefrigerantACC_ID]:[RefrigerantACC_ID]]=active_RefrigerantACC_ID)*(RefrigerantACC[[DollarYear]:[DollarYear]]=aactive_DollarYr)*(RefrigerantACC[[ModelYear]:[ModelYear]]=$BW10+AHO$5-1),0),MATCH("aCost",RefrigerantACC[#Headers],0))*
(1+active_WACC)^-($BW10-$BT10+AHO$5-1+0.5)*
(1+active_InflationRate)^(aactive_DollarYr-$BT10)),0)</f>
        <v/>
      </c>
      <c r="AHP10" s="1070" t="str" cm="1">
        <f t="array" ref="AHP10">IFERROR(IF(OR(ISBLANK($E10),$E10=MAT_NR),"",AFH10*INDEX(RefrigerantACC[#Data],MATCH(1,(RefrigerantACC[[RefrigerantACC_ID]:[RefrigerantACC_ID]]=active_RefrigerantACC_ID)*(RefrigerantACC[[DollarYear]:[DollarYear]]=aactive_DollarYr)*(RefrigerantACC[[ModelYear]:[ModelYear]]=$BW10+AHP$5-1),0),MATCH("aCost",RefrigerantACC[#Headers],0))*
(1+active_WACC)^-($BW10-$BT10+AHP$5-1+0.5)*
(1+active_InflationRate)^(aactive_DollarYr-$BT10)),0)</f>
        <v/>
      </c>
      <c r="AHQ10" s="1070" t="str" cm="1">
        <f t="array" ref="AHQ10">IFERROR(IF(OR(ISBLANK($E10),$E10=MAT_NR),"",AFI10*INDEX(RefrigerantACC[#Data],MATCH(1,(RefrigerantACC[[RefrigerantACC_ID]:[RefrigerantACC_ID]]=active_RefrigerantACC_ID)*(RefrigerantACC[[DollarYear]:[DollarYear]]=aactive_DollarYr)*(RefrigerantACC[[ModelYear]:[ModelYear]]=$BW10+AHQ$5-1),0),MATCH("aCost",RefrigerantACC[#Headers],0))*
(1+active_WACC)^-($BW10-$BT10+AHQ$5-1+0.5)*
(1+active_InflationRate)^(aactive_DollarYr-$BT10)),0)</f>
        <v/>
      </c>
      <c r="AHR10" s="1070" t="str" cm="1">
        <f t="array" ref="AHR10">IFERROR(IF(OR(ISBLANK($E10),$E10=MAT_NR),"",AFJ10*INDEX(RefrigerantACC[#Data],MATCH(1,(RefrigerantACC[[RefrigerantACC_ID]:[RefrigerantACC_ID]]=active_RefrigerantACC_ID)*(RefrigerantACC[[DollarYear]:[DollarYear]]=aactive_DollarYr)*(RefrigerantACC[[ModelYear]:[ModelYear]]=$BW10+AHR$5-1),0),MATCH("aCost",RefrigerantACC[#Headers],0))*
(1+active_WACC)^-($BW10-$BT10+AHR$5-1+0.5)*
(1+active_InflationRate)^(aactive_DollarYr-$BT10)),0)</f>
        <v/>
      </c>
      <c r="AHS10" s="1070" t="str" cm="1">
        <f t="array" ref="AHS10">IFERROR(IF(OR(ISBLANK($E10),$E10=MAT_NR),"",AFK10*INDEX(RefrigerantACC[#Data],MATCH(1,(RefrigerantACC[[RefrigerantACC_ID]:[RefrigerantACC_ID]]=active_RefrigerantACC_ID)*(RefrigerantACC[[DollarYear]:[DollarYear]]=aactive_DollarYr)*(RefrigerantACC[[ModelYear]:[ModelYear]]=$BW10+AHS$5-1),0),MATCH("aCost",RefrigerantACC[#Headers],0))*
(1+active_WACC)^-($BW10-$BT10+AHS$5-1+0.5)*
(1+active_InflationRate)^(aactive_DollarYr-$BT10)),0)</f>
        <v/>
      </c>
      <c r="AHT10" s="1070" t="str" cm="1">
        <f t="array" ref="AHT10">IFERROR(IF(OR(ISBLANK($E10),$E10=MAT_NR),"",AFL10*INDEX(RefrigerantACC[#Data],MATCH(1,(RefrigerantACC[[RefrigerantACC_ID]:[RefrigerantACC_ID]]=active_RefrigerantACC_ID)*(RefrigerantACC[[DollarYear]:[DollarYear]]=aactive_DollarYr)*(RefrigerantACC[[ModelYear]:[ModelYear]]=$BW10+AHT$5-1),0),MATCH("aCost",RefrigerantACC[#Headers],0))*
(1+active_WACC)^-($BW10-$BT10+AHT$5-1+0.5)*
(1+active_InflationRate)^(aactive_DollarYr-$BT10)),0)</f>
        <v/>
      </c>
      <c r="AHU10" s="1070" t="str" cm="1">
        <f t="array" ref="AHU10">IFERROR(IF(OR(ISBLANK($E10),$E10=MAT_NR),"",AFM10*INDEX(RefrigerantACC[#Data],MATCH(1,(RefrigerantACC[[RefrigerantACC_ID]:[RefrigerantACC_ID]]=active_RefrigerantACC_ID)*(RefrigerantACC[[DollarYear]:[DollarYear]]=aactive_DollarYr)*(RefrigerantACC[[ModelYear]:[ModelYear]]=$BW10+AHU$5-1),0),MATCH("aCost",RefrigerantACC[#Headers],0))*
(1+active_WACC)^-($BW10-$BT10+AHU$5-1+0.5)*
(1+active_InflationRate)^(aactive_DollarYr-$BT10)),0)</f>
        <v/>
      </c>
      <c r="AHV10" s="1070" t="str" cm="1">
        <f t="array" ref="AHV10">IFERROR(IF(OR(ISBLANK($E10),$E10=MAT_NR),"",AFN10*INDEX(RefrigerantACC[#Data],MATCH(1,(RefrigerantACC[[RefrigerantACC_ID]:[RefrigerantACC_ID]]=active_RefrigerantACC_ID)*(RefrigerantACC[[DollarYear]:[DollarYear]]=aactive_DollarYr)*(RefrigerantACC[[ModelYear]:[ModelYear]]=$BW10+AHV$5-1),0),MATCH("aCost",RefrigerantACC[#Headers],0))*
(1+active_WACC)^-($BW10-$BT10+AHV$5-1+0.5)*
(1+active_InflationRate)^(aactive_DollarYr-$BT10)),0)</f>
        <v/>
      </c>
      <c r="AHW10" s="1070" t="str" cm="1">
        <f t="array" ref="AHW10">IFERROR(IF(OR(ISBLANK($E10),$E10=MAT_NR),"",AFO10*INDEX(RefrigerantACC[#Data],MATCH(1,(RefrigerantACC[[RefrigerantACC_ID]:[RefrigerantACC_ID]]=active_RefrigerantACC_ID)*(RefrigerantACC[[DollarYear]:[DollarYear]]=aactive_DollarYr)*(RefrigerantACC[[ModelYear]:[ModelYear]]=$BW10+AHW$5-1),0),MATCH("aCost",RefrigerantACC[#Headers],0))*
(1+active_WACC)^-($BW10-$BT10+AHW$5-1+0.5)*
(1+active_InflationRate)^(aactive_DollarYr-$BT10)),0)</f>
        <v/>
      </c>
      <c r="AHX10" s="1070" t="str" cm="1">
        <f t="array" ref="AHX10">IFERROR(IF(OR(ISBLANK($E10),$E10=MAT_NR),"",AFP10*INDEX(RefrigerantACC[#Data],MATCH(1,(RefrigerantACC[[RefrigerantACC_ID]:[RefrigerantACC_ID]]=active_RefrigerantACC_ID)*(RefrigerantACC[[DollarYear]:[DollarYear]]=aactive_DollarYr)*(RefrigerantACC[[ModelYear]:[ModelYear]]=$BW10+AHX$5-1),0),MATCH("aCost",RefrigerantACC[#Headers],0))*
(1+active_WACC)^-($BW10-$BT10+AHX$5-1+0.5)*
(1+active_InflationRate)^(aactive_DollarYr-$BT10)),0)</f>
        <v/>
      </c>
      <c r="AHY10" s="1070" t="str" cm="1">
        <f t="array" ref="AHY10">IFERROR(IF(OR(ISBLANK($E10),$E10=MAT_NR),"",AFQ10*INDEX(RefrigerantACC[#Data],MATCH(1,(RefrigerantACC[[RefrigerantACC_ID]:[RefrigerantACC_ID]]=active_RefrigerantACC_ID)*(RefrigerantACC[[DollarYear]:[DollarYear]]=aactive_DollarYr)*(RefrigerantACC[[ModelYear]:[ModelYear]]=$BW10+AHY$5-1),0),MATCH("aCost",RefrigerantACC[#Headers],0))*
(1+active_WACC)^-($BW10-$BT10+AHY$5-1+0.5)*
(1+active_InflationRate)^(aactive_DollarYr-$BT10)),0)</f>
        <v/>
      </c>
      <c r="AHZ10" s="1070" t="str" cm="1">
        <f t="array" ref="AHZ10">IFERROR(IF(OR(ISBLANK($E10),$E10=MAT_NR),"",AFR10*INDEX(RefrigerantACC[#Data],MATCH(1,(RefrigerantACC[[RefrigerantACC_ID]:[RefrigerantACC_ID]]=active_RefrigerantACC_ID)*(RefrigerantACC[[DollarYear]:[DollarYear]]=aactive_DollarYr)*(RefrigerantACC[[ModelYear]:[ModelYear]]=$BW10+AHZ$5-1),0),MATCH("aCost",RefrigerantACC[#Headers],0))*
(1+active_WACC)^-($BW10-$BT10+AHZ$5-1+0.5)*
(1+active_InflationRate)^(aactive_DollarYr-$BT10)),0)</f>
        <v/>
      </c>
      <c r="AIA10" s="1070" t="str" cm="1">
        <f t="array" ref="AIA10">IFERROR(IF(OR(ISBLANK($E10),$E10=MAT_NR),"",AFS10*INDEX(RefrigerantACC[#Data],MATCH(1,(RefrigerantACC[[RefrigerantACC_ID]:[RefrigerantACC_ID]]=active_RefrigerantACC_ID)*(RefrigerantACC[[DollarYear]:[DollarYear]]=aactive_DollarYr)*(RefrigerantACC[[ModelYear]:[ModelYear]]=$BW10+AIA$5-1),0),MATCH("aCost",RefrigerantACC[#Headers],0))*
(1+active_WACC)^-($BW10-$BT10+AIA$5-1+0.5)*
(1+active_InflationRate)^(aactive_DollarYr-$BT10)),0)</f>
        <v/>
      </c>
      <c r="AIB10" s="1070" t="str" cm="1">
        <f t="array" ref="AIB10">IFERROR(IF(OR(ISBLANK($E10),$E10=MAT_NR),"",AFT10*
INDEX(RefrigerantACC[#Data],MATCH(1,(RefrigerantACC[[RefrigerantACC_ID]:[RefrigerantACC_ID]]=active_RefrigerantACC_ID)*(RefrigerantACC[[DollarYear]:[DollarYear]]=aactive_DollarYr)*(RefrigerantACC[[ModelYear]:[ModelYear]]=$BW10+AIB$5-1),0),MATCH("aCost",RefrigerantACC[#Headers],0))*
(1+active_WACC)^-($BW10-$BT10+AIB$5-1+0.5)*
(1+active_InflationRate)^(aactive_DollarYr-$BT10)),0)</f>
        <v/>
      </c>
      <c r="AIC10" s="1070" t="str" cm="1">
        <f t="array" ref="AIC10">IFERROR(IF(OR(ISBLANK($E10),$E10=MAT_NR),"",AFU10*
INDEX(RefrigerantACC[#Data],MATCH(1,(RefrigerantACC[[RefrigerantACC_ID]:[RefrigerantACC_ID]]=active_RefrigerantACC_ID)*(RefrigerantACC[[DollarYear]:[DollarYear]]=aactive_DollarYr)*(RefrigerantACC[[ModelYear]:[ModelYear]]=$BW10+AIC$5-1),0),MATCH("aCost",RefrigerantACC[#Headers],0))*
(1+active_WACC)^-($BW10-$BT10+AIC$5-1+0.5)*
(1+active_InflationRate)^(aactive_DollarYr-$BT10)),0)</f>
        <v/>
      </c>
      <c r="AID10" s="1070" t="str" cm="1">
        <f t="array" ref="AID10">IFERROR(IF(OR(ISBLANK($E10),$E10=MAT_NR),"",AFV10*
INDEX(RefrigerantACC[#Data],MATCH(1,(RefrigerantACC[[RefrigerantACC_ID]:[RefrigerantACC_ID]]=active_RefrigerantACC_ID)*(RefrigerantACC[[DollarYear]:[DollarYear]]=aactive_DollarYr)*(RefrigerantACC[[ModelYear]:[ModelYear]]=$BW10+AID$5-1),0),MATCH("aCost",RefrigerantACC[#Headers],0))*
(1+active_WACC)^-($BW10-$BT10+AID$5-1+0.5)*
(1+active_InflationRate)^(aactive_DollarYr-$BT10)),0)</f>
        <v/>
      </c>
      <c r="AIE10" s="1070" t="str" cm="1">
        <f t="array" ref="AIE10">IFERROR(IF(OR(ISBLANK($E10),$E10=MAT_NR),"",AFW10*
INDEX(RefrigerantACC[#Data],MATCH(1,(RefrigerantACC[[RefrigerantACC_ID]:[RefrigerantACC_ID]]=active_RefrigerantACC_ID)*(RefrigerantACC[[DollarYear]:[DollarYear]]=aactive_DollarYr)*(RefrigerantACC[[ModelYear]:[ModelYear]]=$BW10+AIE$5-1),0),MATCH("aCost",RefrigerantACC[#Headers],0))*
(1+active_WACC)^-($BW10-$BT10+AIE$5-1+0.5)*
(1+active_InflationRate)^(aactive_DollarYr-$BT10)),0)</f>
        <v/>
      </c>
      <c r="AIF10" s="1070" t="str" cm="1">
        <f t="array" ref="AIF10">IFERROR(IF(OR(ISBLANK($E10),$E10=MAT_NR),"",AFX10*
INDEX(RefrigerantACC[#Data],MATCH(1,(RefrigerantACC[[RefrigerantACC_ID]:[RefrigerantACC_ID]]=active_RefrigerantACC_ID)*(RefrigerantACC[[DollarYear]:[DollarYear]]=aactive_DollarYr)*(RefrigerantACC[[ModelYear]:[ModelYear]]=$BW10+AIF$5-1),0),MATCH("aCost",RefrigerantACC[#Headers],0))*
(1+active_WACC)^-($BW10-$BT10+AIF$5-1+0.5)*
(1+active_InflationRate)^(aactive_DollarYr-$BT10)),0)</f>
        <v/>
      </c>
      <c r="AIG10" s="1070" t="str" cm="1">
        <f t="array" ref="AIG10">IFERROR(IF(OR(ISBLANK($E10),$E10=MAT_NR),"",AFY10*
INDEX(RefrigerantACC[#Data],MATCH(1,(RefrigerantACC[[RefrigerantACC_ID]:[RefrigerantACC_ID]]=active_RefrigerantACC_ID)*(RefrigerantACC[[DollarYear]:[DollarYear]]=aactive_DollarYr)*(RefrigerantACC[[ModelYear]:[ModelYear]]=$BW10+AIG$5-1),0),MATCH("aCost",RefrigerantACC[#Headers],0))*
(1+active_WACC)^-($BW10-$BT10+AIG$5-1+0.5)*
(1+active_InflationRate)^(aactive_DollarYr-$BT10)),0)</f>
        <v/>
      </c>
      <c r="AIH10" s="1070" t="str" cm="1">
        <f t="array" ref="AIH10">IFERROR(IF(OR(ISBLANK($E10),$E10=MAT_NR),"",AFZ10*
INDEX(RefrigerantACC[#Data],MATCH(1,(RefrigerantACC[[RefrigerantACC_ID]:[RefrigerantACC_ID]]=active_RefrigerantACC_ID)*(RefrigerantACC[[DollarYear]:[DollarYear]]=aactive_DollarYr)*(RefrigerantACC[[ModelYear]:[ModelYear]]=$BW10+AIH$5-1),0),MATCH("aCost",RefrigerantACC[#Headers],0))*
(1+active_WACC)^-($BW10-$BT10+AIH$5-1+0.5)*
(1+active_InflationRate)^(aactive_DollarYr-$BT10)),0)</f>
        <v/>
      </c>
      <c r="AII10" s="1070" t="str" cm="1">
        <f t="array" ref="AII10">IFERROR(IF(OR(ISBLANK($E10),$E10=MAT_NR),"",AGA10*
INDEX(RefrigerantACC[#Data],MATCH(1,(RefrigerantACC[[RefrigerantACC_ID]:[RefrigerantACC_ID]]=active_RefrigerantACC_ID)*(RefrigerantACC[[DollarYear]:[DollarYear]]=aactive_DollarYr)*(RefrigerantACC[[ModelYear]:[ModelYear]]=$BW10+AII$5-1),0),MATCH("aCost",RefrigerantACC[#Headers],0))*
(1+active_WACC)^-($BW10-$BT10+AII$5-1+0.5)*
(1+active_InflationRate)^(aactive_DollarYr-$BT10)),0)</f>
        <v/>
      </c>
      <c r="AIJ10" s="1070" t="str" cm="1">
        <f t="array" ref="AIJ10">IFERROR(IF(OR(ISBLANK($E10),$E10=MAT_NR),"",AGB10*
INDEX(RefrigerantACC[#Data],MATCH(1,(RefrigerantACC[[RefrigerantACC_ID]:[RefrigerantACC_ID]]=active_RefrigerantACC_ID)*(RefrigerantACC[[DollarYear]:[DollarYear]]=aactive_DollarYr)*(RefrigerantACC[[ModelYear]:[ModelYear]]=$BW10+AIJ$5-1),0),MATCH("aCost",RefrigerantACC[#Headers],0))*
(1+active_WACC)^-($BW10-$BT10+AIJ$5-1+0.5)*
(1+active_InflationRate)^(aactive_DollarYr-$BT10)),0)</f>
        <v/>
      </c>
      <c r="AIK10" s="1070" t="str" cm="1">
        <f t="array" ref="AIK10">IFERROR(IF(OR(ISBLANK($E10),$E10=MAT_NR),"",AGC10*
INDEX(RefrigerantACC[#Data],MATCH(1,(RefrigerantACC[[RefrigerantACC_ID]:[RefrigerantACC_ID]]=active_RefrigerantACC_ID)*(RefrigerantACC[[DollarYear]:[DollarYear]]=aactive_DollarYr)*(RefrigerantACC[[ModelYear]:[ModelYear]]=$BW10+AIK$5-1),0),MATCH("aCost",RefrigerantACC[#Headers],0))*
(1+active_WACC)^-($BW10-$BT10+AIK$5-1+0.5)*
(1+active_InflationRate)^(aactive_DollarYr-$BT10)),0)</f>
        <v/>
      </c>
      <c r="AIL10" s="1070" t="str" cm="1">
        <f t="array" ref="AIL10">IFERROR(IF(OR(ISBLANK($E10),$E10=MAT_NR),"",AGD10*
INDEX(RefrigerantACC[#Data],MATCH(1,(RefrigerantACC[[RefrigerantACC_ID]:[RefrigerantACC_ID]]=active_RefrigerantACC_ID)*(RefrigerantACC[[DollarYear]:[DollarYear]]=aactive_DollarYr)*(RefrigerantACC[[ModelYear]:[ModelYear]]=$BW10+AIL$5-1),0),MATCH("aCost",RefrigerantACC[#Headers],0))*
(1+active_WACC)^-($BW10-$BT10+AIL$5-1+0.5)*
(1+active_InflationRate)^(aactive_DollarYr-$BT10)),0)</f>
        <v/>
      </c>
      <c r="AIM10" s="1070" t="str" cm="1">
        <f t="array" ref="AIM10">IFERROR(IF(OR(ISBLANK($E10),$E10=MAT_NR),"",AGE10*
INDEX(RefrigerantACC[#Data],MATCH(1,(RefrigerantACC[[RefrigerantACC_ID]:[RefrigerantACC_ID]]=active_RefrigerantACC_ID)*(RefrigerantACC[[DollarYear]:[DollarYear]]=aactive_DollarYr)*(RefrigerantACC[[ModelYear]:[ModelYear]]=$BW10+AIM$5-1),0),MATCH("aCost",RefrigerantACC[#Headers],0))*
(1+active_WACC)^-($BW10-$BT10+AIM$5-1+0.5)*
(1+active_InflationRate)^(aactive_DollarYr-$BT10)),0)</f>
        <v/>
      </c>
      <c r="AIN10" s="1070" t="str" cm="1">
        <f t="array" ref="AIN10">IFERROR(IF(OR(ISBLANK($E10),$E10=MAT_NR),"",AGF10*
INDEX(RefrigerantACC[#Data],MATCH(1,(RefrigerantACC[[RefrigerantACC_ID]:[RefrigerantACC_ID]]=active_RefrigerantACC_ID)*(RefrigerantACC[[DollarYear]:[DollarYear]]=aactive_DollarYr)*(RefrigerantACC[[ModelYear]:[ModelYear]]=$BW10+AIN$5-1),0),MATCH("aCost",RefrigerantACC[#Headers],0))*
(1+active_WACC)^-($BW10-$BT10+AIN$5-1+0.5)*
(1+active_InflationRate)^(aactive_DollarYr-$BT10)),0)</f>
        <v/>
      </c>
      <c r="AIO10" s="1070" t="str" cm="1">
        <f t="array" ref="AIO10">IFERROR(IF(OR(ISBLANK($E10),$E10=MAT_NR),"",AGG10*
INDEX(RefrigerantACC[#Data],MATCH(1,(RefrigerantACC[[RefrigerantACC_ID]:[RefrigerantACC_ID]]=active_RefrigerantACC_ID)*(RefrigerantACC[[DollarYear]:[DollarYear]]=aactive_DollarYr)*(RefrigerantACC[[ModelYear]:[ModelYear]]=$BW10+AIO$5-1),0),MATCH("aCost",RefrigerantACC[#Headers],0))*
(1+active_WACC)^-($BW10-$BT10+AIO$5-1+0.5)*
(1+active_InflationRate)^(aactive_DollarYr-$BT10)),0)</f>
        <v/>
      </c>
      <c r="AIP10" s="1070" t="str" cm="1">
        <f t="array" ref="AIP10">IFERROR(IF(OR(ISBLANK($E10),$E10=MAT_NR),"",AGH10*
INDEX(RefrigerantACC[#Data],MATCH(1,(RefrigerantACC[[RefrigerantACC_ID]:[RefrigerantACC_ID]]=active_RefrigerantACC_ID)*(RefrigerantACC[[DollarYear]:[DollarYear]]=aactive_DollarYr)*(RefrigerantACC[[ModelYear]:[ModelYear]]=$BW10+AIP$5-1),0),MATCH("aCost",RefrigerantACC[#Headers],0))*
(1+active_WACC)^-($BW10-$BT10+AIP$5-1+0.5)*
(1+active_InflationRate)^(aactive_DollarYr-$BT10)),0)</f>
        <v/>
      </c>
      <c r="AIQ10" s="1070" t="str" cm="1">
        <f t="array" ref="AIQ10">IFERROR(IF(OR(ISBLANK($E10),$E10=MAT_NR),"",AGI10*
INDEX(RefrigerantACC[#Data],MATCH(1,(RefrigerantACC[[RefrigerantACC_ID]:[RefrigerantACC_ID]]=active_RefrigerantACC_ID)*(RefrigerantACC[[DollarYear]:[DollarYear]]=aactive_DollarYr)*(RefrigerantACC[[ModelYear]:[ModelYear]]=$BW10+AIQ$5-1),0),MATCH("aCost",RefrigerantACC[#Headers],0))*
(1+active_WACC)^-($BW10-$BT10+AIQ$5-1+0.5)*
(1+active_InflationRate)^(aactive_DollarYr-$BT10)),0)</f>
        <v/>
      </c>
      <c r="AIR10" s="1070" t="str" cm="1">
        <f t="array" ref="AIR10">IFERROR(IF(OR(ISBLANK($E10),$E10=MAT_NR),"",AGJ10*
INDEX(RefrigerantACC[#Data],MATCH(1,(RefrigerantACC[[RefrigerantACC_ID]:[RefrigerantACC_ID]]=active_RefrigerantACC_ID)*(RefrigerantACC[[DollarYear]:[DollarYear]]=aactive_DollarYr)*(RefrigerantACC[[ModelYear]:[ModelYear]]=$BW10+AIR$5-1),0),MATCH("aCost",RefrigerantACC[#Headers],0))*
(1+active_WACC)^-($BW10-$BT10+AIR$5-1+0.5)*
(1+active_InflationRate)^(aactive_DollarYr-$BT10)),0)</f>
        <v/>
      </c>
      <c r="AIS10" s="1070" t="str" cm="1">
        <f t="array" ref="AIS10">IFERROR(IF(OR(ISBLANK($E10),$E10=MAT_NR),"",AGK10*
INDEX(RefrigerantACC[#Data],MATCH(1,(RefrigerantACC[[RefrigerantACC_ID]:[RefrigerantACC_ID]]=active_RefrigerantACC_ID)*(RefrigerantACC[[DollarYear]:[DollarYear]]=aactive_DollarYr)*(RefrigerantACC[[ModelYear]:[ModelYear]]=$BW10+AIS$5-1),0),MATCH("aCost",RefrigerantACC[#Headers],0))*
(1+active_WACC)^-($BW10-$BT10+AIS$5-1+0.5)*
(1+active_InflationRate)^(aactive_DollarYr-$BT10)),0)</f>
        <v/>
      </c>
      <c r="AIT10" s="1070" t="str" cm="1">
        <f t="array" ref="AIT10">IFERROR(IF(OR(ISBLANK($E10),$E10=MAT_NR),"",AGL10*
INDEX(RefrigerantACC[#Data],MATCH(1,(RefrigerantACC[[RefrigerantACC_ID]:[RefrigerantACC_ID]]=active_RefrigerantACC_ID)*(RefrigerantACC[[DollarYear]:[DollarYear]]=aactive_DollarYr)*(RefrigerantACC[[ModelYear]:[ModelYear]]=$BW10+AIT$5-1),0),MATCH("aCost",RefrigerantACC[#Headers],0))*
(1+active_WACC)^-($BW10-$BT10+AIT$5-1+0.5)*
(1+active_InflationRate)^(aactive_DollarYr-$BT10)),0)</f>
        <v/>
      </c>
      <c r="AIU10" s="1070" t="str" cm="1">
        <f t="array" ref="AIU10">IFERROR(IF(OR(ISBLANK($E10),$E10=MAT_NR),"",AGM10*
INDEX(RefrigerantACC[#Data],MATCH(1,(RefrigerantACC[[RefrigerantACC_ID]:[RefrigerantACC_ID]]=active_RefrigerantACC_ID)*(RefrigerantACC[[DollarYear]:[DollarYear]]=aactive_DollarYr)*(RefrigerantACC[[ModelYear]:[ModelYear]]=$BW10+AIU$5-1),0),MATCH("aCost",RefrigerantACC[#Headers],0))*
(1+active_WACC)^-($BW10-$BT10+AIU$5-1+0.5)*
(1+active_InflationRate)^(aactive_DollarYr-$BT10)),0)</f>
        <v/>
      </c>
      <c r="AIV10" s="1070" t="str" cm="1">
        <f t="array" ref="AIV10">IFERROR(IF(OR(ISBLANK($E10),$E10=MAT_NR),"",AGN10*
INDEX(RefrigerantACC[#Data],MATCH(1,(RefrigerantACC[[RefrigerantACC_ID]:[RefrigerantACC_ID]]=active_RefrigerantACC_ID)*(RefrigerantACC[[DollarYear]:[DollarYear]]=aactive_DollarYr)*(RefrigerantACC[[ModelYear]:[ModelYear]]=$BW10+AIV$5-1),0),MATCH("aCost",RefrigerantACC[#Headers],0))*
(1+active_WACC)^-($BW10-$BT10+AIV$5-1+0.5)*
(1+active_InflationRate)^(aactive_DollarYr-$BT10)),0)</f>
        <v/>
      </c>
      <c r="AIW10" s="1070" t="str" cm="1">
        <f t="array" ref="AIW10">IFERROR(IF(OR(ISBLANK($E10),$E10=MAT_NR),"",AGO10*
INDEX(RefrigerantACC[#Data],MATCH(1,(RefrigerantACC[[RefrigerantACC_ID]:[RefrigerantACC_ID]]=active_RefrigerantACC_ID)*(RefrigerantACC[[DollarYear]:[DollarYear]]=aactive_DollarYr)*(RefrigerantACC[[ModelYear]:[ModelYear]]=$BW10+AIW$5-1),0),MATCH("aCost",RefrigerantACC[#Headers],0))*
(1+active_WACC)^-($BW10-$BT10+AIW$5-1+0.5)*
(1+active_InflationRate)^(aactive_DollarYr-$BT10)),0)</f>
        <v/>
      </c>
      <c r="AIX10" s="1070" t="str" cm="1">
        <f t="array" ref="AIX10">IFERROR(IF(OR(ISBLANK($E10),$E10=MAT_NR),"",AGP10*
INDEX(RefrigerantACC[#Data],MATCH(1,(RefrigerantACC[[RefrigerantACC_ID]:[RefrigerantACC_ID]]=active_RefrigerantACC_ID)*(RefrigerantACC[[DollarYear]:[DollarYear]]=aactive_DollarYr)*(RefrigerantACC[[ModelYear]:[ModelYear]]=$BW10+AIX$5-1),0),MATCH("aCost",RefrigerantACC[#Headers],0))*
(1+active_WACC)^-($BW10-$BT10+AIX$5-1+0.5)*
(1+active_InflationRate)^(aactive_DollarYr-$BT10)),0)</f>
        <v/>
      </c>
      <c r="AIY10" s="1070" t="str" cm="1">
        <f t="array" ref="AIY10">IFERROR(IF(OR(ISBLANK($E10),$E10=MAT_NR),"",AGQ10*
INDEX(RefrigerantACC[#Data],MATCH(1,(RefrigerantACC[[RefrigerantACC_ID]:[RefrigerantACC_ID]]=active_RefrigerantACC_ID)*(RefrigerantACC[[DollarYear]:[DollarYear]]=aactive_DollarYr)*(RefrigerantACC[[ModelYear]:[ModelYear]]=$BW10+AIY$5-1),0),MATCH("aCost",RefrigerantACC[#Headers],0))*
(1+active_WACC)^-($BW10-$BT10+AIY$5-1+0.5)*
(1+active_InflationRate)^(aactive_DollarYr-$BT10)),0)</f>
        <v/>
      </c>
      <c r="AIZ10" s="1070" t="str" cm="1">
        <f t="array" ref="AIZ10">IFERROR(IF(OR(ISBLANK($E10),$E10=MAT_NR),"",AGR10*
INDEX(RefrigerantACC[#Data],MATCH(1,(RefrigerantACC[[RefrigerantACC_ID]:[RefrigerantACC_ID]]=active_RefrigerantACC_ID)*(RefrigerantACC[[DollarYear]:[DollarYear]]=aactive_DollarYr)*(RefrigerantACC[[ModelYear]:[ModelYear]]=$BW10+AIZ$5-1),0),MATCH("aCost",RefrigerantACC[#Headers],0))*
(1+active_WACC)^-($BW10-$BT10+AIZ$5-1+0.5)*
(1+active_InflationRate)^(aactive_DollarYr-$BT10)),0)</f>
        <v/>
      </c>
      <c r="AJA10" s="1070" t="str" cm="1">
        <f t="array" ref="AJA10">IFERROR(IF(OR(ISBLANK($E10),$E10=MAT_NR),"",AGS10*
INDEX(RefrigerantACC[#Data],MATCH(1,(RefrigerantACC[[RefrigerantACC_ID]:[RefrigerantACC_ID]]=active_RefrigerantACC_ID)*(RefrigerantACC[[DollarYear]:[DollarYear]]=aactive_DollarYr)*(RefrigerantACC[[ModelYear]:[ModelYear]]=$BW10+AJA$5-1),0),MATCH("aCost",RefrigerantACC[#Headers],0))*
(1+active_WACC)^-($BW10-$BT10+AJA$5-1+0.5)*
(1+active_InflationRate)^(aactive_DollarYr-$BT10)),0)</f>
        <v/>
      </c>
      <c r="AJB10" s="1070" t="str" cm="1">
        <f t="array" ref="AJB10">IFERROR(IF(OR(ISBLANK($E10),$E10=MAT_NR),"",AGT10*
INDEX(RefrigerantACC[#Data],MATCH(1,(RefrigerantACC[[RefrigerantACC_ID]:[RefrigerantACC_ID]]=active_RefrigerantACC_ID)*(RefrigerantACC[[DollarYear]:[DollarYear]]=aactive_DollarYr)*(RefrigerantACC[[ModelYear]:[ModelYear]]=$BW10+AJB$5-1),0),MATCH("aCost",RefrigerantACC[#Headers],0))*
(1+active_WACC)^-($BW10-$BT10+AJB$5-1+0.5)*
(1+active_InflationRate)^(aactive_DollarYr-$BT10)),0)</f>
        <v/>
      </c>
      <c r="AJC10" s="1070" t="str" cm="1">
        <f t="array" ref="AJC10">IFERROR(IF(OR(ISBLANK($E10),$E10=MAT_NR),"",AGU10*
INDEX(RefrigerantACC[#Data],MATCH(1,(RefrigerantACC[[RefrigerantACC_ID]:[RefrigerantACC_ID]]=active_RefrigerantACC_ID)*(RefrigerantACC[[DollarYear]:[DollarYear]]=aactive_DollarYr)*(RefrigerantACC[[ModelYear]:[ModelYear]]=$BW10+AJC$5-1),0),MATCH("aCost",RefrigerantACC[#Headers],0))*
(1+active_WACC)^-($BW10-$BT10+AJC$5-1+0.5)*
(1+active_InflationRate)^(aactive_DollarYr-$BT10)),0)</f>
        <v/>
      </c>
      <c r="AJD10" s="1070" t="str" cm="1">
        <f t="array" ref="AJD10">IFERROR(IF(OR(ISBLANK($E10),$E10=MAT_NR),"",AGV10*
INDEX(RefrigerantACC[#Data],MATCH(1,(RefrigerantACC[[RefrigerantACC_ID]:[RefrigerantACC_ID]]=active_RefrigerantACC_ID)*(RefrigerantACC[[DollarYear]:[DollarYear]]=aactive_DollarYr)*(RefrigerantACC[[ModelYear]:[ModelYear]]=$BW10+AJD$5-1),0),MATCH("aCost",RefrigerantACC[#Headers],0))*
(1+active_WACC)^-($BW10-$BT10+AJD$5-1+0.5)*
(1+active_InflationRate)^(aactive_DollarYr-$BT10)),0)</f>
        <v/>
      </c>
      <c r="AJE10" s="1070" t="str" cm="1">
        <f t="array" ref="AJE10">IFERROR(IF(OR(ISBLANK($E10),$E10=MAT_NR),"",AGW10*
INDEX(RefrigerantACC[#Data],MATCH(1,(RefrigerantACC[[RefrigerantACC_ID]:[RefrigerantACC_ID]]=active_RefrigerantACC_ID)*(RefrigerantACC[[DollarYear]:[DollarYear]]=aactive_DollarYr)*(RefrigerantACC[[ModelYear]:[ModelYear]]=$BW10+AJE$5-1),0),MATCH("aCost",RefrigerantACC[#Headers],0))*
(1+active_WACC)^-($BW10-$BT10+AJE$5-1+0.5)*
(1+active_InflationRate)^(aactive_DollarYr-$BT10)),0)</f>
        <v/>
      </c>
    </row>
    <row r="11" spans="1:941" ht="36" customHeight="1">
      <c r="A11" s="1071">
        <f t="shared" si="0"/>
        <v>2</v>
      </c>
      <c r="B11" s="1072" t="str" cm="1">
        <f t="array" ref="B11">IF(ISBLANK($C11),"",IF(OR(AND(OR($E11=MAT_NC,$E11=MAT_NR),NOT(AND(ISBLANK($C11:$S11))),NOT(AND(ISBLANK($AG11:$AH11))),NOT(AND(ISBLANK($AJ11:$AK11)))),
AND($E11=MAT_AOE,NOT(AND(ISBLANK($C11:$M11))),NOT(AND(ISBLANK($V11:$AG11))),NOT(AND(ISBLANK($AI11:$AJ11))),NOT(ISBLANK($AL11))),
AND($E11=MAT_AR,NOT(AND(ISBLANK($C11:$AL11))))),
IF(OR(ISERROR($BT11:$DD11)),"Calc. error",
IF(AND($AM11&lt;&gt;"None",$AP11&gt;$AM11),"GWP &gt; CARB-EPA Limit",IF(AND($AN11&lt;&gt;"None",$AQ11&gt;$AN11),"Std Code limit used for calcs","OK"))),"Missing inputs"))</f>
        <v/>
      </c>
      <c r="C11" s="1016"/>
      <c r="D11" s="1017"/>
      <c r="E11" s="1018"/>
      <c r="F11" s="1019"/>
      <c r="G11" s="1019"/>
      <c r="H11" s="1019"/>
      <c r="I11" s="1019"/>
      <c r="J11" s="1019"/>
      <c r="K11" s="1093" t="str" cm="1">
        <f t="array" ref="K11">IF(OR(ISBLANK($D11:$J11)),"",1)</f>
        <v/>
      </c>
      <c r="L11" s="1019" t="str" cm="1">
        <f t="array" ref="L11">IFERROR(INDEX(Device_Builds_Table[],MATCH(1,($I11=Device_Builds_Table[TechGroup (NormUnit)])*($J11=Device_Builds_Table[DeviceType]),0),MATCH('1 Device Builder'!$O$11,Device_Builds_Table[#Headers],0)),"")</f>
        <v/>
      </c>
      <c r="M11" s="1020" t="str" cm="1">
        <f t="array" ref="M11">IFERROR(INDEX(Device_Builds_Table[],MATCH(1,($I11=Device_Builds_Table[TechGroup (NormUnit)])*($J11=Device_Builds_Table[DeviceType]),0),MATCH('1 Device Builder'!$R$11,Device_Builds_Table[#Headers],0)),"")</f>
        <v/>
      </c>
      <c r="N11" s="1021"/>
      <c r="O11" s="1022"/>
      <c r="P11" s="1019"/>
      <c r="Q11" s="1095" t="str" cm="1">
        <f t="array" ref="Q11">IF(OR(ISBLANK($D11:$K11),ISBLANK($O11:$P11)),"",1)</f>
        <v/>
      </c>
      <c r="R11" s="1019" t="str" cm="1">
        <f t="array" ref="R11">IFERROR(INDEX(Device_Builds_Table[],MATCH(1,($O11=Device_Builds_Table[TechGroup (NormUnit)])*($P11=Device_Builds_Table[DeviceType]),0),MATCH('1 Device Builder'!$O$11,Device_Builds_Table[#Headers],0)),"")</f>
        <v/>
      </c>
      <c r="S11" s="1020" t="str" cm="1">
        <f t="array" ref="S11">IFERROR(INDEX(Device_Builds_Table[],MATCH(1,($O11=Device_Builds_Table[TechGroup (NormUnit)])*($P11=Device_Builds_Table[DeviceType]),0),MATCH('1 Device Builder'!$R$11,Device_Builds_Table[#Headers],0)),"")</f>
        <v/>
      </c>
      <c r="T11" s="1018"/>
      <c r="U11" s="1021"/>
      <c r="V11" s="1022"/>
      <c r="W11" s="1019"/>
      <c r="X11" s="1096" t="str" cm="1">
        <f t="array" ref="X11">IF(OR(ISBLANK($D11:$K11),AND($E11&lt;&gt;MAT_AOE,ISBLANK($N11:$P11)),ISBLANK($U11:$W11)),"",1)</f>
        <v/>
      </c>
      <c r="Y11" s="1019" t="str" cm="1">
        <f t="array" ref="Y11">IFERROR(INDEX(Device_Builds_Table[],MATCH(1,($V11=Device_Builds_Table[TechGroup (NormUnit)])*($W11=Device_Builds_Table[DeviceType]),0),MATCH('1 Device Builder'!$O$11,Device_Builds_Table[#Headers],0)),"")</f>
        <v/>
      </c>
      <c r="Z11" s="1024" t="str" cm="1">
        <f t="array" ref="Z11">IFERROR(INDEX(Device_Builds_Table[],MATCH(1,($V11=Device_Builds_Table[TechGroup (NormUnit)])*($W11=Device_Builds_Table[DeviceType]),0),MATCH('1 Device Builder'!$R$11,Device_Builds_Table[#Headers],0)),"")</f>
        <v/>
      </c>
      <c r="AA11" s="1025" t="str">
        <f t="shared" si="1"/>
        <v xml:space="preserve"> </v>
      </c>
      <c r="AB11" s="1026" t="str">
        <f t="shared" si="2"/>
        <v xml:space="preserve"> </v>
      </c>
      <c r="AC11" s="1027" t="str">
        <f t="shared" si="3"/>
        <v/>
      </c>
      <c r="AD11" s="1027" t="str">
        <f t="shared" si="4"/>
        <v/>
      </c>
      <c r="AE11" s="1027" t="str">
        <f t="shared" si="5"/>
        <v/>
      </c>
      <c r="AF11" s="1027" t="str">
        <f t="shared" si="6"/>
        <v/>
      </c>
      <c r="AG11" s="1028" t="str" cm="1">
        <f t="array" ref="AG11">IFERROR(INDEX(Device_Builds_Table[],MATCH(1,($I11=Device_Builds_Table[TechGroup (NormUnit)])*($J11=Device_Builds_Table[DeviceType]),0),MATCH('1 Device Builder'!$I$11,Device_Builds_Table[#Headers],0)),"")</f>
        <v/>
      </c>
      <c r="AH11" s="1022" t="str" cm="1">
        <f t="array" ref="AH11">IFERROR(INDEX(Device_Builds_Table[],MATCH(1,($O11=Device_Builds_Table[TechGroup (NormUnit)])*($P11=Device_Builds_Table[DeviceType]),0),MATCH('1 Device Builder'!$I$11,Device_Builds_Table[#Headers],0)),"")</f>
        <v/>
      </c>
      <c r="AI11" s="1019" t="str" cm="1">
        <f t="array" ref="AI11">IFERROR(INDEX(Device_Builds_Table[],MATCH(1,($V11=Device_Builds_Table[TechGroup (NormUnit)])*($W11=Device_Builds_Table[DeviceType]),0),MATCH('1 Device Builder'!$I$11,Device_Builds_Table[#Headers],0)),"")</f>
        <v/>
      </c>
      <c r="AJ11" s="1029"/>
      <c r="AK11" s="1029"/>
      <c r="AL11" s="1029"/>
      <c r="AM11" s="1030" t="str" cm="1">
        <f t="array" ref="AM11">IFERROR(IF(AND(NOT(ISBLANK($D11:$H11))),IF(
_xlfn._xlws.FILTER(CARB_EPA_GWP_Limits[GWP_Max],($G11=CARB_EPA_GWP_Limits[CARB_BldgCategory])*($F11=CARB_EPA_GWP_Limits[CARB_Sector])*($H11=CARB_EPA_GWP_Limits[CARB_EndUse])*($E11=CARB_EPA_GWP_Limits[MeasAppType])*(DATE($BT11,1,1)&gt;=CARB_EPA_GWP_Limits[StartDate])*((DATE($BT11,12,31)&lt;=CARB_EPA_GWP_Limits[ExpiryDate])+(""=CARB_EPA_GWP_Limits[ExpiryDate])),"None")
=Max_GWP,"None",
_xlfn._xlws.FILTER(CARB_EPA_GWP_Limits[GWP_Max],($G11=CARB_EPA_GWP_Limits[CARB_BldgCategory])*($F11=CARB_EPA_GWP_Limits[CARB_Sector])*($H11=CARB_EPA_GWP_Limits[CARB_EndUse])*($E11=CARB_EPA_GWP_Limits[MeasAppType])*(DATE($BT11,1,1)&gt;=CARB_EPA_GWP_Limits[StartDate])*((DATE($BT11,12,31)&lt;=CARB_EPA_GWP_Limits[ExpiryDate])+(""=CARB_EPA_GWP_Limits[ExpiryDate])),"None")
),""),"None")</f>
        <v/>
      </c>
      <c r="AN11" s="1060" t="str" cm="1">
        <f t="array" ref="AN11">IFERROR(IF(OR($E11=MAT_AOE,$AK11="None"),"",IF(AND(NOT(ISBLANK($D11:$N11))),IF(
_xlfn._xlws.FILTER(CARB_EPA_GWP_Limits[GWP_Max],($G11=CARB_EPA_GWP_Limits[CARB_BldgCategory])*($F11=CARB_EPA_GWP_Limits[CARB_Sector])*($N11=CARB_EPA_GWP_Limits[CARB_EndUse])*($E11=CARB_EPA_GWP_Limits[MeasAppType])*(DATE($BU11,1,1)&gt;=CARB_EPA_GWP_Limits[StartDate])*((DATE($BU11,12,31)&lt;=CARB_EPA_GWP_Limits[ExpiryDate])+(""=CARB_EPA_GWP_Limits[ExpiryDate])),"None")
=Max_GWP,"None",
_xlfn._xlws.FILTER(CARB_EPA_GWP_Limits[GWP_Max],($G11=CARB_EPA_GWP_Limits[CARB_BldgCategory])*($F11=CARB_EPA_GWP_Limits[CARB_Sector])*($N11=CARB_EPA_GWP_Limits[CARB_EndUse])*($E11=CARB_EPA_GWP_Limits[MeasAppType])*(DATE($BU11,1,1)&gt;=CARB_EPA_GWP_Limits[StartDate])*((DATE($BU11,12,31)&lt;=CARB_EPA_GWP_Limits[ExpiryDate])+(""=CARB_EPA_GWP_Limits[ExpiryDate])),"None")
),"")),"None")</f>
        <v/>
      </c>
      <c r="AO11" s="1060" t="str" cm="1">
        <f t="array" ref="AO11">IFERROR(IF(OR($E11=MAT_NC,AND($E11=MAT_NR,$T11=FALSE)),"",IF(AND(NOT(ISBLANK($E11:$U11))),IF(
_xlfn._xlws.FILTER(CARB_EPA_GWP_Limits[GWP_Max],($G11=CARB_EPA_GWP_Limits[CARB_BldgCategory])*($F11=CARB_EPA_GWP_Limits[CARB_Sector])*($U11=CARB_EPA_GWP_Limits[CARB_EndUse])*($E11=CARB_EPA_GWP_Limits[MeasAppType])*(DATE($BV11,1,1)&gt;=CARB_EPA_GWP_Limits[StartDate])*((DATE($BV11,12,31)&lt;=CARB_EPA_GWP_Limits[ExpiryDate])+(""=CARB_EPA_GWP_Limits[ExpiryDate])),"None")
=Max_GWP,"None",
_xlfn._xlws.FILTER(CARB_EPA_GWP_Limits[GWP_Max],($G11=CARB_EPA_GWP_Limits[CARB_BldgCategory])*($F11=CARB_EPA_GWP_Limits[CARB_Sector])*($U11=CARB_EPA_GWP_Limits[CARB_EndUse])*($E11=CARB_EPA_GWP_Limits[MeasAppType])*(DATE($BV11,1,1)&gt;=CARB_EPA_GWP_Limits[StartDate])*((DATE($BV11,12,31)&lt;=CARB_EPA_GWP_Limits[ExpiryDate])+(""=CARB_EPA_GWP_Limits[ExpiryDate])),"None")
),"")),"None")</f>
        <v/>
      </c>
      <c r="AP11" s="1061" t="str">
        <f>IFERROR(IF(OR($AJ11=const_refrig_none,$AJ11=const_refrig_userspec),0,INDEX(Refrigerant[],MATCH(IFERROR(LEFT($AJ11,FIND(" (",$AJ11)-1),$AJ11),Refrigerant[RefrigerantID],0),
MATCH(IF(active_GWP_Horizon_Yrs=const_one_hundred_yrs,const_header_one_hundred_yrs,const_header_twenty_yrs),Refrigerant[#Headers],0))),"")</f>
        <v/>
      </c>
      <c r="AQ11" s="1061" t="str">
        <f>IFERROR(IF(OR($AK11=const_refrig_none,$AK11=const_refrig_userspec),0,INDEX(Refrigerant[],MATCH(IFERROR(LEFT($AK11,FIND(" (",$AK11)-1),$AK11),Refrigerant[RefrigerantID],0),
MATCH(IF(active_GWP_Horizon_Yrs=const_one_hundred_yrs,const_header_one_hundred_yrs,const_header_twenty_yrs),Refrigerant[#Headers],0))),"")</f>
        <v/>
      </c>
      <c r="AR11" s="1061" t="str">
        <f>IFERROR(IF(OR($AL11=const_refrig_none,$AL11=const_refrig_userspec),0,INDEX(Refrigerant[],MATCH(IFERROR(LEFT($AL11,FIND(" (",$AL11)-1),$AL11),Refrigerant[RefrigerantID],0),
MATCH(IF(active_GWP_Horizon_Yrs=const_one_hundred_yrs,const_header_one_hundred_yrs,const_header_twenty_yrs),Refrigerant[#Headers],0))),"")</f>
        <v/>
      </c>
      <c r="AS11" s="1073" t="str">
        <f t="shared" si="7"/>
        <v/>
      </c>
      <c r="AT11" s="1073" t="str">
        <f t="shared" si="8"/>
        <v/>
      </c>
      <c r="AU11" s="1073" t="str">
        <f t="shared" si="9"/>
        <v/>
      </c>
      <c r="AV11" s="1074" t="str" cm="1">
        <f t="array" ref="AV11">IFERROR(INDEX(Device_Builds_Table[],MATCH(1,($I11=Device_Builds_Table[TechGroup (NormUnit)])*($J11=Device_Builds_Table[DeviceType]),0),MATCH('1 Device Builder'!$K$11,Device_Builds_Table[#Headers],0)),"")</f>
        <v/>
      </c>
      <c r="AW11" s="1074" t="str" cm="1">
        <f t="array" ref="AW11">IFERROR(INDEX(Device_Builds_Table[],MATCH(1,($O11=Device_Builds_Table[TechGroup (NormUnit)])*($P11=Device_Builds_Table[DeviceType]),0),MATCH('1 Device Builder'!$K$11,Device_Builds_Table[#Headers],0)),"")</f>
        <v/>
      </c>
      <c r="AX11" s="1074" t="str" cm="1">
        <f t="array" ref="AX11">IFERROR(INDEX(Device_Builds_Table[],MATCH(1,($V11=Device_Builds_Table[TechGroup (NormUnit)])*($W11=Device_Builds_Table[DeviceType]),0),MATCH('1 Device Builder'!$K$11,Device_Builds_Table[#Headers],0)),"")</f>
        <v/>
      </c>
      <c r="AY11" s="1031" t="str" cm="1">
        <f t="array" ref="AY11">IFERROR(INDEX(Device_Builds_Table[],MATCH(1,($I11=Device_Builds_Table[TechGroup (NormUnit)])*($J11=Device_Builds_Table[DeviceType]),0),MATCH('1 Device Builder'!$K$11,Device_Builds_Table[#Headers],0)),"")</f>
        <v/>
      </c>
      <c r="AZ11" s="1031" t="str" cm="1">
        <f t="array" ref="AZ11">IFERROR(INDEX(Device_Builds_Table[],MATCH(1,($O11=Device_Builds_Table[TechGroup (NormUnit)])*($P11=Device_Builds_Table[DeviceType]),0),MATCH('1 Device Builder'!$K$11,Device_Builds_Table[#Headers],0)),"")</f>
        <v/>
      </c>
      <c r="BA11" s="1031" t="str" cm="1">
        <f t="array" ref="BA11">IFERROR(INDEX(Device_Builds_Table[],MATCH(1,($V11=Device_Builds_Table[TechGroup (NormUnit)])*($W11=Device_Builds_Table[DeviceType]),0),MATCH('1 Device Builder'!$K$11,Device_Builds_Table[#Headers],0)),"")</f>
        <v/>
      </c>
      <c r="BB11" s="1032" t="str" cm="1">
        <f t="array" ref="BB11">IFERROR(INDEX(Device_Builds_Table[],MATCH(1,($I11=Device_Builds_Table[TechGroup (NormUnit)])*($J11=Device_Builds_Table[DeviceType]),0),MATCH('1 Device Builder'!$L$11,Device_Builds_Table[#Headers],0)),"")</f>
        <v/>
      </c>
      <c r="BC11" s="1032" t="str" cm="1">
        <f t="array" ref="BC11">IFERROR(INDEX(Device_Builds_Table[],MATCH(1,($O11=Device_Builds_Table[TechGroup (NormUnit)])*($P11=Device_Builds_Table[DeviceType]),0),MATCH('1 Device Builder'!$L$11,Device_Builds_Table[#Headers],0)),"")</f>
        <v/>
      </c>
      <c r="BD11" s="1032" t="str" cm="1">
        <f t="array" ref="BD11">IFERROR(INDEX(Device_Builds_Table[],MATCH(1,($V11=Device_Builds_Table[TechGroup (NormUnit)])*($W11=Device_Builds_Table[DeviceType]),0),MATCH('1 Device Builder'!$L$11,Device_Builds_Table[#Headers],0)),"")</f>
        <v/>
      </c>
      <c r="BE11" s="1075" t="str" cm="1">
        <f t="array" ref="BE11">IFERROR(INDEX(Device_Builds_Table[],MATCH(1,($I11=Device_Builds_Table[TechGroup (NormUnit)])*($J11=Device_Builds_Table[DeviceType]),0),MATCH('1 Device Builder'!$L$11,Device_Builds_Table[#Headers],0)),"")</f>
        <v/>
      </c>
      <c r="BF11" s="1075" t="str" cm="1">
        <f t="array" ref="BF11">IFERROR(INDEX(Device_Builds_Table[],MATCH(1,($O11=Device_Builds_Table[TechGroup (NormUnit)])*($P11=Device_Builds_Table[DeviceType]),0),MATCH('1 Device Builder'!$L$11,Device_Builds_Table[#Headers],0)),"")</f>
        <v/>
      </c>
      <c r="BG11" s="1075" t="str" cm="1">
        <f t="array" ref="BG11">IFERROR(INDEX(Device_Builds_Table[],MATCH(1,($V11=Device_Builds_Table[TechGroup (NormUnit)])*($W11=Device_Builds_Table[DeviceType]),0),MATCH('1 Device Builder'!$L$11,Device_Builds_Table[#Headers],0)),"")</f>
        <v/>
      </c>
      <c r="BH11" s="1075" t="str" cm="1">
        <f t="array" ref="BH11">IFERROR(INDEX(Device_Builds_Table[],MATCH(1,($I11=Device_Builds_Table[TechGroup (NormUnit)])*($J11=Device_Builds_Table[DeviceType]),0),MATCH('1 Device Builder'!$M$11,Device_Builds_Table[#Headers],0)),"")</f>
        <v/>
      </c>
      <c r="BI11" s="1075" t="str" cm="1">
        <f t="array" ref="BI11">IFERROR(INDEX(Device_Builds_Table[],MATCH(1,($O11=Device_Builds_Table[TechGroup (NormUnit)])*($P11=Device_Builds_Table[DeviceType]),0),MATCH('1 Device Builder'!$M$11,Device_Builds_Table[#Headers],0)),"")</f>
        <v/>
      </c>
      <c r="BJ11" s="1075" t="str" cm="1">
        <f t="array" ref="BJ11">IFERROR(INDEX(Device_Builds_Table[],MATCH(1,($V11=Device_Builds_Table[TechGroup (NormUnit)])*($W11=Device_Builds_Table[DeviceType]),0),MATCH('1 Device Builder'!$M$11,Device_Builds_Table[#Headers],0)),"")</f>
        <v/>
      </c>
      <c r="BK11" s="1075" t="str" cm="1">
        <f t="array" ref="BK11">IFERROR(INDEX(Device_Builds_Table[],MATCH(1,($I11=Device_Builds_Table[TechGroup (NormUnit)])*($J11=Device_Builds_Table[DeviceType]),0),MATCH('1 Device Builder'!$M$11,Device_Builds_Table[#Headers],0)),"")</f>
        <v/>
      </c>
      <c r="BL11" s="1075" t="str" cm="1">
        <f t="array" ref="BL11">IFERROR(INDEX(Device_Builds_Table[],MATCH(1,($O11=Device_Builds_Table[TechGroup (NormUnit)])*($P11=Device_Builds_Table[DeviceType]),0),MATCH('1 Device Builder'!$M$11,Device_Builds_Table[#Headers],0)),"")</f>
        <v/>
      </c>
      <c r="BM11" s="1075" t="str" cm="1">
        <f t="array" ref="BM11">IFERROR(INDEX(Device_Builds_Table[],MATCH(1,($V11=Device_Builds_Table[TechGroup (NormUnit)])*($W11=Device_Builds_Table[DeviceType]),0),MATCH('1 Device Builder'!$M$11,Device_Builds_Table[#Headers],0)),"")</f>
        <v/>
      </c>
      <c r="BN11" s="1076" t="str" cm="1">
        <f t="array" ref="BN11">IFERROR(INDEX(Device_Builds_Table[],MATCH(1,($I11=Device_Builds_Table[TechGroup (NormUnit)])*($J11=Device_Builds_Table[DeviceType]),0),MATCH('1 Device Builder'!$N$11,Device_Builds_Table[#Headers],0)),"")</f>
        <v/>
      </c>
      <c r="BO11" s="1076" t="str" cm="1">
        <f t="array" ref="BO11">IFERROR(INDEX(Device_Builds_Table[],MATCH(1,($O11=Device_Builds_Table[TechGroup (NormUnit)])*($P11=Device_Builds_Table[DeviceType]),0),MATCH('1 Device Builder'!$N$11,Device_Builds_Table[#Headers],0)),"")</f>
        <v/>
      </c>
      <c r="BP11" s="1076" t="str" cm="1">
        <f t="array" ref="BP11">IFERROR(INDEX(Device_Builds_Table[],MATCH(1,($V11=Device_Builds_Table[TechGroup (NormUnit)])*($W11=Device_Builds_Table[DeviceType]),0),MATCH('1 Device Builder'!$N$11,Device_Builds_Table[#Headers],0)),"")</f>
        <v/>
      </c>
      <c r="BQ11" s="1076" t="str" cm="1">
        <f t="array" ref="BQ11">IFERROR(INDEX(Device_Builds_Table[],MATCH(1,($I11=Device_Builds_Table[TechGroup (NormUnit)])*($J11=Device_Builds_Table[DeviceType]),0),MATCH('1 Device Builder'!$N$11,Device_Builds_Table[#Headers],0)),"")</f>
        <v/>
      </c>
      <c r="BR11" s="1076" t="str" cm="1">
        <f t="array" ref="BR11">IFERROR(INDEX(Device_Builds_Table[],MATCH(1,($O11=Device_Builds_Table[TechGroup (NormUnit)])*($P11=Device_Builds_Table[DeviceType]),0),MATCH('1 Device Builder'!$N$11,Device_Builds_Table[#Headers],0)),"")</f>
        <v/>
      </c>
      <c r="BS11" s="1076" t="str" cm="1">
        <f t="array" ref="BS11">IFERROR(INDEX(Device_Builds_Table[],MATCH(1,($V11=Device_Builds_Table[TechGroup (NormUnit)])*($W11=Device_Builds_Table[DeviceType]),0),MATCH('1 Device Builder'!$N$11,Device_Builds_Table[#Headers],0)),"")</f>
        <v/>
      </c>
      <c r="BT11" s="1027" t="str">
        <f t="shared" si="10"/>
        <v/>
      </c>
      <c r="BU11" s="1027" t="str">
        <f t="shared" si="11"/>
        <v/>
      </c>
      <c r="BV11" s="1027" t="str">
        <f t="shared" si="12"/>
        <v/>
      </c>
      <c r="BW11" s="1027" t="str">
        <f t="shared" si="13"/>
        <v/>
      </c>
      <c r="BX11" s="1066" t="str">
        <f t="shared" si="14"/>
        <v/>
      </c>
      <c r="BY11" s="1027" t="str">
        <f t="shared" si="15"/>
        <v/>
      </c>
      <c r="BZ11" s="1027" t="str">
        <f t="shared" si="16"/>
        <v/>
      </c>
      <c r="CA11" s="1027" t="str">
        <f t="shared" si="17"/>
        <v/>
      </c>
      <c r="CB11" s="1027" t="str">
        <f t="shared" si="18"/>
        <v/>
      </c>
      <c r="CC11" s="1075" t="str">
        <f t="shared" si="19"/>
        <v/>
      </c>
      <c r="CD11" s="1075" t="str">
        <f t="shared" si="20"/>
        <v/>
      </c>
      <c r="CE11" s="1075" t="str">
        <f t="shared" si="21"/>
        <v/>
      </c>
      <c r="CF11" s="1075" t="str">
        <f t="shared" si="22"/>
        <v/>
      </c>
      <c r="CG11" s="1077" t="str">
        <f t="shared" si="23"/>
        <v/>
      </c>
      <c r="CH11" s="1077" t="str">
        <f t="shared" si="24"/>
        <v/>
      </c>
      <c r="CI11" s="1077" t="str">
        <f t="shared" si="25"/>
        <v/>
      </c>
      <c r="CJ11" s="1077" t="str">
        <f t="shared" si="26"/>
        <v/>
      </c>
      <c r="CK11" s="1077" t="str">
        <f t="shared" si="27"/>
        <v/>
      </c>
      <c r="CL11" s="1077" t="str">
        <f t="shared" si="28"/>
        <v/>
      </c>
      <c r="CM11" s="1077" t="str">
        <f t="shared" si="29"/>
        <v/>
      </c>
      <c r="CN11" s="1077" t="str">
        <f t="shared" si="30"/>
        <v/>
      </c>
      <c r="CO11" s="1077" t="str" cm="1">
        <f t="array" ref="CO11">IF(OR(ISNUMBER($GJ11:$HM11)),SUM($GJ11:$HM11),"")</f>
        <v/>
      </c>
      <c r="CP11" s="1077" t="str" cm="1">
        <f t="array" ref="CP11">IF(OR(ISNUMBER($OL11:$PO11)),SUM($OL11:$PO11),"")</f>
        <v/>
      </c>
      <c r="CQ11" s="1077" t="str" cm="1">
        <f t="array" ref="CQ11">IF(OR(ISNUMBER($XR11:$YU11)),SUM($XR11:$YU11),"")</f>
        <v/>
      </c>
      <c r="CR11" s="1077" t="str" cm="1">
        <f t="array" ref="CR11">IF(OR(ISNUMBER($AEP11:$AFS11)),SUM($AEP11:$AFS11),"")</f>
        <v/>
      </c>
      <c r="CS11" s="1077" t="str" cm="1">
        <f t="array" ref="CS11">IF(OR(ISNUMBER($HN11:$IQ11)),SUM($HN11:$IQ11),"")</f>
        <v/>
      </c>
      <c r="CT11" s="1077" t="str" cm="1">
        <f t="array" ref="CT11">IF(OR(ISNUMBER($PP11:$RW11)),SUM($PP11:$RW11),"")</f>
        <v/>
      </c>
      <c r="CU11" s="1077" t="str" cm="1">
        <f t="array" ref="CU11">IF(OR(ISNUMBER($YV11:$ZY11)),SUM($YV11:$ZY11),"")</f>
        <v/>
      </c>
      <c r="CV11" s="1077" t="str" cm="1">
        <f t="array" ref="CV11">IF(OR(ISNUMBER($AFT11:$AGW11)),SUM($AFT11:$AGW11),"")</f>
        <v/>
      </c>
      <c r="CW11" s="1078" t="str" cm="1">
        <f t="array" ref="CW11">IF(OR(ISNUMBER($IR11:$JU11)),SUM($IR11:$JU11),"")</f>
        <v/>
      </c>
      <c r="CX11" s="1078" t="str" cm="1">
        <f t="array" ref="CX11">IF(OR(ISNUMBER($RX11:$TA11)),SUM($RX11:$TA11),"")</f>
        <v/>
      </c>
      <c r="CY11" s="1078" t="str" cm="1">
        <f t="array" ref="CY11">IF(OR(ISNUMBER($ZZ11:$ABC11)),SUM($ZZ11:$ABC11),"")</f>
        <v/>
      </c>
      <c r="CZ11" s="1078" t="str" cm="1">
        <f t="array" ref="CZ11">IF(OR(ISNUMBER($AGX11:$AIA11)),SUM($AGX11:$AIA11),"")</f>
        <v/>
      </c>
      <c r="DA11" s="1078" t="str" cm="1">
        <f t="array" ref="DA11">IF(OR(ISNUMBER($JV11:$KY11)),SUM($JV11:$KY11),"")</f>
        <v/>
      </c>
      <c r="DB11" s="1078" t="str" cm="1">
        <f t="array" ref="DB11">IF(OR(ISNUMBER($TB11:$VI11)),SUM($TB11:$VI11),"")</f>
        <v/>
      </c>
      <c r="DC11" s="1078" t="str" cm="1">
        <f t="array" ref="DC11">IF(OR(ISNUMBER($ABD11:$ACG11)),SUM($ABD11:$ACG11),"")</f>
        <v/>
      </c>
      <c r="DD11" s="1078" t="str" cm="1">
        <f t="array" ref="DD11">IF(OR(ISNUMBER($AIB11:$AJE11)),SUM($AIB11:$AJE11),"")</f>
        <v/>
      </c>
      <c r="DE11" s="1078" t="str">
        <f t="shared" si="31"/>
        <v/>
      </c>
      <c r="DF11" s="1078" t="str">
        <f t="shared" si="32"/>
        <v/>
      </c>
      <c r="DG11" s="1078" t="str">
        <f t="shared" si="33"/>
        <v/>
      </c>
      <c r="DH11" s="1078" t="str">
        <f t="shared" si="34"/>
        <v/>
      </c>
      <c r="DI11" s="1078" t="str">
        <f t="shared" si="35"/>
        <v/>
      </c>
      <c r="DJ11" s="1078" t="str">
        <f t="shared" si="36"/>
        <v/>
      </c>
      <c r="DK11" s="1078" t="str">
        <f t="shared" si="37"/>
        <v/>
      </c>
      <c r="DL11" s="1078" t="str">
        <f t="shared" si="38"/>
        <v/>
      </c>
      <c r="DM11" s="1078" t="str">
        <f t="shared" si="39"/>
        <v/>
      </c>
      <c r="DN11" s="1078" t="str">
        <f t="shared" si="40"/>
        <v/>
      </c>
      <c r="DO11" s="1078" t="str">
        <f t="shared" si="41"/>
        <v/>
      </c>
      <c r="DP11" s="1078" t="str">
        <f t="shared" si="42"/>
        <v/>
      </c>
      <c r="DQ11" s="1078" t="str">
        <f t="shared" si="43"/>
        <v/>
      </c>
      <c r="DR11" s="1078" t="str">
        <f t="shared" si="44"/>
        <v/>
      </c>
      <c r="DS11" s="1078" t="str">
        <f t="shared" si="45"/>
        <v/>
      </c>
      <c r="DT11" s="1078" t="str">
        <f t="shared" si="46"/>
        <v/>
      </c>
      <c r="DU11" s="1079" t="str">
        <f t="shared" ca="1" si="47"/>
        <v/>
      </c>
      <c r="DV11" s="1079" t="str" cm="1">
        <f t="array" aca="1" ref="DV11" ca="1">IFERROR(INDEX(TG_Rows,$DU11),"")</f>
        <v/>
      </c>
      <c r="DW11" s="1079" t="str">
        <f t="shared" ca="1" si="48"/>
        <v/>
      </c>
      <c r="DX11" s="1079" t="str" cm="1">
        <f t="array" aca="1" ref="DX11" ca="1">IFERROR(INDEX(TG_Rows,$DW11),"")</f>
        <v/>
      </c>
      <c r="DY11" s="1079" t="str">
        <f t="shared" ca="1" si="49"/>
        <v/>
      </c>
      <c r="DZ11" s="1079" t="str" cm="1">
        <f t="array" aca="1" ref="DZ11" ca="1">IFERROR(INDEX(TG_Rows,$DY11),"")</f>
        <v/>
      </c>
      <c r="EA11" s="1028" t="str">
        <f t="shared" si="50"/>
        <v/>
      </c>
      <c r="EB11" s="1033" t="str">
        <f t="shared" si="51"/>
        <v/>
      </c>
      <c r="EC11" s="1033" t="str">
        <f t="shared" si="51"/>
        <v/>
      </c>
      <c r="ED11" s="1033" t="str">
        <f t="shared" si="51"/>
        <v/>
      </c>
      <c r="EE11" s="1033" t="str">
        <f t="shared" si="51"/>
        <v/>
      </c>
      <c r="EF11" s="1033" t="str">
        <f t="shared" si="51"/>
        <v/>
      </c>
      <c r="EG11" s="1033" t="str">
        <f t="shared" si="51"/>
        <v/>
      </c>
      <c r="EH11" s="1033" t="str">
        <f t="shared" si="51"/>
        <v/>
      </c>
      <c r="EI11" s="1033" t="str">
        <f t="shared" si="51"/>
        <v/>
      </c>
      <c r="EJ11" s="1033" t="str">
        <f t="shared" si="51"/>
        <v/>
      </c>
      <c r="EK11" s="1033" t="str">
        <f t="shared" si="51"/>
        <v/>
      </c>
      <c r="EL11" s="1033" t="str">
        <f t="shared" si="52"/>
        <v/>
      </c>
      <c r="EM11" s="1033" t="str">
        <f t="shared" si="52"/>
        <v/>
      </c>
      <c r="EN11" s="1033" t="str">
        <f t="shared" si="52"/>
        <v/>
      </c>
      <c r="EO11" s="1033" t="str">
        <f t="shared" si="52"/>
        <v/>
      </c>
      <c r="EP11" s="1033" t="str">
        <f t="shared" si="52"/>
        <v/>
      </c>
      <c r="EQ11" s="1033" t="str">
        <f t="shared" si="52"/>
        <v/>
      </c>
      <c r="ER11" s="1033" t="str">
        <f t="shared" si="52"/>
        <v/>
      </c>
      <c r="ES11" s="1033" t="str">
        <f t="shared" si="52"/>
        <v/>
      </c>
      <c r="ET11" s="1033" t="str">
        <f t="shared" si="52"/>
        <v/>
      </c>
      <c r="EU11" s="1033" t="str">
        <f t="shared" si="52"/>
        <v/>
      </c>
      <c r="EV11" s="1033" t="str">
        <f t="shared" si="53"/>
        <v/>
      </c>
      <c r="EW11" s="1033" t="str">
        <f t="shared" si="53"/>
        <v/>
      </c>
      <c r="EX11" s="1033" t="str">
        <f t="shared" si="53"/>
        <v/>
      </c>
      <c r="EY11" s="1033" t="str">
        <f t="shared" si="53"/>
        <v/>
      </c>
      <c r="EZ11" s="1033" t="str">
        <f t="shared" si="53"/>
        <v/>
      </c>
      <c r="FA11" s="1033" t="str">
        <f t="shared" si="53"/>
        <v/>
      </c>
      <c r="FB11" s="1033" t="str">
        <f t="shared" si="53"/>
        <v/>
      </c>
      <c r="FC11" s="1033" t="str">
        <f t="shared" si="53"/>
        <v/>
      </c>
      <c r="FD11" s="1033" t="str">
        <f t="shared" si="53"/>
        <v/>
      </c>
      <c r="FE11" s="1033" t="str">
        <f t="shared" si="53"/>
        <v/>
      </c>
      <c r="FF11" s="1033" t="str">
        <f t="shared" si="54"/>
        <v/>
      </c>
      <c r="FG11" s="1033" t="str">
        <f t="shared" si="54"/>
        <v/>
      </c>
      <c r="FH11" s="1033" t="str">
        <f t="shared" si="54"/>
        <v/>
      </c>
      <c r="FI11" s="1033" t="str">
        <f t="shared" si="54"/>
        <v/>
      </c>
      <c r="FJ11" s="1033" t="str">
        <f t="shared" si="54"/>
        <v/>
      </c>
      <c r="FK11" s="1033" t="str">
        <f t="shared" si="54"/>
        <v/>
      </c>
      <c r="FL11" s="1033" t="str">
        <f t="shared" si="54"/>
        <v/>
      </c>
      <c r="FM11" s="1033" t="str">
        <f t="shared" si="54"/>
        <v/>
      </c>
      <c r="FN11" s="1033" t="str">
        <f t="shared" si="54"/>
        <v/>
      </c>
      <c r="FO11" s="1033" t="str">
        <f t="shared" si="54"/>
        <v/>
      </c>
      <c r="FP11" s="1033" t="str">
        <f t="shared" si="55"/>
        <v/>
      </c>
      <c r="FQ11" s="1033" t="str">
        <f t="shared" si="55"/>
        <v/>
      </c>
      <c r="FR11" s="1033" t="str">
        <f t="shared" si="55"/>
        <v/>
      </c>
      <c r="FS11" s="1033" t="str">
        <f t="shared" si="55"/>
        <v/>
      </c>
      <c r="FT11" s="1033" t="str">
        <f t="shared" si="55"/>
        <v/>
      </c>
      <c r="FU11" s="1033" t="str">
        <f t="shared" si="55"/>
        <v/>
      </c>
      <c r="FV11" s="1033" t="str">
        <f t="shared" si="55"/>
        <v/>
      </c>
      <c r="FW11" s="1033" t="str">
        <f t="shared" si="55"/>
        <v/>
      </c>
      <c r="FX11" s="1033" t="str">
        <f t="shared" si="55"/>
        <v/>
      </c>
      <c r="FY11" s="1033" t="str">
        <f t="shared" si="55"/>
        <v/>
      </c>
      <c r="FZ11" s="1033" t="str">
        <f t="shared" si="56"/>
        <v/>
      </c>
      <c r="GA11" s="1033" t="str">
        <f t="shared" si="56"/>
        <v/>
      </c>
      <c r="GB11" s="1033" t="str">
        <f t="shared" si="56"/>
        <v/>
      </c>
      <c r="GC11" s="1033" t="str">
        <f t="shared" si="56"/>
        <v/>
      </c>
      <c r="GD11" s="1033" t="str">
        <f t="shared" si="56"/>
        <v/>
      </c>
      <c r="GE11" s="1033" t="str">
        <f t="shared" si="56"/>
        <v/>
      </c>
      <c r="GF11" s="1033" t="str">
        <f t="shared" si="56"/>
        <v/>
      </c>
      <c r="GG11" s="1033" t="str">
        <f t="shared" si="56"/>
        <v/>
      </c>
      <c r="GH11" s="1033" t="str">
        <f t="shared" si="56"/>
        <v/>
      </c>
      <c r="GI11" s="1033" t="str">
        <f t="shared" si="56"/>
        <v/>
      </c>
      <c r="GJ11" s="1069" t="str">
        <f t="shared" si="57"/>
        <v/>
      </c>
      <c r="GK11" s="1069" t="str">
        <f t="shared" si="57"/>
        <v/>
      </c>
      <c r="GL11" s="1069" t="str">
        <f t="shared" si="57"/>
        <v/>
      </c>
      <c r="GM11" s="1069" t="str">
        <f t="shared" si="57"/>
        <v/>
      </c>
      <c r="GN11" s="1069" t="str">
        <f t="shared" si="57"/>
        <v/>
      </c>
      <c r="GO11" s="1069" t="str">
        <f t="shared" si="57"/>
        <v/>
      </c>
      <c r="GP11" s="1069" t="str">
        <f t="shared" si="57"/>
        <v/>
      </c>
      <c r="GQ11" s="1069" t="str">
        <f t="shared" si="57"/>
        <v/>
      </c>
      <c r="GR11" s="1069" t="str">
        <f t="shared" si="57"/>
        <v/>
      </c>
      <c r="GS11" s="1069" t="str">
        <f t="shared" si="57"/>
        <v/>
      </c>
      <c r="GT11" s="1069" t="str">
        <f t="shared" si="58"/>
        <v/>
      </c>
      <c r="GU11" s="1069" t="str">
        <f t="shared" si="58"/>
        <v/>
      </c>
      <c r="GV11" s="1069" t="str">
        <f t="shared" si="58"/>
        <v/>
      </c>
      <c r="GW11" s="1069" t="str">
        <f t="shared" si="58"/>
        <v/>
      </c>
      <c r="GX11" s="1069" t="str">
        <f t="shared" si="58"/>
        <v/>
      </c>
      <c r="GY11" s="1069" t="str">
        <f t="shared" si="58"/>
        <v/>
      </c>
      <c r="GZ11" s="1069" t="str">
        <f t="shared" si="58"/>
        <v/>
      </c>
      <c r="HA11" s="1069" t="str">
        <f t="shared" si="58"/>
        <v/>
      </c>
      <c r="HB11" s="1069" t="str">
        <f t="shared" si="58"/>
        <v/>
      </c>
      <c r="HC11" s="1069" t="str">
        <f t="shared" si="58"/>
        <v/>
      </c>
      <c r="HD11" s="1069" t="str">
        <f t="shared" si="59"/>
        <v/>
      </c>
      <c r="HE11" s="1069" t="str">
        <f t="shared" si="59"/>
        <v/>
      </c>
      <c r="HF11" s="1069" t="str">
        <f t="shared" si="59"/>
        <v/>
      </c>
      <c r="HG11" s="1069" t="str">
        <f t="shared" si="59"/>
        <v/>
      </c>
      <c r="HH11" s="1069" t="str">
        <f t="shared" si="59"/>
        <v/>
      </c>
      <c r="HI11" s="1069" t="str">
        <f t="shared" si="59"/>
        <v/>
      </c>
      <c r="HJ11" s="1069" t="str">
        <f t="shared" si="59"/>
        <v/>
      </c>
      <c r="HK11" s="1069" t="str">
        <f t="shared" si="59"/>
        <v/>
      </c>
      <c r="HL11" s="1069" t="str">
        <f t="shared" si="59"/>
        <v/>
      </c>
      <c r="HM11" s="1069" t="str">
        <f t="shared" si="59"/>
        <v/>
      </c>
      <c r="HN11" s="1069" t="str">
        <f t="shared" si="60"/>
        <v/>
      </c>
      <c r="HO11" s="1069" t="str">
        <f t="shared" si="60"/>
        <v/>
      </c>
      <c r="HP11" s="1069" t="str">
        <f t="shared" si="60"/>
        <v/>
      </c>
      <c r="HQ11" s="1069" t="str">
        <f t="shared" si="60"/>
        <v/>
      </c>
      <c r="HR11" s="1069" t="str">
        <f t="shared" si="60"/>
        <v/>
      </c>
      <c r="HS11" s="1069" t="str">
        <f t="shared" si="60"/>
        <v/>
      </c>
      <c r="HT11" s="1069" t="str">
        <f t="shared" si="60"/>
        <v/>
      </c>
      <c r="HU11" s="1069" t="str">
        <f t="shared" si="60"/>
        <v/>
      </c>
      <c r="HV11" s="1069" t="str">
        <f t="shared" si="60"/>
        <v/>
      </c>
      <c r="HW11" s="1069" t="str">
        <f t="shared" si="60"/>
        <v/>
      </c>
      <c r="HX11" s="1069" t="str">
        <f t="shared" si="61"/>
        <v/>
      </c>
      <c r="HY11" s="1069" t="str">
        <f t="shared" si="61"/>
        <v/>
      </c>
      <c r="HZ11" s="1069" t="str">
        <f t="shared" si="61"/>
        <v/>
      </c>
      <c r="IA11" s="1069" t="str">
        <f t="shared" si="61"/>
        <v/>
      </c>
      <c r="IB11" s="1069" t="str">
        <f t="shared" si="61"/>
        <v/>
      </c>
      <c r="IC11" s="1069" t="str">
        <f t="shared" si="61"/>
        <v/>
      </c>
      <c r="ID11" s="1069" t="str">
        <f t="shared" si="61"/>
        <v/>
      </c>
      <c r="IE11" s="1069" t="str">
        <f t="shared" si="61"/>
        <v/>
      </c>
      <c r="IF11" s="1069" t="str">
        <f t="shared" si="61"/>
        <v/>
      </c>
      <c r="IG11" s="1069" t="str">
        <f t="shared" si="61"/>
        <v/>
      </c>
      <c r="IH11" s="1069" t="str">
        <f t="shared" si="62"/>
        <v/>
      </c>
      <c r="II11" s="1069" t="str">
        <f t="shared" si="62"/>
        <v/>
      </c>
      <c r="IJ11" s="1069" t="str">
        <f t="shared" si="62"/>
        <v/>
      </c>
      <c r="IK11" s="1069" t="str">
        <f t="shared" si="62"/>
        <v/>
      </c>
      <c r="IL11" s="1069" t="str">
        <f t="shared" si="62"/>
        <v/>
      </c>
      <c r="IM11" s="1069" t="str">
        <f t="shared" si="62"/>
        <v/>
      </c>
      <c r="IN11" s="1069" t="str">
        <f t="shared" si="62"/>
        <v/>
      </c>
      <c r="IO11" s="1069" t="str">
        <f t="shared" si="62"/>
        <v/>
      </c>
      <c r="IP11" s="1069" t="str">
        <f t="shared" si="62"/>
        <v/>
      </c>
      <c r="IQ11" s="1069" t="str">
        <f t="shared" si="62"/>
        <v/>
      </c>
      <c r="IR11" s="1070" t="str" cm="1">
        <f t="array" ref="IR11">IFERROR(GJ11*
INDEX(RefrigerantACC[#Data],MATCH(1,(RefrigerantACC[[RefrigerantACC_ID]:[RefrigerantACC_ID]]=active_RefrigerantACC_ID)*(RefrigerantACC[[DollarYear]:[DollarYear]]=aactive_DollarYr)*(RefrigerantACC[[ModelYear]:[ModelYear]]=$BT11+IR$5-1),0),MATCH("aCost",RefrigerantACC[#Headers],0))*
(1+active_WACC)^-(IR$5-1+0.5)*
(1+active_InflationRate)^(aactive_DollarYr-$BT11),"")</f>
        <v/>
      </c>
      <c r="IS11" s="1070" t="str" cm="1">
        <f t="array" ref="IS11">IFERROR(GK11*
INDEX(RefrigerantACC[#Data],MATCH(1,(RefrigerantACC[[RefrigerantACC_ID]:[RefrigerantACC_ID]]=active_RefrigerantACC_ID)*(RefrigerantACC[[DollarYear]:[DollarYear]]=aactive_DollarYr)*(RefrigerantACC[[ModelYear]:[ModelYear]]=$BT11+IS$5-1),0),MATCH("aCost",RefrigerantACC[#Headers],0))*
(1+active_WACC)^-(IS$5-1+0.5)*
(1+active_InflationRate)^(aactive_DollarYr-$BT11),"")</f>
        <v/>
      </c>
      <c r="IT11" s="1070" t="str" cm="1">
        <f t="array" ref="IT11">IFERROR(GL11*
INDEX(RefrigerantACC[#Data],MATCH(1,(RefrigerantACC[[RefrigerantACC_ID]:[RefrigerantACC_ID]]=active_RefrigerantACC_ID)*(RefrigerantACC[[DollarYear]:[DollarYear]]=aactive_DollarYr)*(RefrigerantACC[[ModelYear]:[ModelYear]]=$BT11+IT$5-1),0),MATCH("aCost",RefrigerantACC[#Headers],0))*
(1+active_WACC)^-(IT$5-1+0.5)*
(1+active_InflationRate)^(aactive_DollarYr-$BT11),"")</f>
        <v/>
      </c>
      <c r="IU11" s="1070" t="str" cm="1">
        <f t="array" ref="IU11">IFERROR(GM11*
INDEX(RefrigerantACC[#Data],MATCH(1,(RefrigerantACC[[RefrigerantACC_ID]:[RefrigerantACC_ID]]=active_RefrigerantACC_ID)*(RefrigerantACC[[DollarYear]:[DollarYear]]=aactive_DollarYr)*(RefrigerantACC[[ModelYear]:[ModelYear]]=$BT11+IU$5-1),0),MATCH("aCost",RefrigerantACC[#Headers],0))*
(1+active_WACC)^-(IU$5-1+0.5)*
(1+active_InflationRate)^(aactive_DollarYr-$BT11),"")</f>
        <v/>
      </c>
      <c r="IV11" s="1070" t="str" cm="1">
        <f t="array" ref="IV11">IFERROR(GN11*
INDEX(RefrigerantACC[#Data],MATCH(1,(RefrigerantACC[[RefrigerantACC_ID]:[RefrigerantACC_ID]]=active_RefrigerantACC_ID)*(RefrigerantACC[[DollarYear]:[DollarYear]]=aactive_DollarYr)*(RefrigerantACC[[ModelYear]:[ModelYear]]=$BT11+IV$5-1),0),MATCH("aCost",RefrigerantACC[#Headers],0))*
(1+active_WACC)^-(IV$5-1+0.5)*
(1+active_InflationRate)^(aactive_DollarYr-$BT11),"")</f>
        <v/>
      </c>
      <c r="IW11" s="1070" t="str" cm="1">
        <f t="array" ref="IW11">IFERROR(GO11*
INDEX(RefrigerantACC[#Data],MATCH(1,(RefrigerantACC[[RefrigerantACC_ID]:[RefrigerantACC_ID]]=active_RefrigerantACC_ID)*(RefrigerantACC[[DollarYear]:[DollarYear]]=aactive_DollarYr)*(RefrigerantACC[[ModelYear]:[ModelYear]]=$BT11+IW$5-1),0),MATCH("aCost",RefrigerantACC[#Headers],0))*
(1+active_WACC)^-(IW$5-1+0.5)*
(1+active_InflationRate)^(aactive_DollarYr-$BT11),"")</f>
        <v/>
      </c>
      <c r="IX11" s="1070" t="str" cm="1">
        <f t="array" ref="IX11">IFERROR(GP11*
INDEX(RefrigerantACC[#Data],MATCH(1,(RefrigerantACC[[RefrigerantACC_ID]:[RefrigerantACC_ID]]=active_RefrigerantACC_ID)*(RefrigerantACC[[DollarYear]:[DollarYear]]=aactive_DollarYr)*(RefrigerantACC[[ModelYear]:[ModelYear]]=$BT11+IX$5-1),0),MATCH("aCost",RefrigerantACC[#Headers],0))*
(1+active_WACC)^-(IX$5-1+0.5)*
(1+active_InflationRate)^(aactive_DollarYr-$BT11),"")</f>
        <v/>
      </c>
      <c r="IY11" s="1070" t="str" cm="1">
        <f t="array" ref="IY11">IFERROR(GQ11*
INDEX(RefrigerantACC[#Data],MATCH(1,(RefrigerantACC[[RefrigerantACC_ID]:[RefrigerantACC_ID]]=active_RefrigerantACC_ID)*(RefrigerantACC[[DollarYear]:[DollarYear]]=aactive_DollarYr)*(RefrigerantACC[[ModelYear]:[ModelYear]]=$BT11+IY$5-1),0),MATCH("aCost",RefrigerantACC[#Headers],0))*
(1+active_WACC)^-(IY$5-1+0.5)*
(1+active_InflationRate)^(aactive_DollarYr-$BT11),"")</f>
        <v/>
      </c>
      <c r="IZ11" s="1070" t="str" cm="1">
        <f t="array" ref="IZ11">IFERROR(GR11*
INDEX(RefrigerantACC[#Data],MATCH(1,(RefrigerantACC[[RefrigerantACC_ID]:[RefrigerantACC_ID]]=active_RefrigerantACC_ID)*(RefrigerantACC[[DollarYear]:[DollarYear]]=aactive_DollarYr)*(RefrigerantACC[[ModelYear]:[ModelYear]]=$BT11+IZ$5-1),0),MATCH("aCost",RefrigerantACC[#Headers],0))*
(1+active_WACC)^-(IZ$5-1+0.5)*
(1+active_InflationRate)^(aactive_DollarYr-$BT11),"")</f>
        <v/>
      </c>
      <c r="JA11" s="1070" t="str" cm="1">
        <f t="array" ref="JA11">IFERROR(GS11*
INDEX(RefrigerantACC[#Data],MATCH(1,(RefrigerantACC[[RefrigerantACC_ID]:[RefrigerantACC_ID]]=active_RefrigerantACC_ID)*(RefrigerantACC[[DollarYear]:[DollarYear]]=aactive_DollarYr)*(RefrigerantACC[[ModelYear]:[ModelYear]]=$BT11+JA$5-1),0),MATCH("aCost",RefrigerantACC[#Headers],0))*
(1+active_WACC)^-(JA$5-1+0.5)*
(1+active_InflationRate)^(aactive_DollarYr-$BT11),"")</f>
        <v/>
      </c>
      <c r="JB11" s="1070" t="str" cm="1">
        <f t="array" ref="JB11">IFERROR(GT11*
INDEX(RefrigerantACC[#Data],MATCH(1,(RefrigerantACC[[RefrigerantACC_ID]:[RefrigerantACC_ID]]=active_RefrigerantACC_ID)*(RefrigerantACC[[DollarYear]:[DollarYear]]=aactive_DollarYr)*(RefrigerantACC[[ModelYear]:[ModelYear]]=$BT11+JB$5-1),0),MATCH("aCost",RefrigerantACC[#Headers],0))*
(1+active_WACC)^-(JB$5-1+0.5)*
(1+active_InflationRate)^(aactive_DollarYr-$BT11),"")</f>
        <v/>
      </c>
      <c r="JC11" s="1070" t="str" cm="1">
        <f t="array" ref="JC11">IFERROR(GU11*
INDEX(RefrigerantACC[#Data],MATCH(1,(RefrigerantACC[[RefrigerantACC_ID]:[RefrigerantACC_ID]]=active_RefrigerantACC_ID)*(RefrigerantACC[[DollarYear]:[DollarYear]]=aactive_DollarYr)*(RefrigerantACC[[ModelYear]:[ModelYear]]=$BT11+JC$5-1),0),MATCH("aCost",RefrigerantACC[#Headers],0))*
(1+active_WACC)^-(JC$5-1+0.5)*
(1+active_InflationRate)^(aactive_DollarYr-$BT11),"")</f>
        <v/>
      </c>
      <c r="JD11" s="1070" t="str" cm="1">
        <f t="array" ref="JD11">IFERROR(GV11*
INDEX(RefrigerantACC[#Data],MATCH(1,(RefrigerantACC[[RefrigerantACC_ID]:[RefrigerantACC_ID]]=active_RefrigerantACC_ID)*(RefrigerantACC[[DollarYear]:[DollarYear]]=aactive_DollarYr)*(RefrigerantACC[[ModelYear]:[ModelYear]]=$BT11+JD$5-1),0),MATCH("aCost",RefrigerantACC[#Headers],0))*
(1+active_WACC)^-(JD$5-1+0.5)*
(1+active_InflationRate)^(aactive_DollarYr-$BT11),"")</f>
        <v/>
      </c>
      <c r="JE11" s="1070" t="str" cm="1">
        <f t="array" ref="JE11">IFERROR(GW11*
INDEX(RefrigerantACC[#Data],MATCH(1,(RefrigerantACC[[RefrigerantACC_ID]:[RefrigerantACC_ID]]=active_RefrigerantACC_ID)*(RefrigerantACC[[DollarYear]:[DollarYear]]=aactive_DollarYr)*(RefrigerantACC[[ModelYear]:[ModelYear]]=$BT11+JE$5-1),0),MATCH("aCost",RefrigerantACC[#Headers],0))*
(1+active_WACC)^-(JE$5-1+0.5)*
(1+active_InflationRate)^(aactive_DollarYr-$BT11),"")</f>
        <v/>
      </c>
      <c r="JF11" s="1070" t="str" cm="1">
        <f t="array" ref="JF11">IFERROR(GX11*
INDEX(RefrigerantACC[#Data],MATCH(1,(RefrigerantACC[[RefrigerantACC_ID]:[RefrigerantACC_ID]]=active_RefrigerantACC_ID)*(RefrigerantACC[[DollarYear]:[DollarYear]]=aactive_DollarYr)*(RefrigerantACC[[ModelYear]:[ModelYear]]=$BT11+JF$5-1),0),MATCH("aCost",RefrigerantACC[#Headers],0))*
(1+active_WACC)^-(JF$5-1+0.5)*
(1+active_InflationRate)^(aactive_DollarYr-$BT11),"")</f>
        <v/>
      </c>
      <c r="JG11" s="1070" t="str" cm="1">
        <f t="array" ref="JG11">IFERROR(GY11*
INDEX(RefrigerantACC[#Data],MATCH(1,(RefrigerantACC[[RefrigerantACC_ID]:[RefrigerantACC_ID]]=active_RefrigerantACC_ID)*(RefrigerantACC[[DollarYear]:[DollarYear]]=aactive_DollarYr)*(RefrigerantACC[[ModelYear]:[ModelYear]]=$BT11+JG$5-1),0),MATCH("aCost",RefrigerantACC[#Headers],0))*
(1+active_WACC)^-(JG$5-1+0.5)*
(1+active_InflationRate)^(aactive_DollarYr-$BT11),"")</f>
        <v/>
      </c>
      <c r="JH11" s="1070" t="str" cm="1">
        <f t="array" ref="JH11">IFERROR(GZ11*
INDEX(RefrigerantACC[#Data],MATCH(1,(RefrigerantACC[[RefrigerantACC_ID]:[RefrigerantACC_ID]]=active_RefrigerantACC_ID)*(RefrigerantACC[[DollarYear]:[DollarYear]]=aactive_DollarYr)*(RefrigerantACC[[ModelYear]:[ModelYear]]=$BT11+JH$5-1),0),MATCH("aCost",RefrigerantACC[#Headers],0))*
(1+active_WACC)^-(JH$5-1+0.5)*
(1+active_InflationRate)^(aactive_DollarYr-$BT11),"")</f>
        <v/>
      </c>
      <c r="JI11" s="1070" t="str" cm="1">
        <f t="array" ref="JI11">IFERROR(HA11*
INDEX(RefrigerantACC[#Data],MATCH(1,(RefrigerantACC[[RefrigerantACC_ID]:[RefrigerantACC_ID]]=active_RefrigerantACC_ID)*(RefrigerantACC[[DollarYear]:[DollarYear]]=aactive_DollarYr)*(RefrigerantACC[[ModelYear]:[ModelYear]]=$BT11+JI$5-1),0),MATCH("aCost",RefrigerantACC[#Headers],0))*
(1+active_WACC)^-(JI$5-1+0.5)*
(1+active_InflationRate)^(aactive_DollarYr-$BT11),"")</f>
        <v/>
      </c>
      <c r="JJ11" s="1070" t="str" cm="1">
        <f t="array" ref="JJ11">IFERROR(HB11*
INDEX(RefrigerantACC[#Data],MATCH(1,(RefrigerantACC[[RefrigerantACC_ID]:[RefrigerantACC_ID]]=active_RefrigerantACC_ID)*(RefrigerantACC[[DollarYear]:[DollarYear]]=aactive_DollarYr)*(RefrigerantACC[[ModelYear]:[ModelYear]]=$BT11+JJ$5-1),0),MATCH("aCost",RefrigerantACC[#Headers],0))*
(1+active_WACC)^-(JJ$5-1+0.5)*
(1+active_InflationRate)^(aactive_DollarYr-$BT11),"")</f>
        <v/>
      </c>
      <c r="JK11" s="1070" t="str" cm="1">
        <f t="array" ref="JK11">IFERROR(HC11*
INDEX(RefrigerantACC[#Data],MATCH(1,(RefrigerantACC[[RefrigerantACC_ID]:[RefrigerantACC_ID]]=active_RefrigerantACC_ID)*(RefrigerantACC[[DollarYear]:[DollarYear]]=aactive_DollarYr)*(RefrigerantACC[[ModelYear]:[ModelYear]]=$BT11+JK$5-1),0),MATCH("aCost",RefrigerantACC[#Headers],0))*
(1+active_WACC)^-(JK$5-1+0.5)*
(1+active_InflationRate)^(aactive_DollarYr-$BT11),"")</f>
        <v/>
      </c>
      <c r="JL11" s="1070" t="str" cm="1">
        <f t="array" ref="JL11">IFERROR(HD11*
INDEX(RefrigerantACC[#Data],MATCH(1,(RefrigerantACC[[RefrigerantACC_ID]:[RefrigerantACC_ID]]=active_RefrigerantACC_ID)*(RefrigerantACC[[DollarYear]:[DollarYear]]=aactive_DollarYr)*(RefrigerantACC[[ModelYear]:[ModelYear]]=$BT11+JL$5-1),0),MATCH("aCost",RefrigerantACC[#Headers],0))*
(1+active_WACC)^-(JL$5-1+0.5)*
(1+active_InflationRate)^(aactive_DollarYr-$BT11),"")</f>
        <v/>
      </c>
      <c r="JM11" s="1070" t="str" cm="1">
        <f t="array" ref="JM11">IFERROR(HE11*
INDEX(RefrigerantACC[#Data],MATCH(1,(RefrigerantACC[[RefrigerantACC_ID]:[RefrigerantACC_ID]]=active_RefrigerantACC_ID)*(RefrigerantACC[[DollarYear]:[DollarYear]]=aactive_DollarYr)*(RefrigerantACC[[ModelYear]:[ModelYear]]=$BT11+JM$5-1),0),MATCH("aCost",RefrigerantACC[#Headers],0))*
(1+active_WACC)^-(JM$5-1+0.5)*
(1+active_InflationRate)^(aactive_DollarYr-$BT11),"")</f>
        <v/>
      </c>
      <c r="JN11" s="1070" t="str" cm="1">
        <f t="array" ref="JN11">IFERROR(HF11*
INDEX(RefrigerantACC[#Data],MATCH(1,(RefrigerantACC[[RefrigerantACC_ID]:[RefrigerantACC_ID]]=active_RefrigerantACC_ID)*(RefrigerantACC[[DollarYear]:[DollarYear]]=aactive_DollarYr)*(RefrigerantACC[[ModelYear]:[ModelYear]]=$BT11+JN$5-1),0),MATCH("aCost",RefrigerantACC[#Headers],0))*
(1+active_WACC)^-(JN$5-1+0.5)*
(1+active_InflationRate)^(aactive_DollarYr-$BT11),"")</f>
        <v/>
      </c>
      <c r="JO11" s="1070" t="str" cm="1">
        <f t="array" ref="JO11">IFERROR(HG11*
INDEX(RefrigerantACC[#Data],MATCH(1,(RefrigerantACC[[RefrigerantACC_ID]:[RefrigerantACC_ID]]=active_RefrigerantACC_ID)*(RefrigerantACC[[DollarYear]:[DollarYear]]=aactive_DollarYr)*(RefrigerantACC[[ModelYear]:[ModelYear]]=$BT11+JO$5-1),0),MATCH("aCost",RefrigerantACC[#Headers],0))*
(1+active_WACC)^-(JO$5-1+0.5)*
(1+active_InflationRate)^(aactive_DollarYr-$BT11),"")</f>
        <v/>
      </c>
      <c r="JP11" s="1070" t="str" cm="1">
        <f t="array" ref="JP11">IFERROR(HH11*
INDEX(RefrigerantACC[#Data],MATCH(1,(RefrigerantACC[[RefrigerantACC_ID]:[RefrigerantACC_ID]]=active_RefrigerantACC_ID)*(RefrigerantACC[[DollarYear]:[DollarYear]]=aactive_DollarYr)*(RefrigerantACC[[ModelYear]:[ModelYear]]=$BT11+JP$5-1),0),MATCH("aCost",RefrigerantACC[#Headers],0))*
(1+active_WACC)^-(JP$5-1+0.5)*
(1+active_InflationRate)^(aactive_DollarYr-$BT11),"")</f>
        <v/>
      </c>
      <c r="JQ11" s="1070" t="str" cm="1">
        <f t="array" ref="JQ11">IFERROR(HI11*
INDEX(RefrigerantACC[#Data],MATCH(1,(RefrigerantACC[[RefrigerantACC_ID]:[RefrigerantACC_ID]]=active_RefrigerantACC_ID)*(RefrigerantACC[[DollarYear]:[DollarYear]]=aactive_DollarYr)*(RefrigerantACC[[ModelYear]:[ModelYear]]=$BT11+JQ$5-1),0),MATCH("aCost",RefrigerantACC[#Headers],0))*
(1+active_WACC)^-(JQ$5-1+0.5)*
(1+active_InflationRate)^(aactive_DollarYr-$BT11),"")</f>
        <v/>
      </c>
      <c r="JR11" s="1070" t="str" cm="1">
        <f t="array" ref="JR11">IFERROR(HJ11*
INDEX(RefrigerantACC[#Data],MATCH(1,(RefrigerantACC[[RefrigerantACC_ID]:[RefrigerantACC_ID]]=active_RefrigerantACC_ID)*(RefrigerantACC[[DollarYear]:[DollarYear]]=aactive_DollarYr)*(RefrigerantACC[[ModelYear]:[ModelYear]]=$BT11+JR$5-1),0),MATCH("aCost",RefrigerantACC[#Headers],0))*
(1+active_WACC)^-(JR$5-1+0.5)*
(1+active_InflationRate)^(aactive_DollarYr-$BT11),"")</f>
        <v/>
      </c>
      <c r="JS11" s="1070" t="str" cm="1">
        <f t="array" ref="JS11">IFERROR(HK11*
INDEX(RefrigerantACC[#Data],MATCH(1,(RefrigerantACC[[RefrigerantACC_ID]:[RefrigerantACC_ID]]=active_RefrigerantACC_ID)*(RefrigerantACC[[DollarYear]:[DollarYear]]=aactive_DollarYr)*(RefrigerantACC[[ModelYear]:[ModelYear]]=$BT11+JS$5-1),0),MATCH("aCost",RefrigerantACC[#Headers],0))*
(1+active_WACC)^-(JS$5-1+0.5)*
(1+active_InflationRate)^(aactive_DollarYr-$BT11),"")</f>
        <v/>
      </c>
      <c r="JT11" s="1070" t="str" cm="1">
        <f t="array" ref="JT11">IFERROR(HL11*
INDEX(RefrigerantACC[#Data],MATCH(1,(RefrigerantACC[[RefrigerantACC_ID]:[RefrigerantACC_ID]]=active_RefrigerantACC_ID)*(RefrigerantACC[[DollarYear]:[DollarYear]]=aactive_DollarYr)*(RefrigerantACC[[ModelYear]:[ModelYear]]=$BT11+JT$5-1),0),MATCH("aCost",RefrigerantACC[#Headers],0))*
(1+active_WACC)^-(JT$5-1+0.5)*
(1+active_InflationRate)^(aactive_DollarYr-$BT11),"")</f>
        <v/>
      </c>
      <c r="JU11" s="1070" t="str" cm="1">
        <f t="array" ref="JU11">IFERROR(HM11*
INDEX(RefrigerantACC[#Data],MATCH(1,(RefrigerantACC[[RefrigerantACC_ID]:[RefrigerantACC_ID]]=active_RefrigerantACC_ID)*(RefrigerantACC[[DollarYear]:[DollarYear]]=aactive_DollarYr)*(RefrigerantACC[[ModelYear]:[ModelYear]]=$BT11+JU$5-1),0),MATCH("aCost",RefrigerantACC[#Headers],0))*
(1+active_WACC)^-(JU$5-1+0.5)*
(1+active_InflationRate)^(aactive_DollarYr-$BT11),"")</f>
        <v/>
      </c>
      <c r="JV11" s="1070" t="str" cm="1">
        <f t="array" ref="JV11">IFERROR(HN11*
INDEX(RefrigerantACC[#Data],MATCH(1,(RefrigerantACC[[RefrigerantACC_ID]:[RefrigerantACC_ID]]=active_RefrigerantACC_ID)*(RefrigerantACC[[DollarYear]:[DollarYear]]=aactive_DollarYr)*(RefrigerantACC[[ModelYear]:[ModelYear]]=$BT11+JV$5-1),0),MATCH("aCost",RefrigerantACC[#Headers],0))*
(1+active_WACC)^-(JV$5-1+0.5)*
(1+active_InflationRate)^(aactive_DollarYr-$BT11),"")</f>
        <v/>
      </c>
      <c r="JW11" s="1070" t="str" cm="1">
        <f t="array" ref="JW11">IFERROR(HO11*
INDEX(RefrigerantACC[#Data],MATCH(1,(RefrigerantACC[[RefrigerantACC_ID]:[RefrigerantACC_ID]]=active_RefrigerantACC_ID)*(RefrigerantACC[[DollarYear]:[DollarYear]]=aactive_DollarYr)*(RefrigerantACC[[ModelYear]:[ModelYear]]=$BT11+JW$5-1),0),MATCH("aCost",RefrigerantACC[#Headers],0))*
(1+active_WACC)^-(JW$5-1+0.5)*
(1+active_InflationRate)^(aactive_DollarYr-$BT11),"")</f>
        <v/>
      </c>
      <c r="JX11" s="1070" t="str" cm="1">
        <f t="array" ref="JX11">IFERROR(HP11*
INDEX(RefrigerantACC[#Data],MATCH(1,(RefrigerantACC[[RefrigerantACC_ID]:[RefrigerantACC_ID]]=active_RefrigerantACC_ID)*(RefrigerantACC[[DollarYear]:[DollarYear]]=aactive_DollarYr)*(RefrigerantACC[[ModelYear]:[ModelYear]]=$BT11+JX$5-1),0),MATCH("aCost",RefrigerantACC[#Headers],0))*
(1+active_WACC)^-(JX$5-1+0.5)*
(1+active_InflationRate)^(aactive_DollarYr-$BT11),"")</f>
        <v/>
      </c>
      <c r="JY11" s="1070" t="str" cm="1">
        <f t="array" ref="JY11">IFERROR(HQ11*
INDEX(RefrigerantACC[#Data],MATCH(1,(RefrigerantACC[[RefrigerantACC_ID]:[RefrigerantACC_ID]]=active_RefrigerantACC_ID)*(RefrigerantACC[[DollarYear]:[DollarYear]]=aactive_DollarYr)*(RefrigerantACC[[ModelYear]:[ModelYear]]=$BT11+JY$5-1),0),MATCH("aCost",RefrigerantACC[#Headers],0))*
(1+active_WACC)^-(JY$5-1+0.5)*
(1+active_InflationRate)^(aactive_DollarYr-$BT11),"")</f>
        <v/>
      </c>
      <c r="JZ11" s="1070" t="str" cm="1">
        <f t="array" ref="JZ11">IFERROR(HR11*
INDEX(RefrigerantACC[#Data],MATCH(1,(RefrigerantACC[[RefrigerantACC_ID]:[RefrigerantACC_ID]]=active_RefrigerantACC_ID)*(RefrigerantACC[[DollarYear]:[DollarYear]]=aactive_DollarYr)*(RefrigerantACC[[ModelYear]:[ModelYear]]=$BT11+JZ$5-1),0),MATCH("aCost",RefrigerantACC[#Headers],0))*
(1+active_WACC)^-(JZ$5-1+0.5)*
(1+active_InflationRate)^(aactive_DollarYr-$BT11),"")</f>
        <v/>
      </c>
      <c r="KA11" s="1070" t="str" cm="1">
        <f t="array" ref="KA11">IFERROR(HS11*
INDEX(RefrigerantACC[#Data],MATCH(1,(RefrigerantACC[[RefrigerantACC_ID]:[RefrigerantACC_ID]]=active_RefrigerantACC_ID)*(RefrigerantACC[[DollarYear]:[DollarYear]]=aactive_DollarYr)*(RefrigerantACC[[ModelYear]:[ModelYear]]=$BT11+KA$5-1),0),MATCH("aCost",RefrigerantACC[#Headers],0))*
(1+active_WACC)^-(KA$5-1+0.5)*
(1+active_InflationRate)^(aactive_DollarYr-$BT11),"")</f>
        <v/>
      </c>
      <c r="KB11" s="1070" t="str" cm="1">
        <f t="array" ref="KB11">IFERROR(HT11*
INDEX(RefrigerantACC[#Data],MATCH(1,(RefrigerantACC[[RefrigerantACC_ID]:[RefrigerantACC_ID]]=active_RefrigerantACC_ID)*(RefrigerantACC[[DollarYear]:[DollarYear]]=aactive_DollarYr)*(RefrigerantACC[[ModelYear]:[ModelYear]]=$BT11+KB$5-1),0),MATCH("aCost",RefrigerantACC[#Headers],0))*
(1+active_WACC)^-(KB$5-1+0.5)*
(1+active_InflationRate)^(aactive_DollarYr-$BT11),"")</f>
        <v/>
      </c>
      <c r="KC11" s="1070" t="str" cm="1">
        <f t="array" ref="KC11">IFERROR(HU11*
INDEX(RefrigerantACC[#Data],MATCH(1,(RefrigerantACC[[RefrigerantACC_ID]:[RefrigerantACC_ID]]=active_RefrigerantACC_ID)*(RefrigerantACC[[DollarYear]:[DollarYear]]=aactive_DollarYr)*(RefrigerantACC[[ModelYear]:[ModelYear]]=$BT11+KC$5-1),0),MATCH("aCost",RefrigerantACC[#Headers],0))*
(1+active_WACC)^-(KC$5-1+0.5)*
(1+active_InflationRate)^(aactive_DollarYr-$BT11),"")</f>
        <v/>
      </c>
      <c r="KD11" s="1070" t="str" cm="1">
        <f t="array" ref="KD11">IFERROR(HV11*
INDEX(RefrigerantACC[#Data],MATCH(1,(RefrigerantACC[[RefrigerantACC_ID]:[RefrigerantACC_ID]]=active_RefrigerantACC_ID)*(RefrigerantACC[[DollarYear]:[DollarYear]]=aactive_DollarYr)*(RefrigerantACC[[ModelYear]:[ModelYear]]=$BT11+KD$5-1),0),MATCH("aCost",RefrigerantACC[#Headers],0))*
(1+active_WACC)^-(KD$5-1+0.5)*
(1+active_InflationRate)^(aactive_DollarYr-$BT11),"")</f>
        <v/>
      </c>
      <c r="KE11" s="1070" t="str" cm="1">
        <f t="array" ref="KE11">IFERROR(HW11*
INDEX(RefrigerantACC[#Data],MATCH(1,(RefrigerantACC[[RefrigerantACC_ID]:[RefrigerantACC_ID]]=active_RefrigerantACC_ID)*(RefrigerantACC[[DollarYear]:[DollarYear]]=aactive_DollarYr)*(RefrigerantACC[[ModelYear]:[ModelYear]]=$BT11+KE$5-1),0),MATCH("aCost",RefrigerantACC[#Headers],0))*
(1+active_WACC)^-(KE$5-1+0.5)*
(1+active_InflationRate)^(aactive_DollarYr-$BT11),"")</f>
        <v/>
      </c>
      <c r="KF11" s="1070" t="str" cm="1">
        <f t="array" ref="KF11">IFERROR(HX11*
INDEX(RefrigerantACC[#Data],MATCH(1,(RefrigerantACC[[RefrigerantACC_ID]:[RefrigerantACC_ID]]=active_RefrigerantACC_ID)*(RefrigerantACC[[DollarYear]:[DollarYear]]=aactive_DollarYr)*(RefrigerantACC[[ModelYear]:[ModelYear]]=$BT11+KF$5-1),0),MATCH("aCost",RefrigerantACC[#Headers],0))*
(1+active_WACC)^-(KF$5-1+0.5)*
(1+active_InflationRate)^(aactive_DollarYr-$BT11),"")</f>
        <v/>
      </c>
      <c r="KG11" s="1070" t="str" cm="1">
        <f t="array" ref="KG11">IFERROR(HY11*
INDEX(RefrigerantACC[#Data],MATCH(1,(RefrigerantACC[[RefrigerantACC_ID]:[RefrigerantACC_ID]]=active_RefrigerantACC_ID)*(RefrigerantACC[[DollarYear]:[DollarYear]]=aactive_DollarYr)*(RefrigerantACC[[ModelYear]:[ModelYear]]=$BT11+KG$5-1),0),MATCH("aCost",RefrigerantACC[#Headers],0))*
(1+active_WACC)^-(KG$5-1+0.5)*
(1+active_InflationRate)^(aactive_DollarYr-$BT11),"")</f>
        <v/>
      </c>
      <c r="KH11" s="1070" t="str" cm="1">
        <f t="array" ref="KH11">IFERROR(HZ11*
INDEX(RefrigerantACC[#Data],MATCH(1,(RefrigerantACC[[RefrigerantACC_ID]:[RefrigerantACC_ID]]=active_RefrigerantACC_ID)*(RefrigerantACC[[DollarYear]:[DollarYear]]=aactive_DollarYr)*(RefrigerantACC[[ModelYear]:[ModelYear]]=$BT11+KH$5-1),0),MATCH("aCost",RefrigerantACC[#Headers],0))*
(1+active_WACC)^-(KH$5-1+0.5)*
(1+active_InflationRate)^(aactive_DollarYr-$BT11),"")</f>
        <v/>
      </c>
      <c r="KI11" s="1070" t="str" cm="1">
        <f t="array" ref="KI11">IFERROR(IA11*
INDEX(RefrigerantACC[#Data],MATCH(1,(RefrigerantACC[[RefrigerantACC_ID]:[RefrigerantACC_ID]]=active_RefrigerantACC_ID)*(RefrigerantACC[[DollarYear]:[DollarYear]]=aactive_DollarYr)*(RefrigerantACC[[ModelYear]:[ModelYear]]=$BT11+KI$5-1),0),MATCH("aCost",RefrigerantACC[#Headers],0))*
(1+active_WACC)^-(KI$5-1+0.5)*
(1+active_InflationRate)^(aactive_DollarYr-$BT11),"")</f>
        <v/>
      </c>
      <c r="KJ11" s="1070" t="str" cm="1">
        <f t="array" ref="KJ11">IFERROR(IB11*
INDEX(RefrigerantACC[#Data],MATCH(1,(RefrigerantACC[[RefrigerantACC_ID]:[RefrigerantACC_ID]]=active_RefrigerantACC_ID)*(RefrigerantACC[[DollarYear]:[DollarYear]]=aactive_DollarYr)*(RefrigerantACC[[ModelYear]:[ModelYear]]=$BT11+KJ$5-1),0),MATCH("aCost",RefrigerantACC[#Headers],0))*
(1+active_WACC)^-(KJ$5-1+0.5)*
(1+active_InflationRate)^(aactive_DollarYr-$BT11),"")</f>
        <v/>
      </c>
      <c r="KK11" s="1070" t="str" cm="1">
        <f t="array" ref="KK11">IFERROR(IC11*
INDEX(RefrigerantACC[#Data],MATCH(1,(RefrigerantACC[[RefrigerantACC_ID]:[RefrigerantACC_ID]]=active_RefrigerantACC_ID)*(RefrigerantACC[[DollarYear]:[DollarYear]]=aactive_DollarYr)*(RefrigerantACC[[ModelYear]:[ModelYear]]=$BT11+KK$5-1),0),MATCH("aCost",RefrigerantACC[#Headers],0))*
(1+active_WACC)^-(KK$5-1+0.5)*
(1+active_InflationRate)^(aactive_DollarYr-$BT11),"")</f>
        <v/>
      </c>
      <c r="KL11" s="1070" t="str" cm="1">
        <f t="array" ref="KL11">IFERROR(ID11*
INDEX(RefrigerantACC[#Data],MATCH(1,(RefrigerantACC[[RefrigerantACC_ID]:[RefrigerantACC_ID]]=active_RefrigerantACC_ID)*(RefrigerantACC[[DollarYear]:[DollarYear]]=aactive_DollarYr)*(RefrigerantACC[[ModelYear]:[ModelYear]]=$BT11+KL$5-1),0),MATCH("aCost",RefrigerantACC[#Headers],0))*
(1+active_WACC)^-(KL$5-1+0.5)*
(1+active_InflationRate)^(aactive_DollarYr-$BT11),"")</f>
        <v/>
      </c>
      <c r="KM11" s="1070" t="str" cm="1">
        <f t="array" ref="KM11">IFERROR(IE11*
INDEX(RefrigerantACC[#Data],MATCH(1,(RefrigerantACC[[RefrigerantACC_ID]:[RefrigerantACC_ID]]=active_RefrigerantACC_ID)*(RefrigerantACC[[DollarYear]:[DollarYear]]=aactive_DollarYr)*(RefrigerantACC[[ModelYear]:[ModelYear]]=$BT11+KM$5-1),0),MATCH("aCost",RefrigerantACC[#Headers],0))*
(1+active_WACC)^-(KM$5-1+0.5)*
(1+active_InflationRate)^(aactive_DollarYr-$BT11),"")</f>
        <v/>
      </c>
      <c r="KN11" s="1070" t="str" cm="1">
        <f t="array" ref="KN11">IFERROR(IF11*
INDEX(RefrigerantACC[#Data],MATCH(1,(RefrigerantACC[[RefrigerantACC_ID]:[RefrigerantACC_ID]]=active_RefrigerantACC_ID)*(RefrigerantACC[[DollarYear]:[DollarYear]]=aactive_DollarYr)*(RefrigerantACC[[ModelYear]:[ModelYear]]=$BT11+KN$5-1),0),MATCH("aCost",RefrigerantACC[#Headers],0))*
(1+active_WACC)^-(KN$5-1+0.5)*
(1+active_InflationRate)^(aactive_DollarYr-$BT11),"")</f>
        <v/>
      </c>
      <c r="KO11" s="1070" t="str" cm="1">
        <f t="array" ref="KO11">IFERROR(IG11*
INDEX(RefrigerantACC[#Data],MATCH(1,(RefrigerantACC[[RefrigerantACC_ID]:[RefrigerantACC_ID]]=active_RefrigerantACC_ID)*(RefrigerantACC[[DollarYear]:[DollarYear]]=aactive_DollarYr)*(RefrigerantACC[[ModelYear]:[ModelYear]]=$BT11+KO$5-1),0),MATCH("aCost",RefrigerantACC[#Headers],0))*
(1+active_WACC)^-(KO$5-1+0.5)*
(1+active_InflationRate)^(aactive_DollarYr-$BT11),"")</f>
        <v/>
      </c>
      <c r="KP11" s="1070" t="str" cm="1">
        <f t="array" ref="KP11">IFERROR(IH11*
INDEX(RefrigerantACC[#Data],MATCH(1,(RefrigerantACC[[RefrigerantACC_ID]:[RefrigerantACC_ID]]=active_RefrigerantACC_ID)*(RefrigerantACC[[DollarYear]:[DollarYear]]=aactive_DollarYr)*(RefrigerantACC[[ModelYear]:[ModelYear]]=$BT11+KP$5-1),0),MATCH("aCost",RefrigerantACC[#Headers],0))*
(1+active_WACC)^-(KP$5-1+0.5)*
(1+active_InflationRate)^(aactive_DollarYr-$BT11),"")</f>
        <v/>
      </c>
      <c r="KQ11" s="1070" t="str" cm="1">
        <f t="array" ref="KQ11">IFERROR(II11*
INDEX(RefrigerantACC[#Data],MATCH(1,(RefrigerantACC[[RefrigerantACC_ID]:[RefrigerantACC_ID]]=active_RefrigerantACC_ID)*(RefrigerantACC[[DollarYear]:[DollarYear]]=aactive_DollarYr)*(RefrigerantACC[[ModelYear]:[ModelYear]]=$BT11+KQ$5-1),0),MATCH("aCost",RefrigerantACC[#Headers],0))*
(1+active_WACC)^-(KQ$5-1+0.5)*
(1+active_InflationRate)^(aactive_DollarYr-$BT11),"")</f>
        <v/>
      </c>
      <c r="KR11" s="1070" t="str" cm="1">
        <f t="array" ref="KR11">IFERROR(IJ11*
INDEX(RefrigerantACC[#Data],MATCH(1,(RefrigerantACC[[RefrigerantACC_ID]:[RefrigerantACC_ID]]=active_RefrigerantACC_ID)*(RefrigerantACC[[DollarYear]:[DollarYear]]=aactive_DollarYr)*(RefrigerantACC[[ModelYear]:[ModelYear]]=$BT11+KR$5-1),0),MATCH("aCost",RefrigerantACC[#Headers],0))*
(1+active_WACC)^-(KR$5-1+0.5)*
(1+active_InflationRate)^(aactive_DollarYr-$BT11),"")</f>
        <v/>
      </c>
      <c r="KS11" s="1070" t="str" cm="1">
        <f t="array" ref="KS11">IFERROR(IK11*
INDEX(RefrigerantACC[#Data],MATCH(1,(RefrigerantACC[[RefrigerantACC_ID]:[RefrigerantACC_ID]]=active_RefrigerantACC_ID)*(RefrigerantACC[[DollarYear]:[DollarYear]]=aactive_DollarYr)*(RefrigerantACC[[ModelYear]:[ModelYear]]=$BT11+KS$5-1),0),MATCH("aCost",RefrigerantACC[#Headers],0))*
(1+active_WACC)^-(KS$5-1+0.5)*
(1+active_InflationRate)^(aactive_DollarYr-$BT11),"")</f>
        <v/>
      </c>
      <c r="KT11" s="1070" t="str" cm="1">
        <f t="array" ref="KT11">IFERROR(IL11*
INDEX(RefrigerantACC[#Data],MATCH(1,(RefrigerantACC[[RefrigerantACC_ID]:[RefrigerantACC_ID]]=active_RefrigerantACC_ID)*(RefrigerantACC[[DollarYear]:[DollarYear]]=aactive_DollarYr)*(RefrigerantACC[[ModelYear]:[ModelYear]]=$BT11+KT$5-1),0),MATCH("aCost",RefrigerantACC[#Headers],0))*
(1+active_WACC)^-(KT$5-1+0.5)*
(1+active_InflationRate)^(aactive_DollarYr-$BT11),"")</f>
        <v/>
      </c>
      <c r="KU11" s="1070" t="str" cm="1">
        <f t="array" ref="KU11">IFERROR(IM11*
INDEX(RefrigerantACC[#Data],MATCH(1,(RefrigerantACC[[RefrigerantACC_ID]:[RefrigerantACC_ID]]=active_RefrigerantACC_ID)*(RefrigerantACC[[DollarYear]:[DollarYear]]=aactive_DollarYr)*(RefrigerantACC[[ModelYear]:[ModelYear]]=$BT11+KU$5-1),0),MATCH("aCost",RefrigerantACC[#Headers],0))*
(1+active_WACC)^-(KU$5-1+0.5)*
(1+active_InflationRate)^(aactive_DollarYr-$BT11),"")</f>
        <v/>
      </c>
      <c r="KV11" s="1070" t="str" cm="1">
        <f t="array" ref="KV11">IFERROR(IN11*
INDEX(RefrigerantACC[#Data],MATCH(1,(RefrigerantACC[[RefrigerantACC_ID]:[RefrigerantACC_ID]]=active_RefrigerantACC_ID)*(RefrigerantACC[[DollarYear]:[DollarYear]]=aactive_DollarYr)*(RefrigerantACC[[ModelYear]:[ModelYear]]=$BT11+KV$5-1),0),MATCH("aCost",RefrigerantACC[#Headers],0))*
(1+active_WACC)^-(KV$5-1+0.5)*
(1+active_InflationRate)^(aactive_DollarYr-$BT11),"")</f>
        <v/>
      </c>
      <c r="KW11" s="1070" t="str" cm="1">
        <f t="array" ref="KW11">IFERROR(IO11*
INDEX(RefrigerantACC[#Data],MATCH(1,(RefrigerantACC[[RefrigerantACC_ID]:[RefrigerantACC_ID]]=active_RefrigerantACC_ID)*(RefrigerantACC[[DollarYear]:[DollarYear]]=aactive_DollarYr)*(RefrigerantACC[[ModelYear]:[ModelYear]]=$BT11+KW$5-1),0),MATCH("aCost",RefrigerantACC[#Headers],0))*
(1+active_WACC)^-(KW$5-1+0.5)*
(1+active_InflationRate)^(aactive_DollarYr-$BT11),"")</f>
        <v/>
      </c>
      <c r="KX11" s="1070" t="str" cm="1">
        <f t="array" ref="KX11">IFERROR(IP11*
INDEX(RefrigerantACC[#Data],MATCH(1,(RefrigerantACC[[RefrigerantACC_ID]:[RefrigerantACC_ID]]=active_RefrigerantACC_ID)*(RefrigerantACC[[DollarYear]:[DollarYear]]=aactive_DollarYr)*(RefrigerantACC[[ModelYear]:[ModelYear]]=$BT11+KX$5-1),0),MATCH("aCost",RefrigerantACC[#Headers],0))*
(1+active_WACC)^-(KX$5-1+0.5)*
(1+active_InflationRate)^(aactive_DollarYr-$BT11),"")</f>
        <v/>
      </c>
      <c r="KY11" s="1070" t="str" cm="1">
        <f t="array" ref="KY11">IFERROR(IQ11*
INDEX(RefrigerantACC[#Data],MATCH(1,(RefrigerantACC[[RefrigerantACC_ID]:[RefrigerantACC_ID]]=active_RefrigerantACC_ID)*(RefrigerantACC[[DollarYear]:[DollarYear]]=aactive_DollarYr)*(RefrigerantACC[[ModelYear]:[ModelYear]]=$BT11+KY$5-1),0),MATCH("aCost",RefrigerantACC[#Headers],0))*
(1+active_WACC)^-(KY$5-1+0.5)*
(1+active_InflationRate)^(aactive_DollarYr-$BT11),"")</f>
        <v/>
      </c>
      <c r="KZ11" s="1069" t="str">
        <f t="shared" si="63"/>
        <v/>
      </c>
      <c r="LA11" s="1069" t="str">
        <f t="shared" si="63"/>
        <v/>
      </c>
      <c r="LB11" s="1069" t="str">
        <f t="shared" si="63"/>
        <v/>
      </c>
      <c r="LC11" s="1069" t="str">
        <f t="shared" si="63"/>
        <v/>
      </c>
      <c r="LD11" s="1069" t="str">
        <f t="shared" si="63"/>
        <v/>
      </c>
      <c r="LE11" s="1069" t="str">
        <f t="shared" si="63"/>
        <v/>
      </c>
      <c r="LF11" s="1069" t="str">
        <f t="shared" si="63"/>
        <v/>
      </c>
      <c r="LG11" s="1069" t="str">
        <f t="shared" si="63"/>
        <v/>
      </c>
      <c r="LH11" s="1069" t="str">
        <f t="shared" si="63"/>
        <v/>
      </c>
      <c r="LI11" s="1069" t="str">
        <f t="shared" si="63"/>
        <v/>
      </c>
      <c r="LJ11" s="1069" t="str">
        <f t="shared" si="64"/>
        <v/>
      </c>
      <c r="LK11" s="1069" t="str">
        <f t="shared" si="64"/>
        <v/>
      </c>
      <c r="LL11" s="1069" t="str">
        <f t="shared" si="64"/>
        <v/>
      </c>
      <c r="LM11" s="1069" t="str">
        <f t="shared" si="64"/>
        <v/>
      </c>
      <c r="LN11" s="1069" t="str">
        <f t="shared" si="64"/>
        <v/>
      </c>
      <c r="LO11" s="1069" t="str">
        <f t="shared" si="64"/>
        <v/>
      </c>
      <c r="LP11" s="1069" t="str">
        <f t="shared" si="64"/>
        <v/>
      </c>
      <c r="LQ11" s="1069" t="str">
        <f t="shared" si="64"/>
        <v/>
      </c>
      <c r="LR11" s="1069" t="str">
        <f t="shared" si="64"/>
        <v/>
      </c>
      <c r="LS11" s="1069" t="str">
        <f t="shared" si="64"/>
        <v/>
      </c>
      <c r="LT11" s="1069" t="str">
        <f t="shared" si="65"/>
        <v/>
      </c>
      <c r="LU11" s="1069" t="str">
        <f t="shared" si="65"/>
        <v/>
      </c>
      <c r="LV11" s="1069" t="str">
        <f t="shared" si="65"/>
        <v/>
      </c>
      <c r="LW11" s="1069" t="str">
        <f t="shared" si="65"/>
        <v/>
      </c>
      <c r="LX11" s="1069" t="str">
        <f t="shared" si="65"/>
        <v/>
      </c>
      <c r="LY11" s="1069" t="str">
        <f t="shared" si="65"/>
        <v/>
      </c>
      <c r="LZ11" s="1069" t="str">
        <f t="shared" si="65"/>
        <v/>
      </c>
      <c r="MA11" s="1069" t="str">
        <f t="shared" si="65"/>
        <v/>
      </c>
      <c r="MB11" s="1069" t="str">
        <f t="shared" si="65"/>
        <v/>
      </c>
      <c r="MC11" s="1069" t="str">
        <f t="shared" si="65"/>
        <v/>
      </c>
      <c r="MD11" s="1069" t="str">
        <f t="shared" si="66"/>
        <v/>
      </c>
      <c r="ME11" s="1069" t="str">
        <f t="shared" si="67"/>
        <v/>
      </c>
      <c r="MF11" s="1069" t="str">
        <f t="shared" si="68"/>
        <v/>
      </c>
      <c r="MG11" s="1069" t="str">
        <f t="shared" si="69"/>
        <v/>
      </c>
      <c r="MH11" s="1069" t="str">
        <f t="shared" si="70"/>
        <v/>
      </c>
      <c r="MI11" s="1069" t="str">
        <f t="shared" si="71"/>
        <v/>
      </c>
      <c r="MJ11" s="1069" t="str">
        <f t="shared" si="72"/>
        <v/>
      </c>
      <c r="MK11" s="1069" t="str">
        <f t="shared" si="73"/>
        <v/>
      </c>
      <c r="ML11" s="1069" t="str">
        <f t="shared" si="74"/>
        <v/>
      </c>
      <c r="MM11" s="1069" t="str">
        <f t="shared" si="75"/>
        <v/>
      </c>
      <c r="MN11" s="1069" t="str">
        <f t="shared" si="76"/>
        <v/>
      </c>
      <c r="MO11" s="1069" t="str">
        <f t="shared" si="77"/>
        <v/>
      </c>
      <c r="MP11" s="1069" t="str">
        <f t="shared" si="78"/>
        <v/>
      </c>
      <c r="MQ11" s="1069" t="str">
        <f t="shared" si="79"/>
        <v/>
      </c>
      <c r="MR11" s="1069" t="str">
        <f t="shared" si="80"/>
        <v/>
      </c>
      <c r="MS11" s="1069" t="str">
        <f t="shared" si="81"/>
        <v/>
      </c>
      <c r="MT11" s="1069" t="str">
        <f t="shared" si="82"/>
        <v/>
      </c>
      <c r="MU11" s="1069" t="str">
        <f t="shared" si="83"/>
        <v/>
      </c>
      <c r="MV11" s="1069" t="str">
        <f t="shared" si="84"/>
        <v/>
      </c>
      <c r="MW11" s="1069" t="str">
        <f t="shared" si="85"/>
        <v/>
      </c>
      <c r="MX11" s="1069" t="str">
        <f t="shared" si="86"/>
        <v/>
      </c>
      <c r="MY11" s="1069" t="str">
        <f t="shared" si="87"/>
        <v/>
      </c>
      <c r="MZ11" s="1069" t="str">
        <f t="shared" si="88"/>
        <v/>
      </c>
      <c r="NA11" s="1069" t="str">
        <f t="shared" si="89"/>
        <v/>
      </c>
      <c r="NB11" s="1069" t="str">
        <f t="shared" si="90"/>
        <v/>
      </c>
      <c r="NC11" s="1069" t="str">
        <f t="shared" si="91"/>
        <v/>
      </c>
      <c r="ND11" s="1069" t="str">
        <f t="shared" si="92"/>
        <v/>
      </c>
      <c r="NE11" s="1069" t="str">
        <f t="shared" si="93"/>
        <v/>
      </c>
      <c r="NF11" s="1069" t="str">
        <f t="shared" si="94"/>
        <v/>
      </c>
      <c r="NG11" s="1069" t="str">
        <f t="shared" si="95"/>
        <v/>
      </c>
      <c r="NH11" s="1069" t="str">
        <f>IFERROR(IF(OR(ISBLANK($E11),$E11=MAT_AOE,$E11=MAT_BRO_Op),"",IF(NOT(ISNUMBER(#REF!)),"",IF(MOD(NH$5,$AD11)=0,$CL11,0))),"")</f>
        <v/>
      </c>
      <c r="NI11" s="1069" t="str">
        <f>IFERROR(IF(OR(ISBLANK($E11),$E11=MAT_AOE,$E11=MAT_BRO_Op),"",IF(NOT(ISNUMBER(#REF!)),"",IF(MOD(NI$5,$AD11)=0,$CL11,0))),"")</f>
        <v/>
      </c>
      <c r="NJ11" s="1069" t="str">
        <f>IFERROR(IF(OR(ISBLANK($E11),$E11=MAT_AOE,$E11=MAT_BRO_Op),"",IF(NOT(ISNUMBER(#REF!)),"",IF(MOD(NJ$5,$AD11)=0,$CL11,0))),"")</f>
        <v/>
      </c>
      <c r="NK11" s="1069" t="str">
        <f>IFERROR(IF(OR(ISBLANK($E11),$E11=MAT_AOE,$E11=MAT_BRO_Op),"",IF(NOT(ISNUMBER(#REF!)),"",IF(MOD(NK$5,$AD11)=0,$CL11,0))),"")</f>
        <v/>
      </c>
      <c r="NL11" s="1069" t="str">
        <f>IFERROR(IF(OR(ISBLANK($E11),$E11=MAT_AOE,$E11=MAT_BRO_Op),"",IF(NOT(ISNUMBER(#REF!)),"",IF(MOD(NL$5,$AD11)=0,$CL11,0))),"")</f>
        <v/>
      </c>
      <c r="NM11" s="1069" t="str">
        <f>IFERROR(IF(OR(ISBLANK($E11),$E11=MAT_AOE,$E11=MAT_BRO_Op),"",IF(NOT(ISNUMBER(#REF!)),"",IF(MOD(NM$5,$AD11)=0,$CL11,0))),"")</f>
        <v/>
      </c>
      <c r="NN11" s="1069" t="str">
        <f>IFERROR(IF(OR(ISBLANK($E11),$E11=MAT_AOE,$E11=MAT_BRO_Op),"",IF(NOT(ISNUMBER(#REF!)),"",IF(MOD(NN$5,$AD11)=0,$CL11,0))),"")</f>
        <v/>
      </c>
      <c r="NO11" s="1069" t="str">
        <f>IFERROR(IF(OR(ISBLANK($E11),$E11=MAT_AOE,$E11=MAT_BRO_Op),"",IF(NOT(ISNUMBER(#REF!)),"",IF(MOD(NO$5,$AD11)=0,$CL11,0))),"")</f>
        <v/>
      </c>
      <c r="NP11" s="1069" t="str">
        <f>IFERROR(IF(OR(ISBLANK($E11),$E11=MAT_AOE,$E11=MAT_BRO_Op),"",IF(NOT(ISNUMBER(#REF!)),"",IF(MOD(NP$5,$AD11)=0,$CL11,0))),"")</f>
        <v/>
      </c>
      <c r="NQ11" s="1069" t="str">
        <f>IFERROR(IF(OR(ISBLANK($E11),$E11=MAT_AOE,$E11=MAT_BRO_Op),"",IF(NOT(ISNUMBER(#REF!)),"",IF(MOD(NQ$5,$AD11)=0,$CL11,0))),"")</f>
        <v/>
      </c>
      <c r="NR11" s="1069" t="str">
        <f>IFERROR(IF(OR(ISBLANK($E11),$E11=MAT_AOE,$E11=MAT_BRO_Op),"",IF(NOT(ISNUMBER(#REF!)),"",IF(MOD(NR$5,$AD11)=0,$CL11,0))),"")</f>
        <v/>
      </c>
      <c r="NS11" s="1069" t="str">
        <f>IFERROR(IF(OR(ISBLANK($E11),$E11=MAT_AOE,$E11=MAT_BRO_Op),"",IF(NOT(ISNUMBER(#REF!)),"",IF(MOD(NS$5,$AD11)=0,$CL11,0))),"")</f>
        <v/>
      </c>
      <c r="NT11" s="1069" t="str">
        <f>IFERROR(IF(OR(ISBLANK($E11),$E11=MAT_AOE,$E11=MAT_BRO_Op),"",IF(NOT(ISNUMBER(#REF!)),"",IF(MOD(NT$5,$AD11)=0,$CL11,0))),"")</f>
        <v/>
      </c>
      <c r="NU11" s="1069" t="str">
        <f>IFERROR(IF(OR(ISBLANK($E11),$E11=MAT_AOE,$E11=MAT_BRO_Op),"",IF(NOT(ISNUMBER(#REF!)),"",IF(MOD(NU$5,$AD11)=0,$CL11,0))),"")</f>
        <v/>
      </c>
      <c r="NV11" s="1069" t="str">
        <f>IFERROR(IF(OR(ISBLANK($E11),$E11=MAT_AOE,$E11=MAT_BRO_Op),"",IF(NOT(ISNUMBER(#REF!)),"",IF(MOD(NV$5,$AD11)=0,$CL11,0))),"")</f>
        <v/>
      </c>
      <c r="NW11" s="1069" t="str">
        <f>IFERROR(IF(OR(ISBLANK($E11),$E11=MAT_AOE,$E11=MAT_BRO_Op),"",IF(NOT(ISNUMBER(#REF!)),"",IF(MOD(NW$5,$AD11)=0,$CL11,0))),"")</f>
        <v/>
      </c>
      <c r="NX11" s="1069" t="str">
        <f>IFERROR(IF(OR(ISBLANK($E11),$E11=MAT_AOE,$E11=MAT_BRO_Op),"",IF(NOT(ISNUMBER(#REF!)),"",IF(MOD(NX$5,$AD11)=0,$CL11,0))),"")</f>
        <v/>
      </c>
      <c r="NY11" s="1069" t="str">
        <f>IFERROR(IF(OR(ISBLANK($E11),$E11=MAT_AOE,$E11=MAT_BRO_Op),"",IF(NOT(ISNUMBER(#REF!)),"",IF(MOD(NY$5,$AD11)=0,$CL11,0))),"")</f>
        <v/>
      </c>
      <c r="NZ11" s="1069" t="str">
        <f>IFERROR(IF(OR(ISBLANK($E11),$E11=MAT_AOE,$E11=MAT_BRO_Op),"",IF(NOT(ISNUMBER(#REF!)),"",IF(MOD(NZ$5,$AD11)=0,$CL11,0))),"")</f>
        <v/>
      </c>
      <c r="OA11" s="1069" t="str">
        <f>IFERROR(IF(OR(ISBLANK($E11),$E11=MAT_AOE,$E11=MAT_BRO_Op),"",IF(NOT(ISNUMBER(#REF!)),"",IF(MOD(OA$5,$AD11)=0,$CL11,0))),"")</f>
        <v/>
      </c>
      <c r="OB11" s="1069" t="str">
        <f>IFERROR(IF(OR(ISBLANK($E11),$E11=MAT_AOE,$E11=MAT_BRO_Op),"",IF(NOT(ISNUMBER(#REF!)),"",IF(MOD(OB$5,$AD11)=0,$CL11,0))),"")</f>
        <v/>
      </c>
      <c r="OC11" s="1069" t="str">
        <f>IFERROR(IF(OR(ISBLANK($E11),$E11=MAT_AOE,$E11=MAT_BRO_Op),"",IF(NOT(ISNUMBER(#REF!)),"",IF(MOD(OC$5,$AD11)=0,$CL11,0))),"")</f>
        <v/>
      </c>
      <c r="OD11" s="1069" t="str">
        <f>IFERROR(IF(OR(ISBLANK($E11),$E11=MAT_AOE,$E11=MAT_BRO_Op),"",IF(NOT(ISNUMBER(#REF!)),"",IF(MOD(OD$5,$AD11)=0,$CL11,0))),"")</f>
        <v/>
      </c>
      <c r="OE11" s="1069" t="str">
        <f>IFERROR(IF(OR(ISBLANK($E11),$E11=MAT_AOE,$E11=MAT_BRO_Op),"",IF(NOT(ISNUMBER(#REF!)),"",IF(MOD(OE$5,$AD11)=0,$CL11,0))),"")</f>
        <v/>
      </c>
      <c r="OF11" s="1069" t="str">
        <f>IFERROR(IF(OR(ISBLANK($E11),$E11=MAT_AOE,$E11=MAT_BRO_Op),"",IF(NOT(ISNUMBER(#REF!)),"",IF(MOD(OF$5,$AD11)=0,$CL11,0))),"")</f>
        <v/>
      </c>
      <c r="OG11" s="1069" t="str">
        <f>IFERROR(IF(OR(ISBLANK($E11),$E11=MAT_AOE,$E11=MAT_BRO_Op),"",IF(NOT(ISNUMBER(#REF!)),"",IF(MOD(OG$5,$AD11)=0,$CL11,0))),"")</f>
        <v/>
      </c>
      <c r="OH11" s="1069" t="str">
        <f>IFERROR(IF(OR(ISBLANK($E11),$E11=MAT_AOE,$E11=MAT_BRO_Op),"",IF(NOT(ISNUMBER(#REF!)),"",IF(MOD(OH$5,$AD11)=0,$CL11,0))),"")</f>
        <v/>
      </c>
      <c r="OI11" s="1069" t="str">
        <f>IFERROR(IF(OR(ISBLANK($E11),$E11=MAT_AOE,$E11=MAT_BRO_Op),"",IF(NOT(ISNUMBER(#REF!)),"",IF(MOD(OI$5,$AD11)=0,$CL11,0))),"")</f>
        <v/>
      </c>
      <c r="OJ11" s="1069" t="str">
        <f>IFERROR(IF(OR(ISBLANK($E11),$E11=MAT_AOE,$E11=MAT_BRO_Op),"",IF(NOT(ISNUMBER(#REF!)),"",IF(MOD(OJ$5,$AD11)=0,$CL11,0))),"")</f>
        <v/>
      </c>
      <c r="OK11" s="1069" t="str">
        <f>IFERROR(IF(OR(ISBLANK($E11),$E11=MAT_AOE,$E11=MAT_BRO_Op),"",IF(NOT(ISNUMBER(#REF!)),"",IF(MOD(OK$5,$AD11)=0,$CL11,0))),"")</f>
        <v/>
      </c>
      <c r="OL11" s="1069" t="str">
        <f t="shared" ref="OL11:PA34" si="117">IFERROR(IF(OL$5&gt;IF($E11=MAT_AR,$AC11-$AF11,$AC11),"",IF($AK11="None",0,$CH11)),"")</f>
        <v/>
      </c>
      <c r="OM11" s="1069" t="str">
        <f t="shared" si="96"/>
        <v/>
      </c>
      <c r="ON11" s="1069" t="str">
        <f t="shared" si="96"/>
        <v/>
      </c>
      <c r="OO11" s="1069" t="str">
        <f t="shared" si="96"/>
        <v/>
      </c>
      <c r="OP11" s="1069" t="str">
        <f t="shared" si="96"/>
        <v/>
      </c>
      <c r="OQ11" s="1069" t="str">
        <f t="shared" si="96"/>
        <v/>
      </c>
      <c r="OR11" s="1069" t="str">
        <f t="shared" si="96"/>
        <v/>
      </c>
      <c r="OS11" s="1069" t="str">
        <f t="shared" si="96"/>
        <v/>
      </c>
      <c r="OT11" s="1069" t="str">
        <f t="shared" si="96"/>
        <v/>
      </c>
      <c r="OU11" s="1069" t="str">
        <f t="shared" si="96"/>
        <v/>
      </c>
      <c r="OV11" s="1069" t="str">
        <f t="shared" si="96"/>
        <v/>
      </c>
      <c r="OW11" s="1069" t="str">
        <f t="shared" si="96"/>
        <v/>
      </c>
      <c r="OX11" s="1069" t="str">
        <f t="shared" si="96"/>
        <v/>
      </c>
      <c r="OY11" s="1069" t="str">
        <f t="shared" si="96"/>
        <v/>
      </c>
      <c r="OZ11" s="1069" t="str">
        <f t="shared" si="96"/>
        <v/>
      </c>
      <c r="PA11" s="1069" t="str">
        <f t="shared" si="96"/>
        <v/>
      </c>
      <c r="PB11" s="1069" t="str">
        <f t="shared" si="96"/>
        <v/>
      </c>
      <c r="PC11" s="1069" t="str">
        <f t="shared" si="96"/>
        <v/>
      </c>
      <c r="PD11" s="1069" t="str">
        <f t="shared" si="96"/>
        <v/>
      </c>
      <c r="PE11" s="1069" t="str">
        <f t="shared" si="96"/>
        <v/>
      </c>
      <c r="PF11" s="1069" t="str">
        <f t="shared" si="96"/>
        <v/>
      </c>
      <c r="PG11" s="1069" t="str">
        <f t="shared" si="96"/>
        <v/>
      </c>
      <c r="PH11" s="1069" t="str">
        <f t="shared" si="96"/>
        <v/>
      </c>
      <c r="PI11" s="1069" t="str">
        <f t="shared" si="96"/>
        <v/>
      </c>
      <c r="PJ11" s="1069" t="str">
        <f t="shared" si="96"/>
        <v/>
      </c>
      <c r="PK11" s="1069" t="str">
        <f t="shared" si="96"/>
        <v/>
      </c>
      <c r="PL11" s="1069" t="str">
        <f t="shared" si="96"/>
        <v/>
      </c>
      <c r="PM11" s="1069" t="str">
        <f t="shared" si="96"/>
        <v/>
      </c>
      <c r="PN11" s="1069" t="str">
        <f t="shared" si="96"/>
        <v/>
      </c>
      <c r="PO11" s="1069" t="str">
        <f t="shared" si="96"/>
        <v/>
      </c>
      <c r="PP11" s="1069" t="str" cm="1">
        <f t="array" ref="PP11" xml:space="preserve"> IFERROR(
IF(OR(ISBLANK($E11),$E11=MAT_AOE,$E11=MAT_BRO_Op,$AK11="None",IFERROR(PP$5&gt;ROUNDUP($AC11/$AD11-IF($E11=MAT_AR,$AF11/$AD11,0),0)*$AD11,FALSE)),"",
IF(MOD(PP$5,$AD11)&lt;&gt;0,0,IF(PP$5&lt;=MAX((ROUNDUP($AC11/$AD11-IF($E11=MAT_AR,$AF11/$AD11,0),0)-1),1)*$AD11,$CL11,($AD11-$BZ11+$BX11)/$AD11*$CL11))),
“”)</f>
        <v/>
      </c>
      <c r="PQ11" s="1069" t="str" cm="1">
        <f t="array" ref="PQ11" xml:space="preserve"> IFERROR(
IF(OR(ISBLANK($E11),$E11=MAT_AOE,$E11=MAT_BRO_Op,$AK11="None",IFERROR(PQ$5&gt;ROUNDUP($AC11/$AD11-IF($E11=MAT_AR,$AF11/$AD11,0),0)*$AD11,FALSE)),"",
IF(MOD(PQ$5,$AD11)&lt;&gt;0,0,IF(PQ$5&lt;=MAX((ROUNDUP($AC11/$AD11-IF($E11=MAT_AR,$AF11/$AD11,0),0)-1),1)*$AD11,$CL11,($AD11-$BZ11+$BX11)/$AD11*$CL11))),
“”)</f>
        <v/>
      </c>
      <c r="PR11" s="1069" t="str" cm="1">
        <f t="array" ref="PR11" xml:space="preserve"> IFERROR(
IF(OR(ISBLANK($E11),$E11=MAT_AOE,$E11=MAT_BRO_Op,$AK11="None",IFERROR(PR$5&gt;ROUNDUP($AC11/$AD11-IF($E11=MAT_AR,$AF11/$AD11,0),0)*$AD11,FALSE)),"",
IF(MOD(PR$5,$AD11)&lt;&gt;0,0,IF(PR$5&lt;=MAX((ROUNDUP($AC11/$AD11-IF($E11=MAT_AR,$AF11/$AD11,0),0)-1),1)*$AD11,$CL11,($AD11-$BZ11+$BX11)/$AD11*$CL11))),
“”)</f>
        <v/>
      </c>
      <c r="PS11" s="1069" t="str" cm="1">
        <f t="array" ref="PS11" xml:space="preserve"> IFERROR(
IF(OR(ISBLANK($E11),$E11=MAT_AOE,$E11=MAT_BRO_Op,$AK11="None",IFERROR(PS$5&gt;ROUNDUP($AC11/$AD11-IF($E11=MAT_AR,$AF11/$AD11,0),0)*$AD11,FALSE)),"",
IF(MOD(PS$5,$AD11)&lt;&gt;0,0,IF(PS$5&lt;=MAX((ROUNDUP($AC11/$AD11-IF($E11=MAT_AR,$AF11/$AD11,0),0)-1),1)*$AD11,$CL11,($AD11-$BZ11+$BX11)/$AD11*$CL11))),
“”)</f>
        <v/>
      </c>
      <c r="PT11" s="1069" t="str" cm="1">
        <f t="array" ref="PT11" xml:space="preserve"> IFERROR(
IF(OR(ISBLANK($E11),$E11=MAT_AOE,$E11=MAT_BRO_Op,$AK11="None",IFERROR(PT$5&gt;ROUNDUP($AC11/$AD11-IF($E11=MAT_AR,$AF11/$AD11,0),0)*$AD11,FALSE)),"",
IF(MOD(PT$5,$AD11)&lt;&gt;0,0,IF(PT$5&lt;=MAX((ROUNDUP($AC11/$AD11-IF($E11=MAT_AR,$AF11/$AD11,0),0)-1),1)*$AD11,$CL11,($AD11-$BZ11+$BX11)/$AD11*$CL11))),
“”)</f>
        <v/>
      </c>
      <c r="PU11" s="1069" t="str" cm="1">
        <f t="array" ref="PU11" xml:space="preserve"> IFERROR(
IF(OR(ISBLANK($E11),$E11=MAT_AOE,$E11=MAT_BRO_Op,$AK11="None",IFERROR(PU$5&gt;ROUNDUP($AC11/$AD11-IF($E11=MAT_AR,$AF11/$AD11,0),0)*$AD11,FALSE)),"",
IF(MOD(PU$5,$AD11)&lt;&gt;0,0,IF(PU$5&lt;=MAX((ROUNDUP($AC11/$AD11-IF($E11=MAT_AR,$AF11/$AD11,0),0)-1),1)*$AD11,$CL11,($AD11-$BZ11+$BX11)/$AD11*$CL11))),
“”)</f>
        <v/>
      </c>
      <c r="PV11" s="1069" t="str" cm="1">
        <f t="array" ref="PV11" xml:space="preserve"> IFERROR(
IF(OR(ISBLANK($E11),$E11=MAT_AOE,$E11=MAT_BRO_Op,$AK11="None",IFERROR(PV$5&gt;ROUNDUP($AC11/$AD11-IF($E11=MAT_AR,$AF11/$AD11,0),0)*$AD11,FALSE)),"",
IF(MOD(PV$5,$AD11)&lt;&gt;0,0,IF(PV$5&lt;=MAX((ROUNDUP($AC11/$AD11-IF($E11=MAT_AR,$AF11/$AD11,0),0)-1),1)*$AD11,$CL11,($AD11-$BZ11+$BX11)/$AD11*$CL11))),
“”)</f>
        <v/>
      </c>
      <c r="PW11" s="1069" t="str" cm="1">
        <f t="array" ref="PW11" xml:space="preserve"> IFERROR(
IF(OR(ISBLANK($E11),$E11=MAT_AOE,$E11=MAT_BRO_Op,$AK11="None",IFERROR(PW$5&gt;ROUNDUP($AC11/$AD11-IF($E11=MAT_AR,$AF11/$AD11,0),0)*$AD11,FALSE)),"",
IF(MOD(PW$5,$AD11)&lt;&gt;0,0,IF(PW$5&lt;=MAX((ROUNDUP($AC11/$AD11-IF($E11=MAT_AR,$AF11/$AD11,0),0)-1),1)*$AD11,$CL11,($AD11-$BZ11+$BX11)/$AD11*$CL11))),
“”)</f>
        <v/>
      </c>
      <c r="PX11" s="1069" t="str" cm="1">
        <f t="array" ref="PX11" xml:space="preserve"> IFERROR(
IF(OR(ISBLANK($E11),$E11=MAT_AOE,$E11=MAT_BRO_Op,$AK11="None",IFERROR(PX$5&gt;ROUNDUP($AC11/$AD11-IF($E11=MAT_AR,$AF11/$AD11,0),0)*$AD11,FALSE)),"",
IF(MOD(PX$5,$AD11)&lt;&gt;0,0,IF(PX$5&lt;=MAX((ROUNDUP($AC11/$AD11-IF($E11=MAT_AR,$AF11/$AD11,0),0)-1),1)*$AD11,$CL11,($AD11-$BZ11+$BX11)/$AD11*$CL11))),
“”)</f>
        <v/>
      </c>
      <c r="PY11" s="1069" t="str" cm="1">
        <f t="array" ref="PY11" xml:space="preserve"> IFERROR(
IF(OR(ISBLANK($E11),$E11=MAT_AOE,$E11=MAT_BRO_Op,$AK11="None",IFERROR(PY$5&gt;ROUNDUP($AC11/$AD11-IF($E11=MAT_AR,$AF11/$AD11,0),0)*$AD11,FALSE)),"",
IF(MOD(PY$5,$AD11)&lt;&gt;0,0,IF(PY$5&lt;=MAX((ROUNDUP($AC11/$AD11-IF($E11=MAT_AR,$AF11/$AD11,0),0)-1),1)*$AD11,$CL11,($AD11-$BZ11+$BX11)/$AD11*$CL11))),
“”)</f>
        <v/>
      </c>
      <c r="PZ11" s="1069" t="str" cm="1">
        <f t="array" ref="PZ11" xml:space="preserve"> IFERROR(
IF(OR(ISBLANK($E11),$E11=MAT_AOE,$E11=MAT_BRO_Op,$AK11="None",IFERROR(PZ$5&gt;ROUNDUP($AC11/$AD11-IF($E11=MAT_AR,$AF11/$AD11,0),0)*$AD11,FALSE)),"",
IF(MOD(PZ$5,$AD11)&lt;&gt;0,0,IF(PZ$5&lt;=MAX((ROUNDUP($AC11/$AD11-IF($E11=MAT_AR,$AF11/$AD11,0),0)-1),1)*$AD11,$CL11,($AD11-$BZ11+$BX11)/$AD11*$CL11))),
“”)</f>
        <v/>
      </c>
      <c r="QA11" s="1069" t="str" cm="1">
        <f t="array" ref="QA11" xml:space="preserve"> IFERROR(
IF(OR(ISBLANK($E11),$E11=MAT_AOE,$E11=MAT_BRO_Op,$AK11="None",IFERROR(QA$5&gt;ROUNDUP($AC11/$AD11-IF($E11=MAT_AR,$AF11/$AD11,0),0)*$AD11,FALSE)),"",
IF(MOD(QA$5,$AD11)&lt;&gt;0,0,IF(QA$5&lt;=MAX((ROUNDUP($AC11/$AD11-IF($E11=MAT_AR,$AF11/$AD11,0),0)-1),1)*$AD11,$CL11,($AD11-$BZ11+$BX11)/$AD11*$CL11))),
“”)</f>
        <v/>
      </c>
      <c r="QB11" s="1069" t="str" cm="1">
        <f t="array" ref="QB11" xml:space="preserve"> IFERROR(
IF(OR(ISBLANK($E11),$E11=MAT_AOE,$E11=MAT_BRO_Op,$AK11="None",IFERROR(QB$5&gt;ROUNDUP($AC11/$AD11-IF($E11=MAT_AR,$AF11/$AD11,0),0)*$AD11,FALSE)),"",
IF(MOD(QB$5,$AD11)&lt;&gt;0,0,IF(QB$5&lt;=MAX((ROUNDUP($AC11/$AD11-IF($E11=MAT_AR,$AF11/$AD11,0),0)-1),1)*$AD11,$CL11,($AD11-$BZ11+$BX11)/$AD11*$CL11))),
“”)</f>
        <v/>
      </c>
      <c r="QC11" s="1069" t="str" cm="1">
        <f t="array" ref="QC11" xml:space="preserve"> IFERROR(
IF(OR(ISBLANK($E11),$E11=MAT_AOE,$E11=MAT_BRO_Op,$AK11="None",IFERROR(QC$5&gt;ROUNDUP($AC11/$AD11-IF($E11=MAT_AR,$AF11/$AD11,0),0)*$AD11,FALSE)),"",
IF(MOD(QC$5,$AD11)&lt;&gt;0,0,IF(QC$5&lt;=MAX((ROUNDUP($AC11/$AD11-IF($E11=MAT_AR,$AF11/$AD11,0),0)-1),1)*$AD11,$CL11,($AD11-$BZ11+$BX11)/$AD11*$CL11))),
“”)</f>
        <v/>
      </c>
      <c r="QD11" s="1069" t="str" cm="1">
        <f t="array" ref="QD11" xml:space="preserve"> IFERROR(
IF(OR(ISBLANK($E11),$E11=MAT_AOE,$E11=MAT_BRO_Op,$AK11="None",IFERROR(QD$5&gt;ROUNDUP($AC11/$AD11-IF($E11=MAT_AR,$AF11/$AD11,0),0)*$AD11,FALSE)),"",
IF(MOD(QD$5,$AD11)&lt;&gt;0,0,IF(QD$5&lt;=MAX((ROUNDUP($AC11/$AD11-IF($E11=MAT_AR,$AF11/$AD11,0),0)-1),1)*$AD11,$CL11,($AD11-$BZ11+$BX11)/$AD11*$CL11))),
“”)</f>
        <v/>
      </c>
      <c r="QE11" s="1069" t="str" cm="1">
        <f t="array" ref="QE11" xml:space="preserve"> IFERROR(
IF(OR(ISBLANK($E11),$E11=MAT_AOE,$E11=MAT_BRO_Op,$AK11="None",IFERROR(QE$5&gt;ROUNDUP($AC11/$AD11-IF($E11=MAT_AR,$AF11/$AD11,0),0)*$AD11,FALSE)),"",
IF(MOD(QE$5,$AD11)&lt;&gt;0,0,IF(QE$5&lt;=MAX((ROUNDUP($AC11/$AD11-IF($E11=MAT_AR,$AF11/$AD11,0),0)-1),1)*$AD11,$CL11,($AD11-$BZ11+$BX11)/$AD11*$CL11))),
“”)</f>
        <v/>
      </c>
      <c r="QF11" s="1069" t="str" cm="1">
        <f t="array" ref="QF11" xml:space="preserve"> IFERROR(
IF(OR(ISBLANK($E11),$E11=MAT_AOE,$E11=MAT_BRO_Op,$AK11="None",IFERROR(QF$5&gt;ROUNDUP($AC11/$AD11-IF($E11=MAT_AR,$AF11/$AD11,0),0)*$AD11,FALSE)),"",
IF(MOD(QF$5,$AD11)&lt;&gt;0,0,IF(QF$5&lt;=MAX((ROUNDUP($AC11/$AD11-IF($E11=MAT_AR,$AF11/$AD11,0),0)-1),1)*$AD11,$CL11,($AD11-$BZ11+$BX11)/$AD11*$CL11))),
“”)</f>
        <v/>
      </c>
      <c r="QG11" s="1069" t="str" cm="1">
        <f t="array" ref="QG11" xml:space="preserve"> IFERROR(
IF(OR(ISBLANK($E11),$E11=MAT_AOE,$E11=MAT_BRO_Op,$AK11="None",IFERROR(QG$5&gt;ROUNDUP($AC11/$AD11-IF($E11=MAT_AR,$AF11/$AD11,0),0)*$AD11,FALSE)),"",
IF(MOD(QG$5,$AD11)&lt;&gt;0,0,IF(QG$5&lt;=MAX((ROUNDUP($AC11/$AD11-IF($E11=MAT_AR,$AF11/$AD11,0),0)-1),1)*$AD11,$CL11,($AD11-$BZ11+$BX11)/$AD11*$CL11))),
“”)</f>
        <v/>
      </c>
      <c r="QH11" s="1069" t="str" cm="1">
        <f t="array" ref="QH11" xml:space="preserve"> IFERROR(
IF(OR(ISBLANK($E11),$E11=MAT_AOE,$E11=MAT_BRO_Op,$AK11="None",IFERROR(QH$5&gt;ROUNDUP($AC11/$AD11-IF($E11=MAT_AR,$AF11/$AD11,0),0)*$AD11,FALSE)),"",
IF(MOD(QH$5,$AD11)&lt;&gt;0,0,IF(QH$5&lt;=MAX((ROUNDUP($AC11/$AD11-IF($E11=MAT_AR,$AF11/$AD11,0),0)-1),1)*$AD11,$CL11,($AD11-$BZ11+$BX11)/$AD11*$CL11))),
“”)</f>
        <v/>
      </c>
      <c r="QI11" s="1069" t="str" cm="1">
        <f t="array" ref="QI11" xml:space="preserve"> IFERROR(
IF(OR(ISBLANK($E11),$E11=MAT_AOE,$E11=MAT_BRO_Op,$AK11="None",IFERROR(QI$5&gt;ROUNDUP($AC11/$AD11-IF($E11=MAT_AR,$AF11/$AD11,0),0)*$AD11,FALSE)),"",
IF(MOD(QI$5,$AD11)&lt;&gt;0,0,IF(QI$5&lt;=MAX((ROUNDUP($AC11/$AD11-IF($E11=MAT_AR,$AF11/$AD11,0),0)-1),1)*$AD11,$CL11,($AD11-$BZ11+$BX11)/$AD11*$CL11))),
“”)</f>
        <v/>
      </c>
      <c r="QJ11" s="1069" t="str" cm="1">
        <f t="array" ref="QJ11" xml:space="preserve"> IFERROR(
IF(OR(ISBLANK($E11),$E11=MAT_AOE,$E11=MAT_BRO_Op,$AK11="None",IFERROR(QJ$5&gt;ROUNDUP($AC11/$AD11-IF($E11=MAT_AR,$AF11/$AD11,0),0)*$AD11,FALSE)),"",
IF(MOD(QJ$5,$AD11)&lt;&gt;0,0,IF(QJ$5&lt;=MAX((ROUNDUP($AC11/$AD11-IF($E11=MAT_AR,$AF11/$AD11,0),0)-1),1)*$AD11,$CL11,($AD11-$BZ11+$BX11)/$AD11*$CL11))),
“”)</f>
        <v/>
      </c>
      <c r="QK11" s="1069" t="str" cm="1">
        <f t="array" ref="QK11" xml:space="preserve"> IFERROR(
IF(OR(ISBLANK($E11),$E11=MAT_AOE,$E11=MAT_BRO_Op,$AK11="None",IFERROR(QK$5&gt;ROUNDUP($AC11/$AD11-IF($E11=MAT_AR,$AF11/$AD11,0),0)*$AD11,FALSE)),"",
IF(MOD(QK$5,$AD11)&lt;&gt;0,0,IF(QK$5&lt;=MAX((ROUNDUP($AC11/$AD11-IF($E11=MAT_AR,$AF11/$AD11,0),0)-1),1)*$AD11,$CL11,($AD11-$BZ11+$BX11)/$AD11*$CL11))),
“”)</f>
        <v/>
      </c>
      <c r="QL11" s="1069" t="str" cm="1">
        <f t="array" ref="QL11" xml:space="preserve"> IFERROR(
IF(OR(ISBLANK($E11),$E11=MAT_AOE,$E11=MAT_BRO_Op,$AK11="None",IFERROR(QL$5&gt;ROUNDUP($AC11/$AD11-IF($E11=MAT_AR,$AF11/$AD11,0),0)*$AD11,FALSE)),"",
IF(MOD(QL$5,$AD11)&lt;&gt;0,0,IF(QL$5&lt;=MAX((ROUNDUP($AC11/$AD11-IF($E11=MAT_AR,$AF11/$AD11,0),0)-1),1)*$AD11,$CL11,($AD11-$BZ11+$BX11)/$AD11*$CL11))),
“”)</f>
        <v/>
      </c>
      <c r="QM11" s="1069" t="str" cm="1">
        <f t="array" ref="QM11" xml:space="preserve"> IFERROR(
IF(OR(ISBLANK($E11),$E11=MAT_AOE,$E11=MAT_BRO_Op,$AK11="None",IFERROR(QM$5&gt;ROUNDUP($AC11/$AD11-IF($E11=MAT_AR,$AF11/$AD11,0),0)*$AD11,FALSE)),"",
IF(MOD(QM$5,$AD11)&lt;&gt;0,0,IF(QM$5&lt;=MAX((ROUNDUP($AC11/$AD11-IF($E11=MAT_AR,$AF11/$AD11,0),0)-1),1)*$AD11,$CL11,($AD11-$BZ11+$BX11)/$AD11*$CL11))),
“”)</f>
        <v/>
      </c>
      <c r="QN11" s="1069" t="str" cm="1">
        <f t="array" ref="QN11" xml:space="preserve"> IFERROR(
IF(OR(ISBLANK($E11),$E11=MAT_AOE,$E11=MAT_BRO_Op,$AK11="None",IFERROR(QN$5&gt;ROUNDUP($AC11/$AD11-IF($E11=MAT_AR,$AF11/$AD11,0),0)*$AD11,FALSE)),"",
IF(MOD(QN$5,$AD11)&lt;&gt;0,0,IF(QN$5&lt;=MAX((ROUNDUP($AC11/$AD11-IF($E11=MAT_AR,$AF11/$AD11,0),0)-1),1)*$AD11,$CL11,($AD11-$BZ11+$BX11)/$AD11*$CL11))),
“”)</f>
        <v/>
      </c>
      <c r="QO11" s="1069" t="str" cm="1">
        <f t="array" ref="QO11" xml:space="preserve"> IFERROR(
IF(OR(ISBLANK($E11),$E11=MAT_AOE,$E11=MAT_BRO_Op,$AK11="None",IFERROR(QO$5&gt;ROUNDUP($AC11/$AD11-IF($E11=MAT_AR,$AF11/$AD11,0),0)*$AD11,FALSE)),"",
IF(MOD(QO$5,$AD11)&lt;&gt;0,0,IF(QO$5&lt;=MAX((ROUNDUP($AC11/$AD11-IF($E11=MAT_AR,$AF11/$AD11,0),0)-1),1)*$AD11,$CL11,($AD11-$BZ11+$BX11)/$AD11*$CL11))),
“”)</f>
        <v/>
      </c>
      <c r="QP11" s="1069" t="str" cm="1">
        <f t="array" ref="QP11" xml:space="preserve"> IFERROR(
IF(OR(ISBLANK($E11),$E11=MAT_AOE,$E11=MAT_BRO_Op,$AK11="None",IFERROR(QP$5&gt;ROUNDUP($AC11/$AD11-IF($E11=MAT_AR,$AF11/$AD11,0),0)*$AD11,FALSE)),"",
IF(MOD(QP$5,$AD11)&lt;&gt;0,0,IF(QP$5&lt;=MAX((ROUNDUP($AC11/$AD11-IF($E11=MAT_AR,$AF11/$AD11,0),0)-1),1)*$AD11,$CL11,($AD11-$BZ11+$BX11)/$AD11*$CL11))),
“”)</f>
        <v/>
      </c>
      <c r="QQ11" s="1069" t="str" cm="1">
        <f t="array" ref="QQ11" xml:space="preserve"> IFERROR(
IF(OR(ISBLANK($E11),$E11=MAT_AOE,$E11=MAT_BRO_Op,$AK11="None",IFERROR(QQ$5&gt;ROUNDUP($AC11/$AD11-IF($E11=MAT_AR,$AF11/$AD11,0),0)*$AD11,FALSE)),"",
IF(MOD(QQ$5,$AD11)&lt;&gt;0,0,IF(QQ$5&lt;=MAX((ROUNDUP($AC11/$AD11-IF($E11=MAT_AR,$AF11/$AD11,0),0)-1),1)*$AD11,$CL11,($AD11-$BZ11+$BX11)/$AD11*$CL11))),
“”)</f>
        <v/>
      </c>
      <c r="QR11" s="1069" t="str" cm="1">
        <f t="array" ref="QR11" xml:space="preserve"> IFERROR(
IF(OR(ISBLANK($E11),$E11=MAT_AOE,$E11=MAT_BRO_Op,$AK11="None",IFERROR(QR$5&gt;ROUNDUP($AC11/$AD11-IF($E11=MAT_AR,$AF11/$AD11,0),0)*$AD11,FALSE)),"",
IF(MOD(QR$5,$AD11)&lt;&gt;0,0,IF(QR$5&lt;=MAX((ROUNDUP($AC11/$AD11-IF($E11=MAT_AR,$AF11/$AD11,0),0)-1),1)*$AD11,$CL11,($AD11-$BZ11+$BX11)/$AD11*$CL11))),
“”)</f>
        <v/>
      </c>
      <c r="QS11" s="1069" t="str" cm="1">
        <f t="array" ref="QS11" xml:space="preserve"> IFERROR(
IF(OR(ISBLANK($E11),$E11=MAT_AOE,$E11=MAT_BRO_Op,$AK11="None",IFERROR(QS$5&gt;ROUNDUP($AC11/$AD11-IF($E11=MAT_AR,$AF11/$AD11,0),0)*$AD11,FALSE)),"",
IF(MOD(QS$5,$AD11)&lt;&gt;0,0,IF(QS$5&lt;=MAX((ROUNDUP($AC11/$AD11-IF($E11=MAT_AR,$AF11/$AD11,0),0)-1),1)*$AD11,$CL11,($AD11-$BZ11+$BX11)/$AD11*$CL11))),
“”)</f>
        <v/>
      </c>
      <c r="QT11" s="1069" t="str" cm="1">
        <f t="array" ref="QT11" xml:space="preserve"> IFERROR(
IF(OR(ISBLANK($E11),$E11=MAT_AOE,$E11=MAT_BRO_Op,$AK11="None",IFERROR(QT$5&gt;ROUNDUP($AC11/$AD11-IF($E11=MAT_AR,$AF11/$AD11,0),0)*$AD11,FALSE)),"",
IF(MOD(QT$5,$AD11)&lt;&gt;0,0,IF(QT$5&lt;=MAX((ROUNDUP($AC11/$AD11-IF($E11=MAT_AR,$AF11/$AD11,0),0)-1),1)*$AD11,$CL11,($AD11-$BZ11+$BX11)/$AD11*$CL11))),
“”)</f>
        <v/>
      </c>
      <c r="QU11" s="1069" t="str" cm="1">
        <f t="array" ref="QU11" xml:space="preserve"> IFERROR(
IF(OR(ISBLANK($E11),$E11=MAT_AOE,$E11=MAT_BRO_Op,$AK11="None",IFERROR(QU$5&gt;ROUNDUP($AC11/$AD11-IF($E11=MAT_AR,$AF11/$AD11,0),0)*$AD11,FALSE)),"",
IF(MOD(QU$5,$AD11)&lt;&gt;0,0,IF(QU$5&lt;=MAX((ROUNDUP($AC11/$AD11-IF($E11=MAT_AR,$AF11/$AD11,0),0)-1),1)*$AD11,$CL11,($AD11-$BZ11+$BX11)/$AD11*$CL11))),
“”)</f>
        <v/>
      </c>
      <c r="QV11" s="1069" t="str" cm="1">
        <f t="array" ref="QV11" xml:space="preserve"> IFERROR(
IF(OR(ISBLANK($E11),$E11=MAT_AOE,$E11=MAT_BRO_Op,$AK11="None",IFERROR(QV$5&gt;ROUNDUP($AC11/$AD11-IF($E11=MAT_AR,$AF11/$AD11,0),0)*$AD11,FALSE)),"",
IF(MOD(QV$5,$AD11)&lt;&gt;0,0,IF(QV$5&lt;=MAX((ROUNDUP($AC11/$AD11-IF($E11=MAT_AR,$AF11/$AD11,0),0)-1),1)*$AD11,$CL11,($AD11-$BZ11+$BX11)/$AD11*$CL11))),
“”)</f>
        <v/>
      </c>
      <c r="QW11" s="1069" t="str" cm="1">
        <f t="array" ref="QW11" xml:space="preserve"> IFERROR(
IF(OR(ISBLANK($E11),$E11=MAT_AOE,$E11=MAT_BRO_Op,$AK11="None",IFERROR(QW$5&gt;ROUNDUP($AC11/$AD11-IF($E11=MAT_AR,$AF11/$AD11,0),0)*$AD11,FALSE)),"",
IF(MOD(QW$5,$AD11)&lt;&gt;0,0,IF(QW$5&lt;=MAX((ROUNDUP($AC11/$AD11-IF($E11=MAT_AR,$AF11/$AD11,0),0)-1),1)*$AD11,$CL11,($AD11-$BZ11+$BX11)/$AD11*$CL11))),
“”)</f>
        <v/>
      </c>
      <c r="QX11" s="1069" t="str" cm="1">
        <f t="array" ref="QX11" xml:space="preserve"> IFERROR(
IF(OR(ISBLANK($E11),$E11=MAT_AOE,$E11=MAT_BRO_Op,$AK11="None",IFERROR(QX$5&gt;ROUNDUP($AC11/$AD11-IF($E11=MAT_AR,$AF11/$AD11,0),0)*$AD11,FALSE)),"",
IF(MOD(QX$5,$AD11)&lt;&gt;0,0,IF(QX$5&lt;=MAX((ROUNDUP($AC11/$AD11-IF($E11=MAT_AR,$AF11/$AD11,0),0)-1),1)*$AD11,$CL11,($AD11-$BZ11+$BX11)/$AD11*$CL11))),
“”)</f>
        <v/>
      </c>
      <c r="QY11" s="1069" t="str" cm="1">
        <f t="array" ref="QY11" xml:space="preserve"> IFERROR(
IF(OR(ISBLANK($E11),$E11=MAT_AOE,$E11=MAT_BRO_Op,$AK11="None",IFERROR(QY$5&gt;ROUNDUP($AC11/$AD11-IF($E11=MAT_AR,$AF11/$AD11,0),0)*$AD11,FALSE)),"",
IF(MOD(QY$5,$AD11)&lt;&gt;0,0,IF(QY$5&lt;=MAX((ROUNDUP($AC11/$AD11-IF($E11=MAT_AR,$AF11/$AD11,0),0)-1),1)*$AD11,$CL11,($AD11-$BZ11+$BX11)/$AD11*$CL11))),
“”)</f>
        <v/>
      </c>
      <c r="QZ11" s="1069" t="str" cm="1">
        <f t="array" ref="QZ11" xml:space="preserve"> IFERROR(
IF(OR(ISBLANK($E11),$E11=MAT_AOE,$E11=MAT_BRO_Op,$AK11="None",IFERROR(QZ$5&gt;ROUNDUP($AC11/$AD11-IF($E11=MAT_AR,$AF11/$AD11,0),0)*$AD11,FALSE)),"",
IF(MOD(QZ$5,$AD11)&lt;&gt;0,0,IF(QZ$5&lt;=MAX((ROUNDUP($AC11/$AD11-IF($E11=MAT_AR,$AF11/$AD11,0),0)-1),1)*$AD11,$CL11,($AD11-$BZ11+$BX11)/$AD11*$CL11))),
“”)</f>
        <v/>
      </c>
      <c r="RA11" s="1069" t="str" cm="1">
        <f t="array" ref="RA11" xml:space="preserve"> IFERROR(
IF(OR(ISBLANK($E11),$E11=MAT_AOE,$E11=MAT_BRO_Op,$AK11="None",IFERROR(RA$5&gt;ROUNDUP($AC11/$AD11-IF($E11=MAT_AR,$AF11/$AD11,0),0)*$AD11,FALSE)),"",
IF(MOD(RA$5,$AD11)&lt;&gt;0,0,IF(RA$5&lt;=MAX((ROUNDUP($AC11/$AD11-IF($E11=MAT_AR,$AF11/$AD11,0),0)-1),1)*$AD11,$CL11,($AD11-$BZ11+$BX11)/$AD11*$CL11))),
“”)</f>
        <v/>
      </c>
      <c r="RB11" s="1069" t="str" cm="1">
        <f t="array" ref="RB11" xml:space="preserve"> IFERROR(
IF(OR(ISBLANK($E11),$E11=MAT_AOE,$E11=MAT_BRO_Op,$AK11="None",IFERROR(RB$5&gt;ROUNDUP($AC11/$AD11-IF($E11=MAT_AR,$AF11/$AD11,0),0)*$AD11,FALSE)),"",
IF(MOD(RB$5,$AD11)&lt;&gt;0,0,IF(RB$5&lt;=MAX((ROUNDUP($AC11/$AD11-IF($E11=MAT_AR,$AF11/$AD11,0),0)-1),1)*$AD11,$CL11,($AD11-$BZ11+$BX11)/$AD11*$CL11))),
“”)</f>
        <v/>
      </c>
      <c r="RC11" s="1069" t="str" cm="1">
        <f t="array" ref="RC11" xml:space="preserve"> IFERROR(
IF(OR(ISBLANK($E11),$E11=MAT_AOE,$E11=MAT_BRO_Op,$AK11="None",IFERROR(RC$5&gt;ROUNDUP($AC11/$AD11-IF($E11=MAT_AR,$AF11/$AD11,0),0)*$AD11,FALSE)),"",
IF(MOD(RC$5,$AD11)&lt;&gt;0,0,IF(RC$5&lt;=MAX((ROUNDUP($AC11/$AD11-IF($E11=MAT_AR,$AF11/$AD11,0),0)-1),1)*$AD11,$CL11,($AD11-$BZ11+$BX11)/$AD11*$CL11))),
“”)</f>
        <v/>
      </c>
      <c r="RD11" s="1069" t="str" cm="1">
        <f t="array" ref="RD11" xml:space="preserve"> IFERROR(
IF(OR(ISBLANK($E11),$E11=MAT_AOE,$E11=MAT_BRO_Op,$AK11="None",IFERROR(RD$5&gt;ROUNDUP($AC11/$AD11-IF($E11=MAT_AR,$AF11/$AD11,0),0)*$AD11,FALSE)),"",
IF(MOD(RD$5,$AD11)&lt;&gt;0,0,IF(RD$5&lt;=MAX((ROUNDUP($AC11/$AD11-IF($E11=MAT_AR,$AF11/$AD11,0),0)-1),1)*$AD11,$CL11,($AD11-$BZ11+$BX11)/$AD11*$CL11))),
“”)</f>
        <v/>
      </c>
      <c r="RE11" s="1069" t="str" cm="1">
        <f t="array" ref="RE11" xml:space="preserve"> IFERROR(
IF(OR(ISBLANK($E11),$E11=MAT_AOE,$E11=MAT_BRO_Op,$AK11="None",IFERROR(RE$5&gt;ROUNDUP($AC11/$AD11-IF($E11=MAT_AR,$AF11/$AD11,0),0)*$AD11,FALSE)),"",
IF(MOD(RE$5,$AD11)&lt;&gt;0,0,IF(RE$5&lt;=MAX((ROUNDUP($AC11/$AD11-IF($E11=MAT_AR,$AF11/$AD11,0),0)-1),1)*$AD11,$CL11,($AD11-$BZ11+$BX11)/$AD11*$CL11))),
“”)</f>
        <v/>
      </c>
      <c r="RF11" s="1069" t="str" cm="1">
        <f t="array" ref="RF11" xml:space="preserve"> IFERROR(
IF(OR(ISBLANK($E11),$E11=MAT_AOE,$E11=MAT_BRO_Op,$AK11="None",IFERROR(RF$5&gt;ROUNDUP($AC11/$AD11-IF($E11=MAT_AR,$AF11/$AD11,0),0)*$AD11,FALSE)),"",
IF(MOD(RF$5,$AD11)&lt;&gt;0,0,IF(RF$5&lt;=MAX((ROUNDUP($AC11/$AD11-IF($E11=MAT_AR,$AF11/$AD11,0),0)-1),1)*$AD11,$CL11,($AD11-$BZ11+$BX11)/$AD11*$CL11))),
“”)</f>
        <v/>
      </c>
      <c r="RG11" s="1069" t="str" cm="1">
        <f t="array" ref="RG11" xml:space="preserve"> IFERROR(
IF(OR(ISBLANK($E11),$E11=MAT_AOE,$E11=MAT_BRO_Op,$AK11="None",IFERROR(RG$5&gt;ROUNDUP($AC11/$AD11-IF($E11=MAT_AR,$AF11/$AD11,0),0)*$AD11,FALSE)),"",
IF(MOD(RG$5,$AD11)&lt;&gt;0,0,IF(RG$5&lt;=MAX((ROUNDUP($AC11/$AD11-IF($E11=MAT_AR,$AF11/$AD11,0),0)-1),1)*$AD11,$CL11,($AD11-$BZ11+$BX11)/$AD11*$CL11))),
“”)</f>
        <v/>
      </c>
      <c r="RH11" s="1069" t="str" cm="1">
        <f t="array" ref="RH11" xml:space="preserve"> IFERROR(
IF(OR(ISBLANK($E11),$E11=MAT_AOE,$E11=MAT_BRO_Op,$AK11="None",IFERROR(RH$5&gt;ROUNDUP($AC11/$AD11-IF($E11=MAT_AR,$AF11/$AD11,0),0)*$AD11,FALSE)),"",
IF(MOD(RH$5,$AD11)&lt;&gt;0,0,IF(RH$5&lt;=MAX((ROUNDUP($AC11/$AD11-IF($E11=MAT_AR,$AF11/$AD11,0),0)-1),1)*$AD11,$CL11,($AD11-$BZ11+$BX11)/$AD11*$CL11))),
“”)</f>
        <v/>
      </c>
      <c r="RI11" s="1069" t="str" cm="1">
        <f t="array" ref="RI11" xml:space="preserve"> IFERROR(
IF(OR(ISBLANK($E11),$E11=MAT_AOE,$E11=MAT_BRO_Op,$AK11="None",IFERROR(RI$5&gt;ROUNDUP($AC11/$AD11-IF($E11=MAT_AR,$AF11/$AD11,0),0)*$AD11,FALSE)),"",
IF(MOD(RI$5,$AD11)&lt;&gt;0,0,IF(RI$5&lt;=MAX((ROUNDUP($AC11/$AD11-IF($E11=MAT_AR,$AF11/$AD11,0),0)-1),1)*$AD11,$CL11,($AD11-$BZ11+$BX11)/$AD11*$CL11))),
“”)</f>
        <v/>
      </c>
      <c r="RJ11" s="1069" t="str" cm="1">
        <f t="array" ref="RJ11" xml:space="preserve"> IFERROR(
IF(OR(ISBLANK($E11),$E11=MAT_AOE,$E11=MAT_BRO_Op,$AK11="None",IFERROR(RJ$5&gt;ROUNDUP($AC11/$AD11-IF($E11=MAT_AR,$AF11/$AD11,0),0)*$AD11,FALSE)),"",
IF(MOD(RJ$5,$AD11)&lt;&gt;0,0,IF(RJ$5&lt;=MAX((ROUNDUP($AC11/$AD11-IF($E11=MAT_AR,$AF11/$AD11,0),0)-1),1)*$AD11,$CL11,($AD11-$BZ11+$BX11)/$AD11*$CL11))),
“”)</f>
        <v/>
      </c>
      <c r="RK11" s="1069" t="str" cm="1">
        <f t="array" ref="RK11" xml:space="preserve"> IFERROR(
IF(OR(ISBLANK($E11),$E11=MAT_AOE,$E11=MAT_BRO_Op,$AK11="None",IFERROR(RK$5&gt;ROUNDUP($AC11/$AD11-IF($E11=MAT_AR,$AF11/$AD11,0),0)*$AD11,FALSE)),"",
IF(MOD(RK$5,$AD11)&lt;&gt;0,0,IF(RK$5&lt;=MAX((ROUNDUP($AC11/$AD11-IF($E11=MAT_AR,$AF11/$AD11,0),0)-1),1)*$AD11,$CL11,($AD11-$BZ11+$BX11)/$AD11*$CL11))),
“”)</f>
        <v/>
      </c>
      <c r="RL11" s="1069" t="str" cm="1">
        <f t="array" ref="RL11" xml:space="preserve"> IFERROR(
IF(OR(ISBLANK($E11),$E11=MAT_AOE,$E11=MAT_BRO_Op,$AK11="None",IFERROR(RL$5&gt;ROUNDUP($AC11/$AD11-IF($E11=MAT_AR,$AF11/$AD11,0),0)*$AD11,FALSE)),"",
IF(MOD(RL$5,$AD11)&lt;&gt;0,0,IF(RL$5&lt;=MAX((ROUNDUP($AC11/$AD11-IF($E11=MAT_AR,$AF11/$AD11,0),0)-1),1)*$AD11,$CL11,($AD11-$BZ11+$BX11)/$AD11*$CL11))),
“”)</f>
        <v/>
      </c>
      <c r="RM11" s="1069" t="str" cm="1">
        <f t="array" ref="RM11" xml:space="preserve"> IFERROR(
IF(OR(ISBLANK($E11),$E11=MAT_AOE,$E11=MAT_BRO_Op,$AK11="None",IFERROR(RM$5&gt;ROUNDUP($AC11/$AD11-IF($E11=MAT_AR,$AF11/$AD11,0),0)*$AD11,FALSE)),"",
IF(MOD(RM$5,$AD11)&lt;&gt;0,0,IF(RM$5&lt;=MAX((ROUNDUP($AC11/$AD11-IF($E11=MAT_AR,$AF11/$AD11,0),0)-1),1)*$AD11,$CL11,($AD11-$BZ11+$BX11)/$AD11*$CL11))),
“”)</f>
        <v/>
      </c>
      <c r="RN11" s="1069" t="str" cm="1">
        <f t="array" ref="RN11" xml:space="preserve"> IFERROR(
IF(OR(ISBLANK($E11),$E11=MAT_AOE,$E11=MAT_BRO_Op,$AK11="None",IFERROR(RN$5&gt;ROUNDUP($AC11/$AD11-IF($E11=MAT_AR,$AF11/$AD11,0),0)*$AD11,FALSE)),"",
IF(MOD(RN$5,$AD11)&lt;&gt;0,0,IF(RN$5&lt;=MAX((ROUNDUP($AC11/$AD11-IF($E11=MAT_AR,$AF11/$AD11,0),0)-1),1)*$AD11,$CL11,($AD11-$BZ11+$BX11)/$AD11*$CL11))),
“”)</f>
        <v/>
      </c>
      <c r="RO11" s="1069" t="str" cm="1">
        <f t="array" ref="RO11" xml:space="preserve"> IFERROR(
IF(OR(ISBLANK($E11),$E11=MAT_AOE,$E11=MAT_BRO_Op,$AK11="None",IFERROR(RO$5&gt;ROUNDUP($AC11/$AD11-IF($E11=MAT_AR,$AF11/$AD11,0),0)*$AD11,FALSE)),"",
IF(MOD(RO$5,$AD11)&lt;&gt;0,0,IF(RO$5&lt;=MAX((ROUNDUP($AC11/$AD11-IF($E11=MAT_AR,$AF11/$AD11,0),0)-1),1)*$AD11,$CL11,($AD11-$BZ11+$BX11)/$AD11*$CL11))),
“”)</f>
        <v/>
      </c>
      <c r="RP11" s="1069" t="str" cm="1">
        <f t="array" ref="RP11" xml:space="preserve"> IFERROR(
IF(OR(ISBLANK($E11),$E11=MAT_AOE,$E11=MAT_BRO_Op,$AK11="None",IFERROR(RP$5&gt;ROUNDUP($AC11/$AD11-IF($E11=MAT_AR,$AF11/$AD11,0),0)*$AD11,FALSE)),"",
IF(MOD(RP$5,$AD11)&lt;&gt;0,0,IF(RP$5&lt;=MAX((ROUNDUP($AC11/$AD11-IF($E11=MAT_AR,$AF11/$AD11,0),0)-1),1)*$AD11,$CL11,($AD11-$BZ11+$BX11)/$AD11*$CL11))),
“”)</f>
        <v/>
      </c>
      <c r="RQ11" s="1069" t="str" cm="1">
        <f t="array" ref="RQ11" xml:space="preserve"> IFERROR(
IF(OR(ISBLANK($E11),$E11=MAT_AOE,$E11=MAT_BRO_Op,$AK11="None",IFERROR(RQ$5&gt;ROUNDUP($AC11/$AD11-IF($E11=MAT_AR,$AF11/$AD11,0),0)*$AD11,FALSE)),"",
IF(MOD(RQ$5,$AD11)&lt;&gt;0,0,IF(RQ$5&lt;=MAX((ROUNDUP($AC11/$AD11-IF($E11=MAT_AR,$AF11/$AD11,0),0)-1),1)*$AD11,$CL11,($AD11-$BZ11+$BX11)/$AD11*$CL11))),
“”)</f>
        <v/>
      </c>
      <c r="RR11" s="1069" t="str" cm="1">
        <f t="array" ref="RR11" xml:space="preserve"> IFERROR(
IF(OR(ISBLANK($E11),$E11=MAT_AOE,$E11=MAT_BRO_Op,$AK11="None",IFERROR(RR$5&gt;ROUNDUP($AC11/$AD11-IF($E11=MAT_AR,$AF11/$AD11,0),0)*$AD11,FALSE)),"",
IF(MOD(RR$5,$AD11)&lt;&gt;0,0,IF(RR$5&lt;=MAX((ROUNDUP($AC11/$AD11-IF($E11=MAT_AR,$AF11/$AD11,0),0)-1),1)*$AD11,$CL11,($AD11-$BZ11+$BX11)/$AD11*$CL11))),
“”)</f>
        <v/>
      </c>
      <c r="RS11" s="1069" t="str" cm="1">
        <f t="array" ref="RS11" xml:space="preserve"> IFERROR(
IF(OR(ISBLANK($E11),$E11=MAT_AOE,$E11=MAT_BRO_Op,$AK11="None",IFERROR(RS$5&gt;ROUNDUP($AC11/$AD11-IF($E11=MAT_AR,$AF11/$AD11,0),0)*$AD11,FALSE)),"",
IF(MOD(RS$5,$AD11)&lt;&gt;0,0,IF(RS$5&lt;=MAX((ROUNDUP($AC11/$AD11-IF($E11=MAT_AR,$AF11/$AD11,0),0)-1),1)*$AD11,$CL11,($AD11-$BZ11+$BX11)/$AD11*$CL11))),
“”)</f>
        <v/>
      </c>
      <c r="RT11" s="1069" t="str" cm="1">
        <f t="array" ref="RT11" xml:space="preserve"> IFERROR(
IF(OR(ISBLANK($E11),$E11=MAT_AOE,$E11=MAT_BRO_Op,$AK11="None",IFERROR(RT$5&gt;ROUNDUP($AC11/$AD11-IF($E11=MAT_AR,$AF11/$AD11,0),0)*$AD11,FALSE)),"",
IF(MOD(RT$5,$AD11)&lt;&gt;0,0,IF(RT$5&lt;=MAX((ROUNDUP($AC11/$AD11-IF($E11=MAT_AR,$AF11/$AD11,0),0)-1),1)*$AD11,$CL11,($AD11-$BZ11+$BX11)/$AD11*$CL11))),
“”)</f>
        <v/>
      </c>
      <c r="RU11" s="1069" t="str" cm="1">
        <f t="array" ref="RU11" xml:space="preserve"> IFERROR(
IF(OR(ISBLANK($E11),$E11=MAT_AOE,$E11=MAT_BRO_Op,$AK11="None",IFERROR(RU$5&gt;ROUNDUP($AC11/$AD11-IF($E11=MAT_AR,$AF11/$AD11,0),0)*$AD11,FALSE)),"",
IF(MOD(RU$5,$AD11)&lt;&gt;0,0,IF(RU$5&lt;=MAX((ROUNDUP($AC11/$AD11-IF($E11=MAT_AR,$AF11/$AD11,0),0)-1),1)*$AD11,$CL11,($AD11-$BZ11+$BX11)/$AD11*$CL11))),
“”)</f>
        <v/>
      </c>
      <c r="RV11" s="1069" t="str" cm="1">
        <f t="array" ref="RV11" xml:space="preserve"> IFERROR(
IF(OR(ISBLANK($E11),$E11=MAT_AOE,$E11=MAT_BRO_Op,$AK11="None",IFERROR(RV$5&gt;ROUNDUP($AC11/$AD11-IF($E11=MAT_AR,$AF11/$AD11,0),0)*$AD11,FALSE)),"",
IF(MOD(RV$5,$AD11)&lt;&gt;0,0,IF(RV$5&lt;=MAX((ROUNDUP($AC11/$AD11-IF($E11=MAT_AR,$AF11/$AD11,0),0)-1),1)*$AD11,$CL11,($AD11-$BZ11+$BX11)/$AD11*$CL11))),
“”)</f>
        <v/>
      </c>
      <c r="RW11" s="1069" t="str" cm="1">
        <f t="array" ref="RW11" xml:space="preserve"> IFERROR(
IF(OR(ISBLANK($E11),$E11=MAT_AOE,$E11=MAT_BRO_Op,$AK11="None",IFERROR(RW$5&gt;ROUNDUP($AC11/$AD11-IF($E11=MAT_AR,$AF11/$AD11,0),0)*$AD11,FALSE)),"",
IF(MOD(RW$5,$AD11)&lt;&gt;0,0,IF(RW$5&lt;=MAX((ROUNDUP($AC11/$AD11-IF($E11=MAT_AR,$AF11/$AD11,0),0)-1),1)*$AD11,$CL11,($AD11-$BZ11+$BX11)/$AD11*$CL11))),
“”)</f>
        <v/>
      </c>
      <c r="RX11" s="1070" t="str" cm="1">
        <f t="array" ref="RX11">IFERROR(OL11*
INDEX(RefrigerantACC[#Data],MATCH(1,(RefrigerantACC[[RefrigerantACC_ID]:[RefrigerantACC_ID]]=active_RefrigerantACC_ID)*(RefrigerantACC[[DollarYear]:[DollarYear]]=aactive_DollarYr)*(RefrigerantACC[[ModelYear]:[ModelYear]]=$BU11+RX$5-1),0),MATCH("aCost",RefrigerantACC[#Headers],0))*
(1+active_WACC)^-($BU11-$BT11+RX$5-1+0.5)*
(1+active_InflationRate)^(aactive_DollarYr-$BT11),"")</f>
        <v/>
      </c>
      <c r="RY11" s="1070" t="str" cm="1">
        <f t="array" ref="RY11">IFERROR(OM11*
INDEX(RefrigerantACC[#Data],MATCH(1,(RefrigerantACC[[RefrigerantACC_ID]:[RefrigerantACC_ID]]=active_RefrigerantACC_ID)*(RefrigerantACC[[DollarYear]:[DollarYear]]=aactive_DollarYr)*(RefrigerantACC[[ModelYear]:[ModelYear]]=$BU11+RY$5-1),0),MATCH("aCost",RefrigerantACC[#Headers],0))*
(1+active_WACC)^-($BU11-$BT11+RY$5-1+0.5)*
(1+active_InflationRate)^(aactive_DollarYr-$BT11),"")</f>
        <v/>
      </c>
      <c r="RZ11" s="1070" t="str" cm="1">
        <f t="array" ref="RZ11">IFERROR(ON11*
INDEX(RefrigerantACC[#Data],MATCH(1,(RefrigerantACC[[RefrigerantACC_ID]:[RefrigerantACC_ID]]=active_RefrigerantACC_ID)*(RefrigerantACC[[DollarYear]:[DollarYear]]=aactive_DollarYr)*(RefrigerantACC[[ModelYear]:[ModelYear]]=$BU11+RZ$5-1),0),MATCH("aCost",RefrigerantACC[#Headers],0))*
(1+active_WACC)^-($BU11-$BT11+RZ$5-1+0.5)*
(1+active_InflationRate)^(aactive_DollarYr-$BT11),"")</f>
        <v/>
      </c>
      <c r="SA11" s="1070" t="str" cm="1">
        <f t="array" ref="SA11">IFERROR(OO11*
INDEX(RefrigerantACC[#Data],MATCH(1,(RefrigerantACC[[RefrigerantACC_ID]:[RefrigerantACC_ID]]=active_RefrigerantACC_ID)*(RefrigerantACC[[DollarYear]:[DollarYear]]=aactive_DollarYr)*(RefrigerantACC[[ModelYear]:[ModelYear]]=$BU11+SA$5-1),0),MATCH("aCost",RefrigerantACC[#Headers],0))*
(1+active_WACC)^-($BU11-$BT11+SA$5-1+0.5)*
(1+active_InflationRate)^(aactive_DollarYr-$BT11),"")</f>
        <v/>
      </c>
      <c r="SB11" s="1070" t="str" cm="1">
        <f t="array" ref="SB11">IFERROR(OP11*
INDEX(RefrigerantACC[#Data],MATCH(1,(RefrigerantACC[[RefrigerantACC_ID]:[RefrigerantACC_ID]]=active_RefrigerantACC_ID)*(RefrigerantACC[[DollarYear]:[DollarYear]]=aactive_DollarYr)*(RefrigerantACC[[ModelYear]:[ModelYear]]=$BU11+SB$5-1),0),MATCH("aCost",RefrigerantACC[#Headers],0))*
(1+active_WACC)^-($BU11-$BT11+SB$5-1+0.5)*
(1+active_InflationRate)^(aactive_DollarYr-$BT11),"")</f>
        <v/>
      </c>
      <c r="SC11" s="1070" t="str" cm="1">
        <f t="array" ref="SC11">IFERROR(OQ11*
INDEX(RefrigerantACC[#Data],MATCH(1,(RefrigerantACC[[RefrigerantACC_ID]:[RefrigerantACC_ID]]=active_RefrigerantACC_ID)*(RefrigerantACC[[DollarYear]:[DollarYear]]=aactive_DollarYr)*(RefrigerantACC[[ModelYear]:[ModelYear]]=$BU11+SC$5-1),0),MATCH("aCost",RefrigerantACC[#Headers],0))*
(1+active_WACC)^-($BU11-$BT11+SC$5-1+0.5)*
(1+active_InflationRate)^(aactive_DollarYr-$BT11),"")</f>
        <v/>
      </c>
      <c r="SD11" s="1070" t="str" cm="1">
        <f t="array" ref="SD11">IFERROR(OR11*
INDEX(RefrigerantACC[#Data],MATCH(1,(RefrigerantACC[[RefrigerantACC_ID]:[RefrigerantACC_ID]]=active_RefrigerantACC_ID)*(RefrigerantACC[[DollarYear]:[DollarYear]]=aactive_DollarYr)*(RefrigerantACC[[ModelYear]:[ModelYear]]=$BU11+SD$5-1),0),MATCH("aCost",RefrigerantACC[#Headers],0))*
(1+active_WACC)^-($BU11-$BT11+SD$5-1+0.5)*
(1+active_InflationRate)^(aactive_DollarYr-$BT11),"")</f>
        <v/>
      </c>
      <c r="SE11" s="1070" t="str" cm="1">
        <f t="array" ref="SE11">IFERROR(OS11*
INDEX(RefrigerantACC[#Data],MATCH(1,(RefrigerantACC[[RefrigerantACC_ID]:[RefrigerantACC_ID]]=active_RefrigerantACC_ID)*(RefrigerantACC[[DollarYear]:[DollarYear]]=aactive_DollarYr)*(RefrigerantACC[[ModelYear]:[ModelYear]]=$BU11+SE$5-1),0),MATCH("aCost",RefrigerantACC[#Headers],0))*
(1+active_WACC)^-($BU11-$BT11+SE$5-1+0.5)*
(1+active_InflationRate)^(aactive_DollarYr-$BT11),"")</f>
        <v/>
      </c>
      <c r="SF11" s="1070" t="str" cm="1">
        <f t="array" ref="SF11">IFERROR(OT11*
INDEX(RefrigerantACC[#Data],MATCH(1,(RefrigerantACC[[RefrigerantACC_ID]:[RefrigerantACC_ID]]=active_RefrigerantACC_ID)*(RefrigerantACC[[DollarYear]:[DollarYear]]=aactive_DollarYr)*(RefrigerantACC[[ModelYear]:[ModelYear]]=$BU11+SF$5-1),0),MATCH("aCost",RefrigerantACC[#Headers],0))*
(1+active_WACC)^-($BU11-$BT11+SF$5-1+0.5)*
(1+active_InflationRate)^(aactive_DollarYr-$BT11),"")</f>
        <v/>
      </c>
      <c r="SG11" s="1070" t="str" cm="1">
        <f t="array" ref="SG11">IFERROR(OU11*
INDEX(RefrigerantACC[#Data],MATCH(1,(RefrigerantACC[[RefrigerantACC_ID]:[RefrigerantACC_ID]]=active_RefrigerantACC_ID)*(RefrigerantACC[[DollarYear]:[DollarYear]]=aactive_DollarYr)*(RefrigerantACC[[ModelYear]:[ModelYear]]=$BU11+SG$5-1),0),MATCH("aCost",RefrigerantACC[#Headers],0))*
(1+active_WACC)^-($BU11-$BT11+SG$5-1+0.5)*
(1+active_InflationRate)^(aactive_DollarYr-$BT11),"")</f>
        <v/>
      </c>
      <c r="SH11" s="1070" t="str" cm="1">
        <f t="array" ref="SH11">IFERROR(OV11*
INDEX(RefrigerantACC[#Data],MATCH(1,(RefrigerantACC[[RefrigerantACC_ID]:[RefrigerantACC_ID]]=active_RefrigerantACC_ID)*(RefrigerantACC[[DollarYear]:[DollarYear]]=aactive_DollarYr)*(RefrigerantACC[[ModelYear]:[ModelYear]]=$BU11+SH$5-1),0),MATCH("aCost",RefrigerantACC[#Headers],0))*
(1+active_WACC)^-($BU11-$BT11+SH$5-1+0.5)*
(1+active_InflationRate)^(aactive_DollarYr-$BT11),"")</f>
        <v/>
      </c>
      <c r="SI11" s="1070" t="str" cm="1">
        <f t="array" ref="SI11">IFERROR(OW11*
INDEX(RefrigerantACC[#Data],MATCH(1,(RefrigerantACC[[RefrigerantACC_ID]:[RefrigerantACC_ID]]=active_RefrigerantACC_ID)*(RefrigerantACC[[DollarYear]:[DollarYear]]=aactive_DollarYr)*(RefrigerantACC[[ModelYear]:[ModelYear]]=$BU11+SI$5-1),0),MATCH("aCost",RefrigerantACC[#Headers],0))*
(1+active_WACC)^-($BU11-$BT11+SI$5-1+0.5)*
(1+active_InflationRate)^(aactive_DollarYr-$BT11),"")</f>
        <v/>
      </c>
      <c r="SJ11" s="1070" t="str" cm="1">
        <f t="array" ref="SJ11">IFERROR(OX11*
INDEX(RefrigerantACC[#Data],MATCH(1,(RefrigerantACC[[RefrigerantACC_ID]:[RefrigerantACC_ID]]=active_RefrigerantACC_ID)*(RefrigerantACC[[DollarYear]:[DollarYear]]=aactive_DollarYr)*(RefrigerantACC[[ModelYear]:[ModelYear]]=$BU11+SJ$5-1),0),MATCH("aCost",RefrigerantACC[#Headers],0))*
(1+active_WACC)^-($BU11-$BT11+SJ$5-1+0.5)*
(1+active_InflationRate)^(aactive_DollarYr-$BT11),"")</f>
        <v/>
      </c>
      <c r="SK11" s="1070" t="str" cm="1">
        <f t="array" ref="SK11">IFERROR(OY11*
INDEX(RefrigerantACC[#Data],MATCH(1,(RefrigerantACC[[RefrigerantACC_ID]:[RefrigerantACC_ID]]=active_RefrigerantACC_ID)*(RefrigerantACC[[DollarYear]:[DollarYear]]=aactive_DollarYr)*(RefrigerantACC[[ModelYear]:[ModelYear]]=$BU11+SK$5-1),0),MATCH("aCost",RefrigerantACC[#Headers],0))*
(1+active_WACC)^-($BU11-$BT11+SK$5-1+0.5)*
(1+active_InflationRate)^(aactive_DollarYr-$BT11),"")</f>
        <v/>
      </c>
      <c r="SL11" s="1070" t="str" cm="1">
        <f t="array" ref="SL11">IFERROR(OZ11*
INDEX(RefrigerantACC[#Data],MATCH(1,(RefrigerantACC[[RefrigerantACC_ID]:[RefrigerantACC_ID]]=active_RefrigerantACC_ID)*(RefrigerantACC[[DollarYear]:[DollarYear]]=aactive_DollarYr)*(RefrigerantACC[[ModelYear]:[ModelYear]]=$BU11+SL$5-1),0),MATCH("aCost",RefrigerantACC[#Headers],0))*
(1+active_WACC)^-($BU11-$BT11+SL$5-1+0.5)*
(1+active_InflationRate)^(aactive_DollarYr-$BT11),"")</f>
        <v/>
      </c>
      <c r="SM11" s="1070" t="str" cm="1">
        <f t="array" ref="SM11">IFERROR(PA11*
INDEX(RefrigerantACC[#Data],MATCH(1,(RefrigerantACC[[RefrigerantACC_ID]:[RefrigerantACC_ID]]=active_RefrigerantACC_ID)*(RefrigerantACC[[DollarYear]:[DollarYear]]=aactive_DollarYr)*(RefrigerantACC[[ModelYear]:[ModelYear]]=$BU11+SM$5-1),0),MATCH("aCost",RefrigerantACC[#Headers],0))*
(1+active_WACC)^-($BU11-$BT11+SM$5-1+0.5)*
(1+active_InflationRate)^(aactive_DollarYr-$BT11),"")</f>
        <v/>
      </c>
      <c r="SN11" s="1070" t="str" cm="1">
        <f t="array" ref="SN11">IFERROR(PB11*
INDEX(RefrigerantACC[#Data],MATCH(1,(RefrigerantACC[[RefrigerantACC_ID]:[RefrigerantACC_ID]]=active_RefrigerantACC_ID)*(RefrigerantACC[[DollarYear]:[DollarYear]]=aactive_DollarYr)*(RefrigerantACC[[ModelYear]:[ModelYear]]=$BU11+SN$5-1),0),MATCH("aCost",RefrigerantACC[#Headers],0))*
(1+active_WACC)^-($BU11-$BT11+SN$5-1+0.5)*
(1+active_InflationRate)^(aactive_DollarYr-$BT11),"")</f>
        <v/>
      </c>
      <c r="SO11" s="1070" t="str" cm="1">
        <f t="array" ref="SO11">IFERROR(PC11*
INDEX(RefrigerantACC[#Data],MATCH(1,(RefrigerantACC[[RefrigerantACC_ID]:[RefrigerantACC_ID]]=active_RefrigerantACC_ID)*(RefrigerantACC[[DollarYear]:[DollarYear]]=aactive_DollarYr)*(RefrigerantACC[[ModelYear]:[ModelYear]]=$BU11+SO$5-1),0),MATCH("aCost",RefrigerantACC[#Headers],0))*
(1+active_WACC)^-($BU11-$BT11+SO$5-1+0.5)*
(1+active_InflationRate)^(aactive_DollarYr-$BT11),"")</f>
        <v/>
      </c>
      <c r="SP11" s="1070" t="str" cm="1">
        <f t="array" ref="SP11">IFERROR(PD11*
INDEX(RefrigerantACC[#Data],MATCH(1,(RefrigerantACC[[RefrigerantACC_ID]:[RefrigerantACC_ID]]=active_RefrigerantACC_ID)*(RefrigerantACC[[DollarYear]:[DollarYear]]=aactive_DollarYr)*(RefrigerantACC[[ModelYear]:[ModelYear]]=$BU11+SP$5-1),0),MATCH("aCost",RefrigerantACC[#Headers],0))*
(1+active_WACC)^-($BU11-$BT11+SP$5-1+0.5)*
(1+active_InflationRate)^(aactive_DollarYr-$BT11),"")</f>
        <v/>
      </c>
      <c r="SQ11" s="1070" t="str" cm="1">
        <f t="array" ref="SQ11">IFERROR(PE11*
INDEX(RefrigerantACC[#Data],MATCH(1,(RefrigerantACC[[RefrigerantACC_ID]:[RefrigerantACC_ID]]=active_RefrigerantACC_ID)*(RefrigerantACC[[DollarYear]:[DollarYear]]=aactive_DollarYr)*(RefrigerantACC[[ModelYear]:[ModelYear]]=$BU11+SQ$5-1),0),MATCH("aCost",RefrigerantACC[#Headers],0))*
(1+active_WACC)^-($BU11-$BT11+SQ$5-1+0.5)*
(1+active_InflationRate)^(aactive_DollarYr-$BT11),"")</f>
        <v/>
      </c>
      <c r="SR11" s="1070" t="str" cm="1">
        <f t="array" ref="SR11">IFERROR(PF11*
INDEX(RefrigerantACC[#Data],MATCH(1,(RefrigerantACC[[RefrigerantACC_ID]:[RefrigerantACC_ID]]=active_RefrigerantACC_ID)*(RefrigerantACC[[DollarYear]:[DollarYear]]=aactive_DollarYr)*(RefrigerantACC[[ModelYear]:[ModelYear]]=$BU11+SR$5-1),0),MATCH("aCost",RefrigerantACC[#Headers],0))*
(1+active_WACC)^-($BU11-$BT11+SR$5-1+0.5)*
(1+active_InflationRate)^(aactive_DollarYr-$BT11),"")</f>
        <v/>
      </c>
      <c r="SS11" s="1070" t="str" cm="1">
        <f t="array" ref="SS11">IFERROR(PG11*
INDEX(RefrigerantACC[#Data],MATCH(1,(RefrigerantACC[[RefrigerantACC_ID]:[RefrigerantACC_ID]]=active_RefrigerantACC_ID)*(RefrigerantACC[[DollarYear]:[DollarYear]]=aactive_DollarYr)*(RefrigerantACC[[ModelYear]:[ModelYear]]=$BU11+SS$5-1),0),MATCH("aCost",RefrigerantACC[#Headers],0))*
(1+active_WACC)^-($BU11-$BT11+SS$5-1+0.5)*
(1+active_InflationRate)^(aactive_DollarYr-$BT11),"")</f>
        <v/>
      </c>
      <c r="ST11" s="1070" t="str" cm="1">
        <f t="array" ref="ST11">IFERROR(PH11*
INDEX(RefrigerantACC[#Data],MATCH(1,(RefrigerantACC[[RefrigerantACC_ID]:[RefrigerantACC_ID]]=active_RefrigerantACC_ID)*(RefrigerantACC[[DollarYear]:[DollarYear]]=aactive_DollarYr)*(RefrigerantACC[[ModelYear]:[ModelYear]]=$BU11+ST$5-1),0),MATCH("aCost",RefrigerantACC[#Headers],0))*
(1+active_WACC)^-($BU11-$BT11+ST$5-1+0.5)*
(1+active_InflationRate)^(aactive_DollarYr-$BT11),"")</f>
        <v/>
      </c>
      <c r="SU11" s="1070" t="str" cm="1">
        <f t="array" ref="SU11">IFERROR(PI11*
INDEX(RefrigerantACC[#Data],MATCH(1,(RefrigerantACC[[RefrigerantACC_ID]:[RefrigerantACC_ID]]=active_RefrigerantACC_ID)*(RefrigerantACC[[DollarYear]:[DollarYear]]=aactive_DollarYr)*(RefrigerantACC[[ModelYear]:[ModelYear]]=$BU11+SU$5-1),0),MATCH("aCost",RefrigerantACC[#Headers],0))*
(1+active_WACC)^-($BU11-$BT11+SU$5-1+0.5)*
(1+active_InflationRate)^(aactive_DollarYr-$BT11),"")</f>
        <v/>
      </c>
      <c r="SV11" s="1070" t="str" cm="1">
        <f t="array" ref="SV11">IFERROR(PJ11*
INDEX(RefrigerantACC[#Data],MATCH(1,(RefrigerantACC[[RefrigerantACC_ID]:[RefrigerantACC_ID]]=active_RefrigerantACC_ID)*(RefrigerantACC[[DollarYear]:[DollarYear]]=aactive_DollarYr)*(RefrigerantACC[[ModelYear]:[ModelYear]]=$BU11+SV$5-1),0),MATCH("aCost",RefrigerantACC[#Headers],0))*
(1+active_WACC)^-($BU11-$BT11+SV$5-1+0.5)*
(1+active_InflationRate)^(aactive_DollarYr-$BT11),"")</f>
        <v/>
      </c>
      <c r="SW11" s="1070" t="str" cm="1">
        <f t="array" ref="SW11">IFERROR(PK11*
INDEX(RefrigerantACC[#Data],MATCH(1,(RefrigerantACC[[RefrigerantACC_ID]:[RefrigerantACC_ID]]=active_RefrigerantACC_ID)*(RefrigerantACC[[DollarYear]:[DollarYear]]=aactive_DollarYr)*(RefrigerantACC[[ModelYear]:[ModelYear]]=$BU11+SW$5-1),0),MATCH("aCost",RefrigerantACC[#Headers],0))*
(1+active_WACC)^-($BU11-$BT11+SW$5-1+0.5)*
(1+active_InflationRate)^(aactive_DollarYr-$BT11),"")</f>
        <v/>
      </c>
      <c r="SX11" s="1070" t="str" cm="1">
        <f t="array" ref="SX11">IFERROR(PL11*
INDEX(RefrigerantACC[#Data],MATCH(1,(RefrigerantACC[[RefrigerantACC_ID]:[RefrigerantACC_ID]]=active_RefrigerantACC_ID)*(RefrigerantACC[[DollarYear]:[DollarYear]]=aactive_DollarYr)*(RefrigerantACC[[ModelYear]:[ModelYear]]=$BU11+SX$5-1),0),MATCH("aCost",RefrigerantACC[#Headers],0))*
(1+active_WACC)^-($BU11-$BT11+SX$5-1+0.5)*
(1+active_InflationRate)^(aactive_DollarYr-$BT11),"")</f>
        <v/>
      </c>
      <c r="SY11" s="1070" t="str" cm="1">
        <f t="array" ref="SY11">IFERROR(PM11*
INDEX(RefrigerantACC[#Data],MATCH(1,(RefrigerantACC[[RefrigerantACC_ID]:[RefrigerantACC_ID]]=active_RefrigerantACC_ID)*(RefrigerantACC[[DollarYear]:[DollarYear]]=aactive_DollarYr)*(RefrigerantACC[[ModelYear]:[ModelYear]]=$BU11+SY$5-1),0),MATCH("aCost",RefrigerantACC[#Headers],0))*
(1+active_WACC)^-($BU11-$BT11+SY$5-1+0.5)*
(1+active_InflationRate)^(aactive_DollarYr-$BT11),"")</f>
        <v/>
      </c>
      <c r="SZ11" s="1070" t="str" cm="1">
        <f t="array" ref="SZ11">IFERROR(PN11*
INDEX(RefrigerantACC[#Data],MATCH(1,(RefrigerantACC[[RefrigerantACC_ID]:[RefrigerantACC_ID]]=active_RefrigerantACC_ID)*(RefrigerantACC[[DollarYear]:[DollarYear]]=aactive_DollarYr)*(RefrigerantACC[[ModelYear]:[ModelYear]]=$BU11+SZ$5-1),0),MATCH("aCost",RefrigerantACC[#Headers],0))*
(1+active_WACC)^-($BU11-$BT11+SZ$5-1+0.5)*
(1+active_InflationRate)^(aactive_DollarYr-$BT11),"")</f>
        <v/>
      </c>
      <c r="TA11" s="1070" t="str" cm="1">
        <f t="array" ref="TA11">IFERROR(PO11*
INDEX(RefrigerantACC[#Data],MATCH(1,(RefrigerantACC[[RefrigerantACC_ID]:[RefrigerantACC_ID]]=active_RefrigerantACC_ID)*(RefrigerantACC[[DollarYear]:[DollarYear]]=aactive_DollarYr)*(RefrigerantACC[[ModelYear]:[ModelYear]]=$BU11+TA$5-1),0),MATCH("aCost",RefrigerantACC[#Headers],0))*
(1+active_WACC)^-($BU11-$BT11+TA$5-1+0.5)*
(1+active_InflationRate)^(aactive_DollarYr-$BT11),"")</f>
        <v/>
      </c>
      <c r="TB11" s="1070" t="str" cm="1">
        <f t="array" ref="TB11">IFERROR(PP11*
INDEX(RefrigerantACC[#Data],MATCH(1,(RefrigerantACC[[RefrigerantACC_ID]:[RefrigerantACC_ID]]=active_RefrigerantACC_ID)*(RefrigerantACC[[DollarYear]:[DollarYear]]=aactive_DollarYr)*(RefrigerantACC[[ModelYear]:[ModelYear]]=$BU11+TB$5-1),0),MATCH("aCost",RefrigerantACC[#Headers],0))*
(1+active_WACC)^-($BU11-$BT11+TB$5-1+0.5)*
(1+active_InflationRate)^(aactive_DollarYr-$BT11),"")</f>
        <v/>
      </c>
      <c r="TC11" s="1070" t="str" cm="1">
        <f t="array" ref="TC11">IFERROR(PQ11*
INDEX(RefrigerantACC[#Data],MATCH(1,(RefrigerantACC[[RefrigerantACC_ID]:[RefrigerantACC_ID]]=active_RefrigerantACC_ID)*(RefrigerantACC[[DollarYear]:[DollarYear]]=aactive_DollarYr)*(RefrigerantACC[[ModelYear]:[ModelYear]]=$BU11+TC$5-1),0),MATCH("aCost",RefrigerantACC[#Headers],0))*
(1+active_WACC)^-($BU11-$BT11+TC$5-1+0.5)*
(1+active_InflationRate)^(aactive_DollarYr-$BT11),"")</f>
        <v/>
      </c>
      <c r="TD11" s="1070" t="str" cm="1">
        <f t="array" ref="TD11">IFERROR(PR11*
INDEX(RefrigerantACC[#Data],MATCH(1,(RefrigerantACC[[RefrigerantACC_ID]:[RefrigerantACC_ID]]=active_RefrigerantACC_ID)*(RefrigerantACC[[DollarYear]:[DollarYear]]=aactive_DollarYr)*(RefrigerantACC[[ModelYear]:[ModelYear]]=$BU11+TD$5-1),0),MATCH("aCost",RefrigerantACC[#Headers],0))*
(1+active_WACC)^-($BU11-$BT11+TD$5-1+0.5)*
(1+active_InflationRate)^(aactive_DollarYr-$BT11),"")</f>
        <v/>
      </c>
      <c r="TE11" s="1070" t="str" cm="1">
        <f t="array" ref="TE11">IFERROR(PS11*
INDEX(RefrigerantACC[#Data],MATCH(1,(RefrigerantACC[[RefrigerantACC_ID]:[RefrigerantACC_ID]]=active_RefrigerantACC_ID)*(RefrigerantACC[[DollarYear]:[DollarYear]]=aactive_DollarYr)*(RefrigerantACC[[ModelYear]:[ModelYear]]=$BU11+TE$5-1),0),MATCH("aCost",RefrigerantACC[#Headers],0))*
(1+active_WACC)^-($BU11-$BT11+TE$5-1+0.5)*
(1+active_InflationRate)^(aactive_DollarYr-$BT11),"")</f>
        <v/>
      </c>
      <c r="TF11" s="1070" t="str" cm="1">
        <f t="array" ref="TF11">IFERROR(PT11*
INDEX(RefrigerantACC[#Data],MATCH(1,(RefrigerantACC[[RefrigerantACC_ID]:[RefrigerantACC_ID]]=active_RefrigerantACC_ID)*(RefrigerantACC[[DollarYear]:[DollarYear]]=aactive_DollarYr)*(RefrigerantACC[[ModelYear]:[ModelYear]]=$BU11+TF$5-1),0),MATCH("aCost",RefrigerantACC[#Headers],0))*
(1+active_WACC)^-($BU11-$BT11+TF$5-1+0.5)*
(1+active_InflationRate)^(aactive_DollarYr-$BT11),"")</f>
        <v/>
      </c>
      <c r="TG11" s="1070" t="str" cm="1">
        <f t="array" ref="TG11">IFERROR(PU11*
INDEX(RefrigerantACC[#Data],MATCH(1,(RefrigerantACC[[RefrigerantACC_ID]:[RefrigerantACC_ID]]=active_RefrigerantACC_ID)*(RefrigerantACC[[DollarYear]:[DollarYear]]=aactive_DollarYr)*(RefrigerantACC[[ModelYear]:[ModelYear]]=$BU11+TG$5-1),0),MATCH("aCost",RefrigerantACC[#Headers],0))*
(1+active_WACC)^-($BU11-$BT11+TG$5-1+0.5)*
(1+active_InflationRate)^(aactive_DollarYr-$BT11),"")</f>
        <v/>
      </c>
      <c r="TH11" s="1070" t="str" cm="1">
        <f t="array" ref="TH11">IFERROR(PV11*
INDEX(RefrigerantACC[#Data],MATCH(1,(RefrigerantACC[[RefrigerantACC_ID]:[RefrigerantACC_ID]]=active_RefrigerantACC_ID)*(RefrigerantACC[[DollarYear]:[DollarYear]]=aactive_DollarYr)*(RefrigerantACC[[ModelYear]:[ModelYear]]=$BU11+TH$5-1),0),MATCH("aCost",RefrigerantACC[#Headers],0))*
(1+active_WACC)^-($BU11-$BT11+TH$5-1+0.5)*
(1+active_InflationRate)^(aactive_DollarYr-$BT11),"")</f>
        <v/>
      </c>
      <c r="TI11" s="1070" t="str" cm="1">
        <f t="array" ref="TI11">IFERROR(PW11*
INDEX(RefrigerantACC[#Data],MATCH(1,(RefrigerantACC[[RefrigerantACC_ID]:[RefrigerantACC_ID]]=active_RefrigerantACC_ID)*(RefrigerantACC[[DollarYear]:[DollarYear]]=aactive_DollarYr)*(RefrigerantACC[[ModelYear]:[ModelYear]]=$BU11+TI$5-1),0),MATCH("aCost",RefrigerantACC[#Headers],0))*
(1+active_WACC)^-($BU11-$BT11+TI$5-1+0.5)*
(1+active_InflationRate)^(aactive_DollarYr-$BT11),"")</f>
        <v/>
      </c>
      <c r="TJ11" s="1070" t="str" cm="1">
        <f t="array" ref="TJ11">IFERROR(PX11*
INDEX(RefrigerantACC[#Data],MATCH(1,(RefrigerantACC[[RefrigerantACC_ID]:[RefrigerantACC_ID]]=active_RefrigerantACC_ID)*(RefrigerantACC[[DollarYear]:[DollarYear]]=aactive_DollarYr)*(RefrigerantACC[[ModelYear]:[ModelYear]]=$BU11+TJ$5-1),0),MATCH("aCost",RefrigerantACC[#Headers],0))*
(1+active_WACC)^-($BU11-$BT11+TJ$5-1+0.5)*
(1+active_InflationRate)^(aactive_DollarYr-$BT11),"")</f>
        <v/>
      </c>
      <c r="TK11" s="1070" t="str" cm="1">
        <f t="array" ref="TK11">IFERROR(PY11*
INDEX(RefrigerantACC[#Data],MATCH(1,(RefrigerantACC[[RefrigerantACC_ID]:[RefrigerantACC_ID]]=active_RefrigerantACC_ID)*(RefrigerantACC[[DollarYear]:[DollarYear]]=aactive_DollarYr)*(RefrigerantACC[[ModelYear]:[ModelYear]]=$BU11+TK$5-1),0),MATCH("aCost",RefrigerantACC[#Headers],0))*
(1+active_WACC)^-($BU11-$BT11+TK$5-1+0.5)*
(1+active_InflationRate)^(aactive_DollarYr-$BT11),"")</f>
        <v/>
      </c>
      <c r="TL11" s="1070" t="str" cm="1">
        <f t="array" ref="TL11">IFERROR(PZ11*
INDEX(RefrigerantACC[#Data],MATCH(1,(RefrigerantACC[[RefrigerantACC_ID]:[RefrigerantACC_ID]]=active_RefrigerantACC_ID)*(RefrigerantACC[[DollarYear]:[DollarYear]]=aactive_DollarYr)*(RefrigerantACC[[ModelYear]:[ModelYear]]=$BU11+TL$5-1),0),MATCH("aCost",RefrigerantACC[#Headers],0))*
(1+active_WACC)^-($BU11-$BT11+TL$5-1+0.5)*
(1+active_InflationRate)^(aactive_DollarYr-$BT11),"")</f>
        <v/>
      </c>
      <c r="TM11" s="1070" t="str" cm="1">
        <f t="array" ref="TM11">IFERROR(QA11*
INDEX(RefrigerantACC[#Data],MATCH(1,(RefrigerantACC[[RefrigerantACC_ID]:[RefrigerantACC_ID]]=active_RefrigerantACC_ID)*(RefrigerantACC[[DollarYear]:[DollarYear]]=aactive_DollarYr)*(RefrigerantACC[[ModelYear]:[ModelYear]]=$BU11+TM$5-1),0),MATCH("aCost",RefrigerantACC[#Headers],0))*
(1+active_WACC)^-($BU11-$BT11+TM$5-1+0.5)*
(1+active_InflationRate)^(aactive_DollarYr-$BT11),"")</f>
        <v/>
      </c>
      <c r="TN11" s="1070" t="str" cm="1">
        <f t="array" ref="TN11">IFERROR(QB11*
INDEX(RefrigerantACC[#Data],MATCH(1,(RefrigerantACC[[RefrigerantACC_ID]:[RefrigerantACC_ID]]=active_RefrigerantACC_ID)*(RefrigerantACC[[DollarYear]:[DollarYear]]=aactive_DollarYr)*(RefrigerantACC[[ModelYear]:[ModelYear]]=$BU11+TN$5-1),0),MATCH("aCost",RefrigerantACC[#Headers],0))*
(1+active_WACC)^-($BU11-$BT11+TN$5-1+0.5)*
(1+active_InflationRate)^(aactive_DollarYr-$BT11),"")</f>
        <v/>
      </c>
      <c r="TO11" s="1070" t="str" cm="1">
        <f t="array" ref="TO11">IFERROR(QC11*
INDEX(RefrigerantACC[#Data],MATCH(1,(RefrigerantACC[[RefrigerantACC_ID]:[RefrigerantACC_ID]]=active_RefrigerantACC_ID)*(RefrigerantACC[[DollarYear]:[DollarYear]]=aactive_DollarYr)*(RefrigerantACC[[ModelYear]:[ModelYear]]=$BU11+TO$5-1),0),MATCH("aCost",RefrigerantACC[#Headers],0))*
(1+active_WACC)^-($BU11-$BT11+TO$5-1+0.5)*
(1+active_InflationRate)^(aactive_DollarYr-$BT11),"")</f>
        <v/>
      </c>
      <c r="TP11" s="1070" t="str" cm="1">
        <f t="array" ref="TP11">IFERROR(QD11*
INDEX(RefrigerantACC[#Data],MATCH(1,(RefrigerantACC[[RefrigerantACC_ID]:[RefrigerantACC_ID]]=active_RefrigerantACC_ID)*(RefrigerantACC[[DollarYear]:[DollarYear]]=aactive_DollarYr)*(RefrigerantACC[[ModelYear]:[ModelYear]]=$BU11+TP$5-1),0),MATCH("aCost",RefrigerantACC[#Headers],0))*
(1+active_WACC)^-($BU11-$BT11+TP$5-1+0.5)*
(1+active_InflationRate)^(aactive_DollarYr-$BT11),"")</f>
        <v/>
      </c>
      <c r="TQ11" s="1070" t="str" cm="1">
        <f t="array" ref="TQ11">IFERROR(QE11*
INDEX(RefrigerantACC[#Data],MATCH(1,(RefrigerantACC[[RefrigerantACC_ID]:[RefrigerantACC_ID]]=active_RefrigerantACC_ID)*(RefrigerantACC[[DollarYear]:[DollarYear]]=aactive_DollarYr)*(RefrigerantACC[[ModelYear]:[ModelYear]]=$BU11+TQ$5-1),0),MATCH("aCost",RefrigerantACC[#Headers],0))*
(1+active_WACC)^-($BU11-$BT11+TQ$5-1+0.5)*
(1+active_InflationRate)^(aactive_DollarYr-$BT11),"")</f>
        <v/>
      </c>
      <c r="TR11" s="1070" t="str" cm="1">
        <f t="array" ref="TR11">IFERROR(QF11*
INDEX(RefrigerantACC[#Data],MATCH(1,(RefrigerantACC[[RefrigerantACC_ID]:[RefrigerantACC_ID]]=active_RefrigerantACC_ID)*(RefrigerantACC[[DollarYear]:[DollarYear]]=aactive_DollarYr)*(RefrigerantACC[[ModelYear]:[ModelYear]]=$BU11+TR$5-1),0),MATCH("aCost",RefrigerantACC[#Headers],0))*
(1+active_WACC)^-($BU11-$BT11+TR$5-1+0.5)*
(1+active_InflationRate)^(aactive_DollarYr-$BT11),"")</f>
        <v/>
      </c>
      <c r="TS11" s="1070" t="str" cm="1">
        <f t="array" ref="TS11">IFERROR(QG11*
INDEX(RefrigerantACC[#Data],MATCH(1,(RefrigerantACC[[RefrigerantACC_ID]:[RefrigerantACC_ID]]=active_RefrigerantACC_ID)*(RefrigerantACC[[DollarYear]:[DollarYear]]=aactive_DollarYr)*(RefrigerantACC[[ModelYear]:[ModelYear]]=$BU11+TS$5-1),0),MATCH("aCost",RefrigerantACC[#Headers],0))*
(1+active_WACC)^-($BU11-$BT11+TS$5-1+0.5)*
(1+active_InflationRate)^(aactive_DollarYr-$BT11),"")</f>
        <v/>
      </c>
      <c r="TT11" s="1070" t="str" cm="1">
        <f t="array" ref="TT11">IFERROR(QH11*
INDEX(RefrigerantACC[#Data],MATCH(1,(RefrigerantACC[[RefrigerantACC_ID]:[RefrigerantACC_ID]]=active_RefrigerantACC_ID)*(RefrigerantACC[[DollarYear]:[DollarYear]]=aactive_DollarYr)*(RefrigerantACC[[ModelYear]:[ModelYear]]=$BU11+TT$5-1),0),MATCH("aCost",RefrigerantACC[#Headers],0))*
(1+active_WACC)^-($BU11-$BT11+TT$5-1+0.5)*
(1+active_InflationRate)^(aactive_DollarYr-$BT11),"")</f>
        <v/>
      </c>
      <c r="TU11" s="1070" t="str" cm="1">
        <f t="array" ref="TU11">IFERROR(QI11*
INDEX(RefrigerantACC[#Data],MATCH(1,(RefrigerantACC[[RefrigerantACC_ID]:[RefrigerantACC_ID]]=active_RefrigerantACC_ID)*(RefrigerantACC[[DollarYear]:[DollarYear]]=aactive_DollarYr)*(RefrigerantACC[[ModelYear]:[ModelYear]]=$BU11+TU$5-1),0),MATCH("aCost",RefrigerantACC[#Headers],0))*
(1+active_WACC)^-($BU11-$BT11+TU$5-1+0.5)*
(1+active_InflationRate)^(aactive_DollarYr-$BT11),"")</f>
        <v/>
      </c>
      <c r="TV11" s="1070" t="str" cm="1">
        <f t="array" ref="TV11">IFERROR(QJ11*
INDEX(RefrigerantACC[#Data],MATCH(1,(RefrigerantACC[[RefrigerantACC_ID]:[RefrigerantACC_ID]]=active_RefrigerantACC_ID)*(RefrigerantACC[[DollarYear]:[DollarYear]]=aactive_DollarYr)*(RefrigerantACC[[ModelYear]:[ModelYear]]=$BU11+TV$5-1),0),MATCH("aCost",RefrigerantACC[#Headers],0))*
(1+active_WACC)^-($BU11-$BT11+TV$5-1+0.5)*
(1+active_InflationRate)^(aactive_DollarYr-$BT11),"")</f>
        <v/>
      </c>
      <c r="TW11" s="1070" t="str" cm="1">
        <f t="array" ref="TW11">IFERROR(QK11*
INDEX(RefrigerantACC[#Data],MATCH(1,(RefrigerantACC[[RefrigerantACC_ID]:[RefrigerantACC_ID]]=active_RefrigerantACC_ID)*(RefrigerantACC[[DollarYear]:[DollarYear]]=aactive_DollarYr)*(RefrigerantACC[[ModelYear]:[ModelYear]]=$BU11+TW$5-1),0),MATCH("aCost",RefrigerantACC[#Headers],0))*
(1+active_WACC)^-($BU11-$BT11+TW$5-1+0.5)*
(1+active_InflationRate)^(aactive_DollarYr-$BT11),"")</f>
        <v/>
      </c>
      <c r="TX11" s="1070" t="str" cm="1">
        <f t="array" ref="TX11">IFERROR(QL11*
INDEX(RefrigerantACC[#Data],MATCH(1,(RefrigerantACC[[RefrigerantACC_ID]:[RefrigerantACC_ID]]=active_RefrigerantACC_ID)*(RefrigerantACC[[DollarYear]:[DollarYear]]=aactive_DollarYr)*(RefrigerantACC[[ModelYear]:[ModelYear]]=$BU11+TX$5-1),0),MATCH("aCost",RefrigerantACC[#Headers],0))*
(1+active_WACC)^-($BU11-$BT11+TX$5-1+0.5)*
(1+active_InflationRate)^(aactive_DollarYr-$BT11),"")</f>
        <v/>
      </c>
      <c r="TY11" s="1070" t="str" cm="1">
        <f t="array" ref="TY11">IFERROR(QM11*
INDEX(RefrigerantACC[#Data],MATCH(1,(RefrigerantACC[[RefrigerantACC_ID]:[RefrigerantACC_ID]]=active_RefrigerantACC_ID)*(RefrigerantACC[[DollarYear]:[DollarYear]]=aactive_DollarYr)*(RefrigerantACC[[ModelYear]:[ModelYear]]=$BU11+TY$5-1),0),MATCH("aCost",RefrigerantACC[#Headers],0))*
(1+active_WACC)^-($BU11-$BT11+TY$5-1+0.5)*
(1+active_InflationRate)^(aactive_DollarYr-$BT11),"")</f>
        <v/>
      </c>
      <c r="TZ11" s="1070" t="str" cm="1">
        <f t="array" ref="TZ11">IFERROR(QN11*
INDEX(RefrigerantACC[#Data],MATCH(1,(RefrigerantACC[[RefrigerantACC_ID]:[RefrigerantACC_ID]]=active_RefrigerantACC_ID)*(RefrigerantACC[[DollarYear]:[DollarYear]]=aactive_DollarYr)*(RefrigerantACC[[ModelYear]:[ModelYear]]=$BU11+TZ$5-1),0),MATCH("aCost",RefrigerantACC[#Headers],0))*
(1+active_WACC)^-($BU11-$BT11+TZ$5-1+0.5)*
(1+active_InflationRate)^(aactive_DollarYr-$BT11),"")</f>
        <v/>
      </c>
      <c r="UA11" s="1070" t="str" cm="1">
        <f t="array" ref="UA11">IFERROR(QO11*
INDEX(RefrigerantACC[#Data],MATCH(1,(RefrigerantACC[[RefrigerantACC_ID]:[RefrigerantACC_ID]]=active_RefrigerantACC_ID)*(RefrigerantACC[[DollarYear]:[DollarYear]]=aactive_DollarYr)*(RefrigerantACC[[ModelYear]:[ModelYear]]=$BU11+UA$5-1),0),MATCH("aCost",RefrigerantACC[#Headers],0))*
(1+active_WACC)^-($BU11-$BT11+UA$5-1+0.5)*
(1+active_InflationRate)^(aactive_DollarYr-$BT11),"")</f>
        <v/>
      </c>
      <c r="UB11" s="1070" t="str" cm="1">
        <f t="array" ref="UB11">IFERROR(QP11*
INDEX(RefrigerantACC[#Data],MATCH(1,(RefrigerantACC[[RefrigerantACC_ID]:[RefrigerantACC_ID]]=active_RefrigerantACC_ID)*(RefrigerantACC[[DollarYear]:[DollarYear]]=aactive_DollarYr)*(RefrigerantACC[[ModelYear]:[ModelYear]]=$BU11+UB$5-1),0),MATCH("aCost",RefrigerantACC[#Headers],0))*
(1+active_WACC)^-($BU11-$BT11+UB$5-1+0.5)*
(1+active_InflationRate)^(aactive_DollarYr-$BT11),"")</f>
        <v/>
      </c>
      <c r="UC11" s="1070" t="str" cm="1">
        <f t="array" ref="UC11">IFERROR(QQ11*
INDEX(RefrigerantACC[#Data],MATCH(1,(RefrigerantACC[[RefrigerantACC_ID]:[RefrigerantACC_ID]]=active_RefrigerantACC_ID)*(RefrigerantACC[[DollarYear]:[DollarYear]]=aactive_DollarYr)*(RefrigerantACC[[ModelYear]:[ModelYear]]=$BU11+UC$5-1),0),MATCH("aCost",RefrigerantACC[#Headers],0))*
(1+active_WACC)^-($BU11-$BT11+UC$5-1+0.5)*
(1+active_InflationRate)^(aactive_DollarYr-$BT11),"")</f>
        <v/>
      </c>
      <c r="UD11" s="1070" t="str" cm="1">
        <f t="array" ref="UD11">IFERROR(QR11*
INDEX(RefrigerantACC[#Data],MATCH(1,(RefrigerantACC[[RefrigerantACC_ID]:[RefrigerantACC_ID]]=active_RefrigerantACC_ID)*(RefrigerantACC[[DollarYear]:[DollarYear]]=aactive_DollarYr)*(RefrigerantACC[[ModelYear]:[ModelYear]]=$BU11+UD$5-1),0),MATCH("aCost",RefrigerantACC[#Headers],0))*
(1+active_WACC)^-($BU11-$BT11+UD$5-1+0.5)*
(1+active_InflationRate)^(aactive_DollarYr-$BT11),"")</f>
        <v/>
      </c>
      <c r="UE11" s="1070" t="str" cm="1">
        <f t="array" ref="UE11">IFERROR(QS11*
INDEX(RefrigerantACC[#Data],MATCH(1,(RefrigerantACC[[RefrigerantACC_ID]:[RefrigerantACC_ID]]=active_RefrigerantACC_ID)*(RefrigerantACC[[DollarYear]:[DollarYear]]=aactive_DollarYr)*(RefrigerantACC[[ModelYear]:[ModelYear]]=$BU11+UE$5-1),0),MATCH("aCost",RefrigerantACC[#Headers],0))*
(1+active_WACC)^-($BU11-$BT11+UE$5-1+0.5)*
(1+active_InflationRate)^(aactive_DollarYr-$BT11),"")</f>
        <v/>
      </c>
      <c r="UF11" s="1070" t="str" cm="1">
        <f t="array" ref="UF11">IFERROR(QT11*
INDEX(RefrigerantACC[#Data],MATCH(1,(RefrigerantACC[[RefrigerantACC_ID]:[RefrigerantACC_ID]]=active_RefrigerantACC_ID)*(RefrigerantACC[[DollarYear]:[DollarYear]]=aactive_DollarYr)*(RefrigerantACC[[ModelYear]:[ModelYear]]=$BU11+UF$5-1),0),MATCH("aCost",RefrigerantACC[#Headers],0))*
(1+active_WACC)^-($BU11-$BT11+UF$5-1+0.5)*
(1+active_InflationRate)^(aactive_DollarYr-$BT11),"")</f>
        <v/>
      </c>
      <c r="UG11" s="1070" t="str" cm="1">
        <f t="array" ref="UG11">IFERROR(QU11*
INDEX(RefrigerantACC[#Data],MATCH(1,(RefrigerantACC[[RefrigerantACC_ID]:[RefrigerantACC_ID]]=active_RefrigerantACC_ID)*(RefrigerantACC[[DollarYear]:[DollarYear]]=aactive_DollarYr)*(RefrigerantACC[[ModelYear]:[ModelYear]]=$BU11+UG$5-1),0),MATCH("aCost",RefrigerantACC[#Headers],0))*
(1+active_WACC)^-($BU11-$BT11+UG$5-1+0.5)*
(1+active_InflationRate)^(aactive_DollarYr-$BT11),"")</f>
        <v/>
      </c>
      <c r="UH11" s="1070" t="str" cm="1">
        <f t="array" ref="UH11">IFERROR(QV11*
INDEX(RefrigerantACC[#Data],MATCH(1,(RefrigerantACC[[RefrigerantACC_ID]:[RefrigerantACC_ID]]=active_RefrigerantACC_ID)*(RefrigerantACC[[DollarYear]:[DollarYear]]=aactive_DollarYr)*(RefrigerantACC[[ModelYear]:[ModelYear]]=$BU11+UH$5-1),0),MATCH("aCost",RefrigerantACC[#Headers],0))*
(1+active_WACC)^-($BU11-$BT11+UH$5-1+0.5)*
(1+active_InflationRate)^(aactive_DollarYr-$BT11),"")</f>
        <v/>
      </c>
      <c r="UI11" s="1070" t="str" cm="1">
        <f t="array" ref="UI11">IFERROR(QW11*
INDEX(RefrigerantACC[#Data],MATCH(1,(RefrigerantACC[[RefrigerantACC_ID]:[RefrigerantACC_ID]]=active_RefrigerantACC_ID)*(RefrigerantACC[[DollarYear]:[DollarYear]]=aactive_DollarYr)*(RefrigerantACC[[ModelYear]:[ModelYear]]=$BU11+UI$5-1),0),MATCH("aCost",RefrigerantACC[#Headers],0))*
(1+active_WACC)^-($BU11-$BT11+UI$5-1+0.5)*
(1+active_InflationRate)^(aactive_DollarYr-$BT11),"")</f>
        <v/>
      </c>
      <c r="UJ11" s="1070" t="str" cm="1">
        <f t="array" ref="UJ11">IFERROR(QX11*
INDEX(RefrigerantACC[#Data],MATCH(1,(RefrigerantACC[[RefrigerantACC_ID]:[RefrigerantACC_ID]]=active_RefrigerantACC_ID)*(RefrigerantACC[[DollarYear]:[DollarYear]]=aactive_DollarYr)*(RefrigerantACC[[ModelYear]:[ModelYear]]=$BU11+UJ$5-1),0),MATCH("aCost",RefrigerantACC[#Headers],0))*
(1+active_WACC)^-($BU11-$BT11+UJ$5-1+0.5)*
(1+active_InflationRate)^(aactive_DollarYr-$BT11),"")</f>
        <v/>
      </c>
      <c r="UK11" s="1070" t="str" cm="1">
        <f t="array" ref="UK11">IFERROR(QY11*
INDEX(RefrigerantACC[#Data],MATCH(1,(RefrigerantACC[[RefrigerantACC_ID]:[RefrigerantACC_ID]]=active_RefrigerantACC_ID)*(RefrigerantACC[[DollarYear]:[DollarYear]]=aactive_DollarYr)*(RefrigerantACC[[ModelYear]:[ModelYear]]=$BU11+UK$5-1),0),MATCH("aCost",RefrigerantACC[#Headers],0))*
(1+active_WACC)^-($BU11-$BT11+UK$5-1+0.5)*
(1+active_InflationRate)^(aactive_DollarYr-$BT11),"")</f>
        <v/>
      </c>
      <c r="UL11" s="1070" t="str" cm="1">
        <f t="array" ref="UL11">IFERROR(QZ11*
INDEX(RefrigerantACC[#Data],MATCH(1,(RefrigerantACC[[RefrigerantACC_ID]:[RefrigerantACC_ID]]=active_RefrigerantACC_ID)*(RefrigerantACC[[DollarYear]:[DollarYear]]=aactive_DollarYr)*(RefrigerantACC[[ModelYear]:[ModelYear]]=$BU11+UL$5-1),0),MATCH("aCost",RefrigerantACC[#Headers],0))*
(1+active_WACC)^-($BU11-$BT11+UL$5-1+0.5)*
(1+active_InflationRate)^(aactive_DollarYr-$BT11),"")</f>
        <v/>
      </c>
      <c r="UM11" s="1070" t="str" cm="1">
        <f t="array" ref="UM11">IFERROR(RA11*
INDEX(RefrigerantACC[#Data],MATCH(1,(RefrigerantACC[[RefrigerantACC_ID]:[RefrigerantACC_ID]]=active_RefrigerantACC_ID)*(RefrigerantACC[[DollarYear]:[DollarYear]]=aactive_DollarYr)*(RefrigerantACC[[ModelYear]:[ModelYear]]=$BU11+UM$5-1),0),MATCH("aCost",RefrigerantACC[#Headers],0))*
(1+active_WACC)^-($BU11-$BT11+UM$5-1+0.5)*
(1+active_InflationRate)^(aactive_DollarYr-$BT11),"")</f>
        <v/>
      </c>
      <c r="UN11" s="1070" t="str" cm="1">
        <f t="array" ref="UN11">IFERROR(RB11*
INDEX(RefrigerantACC[#Data],MATCH(1,(RefrigerantACC[[RefrigerantACC_ID]:[RefrigerantACC_ID]]=active_RefrigerantACC_ID)*(RefrigerantACC[[DollarYear]:[DollarYear]]=aactive_DollarYr)*(RefrigerantACC[[ModelYear]:[ModelYear]]=$BU11+UN$5-1),0),MATCH("aCost",RefrigerantACC[#Headers],0))*
(1+active_WACC)^-($BU11-$BT11+UN$5-1+0.5)*
(1+active_InflationRate)^(aactive_DollarYr-$BT11),"")</f>
        <v/>
      </c>
      <c r="UO11" s="1070" t="str" cm="1">
        <f t="array" ref="UO11">IFERROR(RC11*
INDEX(RefrigerantACC[#Data],MATCH(1,(RefrigerantACC[[RefrigerantACC_ID]:[RefrigerantACC_ID]]=active_RefrigerantACC_ID)*(RefrigerantACC[[DollarYear]:[DollarYear]]=aactive_DollarYr)*(RefrigerantACC[[ModelYear]:[ModelYear]]=$BU11+UO$5-1),0),MATCH("aCost",RefrigerantACC[#Headers],0))*
(1+active_WACC)^-($BU11-$BT11+UO$5-1+0.5)*
(1+active_InflationRate)^(aactive_DollarYr-$BT11),"")</f>
        <v/>
      </c>
      <c r="UP11" s="1070" t="str" cm="1">
        <f t="array" ref="UP11">IFERROR(RD11*
INDEX(RefrigerantACC[#Data],MATCH(1,(RefrigerantACC[[RefrigerantACC_ID]:[RefrigerantACC_ID]]=active_RefrigerantACC_ID)*(RefrigerantACC[[DollarYear]:[DollarYear]]=aactive_DollarYr)*(RefrigerantACC[[ModelYear]:[ModelYear]]=$BU11+UP$5-1),0),MATCH("aCost",RefrigerantACC[#Headers],0))*
(1+active_WACC)^-($BU11-$BT11+UP$5-1+0.5)*
(1+active_InflationRate)^(aactive_DollarYr-$BT11),"")</f>
        <v/>
      </c>
      <c r="UQ11" s="1070" t="str" cm="1">
        <f t="array" ref="UQ11">IFERROR(RE11*
INDEX(RefrigerantACC[#Data],MATCH(1,(RefrigerantACC[[RefrigerantACC_ID]:[RefrigerantACC_ID]]=active_RefrigerantACC_ID)*(RefrigerantACC[[DollarYear]:[DollarYear]]=aactive_DollarYr)*(RefrigerantACC[[ModelYear]:[ModelYear]]=$BU11+UQ$5-1),0),MATCH("aCost",RefrigerantACC[#Headers],0))*
(1+active_WACC)^-($BU11-$BT11+UQ$5-1+0.5)*
(1+active_InflationRate)^(aactive_DollarYr-$BT11),"")</f>
        <v/>
      </c>
      <c r="UR11" s="1070" t="str" cm="1">
        <f t="array" ref="UR11">IFERROR(RF11*
INDEX(RefrigerantACC[#Data],MATCH(1,(RefrigerantACC[[RefrigerantACC_ID]:[RefrigerantACC_ID]]=active_RefrigerantACC_ID)*(RefrigerantACC[[DollarYear]:[DollarYear]]=aactive_DollarYr)*(RefrigerantACC[[ModelYear]:[ModelYear]]=$BU11+UR$5-1),0),MATCH("aCost",RefrigerantACC[#Headers],0))*
(1+active_WACC)^-($BU11-$BT11+UR$5-1+0.5)*
(1+active_InflationRate)^(aactive_DollarYr-$BT11),"")</f>
        <v/>
      </c>
      <c r="US11" s="1070" t="str" cm="1">
        <f t="array" ref="US11">IFERROR(RG11*
INDEX(RefrigerantACC[#Data],MATCH(1,(RefrigerantACC[[RefrigerantACC_ID]:[RefrigerantACC_ID]]=active_RefrigerantACC_ID)*(RefrigerantACC[[DollarYear]:[DollarYear]]=aactive_DollarYr)*(RefrigerantACC[[ModelYear]:[ModelYear]]=$BU11+US$5-1),0),MATCH("aCost",RefrigerantACC[#Headers],0))*
(1+active_WACC)^-($BU11-$BT11+US$5-1+0.5)*
(1+active_InflationRate)^(aactive_DollarYr-$BT11),"")</f>
        <v/>
      </c>
      <c r="UT11" s="1070" t="str" cm="1">
        <f t="array" ref="UT11">IFERROR(RH11*
INDEX(RefrigerantACC[#Data],MATCH(1,(RefrigerantACC[[RefrigerantACC_ID]:[RefrigerantACC_ID]]=active_RefrigerantACC_ID)*(RefrigerantACC[[DollarYear]:[DollarYear]]=aactive_DollarYr)*(RefrigerantACC[[ModelYear]:[ModelYear]]=$BU11+UT$5-1),0),MATCH("aCost",RefrigerantACC[#Headers],0))*
(1+active_WACC)^-($BU11-$BT11+UT$5-1+0.5)*
(1+active_InflationRate)^(aactive_DollarYr-$BT11),"")</f>
        <v/>
      </c>
      <c r="UU11" s="1070" t="str" cm="1">
        <f t="array" ref="UU11">IFERROR(RI11*
INDEX(RefrigerantACC[#Data],MATCH(1,(RefrigerantACC[[RefrigerantACC_ID]:[RefrigerantACC_ID]]=active_RefrigerantACC_ID)*(RefrigerantACC[[DollarYear]:[DollarYear]]=aactive_DollarYr)*(RefrigerantACC[[ModelYear]:[ModelYear]]=$BU11+UU$5-1),0),MATCH("aCost",RefrigerantACC[#Headers],0))*
(1+active_WACC)^-($BU11-$BT11+UU$5-1+0.5)*
(1+active_InflationRate)^(aactive_DollarYr-$BT11),"")</f>
        <v/>
      </c>
      <c r="UV11" s="1070" t="str" cm="1">
        <f t="array" ref="UV11">IFERROR(RJ11*
INDEX(RefrigerantACC[#Data],MATCH(1,(RefrigerantACC[[RefrigerantACC_ID]:[RefrigerantACC_ID]]=active_RefrigerantACC_ID)*(RefrigerantACC[[DollarYear]:[DollarYear]]=aactive_DollarYr)*(RefrigerantACC[[ModelYear]:[ModelYear]]=$BU11+UV$5-1),0),MATCH("aCost",RefrigerantACC[#Headers],0))*
(1+active_WACC)^-($BU11-$BT11+UV$5-1+0.5)*
(1+active_InflationRate)^(aactive_DollarYr-$BT11),"")</f>
        <v/>
      </c>
      <c r="UW11" s="1070" t="str" cm="1">
        <f t="array" ref="UW11">IFERROR(RK11*
INDEX(RefrigerantACC[#Data],MATCH(1,(RefrigerantACC[[RefrigerantACC_ID]:[RefrigerantACC_ID]]=active_RefrigerantACC_ID)*(RefrigerantACC[[DollarYear]:[DollarYear]]=aactive_DollarYr)*(RefrigerantACC[[ModelYear]:[ModelYear]]=$BU11+UW$5-1),0),MATCH("aCost",RefrigerantACC[#Headers],0))*
(1+active_WACC)^-($BU11-$BT11+UW$5-1+0.5)*
(1+active_InflationRate)^(aactive_DollarYr-$BT11),"")</f>
        <v/>
      </c>
      <c r="UX11" s="1070" t="str" cm="1">
        <f t="array" ref="UX11">IFERROR(RL11*
INDEX(RefrigerantACC[#Data],MATCH(1,(RefrigerantACC[[RefrigerantACC_ID]:[RefrigerantACC_ID]]=active_RefrigerantACC_ID)*(RefrigerantACC[[DollarYear]:[DollarYear]]=aactive_DollarYr)*(RefrigerantACC[[ModelYear]:[ModelYear]]=$BU11+UX$5-1),0),MATCH("aCost",RefrigerantACC[#Headers],0))*
(1+active_WACC)^-($BU11-$BT11+UX$5-1+0.5)*
(1+active_InflationRate)^(aactive_DollarYr-$BT11),"")</f>
        <v/>
      </c>
      <c r="UY11" s="1070" t="str" cm="1">
        <f t="array" ref="UY11">IFERROR(RM11*
INDEX(RefrigerantACC[#Data],MATCH(1,(RefrigerantACC[[RefrigerantACC_ID]:[RefrigerantACC_ID]]=active_RefrigerantACC_ID)*(RefrigerantACC[[DollarYear]:[DollarYear]]=aactive_DollarYr)*(RefrigerantACC[[ModelYear]:[ModelYear]]=$BU11+UY$5-1),0),MATCH("aCost",RefrigerantACC[#Headers],0))*
(1+active_WACC)^-($BU11-$BT11+UY$5-1+0.5)*
(1+active_InflationRate)^(aactive_DollarYr-$BT11),"")</f>
        <v/>
      </c>
      <c r="UZ11" s="1070" t="str" cm="1">
        <f t="array" ref="UZ11">IFERROR(RN11*
INDEX(RefrigerantACC[#Data],MATCH(1,(RefrigerantACC[[RefrigerantACC_ID]:[RefrigerantACC_ID]]=active_RefrigerantACC_ID)*(RefrigerantACC[[DollarYear]:[DollarYear]]=aactive_DollarYr)*(RefrigerantACC[[ModelYear]:[ModelYear]]=$BU11+UZ$5-1),0),MATCH("aCost",RefrigerantACC[#Headers],0))*
(1+active_WACC)^-($BU11-$BT11+UZ$5-1+0.5)*
(1+active_InflationRate)^(aactive_DollarYr-$BT11),"")</f>
        <v/>
      </c>
      <c r="VA11" s="1070" t="str" cm="1">
        <f t="array" ref="VA11">IFERROR(RO11*
INDEX(RefrigerantACC[#Data],MATCH(1,(RefrigerantACC[[RefrigerantACC_ID]:[RefrigerantACC_ID]]=active_RefrigerantACC_ID)*(RefrigerantACC[[DollarYear]:[DollarYear]]=aactive_DollarYr)*(RefrigerantACC[[ModelYear]:[ModelYear]]=$BU11+VA$5-1),0),MATCH("aCost",RefrigerantACC[#Headers],0))*
(1+active_WACC)^-($BU11-$BT11+VA$5-1+0.5)*
(1+active_InflationRate)^(aactive_DollarYr-$BT11),"")</f>
        <v/>
      </c>
      <c r="VB11" s="1070" t="str" cm="1">
        <f t="array" ref="VB11">IFERROR(RP11*
INDEX(RefrigerantACC[#Data],MATCH(1,(RefrigerantACC[[RefrigerantACC_ID]:[RefrigerantACC_ID]]=active_RefrigerantACC_ID)*(RefrigerantACC[[DollarYear]:[DollarYear]]=aactive_DollarYr)*(RefrigerantACC[[ModelYear]:[ModelYear]]=$BU11+VB$5-1),0),MATCH("aCost",RefrigerantACC[#Headers],0))*
(1+active_WACC)^-($BU11-$BT11+VB$5-1+0.5)*
(1+active_InflationRate)^(aactive_DollarYr-$BT11),"")</f>
        <v/>
      </c>
      <c r="VC11" s="1070" t="str" cm="1">
        <f t="array" ref="VC11">IFERROR(RQ11*
INDEX(RefrigerantACC[#Data],MATCH(1,(RefrigerantACC[[RefrigerantACC_ID]:[RefrigerantACC_ID]]=active_RefrigerantACC_ID)*(RefrigerantACC[[DollarYear]:[DollarYear]]=aactive_DollarYr)*(RefrigerantACC[[ModelYear]:[ModelYear]]=$BU11+VC$5-1),0),MATCH("aCost",RefrigerantACC[#Headers],0))*
(1+active_WACC)^-($BU11-$BT11+VC$5-1+0.5)*
(1+active_InflationRate)^(aactive_DollarYr-$BT11),"")</f>
        <v/>
      </c>
      <c r="VD11" s="1070" t="str" cm="1">
        <f t="array" ref="VD11">IFERROR(RR11*
INDEX(RefrigerantACC[#Data],MATCH(1,(RefrigerantACC[[RefrigerantACC_ID]:[RefrigerantACC_ID]]=active_RefrigerantACC_ID)*(RefrigerantACC[[DollarYear]:[DollarYear]]=aactive_DollarYr)*(RefrigerantACC[[ModelYear]:[ModelYear]]=$BU11+VD$5-1),0),MATCH("aCost",RefrigerantACC[#Headers],0))*
(1+active_WACC)^-($BU11-$BT11+VD$5-1+0.5)*
(1+active_InflationRate)^(aactive_DollarYr-$BT11),"")</f>
        <v/>
      </c>
      <c r="VE11" s="1070" t="str" cm="1">
        <f t="array" ref="VE11">IFERROR(RS11*
INDEX(RefrigerantACC[#Data],MATCH(1,(RefrigerantACC[[RefrigerantACC_ID]:[RefrigerantACC_ID]]=active_RefrigerantACC_ID)*(RefrigerantACC[[DollarYear]:[DollarYear]]=aactive_DollarYr)*(RefrigerantACC[[ModelYear]:[ModelYear]]=$BU11+VE$5-1),0),MATCH("aCost",RefrigerantACC[#Headers],0))*
(1+active_WACC)^-($BU11-$BT11+VE$5-1+0.5)*
(1+active_InflationRate)^(aactive_DollarYr-$BT11),"")</f>
        <v/>
      </c>
      <c r="VF11" s="1070" t="str" cm="1">
        <f t="array" ref="VF11">IFERROR(RT11*
INDEX(RefrigerantACC[#Data],MATCH(1,(RefrigerantACC[[RefrigerantACC_ID]:[RefrigerantACC_ID]]=active_RefrigerantACC_ID)*(RefrigerantACC[[DollarYear]:[DollarYear]]=aactive_DollarYr)*(RefrigerantACC[[ModelYear]:[ModelYear]]=$BU11+VF$5-1),0),MATCH("aCost",RefrigerantACC[#Headers],0))*
(1+active_WACC)^-($BU11-$BT11+VF$5-1+0.5)*
(1+active_InflationRate)^(aactive_DollarYr-$BT11),"")</f>
        <v/>
      </c>
      <c r="VG11" s="1070" t="str" cm="1">
        <f t="array" ref="VG11">IFERROR(RU11*
INDEX(RefrigerantACC[#Data],MATCH(1,(RefrigerantACC[[RefrigerantACC_ID]:[RefrigerantACC_ID]]=active_RefrigerantACC_ID)*(RefrigerantACC[[DollarYear]:[DollarYear]]=aactive_DollarYr)*(RefrigerantACC[[ModelYear]:[ModelYear]]=$BU11+VG$5-1),0),MATCH("aCost",RefrigerantACC[#Headers],0))*
(1+active_WACC)^-($BU11-$BT11+VG$5-1+0.5)*
(1+active_InflationRate)^(aactive_DollarYr-$BT11),"")</f>
        <v/>
      </c>
      <c r="VH11" s="1070" t="str" cm="1">
        <f t="array" ref="VH11">IFERROR(RV11*
INDEX(RefrigerantACC[#Data],MATCH(1,(RefrigerantACC[[RefrigerantACC_ID]:[RefrigerantACC_ID]]=active_RefrigerantACC_ID)*(RefrigerantACC[[DollarYear]:[DollarYear]]=aactive_DollarYr)*(RefrigerantACC[[ModelYear]:[ModelYear]]=$BU11+VH$5-1),0),MATCH("aCost",RefrigerantACC[#Headers],0))*
(1+active_WACC)^-($BU11-$BT11+VH$5-1+0.5)*
(1+active_InflationRate)^(aactive_DollarYr-$BT11),"")</f>
        <v/>
      </c>
      <c r="VI11" s="1070" t="str" cm="1">
        <f t="array" ref="VI11">IFERROR(RW11*
INDEX(RefrigerantACC[#Data],MATCH(1,(RefrigerantACC[[RefrigerantACC_ID]:[RefrigerantACC_ID]]=active_RefrigerantACC_ID)*(RefrigerantACC[[DollarYear]:[DollarYear]]=aactive_DollarYr)*(RefrigerantACC[[ModelYear]:[ModelYear]]=$BU11+VI$5-1),0),MATCH("aCost",RefrigerantACC[#Headers],0))*
(1+active_WACC)^-($BU11-$BT11+VI$5-1+0.5)*
(1+active_InflationRate)^(aactive_DollarYr-$BT11),"")</f>
        <v/>
      </c>
      <c r="VJ11" s="1069" t="str">
        <f t="shared" ref="VJ11:VY34" si="118">IFERROR(IF(VJ$5&gt;
IF(OR($AE11="",ISBLANK($AE11)),0,$AE11-(IF($E11=MAT_AR,$AF11,0))),"",
IF(AND(OR($AL11="None",$AL11=""),NOT(AND(ISBLANK($AK11),ISBLANK($AJ11)))),0,$CI11)),"")</f>
        <v/>
      </c>
      <c r="VK11" s="1069" t="str">
        <f t="shared" si="97"/>
        <v/>
      </c>
      <c r="VL11" s="1069" t="str">
        <f t="shared" si="97"/>
        <v/>
      </c>
      <c r="VM11" s="1069" t="str">
        <f t="shared" si="97"/>
        <v/>
      </c>
      <c r="VN11" s="1069" t="str">
        <f t="shared" si="97"/>
        <v/>
      </c>
      <c r="VO11" s="1069" t="str">
        <f t="shared" si="97"/>
        <v/>
      </c>
      <c r="VP11" s="1069" t="str">
        <f t="shared" si="97"/>
        <v/>
      </c>
      <c r="VQ11" s="1069" t="str">
        <f t="shared" si="97"/>
        <v/>
      </c>
      <c r="VR11" s="1069" t="str">
        <f t="shared" si="97"/>
        <v/>
      </c>
      <c r="VS11" s="1069" t="str">
        <f t="shared" si="97"/>
        <v/>
      </c>
      <c r="VT11" s="1069" t="str">
        <f t="shared" si="97"/>
        <v/>
      </c>
      <c r="VU11" s="1069" t="str">
        <f t="shared" si="97"/>
        <v/>
      </c>
      <c r="VV11" s="1069" t="str">
        <f t="shared" si="97"/>
        <v/>
      </c>
      <c r="VW11" s="1069" t="str">
        <f t="shared" si="97"/>
        <v/>
      </c>
      <c r="VX11" s="1069" t="str">
        <f t="shared" si="97"/>
        <v/>
      </c>
      <c r="VY11" s="1069" t="str">
        <f t="shared" si="97"/>
        <v/>
      </c>
      <c r="VZ11" s="1069" t="str">
        <f t="shared" si="97"/>
        <v/>
      </c>
      <c r="WA11" s="1069" t="str">
        <f t="shared" si="97"/>
        <v/>
      </c>
      <c r="WB11" s="1069" t="str">
        <f t="shared" si="97"/>
        <v/>
      </c>
      <c r="WC11" s="1069" t="str">
        <f t="shared" si="97"/>
        <v/>
      </c>
      <c r="WD11" s="1069" t="str">
        <f t="shared" si="97"/>
        <v/>
      </c>
      <c r="WE11" s="1069" t="str">
        <f t="shared" si="97"/>
        <v/>
      </c>
      <c r="WF11" s="1069" t="str">
        <f t="shared" si="97"/>
        <v/>
      </c>
      <c r="WG11" s="1069" t="str">
        <f t="shared" si="97"/>
        <v/>
      </c>
      <c r="WH11" s="1069" t="str">
        <f t="shared" si="97"/>
        <v/>
      </c>
      <c r="WI11" s="1069" t="str">
        <f t="shared" si="97"/>
        <v/>
      </c>
      <c r="WJ11" s="1069" t="str">
        <f t="shared" si="97"/>
        <v/>
      </c>
      <c r="WK11" s="1069" t="str">
        <f t="shared" si="97"/>
        <v/>
      </c>
      <c r="WL11" s="1069" t="str">
        <f t="shared" si="97"/>
        <v/>
      </c>
      <c r="WM11" s="1069" t="str">
        <f t="shared" si="97"/>
        <v/>
      </c>
      <c r="WN11" s="1069" t="str">
        <f t="shared" si="98"/>
        <v/>
      </c>
      <c r="WO11" s="1069" t="str">
        <f t="shared" si="98"/>
        <v/>
      </c>
      <c r="WP11" s="1069" t="str">
        <f t="shared" si="98"/>
        <v/>
      </c>
      <c r="WQ11" s="1069" t="str">
        <f t="shared" si="98"/>
        <v/>
      </c>
      <c r="WR11" s="1069" t="str">
        <f t="shared" si="98"/>
        <v/>
      </c>
      <c r="WS11" s="1069" t="str">
        <f t="shared" si="98"/>
        <v/>
      </c>
      <c r="WT11" s="1069" t="str">
        <f t="shared" si="98"/>
        <v/>
      </c>
      <c r="WU11" s="1069" t="str">
        <f t="shared" si="98"/>
        <v/>
      </c>
      <c r="WV11" s="1069" t="str">
        <f t="shared" si="98"/>
        <v/>
      </c>
      <c r="WW11" s="1069" t="str">
        <f t="shared" si="98"/>
        <v/>
      </c>
      <c r="WX11" s="1069" t="str">
        <f t="shared" si="99"/>
        <v/>
      </c>
      <c r="WY11" s="1069" t="str">
        <f t="shared" si="99"/>
        <v/>
      </c>
      <c r="WZ11" s="1069" t="str">
        <f t="shared" si="99"/>
        <v/>
      </c>
      <c r="XA11" s="1069" t="str">
        <f t="shared" si="99"/>
        <v/>
      </c>
      <c r="XB11" s="1069" t="str">
        <f t="shared" si="99"/>
        <v/>
      </c>
      <c r="XC11" s="1069" t="str">
        <f t="shared" si="99"/>
        <v/>
      </c>
      <c r="XD11" s="1069" t="str">
        <f t="shared" si="99"/>
        <v/>
      </c>
      <c r="XE11" s="1069" t="str">
        <f t="shared" si="99"/>
        <v/>
      </c>
      <c r="XF11" s="1069" t="str">
        <f t="shared" si="99"/>
        <v/>
      </c>
      <c r="XG11" s="1069" t="str">
        <f t="shared" si="99"/>
        <v/>
      </c>
      <c r="XH11" s="1069" t="str">
        <f t="shared" si="100"/>
        <v/>
      </c>
      <c r="XI11" s="1069" t="str">
        <f t="shared" si="100"/>
        <v/>
      </c>
      <c r="XJ11" s="1069" t="str">
        <f t="shared" si="100"/>
        <v/>
      </c>
      <c r="XK11" s="1069" t="str">
        <f t="shared" si="100"/>
        <v/>
      </c>
      <c r="XL11" s="1069" t="str">
        <f t="shared" si="100"/>
        <v/>
      </c>
      <c r="XM11" s="1069" t="str">
        <f t="shared" si="100"/>
        <v/>
      </c>
      <c r="XN11" s="1069" t="str">
        <f t="shared" si="100"/>
        <v/>
      </c>
      <c r="XO11" s="1069" t="str">
        <f t="shared" si="100"/>
        <v/>
      </c>
      <c r="XP11" s="1069" t="str">
        <f t="shared" si="100"/>
        <v/>
      </c>
      <c r="XQ11" s="1069" t="str">
        <f t="shared" si="100"/>
        <v/>
      </c>
      <c r="XR11" s="1069" t="str">
        <f t="shared" ref="XR11:YG34" si="119">IFERROR(IF(OR(XR$5&gt;IF($E11=MAT_AR,$AE11-$AF11,$AE11),IFERROR(XR$5&lt;($BT11-$BV11+1),TRUE)),
"",$CI11),"")</f>
        <v/>
      </c>
      <c r="XS11" s="1069" t="str">
        <f t="shared" si="101"/>
        <v/>
      </c>
      <c r="XT11" s="1069" t="str">
        <f t="shared" si="101"/>
        <v/>
      </c>
      <c r="XU11" s="1069" t="str">
        <f t="shared" si="101"/>
        <v/>
      </c>
      <c r="XV11" s="1069" t="str">
        <f t="shared" si="101"/>
        <v/>
      </c>
      <c r="XW11" s="1069" t="str">
        <f t="shared" si="101"/>
        <v/>
      </c>
      <c r="XX11" s="1069" t="str">
        <f t="shared" si="101"/>
        <v/>
      </c>
      <c r="XY11" s="1069" t="str">
        <f t="shared" si="101"/>
        <v/>
      </c>
      <c r="XZ11" s="1069" t="str">
        <f t="shared" si="101"/>
        <v/>
      </c>
      <c r="YA11" s="1069" t="str">
        <f t="shared" si="101"/>
        <v/>
      </c>
      <c r="YB11" s="1069" t="str">
        <f t="shared" si="101"/>
        <v/>
      </c>
      <c r="YC11" s="1069" t="str">
        <f t="shared" si="101"/>
        <v/>
      </c>
      <c r="YD11" s="1069" t="str">
        <f t="shared" si="101"/>
        <v/>
      </c>
      <c r="YE11" s="1069" t="str">
        <f t="shared" si="101"/>
        <v/>
      </c>
      <c r="YF11" s="1069" t="str">
        <f t="shared" si="101"/>
        <v/>
      </c>
      <c r="YG11" s="1069" t="str">
        <f t="shared" si="101"/>
        <v/>
      </c>
      <c r="YH11" s="1069" t="str">
        <f t="shared" si="101"/>
        <v/>
      </c>
      <c r="YI11" s="1069" t="str">
        <f t="shared" si="101"/>
        <v/>
      </c>
      <c r="YJ11" s="1069" t="str">
        <f t="shared" si="101"/>
        <v/>
      </c>
      <c r="YK11" s="1069" t="str">
        <f t="shared" si="101"/>
        <v/>
      </c>
      <c r="YL11" s="1069" t="str">
        <f t="shared" si="101"/>
        <v/>
      </c>
      <c r="YM11" s="1069" t="str">
        <f t="shared" si="101"/>
        <v/>
      </c>
      <c r="YN11" s="1069" t="str">
        <f t="shared" si="101"/>
        <v/>
      </c>
      <c r="YO11" s="1069" t="str">
        <f t="shared" si="101"/>
        <v/>
      </c>
      <c r="YP11" s="1069" t="str">
        <f t="shared" si="101"/>
        <v/>
      </c>
      <c r="YQ11" s="1069" t="str">
        <f t="shared" si="101"/>
        <v/>
      </c>
      <c r="YR11" s="1069" t="str">
        <f t="shared" si="101"/>
        <v/>
      </c>
      <c r="YS11" s="1069" t="str">
        <f t="shared" si="101"/>
        <v/>
      </c>
      <c r="YT11" s="1069" t="str">
        <f t="shared" si="101"/>
        <v/>
      </c>
      <c r="YU11" s="1069" t="str">
        <f t="shared" si="101"/>
        <v/>
      </c>
      <c r="YV11" s="1069" t="str">
        <f t="shared" si="102"/>
        <v/>
      </c>
      <c r="YW11" s="1069" t="str">
        <f t="shared" si="102"/>
        <v/>
      </c>
      <c r="YX11" s="1069" t="str">
        <f t="shared" si="102"/>
        <v/>
      </c>
      <c r="YY11" s="1069" t="str">
        <f t="shared" si="102"/>
        <v/>
      </c>
      <c r="YZ11" s="1069" t="str">
        <f t="shared" si="102"/>
        <v/>
      </c>
      <c r="ZA11" s="1069" t="str">
        <f t="shared" si="102"/>
        <v/>
      </c>
      <c r="ZB11" s="1069" t="str">
        <f t="shared" si="102"/>
        <v/>
      </c>
      <c r="ZC11" s="1069" t="str">
        <f t="shared" si="102"/>
        <v/>
      </c>
      <c r="ZD11" s="1069" t="str">
        <f t="shared" si="102"/>
        <v/>
      </c>
      <c r="ZE11" s="1069" t="str">
        <f t="shared" si="102"/>
        <v/>
      </c>
      <c r="ZF11" s="1069" t="str">
        <f t="shared" si="103"/>
        <v/>
      </c>
      <c r="ZG11" s="1069" t="str">
        <f t="shared" si="103"/>
        <v/>
      </c>
      <c r="ZH11" s="1069" t="str">
        <f t="shared" si="103"/>
        <v/>
      </c>
      <c r="ZI11" s="1069" t="str">
        <f t="shared" si="103"/>
        <v/>
      </c>
      <c r="ZJ11" s="1069" t="str">
        <f t="shared" si="103"/>
        <v/>
      </c>
      <c r="ZK11" s="1069" t="str">
        <f t="shared" si="103"/>
        <v/>
      </c>
      <c r="ZL11" s="1069" t="str">
        <f t="shared" si="103"/>
        <v/>
      </c>
      <c r="ZM11" s="1069" t="str">
        <f t="shared" si="103"/>
        <v/>
      </c>
      <c r="ZN11" s="1069" t="str">
        <f t="shared" si="103"/>
        <v/>
      </c>
      <c r="ZO11" s="1069" t="str">
        <f t="shared" si="103"/>
        <v/>
      </c>
      <c r="ZP11" s="1069" t="str">
        <f t="shared" si="104"/>
        <v/>
      </c>
      <c r="ZQ11" s="1069" t="str">
        <f t="shared" si="104"/>
        <v/>
      </c>
      <c r="ZR11" s="1069" t="str">
        <f t="shared" si="104"/>
        <v/>
      </c>
      <c r="ZS11" s="1069" t="str">
        <f t="shared" si="104"/>
        <v/>
      </c>
      <c r="ZT11" s="1069" t="str">
        <f t="shared" si="104"/>
        <v/>
      </c>
      <c r="ZU11" s="1069" t="str">
        <f t="shared" si="104"/>
        <v/>
      </c>
      <c r="ZV11" s="1069" t="str">
        <f t="shared" si="104"/>
        <v/>
      </c>
      <c r="ZW11" s="1069" t="str">
        <f t="shared" si="104"/>
        <v/>
      </c>
      <c r="ZX11" s="1069" t="str">
        <f t="shared" si="104"/>
        <v/>
      </c>
      <c r="ZY11" s="1069" t="str">
        <f t="shared" si="104"/>
        <v/>
      </c>
      <c r="ZZ11" s="1070" t="str" cm="1">
        <f t="array" ref="ZZ11">IFERROR(XR11*
INDEX(RefrigerantACC[#Data],MATCH(1,(RefrigerantACC[[RefrigerantACC_ID]:[RefrigerantACC_ID]]=active_RefrigerantACC_ID)*(RefrigerantACC[[DollarYear]:[DollarYear]]=aactive_DollarYr)*(RefrigerantACC[[ModelYear]:[ModelYear]]=$BV11+ZZ$5-1),0),MATCH("aCost",RefrigerantACC[#Headers],0))*
(1+active_WACC)^-($BV11-$BT11+ZZ$5-1+0.5)*
(1+active_InflationRate)^(aactive_DollarYr-$BT11),"")</f>
        <v/>
      </c>
      <c r="AAA11" s="1070" t="str" cm="1">
        <f t="array" ref="AAA11">IFERROR(XS11*
INDEX(RefrigerantACC[#Data],MATCH(1,(RefrigerantACC[[RefrigerantACC_ID]:[RefrigerantACC_ID]]=active_RefrigerantACC_ID)*(RefrigerantACC[[DollarYear]:[DollarYear]]=aactive_DollarYr)*(RefrigerantACC[[ModelYear]:[ModelYear]]=$BV11+AAA$5-1),0),MATCH("aCost",RefrigerantACC[#Headers],0))*
(1+active_WACC)^-($BV11-$BT11+AAA$5-1+0.5)*
(1+active_InflationRate)^(aactive_DollarYr-$BT11),"")</f>
        <v/>
      </c>
      <c r="AAB11" s="1070" t="str" cm="1">
        <f t="array" ref="AAB11">IFERROR(XT11*
INDEX(RefrigerantACC[#Data],MATCH(1,(RefrigerantACC[[RefrigerantACC_ID]:[RefrigerantACC_ID]]=active_RefrigerantACC_ID)*(RefrigerantACC[[DollarYear]:[DollarYear]]=aactive_DollarYr)*(RefrigerantACC[[ModelYear]:[ModelYear]]=$BV11+AAB$5-1),0),MATCH("aCost",RefrigerantACC[#Headers],0))*
(1+active_WACC)^-($BV11-$BT11+AAB$5-1+0.5)*
(1+active_InflationRate)^(aactive_DollarYr-$BT11),"")</f>
        <v/>
      </c>
      <c r="AAC11" s="1070" t="str" cm="1">
        <f t="array" ref="AAC11">IFERROR(XU11*
INDEX(RefrigerantACC[#Data],MATCH(1,(RefrigerantACC[[RefrigerantACC_ID]:[RefrigerantACC_ID]]=active_RefrigerantACC_ID)*(RefrigerantACC[[DollarYear]:[DollarYear]]=aactive_DollarYr)*(RefrigerantACC[[ModelYear]:[ModelYear]]=$BV11+AAC$5-1),0),MATCH("aCost",RefrigerantACC[#Headers],0))*
(1+active_WACC)^-($BV11-$BT11+AAC$5-1+0.5)*
(1+active_InflationRate)^(aactive_DollarYr-$BT11),"")</f>
        <v/>
      </c>
      <c r="AAD11" s="1070" t="str" cm="1">
        <f t="array" ref="AAD11">IFERROR(XV11*
INDEX(RefrigerantACC[#Data],MATCH(1,(RefrigerantACC[[RefrigerantACC_ID]:[RefrigerantACC_ID]]=active_RefrigerantACC_ID)*(RefrigerantACC[[DollarYear]:[DollarYear]]=aactive_DollarYr)*(RefrigerantACC[[ModelYear]:[ModelYear]]=$BV11+AAD$5-1),0),MATCH("aCost",RefrigerantACC[#Headers],0))*
(1+active_WACC)^-($BV11-$BT11+AAD$5-1+0.5)*
(1+active_InflationRate)^(aactive_DollarYr-$BT11),"")</f>
        <v/>
      </c>
      <c r="AAE11" s="1070" t="str" cm="1">
        <f t="array" ref="AAE11">IFERROR(XW11*
INDEX(RefrigerantACC[#Data],MATCH(1,(RefrigerantACC[[RefrigerantACC_ID]:[RefrigerantACC_ID]]=active_RefrigerantACC_ID)*(RefrigerantACC[[DollarYear]:[DollarYear]]=aactive_DollarYr)*(RefrigerantACC[[ModelYear]:[ModelYear]]=$BV11+AAE$5-1),0),MATCH("aCost",RefrigerantACC[#Headers],0))*
(1+active_WACC)^-($BV11-$BT11+AAE$5-1+0.5)*
(1+active_InflationRate)^(aactive_DollarYr-$BT11),"")</f>
        <v/>
      </c>
      <c r="AAF11" s="1070" t="str" cm="1">
        <f t="array" ref="AAF11">IFERROR(XX11*
INDEX(RefrigerantACC[#Data],MATCH(1,(RefrigerantACC[[RefrigerantACC_ID]:[RefrigerantACC_ID]]=active_RefrigerantACC_ID)*(RefrigerantACC[[DollarYear]:[DollarYear]]=aactive_DollarYr)*(RefrigerantACC[[ModelYear]:[ModelYear]]=$BV11+AAF$5-1),0),MATCH("aCost",RefrigerantACC[#Headers],0))*
(1+active_WACC)^-($BV11-$BT11+AAF$5-1+0.5)*
(1+active_InflationRate)^(aactive_DollarYr-$BT11),"")</f>
        <v/>
      </c>
      <c r="AAG11" s="1070" t="str" cm="1">
        <f t="array" ref="AAG11">IFERROR(XY11*
INDEX(RefrigerantACC[#Data],MATCH(1,(RefrigerantACC[[RefrigerantACC_ID]:[RefrigerantACC_ID]]=active_RefrigerantACC_ID)*(RefrigerantACC[[DollarYear]:[DollarYear]]=aactive_DollarYr)*(RefrigerantACC[[ModelYear]:[ModelYear]]=$BV11+AAG$5-1),0),MATCH("aCost",RefrigerantACC[#Headers],0))*
(1+active_WACC)^-($BV11-$BT11+AAG$5-1+0.5)*
(1+active_InflationRate)^(aactive_DollarYr-$BT11),"")</f>
        <v/>
      </c>
      <c r="AAH11" s="1070" t="str" cm="1">
        <f t="array" ref="AAH11">IFERROR(XZ11*
INDEX(RefrigerantACC[#Data],MATCH(1,(RefrigerantACC[[RefrigerantACC_ID]:[RefrigerantACC_ID]]=active_RefrigerantACC_ID)*(RefrigerantACC[[DollarYear]:[DollarYear]]=aactive_DollarYr)*(RefrigerantACC[[ModelYear]:[ModelYear]]=$BV11+AAH$5-1),0),MATCH("aCost",RefrigerantACC[#Headers],0))*
(1+active_WACC)^-($BV11-$BT11+AAH$5-1+0.5)*
(1+active_InflationRate)^(aactive_DollarYr-$BT11),"")</f>
        <v/>
      </c>
      <c r="AAI11" s="1070" t="str" cm="1">
        <f t="array" ref="AAI11">IFERROR(YA11*
INDEX(RefrigerantACC[#Data],MATCH(1,(RefrigerantACC[[RefrigerantACC_ID]:[RefrigerantACC_ID]]=active_RefrigerantACC_ID)*(RefrigerantACC[[DollarYear]:[DollarYear]]=aactive_DollarYr)*(RefrigerantACC[[ModelYear]:[ModelYear]]=$BV11+AAI$5-1),0),MATCH("aCost",RefrigerantACC[#Headers],0))*
(1+active_WACC)^-($BV11-$BT11+AAI$5-1+0.5)*
(1+active_InflationRate)^(aactive_DollarYr-$BT11),"")</f>
        <v/>
      </c>
      <c r="AAJ11" s="1070" t="str" cm="1">
        <f t="array" ref="AAJ11">IFERROR(YB11*
INDEX(RefrigerantACC[#Data],MATCH(1,(RefrigerantACC[[RefrigerantACC_ID]:[RefrigerantACC_ID]]=active_RefrigerantACC_ID)*(RefrigerantACC[[DollarYear]:[DollarYear]]=aactive_DollarYr)*(RefrigerantACC[[ModelYear]:[ModelYear]]=$BV11+AAJ$5-1),0),MATCH("aCost",RefrigerantACC[#Headers],0))*
(1+active_WACC)^-($BV11-$BT11+AAJ$5-1+0.5)*
(1+active_InflationRate)^(aactive_DollarYr-$BT11),"")</f>
        <v/>
      </c>
      <c r="AAK11" s="1070" t="str" cm="1">
        <f t="array" ref="AAK11">IFERROR(YC11*
INDEX(RefrigerantACC[#Data],MATCH(1,(RefrigerantACC[[RefrigerantACC_ID]:[RefrigerantACC_ID]]=active_RefrigerantACC_ID)*(RefrigerantACC[[DollarYear]:[DollarYear]]=aactive_DollarYr)*(RefrigerantACC[[ModelYear]:[ModelYear]]=$BV11+AAK$5-1),0),MATCH("aCost",RefrigerantACC[#Headers],0))*
(1+active_WACC)^-($BV11-$BT11+AAK$5-1+0.5)*
(1+active_InflationRate)^(aactive_DollarYr-$BT11),"")</f>
        <v/>
      </c>
      <c r="AAL11" s="1070" t="str" cm="1">
        <f t="array" ref="AAL11">IFERROR(YD11*
INDEX(RefrigerantACC[#Data],MATCH(1,(RefrigerantACC[[RefrigerantACC_ID]:[RefrigerantACC_ID]]=active_RefrigerantACC_ID)*(RefrigerantACC[[DollarYear]:[DollarYear]]=aactive_DollarYr)*(RefrigerantACC[[ModelYear]:[ModelYear]]=$BV11+AAL$5-1),0),MATCH("aCost",RefrigerantACC[#Headers],0))*
(1+active_WACC)^-($BV11-$BT11+AAL$5-1+0.5)*
(1+active_InflationRate)^(aactive_DollarYr-$BT11),"")</f>
        <v/>
      </c>
      <c r="AAM11" s="1070" t="str" cm="1">
        <f t="array" ref="AAM11">IFERROR(YE11*
INDEX(RefrigerantACC[#Data],MATCH(1,(RefrigerantACC[[RefrigerantACC_ID]:[RefrigerantACC_ID]]=active_RefrigerantACC_ID)*(RefrigerantACC[[DollarYear]:[DollarYear]]=aactive_DollarYr)*(RefrigerantACC[[ModelYear]:[ModelYear]]=$BV11+AAM$5-1),0),MATCH("aCost",RefrigerantACC[#Headers],0))*
(1+active_WACC)^-($BV11-$BT11+AAM$5-1+0.5)*
(1+active_InflationRate)^(aactive_DollarYr-$BT11),"")</f>
        <v/>
      </c>
      <c r="AAN11" s="1070" t="str" cm="1">
        <f t="array" ref="AAN11">IFERROR(YF11*
INDEX(RefrigerantACC[#Data],MATCH(1,(RefrigerantACC[[RefrigerantACC_ID]:[RefrigerantACC_ID]]=active_RefrigerantACC_ID)*(RefrigerantACC[[DollarYear]:[DollarYear]]=aactive_DollarYr)*(RefrigerantACC[[ModelYear]:[ModelYear]]=$BV11+AAN$5-1),0),MATCH("aCost",RefrigerantACC[#Headers],0))*
(1+active_WACC)^-($BV11-$BT11+AAN$5-1+0.5)*
(1+active_InflationRate)^(aactive_DollarYr-$BT11),"")</f>
        <v/>
      </c>
      <c r="AAO11" s="1070" t="str" cm="1">
        <f t="array" ref="AAO11">IFERROR(YG11*
INDEX(RefrigerantACC[#Data],MATCH(1,(RefrigerantACC[[RefrigerantACC_ID]:[RefrigerantACC_ID]]=active_RefrigerantACC_ID)*(RefrigerantACC[[DollarYear]:[DollarYear]]=aactive_DollarYr)*(RefrigerantACC[[ModelYear]:[ModelYear]]=$BV11+AAO$5-1),0),MATCH("aCost",RefrigerantACC[#Headers],0))*
(1+active_WACC)^-($BV11-$BT11+AAO$5-1+0.5)*
(1+active_InflationRate)^(aactive_DollarYr-$BT11),"")</f>
        <v/>
      </c>
      <c r="AAP11" s="1070" t="str" cm="1">
        <f t="array" ref="AAP11">IFERROR(YH11*
INDEX(RefrigerantACC[#Data],MATCH(1,(RefrigerantACC[[RefrigerantACC_ID]:[RefrigerantACC_ID]]=active_RefrigerantACC_ID)*(RefrigerantACC[[DollarYear]:[DollarYear]]=aactive_DollarYr)*(RefrigerantACC[[ModelYear]:[ModelYear]]=$BV11+AAP$5-1),0),MATCH("aCost",RefrigerantACC[#Headers],0))*
(1+active_WACC)^-($BV11-$BT11+AAP$5-1+0.5)*
(1+active_InflationRate)^(aactive_DollarYr-$BT11),"")</f>
        <v/>
      </c>
      <c r="AAQ11" s="1070" t="str" cm="1">
        <f t="array" ref="AAQ11">IFERROR(YI11*
INDEX(RefrigerantACC[#Data],MATCH(1,(RefrigerantACC[[RefrigerantACC_ID]:[RefrigerantACC_ID]]=active_RefrigerantACC_ID)*(RefrigerantACC[[DollarYear]:[DollarYear]]=aactive_DollarYr)*(RefrigerantACC[[ModelYear]:[ModelYear]]=$BV11+AAQ$5-1),0),MATCH("aCost",RefrigerantACC[#Headers],0))*
(1+active_WACC)^-($BV11-$BT11+AAQ$5-1+0.5)*
(1+active_InflationRate)^(aactive_DollarYr-$BT11),"")</f>
        <v/>
      </c>
      <c r="AAR11" s="1070" t="str" cm="1">
        <f t="array" ref="AAR11">IFERROR(YJ11*
INDEX(RefrigerantACC[#Data],MATCH(1,(RefrigerantACC[[RefrigerantACC_ID]:[RefrigerantACC_ID]]=active_RefrigerantACC_ID)*(RefrigerantACC[[DollarYear]:[DollarYear]]=aactive_DollarYr)*(RefrigerantACC[[ModelYear]:[ModelYear]]=$BV11+AAR$5-1),0),MATCH("aCost",RefrigerantACC[#Headers],0))*
(1+active_WACC)^-($BV11-$BT11+AAR$5-1+0.5)*
(1+active_InflationRate)^(aactive_DollarYr-$BT11),"")</f>
        <v/>
      </c>
      <c r="AAS11" s="1070" t="str" cm="1">
        <f t="array" ref="AAS11">IFERROR(YK11*
INDEX(RefrigerantACC[#Data],MATCH(1,(RefrigerantACC[[RefrigerantACC_ID]:[RefrigerantACC_ID]]=active_RefrigerantACC_ID)*(RefrigerantACC[[DollarYear]:[DollarYear]]=aactive_DollarYr)*(RefrigerantACC[[ModelYear]:[ModelYear]]=$BV11+AAS$5-1),0),MATCH("aCost",RefrigerantACC[#Headers],0))*
(1+active_WACC)^-($BV11-$BT11+AAS$5-1+0.5)*
(1+active_InflationRate)^(aactive_DollarYr-$BT11),"")</f>
        <v/>
      </c>
      <c r="AAT11" s="1070" t="str" cm="1">
        <f t="array" ref="AAT11">IFERROR(YL11*
INDEX(RefrigerantACC[#Data],MATCH(1,(RefrigerantACC[[RefrigerantACC_ID]:[RefrigerantACC_ID]]=active_RefrigerantACC_ID)*(RefrigerantACC[[DollarYear]:[DollarYear]]=aactive_DollarYr)*(RefrigerantACC[[ModelYear]:[ModelYear]]=$BV11+AAT$5-1),0),MATCH("aCost",RefrigerantACC[#Headers],0))*
(1+active_WACC)^-($BV11-$BT11+AAT$5-1+0.5)*
(1+active_InflationRate)^(aactive_DollarYr-$BT11),"")</f>
        <v/>
      </c>
      <c r="AAU11" s="1070" t="str" cm="1">
        <f t="array" ref="AAU11">IFERROR(YM11*
INDEX(RefrigerantACC[#Data],MATCH(1,(RefrigerantACC[[RefrigerantACC_ID]:[RefrigerantACC_ID]]=active_RefrigerantACC_ID)*(RefrigerantACC[[DollarYear]:[DollarYear]]=aactive_DollarYr)*(RefrigerantACC[[ModelYear]:[ModelYear]]=$BV11+AAU$5-1),0),MATCH("aCost",RefrigerantACC[#Headers],0))*
(1+active_WACC)^-($BV11-$BT11+AAU$5-1+0.5)*
(1+active_InflationRate)^(aactive_DollarYr-$BT11),"")</f>
        <v/>
      </c>
      <c r="AAV11" s="1070" t="str" cm="1">
        <f t="array" ref="AAV11">IFERROR(YN11*
INDEX(RefrigerantACC[#Data],MATCH(1,(RefrigerantACC[[RefrigerantACC_ID]:[RefrigerantACC_ID]]=active_RefrigerantACC_ID)*(RefrigerantACC[[DollarYear]:[DollarYear]]=aactive_DollarYr)*(RefrigerantACC[[ModelYear]:[ModelYear]]=$BV11+AAV$5-1),0),MATCH("aCost",RefrigerantACC[#Headers],0))*
(1+active_WACC)^-($BV11-$BT11+AAV$5-1+0.5)*
(1+active_InflationRate)^(aactive_DollarYr-$BT11),"")</f>
        <v/>
      </c>
      <c r="AAW11" s="1070" t="str" cm="1">
        <f t="array" ref="AAW11">IFERROR(YO11*
INDEX(RefrigerantACC[#Data],MATCH(1,(RefrigerantACC[[RefrigerantACC_ID]:[RefrigerantACC_ID]]=active_RefrigerantACC_ID)*(RefrigerantACC[[DollarYear]:[DollarYear]]=aactive_DollarYr)*(RefrigerantACC[[ModelYear]:[ModelYear]]=$BV11+AAW$5-1),0),MATCH("aCost",RefrigerantACC[#Headers],0))*
(1+active_WACC)^-($BV11-$BT11+AAW$5-1+0.5)*
(1+active_InflationRate)^(aactive_DollarYr-$BT11),"")</f>
        <v/>
      </c>
      <c r="AAX11" s="1070" t="str" cm="1">
        <f t="array" ref="AAX11">IFERROR(YP11*
INDEX(RefrigerantACC[#Data],MATCH(1,(RefrigerantACC[[RefrigerantACC_ID]:[RefrigerantACC_ID]]=active_RefrigerantACC_ID)*(RefrigerantACC[[DollarYear]:[DollarYear]]=aactive_DollarYr)*(RefrigerantACC[[ModelYear]:[ModelYear]]=$BV11+AAX$5-1),0),MATCH("aCost",RefrigerantACC[#Headers],0))*
(1+active_WACC)^-($BV11-$BT11+AAX$5-1+0.5)*
(1+active_InflationRate)^(aactive_DollarYr-$BT11),"")</f>
        <v/>
      </c>
      <c r="AAY11" s="1070" t="str" cm="1">
        <f t="array" ref="AAY11">IFERROR(YQ11*
INDEX(RefrigerantACC[#Data],MATCH(1,(RefrigerantACC[[RefrigerantACC_ID]:[RefrigerantACC_ID]]=active_RefrigerantACC_ID)*(RefrigerantACC[[DollarYear]:[DollarYear]]=aactive_DollarYr)*(RefrigerantACC[[ModelYear]:[ModelYear]]=$BV11+AAY$5-1),0),MATCH("aCost",RefrigerantACC[#Headers],0))*
(1+active_WACC)^-($BV11-$BT11+AAY$5-1+0.5)*
(1+active_InflationRate)^(aactive_DollarYr-$BT11),"")</f>
        <v/>
      </c>
      <c r="AAZ11" s="1070" t="str" cm="1">
        <f t="array" ref="AAZ11">IFERROR(YR11*
INDEX(RefrigerantACC[#Data],MATCH(1,(RefrigerantACC[[RefrigerantACC_ID]:[RefrigerantACC_ID]]=active_RefrigerantACC_ID)*(RefrigerantACC[[DollarYear]:[DollarYear]]=aactive_DollarYr)*(RefrigerantACC[[ModelYear]:[ModelYear]]=$BV11+AAZ$5-1),0),MATCH("aCost",RefrigerantACC[#Headers],0))*
(1+active_WACC)^-($BV11-$BT11+AAZ$5-1+0.5)*
(1+active_InflationRate)^(aactive_DollarYr-$BT11),"")</f>
        <v/>
      </c>
      <c r="ABA11" s="1070" t="str" cm="1">
        <f t="array" ref="ABA11">IFERROR(YS11*
INDEX(RefrigerantACC[#Data],MATCH(1,(RefrigerantACC[[RefrigerantACC_ID]:[RefrigerantACC_ID]]=active_RefrigerantACC_ID)*(RefrigerantACC[[DollarYear]:[DollarYear]]=aactive_DollarYr)*(RefrigerantACC[[ModelYear]:[ModelYear]]=$BV11+ABA$5-1),0),MATCH("aCost",RefrigerantACC[#Headers],0))*
(1+active_WACC)^-($BV11-$BT11+ABA$5-1+0.5)*
(1+active_InflationRate)^(aactive_DollarYr-$BT11),"")</f>
        <v/>
      </c>
      <c r="ABB11" s="1070" t="str" cm="1">
        <f t="array" ref="ABB11">IFERROR(YT11*
INDEX(RefrigerantACC[#Data],MATCH(1,(RefrigerantACC[[RefrigerantACC_ID]:[RefrigerantACC_ID]]=active_RefrigerantACC_ID)*(RefrigerantACC[[DollarYear]:[DollarYear]]=aactive_DollarYr)*(RefrigerantACC[[ModelYear]:[ModelYear]]=$BV11+ABB$5-1),0),MATCH("aCost",RefrigerantACC[#Headers],0))*
(1+active_WACC)^-($BV11-$BT11+ABB$5-1+0.5)*
(1+active_InflationRate)^(aactive_DollarYr-$BT11),"")</f>
        <v/>
      </c>
      <c r="ABC11" s="1070" t="str" cm="1">
        <f t="array" ref="ABC11">IFERROR(YU11*
INDEX(RefrigerantACC[#Data],MATCH(1,(RefrigerantACC[[RefrigerantACC_ID]:[RefrigerantACC_ID]]=active_RefrigerantACC_ID)*(RefrigerantACC[[DollarYear]:[DollarYear]]=aactive_DollarYr)*(RefrigerantACC[[ModelYear]:[ModelYear]]=$BV11+ABC$5-1),0),MATCH("aCost",RefrigerantACC[#Headers],0))*
(1+active_WACC)^-($BV11-$BT11+ABC$5-1+0.5)*
(1+active_InflationRate)^(aactive_DollarYr-$BT11),"")</f>
        <v/>
      </c>
      <c r="ABD11" s="1070" t="str" cm="1">
        <f t="array" ref="ABD11">IFERROR(IF(YV11="","",YV11*
IFERROR(INDEX(RefrigerantACC[#Data],MATCH(1,(RefrigerantACC[[RefrigerantACC_ID]:[RefrigerantACC_ID]]=active_RefrigerantACC_ID)*(RefrigerantACC[[DollarYear]:[DollarYear]]=aactive_DollarYr)*(RefrigerantACC[[ModelYear]:[ModelYear]]=$BV11+
ABD$5-1),0),MATCH("aCost",RefrigerantACC[#Headers],0)),0)*
(1+active_WACC)^-($BV11-$BT11+ABD$5-1+0.5)*
(1+active_InflationRate)^(aactive_DollarYr-$BT11)),"")</f>
        <v/>
      </c>
      <c r="ABE11" s="1070" t="str" cm="1">
        <f t="array" ref="ABE11">IFERROR(IF(YW11="","",YW11*
IFERROR(INDEX(RefrigerantACC[#Data],MATCH(1,(RefrigerantACC[[RefrigerantACC_ID]:[RefrigerantACC_ID]]=active_RefrigerantACC_ID)*(RefrigerantACC[[DollarYear]:[DollarYear]]=aactive_DollarYr)*(RefrigerantACC[[ModelYear]:[ModelYear]]=$BV11+
ABE$5-1),0),MATCH("aCost",RefrigerantACC[#Headers],0)),0)*
(1+active_WACC)^-($BV11-$BT11+ABE$5-1+0.5)*
(1+active_InflationRate)^(aactive_DollarYr-$BT11)),"")</f>
        <v/>
      </c>
      <c r="ABF11" s="1070" t="str" cm="1">
        <f t="array" ref="ABF11">IFERROR(IF(YX11="","",YX11*
IFERROR(INDEX(RefrigerantACC[#Data],MATCH(1,(RefrigerantACC[[RefrigerantACC_ID]:[RefrigerantACC_ID]]=active_RefrigerantACC_ID)*(RefrigerantACC[[DollarYear]:[DollarYear]]=aactive_DollarYr)*(RefrigerantACC[[ModelYear]:[ModelYear]]=$BV11+
ABF$5-1),0),MATCH("aCost",RefrigerantACC[#Headers],0)),0)*
(1+active_WACC)^-($BV11-$BT11+ABF$5-1+0.5)*
(1+active_InflationRate)^(aactive_DollarYr-$BT11)),"")</f>
        <v/>
      </c>
      <c r="ABG11" s="1070" t="str" cm="1">
        <f t="array" ref="ABG11">IFERROR(IF(YY11="","",YY11*
IFERROR(INDEX(RefrigerantACC[#Data],MATCH(1,(RefrigerantACC[[RefrigerantACC_ID]:[RefrigerantACC_ID]]=active_RefrigerantACC_ID)*(RefrigerantACC[[DollarYear]:[DollarYear]]=aactive_DollarYr)*(RefrigerantACC[[ModelYear]:[ModelYear]]=$BV11+
ABG$5-1),0),MATCH("aCost",RefrigerantACC[#Headers],0)),0)*
(1+active_WACC)^-($BV11-$BT11+ABG$5-1+0.5)*
(1+active_InflationRate)^(aactive_DollarYr-$BT11)),"")</f>
        <v/>
      </c>
      <c r="ABH11" s="1070" t="str" cm="1">
        <f t="array" ref="ABH11">IFERROR(IF(YZ11="","",YZ11*
IFERROR(INDEX(RefrigerantACC[#Data],MATCH(1,(RefrigerantACC[[RefrigerantACC_ID]:[RefrigerantACC_ID]]=active_RefrigerantACC_ID)*(RefrigerantACC[[DollarYear]:[DollarYear]]=aactive_DollarYr)*(RefrigerantACC[[ModelYear]:[ModelYear]]=$BV11+
ABH$5-1),0),MATCH("aCost",RefrigerantACC[#Headers],0)),0)*
(1+active_WACC)^-($BV11-$BT11+ABH$5-1+0.5)*
(1+active_InflationRate)^(aactive_DollarYr-$BT11)),"")</f>
        <v/>
      </c>
      <c r="ABI11" s="1070" t="str" cm="1">
        <f t="array" ref="ABI11">IFERROR(IF(ZA11="","",ZA11*
IFERROR(INDEX(RefrigerantACC[#Data],MATCH(1,(RefrigerantACC[[RefrigerantACC_ID]:[RefrigerantACC_ID]]=active_RefrigerantACC_ID)*(RefrigerantACC[[DollarYear]:[DollarYear]]=aactive_DollarYr)*(RefrigerantACC[[ModelYear]:[ModelYear]]=$BV11+
ABI$5-1),0),MATCH("aCost",RefrigerantACC[#Headers],0)),0)*
(1+active_WACC)^-($BV11-$BT11+ABI$5-1+0.5)*
(1+active_InflationRate)^(aactive_DollarYr-$BT11)),"")</f>
        <v/>
      </c>
      <c r="ABJ11" s="1070" t="str" cm="1">
        <f t="array" ref="ABJ11">IFERROR(IF(ZB11="","",ZB11*
IFERROR(INDEX(RefrigerantACC[#Data],MATCH(1,(RefrigerantACC[[RefrigerantACC_ID]:[RefrigerantACC_ID]]=active_RefrigerantACC_ID)*(RefrigerantACC[[DollarYear]:[DollarYear]]=aactive_DollarYr)*(RefrigerantACC[[ModelYear]:[ModelYear]]=$BV11+
ABJ$5-1),0),MATCH("aCost",RefrigerantACC[#Headers],0)),0)*
(1+active_WACC)^-($BV11-$BT11+ABJ$5-1+0.5)*
(1+active_InflationRate)^(aactive_DollarYr-$BT11)),"")</f>
        <v/>
      </c>
      <c r="ABK11" s="1070" t="str" cm="1">
        <f t="array" ref="ABK11">IFERROR(IF(ZC11="","",ZC11*
IFERROR(INDEX(RefrigerantACC[#Data],MATCH(1,(RefrigerantACC[[RefrigerantACC_ID]:[RefrigerantACC_ID]]=active_RefrigerantACC_ID)*(RefrigerantACC[[DollarYear]:[DollarYear]]=aactive_DollarYr)*(RefrigerantACC[[ModelYear]:[ModelYear]]=$BV11+
ABK$5-1),0),MATCH("aCost",RefrigerantACC[#Headers],0)),0)*
(1+active_WACC)^-($BV11-$BT11+ABK$5-1+0.5)*
(1+active_InflationRate)^(aactive_DollarYr-$BT11)),"")</f>
        <v/>
      </c>
      <c r="ABL11" s="1070" t="str" cm="1">
        <f t="array" ref="ABL11">IFERROR(IF(ZD11="","",ZD11*
IFERROR(INDEX(RefrigerantACC[#Data],MATCH(1,(RefrigerantACC[[RefrigerantACC_ID]:[RefrigerantACC_ID]]=active_RefrigerantACC_ID)*(RefrigerantACC[[DollarYear]:[DollarYear]]=aactive_DollarYr)*(RefrigerantACC[[ModelYear]:[ModelYear]]=$BV11+
ABL$5-1),0),MATCH("aCost",RefrigerantACC[#Headers],0)),0)*
(1+active_WACC)^-($BV11-$BT11+ABL$5-1+0.5)*
(1+active_InflationRate)^(aactive_DollarYr-$BT11)),"")</f>
        <v/>
      </c>
      <c r="ABM11" s="1070" t="str" cm="1">
        <f t="array" ref="ABM11">IFERROR(IF(ZE11="","",ZE11*
IFERROR(INDEX(RefrigerantACC[#Data],MATCH(1,(RefrigerantACC[[RefrigerantACC_ID]:[RefrigerantACC_ID]]=active_RefrigerantACC_ID)*(RefrigerantACC[[DollarYear]:[DollarYear]]=aactive_DollarYr)*(RefrigerantACC[[ModelYear]:[ModelYear]]=$BV11+
ABM$5-1),0),MATCH("aCost",RefrigerantACC[#Headers],0)),0)*
(1+active_WACC)^-($BV11-$BT11+ABM$5-1+0.5)*
(1+active_InflationRate)^(aactive_DollarYr-$BT11)),"")</f>
        <v/>
      </c>
      <c r="ABN11" s="1070" t="str" cm="1">
        <f t="array" ref="ABN11">IFERROR(IF(ZF11="","",ZF11*
IFERROR(INDEX(RefrigerantACC[#Data],MATCH(1,(RefrigerantACC[[RefrigerantACC_ID]:[RefrigerantACC_ID]]=active_RefrigerantACC_ID)*(RefrigerantACC[[DollarYear]:[DollarYear]]=aactive_DollarYr)*(RefrigerantACC[[ModelYear]:[ModelYear]]=$BV11+
ABN$5-1),0),MATCH("aCost",RefrigerantACC[#Headers],0)),0)*
(1+active_WACC)^-($BV11-$BT11+ABN$5-1+0.5)*
(1+active_InflationRate)^(aactive_DollarYr-$BT11)),"")</f>
        <v/>
      </c>
      <c r="ABO11" s="1070" t="str" cm="1">
        <f t="array" ref="ABO11">IFERROR(IF(ZG11="","",ZG11*
IFERROR(INDEX(RefrigerantACC[#Data],MATCH(1,(RefrigerantACC[[RefrigerantACC_ID]:[RefrigerantACC_ID]]=active_RefrigerantACC_ID)*(RefrigerantACC[[DollarYear]:[DollarYear]]=aactive_DollarYr)*(RefrigerantACC[[ModelYear]:[ModelYear]]=$BV11+
ABO$5-1),0),MATCH("aCost",RefrigerantACC[#Headers],0)),0)*
(1+active_WACC)^-($BV11-$BT11+ABO$5-1+0.5)*
(1+active_InflationRate)^(aactive_DollarYr-$BT11)),"")</f>
        <v/>
      </c>
      <c r="ABP11" s="1070" t="str" cm="1">
        <f t="array" ref="ABP11">IFERROR(IF(ZH11="","",ZH11*
IFERROR(INDEX(RefrigerantACC[#Data],MATCH(1,(RefrigerantACC[[RefrigerantACC_ID]:[RefrigerantACC_ID]]=active_RefrigerantACC_ID)*(RefrigerantACC[[DollarYear]:[DollarYear]]=aactive_DollarYr)*(RefrigerantACC[[ModelYear]:[ModelYear]]=$BV11+
ABP$5-1),0),MATCH("aCost",RefrigerantACC[#Headers],0)),0)*
(1+active_WACC)^-($BV11-$BT11+ABP$5-1+0.5)*
(1+active_InflationRate)^(aactive_DollarYr-$BT11)),"")</f>
        <v/>
      </c>
      <c r="ABQ11" s="1070" t="str" cm="1">
        <f t="array" ref="ABQ11">IFERROR(IF(ZI11="","",ZI11*
IFERROR(INDEX(RefrigerantACC[#Data],MATCH(1,(RefrigerantACC[[RefrigerantACC_ID]:[RefrigerantACC_ID]]=active_RefrigerantACC_ID)*(RefrigerantACC[[DollarYear]:[DollarYear]]=aactive_DollarYr)*(RefrigerantACC[[ModelYear]:[ModelYear]]=$BV11+
ABQ$5-1),0),MATCH("aCost",RefrigerantACC[#Headers],0)),0)*
(1+active_WACC)^-($BV11-$BT11+ABQ$5-1+0.5)*
(1+active_InflationRate)^(aactive_DollarYr-$BT11)),"")</f>
        <v/>
      </c>
      <c r="ABR11" s="1070" t="str" cm="1">
        <f t="array" ref="ABR11">IFERROR(IF(ZJ11="","",ZJ11*
IFERROR(INDEX(RefrigerantACC[#Data],MATCH(1,(RefrigerantACC[[RefrigerantACC_ID]:[RefrigerantACC_ID]]=active_RefrigerantACC_ID)*(RefrigerantACC[[DollarYear]:[DollarYear]]=aactive_DollarYr)*(RefrigerantACC[[ModelYear]:[ModelYear]]=$BV11+
ABR$5-1),0),MATCH("aCost",RefrigerantACC[#Headers],0)),0)*
(1+active_WACC)^-($BV11-$BT11+ABR$5-1+0.5)*
(1+active_InflationRate)^(aactive_DollarYr-$BT11)),"")</f>
        <v/>
      </c>
      <c r="ABS11" s="1070" t="str" cm="1">
        <f t="array" ref="ABS11">IFERROR(IF(ZK11="","",ZK11*
IFERROR(INDEX(RefrigerantACC[#Data],MATCH(1,(RefrigerantACC[[RefrigerantACC_ID]:[RefrigerantACC_ID]]=active_RefrigerantACC_ID)*(RefrigerantACC[[DollarYear]:[DollarYear]]=aactive_DollarYr)*(RefrigerantACC[[ModelYear]:[ModelYear]]=$BV11+
ABS$5-1),0),MATCH("aCost",RefrigerantACC[#Headers],0)),0)*
(1+active_WACC)^-($BV11-$BT11+ABS$5-1+0.5)*
(1+active_InflationRate)^(aactive_DollarYr-$BT11)),"")</f>
        <v/>
      </c>
      <c r="ABT11" s="1070" t="str" cm="1">
        <f t="array" ref="ABT11">IFERROR(IF(ZL11="","",ZL11*
IFERROR(INDEX(RefrigerantACC[#Data],MATCH(1,(RefrigerantACC[[RefrigerantACC_ID]:[RefrigerantACC_ID]]=active_RefrigerantACC_ID)*(RefrigerantACC[[DollarYear]:[DollarYear]]=aactive_DollarYr)*(RefrigerantACC[[ModelYear]:[ModelYear]]=$BV11+
ABT$5-1),0),MATCH("aCost",RefrigerantACC[#Headers],0)),0)*
(1+active_WACC)^-($BV11-$BT11+ABT$5-1+0.5)*
(1+active_InflationRate)^(aactive_DollarYr-$BT11)),"")</f>
        <v/>
      </c>
      <c r="ABU11" s="1070" t="str" cm="1">
        <f t="array" ref="ABU11">IFERROR(IF(ZM11="","",ZM11*
IFERROR(INDEX(RefrigerantACC[#Data],MATCH(1,(RefrigerantACC[[RefrigerantACC_ID]:[RefrigerantACC_ID]]=active_RefrigerantACC_ID)*(RefrigerantACC[[DollarYear]:[DollarYear]]=aactive_DollarYr)*(RefrigerantACC[[ModelYear]:[ModelYear]]=$BV11+
ABU$5-1),0),MATCH("aCost",RefrigerantACC[#Headers],0)),0)*
(1+active_WACC)^-($BV11-$BT11+ABU$5-1+0.5)*
(1+active_InflationRate)^(aactive_DollarYr-$BT11)),"")</f>
        <v/>
      </c>
      <c r="ABV11" s="1070" t="str" cm="1">
        <f t="array" ref="ABV11">IFERROR(IF(ZN11="","",ZN11*
IFERROR(INDEX(RefrigerantACC[#Data],MATCH(1,(RefrigerantACC[[RefrigerantACC_ID]:[RefrigerantACC_ID]]=active_RefrigerantACC_ID)*(RefrigerantACC[[DollarYear]:[DollarYear]]=aactive_DollarYr)*(RefrigerantACC[[ModelYear]:[ModelYear]]=$BV11+
ABV$5-1),0),MATCH("aCost",RefrigerantACC[#Headers],0)),0)*
(1+active_WACC)^-($BV11-$BT11+ABV$5-1+0.5)*
(1+active_InflationRate)^(aactive_DollarYr-$BT11)),"")</f>
        <v/>
      </c>
      <c r="ABW11" s="1070" t="str" cm="1">
        <f t="array" ref="ABW11">IFERROR(IF(ZO11="","",ZO11*
IFERROR(INDEX(RefrigerantACC[#Data],MATCH(1,(RefrigerantACC[[RefrigerantACC_ID]:[RefrigerantACC_ID]]=active_RefrigerantACC_ID)*(RefrigerantACC[[DollarYear]:[DollarYear]]=aactive_DollarYr)*(RefrigerantACC[[ModelYear]:[ModelYear]]=$BV11+
ABW$5-1),0),MATCH("aCost",RefrigerantACC[#Headers],0)),0)*
(1+active_WACC)^-($BV11-$BT11+ABW$5-1+0.5)*
(1+active_InflationRate)^(aactive_DollarYr-$BT11)),"")</f>
        <v/>
      </c>
      <c r="ABX11" s="1070" t="str" cm="1">
        <f t="array" ref="ABX11">IFERROR(IF(ZP11="","",ZP11*
IFERROR(INDEX(RefrigerantACC[#Data],MATCH(1,(RefrigerantACC[[RefrigerantACC_ID]:[RefrigerantACC_ID]]=active_RefrigerantACC_ID)*(RefrigerantACC[[DollarYear]:[DollarYear]]=aactive_DollarYr)*(RefrigerantACC[[ModelYear]:[ModelYear]]=$BV11+
ABX$5-1),0),MATCH("aCost",RefrigerantACC[#Headers],0)),0)*
(1+active_WACC)^-($BV11-$BT11+ABX$5-1+0.5)*
(1+active_InflationRate)^(aactive_DollarYr-$BT11)),"")</f>
        <v/>
      </c>
      <c r="ABY11" s="1070" t="str" cm="1">
        <f t="array" ref="ABY11">IFERROR(IF(ZQ11="","",ZQ11*
IFERROR(INDEX(RefrigerantACC[#Data],MATCH(1,(RefrigerantACC[[RefrigerantACC_ID]:[RefrigerantACC_ID]]=active_RefrigerantACC_ID)*(RefrigerantACC[[DollarYear]:[DollarYear]]=aactive_DollarYr)*(RefrigerantACC[[ModelYear]:[ModelYear]]=$BV11+
ABY$5-1),0),MATCH("aCost",RefrigerantACC[#Headers],0)),0)*
(1+active_WACC)^-($BV11-$BT11+ABY$5-1+0.5)*
(1+active_InflationRate)^(aactive_DollarYr-$BT11)),"")</f>
        <v/>
      </c>
      <c r="ABZ11" s="1070" t="str" cm="1">
        <f t="array" ref="ABZ11">IFERROR(IF(ZR11="","",ZR11*
IFERROR(INDEX(RefrigerantACC[#Data],MATCH(1,(RefrigerantACC[[RefrigerantACC_ID]:[RefrigerantACC_ID]]=active_RefrigerantACC_ID)*(RefrigerantACC[[DollarYear]:[DollarYear]]=aactive_DollarYr)*(RefrigerantACC[[ModelYear]:[ModelYear]]=$BV11+
ABZ$5-1),0),MATCH("aCost",RefrigerantACC[#Headers],0)),0)*
(1+active_WACC)^-($BV11-$BT11+ABZ$5-1+0.5)*
(1+active_InflationRate)^(aactive_DollarYr-$BT11)),"")</f>
        <v/>
      </c>
      <c r="ACA11" s="1070" t="str" cm="1">
        <f t="array" ref="ACA11">IFERROR(IF(ZS11="","",ZS11*
IFERROR(INDEX(RefrigerantACC[#Data],MATCH(1,(RefrigerantACC[[RefrigerantACC_ID]:[RefrigerantACC_ID]]=active_RefrigerantACC_ID)*(RefrigerantACC[[DollarYear]:[DollarYear]]=aactive_DollarYr)*(RefrigerantACC[[ModelYear]:[ModelYear]]=$BV11+
ACA$5-1),0),MATCH("aCost",RefrigerantACC[#Headers],0)),0)*
(1+active_WACC)^-($BV11-$BT11+ACA$5-1+0.5)*
(1+active_InflationRate)^(aactive_DollarYr-$BT11)),"")</f>
        <v/>
      </c>
      <c r="ACB11" s="1070" t="str" cm="1">
        <f t="array" ref="ACB11">IFERROR(IF(ZT11="","",ZT11*
IFERROR(INDEX(RefrigerantACC[#Data],MATCH(1,(RefrigerantACC[[RefrigerantACC_ID]:[RefrigerantACC_ID]]=active_RefrigerantACC_ID)*(RefrigerantACC[[DollarYear]:[DollarYear]]=aactive_DollarYr)*(RefrigerantACC[[ModelYear]:[ModelYear]]=$BV11+
ACB$5-1),0),MATCH("aCost",RefrigerantACC[#Headers],0)),0)*
(1+active_WACC)^-($BV11-$BT11+ACB$5-1+0.5)*
(1+active_InflationRate)^(aactive_DollarYr-$BT11)),"")</f>
        <v/>
      </c>
      <c r="ACC11" s="1070" t="str" cm="1">
        <f t="array" ref="ACC11">IFERROR(IF(ZU11="","",ZU11*
IFERROR(INDEX(RefrigerantACC[#Data],MATCH(1,(RefrigerantACC[[RefrigerantACC_ID]:[RefrigerantACC_ID]]=active_RefrigerantACC_ID)*(RefrigerantACC[[DollarYear]:[DollarYear]]=aactive_DollarYr)*(RefrigerantACC[[ModelYear]:[ModelYear]]=$BV11+
ACC$5-1),0),MATCH("aCost",RefrigerantACC[#Headers],0)),0)*
(1+active_WACC)^-($BV11-$BT11+ACC$5-1+0.5)*
(1+active_InflationRate)^(aactive_DollarYr-$BT11)),"")</f>
        <v/>
      </c>
      <c r="ACD11" s="1070" t="str" cm="1">
        <f t="array" ref="ACD11">IFERROR(IF(ZV11="","",ZV11*
IFERROR(INDEX(RefrigerantACC[#Data],MATCH(1,(RefrigerantACC[[RefrigerantACC_ID]:[RefrigerantACC_ID]]=active_RefrigerantACC_ID)*(RefrigerantACC[[DollarYear]:[DollarYear]]=aactive_DollarYr)*(RefrigerantACC[[ModelYear]:[ModelYear]]=$BV11+
ACD$5-1),0),MATCH("aCost",RefrigerantACC[#Headers],0)),0)*
(1+active_WACC)^-($BV11-$BT11+ACD$5-1+0.5)*
(1+active_InflationRate)^(aactive_DollarYr-$BT11)),"")</f>
        <v/>
      </c>
      <c r="ACE11" s="1070" t="str" cm="1">
        <f t="array" ref="ACE11">IFERROR(IF(ZW11="","",ZW11*
IFERROR(INDEX(RefrigerantACC[#Data],MATCH(1,(RefrigerantACC[[RefrigerantACC_ID]:[RefrigerantACC_ID]]=active_RefrigerantACC_ID)*(RefrigerantACC[[DollarYear]:[DollarYear]]=aactive_DollarYr)*(RefrigerantACC[[ModelYear]:[ModelYear]]=$BV11+
ACE$5-1),0),MATCH("aCost",RefrigerantACC[#Headers],0)),0)*
(1+active_WACC)^-($BV11-$BT11+ACE$5-1+0.5)*
(1+active_InflationRate)^(aactive_DollarYr-$BT11)),"")</f>
        <v/>
      </c>
      <c r="ACF11" s="1070" t="str" cm="1">
        <f t="array" ref="ACF11">IFERROR(IF(ZX11="","",ZX11*
IFERROR(INDEX(RefrigerantACC[#Data],MATCH(1,(RefrigerantACC[[RefrigerantACC_ID]:[RefrigerantACC_ID]]=active_RefrigerantACC_ID)*(RefrigerantACC[[DollarYear]:[DollarYear]]=aactive_DollarYr)*(RefrigerantACC[[ModelYear]:[ModelYear]]=$BV11+
ACF$5-1),0),MATCH("aCost",RefrigerantACC[#Headers],0)),0)*
(1+active_WACC)^-($BV11-$BT11+ACF$5-1+0.5)*
(1+active_InflationRate)^(aactive_DollarYr-$BT11)),"")</f>
        <v/>
      </c>
      <c r="ACG11" s="1070" t="str" cm="1">
        <f t="array" ref="ACG11">IFERROR(IF(ZY11="","",ZY11*
IFERROR(INDEX(RefrigerantACC[#Data],MATCH(1,(RefrigerantACC[[RefrigerantACC_ID]:[RefrigerantACC_ID]]=active_RefrigerantACC_ID)*(RefrigerantACC[[DollarYear]:[DollarYear]]=aactive_DollarYr)*(RefrigerantACC[[ModelYear]:[ModelYear]]=$BV11+
ACG$5-1),0),MATCH("aCost",RefrigerantACC[#Headers],0)),0)*
(1+active_WACC)^-($BV11-$BT11+ACG$5-1+0.5)*
(1+active_InflationRate)^(aactive_DollarYr-$BT11)),"")</f>
        <v/>
      </c>
      <c r="ACH11" s="1069" t="str">
        <f t="shared" si="105"/>
        <v/>
      </c>
      <c r="ACI11" s="1069" t="str">
        <f t="shared" si="105"/>
        <v/>
      </c>
      <c r="ACJ11" s="1069" t="str">
        <f t="shared" si="105"/>
        <v/>
      </c>
      <c r="ACK11" s="1069" t="str">
        <f t="shared" si="105"/>
        <v/>
      </c>
      <c r="ACL11" s="1069" t="str">
        <f t="shared" si="105"/>
        <v/>
      </c>
      <c r="ACM11" s="1069" t="str">
        <f t="shared" si="105"/>
        <v/>
      </c>
      <c r="ACN11" s="1069" t="str">
        <f t="shared" si="105"/>
        <v/>
      </c>
      <c r="ACO11" s="1069" t="str">
        <f t="shared" si="105"/>
        <v/>
      </c>
      <c r="ACP11" s="1069" t="str">
        <f t="shared" si="105"/>
        <v/>
      </c>
      <c r="ACQ11" s="1069" t="str">
        <f t="shared" si="105"/>
        <v/>
      </c>
      <c r="ACR11" s="1069" t="str">
        <f t="shared" si="106"/>
        <v/>
      </c>
      <c r="ACS11" s="1069" t="str">
        <f t="shared" si="106"/>
        <v/>
      </c>
      <c r="ACT11" s="1069" t="str">
        <f t="shared" si="106"/>
        <v/>
      </c>
      <c r="ACU11" s="1069" t="str">
        <f t="shared" si="106"/>
        <v/>
      </c>
      <c r="ACV11" s="1069" t="str">
        <f t="shared" si="106"/>
        <v/>
      </c>
      <c r="ACW11" s="1069" t="str">
        <f t="shared" si="106"/>
        <v/>
      </c>
      <c r="ACX11" s="1069" t="str">
        <f t="shared" si="106"/>
        <v/>
      </c>
      <c r="ACY11" s="1069" t="str">
        <f t="shared" si="106"/>
        <v/>
      </c>
      <c r="ACZ11" s="1069" t="str">
        <f t="shared" si="106"/>
        <v/>
      </c>
      <c r="ADA11" s="1069" t="str">
        <f t="shared" si="106"/>
        <v/>
      </c>
      <c r="ADB11" s="1069" t="str">
        <f t="shared" si="107"/>
        <v/>
      </c>
      <c r="ADC11" s="1069" t="str">
        <f t="shared" si="107"/>
        <v/>
      </c>
      <c r="ADD11" s="1069" t="str">
        <f t="shared" si="107"/>
        <v/>
      </c>
      <c r="ADE11" s="1069" t="str">
        <f t="shared" si="107"/>
        <v/>
      </c>
      <c r="ADF11" s="1069" t="str">
        <f t="shared" si="107"/>
        <v/>
      </c>
      <c r="ADG11" s="1069" t="str">
        <f t="shared" si="107"/>
        <v/>
      </c>
      <c r="ADH11" s="1069" t="str">
        <f t="shared" si="107"/>
        <v/>
      </c>
      <c r="ADI11" s="1069" t="str">
        <f t="shared" si="107"/>
        <v/>
      </c>
      <c r="ADJ11" s="1069" t="str">
        <f t="shared" si="107"/>
        <v/>
      </c>
      <c r="ADK11" s="1069" t="str">
        <f t="shared" si="107"/>
        <v/>
      </c>
      <c r="ADL11" s="1069" t="str">
        <f t="shared" si="108"/>
        <v/>
      </c>
      <c r="ADM11" s="1069" t="str">
        <f t="shared" si="108"/>
        <v/>
      </c>
      <c r="ADN11" s="1069" t="str">
        <f t="shared" si="108"/>
        <v/>
      </c>
      <c r="ADO11" s="1069" t="str">
        <f t="shared" si="108"/>
        <v/>
      </c>
      <c r="ADP11" s="1069" t="str">
        <f t="shared" si="108"/>
        <v/>
      </c>
      <c r="ADQ11" s="1069" t="str">
        <f t="shared" si="108"/>
        <v/>
      </c>
      <c r="ADR11" s="1069" t="str">
        <f t="shared" si="108"/>
        <v/>
      </c>
      <c r="ADS11" s="1069" t="str">
        <f t="shared" si="108"/>
        <v/>
      </c>
      <c r="ADT11" s="1069" t="str">
        <f t="shared" si="108"/>
        <v/>
      </c>
      <c r="ADU11" s="1069" t="str">
        <f t="shared" si="108"/>
        <v/>
      </c>
      <c r="ADV11" s="1069" t="str">
        <f t="shared" si="109"/>
        <v/>
      </c>
      <c r="ADW11" s="1069" t="str">
        <f t="shared" si="109"/>
        <v/>
      </c>
      <c r="ADX11" s="1069" t="str">
        <f t="shared" si="109"/>
        <v/>
      </c>
      <c r="ADY11" s="1069" t="str">
        <f t="shared" si="109"/>
        <v/>
      </c>
      <c r="ADZ11" s="1069" t="str">
        <f t="shared" si="109"/>
        <v/>
      </c>
      <c r="AEA11" s="1069" t="str">
        <f t="shared" si="109"/>
        <v/>
      </c>
      <c r="AEB11" s="1069" t="str">
        <f t="shared" si="109"/>
        <v/>
      </c>
      <c r="AEC11" s="1069" t="str">
        <f t="shared" si="109"/>
        <v/>
      </c>
      <c r="AED11" s="1069" t="str">
        <f t="shared" si="109"/>
        <v/>
      </c>
      <c r="AEE11" s="1069" t="str">
        <f t="shared" si="109"/>
        <v/>
      </c>
      <c r="AEF11" s="1069" t="str">
        <f t="shared" si="110"/>
        <v/>
      </c>
      <c r="AEG11" s="1069" t="str">
        <f t="shared" si="110"/>
        <v/>
      </c>
      <c r="AEH11" s="1069" t="str">
        <f t="shared" si="110"/>
        <v/>
      </c>
      <c r="AEI11" s="1069" t="str">
        <f t="shared" si="110"/>
        <v/>
      </c>
      <c r="AEJ11" s="1069" t="str">
        <f t="shared" si="110"/>
        <v/>
      </c>
      <c r="AEK11" s="1069" t="str">
        <f t="shared" si="110"/>
        <v/>
      </c>
      <c r="AEL11" s="1069" t="str">
        <f t="shared" si="110"/>
        <v/>
      </c>
      <c r="AEM11" s="1069" t="str">
        <f t="shared" si="110"/>
        <v/>
      </c>
      <c r="AEN11" s="1069" t="str">
        <f t="shared" si="110"/>
        <v/>
      </c>
      <c r="AEO11" s="1069" t="str">
        <f t="shared" si="110"/>
        <v/>
      </c>
      <c r="AEP11" s="1069" t="str">
        <f t="shared" si="111"/>
        <v/>
      </c>
      <c r="AEQ11" s="1069" t="str">
        <f t="shared" si="111"/>
        <v/>
      </c>
      <c r="AER11" s="1069" t="str">
        <f t="shared" si="111"/>
        <v/>
      </c>
      <c r="AES11" s="1069" t="str">
        <f t="shared" si="111"/>
        <v/>
      </c>
      <c r="AET11" s="1069" t="str">
        <f t="shared" si="111"/>
        <v/>
      </c>
      <c r="AEU11" s="1069" t="str">
        <f t="shared" si="111"/>
        <v/>
      </c>
      <c r="AEV11" s="1069" t="str">
        <f t="shared" si="111"/>
        <v/>
      </c>
      <c r="AEW11" s="1069" t="str">
        <f t="shared" si="111"/>
        <v/>
      </c>
      <c r="AEX11" s="1069" t="str">
        <f t="shared" si="111"/>
        <v/>
      </c>
      <c r="AEY11" s="1069" t="str">
        <f t="shared" si="111"/>
        <v/>
      </c>
      <c r="AEZ11" s="1069" t="str">
        <f t="shared" si="112"/>
        <v/>
      </c>
      <c r="AFA11" s="1069" t="str">
        <f t="shared" si="112"/>
        <v/>
      </c>
      <c r="AFB11" s="1069" t="str">
        <f t="shared" si="112"/>
        <v/>
      </c>
      <c r="AFC11" s="1069" t="str">
        <f t="shared" si="112"/>
        <v/>
      </c>
      <c r="AFD11" s="1069" t="str">
        <f t="shared" si="112"/>
        <v/>
      </c>
      <c r="AFE11" s="1069" t="str">
        <f t="shared" si="112"/>
        <v/>
      </c>
      <c r="AFF11" s="1069" t="str">
        <f t="shared" si="112"/>
        <v/>
      </c>
      <c r="AFG11" s="1069" t="str">
        <f t="shared" si="112"/>
        <v/>
      </c>
      <c r="AFH11" s="1069" t="str">
        <f t="shared" si="112"/>
        <v/>
      </c>
      <c r="AFI11" s="1069" t="str">
        <f t="shared" si="112"/>
        <v/>
      </c>
      <c r="AFJ11" s="1069" t="str">
        <f t="shared" si="113"/>
        <v/>
      </c>
      <c r="AFK11" s="1069" t="str">
        <f t="shared" si="113"/>
        <v/>
      </c>
      <c r="AFL11" s="1069" t="str">
        <f t="shared" si="113"/>
        <v/>
      </c>
      <c r="AFM11" s="1069" t="str">
        <f t="shared" si="113"/>
        <v/>
      </c>
      <c r="AFN11" s="1069" t="str">
        <f t="shared" si="113"/>
        <v/>
      </c>
      <c r="AFO11" s="1069" t="str">
        <f t="shared" si="113"/>
        <v/>
      </c>
      <c r="AFP11" s="1069" t="str">
        <f t="shared" si="113"/>
        <v/>
      </c>
      <c r="AFQ11" s="1069" t="str">
        <f t="shared" si="113"/>
        <v/>
      </c>
      <c r="AFR11" s="1069" t="str">
        <f t="shared" si="113"/>
        <v/>
      </c>
      <c r="AFS11" s="1069" t="str">
        <f t="shared" si="113"/>
        <v/>
      </c>
      <c r="AFT11" s="1069" t="str">
        <f t="shared" si="114"/>
        <v/>
      </c>
      <c r="AFU11" s="1069" t="str">
        <f t="shared" si="114"/>
        <v/>
      </c>
      <c r="AFV11" s="1069" t="str">
        <f t="shared" si="114"/>
        <v/>
      </c>
      <c r="AFW11" s="1069" t="str">
        <f t="shared" si="114"/>
        <v/>
      </c>
      <c r="AFX11" s="1069" t="str">
        <f t="shared" si="114"/>
        <v/>
      </c>
      <c r="AFY11" s="1069" t="str">
        <f t="shared" si="114"/>
        <v/>
      </c>
      <c r="AFZ11" s="1069" t="str">
        <f t="shared" si="114"/>
        <v/>
      </c>
      <c r="AGA11" s="1069" t="str">
        <f t="shared" si="114"/>
        <v/>
      </c>
      <c r="AGB11" s="1069" t="str">
        <f t="shared" si="114"/>
        <v/>
      </c>
      <c r="AGC11" s="1069" t="str">
        <f t="shared" si="114"/>
        <v/>
      </c>
      <c r="AGD11" s="1069" t="str">
        <f t="shared" si="115"/>
        <v/>
      </c>
      <c r="AGE11" s="1069" t="str">
        <f t="shared" si="115"/>
        <v/>
      </c>
      <c r="AGF11" s="1069" t="str">
        <f t="shared" si="115"/>
        <v/>
      </c>
      <c r="AGG11" s="1069" t="str">
        <f t="shared" si="115"/>
        <v/>
      </c>
      <c r="AGH11" s="1069" t="str">
        <f t="shared" si="115"/>
        <v/>
      </c>
      <c r="AGI11" s="1069" t="str">
        <f t="shared" si="115"/>
        <v/>
      </c>
      <c r="AGJ11" s="1069" t="str">
        <f t="shared" si="115"/>
        <v/>
      </c>
      <c r="AGK11" s="1069" t="str">
        <f t="shared" si="115"/>
        <v/>
      </c>
      <c r="AGL11" s="1069" t="str">
        <f t="shared" si="115"/>
        <v/>
      </c>
      <c r="AGM11" s="1069" t="str">
        <f t="shared" si="115"/>
        <v/>
      </c>
      <c r="AGN11" s="1069" t="str">
        <f t="shared" si="116"/>
        <v/>
      </c>
      <c r="AGO11" s="1069" t="str">
        <f t="shared" si="116"/>
        <v/>
      </c>
      <c r="AGP11" s="1069" t="str">
        <f t="shared" si="116"/>
        <v/>
      </c>
      <c r="AGQ11" s="1069" t="str">
        <f t="shared" si="116"/>
        <v/>
      </c>
      <c r="AGR11" s="1069" t="str">
        <f t="shared" si="116"/>
        <v/>
      </c>
      <c r="AGS11" s="1069" t="str">
        <f t="shared" si="116"/>
        <v/>
      </c>
      <c r="AGT11" s="1069" t="str">
        <f t="shared" si="116"/>
        <v/>
      </c>
      <c r="AGU11" s="1069" t="str">
        <f t="shared" si="116"/>
        <v/>
      </c>
      <c r="AGV11" s="1069" t="str">
        <f t="shared" si="116"/>
        <v/>
      </c>
      <c r="AGW11" s="1069" t="str">
        <f t="shared" si="116"/>
        <v/>
      </c>
      <c r="AGX11" s="1070" t="str" cm="1">
        <f t="array" ref="AGX11">IFERROR(IF(OR(ISBLANK($E11),$E11=MAT_NR),"",AEP11*INDEX(RefrigerantACC[#Data],MATCH(1,(RefrigerantACC[[RefrigerantACC_ID]:[RefrigerantACC_ID]]=active_RefrigerantACC_ID)*(RefrigerantACC[[DollarYear]:[DollarYear]]=aactive_DollarYr)*(RefrigerantACC[[ModelYear]:[ModelYear]]=$BW11+AGX$5-1),0),MATCH("aCost",RefrigerantACC[#Headers],0))*
(1+active_WACC)^-($BW11-$BT11+AGX$5-1+0.5)*
(1+active_InflationRate)^(aactive_DollarYr-$BT11)),0)</f>
        <v/>
      </c>
      <c r="AGY11" s="1070" t="str" cm="1">
        <f t="array" ref="AGY11">IFERROR(IF(OR(ISBLANK($E11),$E11=MAT_NR),"",AEQ11*INDEX(RefrigerantACC[#Data],MATCH(1,(RefrigerantACC[[RefrigerantACC_ID]:[RefrigerantACC_ID]]=active_RefrigerantACC_ID)*(RefrigerantACC[[DollarYear]:[DollarYear]]=aactive_DollarYr)*(RefrigerantACC[[ModelYear]:[ModelYear]]=$BW11+AGY$5-1),0),MATCH("aCost",RefrigerantACC[#Headers],0))*
(1+active_WACC)^-($BW11-$BT11+AGY$5-1+0.5)*
(1+active_InflationRate)^(aactive_DollarYr-$BT11)),0)</f>
        <v/>
      </c>
      <c r="AGZ11" s="1070" t="str" cm="1">
        <f t="array" ref="AGZ11">IFERROR(IF(OR(ISBLANK($E11),$E11=MAT_NR),"",AER11*INDEX(RefrigerantACC[#Data],MATCH(1,(RefrigerantACC[[RefrigerantACC_ID]:[RefrigerantACC_ID]]=active_RefrigerantACC_ID)*(RefrigerantACC[[DollarYear]:[DollarYear]]=aactive_DollarYr)*(RefrigerantACC[[ModelYear]:[ModelYear]]=$BW11+AGZ$5-1),0),MATCH("aCost",RefrigerantACC[#Headers],0))*
(1+active_WACC)^-($BW11-$BT11+AGZ$5-1+0.5)*
(1+active_InflationRate)^(aactive_DollarYr-$BT11)),0)</f>
        <v/>
      </c>
      <c r="AHA11" s="1070" t="str" cm="1">
        <f t="array" ref="AHA11">IFERROR(IF(OR(ISBLANK($E11),$E11=MAT_NR),"",AES11*INDEX(RefrigerantACC[#Data],MATCH(1,(RefrigerantACC[[RefrigerantACC_ID]:[RefrigerantACC_ID]]=active_RefrigerantACC_ID)*(RefrigerantACC[[DollarYear]:[DollarYear]]=aactive_DollarYr)*(RefrigerantACC[[ModelYear]:[ModelYear]]=$BW11+AHA$5-1),0),MATCH("aCost",RefrigerantACC[#Headers],0))*
(1+active_WACC)^-($BW11-$BT11+AHA$5-1+0.5)*
(1+active_InflationRate)^(aactive_DollarYr-$BT11)),0)</f>
        <v/>
      </c>
      <c r="AHB11" s="1070" t="str" cm="1">
        <f t="array" ref="AHB11">IFERROR(IF(OR(ISBLANK($E11),$E11=MAT_NR),"",AET11*INDEX(RefrigerantACC[#Data],MATCH(1,(RefrigerantACC[[RefrigerantACC_ID]:[RefrigerantACC_ID]]=active_RefrigerantACC_ID)*(RefrigerantACC[[DollarYear]:[DollarYear]]=aactive_DollarYr)*(RefrigerantACC[[ModelYear]:[ModelYear]]=$BW11+AHB$5-1),0),MATCH("aCost",RefrigerantACC[#Headers],0))*
(1+active_WACC)^-($BW11-$BT11+AHB$5-1+0.5)*
(1+active_InflationRate)^(aactive_DollarYr-$BT11)),0)</f>
        <v/>
      </c>
      <c r="AHC11" s="1070" t="str" cm="1">
        <f t="array" ref="AHC11">IFERROR(IF(OR(ISBLANK($E11),$E11=MAT_NR),"",AEU11*INDEX(RefrigerantACC[#Data],MATCH(1,(RefrigerantACC[[RefrigerantACC_ID]:[RefrigerantACC_ID]]=active_RefrigerantACC_ID)*(RefrigerantACC[[DollarYear]:[DollarYear]]=aactive_DollarYr)*(RefrigerantACC[[ModelYear]:[ModelYear]]=$BW11+AHC$5-1),0),MATCH("aCost",RefrigerantACC[#Headers],0))*
(1+active_WACC)^-($BW11-$BT11+AHC$5-1+0.5)*
(1+active_InflationRate)^(aactive_DollarYr-$BT11)),0)</f>
        <v/>
      </c>
      <c r="AHD11" s="1070" t="str" cm="1">
        <f t="array" ref="AHD11">IFERROR(IF(OR(ISBLANK($E11),$E11=MAT_NR),"",AEV11*INDEX(RefrigerantACC[#Data],MATCH(1,(RefrigerantACC[[RefrigerantACC_ID]:[RefrigerantACC_ID]]=active_RefrigerantACC_ID)*(RefrigerantACC[[DollarYear]:[DollarYear]]=aactive_DollarYr)*(RefrigerantACC[[ModelYear]:[ModelYear]]=$BW11+AHD$5-1),0),MATCH("aCost",RefrigerantACC[#Headers],0))*
(1+active_WACC)^-($BW11-$BT11+AHD$5-1+0.5)*
(1+active_InflationRate)^(aactive_DollarYr-$BT11)),0)</f>
        <v/>
      </c>
      <c r="AHE11" s="1070" t="str" cm="1">
        <f t="array" ref="AHE11">IFERROR(IF(OR(ISBLANK($E11),$E11=MAT_NR),"",AEW11*INDEX(RefrigerantACC[#Data],MATCH(1,(RefrigerantACC[[RefrigerantACC_ID]:[RefrigerantACC_ID]]=active_RefrigerantACC_ID)*(RefrigerantACC[[DollarYear]:[DollarYear]]=aactive_DollarYr)*(RefrigerantACC[[ModelYear]:[ModelYear]]=$BW11+AHE$5-1),0),MATCH("aCost",RefrigerantACC[#Headers],0))*
(1+active_WACC)^-($BW11-$BT11+AHE$5-1+0.5)*
(1+active_InflationRate)^(aactive_DollarYr-$BT11)),0)</f>
        <v/>
      </c>
      <c r="AHF11" s="1070" t="str" cm="1">
        <f t="array" ref="AHF11">IFERROR(IF(OR(ISBLANK($E11),$E11=MAT_NR),"",AEX11*INDEX(RefrigerantACC[#Data],MATCH(1,(RefrigerantACC[[RefrigerantACC_ID]:[RefrigerantACC_ID]]=active_RefrigerantACC_ID)*(RefrigerantACC[[DollarYear]:[DollarYear]]=aactive_DollarYr)*(RefrigerantACC[[ModelYear]:[ModelYear]]=$BW11+AHF$5-1),0),MATCH("aCost",RefrigerantACC[#Headers],0))*
(1+active_WACC)^-($BW11-$BT11+AHF$5-1+0.5)*
(1+active_InflationRate)^(aactive_DollarYr-$BT11)),0)</f>
        <v/>
      </c>
      <c r="AHG11" s="1070" t="str" cm="1">
        <f t="array" ref="AHG11">IFERROR(IF(OR(ISBLANK($E11),$E11=MAT_NR),"",AEY11*INDEX(RefrigerantACC[#Data],MATCH(1,(RefrigerantACC[[RefrigerantACC_ID]:[RefrigerantACC_ID]]=active_RefrigerantACC_ID)*(RefrigerantACC[[DollarYear]:[DollarYear]]=aactive_DollarYr)*(RefrigerantACC[[ModelYear]:[ModelYear]]=$BW11+AHG$5-1),0),MATCH("aCost",RefrigerantACC[#Headers],0))*
(1+active_WACC)^-($BW11-$BT11+AHG$5-1+0.5)*
(1+active_InflationRate)^(aactive_DollarYr-$BT11)),0)</f>
        <v/>
      </c>
      <c r="AHH11" s="1070" t="str" cm="1">
        <f t="array" ref="AHH11">IFERROR(IF(OR(ISBLANK($E11),$E11=MAT_NR),"",AEZ11*INDEX(RefrigerantACC[#Data],MATCH(1,(RefrigerantACC[[RefrigerantACC_ID]:[RefrigerantACC_ID]]=active_RefrigerantACC_ID)*(RefrigerantACC[[DollarYear]:[DollarYear]]=aactive_DollarYr)*(RefrigerantACC[[ModelYear]:[ModelYear]]=$BW11+AHH$5-1),0),MATCH("aCost",RefrigerantACC[#Headers],0))*
(1+active_WACC)^-($BW11-$BT11+AHH$5-1+0.5)*
(1+active_InflationRate)^(aactive_DollarYr-$BT11)),0)</f>
        <v/>
      </c>
      <c r="AHI11" s="1070" t="str" cm="1">
        <f t="array" ref="AHI11">IFERROR(IF(OR(ISBLANK($E11),$E11=MAT_NR),"",AFA11*INDEX(RefrigerantACC[#Data],MATCH(1,(RefrigerantACC[[RefrigerantACC_ID]:[RefrigerantACC_ID]]=active_RefrigerantACC_ID)*(RefrigerantACC[[DollarYear]:[DollarYear]]=aactive_DollarYr)*(RefrigerantACC[[ModelYear]:[ModelYear]]=$BW11+AHI$5-1),0),MATCH("aCost",RefrigerantACC[#Headers],0))*
(1+active_WACC)^-($BW11-$BT11+AHI$5-1+0.5)*
(1+active_InflationRate)^(aactive_DollarYr-$BT11)),0)</f>
        <v/>
      </c>
      <c r="AHJ11" s="1070" t="str" cm="1">
        <f t="array" ref="AHJ11">IFERROR(IF(OR(ISBLANK($E11),$E11=MAT_NR),"",AFB11*INDEX(RefrigerantACC[#Data],MATCH(1,(RefrigerantACC[[RefrigerantACC_ID]:[RefrigerantACC_ID]]=active_RefrigerantACC_ID)*(RefrigerantACC[[DollarYear]:[DollarYear]]=aactive_DollarYr)*(RefrigerantACC[[ModelYear]:[ModelYear]]=$BW11+AHJ$5-1),0),MATCH("aCost",RefrigerantACC[#Headers],0))*
(1+active_WACC)^-($BW11-$BT11+AHJ$5-1+0.5)*
(1+active_InflationRate)^(aactive_DollarYr-$BT11)),0)</f>
        <v/>
      </c>
      <c r="AHK11" s="1070" t="str" cm="1">
        <f t="array" ref="AHK11">IFERROR(IF(OR(ISBLANK($E11),$E11=MAT_NR),"",AFC11*INDEX(RefrigerantACC[#Data],MATCH(1,(RefrigerantACC[[RefrigerantACC_ID]:[RefrigerantACC_ID]]=active_RefrigerantACC_ID)*(RefrigerantACC[[DollarYear]:[DollarYear]]=aactive_DollarYr)*(RefrigerantACC[[ModelYear]:[ModelYear]]=$BW11+AHK$5-1),0),MATCH("aCost",RefrigerantACC[#Headers],0))*
(1+active_WACC)^-($BW11-$BT11+AHK$5-1+0.5)*
(1+active_InflationRate)^(aactive_DollarYr-$BT11)),0)</f>
        <v/>
      </c>
      <c r="AHL11" s="1070" t="str" cm="1">
        <f t="array" ref="AHL11">IFERROR(IF(OR(ISBLANK($E11),$E11=MAT_NR),"",AFD11*INDEX(RefrigerantACC[#Data],MATCH(1,(RefrigerantACC[[RefrigerantACC_ID]:[RefrigerantACC_ID]]=active_RefrigerantACC_ID)*(RefrigerantACC[[DollarYear]:[DollarYear]]=aactive_DollarYr)*(RefrigerantACC[[ModelYear]:[ModelYear]]=$BW11+AHL$5-1),0),MATCH("aCost",RefrigerantACC[#Headers],0))*
(1+active_WACC)^-($BW11-$BT11+AHL$5-1+0.5)*
(1+active_InflationRate)^(aactive_DollarYr-$BT11)),0)</f>
        <v/>
      </c>
      <c r="AHM11" s="1070" t="str" cm="1">
        <f t="array" ref="AHM11">IFERROR(IF(OR(ISBLANK($E11),$E11=MAT_NR),"",AFE11*INDEX(RefrigerantACC[#Data],MATCH(1,(RefrigerantACC[[RefrigerantACC_ID]:[RefrigerantACC_ID]]=active_RefrigerantACC_ID)*(RefrigerantACC[[DollarYear]:[DollarYear]]=aactive_DollarYr)*(RefrigerantACC[[ModelYear]:[ModelYear]]=$BW11+AHM$5-1),0),MATCH("aCost",RefrigerantACC[#Headers],0))*
(1+active_WACC)^-($BW11-$BT11+AHM$5-1+0.5)*
(1+active_InflationRate)^(aactive_DollarYr-$BT11)),0)</f>
        <v/>
      </c>
      <c r="AHN11" s="1070" t="str" cm="1">
        <f t="array" ref="AHN11">IFERROR(IF(OR(ISBLANK($E11),$E11=MAT_NR),"",AFF11*INDEX(RefrigerantACC[#Data],MATCH(1,(RefrigerantACC[[RefrigerantACC_ID]:[RefrigerantACC_ID]]=active_RefrigerantACC_ID)*(RefrigerantACC[[DollarYear]:[DollarYear]]=aactive_DollarYr)*(RefrigerantACC[[ModelYear]:[ModelYear]]=$BW11+AHN$5-1),0),MATCH("aCost",RefrigerantACC[#Headers],0))*
(1+active_WACC)^-($BW11-$BT11+AHN$5-1+0.5)*
(1+active_InflationRate)^(aactive_DollarYr-$BT11)),0)</f>
        <v/>
      </c>
      <c r="AHO11" s="1070" t="str" cm="1">
        <f t="array" ref="AHO11">IFERROR(IF(OR(ISBLANK($E11),$E11=MAT_NR),"",AFG11*INDEX(RefrigerantACC[#Data],MATCH(1,(RefrigerantACC[[RefrigerantACC_ID]:[RefrigerantACC_ID]]=active_RefrigerantACC_ID)*(RefrigerantACC[[DollarYear]:[DollarYear]]=aactive_DollarYr)*(RefrigerantACC[[ModelYear]:[ModelYear]]=$BW11+AHO$5-1),0),MATCH("aCost",RefrigerantACC[#Headers],0))*
(1+active_WACC)^-($BW11-$BT11+AHO$5-1+0.5)*
(1+active_InflationRate)^(aactive_DollarYr-$BT11)),0)</f>
        <v/>
      </c>
      <c r="AHP11" s="1070" t="str" cm="1">
        <f t="array" ref="AHP11">IFERROR(IF(OR(ISBLANK($E11),$E11=MAT_NR),"",AFH11*INDEX(RefrigerantACC[#Data],MATCH(1,(RefrigerantACC[[RefrigerantACC_ID]:[RefrigerantACC_ID]]=active_RefrigerantACC_ID)*(RefrigerantACC[[DollarYear]:[DollarYear]]=aactive_DollarYr)*(RefrigerantACC[[ModelYear]:[ModelYear]]=$BW11+AHP$5-1),0),MATCH("aCost",RefrigerantACC[#Headers],0))*
(1+active_WACC)^-($BW11-$BT11+AHP$5-1+0.5)*
(1+active_InflationRate)^(aactive_DollarYr-$BT11)),0)</f>
        <v/>
      </c>
      <c r="AHQ11" s="1070" t="str" cm="1">
        <f t="array" ref="AHQ11">IFERROR(IF(OR(ISBLANK($E11),$E11=MAT_NR),"",AFI11*INDEX(RefrigerantACC[#Data],MATCH(1,(RefrigerantACC[[RefrigerantACC_ID]:[RefrigerantACC_ID]]=active_RefrigerantACC_ID)*(RefrigerantACC[[DollarYear]:[DollarYear]]=aactive_DollarYr)*(RefrigerantACC[[ModelYear]:[ModelYear]]=$BW11+AHQ$5-1),0),MATCH("aCost",RefrigerantACC[#Headers],0))*
(1+active_WACC)^-($BW11-$BT11+AHQ$5-1+0.5)*
(1+active_InflationRate)^(aactive_DollarYr-$BT11)),0)</f>
        <v/>
      </c>
      <c r="AHR11" s="1070" t="str" cm="1">
        <f t="array" ref="AHR11">IFERROR(IF(OR(ISBLANK($E11),$E11=MAT_NR),"",AFJ11*INDEX(RefrigerantACC[#Data],MATCH(1,(RefrigerantACC[[RefrigerantACC_ID]:[RefrigerantACC_ID]]=active_RefrigerantACC_ID)*(RefrigerantACC[[DollarYear]:[DollarYear]]=aactive_DollarYr)*(RefrigerantACC[[ModelYear]:[ModelYear]]=$BW11+AHR$5-1),0),MATCH("aCost",RefrigerantACC[#Headers],0))*
(1+active_WACC)^-($BW11-$BT11+AHR$5-1+0.5)*
(1+active_InflationRate)^(aactive_DollarYr-$BT11)),0)</f>
        <v/>
      </c>
      <c r="AHS11" s="1070" t="str" cm="1">
        <f t="array" ref="AHS11">IFERROR(IF(OR(ISBLANK($E11),$E11=MAT_NR),"",AFK11*INDEX(RefrigerantACC[#Data],MATCH(1,(RefrigerantACC[[RefrigerantACC_ID]:[RefrigerantACC_ID]]=active_RefrigerantACC_ID)*(RefrigerantACC[[DollarYear]:[DollarYear]]=aactive_DollarYr)*(RefrigerantACC[[ModelYear]:[ModelYear]]=$BW11+AHS$5-1),0),MATCH("aCost",RefrigerantACC[#Headers],0))*
(1+active_WACC)^-($BW11-$BT11+AHS$5-1+0.5)*
(1+active_InflationRate)^(aactive_DollarYr-$BT11)),0)</f>
        <v/>
      </c>
      <c r="AHT11" s="1070" t="str" cm="1">
        <f t="array" ref="AHT11">IFERROR(IF(OR(ISBLANK($E11),$E11=MAT_NR),"",AFL11*INDEX(RefrigerantACC[#Data],MATCH(1,(RefrigerantACC[[RefrigerantACC_ID]:[RefrigerantACC_ID]]=active_RefrigerantACC_ID)*(RefrigerantACC[[DollarYear]:[DollarYear]]=aactive_DollarYr)*(RefrigerantACC[[ModelYear]:[ModelYear]]=$BW11+AHT$5-1),0),MATCH("aCost",RefrigerantACC[#Headers],0))*
(1+active_WACC)^-($BW11-$BT11+AHT$5-1+0.5)*
(1+active_InflationRate)^(aactive_DollarYr-$BT11)),0)</f>
        <v/>
      </c>
      <c r="AHU11" s="1070" t="str" cm="1">
        <f t="array" ref="AHU11">IFERROR(IF(OR(ISBLANK($E11),$E11=MAT_NR),"",AFM11*INDEX(RefrigerantACC[#Data],MATCH(1,(RefrigerantACC[[RefrigerantACC_ID]:[RefrigerantACC_ID]]=active_RefrigerantACC_ID)*(RefrigerantACC[[DollarYear]:[DollarYear]]=aactive_DollarYr)*(RefrigerantACC[[ModelYear]:[ModelYear]]=$BW11+AHU$5-1),0),MATCH("aCost",RefrigerantACC[#Headers],0))*
(1+active_WACC)^-($BW11-$BT11+AHU$5-1+0.5)*
(1+active_InflationRate)^(aactive_DollarYr-$BT11)),0)</f>
        <v/>
      </c>
      <c r="AHV11" s="1070" t="str" cm="1">
        <f t="array" ref="AHV11">IFERROR(IF(OR(ISBLANK($E11),$E11=MAT_NR),"",AFN11*INDEX(RefrigerantACC[#Data],MATCH(1,(RefrigerantACC[[RefrigerantACC_ID]:[RefrigerantACC_ID]]=active_RefrigerantACC_ID)*(RefrigerantACC[[DollarYear]:[DollarYear]]=aactive_DollarYr)*(RefrigerantACC[[ModelYear]:[ModelYear]]=$BW11+AHV$5-1),0),MATCH("aCost",RefrigerantACC[#Headers],0))*
(1+active_WACC)^-($BW11-$BT11+AHV$5-1+0.5)*
(1+active_InflationRate)^(aactive_DollarYr-$BT11)),0)</f>
        <v/>
      </c>
      <c r="AHW11" s="1070" t="str" cm="1">
        <f t="array" ref="AHW11">IFERROR(IF(OR(ISBLANK($E11),$E11=MAT_NR),"",AFO11*INDEX(RefrigerantACC[#Data],MATCH(1,(RefrigerantACC[[RefrigerantACC_ID]:[RefrigerantACC_ID]]=active_RefrigerantACC_ID)*(RefrigerantACC[[DollarYear]:[DollarYear]]=aactive_DollarYr)*(RefrigerantACC[[ModelYear]:[ModelYear]]=$BW11+AHW$5-1),0),MATCH("aCost",RefrigerantACC[#Headers],0))*
(1+active_WACC)^-($BW11-$BT11+AHW$5-1+0.5)*
(1+active_InflationRate)^(aactive_DollarYr-$BT11)),0)</f>
        <v/>
      </c>
      <c r="AHX11" s="1070" t="str" cm="1">
        <f t="array" ref="AHX11">IFERROR(IF(OR(ISBLANK($E11),$E11=MAT_NR),"",AFP11*INDEX(RefrigerantACC[#Data],MATCH(1,(RefrigerantACC[[RefrigerantACC_ID]:[RefrigerantACC_ID]]=active_RefrigerantACC_ID)*(RefrigerantACC[[DollarYear]:[DollarYear]]=aactive_DollarYr)*(RefrigerantACC[[ModelYear]:[ModelYear]]=$BW11+AHX$5-1),0),MATCH("aCost",RefrigerantACC[#Headers],0))*
(1+active_WACC)^-($BW11-$BT11+AHX$5-1+0.5)*
(1+active_InflationRate)^(aactive_DollarYr-$BT11)),0)</f>
        <v/>
      </c>
      <c r="AHY11" s="1070" t="str" cm="1">
        <f t="array" ref="AHY11">IFERROR(IF(OR(ISBLANK($E11),$E11=MAT_NR),"",AFQ11*INDEX(RefrigerantACC[#Data],MATCH(1,(RefrigerantACC[[RefrigerantACC_ID]:[RefrigerantACC_ID]]=active_RefrigerantACC_ID)*(RefrigerantACC[[DollarYear]:[DollarYear]]=aactive_DollarYr)*(RefrigerantACC[[ModelYear]:[ModelYear]]=$BW11+AHY$5-1),0),MATCH("aCost",RefrigerantACC[#Headers],0))*
(1+active_WACC)^-($BW11-$BT11+AHY$5-1+0.5)*
(1+active_InflationRate)^(aactive_DollarYr-$BT11)),0)</f>
        <v/>
      </c>
      <c r="AHZ11" s="1070" t="str" cm="1">
        <f t="array" ref="AHZ11">IFERROR(IF(OR(ISBLANK($E11),$E11=MAT_NR),"",AFR11*INDEX(RefrigerantACC[#Data],MATCH(1,(RefrigerantACC[[RefrigerantACC_ID]:[RefrigerantACC_ID]]=active_RefrigerantACC_ID)*(RefrigerantACC[[DollarYear]:[DollarYear]]=aactive_DollarYr)*(RefrigerantACC[[ModelYear]:[ModelYear]]=$BW11+AHZ$5-1),0),MATCH("aCost",RefrigerantACC[#Headers],0))*
(1+active_WACC)^-($BW11-$BT11+AHZ$5-1+0.5)*
(1+active_InflationRate)^(aactive_DollarYr-$BT11)),0)</f>
        <v/>
      </c>
      <c r="AIA11" s="1070" t="str" cm="1">
        <f t="array" ref="AIA11">IFERROR(IF(OR(ISBLANK($E11),$E11=MAT_NR),"",AFS11*INDEX(RefrigerantACC[#Data],MATCH(1,(RefrigerantACC[[RefrigerantACC_ID]:[RefrigerantACC_ID]]=active_RefrigerantACC_ID)*(RefrigerantACC[[DollarYear]:[DollarYear]]=aactive_DollarYr)*(RefrigerantACC[[ModelYear]:[ModelYear]]=$BW11+AIA$5-1),0),MATCH("aCost",RefrigerantACC[#Headers],0))*
(1+active_WACC)^-($BW11-$BT11+AIA$5-1+0.5)*
(1+active_InflationRate)^(aactive_DollarYr-$BT11)),0)</f>
        <v/>
      </c>
      <c r="AIB11" s="1070" t="str" cm="1">
        <f t="array" ref="AIB11">IFERROR(IF(OR(ISBLANK($E11),$E11=MAT_NR),"",AFT11*
INDEX(RefrigerantACC[#Data],MATCH(1,(RefrigerantACC[[RefrigerantACC_ID]:[RefrigerantACC_ID]]=active_RefrigerantACC_ID)*(RefrigerantACC[[DollarYear]:[DollarYear]]=aactive_DollarYr)*(RefrigerantACC[[ModelYear]:[ModelYear]]=$BW11+AIB$5-1),0),MATCH("aCost",RefrigerantACC[#Headers],0))*
(1+active_WACC)^-($BW11-$BT11+AIB$5-1+0.5)*
(1+active_InflationRate)^(aactive_DollarYr-$BT11)),0)</f>
        <v/>
      </c>
      <c r="AIC11" s="1070" t="str" cm="1">
        <f t="array" ref="AIC11">IFERROR(IF(OR(ISBLANK($E11),$E11=MAT_NR),"",AFU11*
INDEX(RefrigerantACC[#Data],MATCH(1,(RefrigerantACC[[RefrigerantACC_ID]:[RefrigerantACC_ID]]=active_RefrigerantACC_ID)*(RefrigerantACC[[DollarYear]:[DollarYear]]=aactive_DollarYr)*(RefrigerantACC[[ModelYear]:[ModelYear]]=$BW11+AIC$5-1),0),MATCH("aCost",RefrigerantACC[#Headers],0))*
(1+active_WACC)^-($BW11-$BT11+AIC$5-1+0.5)*
(1+active_InflationRate)^(aactive_DollarYr-$BT11)),0)</f>
        <v/>
      </c>
      <c r="AID11" s="1070" t="str" cm="1">
        <f t="array" ref="AID11">IFERROR(IF(OR(ISBLANK($E11),$E11=MAT_NR),"",AFV11*
INDEX(RefrigerantACC[#Data],MATCH(1,(RefrigerantACC[[RefrigerantACC_ID]:[RefrigerantACC_ID]]=active_RefrigerantACC_ID)*(RefrigerantACC[[DollarYear]:[DollarYear]]=aactive_DollarYr)*(RefrigerantACC[[ModelYear]:[ModelYear]]=$BW11+AID$5-1),0),MATCH("aCost",RefrigerantACC[#Headers],0))*
(1+active_WACC)^-($BW11-$BT11+AID$5-1+0.5)*
(1+active_InflationRate)^(aactive_DollarYr-$BT11)),0)</f>
        <v/>
      </c>
      <c r="AIE11" s="1070" t="str" cm="1">
        <f t="array" ref="AIE11">IFERROR(IF(OR(ISBLANK($E11),$E11=MAT_NR),"",AFW11*
INDEX(RefrigerantACC[#Data],MATCH(1,(RefrigerantACC[[RefrigerantACC_ID]:[RefrigerantACC_ID]]=active_RefrigerantACC_ID)*(RefrigerantACC[[DollarYear]:[DollarYear]]=aactive_DollarYr)*(RefrigerantACC[[ModelYear]:[ModelYear]]=$BW11+AIE$5-1),0),MATCH("aCost",RefrigerantACC[#Headers],0))*
(1+active_WACC)^-($BW11-$BT11+AIE$5-1+0.5)*
(1+active_InflationRate)^(aactive_DollarYr-$BT11)),0)</f>
        <v/>
      </c>
      <c r="AIF11" s="1070" t="str" cm="1">
        <f t="array" ref="AIF11">IFERROR(IF(OR(ISBLANK($E11),$E11=MAT_NR),"",AFX11*
INDEX(RefrigerantACC[#Data],MATCH(1,(RefrigerantACC[[RefrigerantACC_ID]:[RefrigerantACC_ID]]=active_RefrigerantACC_ID)*(RefrigerantACC[[DollarYear]:[DollarYear]]=aactive_DollarYr)*(RefrigerantACC[[ModelYear]:[ModelYear]]=$BW11+AIF$5-1),0),MATCH("aCost",RefrigerantACC[#Headers],0))*
(1+active_WACC)^-($BW11-$BT11+AIF$5-1+0.5)*
(1+active_InflationRate)^(aactive_DollarYr-$BT11)),0)</f>
        <v/>
      </c>
      <c r="AIG11" s="1070" t="str" cm="1">
        <f t="array" ref="AIG11">IFERROR(IF(OR(ISBLANK($E11),$E11=MAT_NR),"",AFY11*
INDEX(RefrigerantACC[#Data],MATCH(1,(RefrigerantACC[[RefrigerantACC_ID]:[RefrigerantACC_ID]]=active_RefrigerantACC_ID)*(RefrigerantACC[[DollarYear]:[DollarYear]]=aactive_DollarYr)*(RefrigerantACC[[ModelYear]:[ModelYear]]=$BW11+AIG$5-1),0),MATCH("aCost",RefrigerantACC[#Headers],0))*
(1+active_WACC)^-($BW11-$BT11+AIG$5-1+0.5)*
(1+active_InflationRate)^(aactive_DollarYr-$BT11)),0)</f>
        <v/>
      </c>
      <c r="AIH11" s="1070" t="str" cm="1">
        <f t="array" ref="AIH11">IFERROR(IF(OR(ISBLANK($E11),$E11=MAT_NR),"",AFZ11*
INDEX(RefrigerantACC[#Data],MATCH(1,(RefrigerantACC[[RefrigerantACC_ID]:[RefrigerantACC_ID]]=active_RefrigerantACC_ID)*(RefrigerantACC[[DollarYear]:[DollarYear]]=aactive_DollarYr)*(RefrigerantACC[[ModelYear]:[ModelYear]]=$BW11+AIH$5-1),0),MATCH("aCost",RefrigerantACC[#Headers],0))*
(1+active_WACC)^-($BW11-$BT11+AIH$5-1+0.5)*
(1+active_InflationRate)^(aactive_DollarYr-$BT11)),0)</f>
        <v/>
      </c>
      <c r="AII11" s="1070" t="str" cm="1">
        <f t="array" ref="AII11">IFERROR(IF(OR(ISBLANK($E11),$E11=MAT_NR),"",AGA11*
INDEX(RefrigerantACC[#Data],MATCH(1,(RefrigerantACC[[RefrigerantACC_ID]:[RefrigerantACC_ID]]=active_RefrigerantACC_ID)*(RefrigerantACC[[DollarYear]:[DollarYear]]=aactive_DollarYr)*(RefrigerantACC[[ModelYear]:[ModelYear]]=$BW11+AII$5-1),0),MATCH("aCost",RefrigerantACC[#Headers],0))*
(1+active_WACC)^-($BW11-$BT11+AII$5-1+0.5)*
(1+active_InflationRate)^(aactive_DollarYr-$BT11)),0)</f>
        <v/>
      </c>
      <c r="AIJ11" s="1070" t="str" cm="1">
        <f t="array" ref="AIJ11">IFERROR(IF(OR(ISBLANK($E11),$E11=MAT_NR),"",AGB11*
INDEX(RefrigerantACC[#Data],MATCH(1,(RefrigerantACC[[RefrigerantACC_ID]:[RefrigerantACC_ID]]=active_RefrigerantACC_ID)*(RefrigerantACC[[DollarYear]:[DollarYear]]=aactive_DollarYr)*(RefrigerantACC[[ModelYear]:[ModelYear]]=$BW11+AIJ$5-1),0),MATCH("aCost",RefrigerantACC[#Headers],0))*
(1+active_WACC)^-($BW11-$BT11+AIJ$5-1+0.5)*
(1+active_InflationRate)^(aactive_DollarYr-$BT11)),0)</f>
        <v/>
      </c>
      <c r="AIK11" s="1070" t="str" cm="1">
        <f t="array" ref="AIK11">IFERROR(IF(OR(ISBLANK($E11),$E11=MAT_NR),"",AGC11*
INDEX(RefrigerantACC[#Data],MATCH(1,(RefrigerantACC[[RefrigerantACC_ID]:[RefrigerantACC_ID]]=active_RefrigerantACC_ID)*(RefrigerantACC[[DollarYear]:[DollarYear]]=aactive_DollarYr)*(RefrigerantACC[[ModelYear]:[ModelYear]]=$BW11+AIK$5-1),0),MATCH("aCost",RefrigerantACC[#Headers],0))*
(1+active_WACC)^-($BW11-$BT11+AIK$5-1+0.5)*
(1+active_InflationRate)^(aactive_DollarYr-$BT11)),0)</f>
        <v/>
      </c>
      <c r="AIL11" s="1070" t="str" cm="1">
        <f t="array" ref="AIL11">IFERROR(IF(OR(ISBLANK($E11),$E11=MAT_NR),"",AGD11*
INDEX(RefrigerantACC[#Data],MATCH(1,(RefrigerantACC[[RefrigerantACC_ID]:[RefrigerantACC_ID]]=active_RefrigerantACC_ID)*(RefrigerantACC[[DollarYear]:[DollarYear]]=aactive_DollarYr)*(RefrigerantACC[[ModelYear]:[ModelYear]]=$BW11+AIL$5-1),0),MATCH("aCost",RefrigerantACC[#Headers],0))*
(1+active_WACC)^-($BW11-$BT11+AIL$5-1+0.5)*
(1+active_InflationRate)^(aactive_DollarYr-$BT11)),0)</f>
        <v/>
      </c>
      <c r="AIM11" s="1070" t="str" cm="1">
        <f t="array" ref="AIM11">IFERROR(IF(OR(ISBLANK($E11),$E11=MAT_NR),"",AGE11*
INDEX(RefrigerantACC[#Data],MATCH(1,(RefrigerantACC[[RefrigerantACC_ID]:[RefrigerantACC_ID]]=active_RefrigerantACC_ID)*(RefrigerantACC[[DollarYear]:[DollarYear]]=aactive_DollarYr)*(RefrigerantACC[[ModelYear]:[ModelYear]]=$BW11+AIM$5-1),0),MATCH("aCost",RefrigerantACC[#Headers],0))*
(1+active_WACC)^-($BW11-$BT11+AIM$5-1+0.5)*
(1+active_InflationRate)^(aactive_DollarYr-$BT11)),0)</f>
        <v/>
      </c>
      <c r="AIN11" s="1070" t="str" cm="1">
        <f t="array" ref="AIN11">IFERROR(IF(OR(ISBLANK($E11),$E11=MAT_NR),"",AGF11*
INDEX(RefrigerantACC[#Data],MATCH(1,(RefrigerantACC[[RefrigerantACC_ID]:[RefrigerantACC_ID]]=active_RefrigerantACC_ID)*(RefrigerantACC[[DollarYear]:[DollarYear]]=aactive_DollarYr)*(RefrigerantACC[[ModelYear]:[ModelYear]]=$BW11+AIN$5-1),0),MATCH("aCost",RefrigerantACC[#Headers],0))*
(1+active_WACC)^-($BW11-$BT11+AIN$5-1+0.5)*
(1+active_InflationRate)^(aactive_DollarYr-$BT11)),0)</f>
        <v/>
      </c>
      <c r="AIO11" s="1070" t="str" cm="1">
        <f t="array" ref="AIO11">IFERROR(IF(OR(ISBLANK($E11),$E11=MAT_NR),"",AGG11*
INDEX(RefrigerantACC[#Data],MATCH(1,(RefrigerantACC[[RefrigerantACC_ID]:[RefrigerantACC_ID]]=active_RefrigerantACC_ID)*(RefrigerantACC[[DollarYear]:[DollarYear]]=aactive_DollarYr)*(RefrigerantACC[[ModelYear]:[ModelYear]]=$BW11+AIO$5-1),0),MATCH("aCost",RefrigerantACC[#Headers],0))*
(1+active_WACC)^-($BW11-$BT11+AIO$5-1+0.5)*
(1+active_InflationRate)^(aactive_DollarYr-$BT11)),0)</f>
        <v/>
      </c>
      <c r="AIP11" s="1070" t="str" cm="1">
        <f t="array" ref="AIP11">IFERROR(IF(OR(ISBLANK($E11),$E11=MAT_NR),"",AGH11*
INDEX(RefrigerantACC[#Data],MATCH(1,(RefrigerantACC[[RefrigerantACC_ID]:[RefrigerantACC_ID]]=active_RefrigerantACC_ID)*(RefrigerantACC[[DollarYear]:[DollarYear]]=aactive_DollarYr)*(RefrigerantACC[[ModelYear]:[ModelYear]]=$BW11+AIP$5-1),0),MATCH("aCost",RefrigerantACC[#Headers],0))*
(1+active_WACC)^-($BW11-$BT11+AIP$5-1+0.5)*
(1+active_InflationRate)^(aactive_DollarYr-$BT11)),0)</f>
        <v/>
      </c>
      <c r="AIQ11" s="1070" t="str" cm="1">
        <f t="array" ref="AIQ11">IFERROR(IF(OR(ISBLANK($E11),$E11=MAT_NR),"",AGI11*
INDEX(RefrigerantACC[#Data],MATCH(1,(RefrigerantACC[[RefrigerantACC_ID]:[RefrigerantACC_ID]]=active_RefrigerantACC_ID)*(RefrigerantACC[[DollarYear]:[DollarYear]]=aactive_DollarYr)*(RefrigerantACC[[ModelYear]:[ModelYear]]=$BW11+AIQ$5-1),0),MATCH("aCost",RefrigerantACC[#Headers],0))*
(1+active_WACC)^-($BW11-$BT11+AIQ$5-1+0.5)*
(1+active_InflationRate)^(aactive_DollarYr-$BT11)),0)</f>
        <v/>
      </c>
      <c r="AIR11" s="1070" t="str" cm="1">
        <f t="array" ref="AIR11">IFERROR(IF(OR(ISBLANK($E11),$E11=MAT_NR),"",AGJ11*
INDEX(RefrigerantACC[#Data],MATCH(1,(RefrigerantACC[[RefrigerantACC_ID]:[RefrigerantACC_ID]]=active_RefrigerantACC_ID)*(RefrigerantACC[[DollarYear]:[DollarYear]]=aactive_DollarYr)*(RefrigerantACC[[ModelYear]:[ModelYear]]=$BW11+AIR$5-1),0),MATCH("aCost",RefrigerantACC[#Headers],0))*
(1+active_WACC)^-($BW11-$BT11+AIR$5-1+0.5)*
(1+active_InflationRate)^(aactive_DollarYr-$BT11)),0)</f>
        <v/>
      </c>
      <c r="AIS11" s="1070" t="str" cm="1">
        <f t="array" ref="AIS11">IFERROR(IF(OR(ISBLANK($E11),$E11=MAT_NR),"",AGK11*
INDEX(RefrigerantACC[#Data],MATCH(1,(RefrigerantACC[[RefrigerantACC_ID]:[RefrigerantACC_ID]]=active_RefrigerantACC_ID)*(RefrigerantACC[[DollarYear]:[DollarYear]]=aactive_DollarYr)*(RefrigerantACC[[ModelYear]:[ModelYear]]=$BW11+AIS$5-1),0),MATCH("aCost",RefrigerantACC[#Headers],0))*
(1+active_WACC)^-($BW11-$BT11+AIS$5-1+0.5)*
(1+active_InflationRate)^(aactive_DollarYr-$BT11)),0)</f>
        <v/>
      </c>
      <c r="AIT11" s="1070" t="str" cm="1">
        <f t="array" ref="AIT11">IFERROR(IF(OR(ISBLANK($E11),$E11=MAT_NR),"",AGL11*
INDEX(RefrigerantACC[#Data],MATCH(1,(RefrigerantACC[[RefrigerantACC_ID]:[RefrigerantACC_ID]]=active_RefrigerantACC_ID)*(RefrigerantACC[[DollarYear]:[DollarYear]]=aactive_DollarYr)*(RefrigerantACC[[ModelYear]:[ModelYear]]=$BW11+AIT$5-1),0),MATCH("aCost",RefrigerantACC[#Headers],0))*
(1+active_WACC)^-($BW11-$BT11+AIT$5-1+0.5)*
(1+active_InflationRate)^(aactive_DollarYr-$BT11)),0)</f>
        <v/>
      </c>
      <c r="AIU11" s="1070" t="str" cm="1">
        <f t="array" ref="AIU11">IFERROR(IF(OR(ISBLANK($E11),$E11=MAT_NR),"",AGM11*
INDEX(RefrigerantACC[#Data],MATCH(1,(RefrigerantACC[[RefrigerantACC_ID]:[RefrigerantACC_ID]]=active_RefrigerantACC_ID)*(RefrigerantACC[[DollarYear]:[DollarYear]]=aactive_DollarYr)*(RefrigerantACC[[ModelYear]:[ModelYear]]=$BW11+AIU$5-1),0),MATCH("aCost",RefrigerantACC[#Headers],0))*
(1+active_WACC)^-($BW11-$BT11+AIU$5-1+0.5)*
(1+active_InflationRate)^(aactive_DollarYr-$BT11)),0)</f>
        <v/>
      </c>
      <c r="AIV11" s="1070" t="str" cm="1">
        <f t="array" ref="AIV11">IFERROR(IF(OR(ISBLANK($E11),$E11=MAT_NR),"",AGN11*
INDEX(RefrigerantACC[#Data],MATCH(1,(RefrigerantACC[[RefrigerantACC_ID]:[RefrigerantACC_ID]]=active_RefrigerantACC_ID)*(RefrigerantACC[[DollarYear]:[DollarYear]]=aactive_DollarYr)*(RefrigerantACC[[ModelYear]:[ModelYear]]=$BW11+AIV$5-1),0),MATCH("aCost",RefrigerantACC[#Headers],0))*
(1+active_WACC)^-($BW11-$BT11+AIV$5-1+0.5)*
(1+active_InflationRate)^(aactive_DollarYr-$BT11)),0)</f>
        <v/>
      </c>
      <c r="AIW11" s="1070" t="str" cm="1">
        <f t="array" ref="AIW11">IFERROR(IF(OR(ISBLANK($E11),$E11=MAT_NR),"",AGO11*
INDEX(RefrigerantACC[#Data],MATCH(1,(RefrigerantACC[[RefrigerantACC_ID]:[RefrigerantACC_ID]]=active_RefrigerantACC_ID)*(RefrigerantACC[[DollarYear]:[DollarYear]]=aactive_DollarYr)*(RefrigerantACC[[ModelYear]:[ModelYear]]=$BW11+AIW$5-1),0),MATCH("aCost",RefrigerantACC[#Headers],0))*
(1+active_WACC)^-($BW11-$BT11+AIW$5-1+0.5)*
(1+active_InflationRate)^(aactive_DollarYr-$BT11)),0)</f>
        <v/>
      </c>
      <c r="AIX11" s="1070" t="str" cm="1">
        <f t="array" ref="AIX11">IFERROR(IF(OR(ISBLANK($E11),$E11=MAT_NR),"",AGP11*
INDEX(RefrigerantACC[#Data],MATCH(1,(RefrigerantACC[[RefrigerantACC_ID]:[RefrigerantACC_ID]]=active_RefrigerantACC_ID)*(RefrigerantACC[[DollarYear]:[DollarYear]]=aactive_DollarYr)*(RefrigerantACC[[ModelYear]:[ModelYear]]=$BW11+AIX$5-1),0),MATCH("aCost",RefrigerantACC[#Headers],0))*
(1+active_WACC)^-($BW11-$BT11+AIX$5-1+0.5)*
(1+active_InflationRate)^(aactive_DollarYr-$BT11)),0)</f>
        <v/>
      </c>
      <c r="AIY11" s="1070" t="str" cm="1">
        <f t="array" ref="AIY11">IFERROR(IF(OR(ISBLANK($E11),$E11=MAT_NR),"",AGQ11*
INDEX(RefrigerantACC[#Data],MATCH(1,(RefrigerantACC[[RefrigerantACC_ID]:[RefrigerantACC_ID]]=active_RefrigerantACC_ID)*(RefrigerantACC[[DollarYear]:[DollarYear]]=aactive_DollarYr)*(RefrigerantACC[[ModelYear]:[ModelYear]]=$BW11+AIY$5-1),0),MATCH("aCost",RefrigerantACC[#Headers],0))*
(1+active_WACC)^-($BW11-$BT11+AIY$5-1+0.5)*
(1+active_InflationRate)^(aactive_DollarYr-$BT11)),0)</f>
        <v/>
      </c>
      <c r="AIZ11" s="1070" t="str" cm="1">
        <f t="array" ref="AIZ11">IFERROR(IF(OR(ISBLANK($E11),$E11=MAT_NR),"",AGR11*
INDEX(RefrigerantACC[#Data],MATCH(1,(RefrigerantACC[[RefrigerantACC_ID]:[RefrigerantACC_ID]]=active_RefrigerantACC_ID)*(RefrigerantACC[[DollarYear]:[DollarYear]]=aactive_DollarYr)*(RefrigerantACC[[ModelYear]:[ModelYear]]=$BW11+AIZ$5-1),0),MATCH("aCost",RefrigerantACC[#Headers],0))*
(1+active_WACC)^-($BW11-$BT11+AIZ$5-1+0.5)*
(1+active_InflationRate)^(aactive_DollarYr-$BT11)),0)</f>
        <v/>
      </c>
      <c r="AJA11" s="1070" t="str" cm="1">
        <f t="array" ref="AJA11">IFERROR(IF(OR(ISBLANK($E11),$E11=MAT_NR),"",AGS11*
INDEX(RefrigerantACC[#Data],MATCH(1,(RefrigerantACC[[RefrigerantACC_ID]:[RefrigerantACC_ID]]=active_RefrigerantACC_ID)*(RefrigerantACC[[DollarYear]:[DollarYear]]=aactive_DollarYr)*(RefrigerantACC[[ModelYear]:[ModelYear]]=$BW11+AJA$5-1),0),MATCH("aCost",RefrigerantACC[#Headers],0))*
(1+active_WACC)^-($BW11-$BT11+AJA$5-1+0.5)*
(1+active_InflationRate)^(aactive_DollarYr-$BT11)),0)</f>
        <v/>
      </c>
      <c r="AJB11" s="1070" t="str" cm="1">
        <f t="array" ref="AJB11">IFERROR(IF(OR(ISBLANK($E11),$E11=MAT_NR),"",AGT11*
INDEX(RefrigerantACC[#Data],MATCH(1,(RefrigerantACC[[RefrigerantACC_ID]:[RefrigerantACC_ID]]=active_RefrigerantACC_ID)*(RefrigerantACC[[DollarYear]:[DollarYear]]=aactive_DollarYr)*(RefrigerantACC[[ModelYear]:[ModelYear]]=$BW11+AJB$5-1),0),MATCH("aCost",RefrigerantACC[#Headers],0))*
(1+active_WACC)^-($BW11-$BT11+AJB$5-1+0.5)*
(1+active_InflationRate)^(aactive_DollarYr-$BT11)),0)</f>
        <v/>
      </c>
      <c r="AJC11" s="1070" t="str" cm="1">
        <f t="array" ref="AJC11">IFERROR(IF(OR(ISBLANK($E11),$E11=MAT_NR),"",AGU11*
INDEX(RefrigerantACC[#Data],MATCH(1,(RefrigerantACC[[RefrigerantACC_ID]:[RefrigerantACC_ID]]=active_RefrigerantACC_ID)*(RefrigerantACC[[DollarYear]:[DollarYear]]=aactive_DollarYr)*(RefrigerantACC[[ModelYear]:[ModelYear]]=$BW11+AJC$5-1),0),MATCH("aCost",RefrigerantACC[#Headers],0))*
(1+active_WACC)^-($BW11-$BT11+AJC$5-1+0.5)*
(1+active_InflationRate)^(aactive_DollarYr-$BT11)),0)</f>
        <v/>
      </c>
      <c r="AJD11" s="1070" t="str" cm="1">
        <f t="array" ref="AJD11">IFERROR(IF(OR(ISBLANK($E11),$E11=MAT_NR),"",AGV11*
INDEX(RefrigerantACC[#Data],MATCH(1,(RefrigerantACC[[RefrigerantACC_ID]:[RefrigerantACC_ID]]=active_RefrigerantACC_ID)*(RefrigerantACC[[DollarYear]:[DollarYear]]=aactive_DollarYr)*(RefrigerantACC[[ModelYear]:[ModelYear]]=$BW11+AJD$5-1),0),MATCH("aCost",RefrigerantACC[#Headers],0))*
(1+active_WACC)^-($BW11-$BT11+AJD$5-1+0.5)*
(1+active_InflationRate)^(aactive_DollarYr-$BT11)),0)</f>
        <v/>
      </c>
      <c r="AJE11" s="1070" t="str" cm="1">
        <f t="array" ref="AJE11">IFERROR(IF(OR(ISBLANK($E11),$E11=MAT_NR),"",AGW11*
INDEX(RefrigerantACC[#Data],MATCH(1,(RefrigerantACC[[RefrigerantACC_ID]:[RefrigerantACC_ID]]=active_RefrigerantACC_ID)*(RefrigerantACC[[DollarYear]:[DollarYear]]=aactive_DollarYr)*(RefrigerantACC[[ModelYear]:[ModelYear]]=$BW11+AJE$5-1),0),MATCH("aCost",RefrigerantACC[#Headers],0))*
(1+active_WACC)^-($BW11-$BT11+AJE$5-1+0.5)*
(1+active_InflationRate)^(aactive_DollarYr-$BT11)),0)</f>
        <v/>
      </c>
    </row>
    <row r="12" spans="1:941" ht="36" customHeight="1">
      <c r="A12" s="1071">
        <f t="shared" si="0"/>
        <v>3</v>
      </c>
      <c r="B12" s="1072" t="str" cm="1">
        <f t="array" ref="B12">IF(ISBLANK($C12),"",IF(OR(AND(OR($E12=MAT_NC,$E12=MAT_NR),NOT(AND(ISBLANK($C12:$S12))),NOT(AND(ISBLANK($AG12:$AH12))),NOT(AND(ISBLANK($AJ12:$AK12)))),
AND($E12=MAT_AOE,NOT(AND(ISBLANK($C12:$M12))),NOT(AND(ISBLANK($V12:$AG12))),NOT(AND(ISBLANK($AI12:$AJ12))),NOT(ISBLANK($AL12))),
AND($E12=MAT_AR,NOT(AND(ISBLANK($C12:$AL12))))),
IF(OR(ISERROR($BT12:$DD12)),"Calc. error",
IF(AND($AM12&lt;&gt;"None",$AP12&gt;$AM12),"GWP &gt; CARB-EPA Limit",IF(AND($AN12&lt;&gt;"None",$AQ12&gt;$AN12),"Std Code limit used for calcs","OK"))),"Missing inputs"))</f>
        <v/>
      </c>
      <c r="C12" s="1016"/>
      <c r="D12" s="1017"/>
      <c r="E12" s="1018"/>
      <c r="F12" s="1019"/>
      <c r="G12" s="1019"/>
      <c r="H12" s="1019"/>
      <c r="I12" s="1019"/>
      <c r="J12" s="1019"/>
      <c r="K12" s="1093" t="str" cm="1">
        <f t="array" ref="K12">IF(OR(ISBLANK($D12:$J12)),"",1)</f>
        <v/>
      </c>
      <c r="L12" s="1019" t="str" cm="1">
        <f t="array" ref="L12">IFERROR(INDEX(Device_Builds_Table[],MATCH(1,($I12=Device_Builds_Table[TechGroup (NormUnit)])*($J12=Device_Builds_Table[DeviceType]),0),MATCH('1 Device Builder'!$O$11,Device_Builds_Table[#Headers],0)),"")</f>
        <v/>
      </c>
      <c r="M12" s="1020" t="str" cm="1">
        <f t="array" ref="M12">IFERROR(INDEX(Device_Builds_Table[],MATCH(1,($I12=Device_Builds_Table[TechGroup (NormUnit)])*($J12=Device_Builds_Table[DeviceType]),0),MATCH('1 Device Builder'!$R$11,Device_Builds_Table[#Headers],0)),"")</f>
        <v/>
      </c>
      <c r="N12" s="1021"/>
      <c r="O12" s="1022"/>
      <c r="P12" s="1019"/>
      <c r="Q12" s="1095" t="str" cm="1">
        <f t="array" ref="Q12">IF(OR(ISBLANK($D12:$K12),ISBLANK($O12:$P12)),"",1)</f>
        <v/>
      </c>
      <c r="R12" s="1019" t="str" cm="1">
        <f t="array" ref="R12">IFERROR(INDEX(Device_Builds_Table[],MATCH(1,($O12=Device_Builds_Table[TechGroup (NormUnit)])*($P12=Device_Builds_Table[DeviceType]),0),MATCH('1 Device Builder'!$O$11,Device_Builds_Table[#Headers],0)),"")</f>
        <v/>
      </c>
      <c r="S12" s="1020" t="str" cm="1">
        <f t="array" ref="S12">IFERROR(INDEX(Device_Builds_Table[],MATCH(1,($O12=Device_Builds_Table[TechGroup (NormUnit)])*($P12=Device_Builds_Table[DeviceType]),0),MATCH('1 Device Builder'!$R$11,Device_Builds_Table[#Headers],0)),"")</f>
        <v/>
      </c>
      <c r="T12" s="1018"/>
      <c r="U12" s="1023"/>
      <c r="V12" s="1022"/>
      <c r="W12" s="1080"/>
      <c r="X12" s="1096" t="str" cm="1">
        <f t="array" ref="X12">IF(OR(ISBLANK($D12:$K12),AND($E12&lt;&gt;MAT_AOE,ISBLANK($N12:$P12)),ISBLANK($U12:$W12)),"",1)</f>
        <v/>
      </c>
      <c r="Y12" s="1080" t="str" cm="1">
        <f t="array" ref="Y12">IFERROR(INDEX(Device_Builds_Table[],MATCH(1,($V12=Device_Builds_Table[TechGroup (NormUnit)])*($W12=Device_Builds_Table[DeviceType]),0),MATCH('1 Device Builder'!$O$11,Device_Builds_Table[#Headers],0)),"")</f>
        <v/>
      </c>
      <c r="Z12" s="1081" t="str" cm="1">
        <f t="array" ref="Z12">IFERROR(INDEX(Device_Builds_Table[],MATCH(1,($V12=Device_Builds_Table[TechGroup (NormUnit)])*($W12=Device_Builds_Table[DeviceType]),0),MATCH('1 Device Builder'!$R$11,Device_Builds_Table[#Headers],0)),"")</f>
        <v/>
      </c>
      <c r="AA12" s="1025" t="str">
        <f t="shared" si="1"/>
        <v xml:space="preserve"> </v>
      </c>
      <c r="AB12" s="1026" t="str">
        <f t="shared" si="2"/>
        <v xml:space="preserve"> </v>
      </c>
      <c r="AC12" s="1027" t="str">
        <f t="shared" si="3"/>
        <v/>
      </c>
      <c r="AD12" s="1027" t="str">
        <f t="shared" si="4"/>
        <v/>
      </c>
      <c r="AE12" s="1082" t="str">
        <f t="shared" si="5"/>
        <v/>
      </c>
      <c r="AF12" s="1027" t="str">
        <f t="shared" si="6"/>
        <v/>
      </c>
      <c r="AG12" s="1028" t="str" cm="1">
        <f t="array" ref="AG12">IFERROR(INDEX(Device_Builds_Table[],MATCH(1,($I12=Device_Builds_Table[TechGroup (NormUnit)])*($J12=Device_Builds_Table[DeviceType]),0),MATCH('1 Device Builder'!$I$11,Device_Builds_Table[#Headers],0)),"")</f>
        <v/>
      </c>
      <c r="AH12" s="1022" t="str" cm="1">
        <f t="array" ref="AH12">IFERROR(INDEX(Device_Builds_Table[],MATCH(1,($O12=Device_Builds_Table[TechGroup (NormUnit)])*($P12=Device_Builds_Table[DeviceType]),0),MATCH('1 Device Builder'!$I$11,Device_Builds_Table[#Headers],0)),"")</f>
        <v/>
      </c>
      <c r="AI12" s="1019" t="str" cm="1">
        <f t="array" ref="AI12">IFERROR(INDEX(Device_Builds_Table[],MATCH(1,($V12=Device_Builds_Table[TechGroup (NormUnit)])*($W12=Device_Builds_Table[DeviceType]),0),MATCH('1 Device Builder'!$I$11,Device_Builds_Table[#Headers],0)),"")</f>
        <v/>
      </c>
      <c r="AJ12" s="1035"/>
      <c r="AK12" s="1035"/>
      <c r="AL12" s="1083"/>
      <c r="AM12" s="1030" t="str" cm="1">
        <f t="array" ref="AM12">IFERROR(IF(AND(NOT(ISBLANK($D12:$H12))),IF(
_xlfn._xlws.FILTER(CARB_EPA_GWP_Limits[GWP_Max],($G12=CARB_EPA_GWP_Limits[CARB_BldgCategory])*($F12=CARB_EPA_GWP_Limits[CARB_Sector])*($H12=CARB_EPA_GWP_Limits[CARB_EndUse])*($E12=CARB_EPA_GWP_Limits[MeasAppType])*(DATE($BT12,1,1)&gt;=CARB_EPA_GWP_Limits[StartDate])*((DATE($BT12,12,31)&lt;=CARB_EPA_GWP_Limits[ExpiryDate])+(""=CARB_EPA_GWP_Limits[ExpiryDate])),"None")
=Max_GWP,"None",
_xlfn._xlws.FILTER(CARB_EPA_GWP_Limits[GWP_Max],($G12=CARB_EPA_GWP_Limits[CARB_BldgCategory])*($F12=CARB_EPA_GWP_Limits[CARB_Sector])*($H12=CARB_EPA_GWP_Limits[CARB_EndUse])*($E12=CARB_EPA_GWP_Limits[MeasAppType])*(DATE($BT12,1,1)&gt;=CARB_EPA_GWP_Limits[StartDate])*((DATE($BT12,12,31)&lt;=CARB_EPA_GWP_Limits[ExpiryDate])+(""=CARB_EPA_GWP_Limits[ExpiryDate])),"None")
),""),"None")</f>
        <v/>
      </c>
      <c r="AN12" s="1060" t="str" cm="1">
        <f t="array" ref="AN12">IFERROR(IF(OR($E12=MAT_AOE,$AK12="None"),"",IF(AND(NOT(ISBLANK($D12:$N12))),IF(
_xlfn._xlws.FILTER(CARB_EPA_GWP_Limits[GWP_Max],($G12=CARB_EPA_GWP_Limits[CARB_BldgCategory])*($F12=CARB_EPA_GWP_Limits[CARB_Sector])*($N12=CARB_EPA_GWP_Limits[CARB_EndUse])*($E12=CARB_EPA_GWP_Limits[MeasAppType])*(DATE($BU12,1,1)&gt;=CARB_EPA_GWP_Limits[StartDate])*((DATE($BU12,12,31)&lt;=CARB_EPA_GWP_Limits[ExpiryDate])+(""=CARB_EPA_GWP_Limits[ExpiryDate])),"None")
=Max_GWP,"None",
_xlfn._xlws.FILTER(CARB_EPA_GWP_Limits[GWP_Max],($G12=CARB_EPA_GWP_Limits[CARB_BldgCategory])*($F12=CARB_EPA_GWP_Limits[CARB_Sector])*($N12=CARB_EPA_GWP_Limits[CARB_EndUse])*($E12=CARB_EPA_GWP_Limits[MeasAppType])*(DATE($BU12,1,1)&gt;=CARB_EPA_GWP_Limits[StartDate])*((DATE($BU12,12,31)&lt;=CARB_EPA_GWP_Limits[ExpiryDate])+(""=CARB_EPA_GWP_Limits[ExpiryDate])),"None")
),"")),"None")</f>
        <v/>
      </c>
      <c r="AO12" s="1060" t="str" cm="1">
        <f t="array" ref="AO12">IFERROR(IF(OR($E12=MAT_NC,AND($E12=MAT_NR,$T12=FALSE)),"",IF(AND(NOT(ISBLANK($E12:$U12))),IF(
_xlfn._xlws.FILTER(CARB_EPA_GWP_Limits[GWP_Max],($G12=CARB_EPA_GWP_Limits[CARB_BldgCategory])*($F12=CARB_EPA_GWP_Limits[CARB_Sector])*($U12=CARB_EPA_GWP_Limits[CARB_EndUse])*($E12=CARB_EPA_GWP_Limits[MeasAppType])*(DATE($BV12,1,1)&gt;=CARB_EPA_GWP_Limits[StartDate])*((DATE($BV12,12,31)&lt;=CARB_EPA_GWP_Limits[ExpiryDate])+(""=CARB_EPA_GWP_Limits[ExpiryDate])),"None")
=Max_GWP,"None",
_xlfn._xlws.FILTER(CARB_EPA_GWP_Limits[GWP_Max],($G12=CARB_EPA_GWP_Limits[CARB_BldgCategory])*($F12=CARB_EPA_GWP_Limits[CARB_Sector])*($U12=CARB_EPA_GWP_Limits[CARB_EndUse])*($E12=CARB_EPA_GWP_Limits[MeasAppType])*(DATE($BV12,1,1)&gt;=CARB_EPA_GWP_Limits[StartDate])*((DATE($BV12,12,31)&lt;=CARB_EPA_GWP_Limits[ExpiryDate])+(""=CARB_EPA_GWP_Limits[ExpiryDate])),"None")
),"")),"None")</f>
        <v/>
      </c>
      <c r="AP12" s="1061" t="str">
        <f>IFERROR(IF(OR($AJ12=const_refrig_none,$AJ12=const_refrig_userspec),0,INDEX(Refrigerant[],MATCH(IFERROR(LEFT($AJ12,FIND(" (",$AJ12)-1),$AJ12),Refrigerant[RefrigerantID],0),
MATCH(IF(active_GWP_Horizon_Yrs=const_one_hundred_yrs,const_header_one_hundred_yrs,const_header_twenty_yrs),Refrigerant[#Headers],0))),"")</f>
        <v/>
      </c>
      <c r="AQ12" s="1061" t="str">
        <f>IFERROR(IF(OR($AK12=const_refrig_none,$AK12=const_refrig_userspec),0,INDEX(Refrigerant[],MATCH(IFERROR(LEFT($AK12,FIND(" (",$AK12)-1),$AK12),Refrigerant[RefrigerantID],0),
MATCH(IF(active_GWP_Horizon_Yrs=const_one_hundred_yrs,const_header_one_hundred_yrs,const_header_twenty_yrs),Refrigerant[#Headers],0))),"")</f>
        <v/>
      </c>
      <c r="AR12" s="1061" t="str">
        <f>IFERROR(IF(OR($AL12=const_refrig_none,$AL12=const_refrig_userspec),0,INDEX(Refrigerant[],MATCH(IFERROR(LEFT($AL12,FIND(" (",$AL12)-1),$AL12),Refrigerant[RefrigerantID],0),
MATCH(IF(active_GWP_Horizon_Yrs=const_one_hundred_yrs,const_header_one_hundred_yrs,const_header_twenty_yrs),Refrigerant[#Headers],0))),"")</f>
        <v/>
      </c>
      <c r="AS12" s="1073" t="str">
        <f t="shared" si="7"/>
        <v/>
      </c>
      <c r="AT12" s="1073" t="str">
        <f t="shared" si="8"/>
        <v/>
      </c>
      <c r="AU12" s="1073" t="str">
        <f t="shared" si="9"/>
        <v/>
      </c>
      <c r="AV12" s="1074" t="str" cm="1">
        <f t="array" ref="AV12">IFERROR(INDEX(Device_Builds_Table[],MATCH(1,($I12=Device_Builds_Table[TechGroup (NormUnit)])*($J12=Device_Builds_Table[DeviceType]),0),MATCH('1 Device Builder'!$K$11,Device_Builds_Table[#Headers],0)),"")</f>
        <v/>
      </c>
      <c r="AW12" s="1074" t="str" cm="1">
        <f t="array" ref="AW12">IFERROR(INDEX(Device_Builds_Table[],MATCH(1,($O12=Device_Builds_Table[TechGroup (NormUnit)])*($P12=Device_Builds_Table[DeviceType]),0),MATCH('1 Device Builder'!$K$11,Device_Builds_Table[#Headers],0)),"")</f>
        <v/>
      </c>
      <c r="AX12" s="1074" t="str" cm="1">
        <f t="array" ref="AX12">IFERROR(INDEX(Device_Builds_Table[],MATCH(1,($V12=Device_Builds_Table[TechGroup (NormUnit)])*($W12=Device_Builds_Table[DeviceType]),0),MATCH('1 Device Builder'!$K$11,Device_Builds_Table[#Headers],0)),"")</f>
        <v/>
      </c>
      <c r="AY12" s="1036" t="str" cm="1">
        <f t="array" ref="AY12">IFERROR(INDEX(Device_Builds_Table[],MATCH(1,($I12=Device_Builds_Table[TechGroup (NormUnit)])*($J12=Device_Builds_Table[DeviceType]),0),MATCH('1 Device Builder'!$K$11,Device_Builds_Table[#Headers],0)),"")</f>
        <v/>
      </c>
      <c r="AZ12" s="1036" t="str" cm="1">
        <f t="array" ref="AZ12">IFERROR(INDEX(Device_Builds_Table[],MATCH(1,($O12=Device_Builds_Table[TechGroup (NormUnit)])*($P12=Device_Builds_Table[DeviceType]),0),MATCH('1 Device Builder'!$K$11,Device_Builds_Table[#Headers],0)),"")</f>
        <v/>
      </c>
      <c r="BA12" s="1036" t="str" cm="1">
        <f t="array" ref="BA12">IFERROR(INDEX(Device_Builds_Table[],MATCH(1,($V12=Device_Builds_Table[TechGroup (NormUnit)])*($W12=Device_Builds_Table[DeviceType]),0),MATCH('1 Device Builder'!$K$11,Device_Builds_Table[#Headers],0)),"")</f>
        <v/>
      </c>
      <c r="BB12" s="1032" t="str" cm="1">
        <f t="array" ref="BB12">IFERROR(INDEX(Device_Builds_Table[],MATCH(1,($I12=Device_Builds_Table[TechGroup (NormUnit)])*($J12=Device_Builds_Table[DeviceType]),0),MATCH('1 Device Builder'!$L$11,Device_Builds_Table[#Headers],0)),"")</f>
        <v/>
      </c>
      <c r="BC12" s="1032" t="str" cm="1">
        <f t="array" ref="BC12">IFERROR(INDEX(Device_Builds_Table[],MATCH(1,($O12=Device_Builds_Table[TechGroup (NormUnit)])*($P12=Device_Builds_Table[DeviceType]),0),MATCH('1 Device Builder'!$L$11,Device_Builds_Table[#Headers],0)),"")</f>
        <v/>
      </c>
      <c r="BD12" s="1032" t="str" cm="1">
        <f t="array" ref="BD12">IFERROR(INDEX(Device_Builds_Table[],MATCH(1,($V12=Device_Builds_Table[TechGroup (NormUnit)])*($W12=Device_Builds_Table[DeviceType]),0),MATCH('1 Device Builder'!$L$11,Device_Builds_Table[#Headers],0)),"")</f>
        <v/>
      </c>
      <c r="BE12" s="1075" t="str" cm="1">
        <f t="array" ref="BE12">IFERROR(INDEX(Device_Builds_Table[],MATCH(1,($I12=Device_Builds_Table[TechGroup (NormUnit)])*($J12=Device_Builds_Table[DeviceType]),0),MATCH('1 Device Builder'!$L$11,Device_Builds_Table[#Headers],0)),"")</f>
        <v/>
      </c>
      <c r="BF12" s="1075" t="str" cm="1">
        <f t="array" ref="BF12">IFERROR(INDEX(Device_Builds_Table[],MATCH(1,($O12=Device_Builds_Table[TechGroup (NormUnit)])*($P12=Device_Builds_Table[DeviceType]),0),MATCH('1 Device Builder'!$L$11,Device_Builds_Table[#Headers],0)),"")</f>
        <v/>
      </c>
      <c r="BG12" s="1075" t="str" cm="1">
        <f t="array" ref="BG12">IFERROR(INDEX(Device_Builds_Table[],MATCH(1,($V12=Device_Builds_Table[TechGroup (NormUnit)])*($W12=Device_Builds_Table[DeviceType]),0),MATCH('1 Device Builder'!$L$11,Device_Builds_Table[#Headers],0)),"")</f>
        <v/>
      </c>
      <c r="BH12" s="1075" t="str" cm="1">
        <f t="array" ref="BH12">IFERROR(INDEX(Device_Builds_Table[],MATCH(1,($I12=Device_Builds_Table[TechGroup (NormUnit)])*($J12=Device_Builds_Table[DeviceType]),0),MATCH('1 Device Builder'!$M$11,Device_Builds_Table[#Headers],0)),"")</f>
        <v/>
      </c>
      <c r="BI12" s="1075" t="str" cm="1">
        <f t="array" ref="BI12">IFERROR(INDEX(Device_Builds_Table[],MATCH(1,($O12=Device_Builds_Table[TechGroup (NormUnit)])*($P12=Device_Builds_Table[DeviceType]),0),MATCH('1 Device Builder'!$M$11,Device_Builds_Table[#Headers],0)),"")</f>
        <v/>
      </c>
      <c r="BJ12" s="1075" t="str" cm="1">
        <f t="array" ref="BJ12">IFERROR(INDEX(Device_Builds_Table[],MATCH(1,($V12=Device_Builds_Table[TechGroup (NormUnit)])*($W12=Device_Builds_Table[DeviceType]),0),MATCH('1 Device Builder'!$M$11,Device_Builds_Table[#Headers],0)),"")</f>
        <v/>
      </c>
      <c r="BK12" s="1075" t="str" cm="1">
        <f t="array" ref="BK12">IFERROR(INDEX(Device_Builds_Table[],MATCH(1,($I12=Device_Builds_Table[TechGroup (NormUnit)])*($J12=Device_Builds_Table[DeviceType]),0),MATCH('1 Device Builder'!$M$11,Device_Builds_Table[#Headers],0)),"")</f>
        <v/>
      </c>
      <c r="BL12" s="1075" t="str" cm="1">
        <f t="array" ref="BL12">IFERROR(INDEX(Device_Builds_Table[],MATCH(1,($O12=Device_Builds_Table[TechGroup (NormUnit)])*($P12=Device_Builds_Table[DeviceType]),0),MATCH('1 Device Builder'!$M$11,Device_Builds_Table[#Headers],0)),"")</f>
        <v/>
      </c>
      <c r="BM12" s="1075" t="str" cm="1">
        <f t="array" ref="BM12">IFERROR(INDEX(Device_Builds_Table[],MATCH(1,($V12=Device_Builds_Table[TechGroup (NormUnit)])*($W12=Device_Builds_Table[DeviceType]),0),MATCH('1 Device Builder'!$M$11,Device_Builds_Table[#Headers],0)),"")</f>
        <v/>
      </c>
      <c r="BN12" s="1076" t="str" cm="1">
        <f t="array" ref="BN12">IFERROR(INDEX(Device_Builds_Table[],MATCH(1,($I12=Device_Builds_Table[TechGroup (NormUnit)])*($J12=Device_Builds_Table[DeviceType]),0),MATCH('1 Device Builder'!$N$11,Device_Builds_Table[#Headers],0)),"")</f>
        <v/>
      </c>
      <c r="BO12" s="1076" t="str" cm="1">
        <f t="array" ref="BO12">IFERROR(INDEX(Device_Builds_Table[],MATCH(1,($O12=Device_Builds_Table[TechGroup (NormUnit)])*($P12=Device_Builds_Table[DeviceType]),0),MATCH('1 Device Builder'!$N$11,Device_Builds_Table[#Headers],0)),"")</f>
        <v/>
      </c>
      <c r="BP12" s="1076" t="str" cm="1">
        <f t="array" ref="BP12">IFERROR(INDEX(Device_Builds_Table[],MATCH(1,($V12=Device_Builds_Table[TechGroup (NormUnit)])*($W12=Device_Builds_Table[DeviceType]),0),MATCH('1 Device Builder'!$N$11,Device_Builds_Table[#Headers],0)),"")</f>
        <v/>
      </c>
      <c r="BQ12" s="1076" t="str" cm="1">
        <f t="array" ref="BQ12">IFERROR(INDEX(Device_Builds_Table[],MATCH(1,($I12=Device_Builds_Table[TechGroup (NormUnit)])*($J12=Device_Builds_Table[DeviceType]),0),MATCH('1 Device Builder'!$N$11,Device_Builds_Table[#Headers],0)),"")</f>
        <v/>
      </c>
      <c r="BR12" s="1076" t="str" cm="1">
        <f t="array" ref="BR12">IFERROR(INDEX(Device_Builds_Table[],MATCH(1,($O12=Device_Builds_Table[TechGroup (NormUnit)])*($P12=Device_Builds_Table[DeviceType]),0),MATCH('1 Device Builder'!$N$11,Device_Builds_Table[#Headers],0)),"")</f>
        <v/>
      </c>
      <c r="BS12" s="1076" t="str" cm="1">
        <f t="array" ref="BS12">IFERROR(INDEX(Device_Builds_Table[],MATCH(1,($V12=Device_Builds_Table[TechGroup (NormUnit)])*($W12=Device_Builds_Table[DeviceType]),0),MATCH('1 Device Builder'!$N$11,Device_Builds_Table[#Headers],0)),"")</f>
        <v/>
      </c>
      <c r="BT12" s="1027" t="str">
        <f t="shared" si="10"/>
        <v/>
      </c>
      <c r="BU12" s="1027" t="str">
        <f t="shared" si="11"/>
        <v/>
      </c>
      <c r="BV12" s="1027" t="str">
        <f t="shared" si="12"/>
        <v/>
      </c>
      <c r="BW12" s="1027" t="str">
        <f t="shared" si="13"/>
        <v/>
      </c>
      <c r="BX12" s="1066" t="str">
        <f t="shared" si="14"/>
        <v/>
      </c>
      <c r="BY12" s="1027" t="str">
        <f t="shared" si="15"/>
        <v/>
      </c>
      <c r="BZ12" s="1027" t="str">
        <f t="shared" si="16"/>
        <v/>
      </c>
      <c r="CA12" s="1027" t="str">
        <f t="shared" si="17"/>
        <v/>
      </c>
      <c r="CB12" s="1027" t="str">
        <f t="shared" si="18"/>
        <v/>
      </c>
      <c r="CC12" s="1075" t="str">
        <f t="shared" si="19"/>
        <v/>
      </c>
      <c r="CD12" s="1075" t="str">
        <f t="shared" si="20"/>
        <v/>
      </c>
      <c r="CE12" s="1075" t="str">
        <f t="shared" si="21"/>
        <v/>
      </c>
      <c r="CF12" s="1075" t="str">
        <f t="shared" si="22"/>
        <v/>
      </c>
      <c r="CG12" s="1077" t="str">
        <f t="shared" si="23"/>
        <v/>
      </c>
      <c r="CH12" s="1077" t="str">
        <f t="shared" si="24"/>
        <v/>
      </c>
      <c r="CI12" s="1077" t="str">
        <f t="shared" si="25"/>
        <v/>
      </c>
      <c r="CJ12" s="1077" t="str">
        <f t="shared" si="26"/>
        <v/>
      </c>
      <c r="CK12" s="1077" t="str">
        <f t="shared" si="27"/>
        <v/>
      </c>
      <c r="CL12" s="1077" t="str">
        <f t="shared" si="28"/>
        <v/>
      </c>
      <c r="CM12" s="1077" t="str">
        <f t="shared" si="29"/>
        <v/>
      </c>
      <c r="CN12" s="1077" t="str">
        <f t="shared" si="30"/>
        <v/>
      </c>
      <c r="CO12" s="1077" t="str" cm="1">
        <f t="array" ref="CO12">IF(OR(ISNUMBER($GJ12:$HM12)),SUM($GJ12:$HM12),"")</f>
        <v/>
      </c>
      <c r="CP12" s="1077" t="str" cm="1">
        <f t="array" ref="CP12">IF(OR(ISNUMBER($OL12:$PO12)),SUM($OL12:$PO12),"")</f>
        <v/>
      </c>
      <c r="CQ12" s="1077" t="str" cm="1">
        <f t="array" ref="CQ12">IF(OR(ISNUMBER($XR12:$YU12)),SUM($XR12:$YU12),"")</f>
        <v/>
      </c>
      <c r="CR12" s="1077" t="str" cm="1">
        <f t="array" ref="CR12">IF(OR(ISNUMBER($AEP12:$AFS12)),SUM($AEP12:$AFS12),"")</f>
        <v/>
      </c>
      <c r="CS12" s="1077" t="str" cm="1">
        <f t="array" ref="CS12">IF(OR(ISNUMBER($HN12:$IQ12)),SUM($HN12:$IQ12),"")</f>
        <v/>
      </c>
      <c r="CT12" s="1077" t="str" cm="1">
        <f t="array" ref="CT12">IF(OR(ISNUMBER($PP12:$RW12)),SUM($PP12:$RW12),"")</f>
        <v/>
      </c>
      <c r="CU12" s="1077" t="str" cm="1">
        <f t="array" ref="CU12">IF(OR(ISNUMBER($YV12:$ZY12)),SUM($YV12:$ZY12),"")</f>
        <v/>
      </c>
      <c r="CV12" s="1077" t="str" cm="1">
        <f t="array" ref="CV12">IF(OR(ISNUMBER($AFT12:$AGW12)),SUM($AFT12:$AGW12),"")</f>
        <v/>
      </c>
      <c r="CW12" s="1078" t="str" cm="1">
        <f t="array" ref="CW12">IF(OR(ISNUMBER($IR12:$JU12)),SUM($IR12:$JU12),"")</f>
        <v/>
      </c>
      <c r="CX12" s="1078" t="str" cm="1">
        <f t="array" ref="CX12">IF(OR(ISNUMBER($RX12:$TA12)),SUM($RX12:$TA12),"")</f>
        <v/>
      </c>
      <c r="CY12" s="1078" t="str" cm="1">
        <f t="array" ref="CY12">IF(OR(ISNUMBER($ZZ12:$ABC12)),SUM($ZZ12:$ABC12),"")</f>
        <v/>
      </c>
      <c r="CZ12" s="1078" t="str" cm="1">
        <f t="array" ref="CZ12">IF(OR(ISNUMBER($AGX12:$AIA12)),SUM($AGX12:$AIA12),"")</f>
        <v/>
      </c>
      <c r="DA12" s="1078" t="str" cm="1">
        <f t="array" ref="DA12">IF(OR(ISNUMBER($JV12:$KY12)),SUM($JV12:$KY12),"")</f>
        <v/>
      </c>
      <c r="DB12" s="1078" t="str" cm="1">
        <f t="array" ref="DB12">IF(OR(ISNUMBER($TB12:$VI12)),SUM($TB12:$VI12),"")</f>
        <v/>
      </c>
      <c r="DC12" s="1078" t="str" cm="1">
        <f t="array" ref="DC12">IF(OR(ISNUMBER($ABD12:$ACG12)),SUM($ABD12:$ACG12),"")</f>
        <v/>
      </c>
      <c r="DD12" s="1078" t="str" cm="1">
        <f t="array" ref="DD12">IF(OR(ISNUMBER($AIB12:$AJE12)),SUM($AIB12:$AJE12),"")</f>
        <v/>
      </c>
      <c r="DE12" s="1078" t="str">
        <f t="shared" si="31"/>
        <v/>
      </c>
      <c r="DF12" s="1078" t="str">
        <f t="shared" si="32"/>
        <v/>
      </c>
      <c r="DG12" s="1078" t="str">
        <f t="shared" si="33"/>
        <v/>
      </c>
      <c r="DH12" s="1078" t="str">
        <f t="shared" si="34"/>
        <v/>
      </c>
      <c r="DI12" s="1078" t="str">
        <f t="shared" si="35"/>
        <v/>
      </c>
      <c r="DJ12" s="1078" t="str">
        <f t="shared" si="36"/>
        <v/>
      </c>
      <c r="DK12" s="1078" t="str">
        <f t="shared" si="37"/>
        <v/>
      </c>
      <c r="DL12" s="1078" t="str">
        <f t="shared" si="38"/>
        <v/>
      </c>
      <c r="DM12" s="1078" t="str">
        <f t="shared" si="39"/>
        <v/>
      </c>
      <c r="DN12" s="1078" t="str">
        <f t="shared" si="40"/>
        <v/>
      </c>
      <c r="DO12" s="1078" t="str">
        <f t="shared" si="41"/>
        <v/>
      </c>
      <c r="DP12" s="1078" t="str">
        <f t="shared" si="42"/>
        <v/>
      </c>
      <c r="DQ12" s="1078" t="str">
        <f t="shared" si="43"/>
        <v/>
      </c>
      <c r="DR12" s="1078" t="str">
        <f t="shared" si="44"/>
        <v/>
      </c>
      <c r="DS12" s="1078" t="str">
        <f t="shared" si="45"/>
        <v/>
      </c>
      <c r="DT12" s="1078" t="str">
        <f t="shared" si="46"/>
        <v/>
      </c>
      <c r="DU12" s="1079" t="str">
        <f t="shared" ca="1" si="47"/>
        <v/>
      </c>
      <c r="DV12" s="1079" t="str" cm="1">
        <f t="array" aca="1" ref="DV12" ca="1">IFERROR(INDEX(TG_Rows,$DU12),"")</f>
        <v/>
      </c>
      <c r="DW12" s="1079" t="str">
        <f t="shared" ca="1" si="48"/>
        <v/>
      </c>
      <c r="DX12" s="1079" t="str" cm="1">
        <f t="array" aca="1" ref="DX12" ca="1">IFERROR(INDEX(TG_Rows,$DW12),"")</f>
        <v/>
      </c>
      <c r="DY12" s="1079" t="str">
        <f t="shared" ca="1" si="49"/>
        <v/>
      </c>
      <c r="DZ12" s="1079" t="str" cm="1">
        <f t="array" aca="1" ref="DZ12" ca="1">IFERROR(INDEX(TG_Rows,$DY12),"")</f>
        <v/>
      </c>
      <c r="EA12" s="1028" t="str">
        <f t="shared" si="50"/>
        <v/>
      </c>
      <c r="EB12" s="1033" t="str">
        <f t="shared" si="51"/>
        <v/>
      </c>
      <c r="EC12" s="1033" t="str">
        <f t="shared" si="51"/>
        <v/>
      </c>
      <c r="ED12" s="1033" t="str">
        <f t="shared" si="51"/>
        <v/>
      </c>
      <c r="EE12" s="1033" t="str">
        <f t="shared" si="51"/>
        <v/>
      </c>
      <c r="EF12" s="1033" t="str">
        <f t="shared" si="51"/>
        <v/>
      </c>
      <c r="EG12" s="1033" t="str">
        <f t="shared" si="51"/>
        <v/>
      </c>
      <c r="EH12" s="1033" t="str">
        <f t="shared" si="51"/>
        <v/>
      </c>
      <c r="EI12" s="1033" t="str">
        <f t="shared" si="51"/>
        <v/>
      </c>
      <c r="EJ12" s="1033" t="str">
        <f t="shared" si="51"/>
        <v/>
      </c>
      <c r="EK12" s="1033" t="str">
        <f t="shared" si="51"/>
        <v/>
      </c>
      <c r="EL12" s="1033" t="str">
        <f t="shared" si="52"/>
        <v/>
      </c>
      <c r="EM12" s="1033" t="str">
        <f t="shared" si="52"/>
        <v/>
      </c>
      <c r="EN12" s="1033" t="str">
        <f t="shared" si="52"/>
        <v/>
      </c>
      <c r="EO12" s="1033" t="str">
        <f t="shared" si="52"/>
        <v/>
      </c>
      <c r="EP12" s="1033" t="str">
        <f t="shared" si="52"/>
        <v/>
      </c>
      <c r="EQ12" s="1033" t="str">
        <f t="shared" si="52"/>
        <v/>
      </c>
      <c r="ER12" s="1033" t="str">
        <f t="shared" si="52"/>
        <v/>
      </c>
      <c r="ES12" s="1033" t="str">
        <f t="shared" si="52"/>
        <v/>
      </c>
      <c r="ET12" s="1033" t="str">
        <f t="shared" si="52"/>
        <v/>
      </c>
      <c r="EU12" s="1033" t="str">
        <f t="shared" si="52"/>
        <v/>
      </c>
      <c r="EV12" s="1033" t="str">
        <f t="shared" si="53"/>
        <v/>
      </c>
      <c r="EW12" s="1033" t="str">
        <f t="shared" si="53"/>
        <v/>
      </c>
      <c r="EX12" s="1033" t="str">
        <f t="shared" si="53"/>
        <v/>
      </c>
      <c r="EY12" s="1033" t="str">
        <f t="shared" si="53"/>
        <v/>
      </c>
      <c r="EZ12" s="1033" t="str">
        <f t="shared" si="53"/>
        <v/>
      </c>
      <c r="FA12" s="1033" t="str">
        <f t="shared" si="53"/>
        <v/>
      </c>
      <c r="FB12" s="1033" t="str">
        <f t="shared" si="53"/>
        <v/>
      </c>
      <c r="FC12" s="1033" t="str">
        <f t="shared" si="53"/>
        <v/>
      </c>
      <c r="FD12" s="1033" t="str">
        <f t="shared" si="53"/>
        <v/>
      </c>
      <c r="FE12" s="1033" t="str">
        <f t="shared" si="53"/>
        <v/>
      </c>
      <c r="FF12" s="1033" t="str">
        <f t="shared" si="54"/>
        <v/>
      </c>
      <c r="FG12" s="1033" t="str">
        <f t="shared" si="54"/>
        <v/>
      </c>
      <c r="FH12" s="1033" t="str">
        <f t="shared" si="54"/>
        <v/>
      </c>
      <c r="FI12" s="1033" t="str">
        <f t="shared" si="54"/>
        <v/>
      </c>
      <c r="FJ12" s="1033" t="str">
        <f t="shared" si="54"/>
        <v/>
      </c>
      <c r="FK12" s="1033" t="str">
        <f t="shared" si="54"/>
        <v/>
      </c>
      <c r="FL12" s="1033" t="str">
        <f t="shared" si="54"/>
        <v/>
      </c>
      <c r="FM12" s="1033" t="str">
        <f t="shared" si="54"/>
        <v/>
      </c>
      <c r="FN12" s="1033" t="str">
        <f t="shared" si="54"/>
        <v/>
      </c>
      <c r="FO12" s="1033" t="str">
        <f t="shared" si="54"/>
        <v/>
      </c>
      <c r="FP12" s="1033" t="str">
        <f t="shared" si="55"/>
        <v/>
      </c>
      <c r="FQ12" s="1033" t="str">
        <f t="shared" si="55"/>
        <v/>
      </c>
      <c r="FR12" s="1033" t="str">
        <f t="shared" si="55"/>
        <v/>
      </c>
      <c r="FS12" s="1033" t="str">
        <f t="shared" si="55"/>
        <v/>
      </c>
      <c r="FT12" s="1033" t="str">
        <f t="shared" si="55"/>
        <v/>
      </c>
      <c r="FU12" s="1033" t="str">
        <f t="shared" si="55"/>
        <v/>
      </c>
      <c r="FV12" s="1033" t="str">
        <f t="shared" si="55"/>
        <v/>
      </c>
      <c r="FW12" s="1033" t="str">
        <f t="shared" si="55"/>
        <v/>
      </c>
      <c r="FX12" s="1033" t="str">
        <f t="shared" si="55"/>
        <v/>
      </c>
      <c r="FY12" s="1033" t="str">
        <f t="shared" si="55"/>
        <v/>
      </c>
      <c r="FZ12" s="1033" t="str">
        <f t="shared" si="56"/>
        <v/>
      </c>
      <c r="GA12" s="1033" t="str">
        <f t="shared" si="56"/>
        <v/>
      </c>
      <c r="GB12" s="1033" t="str">
        <f t="shared" si="56"/>
        <v/>
      </c>
      <c r="GC12" s="1033" t="str">
        <f t="shared" si="56"/>
        <v/>
      </c>
      <c r="GD12" s="1033" t="str">
        <f t="shared" si="56"/>
        <v/>
      </c>
      <c r="GE12" s="1033" t="str">
        <f t="shared" si="56"/>
        <v/>
      </c>
      <c r="GF12" s="1033" t="str">
        <f t="shared" si="56"/>
        <v/>
      </c>
      <c r="GG12" s="1033" t="str">
        <f t="shared" si="56"/>
        <v/>
      </c>
      <c r="GH12" s="1033" t="str">
        <f t="shared" si="56"/>
        <v/>
      </c>
      <c r="GI12" s="1033" t="str">
        <f t="shared" si="56"/>
        <v/>
      </c>
      <c r="GJ12" s="1069" t="str">
        <f t="shared" si="57"/>
        <v/>
      </c>
      <c r="GK12" s="1069" t="str">
        <f t="shared" si="57"/>
        <v/>
      </c>
      <c r="GL12" s="1069" t="str">
        <f t="shared" si="57"/>
        <v/>
      </c>
      <c r="GM12" s="1069" t="str">
        <f t="shared" si="57"/>
        <v/>
      </c>
      <c r="GN12" s="1069" t="str">
        <f t="shared" si="57"/>
        <v/>
      </c>
      <c r="GO12" s="1069" t="str">
        <f t="shared" si="57"/>
        <v/>
      </c>
      <c r="GP12" s="1069" t="str">
        <f t="shared" si="57"/>
        <v/>
      </c>
      <c r="GQ12" s="1069" t="str">
        <f t="shared" si="57"/>
        <v/>
      </c>
      <c r="GR12" s="1069" t="str">
        <f t="shared" si="57"/>
        <v/>
      </c>
      <c r="GS12" s="1069" t="str">
        <f t="shared" si="57"/>
        <v/>
      </c>
      <c r="GT12" s="1069" t="str">
        <f t="shared" si="58"/>
        <v/>
      </c>
      <c r="GU12" s="1069" t="str">
        <f t="shared" si="58"/>
        <v/>
      </c>
      <c r="GV12" s="1069" t="str">
        <f t="shared" si="58"/>
        <v/>
      </c>
      <c r="GW12" s="1069" t="str">
        <f t="shared" si="58"/>
        <v/>
      </c>
      <c r="GX12" s="1069" t="str">
        <f t="shared" si="58"/>
        <v/>
      </c>
      <c r="GY12" s="1069" t="str">
        <f t="shared" si="58"/>
        <v/>
      </c>
      <c r="GZ12" s="1069" t="str">
        <f t="shared" si="58"/>
        <v/>
      </c>
      <c r="HA12" s="1069" t="str">
        <f t="shared" si="58"/>
        <v/>
      </c>
      <c r="HB12" s="1069" t="str">
        <f t="shared" si="58"/>
        <v/>
      </c>
      <c r="HC12" s="1069" t="str">
        <f t="shared" si="58"/>
        <v/>
      </c>
      <c r="HD12" s="1069" t="str">
        <f t="shared" si="59"/>
        <v/>
      </c>
      <c r="HE12" s="1069" t="str">
        <f t="shared" si="59"/>
        <v/>
      </c>
      <c r="HF12" s="1069" t="str">
        <f t="shared" si="59"/>
        <v/>
      </c>
      <c r="HG12" s="1069" t="str">
        <f t="shared" si="59"/>
        <v/>
      </c>
      <c r="HH12" s="1069" t="str">
        <f t="shared" si="59"/>
        <v/>
      </c>
      <c r="HI12" s="1069" t="str">
        <f t="shared" si="59"/>
        <v/>
      </c>
      <c r="HJ12" s="1069" t="str">
        <f t="shared" si="59"/>
        <v/>
      </c>
      <c r="HK12" s="1069" t="str">
        <f t="shared" si="59"/>
        <v/>
      </c>
      <c r="HL12" s="1069" t="str">
        <f t="shared" si="59"/>
        <v/>
      </c>
      <c r="HM12" s="1069" t="str">
        <f t="shared" si="59"/>
        <v/>
      </c>
      <c r="HN12" s="1069" t="str">
        <f t="shared" si="60"/>
        <v/>
      </c>
      <c r="HO12" s="1069" t="str">
        <f t="shared" si="60"/>
        <v/>
      </c>
      <c r="HP12" s="1069" t="str">
        <f t="shared" si="60"/>
        <v/>
      </c>
      <c r="HQ12" s="1069" t="str">
        <f t="shared" si="60"/>
        <v/>
      </c>
      <c r="HR12" s="1069" t="str">
        <f t="shared" si="60"/>
        <v/>
      </c>
      <c r="HS12" s="1069" t="str">
        <f t="shared" si="60"/>
        <v/>
      </c>
      <c r="HT12" s="1069" t="str">
        <f t="shared" si="60"/>
        <v/>
      </c>
      <c r="HU12" s="1069" t="str">
        <f t="shared" si="60"/>
        <v/>
      </c>
      <c r="HV12" s="1069" t="str">
        <f t="shared" si="60"/>
        <v/>
      </c>
      <c r="HW12" s="1069" t="str">
        <f t="shared" si="60"/>
        <v/>
      </c>
      <c r="HX12" s="1069" t="str">
        <f t="shared" si="61"/>
        <v/>
      </c>
      <c r="HY12" s="1069" t="str">
        <f t="shared" si="61"/>
        <v/>
      </c>
      <c r="HZ12" s="1069" t="str">
        <f t="shared" si="61"/>
        <v/>
      </c>
      <c r="IA12" s="1069" t="str">
        <f t="shared" si="61"/>
        <v/>
      </c>
      <c r="IB12" s="1069" t="str">
        <f t="shared" si="61"/>
        <v/>
      </c>
      <c r="IC12" s="1069" t="str">
        <f t="shared" si="61"/>
        <v/>
      </c>
      <c r="ID12" s="1069" t="str">
        <f t="shared" si="61"/>
        <v/>
      </c>
      <c r="IE12" s="1069" t="str">
        <f t="shared" si="61"/>
        <v/>
      </c>
      <c r="IF12" s="1069" t="str">
        <f t="shared" si="61"/>
        <v/>
      </c>
      <c r="IG12" s="1069" t="str">
        <f t="shared" si="61"/>
        <v/>
      </c>
      <c r="IH12" s="1069" t="str">
        <f t="shared" si="62"/>
        <v/>
      </c>
      <c r="II12" s="1069" t="str">
        <f t="shared" si="62"/>
        <v/>
      </c>
      <c r="IJ12" s="1069" t="str">
        <f t="shared" si="62"/>
        <v/>
      </c>
      <c r="IK12" s="1069" t="str">
        <f t="shared" si="62"/>
        <v/>
      </c>
      <c r="IL12" s="1069" t="str">
        <f t="shared" si="62"/>
        <v/>
      </c>
      <c r="IM12" s="1069" t="str">
        <f t="shared" si="62"/>
        <v/>
      </c>
      <c r="IN12" s="1069" t="str">
        <f t="shared" si="62"/>
        <v/>
      </c>
      <c r="IO12" s="1069" t="str">
        <f t="shared" si="62"/>
        <v/>
      </c>
      <c r="IP12" s="1069" t="str">
        <f t="shared" si="62"/>
        <v/>
      </c>
      <c r="IQ12" s="1069" t="str">
        <f t="shared" si="62"/>
        <v/>
      </c>
      <c r="IR12" s="1070" t="str" cm="1">
        <f t="array" ref="IR12">IFERROR(GJ12*
INDEX(RefrigerantACC[#Data],MATCH(1,(RefrigerantACC[[RefrigerantACC_ID]:[RefrigerantACC_ID]]=active_RefrigerantACC_ID)*(RefrigerantACC[[DollarYear]:[DollarYear]]=aactive_DollarYr)*(RefrigerantACC[[ModelYear]:[ModelYear]]=$BT12+IR$5-1),0),MATCH("aCost",RefrigerantACC[#Headers],0))*
(1+active_WACC)^-(IR$5-1+0.5)*
(1+active_InflationRate)^(aactive_DollarYr-$BT12),"")</f>
        <v/>
      </c>
      <c r="IS12" s="1070" t="str" cm="1">
        <f t="array" ref="IS12">IFERROR(GK12*
INDEX(RefrigerantACC[#Data],MATCH(1,(RefrigerantACC[[RefrigerantACC_ID]:[RefrigerantACC_ID]]=active_RefrigerantACC_ID)*(RefrigerantACC[[DollarYear]:[DollarYear]]=aactive_DollarYr)*(RefrigerantACC[[ModelYear]:[ModelYear]]=$BT12+IS$5-1),0),MATCH("aCost",RefrigerantACC[#Headers],0))*
(1+active_WACC)^-(IS$5-1+0.5)*
(1+active_InflationRate)^(aactive_DollarYr-$BT12),"")</f>
        <v/>
      </c>
      <c r="IT12" s="1070" t="str" cm="1">
        <f t="array" ref="IT12">IFERROR(GL12*
INDEX(RefrigerantACC[#Data],MATCH(1,(RefrigerantACC[[RefrigerantACC_ID]:[RefrigerantACC_ID]]=active_RefrigerantACC_ID)*(RefrigerantACC[[DollarYear]:[DollarYear]]=aactive_DollarYr)*(RefrigerantACC[[ModelYear]:[ModelYear]]=$BT12+IT$5-1),0),MATCH("aCost",RefrigerantACC[#Headers],0))*
(1+active_WACC)^-(IT$5-1+0.5)*
(1+active_InflationRate)^(aactive_DollarYr-$BT12),"")</f>
        <v/>
      </c>
      <c r="IU12" s="1070" t="str" cm="1">
        <f t="array" ref="IU12">IFERROR(GM12*
INDEX(RefrigerantACC[#Data],MATCH(1,(RefrigerantACC[[RefrigerantACC_ID]:[RefrigerantACC_ID]]=active_RefrigerantACC_ID)*(RefrigerantACC[[DollarYear]:[DollarYear]]=aactive_DollarYr)*(RefrigerantACC[[ModelYear]:[ModelYear]]=$BT12+IU$5-1),0),MATCH("aCost",RefrigerantACC[#Headers],0))*
(1+active_WACC)^-(IU$5-1+0.5)*
(1+active_InflationRate)^(aactive_DollarYr-$BT12),"")</f>
        <v/>
      </c>
      <c r="IV12" s="1070" t="str" cm="1">
        <f t="array" ref="IV12">IFERROR(GN12*
INDEX(RefrigerantACC[#Data],MATCH(1,(RefrigerantACC[[RefrigerantACC_ID]:[RefrigerantACC_ID]]=active_RefrigerantACC_ID)*(RefrigerantACC[[DollarYear]:[DollarYear]]=aactive_DollarYr)*(RefrigerantACC[[ModelYear]:[ModelYear]]=$BT12+IV$5-1),0),MATCH("aCost",RefrigerantACC[#Headers],0))*
(1+active_WACC)^-(IV$5-1+0.5)*
(1+active_InflationRate)^(aactive_DollarYr-$BT12),"")</f>
        <v/>
      </c>
      <c r="IW12" s="1070" t="str" cm="1">
        <f t="array" ref="IW12">IFERROR(GO12*
INDEX(RefrigerantACC[#Data],MATCH(1,(RefrigerantACC[[RefrigerantACC_ID]:[RefrigerantACC_ID]]=active_RefrigerantACC_ID)*(RefrigerantACC[[DollarYear]:[DollarYear]]=aactive_DollarYr)*(RefrigerantACC[[ModelYear]:[ModelYear]]=$BT12+IW$5-1),0),MATCH("aCost",RefrigerantACC[#Headers],0))*
(1+active_WACC)^-(IW$5-1+0.5)*
(1+active_InflationRate)^(aactive_DollarYr-$BT12),"")</f>
        <v/>
      </c>
      <c r="IX12" s="1070" t="str" cm="1">
        <f t="array" ref="IX12">IFERROR(GP12*
INDEX(RefrigerantACC[#Data],MATCH(1,(RefrigerantACC[[RefrigerantACC_ID]:[RefrigerantACC_ID]]=active_RefrigerantACC_ID)*(RefrigerantACC[[DollarYear]:[DollarYear]]=aactive_DollarYr)*(RefrigerantACC[[ModelYear]:[ModelYear]]=$BT12+IX$5-1),0),MATCH("aCost",RefrigerantACC[#Headers],0))*
(1+active_WACC)^-(IX$5-1+0.5)*
(1+active_InflationRate)^(aactive_DollarYr-$BT12),"")</f>
        <v/>
      </c>
      <c r="IY12" s="1070" t="str" cm="1">
        <f t="array" ref="IY12">IFERROR(GQ12*
INDEX(RefrigerantACC[#Data],MATCH(1,(RefrigerantACC[[RefrigerantACC_ID]:[RefrigerantACC_ID]]=active_RefrigerantACC_ID)*(RefrigerantACC[[DollarYear]:[DollarYear]]=aactive_DollarYr)*(RefrigerantACC[[ModelYear]:[ModelYear]]=$BT12+IY$5-1),0),MATCH("aCost",RefrigerantACC[#Headers],0))*
(1+active_WACC)^-(IY$5-1+0.5)*
(1+active_InflationRate)^(aactive_DollarYr-$BT12),"")</f>
        <v/>
      </c>
      <c r="IZ12" s="1070" t="str" cm="1">
        <f t="array" ref="IZ12">IFERROR(GR12*
INDEX(RefrigerantACC[#Data],MATCH(1,(RefrigerantACC[[RefrigerantACC_ID]:[RefrigerantACC_ID]]=active_RefrigerantACC_ID)*(RefrigerantACC[[DollarYear]:[DollarYear]]=aactive_DollarYr)*(RefrigerantACC[[ModelYear]:[ModelYear]]=$BT12+IZ$5-1),0),MATCH("aCost",RefrigerantACC[#Headers],0))*
(1+active_WACC)^-(IZ$5-1+0.5)*
(1+active_InflationRate)^(aactive_DollarYr-$BT12),"")</f>
        <v/>
      </c>
      <c r="JA12" s="1070" t="str" cm="1">
        <f t="array" ref="JA12">IFERROR(GS12*
INDEX(RefrigerantACC[#Data],MATCH(1,(RefrigerantACC[[RefrigerantACC_ID]:[RefrigerantACC_ID]]=active_RefrigerantACC_ID)*(RefrigerantACC[[DollarYear]:[DollarYear]]=aactive_DollarYr)*(RefrigerantACC[[ModelYear]:[ModelYear]]=$BT12+JA$5-1),0),MATCH("aCost",RefrigerantACC[#Headers],0))*
(1+active_WACC)^-(JA$5-1+0.5)*
(1+active_InflationRate)^(aactive_DollarYr-$BT12),"")</f>
        <v/>
      </c>
      <c r="JB12" s="1070" t="str" cm="1">
        <f t="array" ref="JB12">IFERROR(GT12*
INDEX(RefrigerantACC[#Data],MATCH(1,(RefrigerantACC[[RefrigerantACC_ID]:[RefrigerantACC_ID]]=active_RefrigerantACC_ID)*(RefrigerantACC[[DollarYear]:[DollarYear]]=aactive_DollarYr)*(RefrigerantACC[[ModelYear]:[ModelYear]]=$BT12+JB$5-1),0),MATCH("aCost",RefrigerantACC[#Headers],0))*
(1+active_WACC)^-(JB$5-1+0.5)*
(1+active_InflationRate)^(aactive_DollarYr-$BT12),"")</f>
        <v/>
      </c>
      <c r="JC12" s="1070" t="str" cm="1">
        <f t="array" ref="JC12">IFERROR(GU12*
INDEX(RefrigerantACC[#Data],MATCH(1,(RefrigerantACC[[RefrigerantACC_ID]:[RefrigerantACC_ID]]=active_RefrigerantACC_ID)*(RefrigerantACC[[DollarYear]:[DollarYear]]=aactive_DollarYr)*(RefrigerantACC[[ModelYear]:[ModelYear]]=$BT12+JC$5-1),0),MATCH("aCost",RefrigerantACC[#Headers],0))*
(1+active_WACC)^-(JC$5-1+0.5)*
(1+active_InflationRate)^(aactive_DollarYr-$BT12),"")</f>
        <v/>
      </c>
      <c r="JD12" s="1070" t="str" cm="1">
        <f t="array" ref="JD12">IFERROR(GV12*
INDEX(RefrigerantACC[#Data],MATCH(1,(RefrigerantACC[[RefrigerantACC_ID]:[RefrigerantACC_ID]]=active_RefrigerantACC_ID)*(RefrigerantACC[[DollarYear]:[DollarYear]]=aactive_DollarYr)*(RefrigerantACC[[ModelYear]:[ModelYear]]=$BT12+JD$5-1),0),MATCH("aCost",RefrigerantACC[#Headers],0))*
(1+active_WACC)^-(JD$5-1+0.5)*
(1+active_InflationRate)^(aactive_DollarYr-$BT12),"")</f>
        <v/>
      </c>
      <c r="JE12" s="1070" t="str" cm="1">
        <f t="array" ref="JE12">IFERROR(GW12*
INDEX(RefrigerantACC[#Data],MATCH(1,(RefrigerantACC[[RefrigerantACC_ID]:[RefrigerantACC_ID]]=active_RefrigerantACC_ID)*(RefrigerantACC[[DollarYear]:[DollarYear]]=aactive_DollarYr)*(RefrigerantACC[[ModelYear]:[ModelYear]]=$BT12+JE$5-1),0),MATCH("aCost",RefrigerantACC[#Headers],0))*
(1+active_WACC)^-(JE$5-1+0.5)*
(1+active_InflationRate)^(aactive_DollarYr-$BT12),"")</f>
        <v/>
      </c>
      <c r="JF12" s="1070" t="str" cm="1">
        <f t="array" ref="JF12">IFERROR(GX12*
INDEX(RefrigerantACC[#Data],MATCH(1,(RefrigerantACC[[RefrigerantACC_ID]:[RefrigerantACC_ID]]=active_RefrigerantACC_ID)*(RefrigerantACC[[DollarYear]:[DollarYear]]=aactive_DollarYr)*(RefrigerantACC[[ModelYear]:[ModelYear]]=$BT12+JF$5-1),0),MATCH("aCost",RefrigerantACC[#Headers],0))*
(1+active_WACC)^-(JF$5-1+0.5)*
(1+active_InflationRate)^(aactive_DollarYr-$BT12),"")</f>
        <v/>
      </c>
      <c r="JG12" s="1070" t="str" cm="1">
        <f t="array" ref="JG12">IFERROR(GY12*
INDEX(RefrigerantACC[#Data],MATCH(1,(RefrigerantACC[[RefrigerantACC_ID]:[RefrigerantACC_ID]]=active_RefrigerantACC_ID)*(RefrigerantACC[[DollarYear]:[DollarYear]]=aactive_DollarYr)*(RefrigerantACC[[ModelYear]:[ModelYear]]=$BT12+JG$5-1),0),MATCH("aCost",RefrigerantACC[#Headers],0))*
(1+active_WACC)^-(JG$5-1+0.5)*
(1+active_InflationRate)^(aactive_DollarYr-$BT12),"")</f>
        <v/>
      </c>
      <c r="JH12" s="1070" t="str" cm="1">
        <f t="array" ref="JH12">IFERROR(GZ12*
INDEX(RefrigerantACC[#Data],MATCH(1,(RefrigerantACC[[RefrigerantACC_ID]:[RefrigerantACC_ID]]=active_RefrigerantACC_ID)*(RefrigerantACC[[DollarYear]:[DollarYear]]=aactive_DollarYr)*(RefrigerantACC[[ModelYear]:[ModelYear]]=$BT12+JH$5-1),0),MATCH("aCost",RefrigerantACC[#Headers],0))*
(1+active_WACC)^-(JH$5-1+0.5)*
(1+active_InflationRate)^(aactive_DollarYr-$BT12),"")</f>
        <v/>
      </c>
      <c r="JI12" s="1070" t="str" cm="1">
        <f t="array" ref="JI12">IFERROR(HA12*
INDEX(RefrigerantACC[#Data],MATCH(1,(RefrigerantACC[[RefrigerantACC_ID]:[RefrigerantACC_ID]]=active_RefrigerantACC_ID)*(RefrigerantACC[[DollarYear]:[DollarYear]]=aactive_DollarYr)*(RefrigerantACC[[ModelYear]:[ModelYear]]=$BT12+JI$5-1),0),MATCH("aCost",RefrigerantACC[#Headers],0))*
(1+active_WACC)^-(JI$5-1+0.5)*
(1+active_InflationRate)^(aactive_DollarYr-$BT12),"")</f>
        <v/>
      </c>
      <c r="JJ12" s="1070" t="str" cm="1">
        <f t="array" ref="JJ12">IFERROR(HB12*
INDEX(RefrigerantACC[#Data],MATCH(1,(RefrigerantACC[[RefrigerantACC_ID]:[RefrigerantACC_ID]]=active_RefrigerantACC_ID)*(RefrigerantACC[[DollarYear]:[DollarYear]]=aactive_DollarYr)*(RefrigerantACC[[ModelYear]:[ModelYear]]=$BT12+JJ$5-1),0),MATCH("aCost",RefrigerantACC[#Headers],0))*
(1+active_WACC)^-(JJ$5-1+0.5)*
(1+active_InflationRate)^(aactive_DollarYr-$BT12),"")</f>
        <v/>
      </c>
      <c r="JK12" s="1070" t="str" cm="1">
        <f t="array" ref="JK12">IFERROR(HC12*
INDEX(RefrigerantACC[#Data],MATCH(1,(RefrigerantACC[[RefrigerantACC_ID]:[RefrigerantACC_ID]]=active_RefrigerantACC_ID)*(RefrigerantACC[[DollarYear]:[DollarYear]]=aactive_DollarYr)*(RefrigerantACC[[ModelYear]:[ModelYear]]=$BT12+JK$5-1),0),MATCH("aCost",RefrigerantACC[#Headers],0))*
(1+active_WACC)^-(JK$5-1+0.5)*
(1+active_InflationRate)^(aactive_DollarYr-$BT12),"")</f>
        <v/>
      </c>
      <c r="JL12" s="1070" t="str" cm="1">
        <f t="array" ref="JL12">IFERROR(HD12*
INDEX(RefrigerantACC[#Data],MATCH(1,(RefrigerantACC[[RefrigerantACC_ID]:[RefrigerantACC_ID]]=active_RefrigerantACC_ID)*(RefrigerantACC[[DollarYear]:[DollarYear]]=aactive_DollarYr)*(RefrigerantACC[[ModelYear]:[ModelYear]]=$BT12+JL$5-1),0),MATCH("aCost",RefrigerantACC[#Headers],0))*
(1+active_WACC)^-(JL$5-1+0.5)*
(1+active_InflationRate)^(aactive_DollarYr-$BT12),"")</f>
        <v/>
      </c>
      <c r="JM12" s="1070" t="str" cm="1">
        <f t="array" ref="JM12">IFERROR(HE12*
INDEX(RefrigerantACC[#Data],MATCH(1,(RefrigerantACC[[RefrigerantACC_ID]:[RefrigerantACC_ID]]=active_RefrigerantACC_ID)*(RefrigerantACC[[DollarYear]:[DollarYear]]=aactive_DollarYr)*(RefrigerantACC[[ModelYear]:[ModelYear]]=$BT12+JM$5-1),0),MATCH("aCost",RefrigerantACC[#Headers],0))*
(1+active_WACC)^-(JM$5-1+0.5)*
(1+active_InflationRate)^(aactive_DollarYr-$BT12),"")</f>
        <v/>
      </c>
      <c r="JN12" s="1070" t="str" cm="1">
        <f t="array" ref="JN12">IFERROR(HF12*
INDEX(RefrigerantACC[#Data],MATCH(1,(RefrigerantACC[[RefrigerantACC_ID]:[RefrigerantACC_ID]]=active_RefrigerantACC_ID)*(RefrigerantACC[[DollarYear]:[DollarYear]]=aactive_DollarYr)*(RefrigerantACC[[ModelYear]:[ModelYear]]=$BT12+JN$5-1),0),MATCH("aCost",RefrigerantACC[#Headers],0))*
(1+active_WACC)^-(JN$5-1+0.5)*
(1+active_InflationRate)^(aactive_DollarYr-$BT12),"")</f>
        <v/>
      </c>
      <c r="JO12" s="1070" t="str" cm="1">
        <f t="array" ref="JO12">IFERROR(HG12*
INDEX(RefrigerantACC[#Data],MATCH(1,(RefrigerantACC[[RefrigerantACC_ID]:[RefrigerantACC_ID]]=active_RefrigerantACC_ID)*(RefrigerantACC[[DollarYear]:[DollarYear]]=aactive_DollarYr)*(RefrigerantACC[[ModelYear]:[ModelYear]]=$BT12+JO$5-1),0),MATCH("aCost",RefrigerantACC[#Headers],0))*
(1+active_WACC)^-(JO$5-1+0.5)*
(1+active_InflationRate)^(aactive_DollarYr-$BT12),"")</f>
        <v/>
      </c>
      <c r="JP12" s="1070" t="str" cm="1">
        <f t="array" ref="JP12">IFERROR(HH12*
INDEX(RefrigerantACC[#Data],MATCH(1,(RefrigerantACC[[RefrigerantACC_ID]:[RefrigerantACC_ID]]=active_RefrigerantACC_ID)*(RefrigerantACC[[DollarYear]:[DollarYear]]=aactive_DollarYr)*(RefrigerantACC[[ModelYear]:[ModelYear]]=$BT12+JP$5-1),0),MATCH("aCost",RefrigerantACC[#Headers],0))*
(1+active_WACC)^-(JP$5-1+0.5)*
(1+active_InflationRate)^(aactive_DollarYr-$BT12),"")</f>
        <v/>
      </c>
      <c r="JQ12" s="1070" t="str" cm="1">
        <f t="array" ref="JQ12">IFERROR(HI12*
INDEX(RefrigerantACC[#Data],MATCH(1,(RefrigerantACC[[RefrigerantACC_ID]:[RefrigerantACC_ID]]=active_RefrigerantACC_ID)*(RefrigerantACC[[DollarYear]:[DollarYear]]=aactive_DollarYr)*(RefrigerantACC[[ModelYear]:[ModelYear]]=$BT12+JQ$5-1),0),MATCH("aCost",RefrigerantACC[#Headers],0))*
(1+active_WACC)^-(JQ$5-1+0.5)*
(1+active_InflationRate)^(aactive_DollarYr-$BT12),"")</f>
        <v/>
      </c>
      <c r="JR12" s="1070" t="str" cm="1">
        <f t="array" ref="JR12">IFERROR(HJ12*
INDEX(RefrigerantACC[#Data],MATCH(1,(RefrigerantACC[[RefrigerantACC_ID]:[RefrigerantACC_ID]]=active_RefrigerantACC_ID)*(RefrigerantACC[[DollarYear]:[DollarYear]]=aactive_DollarYr)*(RefrigerantACC[[ModelYear]:[ModelYear]]=$BT12+JR$5-1),0),MATCH("aCost",RefrigerantACC[#Headers],0))*
(1+active_WACC)^-(JR$5-1+0.5)*
(1+active_InflationRate)^(aactive_DollarYr-$BT12),"")</f>
        <v/>
      </c>
      <c r="JS12" s="1070" t="str" cm="1">
        <f t="array" ref="JS12">IFERROR(HK12*
INDEX(RefrigerantACC[#Data],MATCH(1,(RefrigerantACC[[RefrigerantACC_ID]:[RefrigerantACC_ID]]=active_RefrigerantACC_ID)*(RefrigerantACC[[DollarYear]:[DollarYear]]=aactive_DollarYr)*(RefrigerantACC[[ModelYear]:[ModelYear]]=$BT12+JS$5-1),0),MATCH("aCost",RefrigerantACC[#Headers],0))*
(1+active_WACC)^-(JS$5-1+0.5)*
(1+active_InflationRate)^(aactive_DollarYr-$BT12),"")</f>
        <v/>
      </c>
      <c r="JT12" s="1070" t="str" cm="1">
        <f t="array" ref="JT12">IFERROR(HL12*
INDEX(RefrigerantACC[#Data],MATCH(1,(RefrigerantACC[[RefrigerantACC_ID]:[RefrigerantACC_ID]]=active_RefrigerantACC_ID)*(RefrigerantACC[[DollarYear]:[DollarYear]]=aactive_DollarYr)*(RefrigerantACC[[ModelYear]:[ModelYear]]=$BT12+JT$5-1),0),MATCH("aCost",RefrigerantACC[#Headers],0))*
(1+active_WACC)^-(JT$5-1+0.5)*
(1+active_InflationRate)^(aactive_DollarYr-$BT12),"")</f>
        <v/>
      </c>
      <c r="JU12" s="1070" t="str" cm="1">
        <f t="array" ref="JU12">IFERROR(HM12*
INDEX(RefrigerantACC[#Data],MATCH(1,(RefrigerantACC[[RefrigerantACC_ID]:[RefrigerantACC_ID]]=active_RefrigerantACC_ID)*(RefrigerantACC[[DollarYear]:[DollarYear]]=aactive_DollarYr)*(RefrigerantACC[[ModelYear]:[ModelYear]]=$BT12+JU$5-1),0),MATCH("aCost",RefrigerantACC[#Headers],0))*
(1+active_WACC)^-(JU$5-1+0.5)*
(1+active_InflationRate)^(aactive_DollarYr-$BT12),"")</f>
        <v/>
      </c>
      <c r="JV12" s="1070" t="str" cm="1">
        <f t="array" ref="JV12">IFERROR(HN12*
INDEX(RefrigerantACC[#Data],MATCH(1,(RefrigerantACC[[RefrigerantACC_ID]:[RefrigerantACC_ID]]=active_RefrigerantACC_ID)*(RefrigerantACC[[DollarYear]:[DollarYear]]=aactive_DollarYr)*(RefrigerantACC[[ModelYear]:[ModelYear]]=$BT12+JV$5-1),0),MATCH("aCost",RefrigerantACC[#Headers],0))*
(1+active_WACC)^-(JV$5-1+0.5)*
(1+active_InflationRate)^(aactive_DollarYr-$BT12),"")</f>
        <v/>
      </c>
      <c r="JW12" s="1070" t="str" cm="1">
        <f t="array" ref="JW12">IFERROR(HO12*
INDEX(RefrigerantACC[#Data],MATCH(1,(RefrigerantACC[[RefrigerantACC_ID]:[RefrigerantACC_ID]]=active_RefrigerantACC_ID)*(RefrigerantACC[[DollarYear]:[DollarYear]]=aactive_DollarYr)*(RefrigerantACC[[ModelYear]:[ModelYear]]=$BT12+JW$5-1),0),MATCH("aCost",RefrigerantACC[#Headers],0))*
(1+active_WACC)^-(JW$5-1+0.5)*
(1+active_InflationRate)^(aactive_DollarYr-$BT12),"")</f>
        <v/>
      </c>
      <c r="JX12" s="1070" t="str" cm="1">
        <f t="array" ref="JX12">IFERROR(HP12*
INDEX(RefrigerantACC[#Data],MATCH(1,(RefrigerantACC[[RefrigerantACC_ID]:[RefrigerantACC_ID]]=active_RefrigerantACC_ID)*(RefrigerantACC[[DollarYear]:[DollarYear]]=aactive_DollarYr)*(RefrigerantACC[[ModelYear]:[ModelYear]]=$BT12+JX$5-1),0),MATCH("aCost",RefrigerantACC[#Headers],0))*
(1+active_WACC)^-(JX$5-1+0.5)*
(1+active_InflationRate)^(aactive_DollarYr-$BT12),"")</f>
        <v/>
      </c>
      <c r="JY12" s="1070" t="str" cm="1">
        <f t="array" ref="JY12">IFERROR(HQ12*
INDEX(RefrigerantACC[#Data],MATCH(1,(RefrigerantACC[[RefrigerantACC_ID]:[RefrigerantACC_ID]]=active_RefrigerantACC_ID)*(RefrigerantACC[[DollarYear]:[DollarYear]]=aactive_DollarYr)*(RefrigerantACC[[ModelYear]:[ModelYear]]=$BT12+JY$5-1),0),MATCH("aCost",RefrigerantACC[#Headers],0))*
(1+active_WACC)^-(JY$5-1+0.5)*
(1+active_InflationRate)^(aactive_DollarYr-$BT12),"")</f>
        <v/>
      </c>
      <c r="JZ12" s="1070" t="str" cm="1">
        <f t="array" ref="JZ12">IFERROR(HR12*
INDEX(RefrigerantACC[#Data],MATCH(1,(RefrigerantACC[[RefrigerantACC_ID]:[RefrigerantACC_ID]]=active_RefrigerantACC_ID)*(RefrigerantACC[[DollarYear]:[DollarYear]]=aactive_DollarYr)*(RefrigerantACC[[ModelYear]:[ModelYear]]=$BT12+JZ$5-1),0),MATCH("aCost",RefrigerantACC[#Headers],0))*
(1+active_WACC)^-(JZ$5-1+0.5)*
(1+active_InflationRate)^(aactive_DollarYr-$BT12),"")</f>
        <v/>
      </c>
      <c r="KA12" s="1070" t="str" cm="1">
        <f t="array" ref="KA12">IFERROR(HS12*
INDEX(RefrigerantACC[#Data],MATCH(1,(RefrigerantACC[[RefrigerantACC_ID]:[RefrigerantACC_ID]]=active_RefrigerantACC_ID)*(RefrigerantACC[[DollarYear]:[DollarYear]]=aactive_DollarYr)*(RefrigerantACC[[ModelYear]:[ModelYear]]=$BT12+KA$5-1),0),MATCH("aCost",RefrigerantACC[#Headers],0))*
(1+active_WACC)^-(KA$5-1+0.5)*
(1+active_InflationRate)^(aactive_DollarYr-$BT12),"")</f>
        <v/>
      </c>
      <c r="KB12" s="1070" t="str" cm="1">
        <f t="array" ref="KB12">IFERROR(HT12*
INDEX(RefrigerantACC[#Data],MATCH(1,(RefrigerantACC[[RefrigerantACC_ID]:[RefrigerantACC_ID]]=active_RefrigerantACC_ID)*(RefrigerantACC[[DollarYear]:[DollarYear]]=aactive_DollarYr)*(RefrigerantACC[[ModelYear]:[ModelYear]]=$BT12+KB$5-1),0),MATCH("aCost",RefrigerantACC[#Headers],0))*
(1+active_WACC)^-(KB$5-1+0.5)*
(1+active_InflationRate)^(aactive_DollarYr-$BT12),"")</f>
        <v/>
      </c>
      <c r="KC12" s="1070" t="str" cm="1">
        <f t="array" ref="KC12">IFERROR(HU12*
INDEX(RefrigerantACC[#Data],MATCH(1,(RefrigerantACC[[RefrigerantACC_ID]:[RefrigerantACC_ID]]=active_RefrigerantACC_ID)*(RefrigerantACC[[DollarYear]:[DollarYear]]=aactive_DollarYr)*(RefrigerantACC[[ModelYear]:[ModelYear]]=$BT12+KC$5-1),0),MATCH("aCost",RefrigerantACC[#Headers],0))*
(1+active_WACC)^-(KC$5-1+0.5)*
(1+active_InflationRate)^(aactive_DollarYr-$BT12),"")</f>
        <v/>
      </c>
      <c r="KD12" s="1070" t="str" cm="1">
        <f t="array" ref="KD12">IFERROR(HV12*
INDEX(RefrigerantACC[#Data],MATCH(1,(RefrigerantACC[[RefrigerantACC_ID]:[RefrigerantACC_ID]]=active_RefrigerantACC_ID)*(RefrigerantACC[[DollarYear]:[DollarYear]]=aactive_DollarYr)*(RefrigerantACC[[ModelYear]:[ModelYear]]=$BT12+KD$5-1),0),MATCH("aCost",RefrigerantACC[#Headers],0))*
(1+active_WACC)^-(KD$5-1+0.5)*
(1+active_InflationRate)^(aactive_DollarYr-$BT12),"")</f>
        <v/>
      </c>
      <c r="KE12" s="1070" t="str" cm="1">
        <f t="array" ref="KE12">IFERROR(HW12*
INDEX(RefrigerantACC[#Data],MATCH(1,(RefrigerantACC[[RefrigerantACC_ID]:[RefrigerantACC_ID]]=active_RefrigerantACC_ID)*(RefrigerantACC[[DollarYear]:[DollarYear]]=aactive_DollarYr)*(RefrigerantACC[[ModelYear]:[ModelYear]]=$BT12+KE$5-1),0),MATCH("aCost",RefrigerantACC[#Headers],0))*
(1+active_WACC)^-(KE$5-1+0.5)*
(1+active_InflationRate)^(aactive_DollarYr-$BT12),"")</f>
        <v/>
      </c>
      <c r="KF12" s="1070" t="str" cm="1">
        <f t="array" ref="KF12">IFERROR(HX12*
INDEX(RefrigerantACC[#Data],MATCH(1,(RefrigerantACC[[RefrigerantACC_ID]:[RefrigerantACC_ID]]=active_RefrigerantACC_ID)*(RefrigerantACC[[DollarYear]:[DollarYear]]=aactive_DollarYr)*(RefrigerantACC[[ModelYear]:[ModelYear]]=$BT12+KF$5-1),0),MATCH("aCost",RefrigerantACC[#Headers],0))*
(1+active_WACC)^-(KF$5-1+0.5)*
(1+active_InflationRate)^(aactive_DollarYr-$BT12),"")</f>
        <v/>
      </c>
      <c r="KG12" s="1070" t="str" cm="1">
        <f t="array" ref="KG12">IFERROR(HY12*
INDEX(RefrigerantACC[#Data],MATCH(1,(RefrigerantACC[[RefrigerantACC_ID]:[RefrigerantACC_ID]]=active_RefrigerantACC_ID)*(RefrigerantACC[[DollarYear]:[DollarYear]]=aactive_DollarYr)*(RefrigerantACC[[ModelYear]:[ModelYear]]=$BT12+KG$5-1),0),MATCH("aCost",RefrigerantACC[#Headers],0))*
(1+active_WACC)^-(KG$5-1+0.5)*
(1+active_InflationRate)^(aactive_DollarYr-$BT12),"")</f>
        <v/>
      </c>
      <c r="KH12" s="1070" t="str" cm="1">
        <f t="array" ref="KH12">IFERROR(HZ12*
INDEX(RefrigerantACC[#Data],MATCH(1,(RefrigerantACC[[RefrigerantACC_ID]:[RefrigerantACC_ID]]=active_RefrigerantACC_ID)*(RefrigerantACC[[DollarYear]:[DollarYear]]=aactive_DollarYr)*(RefrigerantACC[[ModelYear]:[ModelYear]]=$BT12+KH$5-1),0),MATCH("aCost",RefrigerantACC[#Headers],0))*
(1+active_WACC)^-(KH$5-1+0.5)*
(1+active_InflationRate)^(aactive_DollarYr-$BT12),"")</f>
        <v/>
      </c>
      <c r="KI12" s="1070" t="str" cm="1">
        <f t="array" ref="KI12">IFERROR(IA12*
INDEX(RefrigerantACC[#Data],MATCH(1,(RefrigerantACC[[RefrigerantACC_ID]:[RefrigerantACC_ID]]=active_RefrigerantACC_ID)*(RefrigerantACC[[DollarYear]:[DollarYear]]=aactive_DollarYr)*(RefrigerantACC[[ModelYear]:[ModelYear]]=$BT12+KI$5-1),0),MATCH("aCost",RefrigerantACC[#Headers],0))*
(1+active_WACC)^-(KI$5-1+0.5)*
(1+active_InflationRate)^(aactive_DollarYr-$BT12),"")</f>
        <v/>
      </c>
      <c r="KJ12" s="1070" t="str" cm="1">
        <f t="array" ref="KJ12">IFERROR(IB12*
INDEX(RefrigerantACC[#Data],MATCH(1,(RefrigerantACC[[RefrigerantACC_ID]:[RefrigerantACC_ID]]=active_RefrigerantACC_ID)*(RefrigerantACC[[DollarYear]:[DollarYear]]=aactive_DollarYr)*(RefrigerantACC[[ModelYear]:[ModelYear]]=$BT12+KJ$5-1),0),MATCH("aCost",RefrigerantACC[#Headers],0))*
(1+active_WACC)^-(KJ$5-1+0.5)*
(1+active_InflationRate)^(aactive_DollarYr-$BT12),"")</f>
        <v/>
      </c>
      <c r="KK12" s="1070" t="str" cm="1">
        <f t="array" ref="KK12">IFERROR(IC12*
INDEX(RefrigerantACC[#Data],MATCH(1,(RefrigerantACC[[RefrigerantACC_ID]:[RefrigerantACC_ID]]=active_RefrigerantACC_ID)*(RefrigerantACC[[DollarYear]:[DollarYear]]=aactive_DollarYr)*(RefrigerantACC[[ModelYear]:[ModelYear]]=$BT12+KK$5-1),0),MATCH("aCost",RefrigerantACC[#Headers],0))*
(1+active_WACC)^-(KK$5-1+0.5)*
(1+active_InflationRate)^(aactive_DollarYr-$BT12),"")</f>
        <v/>
      </c>
      <c r="KL12" s="1070" t="str" cm="1">
        <f t="array" ref="KL12">IFERROR(ID12*
INDEX(RefrigerantACC[#Data],MATCH(1,(RefrigerantACC[[RefrigerantACC_ID]:[RefrigerantACC_ID]]=active_RefrigerantACC_ID)*(RefrigerantACC[[DollarYear]:[DollarYear]]=aactive_DollarYr)*(RefrigerantACC[[ModelYear]:[ModelYear]]=$BT12+KL$5-1),0),MATCH("aCost",RefrigerantACC[#Headers],0))*
(1+active_WACC)^-(KL$5-1+0.5)*
(1+active_InflationRate)^(aactive_DollarYr-$BT12),"")</f>
        <v/>
      </c>
      <c r="KM12" s="1070" t="str" cm="1">
        <f t="array" ref="KM12">IFERROR(IE12*
INDEX(RefrigerantACC[#Data],MATCH(1,(RefrigerantACC[[RefrigerantACC_ID]:[RefrigerantACC_ID]]=active_RefrigerantACC_ID)*(RefrigerantACC[[DollarYear]:[DollarYear]]=aactive_DollarYr)*(RefrigerantACC[[ModelYear]:[ModelYear]]=$BT12+KM$5-1),0),MATCH("aCost",RefrigerantACC[#Headers],0))*
(1+active_WACC)^-(KM$5-1+0.5)*
(1+active_InflationRate)^(aactive_DollarYr-$BT12),"")</f>
        <v/>
      </c>
      <c r="KN12" s="1070" t="str" cm="1">
        <f t="array" ref="KN12">IFERROR(IF12*
INDEX(RefrigerantACC[#Data],MATCH(1,(RefrigerantACC[[RefrigerantACC_ID]:[RefrigerantACC_ID]]=active_RefrigerantACC_ID)*(RefrigerantACC[[DollarYear]:[DollarYear]]=aactive_DollarYr)*(RefrigerantACC[[ModelYear]:[ModelYear]]=$BT12+KN$5-1),0),MATCH("aCost",RefrigerantACC[#Headers],0))*
(1+active_WACC)^-(KN$5-1+0.5)*
(1+active_InflationRate)^(aactive_DollarYr-$BT12),"")</f>
        <v/>
      </c>
      <c r="KO12" s="1070" t="str" cm="1">
        <f t="array" ref="KO12">IFERROR(IG12*
INDEX(RefrigerantACC[#Data],MATCH(1,(RefrigerantACC[[RefrigerantACC_ID]:[RefrigerantACC_ID]]=active_RefrigerantACC_ID)*(RefrigerantACC[[DollarYear]:[DollarYear]]=aactive_DollarYr)*(RefrigerantACC[[ModelYear]:[ModelYear]]=$BT12+KO$5-1),0),MATCH("aCost",RefrigerantACC[#Headers],0))*
(1+active_WACC)^-(KO$5-1+0.5)*
(1+active_InflationRate)^(aactive_DollarYr-$BT12),"")</f>
        <v/>
      </c>
      <c r="KP12" s="1070" t="str" cm="1">
        <f t="array" ref="KP12">IFERROR(IH12*
INDEX(RefrigerantACC[#Data],MATCH(1,(RefrigerantACC[[RefrigerantACC_ID]:[RefrigerantACC_ID]]=active_RefrigerantACC_ID)*(RefrigerantACC[[DollarYear]:[DollarYear]]=aactive_DollarYr)*(RefrigerantACC[[ModelYear]:[ModelYear]]=$BT12+KP$5-1),0),MATCH("aCost",RefrigerantACC[#Headers],0))*
(1+active_WACC)^-(KP$5-1+0.5)*
(1+active_InflationRate)^(aactive_DollarYr-$BT12),"")</f>
        <v/>
      </c>
      <c r="KQ12" s="1070" t="str" cm="1">
        <f t="array" ref="KQ12">IFERROR(II12*
INDEX(RefrigerantACC[#Data],MATCH(1,(RefrigerantACC[[RefrigerantACC_ID]:[RefrigerantACC_ID]]=active_RefrigerantACC_ID)*(RefrigerantACC[[DollarYear]:[DollarYear]]=aactive_DollarYr)*(RefrigerantACC[[ModelYear]:[ModelYear]]=$BT12+KQ$5-1),0),MATCH("aCost",RefrigerantACC[#Headers],0))*
(1+active_WACC)^-(KQ$5-1+0.5)*
(1+active_InflationRate)^(aactive_DollarYr-$BT12),"")</f>
        <v/>
      </c>
      <c r="KR12" s="1070" t="str" cm="1">
        <f t="array" ref="KR12">IFERROR(IJ12*
INDEX(RefrigerantACC[#Data],MATCH(1,(RefrigerantACC[[RefrigerantACC_ID]:[RefrigerantACC_ID]]=active_RefrigerantACC_ID)*(RefrigerantACC[[DollarYear]:[DollarYear]]=aactive_DollarYr)*(RefrigerantACC[[ModelYear]:[ModelYear]]=$BT12+KR$5-1),0),MATCH("aCost",RefrigerantACC[#Headers],0))*
(1+active_WACC)^-(KR$5-1+0.5)*
(1+active_InflationRate)^(aactive_DollarYr-$BT12),"")</f>
        <v/>
      </c>
      <c r="KS12" s="1070" t="str" cm="1">
        <f t="array" ref="KS12">IFERROR(IK12*
INDEX(RefrigerantACC[#Data],MATCH(1,(RefrigerantACC[[RefrigerantACC_ID]:[RefrigerantACC_ID]]=active_RefrigerantACC_ID)*(RefrigerantACC[[DollarYear]:[DollarYear]]=aactive_DollarYr)*(RefrigerantACC[[ModelYear]:[ModelYear]]=$BT12+KS$5-1),0),MATCH("aCost",RefrigerantACC[#Headers],0))*
(1+active_WACC)^-(KS$5-1+0.5)*
(1+active_InflationRate)^(aactive_DollarYr-$BT12),"")</f>
        <v/>
      </c>
      <c r="KT12" s="1070" t="str" cm="1">
        <f t="array" ref="KT12">IFERROR(IL12*
INDEX(RefrigerantACC[#Data],MATCH(1,(RefrigerantACC[[RefrigerantACC_ID]:[RefrigerantACC_ID]]=active_RefrigerantACC_ID)*(RefrigerantACC[[DollarYear]:[DollarYear]]=aactive_DollarYr)*(RefrigerantACC[[ModelYear]:[ModelYear]]=$BT12+KT$5-1),0),MATCH("aCost",RefrigerantACC[#Headers],0))*
(1+active_WACC)^-(KT$5-1+0.5)*
(1+active_InflationRate)^(aactive_DollarYr-$BT12),"")</f>
        <v/>
      </c>
      <c r="KU12" s="1070" t="str" cm="1">
        <f t="array" ref="KU12">IFERROR(IM12*
INDEX(RefrigerantACC[#Data],MATCH(1,(RefrigerantACC[[RefrigerantACC_ID]:[RefrigerantACC_ID]]=active_RefrigerantACC_ID)*(RefrigerantACC[[DollarYear]:[DollarYear]]=aactive_DollarYr)*(RefrigerantACC[[ModelYear]:[ModelYear]]=$BT12+KU$5-1),0),MATCH("aCost",RefrigerantACC[#Headers],0))*
(1+active_WACC)^-(KU$5-1+0.5)*
(1+active_InflationRate)^(aactive_DollarYr-$BT12),"")</f>
        <v/>
      </c>
      <c r="KV12" s="1070" t="str" cm="1">
        <f t="array" ref="KV12">IFERROR(IN12*
INDEX(RefrigerantACC[#Data],MATCH(1,(RefrigerantACC[[RefrigerantACC_ID]:[RefrigerantACC_ID]]=active_RefrigerantACC_ID)*(RefrigerantACC[[DollarYear]:[DollarYear]]=aactive_DollarYr)*(RefrigerantACC[[ModelYear]:[ModelYear]]=$BT12+KV$5-1),0),MATCH("aCost",RefrigerantACC[#Headers],0))*
(1+active_WACC)^-(KV$5-1+0.5)*
(1+active_InflationRate)^(aactive_DollarYr-$BT12),"")</f>
        <v/>
      </c>
      <c r="KW12" s="1070" t="str" cm="1">
        <f t="array" ref="KW12">IFERROR(IO12*
INDEX(RefrigerantACC[#Data],MATCH(1,(RefrigerantACC[[RefrigerantACC_ID]:[RefrigerantACC_ID]]=active_RefrigerantACC_ID)*(RefrigerantACC[[DollarYear]:[DollarYear]]=aactive_DollarYr)*(RefrigerantACC[[ModelYear]:[ModelYear]]=$BT12+KW$5-1),0),MATCH("aCost",RefrigerantACC[#Headers],0))*
(1+active_WACC)^-(KW$5-1+0.5)*
(1+active_InflationRate)^(aactive_DollarYr-$BT12),"")</f>
        <v/>
      </c>
      <c r="KX12" s="1070" t="str" cm="1">
        <f t="array" ref="KX12">IFERROR(IP12*
INDEX(RefrigerantACC[#Data],MATCH(1,(RefrigerantACC[[RefrigerantACC_ID]:[RefrigerantACC_ID]]=active_RefrigerantACC_ID)*(RefrigerantACC[[DollarYear]:[DollarYear]]=aactive_DollarYr)*(RefrigerantACC[[ModelYear]:[ModelYear]]=$BT12+KX$5-1),0),MATCH("aCost",RefrigerantACC[#Headers],0))*
(1+active_WACC)^-(KX$5-1+0.5)*
(1+active_InflationRate)^(aactive_DollarYr-$BT12),"")</f>
        <v/>
      </c>
      <c r="KY12" s="1070" t="str" cm="1">
        <f t="array" ref="KY12">IFERROR(IQ12*
INDEX(RefrigerantACC[#Data],MATCH(1,(RefrigerantACC[[RefrigerantACC_ID]:[RefrigerantACC_ID]]=active_RefrigerantACC_ID)*(RefrigerantACC[[DollarYear]:[DollarYear]]=aactive_DollarYr)*(RefrigerantACC[[ModelYear]:[ModelYear]]=$BT12+KY$5-1),0),MATCH("aCost",RefrigerantACC[#Headers],0))*
(1+active_WACC)^-(KY$5-1+0.5)*
(1+active_InflationRate)^(aactive_DollarYr-$BT12),"")</f>
        <v/>
      </c>
      <c r="KZ12" s="1069" t="str">
        <f t="shared" si="63"/>
        <v/>
      </c>
      <c r="LA12" s="1069" t="str">
        <f t="shared" si="63"/>
        <v/>
      </c>
      <c r="LB12" s="1069" t="str">
        <f t="shared" si="63"/>
        <v/>
      </c>
      <c r="LC12" s="1069" t="str">
        <f t="shared" si="63"/>
        <v/>
      </c>
      <c r="LD12" s="1069" t="str">
        <f t="shared" si="63"/>
        <v/>
      </c>
      <c r="LE12" s="1069" t="str">
        <f t="shared" si="63"/>
        <v/>
      </c>
      <c r="LF12" s="1069" t="str">
        <f t="shared" si="63"/>
        <v/>
      </c>
      <c r="LG12" s="1069" t="str">
        <f t="shared" si="63"/>
        <v/>
      </c>
      <c r="LH12" s="1069" t="str">
        <f t="shared" si="63"/>
        <v/>
      </c>
      <c r="LI12" s="1069" t="str">
        <f t="shared" si="63"/>
        <v/>
      </c>
      <c r="LJ12" s="1069" t="str">
        <f t="shared" si="64"/>
        <v/>
      </c>
      <c r="LK12" s="1069" t="str">
        <f t="shared" si="64"/>
        <v/>
      </c>
      <c r="LL12" s="1069" t="str">
        <f t="shared" si="64"/>
        <v/>
      </c>
      <c r="LM12" s="1069" t="str">
        <f t="shared" si="64"/>
        <v/>
      </c>
      <c r="LN12" s="1069" t="str">
        <f t="shared" si="64"/>
        <v/>
      </c>
      <c r="LO12" s="1069" t="str">
        <f t="shared" si="64"/>
        <v/>
      </c>
      <c r="LP12" s="1069" t="str">
        <f t="shared" si="64"/>
        <v/>
      </c>
      <c r="LQ12" s="1069" t="str">
        <f t="shared" si="64"/>
        <v/>
      </c>
      <c r="LR12" s="1069" t="str">
        <f t="shared" si="64"/>
        <v/>
      </c>
      <c r="LS12" s="1069" t="str">
        <f t="shared" si="64"/>
        <v/>
      </c>
      <c r="LT12" s="1069" t="str">
        <f t="shared" si="65"/>
        <v/>
      </c>
      <c r="LU12" s="1069" t="str">
        <f t="shared" si="65"/>
        <v/>
      </c>
      <c r="LV12" s="1069" t="str">
        <f t="shared" si="65"/>
        <v/>
      </c>
      <c r="LW12" s="1069" t="str">
        <f t="shared" si="65"/>
        <v/>
      </c>
      <c r="LX12" s="1069" t="str">
        <f t="shared" si="65"/>
        <v/>
      </c>
      <c r="LY12" s="1069" t="str">
        <f t="shared" si="65"/>
        <v/>
      </c>
      <c r="LZ12" s="1069" t="str">
        <f t="shared" si="65"/>
        <v/>
      </c>
      <c r="MA12" s="1069" t="str">
        <f t="shared" si="65"/>
        <v/>
      </c>
      <c r="MB12" s="1069" t="str">
        <f t="shared" si="65"/>
        <v/>
      </c>
      <c r="MC12" s="1069" t="str">
        <f t="shared" si="65"/>
        <v/>
      </c>
      <c r="MD12" s="1069" t="str">
        <f t="shared" si="66"/>
        <v/>
      </c>
      <c r="ME12" s="1069" t="str">
        <f t="shared" si="67"/>
        <v/>
      </c>
      <c r="MF12" s="1069" t="str">
        <f t="shared" si="68"/>
        <v/>
      </c>
      <c r="MG12" s="1069" t="str">
        <f t="shared" si="69"/>
        <v/>
      </c>
      <c r="MH12" s="1069" t="str">
        <f t="shared" si="70"/>
        <v/>
      </c>
      <c r="MI12" s="1069" t="str">
        <f t="shared" si="71"/>
        <v/>
      </c>
      <c r="MJ12" s="1069" t="str">
        <f t="shared" si="72"/>
        <v/>
      </c>
      <c r="MK12" s="1069" t="str">
        <f t="shared" si="73"/>
        <v/>
      </c>
      <c r="ML12" s="1069" t="str">
        <f t="shared" si="74"/>
        <v/>
      </c>
      <c r="MM12" s="1069" t="str">
        <f t="shared" si="75"/>
        <v/>
      </c>
      <c r="MN12" s="1069" t="str">
        <f t="shared" si="76"/>
        <v/>
      </c>
      <c r="MO12" s="1069" t="str">
        <f t="shared" si="77"/>
        <v/>
      </c>
      <c r="MP12" s="1069" t="str">
        <f t="shared" si="78"/>
        <v/>
      </c>
      <c r="MQ12" s="1069" t="str">
        <f t="shared" si="79"/>
        <v/>
      </c>
      <c r="MR12" s="1069" t="str">
        <f t="shared" si="80"/>
        <v/>
      </c>
      <c r="MS12" s="1069" t="str">
        <f t="shared" si="81"/>
        <v/>
      </c>
      <c r="MT12" s="1069" t="str">
        <f t="shared" si="82"/>
        <v/>
      </c>
      <c r="MU12" s="1069" t="str">
        <f t="shared" si="83"/>
        <v/>
      </c>
      <c r="MV12" s="1069" t="str">
        <f t="shared" si="84"/>
        <v/>
      </c>
      <c r="MW12" s="1069" t="str">
        <f t="shared" si="85"/>
        <v/>
      </c>
      <c r="MX12" s="1069" t="str">
        <f t="shared" si="86"/>
        <v/>
      </c>
      <c r="MY12" s="1069" t="str">
        <f t="shared" si="87"/>
        <v/>
      </c>
      <c r="MZ12" s="1069" t="str">
        <f t="shared" si="88"/>
        <v/>
      </c>
      <c r="NA12" s="1069" t="str">
        <f t="shared" si="89"/>
        <v/>
      </c>
      <c r="NB12" s="1069" t="str">
        <f t="shared" si="90"/>
        <v/>
      </c>
      <c r="NC12" s="1069" t="str">
        <f t="shared" si="91"/>
        <v/>
      </c>
      <c r="ND12" s="1069" t="str">
        <f t="shared" si="92"/>
        <v/>
      </c>
      <c r="NE12" s="1069" t="str">
        <f t="shared" si="93"/>
        <v/>
      </c>
      <c r="NF12" s="1069" t="str">
        <f t="shared" si="94"/>
        <v/>
      </c>
      <c r="NG12" s="1069" t="str">
        <f t="shared" si="95"/>
        <v/>
      </c>
      <c r="NH12" s="1069" t="str">
        <f>IFERROR(IF(OR(ISBLANK($E12),$E12=MAT_AOE,$E12=MAT_BRO_Op),"",IF(NOT(ISNUMBER(#REF!)),"",IF(MOD(NH$5,$AD12)=0,$CL12,0))),"")</f>
        <v/>
      </c>
      <c r="NI12" s="1069" t="str">
        <f>IFERROR(IF(OR(ISBLANK($E12),$E12=MAT_AOE,$E12=MAT_BRO_Op),"",IF(NOT(ISNUMBER(#REF!)),"",IF(MOD(NI$5,$AD12)=0,$CL12,0))),"")</f>
        <v/>
      </c>
      <c r="NJ12" s="1069" t="str">
        <f>IFERROR(IF(OR(ISBLANK($E12),$E12=MAT_AOE,$E12=MAT_BRO_Op),"",IF(NOT(ISNUMBER(#REF!)),"",IF(MOD(NJ$5,$AD12)=0,$CL12,0))),"")</f>
        <v/>
      </c>
      <c r="NK12" s="1069" t="str">
        <f>IFERROR(IF(OR(ISBLANK($E12),$E12=MAT_AOE,$E12=MAT_BRO_Op),"",IF(NOT(ISNUMBER(#REF!)),"",IF(MOD(NK$5,$AD12)=0,$CL12,0))),"")</f>
        <v/>
      </c>
      <c r="NL12" s="1069" t="str">
        <f>IFERROR(IF(OR(ISBLANK($E12),$E12=MAT_AOE,$E12=MAT_BRO_Op),"",IF(NOT(ISNUMBER(#REF!)),"",IF(MOD(NL$5,$AD12)=0,$CL12,0))),"")</f>
        <v/>
      </c>
      <c r="NM12" s="1069" t="str">
        <f>IFERROR(IF(OR(ISBLANK($E12),$E12=MAT_AOE,$E12=MAT_BRO_Op),"",IF(NOT(ISNUMBER(#REF!)),"",IF(MOD(NM$5,$AD12)=0,$CL12,0))),"")</f>
        <v/>
      </c>
      <c r="NN12" s="1069" t="str">
        <f>IFERROR(IF(OR(ISBLANK($E12),$E12=MAT_AOE,$E12=MAT_BRO_Op),"",IF(NOT(ISNUMBER(#REF!)),"",IF(MOD(NN$5,$AD12)=0,$CL12,0))),"")</f>
        <v/>
      </c>
      <c r="NO12" s="1069" t="str">
        <f>IFERROR(IF(OR(ISBLANK($E12),$E12=MAT_AOE,$E12=MAT_BRO_Op),"",IF(NOT(ISNUMBER(#REF!)),"",IF(MOD(NO$5,$AD12)=0,$CL12,0))),"")</f>
        <v/>
      </c>
      <c r="NP12" s="1069" t="str">
        <f>IFERROR(IF(OR(ISBLANK($E12),$E12=MAT_AOE,$E12=MAT_BRO_Op),"",IF(NOT(ISNUMBER(#REF!)),"",IF(MOD(NP$5,$AD12)=0,$CL12,0))),"")</f>
        <v/>
      </c>
      <c r="NQ12" s="1069" t="str">
        <f>IFERROR(IF(OR(ISBLANK($E12),$E12=MAT_AOE,$E12=MAT_BRO_Op),"",IF(NOT(ISNUMBER(#REF!)),"",IF(MOD(NQ$5,$AD12)=0,$CL12,0))),"")</f>
        <v/>
      </c>
      <c r="NR12" s="1069" t="str">
        <f>IFERROR(IF(OR(ISBLANK($E12),$E12=MAT_AOE,$E12=MAT_BRO_Op),"",IF(NOT(ISNUMBER(#REF!)),"",IF(MOD(NR$5,$AD12)=0,$CL12,0))),"")</f>
        <v/>
      </c>
      <c r="NS12" s="1069" t="str">
        <f>IFERROR(IF(OR(ISBLANK($E12),$E12=MAT_AOE,$E12=MAT_BRO_Op),"",IF(NOT(ISNUMBER(#REF!)),"",IF(MOD(NS$5,$AD12)=0,$CL12,0))),"")</f>
        <v/>
      </c>
      <c r="NT12" s="1069" t="str">
        <f>IFERROR(IF(OR(ISBLANK($E12),$E12=MAT_AOE,$E12=MAT_BRO_Op),"",IF(NOT(ISNUMBER(#REF!)),"",IF(MOD(NT$5,$AD12)=0,$CL12,0))),"")</f>
        <v/>
      </c>
      <c r="NU12" s="1069" t="str">
        <f>IFERROR(IF(OR(ISBLANK($E12),$E12=MAT_AOE,$E12=MAT_BRO_Op),"",IF(NOT(ISNUMBER(#REF!)),"",IF(MOD(NU$5,$AD12)=0,$CL12,0))),"")</f>
        <v/>
      </c>
      <c r="NV12" s="1069" t="str">
        <f>IFERROR(IF(OR(ISBLANK($E12),$E12=MAT_AOE,$E12=MAT_BRO_Op),"",IF(NOT(ISNUMBER(#REF!)),"",IF(MOD(NV$5,$AD12)=0,$CL12,0))),"")</f>
        <v/>
      </c>
      <c r="NW12" s="1069" t="str">
        <f>IFERROR(IF(OR(ISBLANK($E12),$E12=MAT_AOE,$E12=MAT_BRO_Op),"",IF(NOT(ISNUMBER(#REF!)),"",IF(MOD(NW$5,$AD12)=0,$CL12,0))),"")</f>
        <v/>
      </c>
      <c r="NX12" s="1069" t="str">
        <f>IFERROR(IF(OR(ISBLANK($E12),$E12=MAT_AOE,$E12=MAT_BRO_Op),"",IF(NOT(ISNUMBER(#REF!)),"",IF(MOD(NX$5,$AD12)=0,$CL12,0))),"")</f>
        <v/>
      </c>
      <c r="NY12" s="1069" t="str">
        <f>IFERROR(IF(OR(ISBLANK($E12),$E12=MAT_AOE,$E12=MAT_BRO_Op),"",IF(NOT(ISNUMBER(#REF!)),"",IF(MOD(NY$5,$AD12)=0,$CL12,0))),"")</f>
        <v/>
      </c>
      <c r="NZ12" s="1069" t="str">
        <f>IFERROR(IF(OR(ISBLANK($E12),$E12=MAT_AOE,$E12=MAT_BRO_Op),"",IF(NOT(ISNUMBER(#REF!)),"",IF(MOD(NZ$5,$AD12)=0,$CL12,0))),"")</f>
        <v/>
      </c>
      <c r="OA12" s="1069" t="str">
        <f>IFERROR(IF(OR(ISBLANK($E12),$E12=MAT_AOE,$E12=MAT_BRO_Op),"",IF(NOT(ISNUMBER(#REF!)),"",IF(MOD(OA$5,$AD12)=0,$CL12,0))),"")</f>
        <v/>
      </c>
      <c r="OB12" s="1069" t="str">
        <f>IFERROR(IF(OR(ISBLANK($E12),$E12=MAT_AOE,$E12=MAT_BRO_Op),"",IF(NOT(ISNUMBER(#REF!)),"",IF(MOD(OB$5,$AD12)=0,$CL12,0))),"")</f>
        <v/>
      </c>
      <c r="OC12" s="1069" t="str">
        <f>IFERROR(IF(OR(ISBLANK($E12),$E12=MAT_AOE,$E12=MAT_BRO_Op),"",IF(NOT(ISNUMBER(#REF!)),"",IF(MOD(OC$5,$AD12)=0,$CL12,0))),"")</f>
        <v/>
      </c>
      <c r="OD12" s="1069" t="str">
        <f>IFERROR(IF(OR(ISBLANK($E12),$E12=MAT_AOE,$E12=MAT_BRO_Op),"",IF(NOT(ISNUMBER(#REF!)),"",IF(MOD(OD$5,$AD12)=0,$CL12,0))),"")</f>
        <v/>
      </c>
      <c r="OE12" s="1069" t="str">
        <f>IFERROR(IF(OR(ISBLANK($E12),$E12=MAT_AOE,$E12=MAT_BRO_Op),"",IF(NOT(ISNUMBER(#REF!)),"",IF(MOD(OE$5,$AD12)=0,$CL12,0))),"")</f>
        <v/>
      </c>
      <c r="OF12" s="1069" t="str">
        <f>IFERROR(IF(OR(ISBLANK($E12),$E12=MAT_AOE,$E12=MAT_BRO_Op),"",IF(NOT(ISNUMBER(#REF!)),"",IF(MOD(OF$5,$AD12)=0,$CL12,0))),"")</f>
        <v/>
      </c>
      <c r="OG12" s="1069" t="str">
        <f>IFERROR(IF(OR(ISBLANK($E12),$E12=MAT_AOE,$E12=MAT_BRO_Op),"",IF(NOT(ISNUMBER(#REF!)),"",IF(MOD(OG$5,$AD12)=0,$CL12,0))),"")</f>
        <v/>
      </c>
      <c r="OH12" s="1069" t="str">
        <f>IFERROR(IF(OR(ISBLANK($E12),$E12=MAT_AOE,$E12=MAT_BRO_Op),"",IF(NOT(ISNUMBER(#REF!)),"",IF(MOD(OH$5,$AD12)=0,$CL12,0))),"")</f>
        <v/>
      </c>
      <c r="OI12" s="1069" t="str">
        <f>IFERROR(IF(OR(ISBLANK($E12),$E12=MAT_AOE,$E12=MAT_BRO_Op),"",IF(NOT(ISNUMBER(#REF!)),"",IF(MOD(OI$5,$AD12)=0,$CL12,0))),"")</f>
        <v/>
      </c>
      <c r="OJ12" s="1069" t="str">
        <f>IFERROR(IF(OR(ISBLANK($E12),$E12=MAT_AOE,$E12=MAT_BRO_Op),"",IF(NOT(ISNUMBER(#REF!)),"",IF(MOD(OJ$5,$AD12)=0,$CL12,0))),"")</f>
        <v/>
      </c>
      <c r="OK12" s="1069" t="str">
        <f>IFERROR(IF(OR(ISBLANK($E12),$E12=MAT_AOE,$E12=MAT_BRO_Op),"",IF(NOT(ISNUMBER(#REF!)),"",IF(MOD(OK$5,$AD12)=0,$CL12,0))),"")</f>
        <v/>
      </c>
      <c r="OL12" s="1069" t="str">
        <f t="shared" si="117"/>
        <v/>
      </c>
      <c r="OM12" s="1069" t="str">
        <f t="shared" si="96"/>
        <v/>
      </c>
      <c r="ON12" s="1069" t="str">
        <f t="shared" si="96"/>
        <v/>
      </c>
      <c r="OO12" s="1069" t="str">
        <f t="shared" si="96"/>
        <v/>
      </c>
      <c r="OP12" s="1069" t="str">
        <f t="shared" si="96"/>
        <v/>
      </c>
      <c r="OQ12" s="1069" t="str">
        <f t="shared" si="96"/>
        <v/>
      </c>
      <c r="OR12" s="1069" t="str">
        <f t="shared" si="96"/>
        <v/>
      </c>
      <c r="OS12" s="1069" t="str">
        <f t="shared" si="96"/>
        <v/>
      </c>
      <c r="OT12" s="1069" t="str">
        <f t="shared" si="96"/>
        <v/>
      </c>
      <c r="OU12" s="1069" t="str">
        <f t="shared" si="96"/>
        <v/>
      </c>
      <c r="OV12" s="1069" t="str">
        <f t="shared" si="96"/>
        <v/>
      </c>
      <c r="OW12" s="1069" t="str">
        <f t="shared" si="96"/>
        <v/>
      </c>
      <c r="OX12" s="1069" t="str">
        <f t="shared" si="96"/>
        <v/>
      </c>
      <c r="OY12" s="1069" t="str">
        <f t="shared" si="96"/>
        <v/>
      </c>
      <c r="OZ12" s="1069" t="str">
        <f t="shared" si="96"/>
        <v/>
      </c>
      <c r="PA12" s="1069" t="str">
        <f t="shared" si="96"/>
        <v/>
      </c>
      <c r="PB12" s="1069" t="str">
        <f t="shared" si="96"/>
        <v/>
      </c>
      <c r="PC12" s="1069" t="str">
        <f t="shared" si="96"/>
        <v/>
      </c>
      <c r="PD12" s="1069" t="str">
        <f t="shared" si="96"/>
        <v/>
      </c>
      <c r="PE12" s="1069" t="str">
        <f t="shared" si="96"/>
        <v/>
      </c>
      <c r="PF12" s="1069" t="str">
        <f t="shared" si="96"/>
        <v/>
      </c>
      <c r="PG12" s="1069" t="str">
        <f t="shared" si="96"/>
        <v/>
      </c>
      <c r="PH12" s="1069" t="str">
        <f t="shared" si="96"/>
        <v/>
      </c>
      <c r="PI12" s="1069" t="str">
        <f t="shared" si="96"/>
        <v/>
      </c>
      <c r="PJ12" s="1069" t="str">
        <f t="shared" si="96"/>
        <v/>
      </c>
      <c r="PK12" s="1069" t="str">
        <f t="shared" si="96"/>
        <v/>
      </c>
      <c r="PL12" s="1069" t="str">
        <f t="shared" si="96"/>
        <v/>
      </c>
      <c r="PM12" s="1069" t="str">
        <f t="shared" si="96"/>
        <v/>
      </c>
      <c r="PN12" s="1069" t="str">
        <f t="shared" si="96"/>
        <v/>
      </c>
      <c r="PO12" s="1069" t="str">
        <f t="shared" si="96"/>
        <v/>
      </c>
      <c r="PP12" s="1069" t="str" cm="1">
        <f t="array" ref="PP12" xml:space="preserve"> IFERROR(
IF(OR(ISBLANK($E12),$E12=MAT_AOE,$E12=MAT_BRO_Op,$AK12="None",IFERROR(PP$5&gt;ROUNDUP($AC12/$AD12-IF($E12=MAT_AR,$AF12/$AD12,0),0)*$AD12,FALSE)),"",
IF(MOD(PP$5,$AD12)&lt;&gt;0,0,IF(PP$5&lt;=MAX((ROUNDUP($AC12/$AD12-IF($E12=MAT_AR,$AF12/$AD12,0),0)-1),1)*$AD12,$CL12,($AD12-$BZ12+$BX12)/$AD12*$CL12))),
“”)</f>
        <v/>
      </c>
      <c r="PQ12" s="1069" t="str" cm="1">
        <f t="array" ref="PQ12" xml:space="preserve"> IFERROR(
IF(OR(ISBLANK($E12),$E12=MAT_AOE,$E12=MAT_BRO_Op,$AK12="None",IFERROR(PQ$5&gt;ROUNDUP($AC12/$AD12-IF($E12=MAT_AR,$AF12/$AD12,0),0)*$AD12,FALSE)),"",
IF(MOD(PQ$5,$AD12)&lt;&gt;0,0,IF(PQ$5&lt;=MAX((ROUNDUP($AC12/$AD12-IF($E12=MAT_AR,$AF12/$AD12,0),0)-1),1)*$AD12,$CL12,($AD12-$BZ12+$BX12)/$AD12*$CL12))),
“”)</f>
        <v/>
      </c>
      <c r="PR12" s="1069" t="str" cm="1">
        <f t="array" ref="PR12" xml:space="preserve"> IFERROR(
IF(OR(ISBLANK($E12),$E12=MAT_AOE,$E12=MAT_BRO_Op,$AK12="None",IFERROR(PR$5&gt;ROUNDUP($AC12/$AD12-IF($E12=MAT_AR,$AF12/$AD12,0),0)*$AD12,FALSE)),"",
IF(MOD(PR$5,$AD12)&lt;&gt;0,0,IF(PR$5&lt;=MAX((ROUNDUP($AC12/$AD12-IF($E12=MAT_AR,$AF12/$AD12,0),0)-1),1)*$AD12,$CL12,($AD12-$BZ12+$BX12)/$AD12*$CL12))),
“”)</f>
        <v/>
      </c>
      <c r="PS12" s="1069" t="str" cm="1">
        <f t="array" ref="PS12" xml:space="preserve"> IFERROR(
IF(OR(ISBLANK($E12),$E12=MAT_AOE,$E12=MAT_BRO_Op,$AK12="None",IFERROR(PS$5&gt;ROUNDUP($AC12/$AD12-IF($E12=MAT_AR,$AF12/$AD12,0),0)*$AD12,FALSE)),"",
IF(MOD(PS$5,$AD12)&lt;&gt;0,0,IF(PS$5&lt;=MAX((ROUNDUP($AC12/$AD12-IF($E12=MAT_AR,$AF12/$AD12,0),0)-1),1)*$AD12,$CL12,($AD12-$BZ12+$BX12)/$AD12*$CL12))),
“”)</f>
        <v/>
      </c>
      <c r="PT12" s="1069" t="str" cm="1">
        <f t="array" ref="PT12" xml:space="preserve"> IFERROR(
IF(OR(ISBLANK($E12),$E12=MAT_AOE,$E12=MAT_BRO_Op,$AK12="None",IFERROR(PT$5&gt;ROUNDUP($AC12/$AD12-IF($E12=MAT_AR,$AF12/$AD12,0),0)*$AD12,FALSE)),"",
IF(MOD(PT$5,$AD12)&lt;&gt;0,0,IF(PT$5&lt;=MAX((ROUNDUP($AC12/$AD12-IF($E12=MAT_AR,$AF12/$AD12,0),0)-1),1)*$AD12,$CL12,($AD12-$BZ12+$BX12)/$AD12*$CL12))),
“”)</f>
        <v/>
      </c>
      <c r="PU12" s="1069" t="str" cm="1">
        <f t="array" ref="PU12" xml:space="preserve"> IFERROR(
IF(OR(ISBLANK($E12),$E12=MAT_AOE,$E12=MAT_BRO_Op,$AK12="None",IFERROR(PU$5&gt;ROUNDUP($AC12/$AD12-IF($E12=MAT_AR,$AF12/$AD12,0),0)*$AD12,FALSE)),"",
IF(MOD(PU$5,$AD12)&lt;&gt;0,0,IF(PU$5&lt;=MAX((ROUNDUP($AC12/$AD12-IF($E12=MAT_AR,$AF12/$AD12,0),0)-1),1)*$AD12,$CL12,($AD12-$BZ12+$BX12)/$AD12*$CL12))),
“”)</f>
        <v/>
      </c>
      <c r="PV12" s="1069" t="str" cm="1">
        <f t="array" ref="PV12" xml:space="preserve"> IFERROR(
IF(OR(ISBLANK($E12),$E12=MAT_AOE,$E12=MAT_BRO_Op,$AK12="None",IFERROR(PV$5&gt;ROUNDUP($AC12/$AD12-IF($E12=MAT_AR,$AF12/$AD12,0),0)*$AD12,FALSE)),"",
IF(MOD(PV$5,$AD12)&lt;&gt;0,0,IF(PV$5&lt;=MAX((ROUNDUP($AC12/$AD12-IF($E12=MAT_AR,$AF12/$AD12,0),0)-1),1)*$AD12,$CL12,($AD12-$BZ12+$BX12)/$AD12*$CL12))),
“”)</f>
        <v/>
      </c>
      <c r="PW12" s="1069" t="str" cm="1">
        <f t="array" ref="PW12" xml:space="preserve"> IFERROR(
IF(OR(ISBLANK($E12),$E12=MAT_AOE,$E12=MAT_BRO_Op,$AK12="None",IFERROR(PW$5&gt;ROUNDUP($AC12/$AD12-IF($E12=MAT_AR,$AF12/$AD12,0),0)*$AD12,FALSE)),"",
IF(MOD(PW$5,$AD12)&lt;&gt;0,0,IF(PW$5&lt;=MAX((ROUNDUP($AC12/$AD12-IF($E12=MAT_AR,$AF12/$AD12,0),0)-1),1)*$AD12,$CL12,($AD12-$BZ12+$BX12)/$AD12*$CL12))),
“”)</f>
        <v/>
      </c>
      <c r="PX12" s="1069" t="str" cm="1">
        <f t="array" ref="PX12" xml:space="preserve"> IFERROR(
IF(OR(ISBLANK($E12),$E12=MAT_AOE,$E12=MAT_BRO_Op,$AK12="None",IFERROR(PX$5&gt;ROUNDUP($AC12/$AD12-IF($E12=MAT_AR,$AF12/$AD12,0),0)*$AD12,FALSE)),"",
IF(MOD(PX$5,$AD12)&lt;&gt;0,0,IF(PX$5&lt;=MAX((ROUNDUP($AC12/$AD12-IF($E12=MAT_AR,$AF12/$AD12,0),0)-1),1)*$AD12,$CL12,($AD12-$BZ12+$BX12)/$AD12*$CL12))),
“”)</f>
        <v/>
      </c>
      <c r="PY12" s="1069" t="str" cm="1">
        <f t="array" ref="PY12" xml:space="preserve"> IFERROR(
IF(OR(ISBLANK($E12),$E12=MAT_AOE,$E12=MAT_BRO_Op,$AK12="None",IFERROR(PY$5&gt;ROUNDUP($AC12/$AD12-IF($E12=MAT_AR,$AF12/$AD12,0),0)*$AD12,FALSE)),"",
IF(MOD(PY$5,$AD12)&lt;&gt;0,0,IF(PY$5&lt;=MAX((ROUNDUP($AC12/$AD12-IF($E12=MAT_AR,$AF12/$AD12,0),0)-1),1)*$AD12,$CL12,($AD12-$BZ12+$BX12)/$AD12*$CL12))),
“”)</f>
        <v/>
      </c>
      <c r="PZ12" s="1069" t="str" cm="1">
        <f t="array" ref="PZ12" xml:space="preserve"> IFERROR(
IF(OR(ISBLANK($E12),$E12=MAT_AOE,$E12=MAT_BRO_Op,$AK12="None",IFERROR(PZ$5&gt;ROUNDUP($AC12/$AD12-IF($E12=MAT_AR,$AF12/$AD12,0),0)*$AD12,FALSE)),"",
IF(MOD(PZ$5,$AD12)&lt;&gt;0,0,IF(PZ$5&lt;=MAX((ROUNDUP($AC12/$AD12-IF($E12=MAT_AR,$AF12/$AD12,0),0)-1),1)*$AD12,$CL12,($AD12-$BZ12+$BX12)/$AD12*$CL12))),
“”)</f>
        <v/>
      </c>
      <c r="QA12" s="1069" t="str" cm="1">
        <f t="array" ref="QA12" xml:space="preserve"> IFERROR(
IF(OR(ISBLANK($E12),$E12=MAT_AOE,$E12=MAT_BRO_Op,$AK12="None",IFERROR(QA$5&gt;ROUNDUP($AC12/$AD12-IF($E12=MAT_AR,$AF12/$AD12,0),0)*$AD12,FALSE)),"",
IF(MOD(QA$5,$AD12)&lt;&gt;0,0,IF(QA$5&lt;=MAX((ROUNDUP($AC12/$AD12-IF($E12=MAT_AR,$AF12/$AD12,0),0)-1),1)*$AD12,$CL12,($AD12-$BZ12+$BX12)/$AD12*$CL12))),
“”)</f>
        <v/>
      </c>
      <c r="QB12" s="1069" t="str" cm="1">
        <f t="array" ref="QB12" xml:space="preserve"> IFERROR(
IF(OR(ISBLANK($E12),$E12=MAT_AOE,$E12=MAT_BRO_Op,$AK12="None",IFERROR(QB$5&gt;ROUNDUP($AC12/$AD12-IF($E12=MAT_AR,$AF12/$AD12,0),0)*$AD12,FALSE)),"",
IF(MOD(QB$5,$AD12)&lt;&gt;0,0,IF(QB$5&lt;=MAX((ROUNDUP($AC12/$AD12-IF($E12=MAT_AR,$AF12/$AD12,0),0)-1),1)*$AD12,$CL12,($AD12-$BZ12+$BX12)/$AD12*$CL12))),
“”)</f>
        <v/>
      </c>
      <c r="QC12" s="1069" t="str" cm="1">
        <f t="array" ref="QC12" xml:space="preserve"> IFERROR(
IF(OR(ISBLANK($E12),$E12=MAT_AOE,$E12=MAT_BRO_Op,$AK12="None",IFERROR(QC$5&gt;ROUNDUP($AC12/$AD12-IF($E12=MAT_AR,$AF12/$AD12,0),0)*$AD12,FALSE)),"",
IF(MOD(QC$5,$AD12)&lt;&gt;0,0,IF(QC$5&lt;=MAX((ROUNDUP($AC12/$AD12-IF($E12=MAT_AR,$AF12/$AD12,0),0)-1),1)*$AD12,$CL12,($AD12-$BZ12+$BX12)/$AD12*$CL12))),
“”)</f>
        <v/>
      </c>
      <c r="QD12" s="1069" t="str" cm="1">
        <f t="array" ref="QD12" xml:space="preserve"> IFERROR(
IF(OR(ISBLANK($E12),$E12=MAT_AOE,$E12=MAT_BRO_Op,$AK12="None",IFERROR(QD$5&gt;ROUNDUP($AC12/$AD12-IF($E12=MAT_AR,$AF12/$AD12,0),0)*$AD12,FALSE)),"",
IF(MOD(QD$5,$AD12)&lt;&gt;0,0,IF(QD$5&lt;=MAX((ROUNDUP($AC12/$AD12-IF($E12=MAT_AR,$AF12/$AD12,0),0)-1),1)*$AD12,$CL12,($AD12-$BZ12+$BX12)/$AD12*$CL12))),
“”)</f>
        <v/>
      </c>
      <c r="QE12" s="1069" t="str" cm="1">
        <f t="array" ref="QE12" xml:space="preserve"> IFERROR(
IF(OR(ISBLANK($E12),$E12=MAT_AOE,$E12=MAT_BRO_Op,$AK12="None",IFERROR(QE$5&gt;ROUNDUP($AC12/$AD12-IF($E12=MAT_AR,$AF12/$AD12,0),0)*$AD12,FALSE)),"",
IF(MOD(QE$5,$AD12)&lt;&gt;0,0,IF(QE$5&lt;=MAX((ROUNDUP($AC12/$AD12-IF($E12=MAT_AR,$AF12/$AD12,0),0)-1),1)*$AD12,$CL12,($AD12-$BZ12+$BX12)/$AD12*$CL12))),
“”)</f>
        <v/>
      </c>
      <c r="QF12" s="1069" t="str" cm="1">
        <f t="array" ref="QF12" xml:space="preserve"> IFERROR(
IF(OR(ISBLANK($E12),$E12=MAT_AOE,$E12=MAT_BRO_Op,$AK12="None",IFERROR(QF$5&gt;ROUNDUP($AC12/$AD12-IF($E12=MAT_AR,$AF12/$AD12,0),0)*$AD12,FALSE)),"",
IF(MOD(QF$5,$AD12)&lt;&gt;0,0,IF(QF$5&lt;=MAX((ROUNDUP($AC12/$AD12-IF($E12=MAT_AR,$AF12/$AD12,0),0)-1),1)*$AD12,$CL12,($AD12-$BZ12+$BX12)/$AD12*$CL12))),
“”)</f>
        <v/>
      </c>
      <c r="QG12" s="1069" t="str" cm="1">
        <f t="array" ref="QG12" xml:space="preserve"> IFERROR(
IF(OR(ISBLANK($E12),$E12=MAT_AOE,$E12=MAT_BRO_Op,$AK12="None",IFERROR(QG$5&gt;ROUNDUP($AC12/$AD12-IF($E12=MAT_AR,$AF12/$AD12,0),0)*$AD12,FALSE)),"",
IF(MOD(QG$5,$AD12)&lt;&gt;0,0,IF(QG$5&lt;=MAX((ROUNDUP($AC12/$AD12-IF($E12=MAT_AR,$AF12/$AD12,0),0)-1),1)*$AD12,$CL12,($AD12-$BZ12+$BX12)/$AD12*$CL12))),
“”)</f>
        <v/>
      </c>
      <c r="QH12" s="1069" t="str" cm="1">
        <f t="array" ref="QH12" xml:space="preserve"> IFERROR(
IF(OR(ISBLANK($E12),$E12=MAT_AOE,$E12=MAT_BRO_Op,$AK12="None",IFERROR(QH$5&gt;ROUNDUP($AC12/$AD12-IF($E12=MAT_AR,$AF12/$AD12,0),0)*$AD12,FALSE)),"",
IF(MOD(QH$5,$AD12)&lt;&gt;0,0,IF(QH$5&lt;=MAX((ROUNDUP($AC12/$AD12-IF($E12=MAT_AR,$AF12/$AD12,0),0)-1),1)*$AD12,$CL12,($AD12-$BZ12+$BX12)/$AD12*$CL12))),
“”)</f>
        <v/>
      </c>
      <c r="QI12" s="1069" t="str" cm="1">
        <f t="array" ref="QI12" xml:space="preserve"> IFERROR(
IF(OR(ISBLANK($E12),$E12=MAT_AOE,$E12=MAT_BRO_Op,$AK12="None",IFERROR(QI$5&gt;ROUNDUP($AC12/$AD12-IF($E12=MAT_AR,$AF12/$AD12,0),0)*$AD12,FALSE)),"",
IF(MOD(QI$5,$AD12)&lt;&gt;0,0,IF(QI$5&lt;=MAX((ROUNDUP($AC12/$AD12-IF($E12=MAT_AR,$AF12/$AD12,0),0)-1),1)*$AD12,$CL12,($AD12-$BZ12+$BX12)/$AD12*$CL12))),
“”)</f>
        <v/>
      </c>
      <c r="QJ12" s="1069" t="str" cm="1">
        <f t="array" ref="QJ12" xml:space="preserve"> IFERROR(
IF(OR(ISBLANK($E12),$E12=MAT_AOE,$E12=MAT_BRO_Op,$AK12="None",IFERROR(QJ$5&gt;ROUNDUP($AC12/$AD12-IF($E12=MAT_AR,$AF12/$AD12,0),0)*$AD12,FALSE)),"",
IF(MOD(QJ$5,$AD12)&lt;&gt;0,0,IF(QJ$5&lt;=MAX((ROUNDUP($AC12/$AD12-IF($E12=MAT_AR,$AF12/$AD12,0),0)-1),1)*$AD12,$CL12,($AD12-$BZ12+$BX12)/$AD12*$CL12))),
“”)</f>
        <v/>
      </c>
      <c r="QK12" s="1069" t="str" cm="1">
        <f t="array" ref="QK12" xml:space="preserve"> IFERROR(
IF(OR(ISBLANK($E12),$E12=MAT_AOE,$E12=MAT_BRO_Op,$AK12="None",IFERROR(QK$5&gt;ROUNDUP($AC12/$AD12-IF($E12=MAT_AR,$AF12/$AD12,0),0)*$AD12,FALSE)),"",
IF(MOD(QK$5,$AD12)&lt;&gt;0,0,IF(QK$5&lt;=MAX((ROUNDUP($AC12/$AD12-IF($E12=MAT_AR,$AF12/$AD12,0),0)-1),1)*$AD12,$CL12,($AD12-$BZ12+$BX12)/$AD12*$CL12))),
“”)</f>
        <v/>
      </c>
      <c r="QL12" s="1069" t="str" cm="1">
        <f t="array" ref="QL12" xml:space="preserve"> IFERROR(
IF(OR(ISBLANK($E12),$E12=MAT_AOE,$E12=MAT_BRO_Op,$AK12="None",IFERROR(QL$5&gt;ROUNDUP($AC12/$AD12-IF($E12=MAT_AR,$AF12/$AD12,0),0)*$AD12,FALSE)),"",
IF(MOD(QL$5,$AD12)&lt;&gt;0,0,IF(QL$5&lt;=MAX((ROUNDUP($AC12/$AD12-IF($E12=MAT_AR,$AF12/$AD12,0),0)-1),1)*$AD12,$CL12,($AD12-$BZ12+$BX12)/$AD12*$CL12))),
“”)</f>
        <v/>
      </c>
      <c r="QM12" s="1069" t="str" cm="1">
        <f t="array" ref="QM12" xml:space="preserve"> IFERROR(
IF(OR(ISBLANK($E12),$E12=MAT_AOE,$E12=MAT_BRO_Op,$AK12="None",IFERROR(QM$5&gt;ROUNDUP($AC12/$AD12-IF($E12=MAT_AR,$AF12/$AD12,0),0)*$AD12,FALSE)),"",
IF(MOD(QM$5,$AD12)&lt;&gt;0,0,IF(QM$5&lt;=MAX((ROUNDUP($AC12/$AD12-IF($E12=MAT_AR,$AF12/$AD12,0),0)-1),1)*$AD12,$CL12,($AD12-$BZ12+$BX12)/$AD12*$CL12))),
“”)</f>
        <v/>
      </c>
      <c r="QN12" s="1069" t="str" cm="1">
        <f t="array" ref="QN12" xml:space="preserve"> IFERROR(
IF(OR(ISBLANK($E12),$E12=MAT_AOE,$E12=MAT_BRO_Op,$AK12="None",IFERROR(QN$5&gt;ROUNDUP($AC12/$AD12-IF($E12=MAT_AR,$AF12/$AD12,0),0)*$AD12,FALSE)),"",
IF(MOD(QN$5,$AD12)&lt;&gt;0,0,IF(QN$5&lt;=MAX((ROUNDUP($AC12/$AD12-IF($E12=MAT_AR,$AF12/$AD12,0),0)-1),1)*$AD12,$CL12,($AD12-$BZ12+$BX12)/$AD12*$CL12))),
“”)</f>
        <v/>
      </c>
      <c r="QO12" s="1069" t="str" cm="1">
        <f t="array" ref="QO12" xml:space="preserve"> IFERROR(
IF(OR(ISBLANK($E12),$E12=MAT_AOE,$E12=MAT_BRO_Op,$AK12="None",IFERROR(QO$5&gt;ROUNDUP($AC12/$AD12-IF($E12=MAT_AR,$AF12/$AD12,0),0)*$AD12,FALSE)),"",
IF(MOD(QO$5,$AD12)&lt;&gt;0,0,IF(QO$5&lt;=MAX((ROUNDUP($AC12/$AD12-IF($E12=MAT_AR,$AF12/$AD12,0),0)-1),1)*$AD12,$CL12,($AD12-$BZ12+$BX12)/$AD12*$CL12))),
“”)</f>
        <v/>
      </c>
      <c r="QP12" s="1069" t="str" cm="1">
        <f t="array" ref="QP12" xml:space="preserve"> IFERROR(
IF(OR(ISBLANK($E12),$E12=MAT_AOE,$E12=MAT_BRO_Op,$AK12="None",IFERROR(QP$5&gt;ROUNDUP($AC12/$AD12-IF($E12=MAT_AR,$AF12/$AD12,0),0)*$AD12,FALSE)),"",
IF(MOD(QP$5,$AD12)&lt;&gt;0,0,IF(QP$5&lt;=MAX((ROUNDUP($AC12/$AD12-IF($E12=MAT_AR,$AF12/$AD12,0),0)-1),1)*$AD12,$CL12,($AD12-$BZ12+$BX12)/$AD12*$CL12))),
“”)</f>
        <v/>
      </c>
      <c r="QQ12" s="1069" t="str" cm="1">
        <f t="array" ref="QQ12" xml:space="preserve"> IFERROR(
IF(OR(ISBLANK($E12),$E12=MAT_AOE,$E12=MAT_BRO_Op,$AK12="None",IFERROR(QQ$5&gt;ROUNDUP($AC12/$AD12-IF($E12=MAT_AR,$AF12/$AD12,0),0)*$AD12,FALSE)),"",
IF(MOD(QQ$5,$AD12)&lt;&gt;0,0,IF(QQ$5&lt;=MAX((ROUNDUP($AC12/$AD12-IF($E12=MAT_AR,$AF12/$AD12,0),0)-1),1)*$AD12,$CL12,($AD12-$BZ12+$BX12)/$AD12*$CL12))),
“”)</f>
        <v/>
      </c>
      <c r="QR12" s="1069" t="str" cm="1">
        <f t="array" ref="QR12" xml:space="preserve"> IFERROR(
IF(OR(ISBLANK($E12),$E12=MAT_AOE,$E12=MAT_BRO_Op,$AK12="None",IFERROR(QR$5&gt;ROUNDUP($AC12/$AD12-IF($E12=MAT_AR,$AF12/$AD12,0),0)*$AD12,FALSE)),"",
IF(MOD(QR$5,$AD12)&lt;&gt;0,0,IF(QR$5&lt;=MAX((ROUNDUP($AC12/$AD12-IF($E12=MAT_AR,$AF12/$AD12,0),0)-1),1)*$AD12,$CL12,($AD12-$BZ12+$BX12)/$AD12*$CL12))),
“”)</f>
        <v/>
      </c>
      <c r="QS12" s="1069" t="str" cm="1">
        <f t="array" ref="QS12" xml:space="preserve"> IFERROR(
IF(OR(ISBLANK($E12),$E12=MAT_AOE,$E12=MAT_BRO_Op,$AK12="None",IFERROR(QS$5&gt;ROUNDUP($AC12/$AD12-IF($E12=MAT_AR,$AF12/$AD12,0),0)*$AD12,FALSE)),"",
IF(MOD(QS$5,$AD12)&lt;&gt;0,0,IF(QS$5&lt;=MAX((ROUNDUP($AC12/$AD12-IF($E12=MAT_AR,$AF12/$AD12,0),0)-1),1)*$AD12,$CL12,($AD12-$BZ12+$BX12)/$AD12*$CL12))),
“”)</f>
        <v/>
      </c>
      <c r="QT12" s="1069" t="str" cm="1">
        <f t="array" ref="QT12" xml:space="preserve"> IFERROR(
IF(OR(ISBLANK($E12),$E12=MAT_AOE,$E12=MAT_BRO_Op,$AK12="None",IFERROR(QT$5&gt;ROUNDUP($AC12/$AD12-IF($E12=MAT_AR,$AF12/$AD12,0),0)*$AD12,FALSE)),"",
IF(MOD(QT$5,$AD12)&lt;&gt;0,0,IF(QT$5&lt;=MAX((ROUNDUP($AC12/$AD12-IF($E12=MAT_AR,$AF12/$AD12,0),0)-1),1)*$AD12,$CL12,($AD12-$BZ12+$BX12)/$AD12*$CL12))),
“”)</f>
        <v/>
      </c>
      <c r="QU12" s="1069" t="str" cm="1">
        <f t="array" ref="QU12" xml:space="preserve"> IFERROR(
IF(OR(ISBLANK($E12),$E12=MAT_AOE,$E12=MAT_BRO_Op,$AK12="None",IFERROR(QU$5&gt;ROUNDUP($AC12/$AD12-IF($E12=MAT_AR,$AF12/$AD12,0),0)*$AD12,FALSE)),"",
IF(MOD(QU$5,$AD12)&lt;&gt;0,0,IF(QU$5&lt;=MAX((ROUNDUP($AC12/$AD12-IF($E12=MAT_AR,$AF12/$AD12,0),0)-1),1)*$AD12,$CL12,($AD12-$BZ12+$BX12)/$AD12*$CL12))),
“”)</f>
        <v/>
      </c>
      <c r="QV12" s="1069" t="str" cm="1">
        <f t="array" ref="QV12" xml:space="preserve"> IFERROR(
IF(OR(ISBLANK($E12),$E12=MAT_AOE,$E12=MAT_BRO_Op,$AK12="None",IFERROR(QV$5&gt;ROUNDUP($AC12/$AD12-IF($E12=MAT_AR,$AF12/$AD12,0),0)*$AD12,FALSE)),"",
IF(MOD(QV$5,$AD12)&lt;&gt;0,0,IF(QV$5&lt;=MAX((ROUNDUP($AC12/$AD12-IF($E12=MAT_AR,$AF12/$AD12,0),0)-1),1)*$AD12,$CL12,($AD12-$BZ12+$BX12)/$AD12*$CL12))),
“”)</f>
        <v/>
      </c>
      <c r="QW12" s="1069" t="str" cm="1">
        <f t="array" ref="QW12" xml:space="preserve"> IFERROR(
IF(OR(ISBLANK($E12),$E12=MAT_AOE,$E12=MAT_BRO_Op,$AK12="None",IFERROR(QW$5&gt;ROUNDUP($AC12/$AD12-IF($E12=MAT_AR,$AF12/$AD12,0),0)*$AD12,FALSE)),"",
IF(MOD(QW$5,$AD12)&lt;&gt;0,0,IF(QW$5&lt;=MAX((ROUNDUP($AC12/$AD12-IF($E12=MAT_AR,$AF12/$AD12,0),0)-1),1)*$AD12,$CL12,($AD12-$BZ12+$BX12)/$AD12*$CL12))),
“”)</f>
        <v/>
      </c>
      <c r="QX12" s="1069" t="str" cm="1">
        <f t="array" ref="QX12" xml:space="preserve"> IFERROR(
IF(OR(ISBLANK($E12),$E12=MAT_AOE,$E12=MAT_BRO_Op,$AK12="None",IFERROR(QX$5&gt;ROUNDUP($AC12/$AD12-IF($E12=MAT_AR,$AF12/$AD12,0),0)*$AD12,FALSE)),"",
IF(MOD(QX$5,$AD12)&lt;&gt;0,0,IF(QX$5&lt;=MAX((ROUNDUP($AC12/$AD12-IF($E12=MAT_AR,$AF12/$AD12,0),0)-1),1)*$AD12,$CL12,($AD12-$BZ12+$BX12)/$AD12*$CL12))),
“”)</f>
        <v/>
      </c>
      <c r="QY12" s="1069" t="str" cm="1">
        <f t="array" ref="QY12" xml:space="preserve"> IFERROR(
IF(OR(ISBLANK($E12),$E12=MAT_AOE,$E12=MAT_BRO_Op,$AK12="None",IFERROR(QY$5&gt;ROUNDUP($AC12/$AD12-IF($E12=MAT_AR,$AF12/$AD12,0),0)*$AD12,FALSE)),"",
IF(MOD(QY$5,$AD12)&lt;&gt;0,0,IF(QY$5&lt;=MAX((ROUNDUP($AC12/$AD12-IF($E12=MAT_AR,$AF12/$AD12,0),0)-1),1)*$AD12,$CL12,($AD12-$BZ12+$BX12)/$AD12*$CL12))),
“”)</f>
        <v/>
      </c>
      <c r="QZ12" s="1069" t="str" cm="1">
        <f t="array" ref="QZ12" xml:space="preserve"> IFERROR(
IF(OR(ISBLANK($E12),$E12=MAT_AOE,$E12=MAT_BRO_Op,$AK12="None",IFERROR(QZ$5&gt;ROUNDUP($AC12/$AD12-IF($E12=MAT_AR,$AF12/$AD12,0),0)*$AD12,FALSE)),"",
IF(MOD(QZ$5,$AD12)&lt;&gt;0,0,IF(QZ$5&lt;=MAX((ROUNDUP($AC12/$AD12-IF($E12=MAT_AR,$AF12/$AD12,0),0)-1),1)*$AD12,$CL12,($AD12-$BZ12+$BX12)/$AD12*$CL12))),
“”)</f>
        <v/>
      </c>
      <c r="RA12" s="1069" t="str" cm="1">
        <f t="array" ref="RA12" xml:space="preserve"> IFERROR(
IF(OR(ISBLANK($E12),$E12=MAT_AOE,$E12=MAT_BRO_Op,$AK12="None",IFERROR(RA$5&gt;ROUNDUP($AC12/$AD12-IF($E12=MAT_AR,$AF12/$AD12,0),0)*$AD12,FALSE)),"",
IF(MOD(RA$5,$AD12)&lt;&gt;0,0,IF(RA$5&lt;=MAX((ROUNDUP($AC12/$AD12-IF($E12=MAT_AR,$AF12/$AD12,0),0)-1),1)*$AD12,$CL12,($AD12-$BZ12+$BX12)/$AD12*$CL12))),
“”)</f>
        <v/>
      </c>
      <c r="RB12" s="1069" t="str" cm="1">
        <f t="array" ref="RB12" xml:space="preserve"> IFERROR(
IF(OR(ISBLANK($E12),$E12=MAT_AOE,$E12=MAT_BRO_Op,$AK12="None",IFERROR(RB$5&gt;ROUNDUP($AC12/$AD12-IF($E12=MAT_AR,$AF12/$AD12,0),0)*$AD12,FALSE)),"",
IF(MOD(RB$5,$AD12)&lt;&gt;0,0,IF(RB$5&lt;=MAX((ROUNDUP($AC12/$AD12-IF($E12=MAT_AR,$AF12/$AD12,0),0)-1),1)*$AD12,$CL12,($AD12-$BZ12+$BX12)/$AD12*$CL12))),
“”)</f>
        <v/>
      </c>
      <c r="RC12" s="1069" t="str" cm="1">
        <f t="array" ref="RC12" xml:space="preserve"> IFERROR(
IF(OR(ISBLANK($E12),$E12=MAT_AOE,$E12=MAT_BRO_Op,$AK12="None",IFERROR(RC$5&gt;ROUNDUP($AC12/$AD12-IF($E12=MAT_AR,$AF12/$AD12,0),0)*$AD12,FALSE)),"",
IF(MOD(RC$5,$AD12)&lt;&gt;0,0,IF(RC$5&lt;=MAX((ROUNDUP($AC12/$AD12-IF($E12=MAT_AR,$AF12/$AD12,0),0)-1),1)*$AD12,$CL12,($AD12-$BZ12+$BX12)/$AD12*$CL12))),
“”)</f>
        <v/>
      </c>
      <c r="RD12" s="1069" t="str" cm="1">
        <f t="array" ref="RD12" xml:space="preserve"> IFERROR(
IF(OR(ISBLANK($E12),$E12=MAT_AOE,$E12=MAT_BRO_Op,$AK12="None",IFERROR(RD$5&gt;ROUNDUP($AC12/$AD12-IF($E12=MAT_AR,$AF12/$AD12,0),0)*$AD12,FALSE)),"",
IF(MOD(RD$5,$AD12)&lt;&gt;0,0,IF(RD$5&lt;=MAX((ROUNDUP($AC12/$AD12-IF($E12=MAT_AR,$AF12/$AD12,0),0)-1),1)*$AD12,$CL12,($AD12-$BZ12+$BX12)/$AD12*$CL12))),
“”)</f>
        <v/>
      </c>
      <c r="RE12" s="1069" t="str" cm="1">
        <f t="array" ref="RE12" xml:space="preserve"> IFERROR(
IF(OR(ISBLANK($E12),$E12=MAT_AOE,$E12=MAT_BRO_Op,$AK12="None",IFERROR(RE$5&gt;ROUNDUP($AC12/$AD12-IF($E12=MAT_AR,$AF12/$AD12,0),0)*$AD12,FALSE)),"",
IF(MOD(RE$5,$AD12)&lt;&gt;0,0,IF(RE$5&lt;=MAX((ROUNDUP($AC12/$AD12-IF($E12=MAT_AR,$AF12/$AD12,0),0)-1),1)*$AD12,$CL12,($AD12-$BZ12+$BX12)/$AD12*$CL12))),
“”)</f>
        <v/>
      </c>
      <c r="RF12" s="1069" t="str" cm="1">
        <f t="array" ref="RF12" xml:space="preserve"> IFERROR(
IF(OR(ISBLANK($E12),$E12=MAT_AOE,$E12=MAT_BRO_Op,$AK12="None",IFERROR(RF$5&gt;ROUNDUP($AC12/$AD12-IF($E12=MAT_AR,$AF12/$AD12,0),0)*$AD12,FALSE)),"",
IF(MOD(RF$5,$AD12)&lt;&gt;0,0,IF(RF$5&lt;=MAX((ROUNDUP($AC12/$AD12-IF($E12=MAT_AR,$AF12/$AD12,0),0)-1),1)*$AD12,$CL12,($AD12-$BZ12+$BX12)/$AD12*$CL12))),
“”)</f>
        <v/>
      </c>
      <c r="RG12" s="1069" t="str" cm="1">
        <f t="array" ref="RG12" xml:space="preserve"> IFERROR(
IF(OR(ISBLANK($E12),$E12=MAT_AOE,$E12=MAT_BRO_Op,$AK12="None",IFERROR(RG$5&gt;ROUNDUP($AC12/$AD12-IF($E12=MAT_AR,$AF12/$AD12,0),0)*$AD12,FALSE)),"",
IF(MOD(RG$5,$AD12)&lt;&gt;0,0,IF(RG$5&lt;=MAX((ROUNDUP($AC12/$AD12-IF($E12=MAT_AR,$AF12/$AD12,0),0)-1),1)*$AD12,$CL12,($AD12-$BZ12+$BX12)/$AD12*$CL12))),
“”)</f>
        <v/>
      </c>
      <c r="RH12" s="1069" t="str" cm="1">
        <f t="array" ref="RH12" xml:space="preserve"> IFERROR(
IF(OR(ISBLANK($E12),$E12=MAT_AOE,$E12=MAT_BRO_Op,$AK12="None",IFERROR(RH$5&gt;ROUNDUP($AC12/$AD12-IF($E12=MAT_AR,$AF12/$AD12,0),0)*$AD12,FALSE)),"",
IF(MOD(RH$5,$AD12)&lt;&gt;0,0,IF(RH$5&lt;=MAX((ROUNDUP($AC12/$AD12-IF($E12=MAT_AR,$AF12/$AD12,0),0)-1),1)*$AD12,$CL12,($AD12-$BZ12+$BX12)/$AD12*$CL12))),
“”)</f>
        <v/>
      </c>
      <c r="RI12" s="1069" t="str" cm="1">
        <f t="array" ref="RI12" xml:space="preserve"> IFERROR(
IF(OR(ISBLANK($E12),$E12=MAT_AOE,$E12=MAT_BRO_Op,$AK12="None",IFERROR(RI$5&gt;ROUNDUP($AC12/$AD12-IF($E12=MAT_AR,$AF12/$AD12,0),0)*$AD12,FALSE)),"",
IF(MOD(RI$5,$AD12)&lt;&gt;0,0,IF(RI$5&lt;=MAX((ROUNDUP($AC12/$AD12-IF($E12=MAT_AR,$AF12/$AD12,0),0)-1),1)*$AD12,$CL12,($AD12-$BZ12+$BX12)/$AD12*$CL12))),
“”)</f>
        <v/>
      </c>
      <c r="RJ12" s="1069" t="str" cm="1">
        <f t="array" ref="RJ12" xml:space="preserve"> IFERROR(
IF(OR(ISBLANK($E12),$E12=MAT_AOE,$E12=MAT_BRO_Op,$AK12="None",IFERROR(RJ$5&gt;ROUNDUP($AC12/$AD12-IF($E12=MAT_AR,$AF12/$AD12,0),0)*$AD12,FALSE)),"",
IF(MOD(RJ$5,$AD12)&lt;&gt;0,0,IF(RJ$5&lt;=MAX((ROUNDUP($AC12/$AD12-IF($E12=MAT_AR,$AF12/$AD12,0),0)-1),1)*$AD12,$CL12,($AD12-$BZ12+$BX12)/$AD12*$CL12))),
“”)</f>
        <v/>
      </c>
      <c r="RK12" s="1069" t="str" cm="1">
        <f t="array" ref="RK12" xml:space="preserve"> IFERROR(
IF(OR(ISBLANK($E12),$E12=MAT_AOE,$E12=MAT_BRO_Op,$AK12="None",IFERROR(RK$5&gt;ROUNDUP($AC12/$AD12-IF($E12=MAT_AR,$AF12/$AD12,0),0)*$AD12,FALSE)),"",
IF(MOD(RK$5,$AD12)&lt;&gt;0,0,IF(RK$5&lt;=MAX((ROUNDUP($AC12/$AD12-IF($E12=MAT_AR,$AF12/$AD12,0),0)-1),1)*$AD12,$CL12,($AD12-$BZ12+$BX12)/$AD12*$CL12))),
“”)</f>
        <v/>
      </c>
      <c r="RL12" s="1069" t="str" cm="1">
        <f t="array" ref="RL12" xml:space="preserve"> IFERROR(
IF(OR(ISBLANK($E12),$E12=MAT_AOE,$E12=MAT_BRO_Op,$AK12="None",IFERROR(RL$5&gt;ROUNDUP($AC12/$AD12-IF($E12=MAT_AR,$AF12/$AD12,0),0)*$AD12,FALSE)),"",
IF(MOD(RL$5,$AD12)&lt;&gt;0,0,IF(RL$5&lt;=MAX((ROUNDUP($AC12/$AD12-IF($E12=MAT_AR,$AF12/$AD12,0),0)-1),1)*$AD12,$CL12,($AD12-$BZ12+$BX12)/$AD12*$CL12))),
“”)</f>
        <v/>
      </c>
      <c r="RM12" s="1069" t="str" cm="1">
        <f t="array" ref="RM12" xml:space="preserve"> IFERROR(
IF(OR(ISBLANK($E12),$E12=MAT_AOE,$E12=MAT_BRO_Op,$AK12="None",IFERROR(RM$5&gt;ROUNDUP($AC12/$AD12-IF($E12=MAT_AR,$AF12/$AD12,0),0)*$AD12,FALSE)),"",
IF(MOD(RM$5,$AD12)&lt;&gt;0,0,IF(RM$5&lt;=MAX((ROUNDUP($AC12/$AD12-IF($E12=MAT_AR,$AF12/$AD12,0),0)-1),1)*$AD12,$CL12,($AD12-$BZ12+$BX12)/$AD12*$CL12))),
“”)</f>
        <v/>
      </c>
      <c r="RN12" s="1069" t="str" cm="1">
        <f t="array" ref="RN12" xml:space="preserve"> IFERROR(
IF(OR(ISBLANK($E12),$E12=MAT_AOE,$E12=MAT_BRO_Op,$AK12="None",IFERROR(RN$5&gt;ROUNDUP($AC12/$AD12-IF($E12=MAT_AR,$AF12/$AD12,0),0)*$AD12,FALSE)),"",
IF(MOD(RN$5,$AD12)&lt;&gt;0,0,IF(RN$5&lt;=MAX((ROUNDUP($AC12/$AD12-IF($E12=MAT_AR,$AF12/$AD12,0),0)-1),1)*$AD12,$CL12,($AD12-$BZ12+$BX12)/$AD12*$CL12))),
“”)</f>
        <v/>
      </c>
      <c r="RO12" s="1069" t="str" cm="1">
        <f t="array" ref="RO12" xml:space="preserve"> IFERROR(
IF(OR(ISBLANK($E12),$E12=MAT_AOE,$E12=MAT_BRO_Op,$AK12="None",IFERROR(RO$5&gt;ROUNDUP($AC12/$AD12-IF($E12=MAT_AR,$AF12/$AD12,0),0)*$AD12,FALSE)),"",
IF(MOD(RO$5,$AD12)&lt;&gt;0,0,IF(RO$5&lt;=MAX((ROUNDUP($AC12/$AD12-IF($E12=MAT_AR,$AF12/$AD12,0),0)-1),1)*$AD12,$CL12,($AD12-$BZ12+$BX12)/$AD12*$CL12))),
“”)</f>
        <v/>
      </c>
      <c r="RP12" s="1069" t="str" cm="1">
        <f t="array" ref="RP12" xml:space="preserve"> IFERROR(
IF(OR(ISBLANK($E12),$E12=MAT_AOE,$E12=MAT_BRO_Op,$AK12="None",IFERROR(RP$5&gt;ROUNDUP($AC12/$AD12-IF($E12=MAT_AR,$AF12/$AD12,0),0)*$AD12,FALSE)),"",
IF(MOD(RP$5,$AD12)&lt;&gt;0,0,IF(RP$5&lt;=MAX((ROUNDUP($AC12/$AD12-IF($E12=MAT_AR,$AF12/$AD12,0),0)-1),1)*$AD12,$CL12,($AD12-$BZ12+$BX12)/$AD12*$CL12))),
“”)</f>
        <v/>
      </c>
      <c r="RQ12" s="1069" t="str" cm="1">
        <f t="array" ref="RQ12" xml:space="preserve"> IFERROR(
IF(OR(ISBLANK($E12),$E12=MAT_AOE,$E12=MAT_BRO_Op,$AK12="None",IFERROR(RQ$5&gt;ROUNDUP($AC12/$AD12-IF($E12=MAT_AR,$AF12/$AD12,0),0)*$AD12,FALSE)),"",
IF(MOD(RQ$5,$AD12)&lt;&gt;0,0,IF(RQ$5&lt;=MAX((ROUNDUP($AC12/$AD12-IF($E12=MAT_AR,$AF12/$AD12,0),0)-1),1)*$AD12,$CL12,($AD12-$BZ12+$BX12)/$AD12*$CL12))),
“”)</f>
        <v/>
      </c>
      <c r="RR12" s="1069" t="str" cm="1">
        <f t="array" ref="RR12" xml:space="preserve"> IFERROR(
IF(OR(ISBLANK($E12),$E12=MAT_AOE,$E12=MAT_BRO_Op,$AK12="None",IFERROR(RR$5&gt;ROUNDUP($AC12/$AD12-IF($E12=MAT_AR,$AF12/$AD12,0),0)*$AD12,FALSE)),"",
IF(MOD(RR$5,$AD12)&lt;&gt;0,0,IF(RR$5&lt;=MAX((ROUNDUP($AC12/$AD12-IF($E12=MAT_AR,$AF12/$AD12,0),0)-1),1)*$AD12,$CL12,($AD12-$BZ12+$BX12)/$AD12*$CL12))),
“”)</f>
        <v/>
      </c>
      <c r="RS12" s="1069" t="str" cm="1">
        <f t="array" ref="RS12" xml:space="preserve"> IFERROR(
IF(OR(ISBLANK($E12),$E12=MAT_AOE,$E12=MAT_BRO_Op,$AK12="None",IFERROR(RS$5&gt;ROUNDUP($AC12/$AD12-IF($E12=MAT_AR,$AF12/$AD12,0),0)*$AD12,FALSE)),"",
IF(MOD(RS$5,$AD12)&lt;&gt;0,0,IF(RS$5&lt;=MAX((ROUNDUP($AC12/$AD12-IF($E12=MAT_AR,$AF12/$AD12,0),0)-1),1)*$AD12,$CL12,($AD12-$BZ12+$BX12)/$AD12*$CL12))),
“”)</f>
        <v/>
      </c>
      <c r="RT12" s="1069" t="str" cm="1">
        <f t="array" ref="RT12" xml:space="preserve"> IFERROR(
IF(OR(ISBLANK($E12),$E12=MAT_AOE,$E12=MAT_BRO_Op,$AK12="None",IFERROR(RT$5&gt;ROUNDUP($AC12/$AD12-IF($E12=MAT_AR,$AF12/$AD12,0),0)*$AD12,FALSE)),"",
IF(MOD(RT$5,$AD12)&lt;&gt;0,0,IF(RT$5&lt;=MAX((ROUNDUP($AC12/$AD12-IF($E12=MAT_AR,$AF12/$AD12,0),0)-1),1)*$AD12,$CL12,($AD12-$BZ12+$BX12)/$AD12*$CL12))),
“”)</f>
        <v/>
      </c>
      <c r="RU12" s="1069" t="str" cm="1">
        <f t="array" ref="RU12" xml:space="preserve"> IFERROR(
IF(OR(ISBLANK($E12),$E12=MAT_AOE,$E12=MAT_BRO_Op,$AK12="None",IFERROR(RU$5&gt;ROUNDUP($AC12/$AD12-IF($E12=MAT_AR,$AF12/$AD12,0),0)*$AD12,FALSE)),"",
IF(MOD(RU$5,$AD12)&lt;&gt;0,0,IF(RU$5&lt;=MAX((ROUNDUP($AC12/$AD12-IF($E12=MAT_AR,$AF12/$AD12,0),0)-1),1)*$AD12,$CL12,($AD12-$BZ12+$BX12)/$AD12*$CL12))),
“”)</f>
        <v/>
      </c>
      <c r="RV12" s="1069" t="str" cm="1">
        <f t="array" ref="RV12" xml:space="preserve"> IFERROR(
IF(OR(ISBLANK($E12),$E12=MAT_AOE,$E12=MAT_BRO_Op,$AK12="None",IFERROR(RV$5&gt;ROUNDUP($AC12/$AD12-IF($E12=MAT_AR,$AF12/$AD12,0),0)*$AD12,FALSE)),"",
IF(MOD(RV$5,$AD12)&lt;&gt;0,0,IF(RV$5&lt;=MAX((ROUNDUP($AC12/$AD12-IF($E12=MAT_AR,$AF12/$AD12,0),0)-1),1)*$AD12,$CL12,($AD12-$BZ12+$BX12)/$AD12*$CL12))),
“”)</f>
        <v/>
      </c>
      <c r="RW12" s="1069" t="str" cm="1">
        <f t="array" ref="RW12" xml:space="preserve"> IFERROR(
IF(OR(ISBLANK($E12),$E12=MAT_AOE,$E12=MAT_BRO_Op,$AK12="None",IFERROR(RW$5&gt;ROUNDUP($AC12/$AD12-IF($E12=MAT_AR,$AF12/$AD12,0),0)*$AD12,FALSE)),"",
IF(MOD(RW$5,$AD12)&lt;&gt;0,0,IF(RW$5&lt;=MAX((ROUNDUP($AC12/$AD12-IF($E12=MAT_AR,$AF12/$AD12,0),0)-1),1)*$AD12,$CL12,($AD12-$BZ12+$BX12)/$AD12*$CL12))),
“”)</f>
        <v/>
      </c>
      <c r="RX12" s="1070" t="str" cm="1">
        <f t="array" ref="RX12">IFERROR(OL12*
INDEX(RefrigerantACC[#Data],MATCH(1,(RefrigerantACC[[RefrigerantACC_ID]:[RefrigerantACC_ID]]=active_RefrigerantACC_ID)*(RefrigerantACC[[DollarYear]:[DollarYear]]=aactive_DollarYr)*(RefrigerantACC[[ModelYear]:[ModelYear]]=$BU12+RX$5-1),0),MATCH("aCost",RefrigerantACC[#Headers],0))*
(1+active_WACC)^-($BU12-$BT12+RX$5-1+0.5)*
(1+active_InflationRate)^(aactive_DollarYr-$BT12),"")</f>
        <v/>
      </c>
      <c r="RY12" s="1070" t="str" cm="1">
        <f t="array" ref="RY12">IFERROR(OM12*
INDEX(RefrigerantACC[#Data],MATCH(1,(RefrigerantACC[[RefrigerantACC_ID]:[RefrigerantACC_ID]]=active_RefrigerantACC_ID)*(RefrigerantACC[[DollarYear]:[DollarYear]]=aactive_DollarYr)*(RefrigerantACC[[ModelYear]:[ModelYear]]=$BU12+RY$5-1),0),MATCH("aCost",RefrigerantACC[#Headers],0))*
(1+active_WACC)^-($BU12-$BT12+RY$5-1+0.5)*
(1+active_InflationRate)^(aactive_DollarYr-$BT12),"")</f>
        <v/>
      </c>
      <c r="RZ12" s="1070" t="str" cm="1">
        <f t="array" ref="RZ12">IFERROR(ON12*
INDEX(RefrigerantACC[#Data],MATCH(1,(RefrigerantACC[[RefrigerantACC_ID]:[RefrigerantACC_ID]]=active_RefrigerantACC_ID)*(RefrigerantACC[[DollarYear]:[DollarYear]]=aactive_DollarYr)*(RefrigerantACC[[ModelYear]:[ModelYear]]=$BU12+RZ$5-1),0),MATCH("aCost",RefrigerantACC[#Headers],0))*
(1+active_WACC)^-($BU12-$BT12+RZ$5-1+0.5)*
(1+active_InflationRate)^(aactive_DollarYr-$BT12),"")</f>
        <v/>
      </c>
      <c r="SA12" s="1070" t="str" cm="1">
        <f t="array" ref="SA12">IFERROR(OO12*
INDEX(RefrigerantACC[#Data],MATCH(1,(RefrigerantACC[[RefrigerantACC_ID]:[RefrigerantACC_ID]]=active_RefrigerantACC_ID)*(RefrigerantACC[[DollarYear]:[DollarYear]]=aactive_DollarYr)*(RefrigerantACC[[ModelYear]:[ModelYear]]=$BU12+SA$5-1),0),MATCH("aCost",RefrigerantACC[#Headers],0))*
(1+active_WACC)^-($BU12-$BT12+SA$5-1+0.5)*
(1+active_InflationRate)^(aactive_DollarYr-$BT12),"")</f>
        <v/>
      </c>
      <c r="SB12" s="1070" t="str" cm="1">
        <f t="array" ref="SB12">IFERROR(OP12*
INDEX(RefrigerantACC[#Data],MATCH(1,(RefrigerantACC[[RefrigerantACC_ID]:[RefrigerantACC_ID]]=active_RefrigerantACC_ID)*(RefrigerantACC[[DollarYear]:[DollarYear]]=aactive_DollarYr)*(RefrigerantACC[[ModelYear]:[ModelYear]]=$BU12+SB$5-1),0),MATCH("aCost",RefrigerantACC[#Headers],0))*
(1+active_WACC)^-($BU12-$BT12+SB$5-1+0.5)*
(1+active_InflationRate)^(aactive_DollarYr-$BT12),"")</f>
        <v/>
      </c>
      <c r="SC12" s="1070" t="str" cm="1">
        <f t="array" ref="SC12">IFERROR(OQ12*
INDEX(RefrigerantACC[#Data],MATCH(1,(RefrigerantACC[[RefrigerantACC_ID]:[RefrigerantACC_ID]]=active_RefrigerantACC_ID)*(RefrigerantACC[[DollarYear]:[DollarYear]]=aactive_DollarYr)*(RefrigerantACC[[ModelYear]:[ModelYear]]=$BU12+SC$5-1),0),MATCH("aCost",RefrigerantACC[#Headers],0))*
(1+active_WACC)^-($BU12-$BT12+SC$5-1+0.5)*
(1+active_InflationRate)^(aactive_DollarYr-$BT12),"")</f>
        <v/>
      </c>
      <c r="SD12" s="1070" t="str" cm="1">
        <f t="array" ref="SD12">IFERROR(OR12*
INDEX(RefrigerantACC[#Data],MATCH(1,(RefrigerantACC[[RefrigerantACC_ID]:[RefrigerantACC_ID]]=active_RefrigerantACC_ID)*(RefrigerantACC[[DollarYear]:[DollarYear]]=aactive_DollarYr)*(RefrigerantACC[[ModelYear]:[ModelYear]]=$BU12+SD$5-1),0),MATCH("aCost",RefrigerantACC[#Headers],0))*
(1+active_WACC)^-($BU12-$BT12+SD$5-1+0.5)*
(1+active_InflationRate)^(aactive_DollarYr-$BT12),"")</f>
        <v/>
      </c>
      <c r="SE12" s="1070" t="str" cm="1">
        <f t="array" ref="SE12">IFERROR(OS12*
INDEX(RefrigerantACC[#Data],MATCH(1,(RefrigerantACC[[RefrigerantACC_ID]:[RefrigerantACC_ID]]=active_RefrigerantACC_ID)*(RefrigerantACC[[DollarYear]:[DollarYear]]=aactive_DollarYr)*(RefrigerantACC[[ModelYear]:[ModelYear]]=$BU12+SE$5-1),0),MATCH("aCost",RefrigerantACC[#Headers],0))*
(1+active_WACC)^-($BU12-$BT12+SE$5-1+0.5)*
(1+active_InflationRate)^(aactive_DollarYr-$BT12),"")</f>
        <v/>
      </c>
      <c r="SF12" s="1070" t="str" cm="1">
        <f t="array" ref="SF12">IFERROR(OT12*
INDEX(RefrigerantACC[#Data],MATCH(1,(RefrigerantACC[[RefrigerantACC_ID]:[RefrigerantACC_ID]]=active_RefrigerantACC_ID)*(RefrigerantACC[[DollarYear]:[DollarYear]]=aactive_DollarYr)*(RefrigerantACC[[ModelYear]:[ModelYear]]=$BU12+SF$5-1),0),MATCH("aCost",RefrigerantACC[#Headers],0))*
(1+active_WACC)^-($BU12-$BT12+SF$5-1+0.5)*
(1+active_InflationRate)^(aactive_DollarYr-$BT12),"")</f>
        <v/>
      </c>
      <c r="SG12" s="1070" t="str" cm="1">
        <f t="array" ref="SG12">IFERROR(OU12*
INDEX(RefrigerantACC[#Data],MATCH(1,(RefrigerantACC[[RefrigerantACC_ID]:[RefrigerantACC_ID]]=active_RefrigerantACC_ID)*(RefrigerantACC[[DollarYear]:[DollarYear]]=aactive_DollarYr)*(RefrigerantACC[[ModelYear]:[ModelYear]]=$BU12+SG$5-1),0),MATCH("aCost",RefrigerantACC[#Headers],0))*
(1+active_WACC)^-($BU12-$BT12+SG$5-1+0.5)*
(1+active_InflationRate)^(aactive_DollarYr-$BT12),"")</f>
        <v/>
      </c>
      <c r="SH12" s="1070" t="str" cm="1">
        <f t="array" ref="SH12">IFERROR(OV12*
INDEX(RefrigerantACC[#Data],MATCH(1,(RefrigerantACC[[RefrigerantACC_ID]:[RefrigerantACC_ID]]=active_RefrigerantACC_ID)*(RefrigerantACC[[DollarYear]:[DollarYear]]=aactive_DollarYr)*(RefrigerantACC[[ModelYear]:[ModelYear]]=$BU12+SH$5-1),0),MATCH("aCost",RefrigerantACC[#Headers],0))*
(1+active_WACC)^-($BU12-$BT12+SH$5-1+0.5)*
(1+active_InflationRate)^(aactive_DollarYr-$BT12),"")</f>
        <v/>
      </c>
      <c r="SI12" s="1070" t="str" cm="1">
        <f t="array" ref="SI12">IFERROR(OW12*
INDEX(RefrigerantACC[#Data],MATCH(1,(RefrigerantACC[[RefrigerantACC_ID]:[RefrigerantACC_ID]]=active_RefrigerantACC_ID)*(RefrigerantACC[[DollarYear]:[DollarYear]]=aactive_DollarYr)*(RefrigerantACC[[ModelYear]:[ModelYear]]=$BU12+SI$5-1),0),MATCH("aCost",RefrigerantACC[#Headers],0))*
(1+active_WACC)^-($BU12-$BT12+SI$5-1+0.5)*
(1+active_InflationRate)^(aactive_DollarYr-$BT12),"")</f>
        <v/>
      </c>
      <c r="SJ12" s="1070" t="str" cm="1">
        <f t="array" ref="SJ12">IFERROR(OX12*
INDEX(RefrigerantACC[#Data],MATCH(1,(RefrigerantACC[[RefrigerantACC_ID]:[RefrigerantACC_ID]]=active_RefrigerantACC_ID)*(RefrigerantACC[[DollarYear]:[DollarYear]]=aactive_DollarYr)*(RefrigerantACC[[ModelYear]:[ModelYear]]=$BU12+SJ$5-1),0),MATCH("aCost",RefrigerantACC[#Headers],0))*
(1+active_WACC)^-($BU12-$BT12+SJ$5-1+0.5)*
(1+active_InflationRate)^(aactive_DollarYr-$BT12),"")</f>
        <v/>
      </c>
      <c r="SK12" s="1070" t="str" cm="1">
        <f t="array" ref="SK12">IFERROR(OY12*
INDEX(RefrigerantACC[#Data],MATCH(1,(RefrigerantACC[[RefrigerantACC_ID]:[RefrigerantACC_ID]]=active_RefrigerantACC_ID)*(RefrigerantACC[[DollarYear]:[DollarYear]]=aactive_DollarYr)*(RefrigerantACC[[ModelYear]:[ModelYear]]=$BU12+SK$5-1),0),MATCH("aCost",RefrigerantACC[#Headers],0))*
(1+active_WACC)^-($BU12-$BT12+SK$5-1+0.5)*
(1+active_InflationRate)^(aactive_DollarYr-$BT12),"")</f>
        <v/>
      </c>
      <c r="SL12" s="1070" t="str" cm="1">
        <f t="array" ref="SL12">IFERROR(OZ12*
INDEX(RefrigerantACC[#Data],MATCH(1,(RefrigerantACC[[RefrigerantACC_ID]:[RefrigerantACC_ID]]=active_RefrigerantACC_ID)*(RefrigerantACC[[DollarYear]:[DollarYear]]=aactive_DollarYr)*(RefrigerantACC[[ModelYear]:[ModelYear]]=$BU12+SL$5-1),0),MATCH("aCost",RefrigerantACC[#Headers],0))*
(1+active_WACC)^-($BU12-$BT12+SL$5-1+0.5)*
(1+active_InflationRate)^(aactive_DollarYr-$BT12),"")</f>
        <v/>
      </c>
      <c r="SM12" s="1070" t="str" cm="1">
        <f t="array" ref="SM12">IFERROR(PA12*
INDEX(RefrigerantACC[#Data],MATCH(1,(RefrigerantACC[[RefrigerantACC_ID]:[RefrigerantACC_ID]]=active_RefrigerantACC_ID)*(RefrigerantACC[[DollarYear]:[DollarYear]]=aactive_DollarYr)*(RefrigerantACC[[ModelYear]:[ModelYear]]=$BU12+SM$5-1),0),MATCH("aCost",RefrigerantACC[#Headers],0))*
(1+active_WACC)^-($BU12-$BT12+SM$5-1+0.5)*
(1+active_InflationRate)^(aactive_DollarYr-$BT12),"")</f>
        <v/>
      </c>
      <c r="SN12" s="1070" t="str" cm="1">
        <f t="array" ref="SN12">IFERROR(PB12*
INDEX(RefrigerantACC[#Data],MATCH(1,(RefrigerantACC[[RefrigerantACC_ID]:[RefrigerantACC_ID]]=active_RefrigerantACC_ID)*(RefrigerantACC[[DollarYear]:[DollarYear]]=aactive_DollarYr)*(RefrigerantACC[[ModelYear]:[ModelYear]]=$BU12+SN$5-1),0),MATCH("aCost",RefrigerantACC[#Headers],0))*
(1+active_WACC)^-($BU12-$BT12+SN$5-1+0.5)*
(1+active_InflationRate)^(aactive_DollarYr-$BT12),"")</f>
        <v/>
      </c>
      <c r="SO12" s="1070" t="str" cm="1">
        <f t="array" ref="SO12">IFERROR(PC12*
INDEX(RefrigerantACC[#Data],MATCH(1,(RefrigerantACC[[RefrigerantACC_ID]:[RefrigerantACC_ID]]=active_RefrigerantACC_ID)*(RefrigerantACC[[DollarYear]:[DollarYear]]=aactive_DollarYr)*(RefrigerantACC[[ModelYear]:[ModelYear]]=$BU12+SO$5-1),0),MATCH("aCost",RefrigerantACC[#Headers],0))*
(1+active_WACC)^-($BU12-$BT12+SO$5-1+0.5)*
(1+active_InflationRate)^(aactive_DollarYr-$BT12),"")</f>
        <v/>
      </c>
      <c r="SP12" s="1070" t="str" cm="1">
        <f t="array" ref="SP12">IFERROR(PD12*
INDEX(RefrigerantACC[#Data],MATCH(1,(RefrigerantACC[[RefrigerantACC_ID]:[RefrigerantACC_ID]]=active_RefrigerantACC_ID)*(RefrigerantACC[[DollarYear]:[DollarYear]]=aactive_DollarYr)*(RefrigerantACC[[ModelYear]:[ModelYear]]=$BU12+SP$5-1),0),MATCH("aCost",RefrigerantACC[#Headers],0))*
(1+active_WACC)^-($BU12-$BT12+SP$5-1+0.5)*
(1+active_InflationRate)^(aactive_DollarYr-$BT12),"")</f>
        <v/>
      </c>
      <c r="SQ12" s="1070" t="str" cm="1">
        <f t="array" ref="SQ12">IFERROR(PE12*
INDEX(RefrigerantACC[#Data],MATCH(1,(RefrigerantACC[[RefrigerantACC_ID]:[RefrigerantACC_ID]]=active_RefrigerantACC_ID)*(RefrigerantACC[[DollarYear]:[DollarYear]]=aactive_DollarYr)*(RefrigerantACC[[ModelYear]:[ModelYear]]=$BU12+SQ$5-1),0),MATCH("aCost",RefrigerantACC[#Headers],0))*
(1+active_WACC)^-($BU12-$BT12+SQ$5-1+0.5)*
(1+active_InflationRate)^(aactive_DollarYr-$BT12),"")</f>
        <v/>
      </c>
      <c r="SR12" s="1070" t="str" cm="1">
        <f t="array" ref="SR12">IFERROR(PF12*
INDEX(RefrigerantACC[#Data],MATCH(1,(RefrigerantACC[[RefrigerantACC_ID]:[RefrigerantACC_ID]]=active_RefrigerantACC_ID)*(RefrigerantACC[[DollarYear]:[DollarYear]]=aactive_DollarYr)*(RefrigerantACC[[ModelYear]:[ModelYear]]=$BU12+SR$5-1),0),MATCH("aCost",RefrigerantACC[#Headers],0))*
(1+active_WACC)^-($BU12-$BT12+SR$5-1+0.5)*
(1+active_InflationRate)^(aactive_DollarYr-$BT12),"")</f>
        <v/>
      </c>
      <c r="SS12" s="1070" t="str" cm="1">
        <f t="array" ref="SS12">IFERROR(PG12*
INDEX(RefrigerantACC[#Data],MATCH(1,(RefrigerantACC[[RefrigerantACC_ID]:[RefrigerantACC_ID]]=active_RefrigerantACC_ID)*(RefrigerantACC[[DollarYear]:[DollarYear]]=aactive_DollarYr)*(RefrigerantACC[[ModelYear]:[ModelYear]]=$BU12+SS$5-1),0),MATCH("aCost",RefrigerantACC[#Headers],0))*
(1+active_WACC)^-($BU12-$BT12+SS$5-1+0.5)*
(1+active_InflationRate)^(aactive_DollarYr-$BT12),"")</f>
        <v/>
      </c>
      <c r="ST12" s="1070" t="str" cm="1">
        <f t="array" ref="ST12">IFERROR(PH12*
INDEX(RefrigerantACC[#Data],MATCH(1,(RefrigerantACC[[RefrigerantACC_ID]:[RefrigerantACC_ID]]=active_RefrigerantACC_ID)*(RefrigerantACC[[DollarYear]:[DollarYear]]=aactive_DollarYr)*(RefrigerantACC[[ModelYear]:[ModelYear]]=$BU12+ST$5-1),0),MATCH("aCost",RefrigerantACC[#Headers],0))*
(1+active_WACC)^-($BU12-$BT12+ST$5-1+0.5)*
(1+active_InflationRate)^(aactive_DollarYr-$BT12),"")</f>
        <v/>
      </c>
      <c r="SU12" s="1070" t="str" cm="1">
        <f t="array" ref="SU12">IFERROR(PI12*
INDEX(RefrigerantACC[#Data],MATCH(1,(RefrigerantACC[[RefrigerantACC_ID]:[RefrigerantACC_ID]]=active_RefrigerantACC_ID)*(RefrigerantACC[[DollarYear]:[DollarYear]]=aactive_DollarYr)*(RefrigerantACC[[ModelYear]:[ModelYear]]=$BU12+SU$5-1),0),MATCH("aCost",RefrigerantACC[#Headers],0))*
(1+active_WACC)^-($BU12-$BT12+SU$5-1+0.5)*
(1+active_InflationRate)^(aactive_DollarYr-$BT12),"")</f>
        <v/>
      </c>
      <c r="SV12" s="1070" t="str" cm="1">
        <f t="array" ref="SV12">IFERROR(PJ12*
INDEX(RefrigerantACC[#Data],MATCH(1,(RefrigerantACC[[RefrigerantACC_ID]:[RefrigerantACC_ID]]=active_RefrigerantACC_ID)*(RefrigerantACC[[DollarYear]:[DollarYear]]=aactive_DollarYr)*(RefrigerantACC[[ModelYear]:[ModelYear]]=$BU12+SV$5-1),0),MATCH("aCost",RefrigerantACC[#Headers],0))*
(1+active_WACC)^-($BU12-$BT12+SV$5-1+0.5)*
(1+active_InflationRate)^(aactive_DollarYr-$BT12),"")</f>
        <v/>
      </c>
      <c r="SW12" s="1070" t="str" cm="1">
        <f t="array" ref="SW12">IFERROR(PK12*
INDEX(RefrigerantACC[#Data],MATCH(1,(RefrigerantACC[[RefrigerantACC_ID]:[RefrigerantACC_ID]]=active_RefrigerantACC_ID)*(RefrigerantACC[[DollarYear]:[DollarYear]]=aactive_DollarYr)*(RefrigerantACC[[ModelYear]:[ModelYear]]=$BU12+SW$5-1),0),MATCH("aCost",RefrigerantACC[#Headers],0))*
(1+active_WACC)^-($BU12-$BT12+SW$5-1+0.5)*
(1+active_InflationRate)^(aactive_DollarYr-$BT12),"")</f>
        <v/>
      </c>
      <c r="SX12" s="1070" t="str" cm="1">
        <f t="array" ref="SX12">IFERROR(PL12*
INDEX(RefrigerantACC[#Data],MATCH(1,(RefrigerantACC[[RefrigerantACC_ID]:[RefrigerantACC_ID]]=active_RefrigerantACC_ID)*(RefrigerantACC[[DollarYear]:[DollarYear]]=aactive_DollarYr)*(RefrigerantACC[[ModelYear]:[ModelYear]]=$BU12+SX$5-1),0),MATCH("aCost",RefrigerantACC[#Headers],0))*
(1+active_WACC)^-($BU12-$BT12+SX$5-1+0.5)*
(1+active_InflationRate)^(aactive_DollarYr-$BT12),"")</f>
        <v/>
      </c>
      <c r="SY12" s="1070" t="str" cm="1">
        <f t="array" ref="SY12">IFERROR(PM12*
INDEX(RefrigerantACC[#Data],MATCH(1,(RefrigerantACC[[RefrigerantACC_ID]:[RefrigerantACC_ID]]=active_RefrigerantACC_ID)*(RefrigerantACC[[DollarYear]:[DollarYear]]=aactive_DollarYr)*(RefrigerantACC[[ModelYear]:[ModelYear]]=$BU12+SY$5-1),0),MATCH("aCost",RefrigerantACC[#Headers],0))*
(1+active_WACC)^-($BU12-$BT12+SY$5-1+0.5)*
(1+active_InflationRate)^(aactive_DollarYr-$BT12),"")</f>
        <v/>
      </c>
      <c r="SZ12" s="1070" t="str" cm="1">
        <f t="array" ref="SZ12">IFERROR(PN12*
INDEX(RefrigerantACC[#Data],MATCH(1,(RefrigerantACC[[RefrigerantACC_ID]:[RefrigerantACC_ID]]=active_RefrigerantACC_ID)*(RefrigerantACC[[DollarYear]:[DollarYear]]=aactive_DollarYr)*(RefrigerantACC[[ModelYear]:[ModelYear]]=$BU12+SZ$5-1),0),MATCH("aCost",RefrigerantACC[#Headers],0))*
(1+active_WACC)^-($BU12-$BT12+SZ$5-1+0.5)*
(1+active_InflationRate)^(aactive_DollarYr-$BT12),"")</f>
        <v/>
      </c>
      <c r="TA12" s="1070" t="str" cm="1">
        <f t="array" ref="TA12">IFERROR(PO12*
INDEX(RefrigerantACC[#Data],MATCH(1,(RefrigerantACC[[RefrigerantACC_ID]:[RefrigerantACC_ID]]=active_RefrigerantACC_ID)*(RefrigerantACC[[DollarYear]:[DollarYear]]=aactive_DollarYr)*(RefrigerantACC[[ModelYear]:[ModelYear]]=$BU12+TA$5-1),0),MATCH("aCost",RefrigerantACC[#Headers],0))*
(1+active_WACC)^-($BU12-$BT12+TA$5-1+0.5)*
(1+active_InflationRate)^(aactive_DollarYr-$BT12),"")</f>
        <v/>
      </c>
      <c r="TB12" s="1070" t="str" cm="1">
        <f t="array" ref="TB12">IFERROR(PP12*
INDEX(RefrigerantACC[#Data],MATCH(1,(RefrigerantACC[[RefrigerantACC_ID]:[RefrigerantACC_ID]]=active_RefrigerantACC_ID)*(RefrigerantACC[[DollarYear]:[DollarYear]]=aactive_DollarYr)*(RefrigerantACC[[ModelYear]:[ModelYear]]=$BU12+TB$5-1),0),MATCH("aCost",RefrigerantACC[#Headers],0))*
(1+active_WACC)^-($BU12-$BT12+TB$5-1+0.5)*
(1+active_InflationRate)^(aactive_DollarYr-$BT12),"")</f>
        <v/>
      </c>
      <c r="TC12" s="1070" t="str" cm="1">
        <f t="array" ref="TC12">IFERROR(PQ12*
INDEX(RefrigerantACC[#Data],MATCH(1,(RefrigerantACC[[RefrigerantACC_ID]:[RefrigerantACC_ID]]=active_RefrigerantACC_ID)*(RefrigerantACC[[DollarYear]:[DollarYear]]=aactive_DollarYr)*(RefrigerantACC[[ModelYear]:[ModelYear]]=$BU12+TC$5-1),0),MATCH("aCost",RefrigerantACC[#Headers],0))*
(1+active_WACC)^-($BU12-$BT12+TC$5-1+0.5)*
(1+active_InflationRate)^(aactive_DollarYr-$BT12),"")</f>
        <v/>
      </c>
      <c r="TD12" s="1070" t="str" cm="1">
        <f t="array" ref="TD12">IFERROR(PR12*
INDEX(RefrigerantACC[#Data],MATCH(1,(RefrigerantACC[[RefrigerantACC_ID]:[RefrigerantACC_ID]]=active_RefrigerantACC_ID)*(RefrigerantACC[[DollarYear]:[DollarYear]]=aactive_DollarYr)*(RefrigerantACC[[ModelYear]:[ModelYear]]=$BU12+TD$5-1),0),MATCH("aCost",RefrigerantACC[#Headers],0))*
(1+active_WACC)^-($BU12-$BT12+TD$5-1+0.5)*
(1+active_InflationRate)^(aactive_DollarYr-$BT12),"")</f>
        <v/>
      </c>
      <c r="TE12" s="1070" t="str" cm="1">
        <f t="array" ref="TE12">IFERROR(PS12*
INDEX(RefrigerantACC[#Data],MATCH(1,(RefrigerantACC[[RefrigerantACC_ID]:[RefrigerantACC_ID]]=active_RefrigerantACC_ID)*(RefrigerantACC[[DollarYear]:[DollarYear]]=aactive_DollarYr)*(RefrigerantACC[[ModelYear]:[ModelYear]]=$BU12+TE$5-1),0),MATCH("aCost",RefrigerantACC[#Headers],0))*
(1+active_WACC)^-($BU12-$BT12+TE$5-1+0.5)*
(1+active_InflationRate)^(aactive_DollarYr-$BT12),"")</f>
        <v/>
      </c>
      <c r="TF12" s="1070" t="str" cm="1">
        <f t="array" ref="TF12">IFERROR(PT12*
INDEX(RefrigerantACC[#Data],MATCH(1,(RefrigerantACC[[RefrigerantACC_ID]:[RefrigerantACC_ID]]=active_RefrigerantACC_ID)*(RefrigerantACC[[DollarYear]:[DollarYear]]=aactive_DollarYr)*(RefrigerantACC[[ModelYear]:[ModelYear]]=$BU12+TF$5-1),0),MATCH("aCost",RefrigerantACC[#Headers],0))*
(1+active_WACC)^-($BU12-$BT12+TF$5-1+0.5)*
(1+active_InflationRate)^(aactive_DollarYr-$BT12),"")</f>
        <v/>
      </c>
      <c r="TG12" s="1070" t="str" cm="1">
        <f t="array" ref="TG12">IFERROR(PU12*
INDEX(RefrigerantACC[#Data],MATCH(1,(RefrigerantACC[[RefrigerantACC_ID]:[RefrigerantACC_ID]]=active_RefrigerantACC_ID)*(RefrigerantACC[[DollarYear]:[DollarYear]]=aactive_DollarYr)*(RefrigerantACC[[ModelYear]:[ModelYear]]=$BU12+TG$5-1),0),MATCH("aCost",RefrigerantACC[#Headers],0))*
(1+active_WACC)^-($BU12-$BT12+TG$5-1+0.5)*
(1+active_InflationRate)^(aactive_DollarYr-$BT12),"")</f>
        <v/>
      </c>
      <c r="TH12" s="1070" t="str" cm="1">
        <f t="array" ref="TH12">IFERROR(PV12*
INDEX(RefrigerantACC[#Data],MATCH(1,(RefrigerantACC[[RefrigerantACC_ID]:[RefrigerantACC_ID]]=active_RefrigerantACC_ID)*(RefrigerantACC[[DollarYear]:[DollarYear]]=aactive_DollarYr)*(RefrigerantACC[[ModelYear]:[ModelYear]]=$BU12+TH$5-1),0),MATCH("aCost",RefrigerantACC[#Headers],0))*
(1+active_WACC)^-($BU12-$BT12+TH$5-1+0.5)*
(1+active_InflationRate)^(aactive_DollarYr-$BT12),"")</f>
        <v/>
      </c>
      <c r="TI12" s="1070" t="str" cm="1">
        <f t="array" ref="TI12">IFERROR(PW12*
INDEX(RefrigerantACC[#Data],MATCH(1,(RefrigerantACC[[RefrigerantACC_ID]:[RefrigerantACC_ID]]=active_RefrigerantACC_ID)*(RefrigerantACC[[DollarYear]:[DollarYear]]=aactive_DollarYr)*(RefrigerantACC[[ModelYear]:[ModelYear]]=$BU12+TI$5-1),0),MATCH("aCost",RefrigerantACC[#Headers],0))*
(1+active_WACC)^-($BU12-$BT12+TI$5-1+0.5)*
(1+active_InflationRate)^(aactive_DollarYr-$BT12),"")</f>
        <v/>
      </c>
      <c r="TJ12" s="1070" t="str" cm="1">
        <f t="array" ref="TJ12">IFERROR(PX12*
INDEX(RefrigerantACC[#Data],MATCH(1,(RefrigerantACC[[RefrigerantACC_ID]:[RefrigerantACC_ID]]=active_RefrigerantACC_ID)*(RefrigerantACC[[DollarYear]:[DollarYear]]=aactive_DollarYr)*(RefrigerantACC[[ModelYear]:[ModelYear]]=$BU12+TJ$5-1),0),MATCH("aCost",RefrigerantACC[#Headers],0))*
(1+active_WACC)^-($BU12-$BT12+TJ$5-1+0.5)*
(1+active_InflationRate)^(aactive_DollarYr-$BT12),"")</f>
        <v/>
      </c>
      <c r="TK12" s="1070" t="str" cm="1">
        <f t="array" ref="TK12">IFERROR(PY12*
INDEX(RefrigerantACC[#Data],MATCH(1,(RefrigerantACC[[RefrigerantACC_ID]:[RefrigerantACC_ID]]=active_RefrigerantACC_ID)*(RefrigerantACC[[DollarYear]:[DollarYear]]=aactive_DollarYr)*(RefrigerantACC[[ModelYear]:[ModelYear]]=$BU12+TK$5-1),0),MATCH("aCost",RefrigerantACC[#Headers],0))*
(1+active_WACC)^-($BU12-$BT12+TK$5-1+0.5)*
(1+active_InflationRate)^(aactive_DollarYr-$BT12),"")</f>
        <v/>
      </c>
      <c r="TL12" s="1070" t="str" cm="1">
        <f t="array" ref="TL12">IFERROR(PZ12*
INDEX(RefrigerantACC[#Data],MATCH(1,(RefrigerantACC[[RefrigerantACC_ID]:[RefrigerantACC_ID]]=active_RefrigerantACC_ID)*(RefrigerantACC[[DollarYear]:[DollarYear]]=aactive_DollarYr)*(RefrigerantACC[[ModelYear]:[ModelYear]]=$BU12+TL$5-1),0),MATCH("aCost",RefrigerantACC[#Headers],0))*
(1+active_WACC)^-($BU12-$BT12+TL$5-1+0.5)*
(1+active_InflationRate)^(aactive_DollarYr-$BT12),"")</f>
        <v/>
      </c>
      <c r="TM12" s="1070" t="str" cm="1">
        <f t="array" ref="TM12">IFERROR(QA12*
INDEX(RefrigerantACC[#Data],MATCH(1,(RefrigerantACC[[RefrigerantACC_ID]:[RefrigerantACC_ID]]=active_RefrigerantACC_ID)*(RefrigerantACC[[DollarYear]:[DollarYear]]=aactive_DollarYr)*(RefrigerantACC[[ModelYear]:[ModelYear]]=$BU12+TM$5-1),0),MATCH("aCost",RefrigerantACC[#Headers],0))*
(1+active_WACC)^-($BU12-$BT12+TM$5-1+0.5)*
(1+active_InflationRate)^(aactive_DollarYr-$BT12),"")</f>
        <v/>
      </c>
      <c r="TN12" s="1070" t="str" cm="1">
        <f t="array" ref="TN12">IFERROR(QB12*
INDEX(RefrigerantACC[#Data],MATCH(1,(RefrigerantACC[[RefrigerantACC_ID]:[RefrigerantACC_ID]]=active_RefrigerantACC_ID)*(RefrigerantACC[[DollarYear]:[DollarYear]]=aactive_DollarYr)*(RefrigerantACC[[ModelYear]:[ModelYear]]=$BU12+TN$5-1),0),MATCH("aCost",RefrigerantACC[#Headers],0))*
(1+active_WACC)^-($BU12-$BT12+TN$5-1+0.5)*
(1+active_InflationRate)^(aactive_DollarYr-$BT12),"")</f>
        <v/>
      </c>
      <c r="TO12" s="1070" t="str" cm="1">
        <f t="array" ref="TO12">IFERROR(QC12*
INDEX(RefrigerantACC[#Data],MATCH(1,(RefrigerantACC[[RefrigerantACC_ID]:[RefrigerantACC_ID]]=active_RefrigerantACC_ID)*(RefrigerantACC[[DollarYear]:[DollarYear]]=aactive_DollarYr)*(RefrigerantACC[[ModelYear]:[ModelYear]]=$BU12+TO$5-1),0),MATCH("aCost",RefrigerantACC[#Headers],0))*
(1+active_WACC)^-($BU12-$BT12+TO$5-1+0.5)*
(1+active_InflationRate)^(aactive_DollarYr-$BT12),"")</f>
        <v/>
      </c>
      <c r="TP12" s="1070" t="str" cm="1">
        <f t="array" ref="TP12">IFERROR(QD12*
INDEX(RefrigerantACC[#Data],MATCH(1,(RefrigerantACC[[RefrigerantACC_ID]:[RefrigerantACC_ID]]=active_RefrigerantACC_ID)*(RefrigerantACC[[DollarYear]:[DollarYear]]=aactive_DollarYr)*(RefrigerantACC[[ModelYear]:[ModelYear]]=$BU12+TP$5-1),0),MATCH("aCost",RefrigerantACC[#Headers],0))*
(1+active_WACC)^-($BU12-$BT12+TP$5-1+0.5)*
(1+active_InflationRate)^(aactive_DollarYr-$BT12),"")</f>
        <v/>
      </c>
      <c r="TQ12" s="1070" t="str" cm="1">
        <f t="array" ref="TQ12">IFERROR(QE12*
INDEX(RefrigerantACC[#Data],MATCH(1,(RefrigerantACC[[RefrigerantACC_ID]:[RefrigerantACC_ID]]=active_RefrigerantACC_ID)*(RefrigerantACC[[DollarYear]:[DollarYear]]=aactive_DollarYr)*(RefrigerantACC[[ModelYear]:[ModelYear]]=$BU12+TQ$5-1),0),MATCH("aCost",RefrigerantACC[#Headers],0))*
(1+active_WACC)^-($BU12-$BT12+TQ$5-1+0.5)*
(1+active_InflationRate)^(aactive_DollarYr-$BT12),"")</f>
        <v/>
      </c>
      <c r="TR12" s="1070" t="str" cm="1">
        <f t="array" ref="TR12">IFERROR(QF12*
INDEX(RefrigerantACC[#Data],MATCH(1,(RefrigerantACC[[RefrigerantACC_ID]:[RefrigerantACC_ID]]=active_RefrigerantACC_ID)*(RefrigerantACC[[DollarYear]:[DollarYear]]=aactive_DollarYr)*(RefrigerantACC[[ModelYear]:[ModelYear]]=$BU12+TR$5-1),0),MATCH("aCost",RefrigerantACC[#Headers],0))*
(1+active_WACC)^-($BU12-$BT12+TR$5-1+0.5)*
(1+active_InflationRate)^(aactive_DollarYr-$BT12),"")</f>
        <v/>
      </c>
      <c r="TS12" s="1070" t="str" cm="1">
        <f t="array" ref="TS12">IFERROR(QG12*
INDEX(RefrigerantACC[#Data],MATCH(1,(RefrigerantACC[[RefrigerantACC_ID]:[RefrigerantACC_ID]]=active_RefrigerantACC_ID)*(RefrigerantACC[[DollarYear]:[DollarYear]]=aactive_DollarYr)*(RefrigerantACC[[ModelYear]:[ModelYear]]=$BU12+TS$5-1),0),MATCH("aCost",RefrigerantACC[#Headers],0))*
(1+active_WACC)^-($BU12-$BT12+TS$5-1+0.5)*
(1+active_InflationRate)^(aactive_DollarYr-$BT12),"")</f>
        <v/>
      </c>
      <c r="TT12" s="1070" t="str" cm="1">
        <f t="array" ref="TT12">IFERROR(QH12*
INDEX(RefrigerantACC[#Data],MATCH(1,(RefrigerantACC[[RefrigerantACC_ID]:[RefrigerantACC_ID]]=active_RefrigerantACC_ID)*(RefrigerantACC[[DollarYear]:[DollarYear]]=aactive_DollarYr)*(RefrigerantACC[[ModelYear]:[ModelYear]]=$BU12+TT$5-1),0),MATCH("aCost",RefrigerantACC[#Headers],0))*
(1+active_WACC)^-($BU12-$BT12+TT$5-1+0.5)*
(1+active_InflationRate)^(aactive_DollarYr-$BT12),"")</f>
        <v/>
      </c>
      <c r="TU12" s="1070" t="str" cm="1">
        <f t="array" ref="TU12">IFERROR(QI12*
INDEX(RefrigerantACC[#Data],MATCH(1,(RefrigerantACC[[RefrigerantACC_ID]:[RefrigerantACC_ID]]=active_RefrigerantACC_ID)*(RefrigerantACC[[DollarYear]:[DollarYear]]=aactive_DollarYr)*(RefrigerantACC[[ModelYear]:[ModelYear]]=$BU12+TU$5-1),0),MATCH("aCost",RefrigerantACC[#Headers],0))*
(1+active_WACC)^-($BU12-$BT12+TU$5-1+0.5)*
(1+active_InflationRate)^(aactive_DollarYr-$BT12),"")</f>
        <v/>
      </c>
      <c r="TV12" s="1070" t="str" cm="1">
        <f t="array" ref="TV12">IFERROR(QJ12*
INDEX(RefrigerantACC[#Data],MATCH(1,(RefrigerantACC[[RefrigerantACC_ID]:[RefrigerantACC_ID]]=active_RefrigerantACC_ID)*(RefrigerantACC[[DollarYear]:[DollarYear]]=aactive_DollarYr)*(RefrigerantACC[[ModelYear]:[ModelYear]]=$BU12+TV$5-1),0),MATCH("aCost",RefrigerantACC[#Headers],0))*
(1+active_WACC)^-($BU12-$BT12+TV$5-1+0.5)*
(1+active_InflationRate)^(aactive_DollarYr-$BT12),"")</f>
        <v/>
      </c>
      <c r="TW12" s="1070" t="str" cm="1">
        <f t="array" ref="TW12">IFERROR(QK12*
INDEX(RefrigerantACC[#Data],MATCH(1,(RefrigerantACC[[RefrigerantACC_ID]:[RefrigerantACC_ID]]=active_RefrigerantACC_ID)*(RefrigerantACC[[DollarYear]:[DollarYear]]=aactive_DollarYr)*(RefrigerantACC[[ModelYear]:[ModelYear]]=$BU12+TW$5-1),0),MATCH("aCost",RefrigerantACC[#Headers],0))*
(1+active_WACC)^-($BU12-$BT12+TW$5-1+0.5)*
(1+active_InflationRate)^(aactive_DollarYr-$BT12),"")</f>
        <v/>
      </c>
      <c r="TX12" s="1070" t="str" cm="1">
        <f t="array" ref="TX12">IFERROR(QL12*
INDEX(RefrigerantACC[#Data],MATCH(1,(RefrigerantACC[[RefrigerantACC_ID]:[RefrigerantACC_ID]]=active_RefrigerantACC_ID)*(RefrigerantACC[[DollarYear]:[DollarYear]]=aactive_DollarYr)*(RefrigerantACC[[ModelYear]:[ModelYear]]=$BU12+TX$5-1),0),MATCH("aCost",RefrigerantACC[#Headers],0))*
(1+active_WACC)^-($BU12-$BT12+TX$5-1+0.5)*
(1+active_InflationRate)^(aactive_DollarYr-$BT12),"")</f>
        <v/>
      </c>
      <c r="TY12" s="1070" t="str" cm="1">
        <f t="array" ref="TY12">IFERROR(QM12*
INDEX(RefrigerantACC[#Data],MATCH(1,(RefrigerantACC[[RefrigerantACC_ID]:[RefrigerantACC_ID]]=active_RefrigerantACC_ID)*(RefrigerantACC[[DollarYear]:[DollarYear]]=aactive_DollarYr)*(RefrigerantACC[[ModelYear]:[ModelYear]]=$BU12+TY$5-1),0),MATCH("aCost",RefrigerantACC[#Headers],0))*
(1+active_WACC)^-($BU12-$BT12+TY$5-1+0.5)*
(1+active_InflationRate)^(aactive_DollarYr-$BT12),"")</f>
        <v/>
      </c>
      <c r="TZ12" s="1070" t="str" cm="1">
        <f t="array" ref="TZ12">IFERROR(QN12*
INDEX(RefrigerantACC[#Data],MATCH(1,(RefrigerantACC[[RefrigerantACC_ID]:[RefrigerantACC_ID]]=active_RefrigerantACC_ID)*(RefrigerantACC[[DollarYear]:[DollarYear]]=aactive_DollarYr)*(RefrigerantACC[[ModelYear]:[ModelYear]]=$BU12+TZ$5-1),0),MATCH("aCost",RefrigerantACC[#Headers],0))*
(1+active_WACC)^-($BU12-$BT12+TZ$5-1+0.5)*
(1+active_InflationRate)^(aactive_DollarYr-$BT12),"")</f>
        <v/>
      </c>
      <c r="UA12" s="1070" t="str" cm="1">
        <f t="array" ref="UA12">IFERROR(QO12*
INDEX(RefrigerantACC[#Data],MATCH(1,(RefrigerantACC[[RefrigerantACC_ID]:[RefrigerantACC_ID]]=active_RefrigerantACC_ID)*(RefrigerantACC[[DollarYear]:[DollarYear]]=aactive_DollarYr)*(RefrigerantACC[[ModelYear]:[ModelYear]]=$BU12+UA$5-1),0),MATCH("aCost",RefrigerantACC[#Headers],0))*
(1+active_WACC)^-($BU12-$BT12+UA$5-1+0.5)*
(1+active_InflationRate)^(aactive_DollarYr-$BT12),"")</f>
        <v/>
      </c>
      <c r="UB12" s="1070" t="str" cm="1">
        <f t="array" ref="UB12">IFERROR(QP12*
INDEX(RefrigerantACC[#Data],MATCH(1,(RefrigerantACC[[RefrigerantACC_ID]:[RefrigerantACC_ID]]=active_RefrigerantACC_ID)*(RefrigerantACC[[DollarYear]:[DollarYear]]=aactive_DollarYr)*(RefrigerantACC[[ModelYear]:[ModelYear]]=$BU12+UB$5-1),0),MATCH("aCost",RefrigerantACC[#Headers],0))*
(1+active_WACC)^-($BU12-$BT12+UB$5-1+0.5)*
(1+active_InflationRate)^(aactive_DollarYr-$BT12),"")</f>
        <v/>
      </c>
      <c r="UC12" s="1070" t="str" cm="1">
        <f t="array" ref="UC12">IFERROR(QQ12*
INDEX(RefrigerantACC[#Data],MATCH(1,(RefrigerantACC[[RefrigerantACC_ID]:[RefrigerantACC_ID]]=active_RefrigerantACC_ID)*(RefrigerantACC[[DollarYear]:[DollarYear]]=aactive_DollarYr)*(RefrigerantACC[[ModelYear]:[ModelYear]]=$BU12+UC$5-1),0),MATCH("aCost",RefrigerantACC[#Headers],0))*
(1+active_WACC)^-($BU12-$BT12+UC$5-1+0.5)*
(1+active_InflationRate)^(aactive_DollarYr-$BT12),"")</f>
        <v/>
      </c>
      <c r="UD12" s="1070" t="str" cm="1">
        <f t="array" ref="UD12">IFERROR(QR12*
INDEX(RefrigerantACC[#Data],MATCH(1,(RefrigerantACC[[RefrigerantACC_ID]:[RefrigerantACC_ID]]=active_RefrigerantACC_ID)*(RefrigerantACC[[DollarYear]:[DollarYear]]=aactive_DollarYr)*(RefrigerantACC[[ModelYear]:[ModelYear]]=$BU12+UD$5-1),0),MATCH("aCost",RefrigerantACC[#Headers],0))*
(1+active_WACC)^-($BU12-$BT12+UD$5-1+0.5)*
(1+active_InflationRate)^(aactive_DollarYr-$BT12),"")</f>
        <v/>
      </c>
      <c r="UE12" s="1070" t="str" cm="1">
        <f t="array" ref="UE12">IFERROR(QS12*
INDEX(RefrigerantACC[#Data],MATCH(1,(RefrigerantACC[[RefrigerantACC_ID]:[RefrigerantACC_ID]]=active_RefrigerantACC_ID)*(RefrigerantACC[[DollarYear]:[DollarYear]]=aactive_DollarYr)*(RefrigerantACC[[ModelYear]:[ModelYear]]=$BU12+UE$5-1),0),MATCH("aCost",RefrigerantACC[#Headers],0))*
(1+active_WACC)^-($BU12-$BT12+UE$5-1+0.5)*
(1+active_InflationRate)^(aactive_DollarYr-$BT12),"")</f>
        <v/>
      </c>
      <c r="UF12" s="1070" t="str" cm="1">
        <f t="array" ref="UF12">IFERROR(QT12*
INDEX(RefrigerantACC[#Data],MATCH(1,(RefrigerantACC[[RefrigerantACC_ID]:[RefrigerantACC_ID]]=active_RefrigerantACC_ID)*(RefrigerantACC[[DollarYear]:[DollarYear]]=aactive_DollarYr)*(RefrigerantACC[[ModelYear]:[ModelYear]]=$BU12+UF$5-1),0),MATCH("aCost",RefrigerantACC[#Headers],0))*
(1+active_WACC)^-($BU12-$BT12+UF$5-1+0.5)*
(1+active_InflationRate)^(aactive_DollarYr-$BT12),"")</f>
        <v/>
      </c>
      <c r="UG12" s="1070" t="str" cm="1">
        <f t="array" ref="UG12">IFERROR(QU12*
INDEX(RefrigerantACC[#Data],MATCH(1,(RefrigerantACC[[RefrigerantACC_ID]:[RefrigerantACC_ID]]=active_RefrigerantACC_ID)*(RefrigerantACC[[DollarYear]:[DollarYear]]=aactive_DollarYr)*(RefrigerantACC[[ModelYear]:[ModelYear]]=$BU12+UG$5-1),0),MATCH("aCost",RefrigerantACC[#Headers],0))*
(1+active_WACC)^-($BU12-$BT12+UG$5-1+0.5)*
(1+active_InflationRate)^(aactive_DollarYr-$BT12),"")</f>
        <v/>
      </c>
      <c r="UH12" s="1070" t="str" cm="1">
        <f t="array" ref="UH12">IFERROR(QV12*
INDEX(RefrigerantACC[#Data],MATCH(1,(RefrigerantACC[[RefrigerantACC_ID]:[RefrigerantACC_ID]]=active_RefrigerantACC_ID)*(RefrigerantACC[[DollarYear]:[DollarYear]]=aactive_DollarYr)*(RefrigerantACC[[ModelYear]:[ModelYear]]=$BU12+UH$5-1),0),MATCH("aCost",RefrigerantACC[#Headers],0))*
(1+active_WACC)^-($BU12-$BT12+UH$5-1+0.5)*
(1+active_InflationRate)^(aactive_DollarYr-$BT12),"")</f>
        <v/>
      </c>
      <c r="UI12" s="1070" t="str" cm="1">
        <f t="array" ref="UI12">IFERROR(QW12*
INDEX(RefrigerantACC[#Data],MATCH(1,(RefrigerantACC[[RefrigerantACC_ID]:[RefrigerantACC_ID]]=active_RefrigerantACC_ID)*(RefrigerantACC[[DollarYear]:[DollarYear]]=aactive_DollarYr)*(RefrigerantACC[[ModelYear]:[ModelYear]]=$BU12+UI$5-1),0),MATCH("aCost",RefrigerantACC[#Headers],0))*
(1+active_WACC)^-($BU12-$BT12+UI$5-1+0.5)*
(1+active_InflationRate)^(aactive_DollarYr-$BT12),"")</f>
        <v/>
      </c>
      <c r="UJ12" s="1070" t="str" cm="1">
        <f t="array" ref="UJ12">IFERROR(QX12*
INDEX(RefrigerantACC[#Data],MATCH(1,(RefrigerantACC[[RefrigerantACC_ID]:[RefrigerantACC_ID]]=active_RefrigerantACC_ID)*(RefrigerantACC[[DollarYear]:[DollarYear]]=aactive_DollarYr)*(RefrigerantACC[[ModelYear]:[ModelYear]]=$BU12+UJ$5-1),0),MATCH("aCost",RefrigerantACC[#Headers],0))*
(1+active_WACC)^-($BU12-$BT12+UJ$5-1+0.5)*
(1+active_InflationRate)^(aactive_DollarYr-$BT12),"")</f>
        <v/>
      </c>
      <c r="UK12" s="1070" t="str" cm="1">
        <f t="array" ref="UK12">IFERROR(QY12*
INDEX(RefrigerantACC[#Data],MATCH(1,(RefrigerantACC[[RefrigerantACC_ID]:[RefrigerantACC_ID]]=active_RefrigerantACC_ID)*(RefrigerantACC[[DollarYear]:[DollarYear]]=aactive_DollarYr)*(RefrigerantACC[[ModelYear]:[ModelYear]]=$BU12+UK$5-1),0),MATCH("aCost",RefrigerantACC[#Headers],0))*
(1+active_WACC)^-($BU12-$BT12+UK$5-1+0.5)*
(1+active_InflationRate)^(aactive_DollarYr-$BT12),"")</f>
        <v/>
      </c>
      <c r="UL12" s="1070" t="str" cm="1">
        <f t="array" ref="UL12">IFERROR(QZ12*
INDEX(RefrigerantACC[#Data],MATCH(1,(RefrigerantACC[[RefrigerantACC_ID]:[RefrigerantACC_ID]]=active_RefrigerantACC_ID)*(RefrigerantACC[[DollarYear]:[DollarYear]]=aactive_DollarYr)*(RefrigerantACC[[ModelYear]:[ModelYear]]=$BU12+UL$5-1),0),MATCH("aCost",RefrigerantACC[#Headers],0))*
(1+active_WACC)^-($BU12-$BT12+UL$5-1+0.5)*
(1+active_InflationRate)^(aactive_DollarYr-$BT12),"")</f>
        <v/>
      </c>
      <c r="UM12" s="1070" t="str" cm="1">
        <f t="array" ref="UM12">IFERROR(RA12*
INDEX(RefrigerantACC[#Data],MATCH(1,(RefrigerantACC[[RefrigerantACC_ID]:[RefrigerantACC_ID]]=active_RefrigerantACC_ID)*(RefrigerantACC[[DollarYear]:[DollarYear]]=aactive_DollarYr)*(RefrigerantACC[[ModelYear]:[ModelYear]]=$BU12+UM$5-1),0),MATCH("aCost",RefrigerantACC[#Headers],0))*
(1+active_WACC)^-($BU12-$BT12+UM$5-1+0.5)*
(1+active_InflationRate)^(aactive_DollarYr-$BT12),"")</f>
        <v/>
      </c>
      <c r="UN12" s="1070" t="str" cm="1">
        <f t="array" ref="UN12">IFERROR(RB12*
INDEX(RefrigerantACC[#Data],MATCH(1,(RefrigerantACC[[RefrigerantACC_ID]:[RefrigerantACC_ID]]=active_RefrigerantACC_ID)*(RefrigerantACC[[DollarYear]:[DollarYear]]=aactive_DollarYr)*(RefrigerantACC[[ModelYear]:[ModelYear]]=$BU12+UN$5-1),0),MATCH("aCost",RefrigerantACC[#Headers],0))*
(1+active_WACC)^-($BU12-$BT12+UN$5-1+0.5)*
(1+active_InflationRate)^(aactive_DollarYr-$BT12),"")</f>
        <v/>
      </c>
      <c r="UO12" s="1070" t="str" cm="1">
        <f t="array" ref="UO12">IFERROR(RC12*
INDEX(RefrigerantACC[#Data],MATCH(1,(RefrigerantACC[[RefrigerantACC_ID]:[RefrigerantACC_ID]]=active_RefrigerantACC_ID)*(RefrigerantACC[[DollarYear]:[DollarYear]]=aactive_DollarYr)*(RefrigerantACC[[ModelYear]:[ModelYear]]=$BU12+UO$5-1),0),MATCH("aCost",RefrigerantACC[#Headers],0))*
(1+active_WACC)^-($BU12-$BT12+UO$5-1+0.5)*
(1+active_InflationRate)^(aactive_DollarYr-$BT12),"")</f>
        <v/>
      </c>
      <c r="UP12" s="1070" t="str" cm="1">
        <f t="array" ref="UP12">IFERROR(RD12*
INDEX(RefrigerantACC[#Data],MATCH(1,(RefrigerantACC[[RefrigerantACC_ID]:[RefrigerantACC_ID]]=active_RefrigerantACC_ID)*(RefrigerantACC[[DollarYear]:[DollarYear]]=aactive_DollarYr)*(RefrigerantACC[[ModelYear]:[ModelYear]]=$BU12+UP$5-1),0),MATCH("aCost",RefrigerantACC[#Headers],0))*
(1+active_WACC)^-($BU12-$BT12+UP$5-1+0.5)*
(1+active_InflationRate)^(aactive_DollarYr-$BT12),"")</f>
        <v/>
      </c>
      <c r="UQ12" s="1070" t="str" cm="1">
        <f t="array" ref="UQ12">IFERROR(RE12*
INDEX(RefrigerantACC[#Data],MATCH(1,(RefrigerantACC[[RefrigerantACC_ID]:[RefrigerantACC_ID]]=active_RefrigerantACC_ID)*(RefrigerantACC[[DollarYear]:[DollarYear]]=aactive_DollarYr)*(RefrigerantACC[[ModelYear]:[ModelYear]]=$BU12+UQ$5-1),0),MATCH("aCost",RefrigerantACC[#Headers],0))*
(1+active_WACC)^-($BU12-$BT12+UQ$5-1+0.5)*
(1+active_InflationRate)^(aactive_DollarYr-$BT12),"")</f>
        <v/>
      </c>
      <c r="UR12" s="1070" t="str" cm="1">
        <f t="array" ref="UR12">IFERROR(RF12*
INDEX(RefrigerantACC[#Data],MATCH(1,(RefrigerantACC[[RefrigerantACC_ID]:[RefrigerantACC_ID]]=active_RefrigerantACC_ID)*(RefrigerantACC[[DollarYear]:[DollarYear]]=aactive_DollarYr)*(RefrigerantACC[[ModelYear]:[ModelYear]]=$BU12+UR$5-1),0),MATCH("aCost",RefrigerantACC[#Headers],0))*
(1+active_WACC)^-($BU12-$BT12+UR$5-1+0.5)*
(1+active_InflationRate)^(aactive_DollarYr-$BT12),"")</f>
        <v/>
      </c>
      <c r="US12" s="1070" t="str" cm="1">
        <f t="array" ref="US12">IFERROR(RG12*
INDEX(RefrigerantACC[#Data],MATCH(1,(RefrigerantACC[[RefrigerantACC_ID]:[RefrigerantACC_ID]]=active_RefrigerantACC_ID)*(RefrigerantACC[[DollarYear]:[DollarYear]]=aactive_DollarYr)*(RefrigerantACC[[ModelYear]:[ModelYear]]=$BU12+US$5-1),0),MATCH("aCost",RefrigerantACC[#Headers],0))*
(1+active_WACC)^-($BU12-$BT12+US$5-1+0.5)*
(1+active_InflationRate)^(aactive_DollarYr-$BT12),"")</f>
        <v/>
      </c>
      <c r="UT12" s="1070" t="str" cm="1">
        <f t="array" ref="UT12">IFERROR(RH12*
INDEX(RefrigerantACC[#Data],MATCH(1,(RefrigerantACC[[RefrigerantACC_ID]:[RefrigerantACC_ID]]=active_RefrigerantACC_ID)*(RefrigerantACC[[DollarYear]:[DollarYear]]=aactive_DollarYr)*(RefrigerantACC[[ModelYear]:[ModelYear]]=$BU12+UT$5-1),0),MATCH("aCost",RefrigerantACC[#Headers],0))*
(1+active_WACC)^-($BU12-$BT12+UT$5-1+0.5)*
(1+active_InflationRate)^(aactive_DollarYr-$BT12),"")</f>
        <v/>
      </c>
      <c r="UU12" s="1070" t="str" cm="1">
        <f t="array" ref="UU12">IFERROR(RI12*
INDEX(RefrigerantACC[#Data],MATCH(1,(RefrigerantACC[[RefrigerantACC_ID]:[RefrigerantACC_ID]]=active_RefrigerantACC_ID)*(RefrigerantACC[[DollarYear]:[DollarYear]]=aactive_DollarYr)*(RefrigerantACC[[ModelYear]:[ModelYear]]=$BU12+UU$5-1),0),MATCH("aCost",RefrigerantACC[#Headers],0))*
(1+active_WACC)^-($BU12-$BT12+UU$5-1+0.5)*
(1+active_InflationRate)^(aactive_DollarYr-$BT12),"")</f>
        <v/>
      </c>
      <c r="UV12" s="1070" t="str" cm="1">
        <f t="array" ref="UV12">IFERROR(RJ12*
INDEX(RefrigerantACC[#Data],MATCH(1,(RefrigerantACC[[RefrigerantACC_ID]:[RefrigerantACC_ID]]=active_RefrigerantACC_ID)*(RefrigerantACC[[DollarYear]:[DollarYear]]=aactive_DollarYr)*(RefrigerantACC[[ModelYear]:[ModelYear]]=$BU12+UV$5-1),0),MATCH("aCost",RefrigerantACC[#Headers],0))*
(1+active_WACC)^-($BU12-$BT12+UV$5-1+0.5)*
(1+active_InflationRate)^(aactive_DollarYr-$BT12),"")</f>
        <v/>
      </c>
      <c r="UW12" s="1070" t="str" cm="1">
        <f t="array" ref="UW12">IFERROR(RK12*
INDEX(RefrigerantACC[#Data],MATCH(1,(RefrigerantACC[[RefrigerantACC_ID]:[RefrigerantACC_ID]]=active_RefrigerantACC_ID)*(RefrigerantACC[[DollarYear]:[DollarYear]]=aactive_DollarYr)*(RefrigerantACC[[ModelYear]:[ModelYear]]=$BU12+UW$5-1),0),MATCH("aCost",RefrigerantACC[#Headers],0))*
(1+active_WACC)^-($BU12-$BT12+UW$5-1+0.5)*
(1+active_InflationRate)^(aactive_DollarYr-$BT12),"")</f>
        <v/>
      </c>
      <c r="UX12" s="1070" t="str" cm="1">
        <f t="array" ref="UX12">IFERROR(RL12*
INDEX(RefrigerantACC[#Data],MATCH(1,(RefrigerantACC[[RefrigerantACC_ID]:[RefrigerantACC_ID]]=active_RefrigerantACC_ID)*(RefrigerantACC[[DollarYear]:[DollarYear]]=aactive_DollarYr)*(RefrigerantACC[[ModelYear]:[ModelYear]]=$BU12+UX$5-1),0),MATCH("aCost",RefrigerantACC[#Headers],0))*
(1+active_WACC)^-($BU12-$BT12+UX$5-1+0.5)*
(1+active_InflationRate)^(aactive_DollarYr-$BT12),"")</f>
        <v/>
      </c>
      <c r="UY12" s="1070" t="str" cm="1">
        <f t="array" ref="UY12">IFERROR(RM12*
INDEX(RefrigerantACC[#Data],MATCH(1,(RefrigerantACC[[RefrigerantACC_ID]:[RefrigerantACC_ID]]=active_RefrigerantACC_ID)*(RefrigerantACC[[DollarYear]:[DollarYear]]=aactive_DollarYr)*(RefrigerantACC[[ModelYear]:[ModelYear]]=$BU12+UY$5-1),0),MATCH("aCost",RefrigerantACC[#Headers],0))*
(1+active_WACC)^-($BU12-$BT12+UY$5-1+0.5)*
(1+active_InflationRate)^(aactive_DollarYr-$BT12),"")</f>
        <v/>
      </c>
      <c r="UZ12" s="1070" t="str" cm="1">
        <f t="array" ref="UZ12">IFERROR(RN12*
INDEX(RefrigerantACC[#Data],MATCH(1,(RefrigerantACC[[RefrigerantACC_ID]:[RefrigerantACC_ID]]=active_RefrigerantACC_ID)*(RefrigerantACC[[DollarYear]:[DollarYear]]=aactive_DollarYr)*(RefrigerantACC[[ModelYear]:[ModelYear]]=$BU12+UZ$5-1),0),MATCH("aCost",RefrigerantACC[#Headers],0))*
(1+active_WACC)^-($BU12-$BT12+UZ$5-1+0.5)*
(1+active_InflationRate)^(aactive_DollarYr-$BT12),"")</f>
        <v/>
      </c>
      <c r="VA12" s="1070" t="str" cm="1">
        <f t="array" ref="VA12">IFERROR(RO12*
INDEX(RefrigerantACC[#Data],MATCH(1,(RefrigerantACC[[RefrigerantACC_ID]:[RefrigerantACC_ID]]=active_RefrigerantACC_ID)*(RefrigerantACC[[DollarYear]:[DollarYear]]=aactive_DollarYr)*(RefrigerantACC[[ModelYear]:[ModelYear]]=$BU12+VA$5-1),0),MATCH("aCost",RefrigerantACC[#Headers],0))*
(1+active_WACC)^-($BU12-$BT12+VA$5-1+0.5)*
(1+active_InflationRate)^(aactive_DollarYr-$BT12),"")</f>
        <v/>
      </c>
      <c r="VB12" s="1070" t="str" cm="1">
        <f t="array" ref="VB12">IFERROR(RP12*
INDEX(RefrigerantACC[#Data],MATCH(1,(RefrigerantACC[[RefrigerantACC_ID]:[RefrigerantACC_ID]]=active_RefrigerantACC_ID)*(RefrigerantACC[[DollarYear]:[DollarYear]]=aactive_DollarYr)*(RefrigerantACC[[ModelYear]:[ModelYear]]=$BU12+VB$5-1),0),MATCH("aCost",RefrigerantACC[#Headers],0))*
(1+active_WACC)^-($BU12-$BT12+VB$5-1+0.5)*
(1+active_InflationRate)^(aactive_DollarYr-$BT12),"")</f>
        <v/>
      </c>
      <c r="VC12" s="1070" t="str" cm="1">
        <f t="array" ref="VC12">IFERROR(RQ12*
INDEX(RefrigerantACC[#Data],MATCH(1,(RefrigerantACC[[RefrigerantACC_ID]:[RefrigerantACC_ID]]=active_RefrigerantACC_ID)*(RefrigerantACC[[DollarYear]:[DollarYear]]=aactive_DollarYr)*(RefrigerantACC[[ModelYear]:[ModelYear]]=$BU12+VC$5-1),0),MATCH("aCost",RefrigerantACC[#Headers],0))*
(1+active_WACC)^-($BU12-$BT12+VC$5-1+0.5)*
(1+active_InflationRate)^(aactive_DollarYr-$BT12),"")</f>
        <v/>
      </c>
      <c r="VD12" s="1070" t="str" cm="1">
        <f t="array" ref="VD12">IFERROR(RR12*
INDEX(RefrigerantACC[#Data],MATCH(1,(RefrigerantACC[[RefrigerantACC_ID]:[RefrigerantACC_ID]]=active_RefrigerantACC_ID)*(RefrigerantACC[[DollarYear]:[DollarYear]]=aactive_DollarYr)*(RefrigerantACC[[ModelYear]:[ModelYear]]=$BU12+VD$5-1),0),MATCH("aCost",RefrigerantACC[#Headers],0))*
(1+active_WACC)^-($BU12-$BT12+VD$5-1+0.5)*
(1+active_InflationRate)^(aactive_DollarYr-$BT12),"")</f>
        <v/>
      </c>
      <c r="VE12" s="1070" t="str" cm="1">
        <f t="array" ref="VE12">IFERROR(RS12*
INDEX(RefrigerantACC[#Data],MATCH(1,(RefrigerantACC[[RefrigerantACC_ID]:[RefrigerantACC_ID]]=active_RefrigerantACC_ID)*(RefrigerantACC[[DollarYear]:[DollarYear]]=aactive_DollarYr)*(RefrigerantACC[[ModelYear]:[ModelYear]]=$BU12+VE$5-1),0),MATCH("aCost",RefrigerantACC[#Headers],0))*
(1+active_WACC)^-($BU12-$BT12+VE$5-1+0.5)*
(1+active_InflationRate)^(aactive_DollarYr-$BT12),"")</f>
        <v/>
      </c>
      <c r="VF12" s="1070" t="str" cm="1">
        <f t="array" ref="VF12">IFERROR(RT12*
INDEX(RefrigerantACC[#Data],MATCH(1,(RefrigerantACC[[RefrigerantACC_ID]:[RefrigerantACC_ID]]=active_RefrigerantACC_ID)*(RefrigerantACC[[DollarYear]:[DollarYear]]=aactive_DollarYr)*(RefrigerantACC[[ModelYear]:[ModelYear]]=$BU12+VF$5-1),0),MATCH("aCost",RefrigerantACC[#Headers],0))*
(1+active_WACC)^-($BU12-$BT12+VF$5-1+0.5)*
(1+active_InflationRate)^(aactive_DollarYr-$BT12),"")</f>
        <v/>
      </c>
      <c r="VG12" s="1070" t="str" cm="1">
        <f t="array" ref="VG12">IFERROR(RU12*
INDEX(RefrigerantACC[#Data],MATCH(1,(RefrigerantACC[[RefrigerantACC_ID]:[RefrigerantACC_ID]]=active_RefrigerantACC_ID)*(RefrigerantACC[[DollarYear]:[DollarYear]]=aactive_DollarYr)*(RefrigerantACC[[ModelYear]:[ModelYear]]=$BU12+VG$5-1),0),MATCH("aCost",RefrigerantACC[#Headers],0))*
(1+active_WACC)^-($BU12-$BT12+VG$5-1+0.5)*
(1+active_InflationRate)^(aactive_DollarYr-$BT12),"")</f>
        <v/>
      </c>
      <c r="VH12" s="1070" t="str" cm="1">
        <f t="array" ref="VH12">IFERROR(RV12*
INDEX(RefrigerantACC[#Data],MATCH(1,(RefrigerantACC[[RefrigerantACC_ID]:[RefrigerantACC_ID]]=active_RefrigerantACC_ID)*(RefrigerantACC[[DollarYear]:[DollarYear]]=aactive_DollarYr)*(RefrigerantACC[[ModelYear]:[ModelYear]]=$BU12+VH$5-1),0),MATCH("aCost",RefrigerantACC[#Headers],0))*
(1+active_WACC)^-($BU12-$BT12+VH$5-1+0.5)*
(1+active_InflationRate)^(aactive_DollarYr-$BT12),"")</f>
        <v/>
      </c>
      <c r="VI12" s="1070" t="str" cm="1">
        <f t="array" ref="VI12">IFERROR(RW12*
INDEX(RefrigerantACC[#Data],MATCH(1,(RefrigerantACC[[RefrigerantACC_ID]:[RefrigerantACC_ID]]=active_RefrigerantACC_ID)*(RefrigerantACC[[DollarYear]:[DollarYear]]=aactive_DollarYr)*(RefrigerantACC[[ModelYear]:[ModelYear]]=$BU12+VI$5-1),0),MATCH("aCost",RefrigerantACC[#Headers],0))*
(1+active_WACC)^-($BU12-$BT12+VI$5-1+0.5)*
(1+active_InflationRate)^(aactive_DollarYr-$BT12),"")</f>
        <v/>
      </c>
      <c r="VJ12" s="1069" t="str">
        <f t="shared" si="118"/>
        <v/>
      </c>
      <c r="VK12" s="1069" t="str">
        <f t="shared" si="97"/>
        <v/>
      </c>
      <c r="VL12" s="1069" t="str">
        <f t="shared" si="97"/>
        <v/>
      </c>
      <c r="VM12" s="1069" t="str">
        <f t="shared" si="97"/>
        <v/>
      </c>
      <c r="VN12" s="1069" t="str">
        <f t="shared" si="97"/>
        <v/>
      </c>
      <c r="VO12" s="1069" t="str">
        <f t="shared" si="97"/>
        <v/>
      </c>
      <c r="VP12" s="1069" t="str">
        <f t="shared" si="97"/>
        <v/>
      </c>
      <c r="VQ12" s="1069" t="str">
        <f t="shared" si="97"/>
        <v/>
      </c>
      <c r="VR12" s="1069" t="str">
        <f t="shared" si="97"/>
        <v/>
      </c>
      <c r="VS12" s="1069" t="str">
        <f t="shared" si="97"/>
        <v/>
      </c>
      <c r="VT12" s="1069" t="str">
        <f t="shared" si="97"/>
        <v/>
      </c>
      <c r="VU12" s="1069" t="str">
        <f t="shared" si="97"/>
        <v/>
      </c>
      <c r="VV12" s="1069" t="str">
        <f t="shared" si="97"/>
        <v/>
      </c>
      <c r="VW12" s="1069" t="str">
        <f t="shared" si="97"/>
        <v/>
      </c>
      <c r="VX12" s="1069" t="str">
        <f t="shared" si="97"/>
        <v/>
      </c>
      <c r="VY12" s="1069" t="str">
        <f t="shared" si="97"/>
        <v/>
      </c>
      <c r="VZ12" s="1069" t="str">
        <f t="shared" si="97"/>
        <v/>
      </c>
      <c r="WA12" s="1069" t="str">
        <f t="shared" si="97"/>
        <v/>
      </c>
      <c r="WB12" s="1069" t="str">
        <f t="shared" si="97"/>
        <v/>
      </c>
      <c r="WC12" s="1069" t="str">
        <f t="shared" si="97"/>
        <v/>
      </c>
      <c r="WD12" s="1069" t="str">
        <f t="shared" si="97"/>
        <v/>
      </c>
      <c r="WE12" s="1069" t="str">
        <f t="shared" si="97"/>
        <v/>
      </c>
      <c r="WF12" s="1069" t="str">
        <f t="shared" si="97"/>
        <v/>
      </c>
      <c r="WG12" s="1069" t="str">
        <f t="shared" si="97"/>
        <v/>
      </c>
      <c r="WH12" s="1069" t="str">
        <f t="shared" si="97"/>
        <v/>
      </c>
      <c r="WI12" s="1069" t="str">
        <f t="shared" si="97"/>
        <v/>
      </c>
      <c r="WJ12" s="1069" t="str">
        <f t="shared" si="97"/>
        <v/>
      </c>
      <c r="WK12" s="1069" t="str">
        <f t="shared" si="97"/>
        <v/>
      </c>
      <c r="WL12" s="1069" t="str">
        <f t="shared" si="97"/>
        <v/>
      </c>
      <c r="WM12" s="1069" t="str">
        <f t="shared" si="97"/>
        <v/>
      </c>
      <c r="WN12" s="1069" t="str">
        <f t="shared" si="98"/>
        <v/>
      </c>
      <c r="WO12" s="1069" t="str">
        <f t="shared" si="98"/>
        <v/>
      </c>
      <c r="WP12" s="1069" t="str">
        <f t="shared" si="98"/>
        <v/>
      </c>
      <c r="WQ12" s="1069" t="str">
        <f t="shared" si="98"/>
        <v/>
      </c>
      <c r="WR12" s="1069" t="str">
        <f t="shared" si="98"/>
        <v/>
      </c>
      <c r="WS12" s="1069" t="str">
        <f t="shared" si="98"/>
        <v/>
      </c>
      <c r="WT12" s="1069" t="str">
        <f t="shared" si="98"/>
        <v/>
      </c>
      <c r="WU12" s="1069" t="str">
        <f t="shared" si="98"/>
        <v/>
      </c>
      <c r="WV12" s="1069" t="str">
        <f t="shared" si="98"/>
        <v/>
      </c>
      <c r="WW12" s="1069" t="str">
        <f t="shared" si="98"/>
        <v/>
      </c>
      <c r="WX12" s="1069" t="str">
        <f t="shared" si="99"/>
        <v/>
      </c>
      <c r="WY12" s="1069" t="str">
        <f t="shared" si="99"/>
        <v/>
      </c>
      <c r="WZ12" s="1069" t="str">
        <f t="shared" si="99"/>
        <v/>
      </c>
      <c r="XA12" s="1069" t="str">
        <f t="shared" si="99"/>
        <v/>
      </c>
      <c r="XB12" s="1069" t="str">
        <f t="shared" si="99"/>
        <v/>
      </c>
      <c r="XC12" s="1069" t="str">
        <f t="shared" si="99"/>
        <v/>
      </c>
      <c r="XD12" s="1069" t="str">
        <f t="shared" si="99"/>
        <v/>
      </c>
      <c r="XE12" s="1069" t="str">
        <f t="shared" si="99"/>
        <v/>
      </c>
      <c r="XF12" s="1069" t="str">
        <f t="shared" si="99"/>
        <v/>
      </c>
      <c r="XG12" s="1069" t="str">
        <f t="shared" si="99"/>
        <v/>
      </c>
      <c r="XH12" s="1069" t="str">
        <f t="shared" si="100"/>
        <v/>
      </c>
      <c r="XI12" s="1069" t="str">
        <f t="shared" si="100"/>
        <v/>
      </c>
      <c r="XJ12" s="1069" t="str">
        <f t="shared" si="100"/>
        <v/>
      </c>
      <c r="XK12" s="1069" t="str">
        <f t="shared" si="100"/>
        <v/>
      </c>
      <c r="XL12" s="1069" t="str">
        <f t="shared" si="100"/>
        <v/>
      </c>
      <c r="XM12" s="1069" t="str">
        <f t="shared" si="100"/>
        <v/>
      </c>
      <c r="XN12" s="1069" t="str">
        <f t="shared" si="100"/>
        <v/>
      </c>
      <c r="XO12" s="1069" t="str">
        <f t="shared" si="100"/>
        <v/>
      </c>
      <c r="XP12" s="1069" t="str">
        <f t="shared" si="100"/>
        <v/>
      </c>
      <c r="XQ12" s="1069" t="str">
        <f t="shared" si="100"/>
        <v/>
      </c>
      <c r="XR12" s="1069" t="str">
        <f t="shared" si="119"/>
        <v/>
      </c>
      <c r="XS12" s="1069" t="str">
        <f t="shared" si="101"/>
        <v/>
      </c>
      <c r="XT12" s="1069" t="str">
        <f t="shared" si="101"/>
        <v/>
      </c>
      <c r="XU12" s="1069" t="str">
        <f t="shared" si="101"/>
        <v/>
      </c>
      <c r="XV12" s="1069" t="str">
        <f t="shared" si="101"/>
        <v/>
      </c>
      <c r="XW12" s="1069" t="str">
        <f t="shared" si="101"/>
        <v/>
      </c>
      <c r="XX12" s="1069" t="str">
        <f t="shared" si="101"/>
        <v/>
      </c>
      <c r="XY12" s="1069" t="str">
        <f t="shared" si="101"/>
        <v/>
      </c>
      <c r="XZ12" s="1069" t="str">
        <f t="shared" si="101"/>
        <v/>
      </c>
      <c r="YA12" s="1069" t="str">
        <f t="shared" si="101"/>
        <v/>
      </c>
      <c r="YB12" s="1069" t="str">
        <f t="shared" si="101"/>
        <v/>
      </c>
      <c r="YC12" s="1069" t="str">
        <f t="shared" si="101"/>
        <v/>
      </c>
      <c r="YD12" s="1069" t="str">
        <f t="shared" si="101"/>
        <v/>
      </c>
      <c r="YE12" s="1069" t="str">
        <f t="shared" si="101"/>
        <v/>
      </c>
      <c r="YF12" s="1069" t="str">
        <f t="shared" si="101"/>
        <v/>
      </c>
      <c r="YG12" s="1069" t="str">
        <f t="shared" si="101"/>
        <v/>
      </c>
      <c r="YH12" s="1069" t="str">
        <f t="shared" si="101"/>
        <v/>
      </c>
      <c r="YI12" s="1069" t="str">
        <f t="shared" si="101"/>
        <v/>
      </c>
      <c r="YJ12" s="1069" t="str">
        <f t="shared" si="101"/>
        <v/>
      </c>
      <c r="YK12" s="1069" t="str">
        <f t="shared" si="101"/>
        <v/>
      </c>
      <c r="YL12" s="1069" t="str">
        <f t="shared" si="101"/>
        <v/>
      </c>
      <c r="YM12" s="1069" t="str">
        <f t="shared" si="101"/>
        <v/>
      </c>
      <c r="YN12" s="1069" t="str">
        <f t="shared" si="101"/>
        <v/>
      </c>
      <c r="YO12" s="1069" t="str">
        <f t="shared" si="101"/>
        <v/>
      </c>
      <c r="YP12" s="1069" t="str">
        <f t="shared" si="101"/>
        <v/>
      </c>
      <c r="YQ12" s="1069" t="str">
        <f t="shared" si="101"/>
        <v/>
      </c>
      <c r="YR12" s="1069" t="str">
        <f t="shared" si="101"/>
        <v/>
      </c>
      <c r="YS12" s="1069" t="str">
        <f t="shared" si="101"/>
        <v/>
      </c>
      <c r="YT12" s="1069" t="str">
        <f t="shared" si="101"/>
        <v/>
      </c>
      <c r="YU12" s="1069" t="str">
        <f t="shared" si="101"/>
        <v/>
      </c>
      <c r="YV12" s="1069" t="str">
        <f t="shared" si="102"/>
        <v/>
      </c>
      <c r="YW12" s="1069" t="str">
        <f t="shared" si="102"/>
        <v/>
      </c>
      <c r="YX12" s="1069" t="str">
        <f t="shared" si="102"/>
        <v/>
      </c>
      <c r="YY12" s="1069" t="str">
        <f t="shared" si="102"/>
        <v/>
      </c>
      <c r="YZ12" s="1069" t="str">
        <f t="shared" si="102"/>
        <v/>
      </c>
      <c r="ZA12" s="1069" t="str">
        <f t="shared" si="102"/>
        <v/>
      </c>
      <c r="ZB12" s="1069" t="str">
        <f t="shared" si="102"/>
        <v/>
      </c>
      <c r="ZC12" s="1069" t="str">
        <f t="shared" si="102"/>
        <v/>
      </c>
      <c r="ZD12" s="1069" t="str">
        <f t="shared" si="102"/>
        <v/>
      </c>
      <c r="ZE12" s="1069" t="str">
        <f t="shared" si="102"/>
        <v/>
      </c>
      <c r="ZF12" s="1069" t="str">
        <f t="shared" si="103"/>
        <v/>
      </c>
      <c r="ZG12" s="1069" t="str">
        <f t="shared" si="103"/>
        <v/>
      </c>
      <c r="ZH12" s="1069" t="str">
        <f t="shared" si="103"/>
        <v/>
      </c>
      <c r="ZI12" s="1069" t="str">
        <f t="shared" si="103"/>
        <v/>
      </c>
      <c r="ZJ12" s="1069" t="str">
        <f t="shared" si="103"/>
        <v/>
      </c>
      <c r="ZK12" s="1069" t="str">
        <f t="shared" si="103"/>
        <v/>
      </c>
      <c r="ZL12" s="1069" t="str">
        <f t="shared" si="103"/>
        <v/>
      </c>
      <c r="ZM12" s="1069" t="str">
        <f t="shared" si="103"/>
        <v/>
      </c>
      <c r="ZN12" s="1069" t="str">
        <f t="shared" si="103"/>
        <v/>
      </c>
      <c r="ZO12" s="1069" t="str">
        <f t="shared" si="103"/>
        <v/>
      </c>
      <c r="ZP12" s="1069" t="str">
        <f t="shared" si="104"/>
        <v/>
      </c>
      <c r="ZQ12" s="1069" t="str">
        <f t="shared" si="104"/>
        <v/>
      </c>
      <c r="ZR12" s="1069" t="str">
        <f t="shared" si="104"/>
        <v/>
      </c>
      <c r="ZS12" s="1069" t="str">
        <f t="shared" si="104"/>
        <v/>
      </c>
      <c r="ZT12" s="1069" t="str">
        <f t="shared" si="104"/>
        <v/>
      </c>
      <c r="ZU12" s="1069" t="str">
        <f t="shared" si="104"/>
        <v/>
      </c>
      <c r="ZV12" s="1069" t="str">
        <f t="shared" si="104"/>
        <v/>
      </c>
      <c r="ZW12" s="1069" t="str">
        <f t="shared" si="104"/>
        <v/>
      </c>
      <c r="ZX12" s="1069" t="str">
        <f t="shared" si="104"/>
        <v/>
      </c>
      <c r="ZY12" s="1069" t="str">
        <f t="shared" si="104"/>
        <v/>
      </c>
      <c r="ZZ12" s="1070" t="str" cm="1">
        <f t="array" ref="ZZ12">IFERROR(XR12*
INDEX(RefrigerantACC[#Data],MATCH(1,(RefrigerantACC[[RefrigerantACC_ID]:[RefrigerantACC_ID]]=active_RefrigerantACC_ID)*(RefrigerantACC[[DollarYear]:[DollarYear]]=aactive_DollarYr)*(RefrigerantACC[[ModelYear]:[ModelYear]]=$BV12+ZZ$5-1),0),MATCH("aCost",RefrigerantACC[#Headers],0))*
(1+active_WACC)^-($BV12-$BT12+ZZ$5-1+0.5)*
(1+active_InflationRate)^(aactive_DollarYr-$BT12),"")</f>
        <v/>
      </c>
      <c r="AAA12" s="1070" t="str" cm="1">
        <f t="array" ref="AAA12">IFERROR(XS12*
INDEX(RefrigerantACC[#Data],MATCH(1,(RefrigerantACC[[RefrigerantACC_ID]:[RefrigerantACC_ID]]=active_RefrigerantACC_ID)*(RefrigerantACC[[DollarYear]:[DollarYear]]=aactive_DollarYr)*(RefrigerantACC[[ModelYear]:[ModelYear]]=$BV12+AAA$5-1),0),MATCH("aCost",RefrigerantACC[#Headers],0))*
(1+active_WACC)^-($BV12-$BT12+AAA$5-1+0.5)*
(1+active_InflationRate)^(aactive_DollarYr-$BT12),"")</f>
        <v/>
      </c>
      <c r="AAB12" s="1070" t="str" cm="1">
        <f t="array" ref="AAB12">IFERROR(XT12*
INDEX(RefrigerantACC[#Data],MATCH(1,(RefrigerantACC[[RefrigerantACC_ID]:[RefrigerantACC_ID]]=active_RefrigerantACC_ID)*(RefrigerantACC[[DollarYear]:[DollarYear]]=aactive_DollarYr)*(RefrigerantACC[[ModelYear]:[ModelYear]]=$BV12+AAB$5-1),0),MATCH("aCost",RefrigerantACC[#Headers],0))*
(1+active_WACC)^-($BV12-$BT12+AAB$5-1+0.5)*
(1+active_InflationRate)^(aactive_DollarYr-$BT12),"")</f>
        <v/>
      </c>
      <c r="AAC12" s="1070" t="str" cm="1">
        <f t="array" ref="AAC12">IFERROR(XU12*
INDEX(RefrigerantACC[#Data],MATCH(1,(RefrigerantACC[[RefrigerantACC_ID]:[RefrigerantACC_ID]]=active_RefrigerantACC_ID)*(RefrigerantACC[[DollarYear]:[DollarYear]]=aactive_DollarYr)*(RefrigerantACC[[ModelYear]:[ModelYear]]=$BV12+AAC$5-1),0),MATCH("aCost",RefrigerantACC[#Headers],0))*
(1+active_WACC)^-($BV12-$BT12+AAC$5-1+0.5)*
(1+active_InflationRate)^(aactive_DollarYr-$BT12),"")</f>
        <v/>
      </c>
      <c r="AAD12" s="1070" t="str" cm="1">
        <f t="array" ref="AAD12">IFERROR(XV12*
INDEX(RefrigerantACC[#Data],MATCH(1,(RefrigerantACC[[RefrigerantACC_ID]:[RefrigerantACC_ID]]=active_RefrigerantACC_ID)*(RefrigerantACC[[DollarYear]:[DollarYear]]=aactive_DollarYr)*(RefrigerantACC[[ModelYear]:[ModelYear]]=$BV12+AAD$5-1),0),MATCH("aCost",RefrigerantACC[#Headers],0))*
(1+active_WACC)^-($BV12-$BT12+AAD$5-1+0.5)*
(1+active_InflationRate)^(aactive_DollarYr-$BT12),"")</f>
        <v/>
      </c>
      <c r="AAE12" s="1070" t="str" cm="1">
        <f t="array" ref="AAE12">IFERROR(XW12*
INDEX(RefrigerantACC[#Data],MATCH(1,(RefrigerantACC[[RefrigerantACC_ID]:[RefrigerantACC_ID]]=active_RefrigerantACC_ID)*(RefrigerantACC[[DollarYear]:[DollarYear]]=aactive_DollarYr)*(RefrigerantACC[[ModelYear]:[ModelYear]]=$BV12+AAE$5-1),0),MATCH("aCost",RefrigerantACC[#Headers],0))*
(1+active_WACC)^-($BV12-$BT12+AAE$5-1+0.5)*
(1+active_InflationRate)^(aactive_DollarYr-$BT12),"")</f>
        <v/>
      </c>
      <c r="AAF12" s="1070" t="str" cm="1">
        <f t="array" ref="AAF12">IFERROR(XX12*
INDEX(RefrigerantACC[#Data],MATCH(1,(RefrigerantACC[[RefrigerantACC_ID]:[RefrigerantACC_ID]]=active_RefrigerantACC_ID)*(RefrigerantACC[[DollarYear]:[DollarYear]]=aactive_DollarYr)*(RefrigerantACC[[ModelYear]:[ModelYear]]=$BV12+AAF$5-1),0),MATCH("aCost",RefrigerantACC[#Headers],0))*
(1+active_WACC)^-($BV12-$BT12+AAF$5-1+0.5)*
(1+active_InflationRate)^(aactive_DollarYr-$BT12),"")</f>
        <v/>
      </c>
      <c r="AAG12" s="1070" t="str" cm="1">
        <f t="array" ref="AAG12">IFERROR(XY12*
INDEX(RefrigerantACC[#Data],MATCH(1,(RefrigerantACC[[RefrigerantACC_ID]:[RefrigerantACC_ID]]=active_RefrigerantACC_ID)*(RefrigerantACC[[DollarYear]:[DollarYear]]=aactive_DollarYr)*(RefrigerantACC[[ModelYear]:[ModelYear]]=$BV12+AAG$5-1),0),MATCH("aCost",RefrigerantACC[#Headers],0))*
(1+active_WACC)^-($BV12-$BT12+AAG$5-1+0.5)*
(1+active_InflationRate)^(aactive_DollarYr-$BT12),"")</f>
        <v/>
      </c>
      <c r="AAH12" s="1070" t="str" cm="1">
        <f t="array" ref="AAH12">IFERROR(XZ12*
INDEX(RefrigerantACC[#Data],MATCH(1,(RefrigerantACC[[RefrigerantACC_ID]:[RefrigerantACC_ID]]=active_RefrigerantACC_ID)*(RefrigerantACC[[DollarYear]:[DollarYear]]=aactive_DollarYr)*(RefrigerantACC[[ModelYear]:[ModelYear]]=$BV12+AAH$5-1),0),MATCH("aCost",RefrigerantACC[#Headers],0))*
(1+active_WACC)^-($BV12-$BT12+AAH$5-1+0.5)*
(1+active_InflationRate)^(aactive_DollarYr-$BT12),"")</f>
        <v/>
      </c>
      <c r="AAI12" s="1070" t="str" cm="1">
        <f t="array" ref="AAI12">IFERROR(YA12*
INDEX(RefrigerantACC[#Data],MATCH(1,(RefrigerantACC[[RefrigerantACC_ID]:[RefrigerantACC_ID]]=active_RefrigerantACC_ID)*(RefrigerantACC[[DollarYear]:[DollarYear]]=aactive_DollarYr)*(RefrigerantACC[[ModelYear]:[ModelYear]]=$BV12+AAI$5-1),0),MATCH("aCost",RefrigerantACC[#Headers],0))*
(1+active_WACC)^-($BV12-$BT12+AAI$5-1+0.5)*
(1+active_InflationRate)^(aactive_DollarYr-$BT12),"")</f>
        <v/>
      </c>
      <c r="AAJ12" s="1070" t="str" cm="1">
        <f t="array" ref="AAJ12">IFERROR(YB12*
INDEX(RefrigerantACC[#Data],MATCH(1,(RefrigerantACC[[RefrigerantACC_ID]:[RefrigerantACC_ID]]=active_RefrigerantACC_ID)*(RefrigerantACC[[DollarYear]:[DollarYear]]=aactive_DollarYr)*(RefrigerantACC[[ModelYear]:[ModelYear]]=$BV12+AAJ$5-1),0),MATCH("aCost",RefrigerantACC[#Headers],0))*
(1+active_WACC)^-($BV12-$BT12+AAJ$5-1+0.5)*
(1+active_InflationRate)^(aactive_DollarYr-$BT12),"")</f>
        <v/>
      </c>
      <c r="AAK12" s="1070" t="str" cm="1">
        <f t="array" ref="AAK12">IFERROR(YC12*
INDEX(RefrigerantACC[#Data],MATCH(1,(RefrigerantACC[[RefrigerantACC_ID]:[RefrigerantACC_ID]]=active_RefrigerantACC_ID)*(RefrigerantACC[[DollarYear]:[DollarYear]]=aactive_DollarYr)*(RefrigerantACC[[ModelYear]:[ModelYear]]=$BV12+AAK$5-1),0),MATCH("aCost",RefrigerantACC[#Headers],0))*
(1+active_WACC)^-($BV12-$BT12+AAK$5-1+0.5)*
(1+active_InflationRate)^(aactive_DollarYr-$BT12),"")</f>
        <v/>
      </c>
      <c r="AAL12" s="1070" t="str" cm="1">
        <f t="array" ref="AAL12">IFERROR(YD12*
INDEX(RefrigerantACC[#Data],MATCH(1,(RefrigerantACC[[RefrigerantACC_ID]:[RefrigerantACC_ID]]=active_RefrigerantACC_ID)*(RefrigerantACC[[DollarYear]:[DollarYear]]=aactive_DollarYr)*(RefrigerantACC[[ModelYear]:[ModelYear]]=$BV12+AAL$5-1),0),MATCH("aCost",RefrigerantACC[#Headers],0))*
(1+active_WACC)^-($BV12-$BT12+AAL$5-1+0.5)*
(1+active_InflationRate)^(aactive_DollarYr-$BT12),"")</f>
        <v/>
      </c>
      <c r="AAM12" s="1070" t="str" cm="1">
        <f t="array" ref="AAM12">IFERROR(YE12*
INDEX(RefrigerantACC[#Data],MATCH(1,(RefrigerantACC[[RefrigerantACC_ID]:[RefrigerantACC_ID]]=active_RefrigerantACC_ID)*(RefrigerantACC[[DollarYear]:[DollarYear]]=aactive_DollarYr)*(RefrigerantACC[[ModelYear]:[ModelYear]]=$BV12+AAM$5-1),0),MATCH("aCost",RefrigerantACC[#Headers],0))*
(1+active_WACC)^-($BV12-$BT12+AAM$5-1+0.5)*
(1+active_InflationRate)^(aactive_DollarYr-$BT12),"")</f>
        <v/>
      </c>
      <c r="AAN12" s="1070" t="str" cm="1">
        <f t="array" ref="AAN12">IFERROR(YF12*
INDEX(RefrigerantACC[#Data],MATCH(1,(RefrigerantACC[[RefrigerantACC_ID]:[RefrigerantACC_ID]]=active_RefrigerantACC_ID)*(RefrigerantACC[[DollarYear]:[DollarYear]]=aactive_DollarYr)*(RefrigerantACC[[ModelYear]:[ModelYear]]=$BV12+AAN$5-1),0),MATCH("aCost",RefrigerantACC[#Headers],0))*
(1+active_WACC)^-($BV12-$BT12+AAN$5-1+0.5)*
(1+active_InflationRate)^(aactive_DollarYr-$BT12),"")</f>
        <v/>
      </c>
      <c r="AAO12" s="1070" t="str" cm="1">
        <f t="array" ref="AAO12">IFERROR(YG12*
INDEX(RefrigerantACC[#Data],MATCH(1,(RefrigerantACC[[RefrigerantACC_ID]:[RefrigerantACC_ID]]=active_RefrigerantACC_ID)*(RefrigerantACC[[DollarYear]:[DollarYear]]=aactive_DollarYr)*(RefrigerantACC[[ModelYear]:[ModelYear]]=$BV12+AAO$5-1),0),MATCH("aCost",RefrigerantACC[#Headers],0))*
(1+active_WACC)^-($BV12-$BT12+AAO$5-1+0.5)*
(1+active_InflationRate)^(aactive_DollarYr-$BT12),"")</f>
        <v/>
      </c>
      <c r="AAP12" s="1070" t="str" cm="1">
        <f t="array" ref="AAP12">IFERROR(YH12*
INDEX(RefrigerantACC[#Data],MATCH(1,(RefrigerantACC[[RefrigerantACC_ID]:[RefrigerantACC_ID]]=active_RefrigerantACC_ID)*(RefrigerantACC[[DollarYear]:[DollarYear]]=aactive_DollarYr)*(RefrigerantACC[[ModelYear]:[ModelYear]]=$BV12+AAP$5-1),0),MATCH("aCost",RefrigerantACC[#Headers],0))*
(1+active_WACC)^-($BV12-$BT12+AAP$5-1+0.5)*
(1+active_InflationRate)^(aactive_DollarYr-$BT12),"")</f>
        <v/>
      </c>
      <c r="AAQ12" s="1070" t="str" cm="1">
        <f t="array" ref="AAQ12">IFERROR(YI12*
INDEX(RefrigerantACC[#Data],MATCH(1,(RefrigerantACC[[RefrigerantACC_ID]:[RefrigerantACC_ID]]=active_RefrigerantACC_ID)*(RefrigerantACC[[DollarYear]:[DollarYear]]=aactive_DollarYr)*(RefrigerantACC[[ModelYear]:[ModelYear]]=$BV12+AAQ$5-1),0),MATCH("aCost",RefrigerantACC[#Headers],0))*
(1+active_WACC)^-($BV12-$BT12+AAQ$5-1+0.5)*
(1+active_InflationRate)^(aactive_DollarYr-$BT12),"")</f>
        <v/>
      </c>
      <c r="AAR12" s="1070" t="str" cm="1">
        <f t="array" ref="AAR12">IFERROR(YJ12*
INDEX(RefrigerantACC[#Data],MATCH(1,(RefrigerantACC[[RefrigerantACC_ID]:[RefrigerantACC_ID]]=active_RefrigerantACC_ID)*(RefrigerantACC[[DollarYear]:[DollarYear]]=aactive_DollarYr)*(RefrigerantACC[[ModelYear]:[ModelYear]]=$BV12+AAR$5-1),0),MATCH("aCost",RefrigerantACC[#Headers],0))*
(1+active_WACC)^-($BV12-$BT12+AAR$5-1+0.5)*
(1+active_InflationRate)^(aactive_DollarYr-$BT12),"")</f>
        <v/>
      </c>
      <c r="AAS12" s="1070" t="str" cm="1">
        <f t="array" ref="AAS12">IFERROR(YK12*
INDEX(RefrigerantACC[#Data],MATCH(1,(RefrigerantACC[[RefrigerantACC_ID]:[RefrigerantACC_ID]]=active_RefrigerantACC_ID)*(RefrigerantACC[[DollarYear]:[DollarYear]]=aactive_DollarYr)*(RefrigerantACC[[ModelYear]:[ModelYear]]=$BV12+AAS$5-1),0),MATCH("aCost",RefrigerantACC[#Headers],0))*
(1+active_WACC)^-($BV12-$BT12+AAS$5-1+0.5)*
(1+active_InflationRate)^(aactive_DollarYr-$BT12),"")</f>
        <v/>
      </c>
      <c r="AAT12" s="1070" t="str" cm="1">
        <f t="array" ref="AAT12">IFERROR(YL12*
INDEX(RefrigerantACC[#Data],MATCH(1,(RefrigerantACC[[RefrigerantACC_ID]:[RefrigerantACC_ID]]=active_RefrigerantACC_ID)*(RefrigerantACC[[DollarYear]:[DollarYear]]=aactive_DollarYr)*(RefrigerantACC[[ModelYear]:[ModelYear]]=$BV12+AAT$5-1),0),MATCH("aCost",RefrigerantACC[#Headers],0))*
(1+active_WACC)^-($BV12-$BT12+AAT$5-1+0.5)*
(1+active_InflationRate)^(aactive_DollarYr-$BT12),"")</f>
        <v/>
      </c>
      <c r="AAU12" s="1070" t="str" cm="1">
        <f t="array" ref="AAU12">IFERROR(YM12*
INDEX(RefrigerantACC[#Data],MATCH(1,(RefrigerantACC[[RefrigerantACC_ID]:[RefrigerantACC_ID]]=active_RefrigerantACC_ID)*(RefrigerantACC[[DollarYear]:[DollarYear]]=aactive_DollarYr)*(RefrigerantACC[[ModelYear]:[ModelYear]]=$BV12+AAU$5-1),0),MATCH("aCost",RefrigerantACC[#Headers],0))*
(1+active_WACC)^-($BV12-$BT12+AAU$5-1+0.5)*
(1+active_InflationRate)^(aactive_DollarYr-$BT12),"")</f>
        <v/>
      </c>
      <c r="AAV12" s="1070" t="str" cm="1">
        <f t="array" ref="AAV12">IFERROR(YN12*
INDEX(RefrigerantACC[#Data],MATCH(1,(RefrigerantACC[[RefrigerantACC_ID]:[RefrigerantACC_ID]]=active_RefrigerantACC_ID)*(RefrigerantACC[[DollarYear]:[DollarYear]]=aactive_DollarYr)*(RefrigerantACC[[ModelYear]:[ModelYear]]=$BV12+AAV$5-1),0),MATCH("aCost",RefrigerantACC[#Headers],0))*
(1+active_WACC)^-($BV12-$BT12+AAV$5-1+0.5)*
(1+active_InflationRate)^(aactive_DollarYr-$BT12),"")</f>
        <v/>
      </c>
      <c r="AAW12" s="1070" t="str" cm="1">
        <f t="array" ref="AAW12">IFERROR(YO12*
INDEX(RefrigerantACC[#Data],MATCH(1,(RefrigerantACC[[RefrigerantACC_ID]:[RefrigerantACC_ID]]=active_RefrigerantACC_ID)*(RefrigerantACC[[DollarYear]:[DollarYear]]=aactive_DollarYr)*(RefrigerantACC[[ModelYear]:[ModelYear]]=$BV12+AAW$5-1),0),MATCH("aCost",RefrigerantACC[#Headers],0))*
(1+active_WACC)^-($BV12-$BT12+AAW$5-1+0.5)*
(1+active_InflationRate)^(aactive_DollarYr-$BT12),"")</f>
        <v/>
      </c>
      <c r="AAX12" s="1070" t="str" cm="1">
        <f t="array" ref="AAX12">IFERROR(YP12*
INDEX(RefrigerantACC[#Data],MATCH(1,(RefrigerantACC[[RefrigerantACC_ID]:[RefrigerantACC_ID]]=active_RefrigerantACC_ID)*(RefrigerantACC[[DollarYear]:[DollarYear]]=aactive_DollarYr)*(RefrigerantACC[[ModelYear]:[ModelYear]]=$BV12+AAX$5-1),0),MATCH("aCost",RefrigerantACC[#Headers],0))*
(1+active_WACC)^-($BV12-$BT12+AAX$5-1+0.5)*
(1+active_InflationRate)^(aactive_DollarYr-$BT12),"")</f>
        <v/>
      </c>
      <c r="AAY12" s="1070" t="str" cm="1">
        <f t="array" ref="AAY12">IFERROR(YQ12*
INDEX(RefrigerantACC[#Data],MATCH(1,(RefrigerantACC[[RefrigerantACC_ID]:[RefrigerantACC_ID]]=active_RefrigerantACC_ID)*(RefrigerantACC[[DollarYear]:[DollarYear]]=aactive_DollarYr)*(RefrigerantACC[[ModelYear]:[ModelYear]]=$BV12+AAY$5-1),0),MATCH("aCost",RefrigerantACC[#Headers],0))*
(1+active_WACC)^-($BV12-$BT12+AAY$5-1+0.5)*
(1+active_InflationRate)^(aactive_DollarYr-$BT12),"")</f>
        <v/>
      </c>
      <c r="AAZ12" s="1070" t="str" cm="1">
        <f t="array" ref="AAZ12">IFERROR(YR12*
INDEX(RefrigerantACC[#Data],MATCH(1,(RefrigerantACC[[RefrigerantACC_ID]:[RefrigerantACC_ID]]=active_RefrigerantACC_ID)*(RefrigerantACC[[DollarYear]:[DollarYear]]=aactive_DollarYr)*(RefrigerantACC[[ModelYear]:[ModelYear]]=$BV12+AAZ$5-1),0),MATCH("aCost",RefrigerantACC[#Headers],0))*
(1+active_WACC)^-($BV12-$BT12+AAZ$5-1+0.5)*
(1+active_InflationRate)^(aactive_DollarYr-$BT12),"")</f>
        <v/>
      </c>
      <c r="ABA12" s="1070" t="str" cm="1">
        <f t="array" ref="ABA12">IFERROR(YS12*
INDEX(RefrigerantACC[#Data],MATCH(1,(RefrigerantACC[[RefrigerantACC_ID]:[RefrigerantACC_ID]]=active_RefrigerantACC_ID)*(RefrigerantACC[[DollarYear]:[DollarYear]]=aactive_DollarYr)*(RefrigerantACC[[ModelYear]:[ModelYear]]=$BV12+ABA$5-1),0),MATCH("aCost",RefrigerantACC[#Headers],0))*
(1+active_WACC)^-($BV12-$BT12+ABA$5-1+0.5)*
(1+active_InflationRate)^(aactive_DollarYr-$BT12),"")</f>
        <v/>
      </c>
      <c r="ABB12" s="1070" t="str" cm="1">
        <f t="array" ref="ABB12">IFERROR(YT12*
INDEX(RefrigerantACC[#Data],MATCH(1,(RefrigerantACC[[RefrigerantACC_ID]:[RefrigerantACC_ID]]=active_RefrigerantACC_ID)*(RefrigerantACC[[DollarYear]:[DollarYear]]=aactive_DollarYr)*(RefrigerantACC[[ModelYear]:[ModelYear]]=$BV12+ABB$5-1),0),MATCH("aCost",RefrigerantACC[#Headers],0))*
(1+active_WACC)^-($BV12-$BT12+ABB$5-1+0.5)*
(1+active_InflationRate)^(aactive_DollarYr-$BT12),"")</f>
        <v/>
      </c>
      <c r="ABC12" s="1070" t="str" cm="1">
        <f t="array" ref="ABC12">IFERROR(YU12*
INDEX(RefrigerantACC[#Data],MATCH(1,(RefrigerantACC[[RefrigerantACC_ID]:[RefrigerantACC_ID]]=active_RefrigerantACC_ID)*(RefrigerantACC[[DollarYear]:[DollarYear]]=aactive_DollarYr)*(RefrigerantACC[[ModelYear]:[ModelYear]]=$BV12+ABC$5-1),0),MATCH("aCost",RefrigerantACC[#Headers],0))*
(1+active_WACC)^-($BV12-$BT12+ABC$5-1+0.5)*
(1+active_InflationRate)^(aactive_DollarYr-$BT12),"")</f>
        <v/>
      </c>
      <c r="ABD12" s="1070" t="str" cm="1">
        <f t="array" ref="ABD12">IFERROR(IF(YV12="","",YV12*
IFERROR(INDEX(RefrigerantACC[#Data],MATCH(1,(RefrigerantACC[[RefrigerantACC_ID]:[RefrigerantACC_ID]]=active_RefrigerantACC_ID)*(RefrigerantACC[[DollarYear]:[DollarYear]]=aactive_DollarYr)*(RefrigerantACC[[ModelYear]:[ModelYear]]=$BV12+
ABD$5-1),0),MATCH("aCost",RefrigerantACC[#Headers],0)),0)*
(1+active_WACC)^-($BV12-$BT12+ABD$5-1+0.5)*
(1+active_InflationRate)^(aactive_DollarYr-$BT12)),"")</f>
        <v/>
      </c>
      <c r="ABE12" s="1070" t="str" cm="1">
        <f t="array" ref="ABE12">IFERROR(IF(YW12="","",YW12*
IFERROR(INDEX(RefrigerantACC[#Data],MATCH(1,(RefrigerantACC[[RefrigerantACC_ID]:[RefrigerantACC_ID]]=active_RefrigerantACC_ID)*(RefrigerantACC[[DollarYear]:[DollarYear]]=aactive_DollarYr)*(RefrigerantACC[[ModelYear]:[ModelYear]]=$BV12+
ABE$5-1),0),MATCH("aCost",RefrigerantACC[#Headers],0)),0)*
(1+active_WACC)^-($BV12-$BT12+ABE$5-1+0.5)*
(1+active_InflationRate)^(aactive_DollarYr-$BT12)),"")</f>
        <v/>
      </c>
      <c r="ABF12" s="1070" t="str" cm="1">
        <f t="array" ref="ABF12">IFERROR(IF(YX12="","",YX12*
IFERROR(INDEX(RefrigerantACC[#Data],MATCH(1,(RefrigerantACC[[RefrigerantACC_ID]:[RefrigerantACC_ID]]=active_RefrigerantACC_ID)*(RefrigerantACC[[DollarYear]:[DollarYear]]=aactive_DollarYr)*(RefrigerantACC[[ModelYear]:[ModelYear]]=$BV12+
ABF$5-1),0),MATCH("aCost",RefrigerantACC[#Headers],0)),0)*
(1+active_WACC)^-($BV12-$BT12+ABF$5-1+0.5)*
(1+active_InflationRate)^(aactive_DollarYr-$BT12)),"")</f>
        <v/>
      </c>
      <c r="ABG12" s="1070" t="str" cm="1">
        <f t="array" ref="ABG12">IFERROR(IF(YY12="","",YY12*
IFERROR(INDEX(RefrigerantACC[#Data],MATCH(1,(RefrigerantACC[[RefrigerantACC_ID]:[RefrigerantACC_ID]]=active_RefrigerantACC_ID)*(RefrigerantACC[[DollarYear]:[DollarYear]]=aactive_DollarYr)*(RefrigerantACC[[ModelYear]:[ModelYear]]=$BV12+
ABG$5-1),0),MATCH("aCost",RefrigerantACC[#Headers],0)),0)*
(1+active_WACC)^-($BV12-$BT12+ABG$5-1+0.5)*
(1+active_InflationRate)^(aactive_DollarYr-$BT12)),"")</f>
        <v/>
      </c>
      <c r="ABH12" s="1070" t="str" cm="1">
        <f t="array" ref="ABH12">IFERROR(IF(YZ12="","",YZ12*
IFERROR(INDEX(RefrigerantACC[#Data],MATCH(1,(RefrigerantACC[[RefrigerantACC_ID]:[RefrigerantACC_ID]]=active_RefrigerantACC_ID)*(RefrigerantACC[[DollarYear]:[DollarYear]]=aactive_DollarYr)*(RefrigerantACC[[ModelYear]:[ModelYear]]=$BV12+
ABH$5-1),0),MATCH("aCost",RefrigerantACC[#Headers],0)),0)*
(1+active_WACC)^-($BV12-$BT12+ABH$5-1+0.5)*
(1+active_InflationRate)^(aactive_DollarYr-$BT12)),"")</f>
        <v/>
      </c>
      <c r="ABI12" s="1070" t="str" cm="1">
        <f t="array" ref="ABI12">IFERROR(IF(ZA12="","",ZA12*
IFERROR(INDEX(RefrigerantACC[#Data],MATCH(1,(RefrigerantACC[[RefrigerantACC_ID]:[RefrigerantACC_ID]]=active_RefrigerantACC_ID)*(RefrigerantACC[[DollarYear]:[DollarYear]]=aactive_DollarYr)*(RefrigerantACC[[ModelYear]:[ModelYear]]=$BV12+
ABI$5-1),0),MATCH("aCost",RefrigerantACC[#Headers],0)),0)*
(1+active_WACC)^-($BV12-$BT12+ABI$5-1+0.5)*
(1+active_InflationRate)^(aactive_DollarYr-$BT12)),"")</f>
        <v/>
      </c>
      <c r="ABJ12" s="1070" t="str" cm="1">
        <f t="array" ref="ABJ12">IFERROR(IF(ZB12="","",ZB12*
IFERROR(INDEX(RefrigerantACC[#Data],MATCH(1,(RefrigerantACC[[RefrigerantACC_ID]:[RefrigerantACC_ID]]=active_RefrigerantACC_ID)*(RefrigerantACC[[DollarYear]:[DollarYear]]=aactive_DollarYr)*(RefrigerantACC[[ModelYear]:[ModelYear]]=$BV12+
ABJ$5-1),0),MATCH("aCost",RefrigerantACC[#Headers],0)),0)*
(1+active_WACC)^-($BV12-$BT12+ABJ$5-1+0.5)*
(1+active_InflationRate)^(aactive_DollarYr-$BT12)),"")</f>
        <v/>
      </c>
      <c r="ABK12" s="1070" t="str" cm="1">
        <f t="array" ref="ABK12">IFERROR(IF(ZC12="","",ZC12*
IFERROR(INDEX(RefrigerantACC[#Data],MATCH(1,(RefrigerantACC[[RefrigerantACC_ID]:[RefrigerantACC_ID]]=active_RefrigerantACC_ID)*(RefrigerantACC[[DollarYear]:[DollarYear]]=aactive_DollarYr)*(RefrigerantACC[[ModelYear]:[ModelYear]]=$BV12+
ABK$5-1),0),MATCH("aCost",RefrigerantACC[#Headers],0)),0)*
(1+active_WACC)^-($BV12-$BT12+ABK$5-1+0.5)*
(1+active_InflationRate)^(aactive_DollarYr-$BT12)),"")</f>
        <v/>
      </c>
      <c r="ABL12" s="1070" t="str" cm="1">
        <f t="array" ref="ABL12">IFERROR(IF(ZD12="","",ZD12*
IFERROR(INDEX(RefrigerantACC[#Data],MATCH(1,(RefrigerantACC[[RefrigerantACC_ID]:[RefrigerantACC_ID]]=active_RefrigerantACC_ID)*(RefrigerantACC[[DollarYear]:[DollarYear]]=aactive_DollarYr)*(RefrigerantACC[[ModelYear]:[ModelYear]]=$BV12+
ABL$5-1),0),MATCH("aCost",RefrigerantACC[#Headers],0)),0)*
(1+active_WACC)^-($BV12-$BT12+ABL$5-1+0.5)*
(1+active_InflationRate)^(aactive_DollarYr-$BT12)),"")</f>
        <v/>
      </c>
      <c r="ABM12" s="1070" t="str" cm="1">
        <f t="array" ref="ABM12">IFERROR(IF(ZE12="","",ZE12*
IFERROR(INDEX(RefrigerantACC[#Data],MATCH(1,(RefrigerantACC[[RefrigerantACC_ID]:[RefrigerantACC_ID]]=active_RefrigerantACC_ID)*(RefrigerantACC[[DollarYear]:[DollarYear]]=aactive_DollarYr)*(RefrigerantACC[[ModelYear]:[ModelYear]]=$BV12+
ABM$5-1),0),MATCH("aCost",RefrigerantACC[#Headers],0)),0)*
(1+active_WACC)^-($BV12-$BT12+ABM$5-1+0.5)*
(1+active_InflationRate)^(aactive_DollarYr-$BT12)),"")</f>
        <v/>
      </c>
      <c r="ABN12" s="1070" t="str" cm="1">
        <f t="array" ref="ABN12">IFERROR(IF(ZF12="","",ZF12*
IFERROR(INDEX(RefrigerantACC[#Data],MATCH(1,(RefrigerantACC[[RefrigerantACC_ID]:[RefrigerantACC_ID]]=active_RefrigerantACC_ID)*(RefrigerantACC[[DollarYear]:[DollarYear]]=aactive_DollarYr)*(RefrigerantACC[[ModelYear]:[ModelYear]]=$BV12+
ABN$5-1),0),MATCH("aCost",RefrigerantACC[#Headers],0)),0)*
(1+active_WACC)^-($BV12-$BT12+ABN$5-1+0.5)*
(1+active_InflationRate)^(aactive_DollarYr-$BT12)),"")</f>
        <v/>
      </c>
      <c r="ABO12" s="1070" t="str" cm="1">
        <f t="array" ref="ABO12">IFERROR(IF(ZG12="","",ZG12*
IFERROR(INDEX(RefrigerantACC[#Data],MATCH(1,(RefrigerantACC[[RefrigerantACC_ID]:[RefrigerantACC_ID]]=active_RefrigerantACC_ID)*(RefrigerantACC[[DollarYear]:[DollarYear]]=aactive_DollarYr)*(RefrigerantACC[[ModelYear]:[ModelYear]]=$BV12+
ABO$5-1),0),MATCH("aCost",RefrigerantACC[#Headers],0)),0)*
(1+active_WACC)^-($BV12-$BT12+ABO$5-1+0.5)*
(1+active_InflationRate)^(aactive_DollarYr-$BT12)),"")</f>
        <v/>
      </c>
      <c r="ABP12" s="1070" t="str" cm="1">
        <f t="array" ref="ABP12">IFERROR(IF(ZH12="","",ZH12*
IFERROR(INDEX(RefrigerantACC[#Data],MATCH(1,(RefrigerantACC[[RefrigerantACC_ID]:[RefrigerantACC_ID]]=active_RefrigerantACC_ID)*(RefrigerantACC[[DollarYear]:[DollarYear]]=aactive_DollarYr)*(RefrigerantACC[[ModelYear]:[ModelYear]]=$BV12+
ABP$5-1),0),MATCH("aCost",RefrigerantACC[#Headers],0)),0)*
(1+active_WACC)^-($BV12-$BT12+ABP$5-1+0.5)*
(1+active_InflationRate)^(aactive_DollarYr-$BT12)),"")</f>
        <v/>
      </c>
      <c r="ABQ12" s="1070" t="str" cm="1">
        <f t="array" ref="ABQ12">IFERROR(IF(ZI12="","",ZI12*
IFERROR(INDEX(RefrigerantACC[#Data],MATCH(1,(RefrigerantACC[[RefrigerantACC_ID]:[RefrigerantACC_ID]]=active_RefrigerantACC_ID)*(RefrigerantACC[[DollarYear]:[DollarYear]]=aactive_DollarYr)*(RefrigerantACC[[ModelYear]:[ModelYear]]=$BV12+
ABQ$5-1),0),MATCH("aCost",RefrigerantACC[#Headers],0)),0)*
(1+active_WACC)^-($BV12-$BT12+ABQ$5-1+0.5)*
(1+active_InflationRate)^(aactive_DollarYr-$BT12)),"")</f>
        <v/>
      </c>
      <c r="ABR12" s="1070" t="str" cm="1">
        <f t="array" ref="ABR12">IFERROR(IF(ZJ12="","",ZJ12*
IFERROR(INDEX(RefrigerantACC[#Data],MATCH(1,(RefrigerantACC[[RefrigerantACC_ID]:[RefrigerantACC_ID]]=active_RefrigerantACC_ID)*(RefrigerantACC[[DollarYear]:[DollarYear]]=aactive_DollarYr)*(RefrigerantACC[[ModelYear]:[ModelYear]]=$BV12+
ABR$5-1),0),MATCH("aCost",RefrigerantACC[#Headers],0)),0)*
(1+active_WACC)^-($BV12-$BT12+ABR$5-1+0.5)*
(1+active_InflationRate)^(aactive_DollarYr-$BT12)),"")</f>
        <v/>
      </c>
      <c r="ABS12" s="1070" t="str" cm="1">
        <f t="array" ref="ABS12">IFERROR(IF(ZK12="","",ZK12*
IFERROR(INDEX(RefrigerantACC[#Data],MATCH(1,(RefrigerantACC[[RefrigerantACC_ID]:[RefrigerantACC_ID]]=active_RefrigerantACC_ID)*(RefrigerantACC[[DollarYear]:[DollarYear]]=aactive_DollarYr)*(RefrigerantACC[[ModelYear]:[ModelYear]]=$BV12+
ABS$5-1),0),MATCH("aCost",RefrigerantACC[#Headers],0)),0)*
(1+active_WACC)^-($BV12-$BT12+ABS$5-1+0.5)*
(1+active_InflationRate)^(aactive_DollarYr-$BT12)),"")</f>
        <v/>
      </c>
      <c r="ABT12" s="1070" t="str" cm="1">
        <f t="array" ref="ABT12">IFERROR(IF(ZL12="","",ZL12*
IFERROR(INDEX(RefrigerantACC[#Data],MATCH(1,(RefrigerantACC[[RefrigerantACC_ID]:[RefrigerantACC_ID]]=active_RefrigerantACC_ID)*(RefrigerantACC[[DollarYear]:[DollarYear]]=aactive_DollarYr)*(RefrigerantACC[[ModelYear]:[ModelYear]]=$BV12+
ABT$5-1),0),MATCH("aCost",RefrigerantACC[#Headers],0)),0)*
(1+active_WACC)^-($BV12-$BT12+ABT$5-1+0.5)*
(1+active_InflationRate)^(aactive_DollarYr-$BT12)),"")</f>
        <v/>
      </c>
      <c r="ABU12" s="1070" t="str" cm="1">
        <f t="array" ref="ABU12">IFERROR(IF(ZM12="","",ZM12*
IFERROR(INDEX(RefrigerantACC[#Data],MATCH(1,(RefrigerantACC[[RefrigerantACC_ID]:[RefrigerantACC_ID]]=active_RefrigerantACC_ID)*(RefrigerantACC[[DollarYear]:[DollarYear]]=aactive_DollarYr)*(RefrigerantACC[[ModelYear]:[ModelYear]]=$BV12+
ABU$5-1),0),MATCH("aCost",RefrigerantACC[#Headers],0)),0)*
(1+active_WACC)^-($BV12-$BT12+ABU$5-1+0.5)*
(1+active_InflationRate)^(aactive_DollarYr-$BT12)),"")</f>
        <v/>
      </c>
      <c r="ABV12" s="1070" t="str" cm="1">
        <f t="array" ref="ABV12">IFERROR(IF(ZN12="","",ZN12*
IFERROR(INDEX(RefrigerantACC[#Data],MATCH(1,(RefrigerantACC[[RefrigerantACC_ID]:[RefrigerantACC_ID]]=active_RefrigerantACC_ID)*(RefrigerantACC[[DollarYear]:[DollarYear]]=aactive_DollarYr)*(RefrigerantACC[[ModelYear]:[ModelYear]]=$BV12+
ABV$5-1),0),MATCH("aCost",RefrigerantACC[#Headers],0)),0)*
(1+active_WACC)^-($BV12-$BT12+ABV$5-1+0.5)*
(1+active_InflationRate)^(aactive_DollarYr-$BT12)),"")</f>
        <v/>
      </c>
      <c r="ABW12" s="1070" t="str" cm="1">
        <f t="array" ref="ABW12">IFERROR(IF(ZO12="","",ZO12*
IFERROR(INDEX(RefrigerantACC[#Data],MATCH(1,(RefrigerantACC[[RefrigerantACC_ID]:[RefrigerantACC_ID]]=active_RefrigerantACC_ID)*(RefrigerantACC[[DollarYear]:[DollarYear]]=aactive_DollarYr)*(RefrigerantACC[[ModelYear]:[ModelYear]]=$BV12+
ABW$5-1),0),MATCH("aCost",RefrigerantACC[#Headers],0)),0)*
(1+active_WACC)^-($BV12-$BT12+ABW$5-1+0.5)*
(1+active_InflationRate)^(aactive_DollarYr-$BT12)),"")</f>
        <v/>
      </c>
      <c r="ABX12" s="1070" t="str" cm="1">
        <f t="array" ref="ABX12">IFERROR(IF(ZP12="","",ZP12*
IFERROR(INDEX(RefrigerantACC[#Data],MATCH(1,(RefrigerantACC[[RefrigerantACC_ID]:[RefrigerantACC_ID]]=active_RefrigerantACC_ID)*(RefrigerantACC[[DollarYear]:[DollarYear]]=aactive_DollarYr)*(RefrigerantACC[[ModelYear]:[ModelYear]]=$BV12+
ABX$5-1),0),MATCH("aCost",RefrigerantACC[#Headers],0)),0)*
(1+active_WACC)^-($BV12-$BT12+ABX$5-1+0.5)*
(1+active_InflationRate)^(aactive_DollarYr-$BT12)),"")</f>
        <v/>
      </c>
      <c r="ABY12" s="1070" t="str" cm="1">
        <f t="array" ref="ABY12">IFERROR(IF(ZQ12="","",ZQ12*
IFERROR(INDEX(RefrigerantACC[#Data],MATCH(1,(RefrigerantACC[[RefrigerantACC_ID]:[RefrigerantACC_ID]]=active_RefrigerantACC_ID)*(RefrigerantACC[[DollarYear]:[DollarYear]]=aactive_DollarYr)*(RefrigerantACC[[ModelYear]:[ModelYear]]=$BV12+
ABY$5-1),0),MATCH("aCost",RefrigerantACC[#Headers],0)),0)*
(1+active_WACC)^-($BV12-$BT12+ABY$5-1+0.5)*
(1+active_InflationRate)^(aactive_DollarYr-$BT12)),"")</f>
        <v/>
      </c>
      <c r="ABZ12" s="1070" t="str" cm="1">
        <f t="array" ref="ABZ12">IFERROR(IF(ZR12="","",ZR12*
IFERROR(INDEX(RefrigerantACC[#Data],MATCH(1,(RefrigerantACC[[RefrigerantACC_ID]:[RefrigerantACC_ID]]=active_RefrigerantACC_ID)*(RefrigerantACC[[DollarYear]:[DollarYear]]=aactive_DollarYr)*(RefrigerantACC[[ModelYear]:[ModelYear]]=$BV12+
ABZ$5-1),0),MATCH("aCost",RefrigerantACC[#Headers],0)),0)*
(1+active_WACC)^-($BV12-$BT12+ABZ$5-1+0.5)*
(1+active_InflationRate)^(aactive_DollarYr-$BT12)),"")</f>
        <v/>
      </c>
      <c r="ACA12" s="1070" t="str" cm="1">
        <f t="array" ref="ACA12">IFERROR(IF(ZS12="","",ZS12*
IFERROR(INDEX(RefrigerantACC[#Data],MATCH(1,(RefrigerantACC[[RefrigerantACC_ID]:[RefrigerantACC_ID]]=active_RefrigerantACC_ID)*(RefrigerantACC[[DollarYear]:[DollarYear]]=aactive_DollarYr)*(RefrigerantACC[[ModelYear]:[ModelYear]]=$BV12+
ACA$5-1),0),MATCH("aCost",RefrigerantACC[#Headers],0)),0)*
(1+active_WACC)^-($BV12-$BT12+ACA$5-1+0.5)*
(1+active_InflationRate)^(aactive_DollarYr-$BT12)),"")</f>
        <v/>
      </c>
      <c r="ACB12" s="1070" t="str" cm="1">
        <f t="array" ref="ACB12">IFERROR(IF(ZT12="","",ZT12*
IFERROR(INDEX(RefrigerantACC[#Data],MATCH(1,(RefrigerantACC[[RefrigerantACC_ID]:[RefrigerantACC_ID]]=active_RefrigerantACC_ID)*(RefrigerantACC[[DollarYear]:[DollarYear]]=aactive_DollarYr)*(RefrigerantACC[[ModelYear]:[ModelYear]]=$BV12+
ACB$5-1),0),MATCH("aCost",RefrigerantACC[#Headers],0)),0)*
(1+active_WACC)^-($BV12-$BT12+ACB$5-1+0.5)*
(1+active_InflationRate)^(aactive_DollarYr-$BT12)),"")</f>
        <v/>
      </c>
      <c r="ACC12" s="1070" t="str" cm="1">
        <f t="array" ref="ACC12">IFERROR(IF(ZU12="","",ZU12*
IFERROR(INDEX(RefrigerantACC[#Data],MATCH(1,(RefrigerantACC[[RefrigerantACC_ID]:[RefrigerantACC_ID]]=active_RefrigerantACC_ID)*(RefrigerantACC[[DollarYear]:[DollarYear]]=aactive_DollarYr)*(RefrigerantACC[[ModelYear]:[ModelYear]]=$BV12+
ACC$5-1),0),MATCH("aCost",RefrigerantACC[#Headers],0)),0)*
(1+active_WACC)^-($BV12-$BT12+ACC$5-1+0.5)*
(1+active_InflationRate)^(aactive_DollarYr-$BT12)),"")</f>
        <v/>
      </c>
      <c r="ACD12" s="1070" t="str" cm="1">
        <f t="array" ref="ACD12">IFERROR(IF(ZV12="","",ZV12*
IFERROR(INDEX(RefrigerantACC[#Data],MATCH(1,(RefrigerantACC[[RefrigerantACC_ID]:[RefrigerantACC_ID]]=active_RefrigerantACC_ID)*(RefrigerantACC[[DollarYear]:[DollarYear]]=aactive_DollarYr)*(RefrigerantACC[[ModelYear]:[ModelYear]]=$BV12+
ACD$5-1),0),MATCH("aCost",RefrigerantACC[#Headers],0)),0)*
(1+active_WACC)^-($BV12-$BT12+ACD$5-1+0.5)*
(1+active_InflationRate)^(aactive_DollarYr-$BT12)),"")</f>
        <v/>
      </c>
      <c r="ACE12" s="1070" t="str" cm="1">
        <f t="array" ref="ACE12">IFERROR(IF(ZW12="","",ZW12*
IFERROR(INDEX(RefrigerantACC[#Data],MATCH(1,(RefrigerantACC[[RefrigerantACC_ID]:[RefrigerantACC_ID]]=active_RefrigerantACC_ID)*(RefrigerantACC[[DollarYear]:[DollarYear]]=aactive_DollarYr)*(RefrigerantACC[[ModelYear]:[ModelYear]]=$BV12+
ACE$5-1),0),MATCH("aCost",RefrigerantACC[#Headers],0)),0)*
(1+active_WACC)^-($BV12-$BT12+ACE$5-1+0.5)*
(1+active_InflationRate)^(aactive_DollarYr-$BT12)),"")</f>
        <v/>
      </c>
      <c r="ACF12" s="1070" t="str" cm="1">
        <f t="array" ref="ACF12">IFERROR(IF(ZX12="","",ZX12*
IFERROR(INDEX(RefrigerantACC[#Data],MATCH(1,(RefrigerantACC[[RefrigerantACC_ID]:[RefrigerantACC_ID]]=active_RefrigerantACC_ID)*(RefrigerantACC[[DollarYear]:[DollarYear]]=aactive_DollarYr)*(RefrigerantACC[[ModelYear]:[ModelYear]]=$BV12+
ACF$5-1),0),MATCH("aCost",RefrigerantACC[#Headers],0)),0)*
(1+active_WACC)^-($BV12-$BT12+ACF$5-1+0.5)*
(1+active_InflationRate)^(aactive_DollarYr-$BT12)),"")</f>
        <v/>
      </c>
      <c r="ACG12" s="1070" t="str" cm="1">
        <f t="array" ref="ACG12">IFERROR(IF(ZY12="","",ZY12*
IFERROR(INDEX(RefrigerantACC[#Data],MATCH(1,(RefrigerantACC[[RefrigerantACC_ID]:[RefrigerantACC_ID]]=active_RefrigerantACC_ID)*(RefrigerantACC[[DollarYear]:[DollarYear]]=aactive_DollarYr)*(RefrigerantACC[[ModelYear]:[ModelYear]]=$BV12+
ACG$5-1),0),MATCH("aCost",RefrigerantACC[#Headers],0)),0)*
(1+active_WACC)^-($BV12-$BT12+ACG$5-1+0.5)*
(1+active_InflationRate)^(aactive_DollarYr-$BT12)),"")</f>
        <v/>
      </c>
      <c r="ACH12" s="1069" t="str">
        <f t="shared" si="105"/>
        <v/>
      </c>
      <c r="ACI12" s="1069" t="str">
        <f t="shared" si="105"/>
        <v/>
      </c>
      <c r="ACJ12" s="1069" t="str">
        <f t="shared" si="105"/>
        <v/>
      </c>
      <c r="ACK12" s="1069" t="str">
        <f t="shared" si="105"/>
        <v/>
      </c>
      <c r="ACL12" s="1069" t="str">
        <f t="shared" si="105"/>
        <v/>
      </c>
      <c r="ACM12" s="1069" t="str">
        <f t="shared" si="105"/>
        <v/>
      </c>
      <c r="ACN12" s="1069" t="str">
        <f t="shared" si="105"/>
        <v/>
      </c>
      <c r="ACO12" s="1069" t="str">
        <f t="shared" si="105"/>
        <v/>
      </c>
      <c r="ACP12" s="1069" t="str">
        <f t="shared" si="105"/>
        <v/>
      </c>
      <c r="ACQ12" s="1069" t="str">
        <f t="shared" si="105"/>
        <v/>
      </c>
      <c r="ACR12" s="1069" t="str">
        <f t="shared" si="106"/>
        <v/>
      </c>
      <c r="ACS12" s="1069" t="str">
        <f t="shared" si="106"/>
        <v/>
      </c>
      <c r="ACT12" s="1069" t="str">
        <f t="shared" si="106"/>
        <v/>
      </c>
      <c r="ACU12" s="1069" t="str">
        <f t="shared" si="106"/>
        <v/>
      </c>
      <c r="ACV12" s="1069" t="str">
        <f t="shared" si="106"/>
        <v/>
      </c>
      <c r="ACW12" s="1069" t="str">
        <f t="shared" si="106"/>
        <v/>
      </c>
      <c r="ACX12" s="1069" t="str">
        <f t="shared" si="106"/>
        <v/>
      </c>
      <c r="ACY12" s="1069" t="str">
        <f t="shared" si="106"/>
        <v/>
      </c>
      <c r="ACZ12" s="1069" t="str">
        <f t="shared" si="106"/>
        <v/>
      </c>
      <c r="ADA12" s="1069" t="str">
        <f t="shared" si="106"/>
        <v/>
      </c>
      <c r="ADB12" s="1069" t="str">
        <f t="shared" si="107"/>
        <v/>
      </c>
      <c r="ADC12" s="1069" t="str">
        <f t="shared" si="107"/>
        <v/>
      </c>
      <c r="ADD12" s="1069" t="str">
        <f t="shared" si="107"/>
        <v/>
      </c>
      <c r="ADE12" s="1069" t="str">
        <f t="shared" si="107"/>
        <v/>
      </c>
      <c r="ADF12" s="1069" t="str">
        <f t="shared" si="107"/>
        <v/>
      </c>
      <c r="ADG12" s="1069" t="str">
        <f t="shared" si="107"/>
        <v/>
      </c>
      <c r="ADH12" s="1069" t="str">
        <f t="shared" si="107"/>
        <v/>
      </c>
      <c r="ADI12" s="1069" t="str">
        <f t="shared" si="107"/>
        <v/>
      </c>
      <c r="ADJ12" s="1069" t="str">
        <f t="shared" si="107"/>
        <v/>
      </c>
      <c r="ADK12" s="1069" t="str">
        <f t="shared" si="107"/>
        <v/>
      </c>
      <c r="ADL12" s="1069" t="str">
        <f t="shared" si="108"/>
        <v/>
      </c>
      <c r="ADM12" s="1069" t="str">
        <f t="shared" si="108"/>
        <v/>
      </c>
      <c r="ADN12" s="1069" t="str">
        <f t="shared" si="108"/>
        <v/>
      </c>
      <c r="ADO12" s="1069" t="str">
        <f t="shared" si="108"/>
        <v/>
      </c>
      <c r="ADP12" s="1069" t="str">
        <f t="shared" si="108"/>
        <v/>
      </c>
      <c r="ADQ12" s="1069" t="str">
        <f t="shared" si="108"/>
        <v/>
      </c>
      <c r="ADR12" s="1069" t="str">
        <f t="shared" si="108"/>
        <v/>
      </c>
      <c r="ADS12" s="1069" t="str">
        <f t="shared" si="108"/>
        <v/>
      </c>
      <c r="ADT12" s="1069" t="str">
        <f t="shared" si="108"/>
        <v/>
      </c>
      <c r="ADU12" s="1069" t="str">
        <f t="shared" si="108"/>
        <v/>
      </c>
      <c r="ADV12" s="1069" t="str">
        <f t="shared" si="109"/>
        <v/>
      </c>
      <c r="ADW12" s="1069" t="str">
        <f t="shared" si="109"/>
        <v/>
      </c>
      <c r="ADX12" s="1069" t="str">
        <f t="shared" si="109"/>
        <v/>
      </c>
      <c r="ADY12" s="1069" t="str">
        <f t="shared" si="109"/>
        <v/>
      </c>
      <c r="ADZ12" s="1069" t="str">
        <f t="shared" si="109"/>
        <v/>
      </c>
      <c r="AEA12" s="1069" t="str">
        <f t="shared" si="109"/>
        <v/>
      </c>
      <c r="AEB12" s="1069" t="str">
        <f t="shared" si="109"/>
        <v/>
      </c>
      <c r="AEC12" s="1069" t="str">
        <f t="shared" si="109"/>
        <v/>
      </c>
      <c r="AED12" s="1069" t="str">
        <f t="shared" si="109"/>
        <v/>
      </c>
      <c r="AEE12" s="1069" t="str">
        <f t="shared" si="109"/>
        <v/>
      </c>
      <c r="AEF12" s="1069" t="str">
        <f t="shared" si="110"/>
        <v/>
      </c>
      <c r="AEG12" s="1069" t="str">
        <f t="shared" si="110"/>
        <v/>
      </c>
      <c r="AEH12" s="1069" t="str">
        <f t="shared" si="110"/>
        <v/>
      </c>
      <c r="AEI12" s="1069" t="str">
        <f t="shared" si="110"/>
        <v/>
      </c>
      <c r="AEJ12" s="1069" t="str">
        <f t="shared" si="110"/>
        <v/>
      </c>
      <c r="AEK12" s="1069" t="str">
        <f t="shared" si="110"/>
        <v/>
      </c>
      <c r="AEL12" s="1069" t="str">
        <f t="shared" si="110"/>
        <v/>
      </c>
      <c r="AEM12" s="1069" t="str">
        <f t="shared" si="110"/>
        <v/>
      </c>
      <c r="AEN12" s="1069" t="str">
        <f t="shared" si="110"/>
        <v/>
      </c>
      <c r="AEO12" s="1069" t="str">
        <f t="shared" si="110"/>
        <v/>
      </c>
      <c r="AEP12" s="1069" t="str">
        <f t="shared" si="111"/>
        <v/>
      </c>
      <c r="AEQ12" s="1069" t="str">
        <f t="shared" si="111"/>
        <v/>
      </c>
      <c r="AER12" s="1069" t="str">
        <f t="shared" si="111"/>
        <v/>
      </c>
      <c r="AES12" s="1069" t="str">
        <f t="shared" si="111"/>
        <v/>
      </c>
      <c r="AET12" s="1069" t="str">
        <f t="shared" si="111"/>
        <v/>
      </c>
      <c r="AEU12" s="1069" t="str">
        <f t="shared" si="111"/>
        <v/>
      </c>
      <c r="AEV12" s="1069" t="str">
        <f t="shared" si="111"/>
        <v/>
      </c>
      <c r="AEW12" s="1069" t="str">
        <f t="shared" si="111"/>
        <v/>
      </c>
      <c r="AEX12" s="1069" t="str">
        <f t="shared" si="111"/>
        <v/>
      </c>
      <c r="AEY12" s="1069" t="str">
        <f t="shared" si="111"/>
        <v/>
      </c>
      <c r="AEZ12" s="1069" t="str">
        <f t="shared" si="112"/>
        <v/>
      </c>
      <c r="AFA12" s="1069" t="str">
        <f t="shared" si="112"/>
        <v/>
      </c>
      <c r="AFB12" s="1069" t="str">
        <f t="shared" si="112"/>
        <v/>
      </c>
      <c r="AFC12" s="1069" t="str">
        <f t="shared" si="112"/>
        <v/>
      </c>
      <c r="AFD12" s="1069" t="str">
        <f t="shared" si="112"/>
        <v/>
      </c>
      <c r="AFE12" s="1069" t="str">
        <f t="shared" si="112"/>
        <v/>
      </c>
      <c r="AFF12" s="1069" t="str">
        <f t="shared" si="112"/>
        <v/>
      </c>
      <c r="AFG12" s="1069" t="str">
        <f t="shared" si="112"/>
        <v/>
      </c>
      <c r="AFH12" s="1069" t="str">
        <f t="shared" si="112"/>
        <v/>
      </c>
      <c r="AFI12" s="1069" t="str">
        <f t="shared" si="112"/>
        <v/>
      </c>
      <c r="AFJ12" s="1069" t="str">
        <f t="shared" si="113"/>
        <v/>
      </c>
      <c r="AFK12" s="1069" t="str">
        <f t="shared" si="113"/>
        <v/>
      </c>
      <c r="AFL12" s="1069" t="str">
        <f t="shared" si="113"/>
        <v/>
      </c>
      <c r="AFM12" s="1069" t="str">
        <f t="shared" si="113"/>
        <v/>
      </c>
      <c r="AFN12" s="1069" t="str">
        <f t="shared" si="113"/>
        <v/>
      </c>
      <c r="AFO12" s="1069" t="str">
        <f t="shared" si="113"/>
        <v/>
      </c>
      <c r="AFP12" s="1069" t="str">
        <f t="shared" si="113"/>
        <v/>
      </c>
      <c r="AFQ12" s="1069" t="str">
        <f t="shared" si="113"/>
        <v/>
      </c>
      <c r="AFR12" s="1069" t="str">
        <f t="shared" si="113"/>
        <v/>
      </c>
      <c r="AFS12" s="1069" t="str">
        <f t="shared" si="113"/>
        <v/>
      </c>
      <c r="AFT12" s="1069" t="str">
        <f t="shared" si="114"/>
        <v/>
      </c>
      <c r="AFU12" s="1069" t="str">
        <f t="shared" si="114"/>
        <v/>
      </c>
      <c r="AFV12" s="1069" t="str">
        <f t="shared" si="114"/>
        <v/>
      </c>
      <c r="AFW12" s="1069" t="str">
        <f t="shared" si="114"/>
        <v/>
      </c>
      <c r="AFX12" s="1069" t="str">
        <f t="shared" si="114"/>
        <v/>
      </c>
      <c r="AFY12" s="1069" t="str">
        <f t="shared" si="114"/>
        <v/>
      </c>
      <c r="AFZ12" s="1069" t="str">
        <f t="shared" si="114"/>
        <v/>
      </c>
      <c r="AGA12" s="1069" t="str">
        <f t="shared" si="114"/>
        <v/>
      </c>
      <c r="AGB12" s="1069" t="str">
        <f t="shared" si="114"/>
        <v/>
      </c>
      <c r="AGC12" s="1069" t="str">
        <f t="shared" si="114"/>
        <v/>
      </c>
      <c r="AGD12" s="1069" t="str">
        <f t="shared" si="115"/>
        <v/>
      </c>
      <c r="AGE12" s="1069" t="str">
        <f t="shared" si="115"/>
        <v/>
      </c>
      <c r="AGF12" s="1069" t="str">
        <f t="shared" si="115"/>
        <v/>
      </c>
      <c r="AGG12" s="1069" t="str">
        <f t="shared" si="115"/>
        <v/>
      </c>
      <c r="AGH12" s="1069" t="str">
        <f t="shared" si="115"/>
        <v/>
      </c>
      <c r="AGI12" s="1069" t="str">
        <f t="shared" si="115"/>
        <v/>
      </c>
      <c r="AGJ12" s="1069" t="str">
        <f t="shared" si="115"/>
        <v/>
      </c>
      <c r="AGK12" s="1069" t="str">
        <f t="shared" si="115"/>
        <v/>
      </c>
      <c r="AGL12" s="1069" t="str">
        <f t="shared" si="115"/>
        <v/>
      </c>
      <c r="AGM12" s="1069" t="str">
        <f t="shared" si="115"/>
        <v/>
      </c>
      <c r="AGN12" s="1069" t="str">
        <f t="shared" si="116"/>
        <v/>
      </c>
      <c r="AGO12" s="1069" t="str">
        <f t="shared" si="116"/>
        <v/>
      </c>
      <c r="AGP12" s="1069" t="str">
        <f t="shared" si="116"/>
        <v/>
      </c>
      <c r="AGQ12" s="1069" t="str">
        <f t="shared" si="116"/>
        <v/>
      </c>
      <c r="AGR12" s="1069" t="str">
        <f t="shared" si="116"/>
        <v/>
      </c>
      <c r="AGS12" s="1069" t="str">
        <f t="shared" si="116"/>
        <v/>
      </c>
      <c r="AGT12" s="1069" t="str">
        <f t="shared" si="116"/>
        <v/>
      </c>
      <c r="AGU12" s="1069" t="str">
        <f t="shared" si="116"/>
        <v/>
      </c>
      <c r="AGV12" s="1069" t="str">
        <f t="shared" si="116"/>
        <v/>
      </c>
      <c r="AGW12" s="1069" t="str">
        <f t="shared" si="116"/>
        <v/>
      </c>
      <c r="AGX12" s="1070" t="str" cm="1">
        <f t="array" ref="AGX12">IFERROR(IF(OR(ISBLANK($E12),$E12=MAT_NR),"",AEP12*INDEX(RefrigerantACC[#Data],MATCH(1,(RefrigerantACC[[RefrigerantACC_ID]:[RefrigerantACC_ID]]=active_RefrigerantACC_ID)*(RefrigerantACC[[DollarYear]:[DollarYear]]=aactive_DollarYr)*(RefrigerantACC[[ModelYear]:[ModelYear]]=$BW12+AGX$5-1),0),MATCH("aCost",RefrigerantACC[#Headers],0))*
(1+active_WACC)^-($BW12-$BT12+AGX$5-1+0.5)*
(1+active_InflationRate)^(aactive_DollarYr-$BT12)),0)</f>
        <v/>
      </c>
      <c r="AGY12" s="1070" t="str" cm="1">
        <f t="array" ref="AGY12">IFERROR(IF(OR(ISBLANK($E12),$E12=MAT_NR),"",AEQ12*INDEX(RefrigerantACC[#Data],MATCH(1,(RefrigerantACC[[RefrigerantACC_ID]:[RefrigerantACC_ID]]=active_RefrigerantACC_ID)*(RefrigerantACC[[DollarYear]:[DollarYear]]=aactive_DollarYr)*(RefrigerantACC[[ModelYear]:[ModelYear]]=$BW12+AGY$5-1),0),MATCH("aCost",RefrigerantACC[#Headers],0))*
(1+active_WACC)^-($BW12-$BT12+AGY$5-1+0.5)*
(1+active_InflationRate)^(aactive_DollarYr-$BT12)),0)</f>
        <v/>
      </c>
      <c r="AGZ12" s="1070" t="str" cm="1">
        <f t="array" ref="AGZ12">IFERROR(IF(OR(ISBLANK($E12),$E12=MAT_NR),"",AER12*INDEX(RefrigerantACC[#Data],MATCH(1,(RefrigerantACC[[RefrigerantACC_ID]:[RefrigerantACC_ID]]=active_RefrigerantACC_ID)*(RefrigerantACC[[DollarYear]:[DollarYear]]=aactive_DollarYr)*(RefrigerantACC[[ModelYear]:[ModelYear]]=$BW12+AGZ$5-1),0),MATCH("aCost",RefrigerantACC[#Headers],0))*
(1+active_WACC)^-($BW12-$BT12+AGZ$5-1+0.5)*
(1+active_InflationRate)^(aactive_DollarYr-$BT12)),0)</f>
        <v/>
      </c>
      <c r="AHA12" s="1070" t="str" cm="1">
        <f t="array" ref="AHA12">IFERROR(IF(OR(ISBLANK($E12),$E12=MAT_NR),"",AES12*INDEX(RefrigerantACC[#Data],MATCH(1,(RefrigerantACC[[RefrigerantACC_ID]:[RefrigerantACC_ID]]=active_RefrigerantACC_ID)*(RefrigerantACC[[DollarYear]:[DollarYear]]=aactive_DollarYr)*(RefrigerantACC[[ModelYear]:[ModelYear]]=$BW12+AHA$5-1),0),MATCH("aCost",RefrigerantACC[#Headers],0))*
(1+active_WACC)^-($BW12-$BT12+AHA$5-1+0.5)*
(1+active_InflationRate)^(aactive_DollarYr-$BT12)),0)</f>
        <v/>
      </c>
      <c r="AHB12" s="1070" t="str" cm="1">
        <f t="array" ref="AHB12">IFERROR(IF(OR(ISBLANK($E12),$E12=MAT_NR),"",AET12*INDEX(RefrigerantACC[#Data],MATCH(1,(RefrigerantACC[[RefrigerantACC_ID]:[RefrigerantACC_ID]]=active_RefrigerantACC_ID)*(RefrigerantACC[[DollarYear]:[DollarYear]]=aactive_DollarYr)*(RefrigerantACC[[ModelYear]:[ModelYear]]=$BW12+AHB$5-1),0),MATCH("aCost",RefrigerantACC[#Headers],0))*
(1+active_WACC)^-($BW12-$BT12+AHB$5-1+0.5)*
(1+active_InflationRate)^(aactive_DollarYr-$BT12)),0)</f>
        <v/>
      </c>
      <c r="AHC12" s="1070" t="str" cm="1">
        <f t="array" ref="AHC12">IFERROR(IF(OR(ISBLANK($E12),$E12=MAT_NR),"",AEU12*INDEX(RefrigerantACC[#Data],MATCH(1,(RefrigerantACC[[RefrigerantACC_ID]:[RefrigerantACC_ID]]=active_RefrigerantACC_ID)*(RefrigerantACC[[DollarYear]:[DollarYear]]=aactive_DollarYr)*(RefrigerantACC[[ModelYear]:[ModelYear]]=$BW12+AHC$5-1),0),MATCH("aCost",RefrigerantACC[#Headers],0))*
(1+active_WACC)^-($BW12-$BT12+AHC$5-1+0.5)*
(1+active_InflationRate)^(aactive_DollarYr-$BT12)),0)</f>
        <v/>
      </c>
      <c r="AHD12" s="1070" t="str" cm="1">
        <f t="array" ref="AHD12">IFERROR(IF(OR(ISBLANK($E12),$E12=MAT_NR),"",AEV12*INDEX(RefrigerantACC[#Data],MATCH(1,(RefrigerantACC[[RefrigerantACC_ID]:[RefrigerantACC_ID]]=active_RefrigerantACC_ID)*(RefrigerantACC[[DollarYear]:[DollarYear]]=aactive_DollarYr)*(RefrigerantACC[[ModelYear]:[ModelYear]]=$BW12+AHD$5-1),0),MATCH("aCost",RefrigerantACC[#Headers],0))*
(1+active_WACC)^-($BW12-$BT12+AHD$5-1+0.5)*
(1+active_InflationRate)^(aactive_DollarYr-$BT12)),0)</f>
        <v/>
      </c>
      <c r="AHE12" s="1070" t="str" cm="1">
        <f t="array" ref="AHE12">IFERROR(IF(OR(ISBLANK($E12),$E12=MAT_NR),"",AEW12*INDEX(RefrigerantACC[#Data],MATCH(1,(RefrigerantACC[[RefrigerantACC_ID]:[RefrigerantACC_ID]]=active_RefrigerantACC_ID)*(RefrigerantACC[[DollarYear]:[DollarYear]]=aactive_DollarYr)*(RefrigerantACC[[ModelYear]:[ModelYear]]=$BW12+AHE$5-1),0),MATCH("aCost",RefrigerantACC[#Headers],0))*
(1+active_WACC)^-($BW12-$BT12+AHE$5-1+0.5)*
(1+active_InflationRate)^(aactive_DollarYr-$BT12)),0)</f>
        <v/>
      </c>
      <c r="AHF12" s="1070" t="str" cm="1">
        <f t="array" ref="AHF12">IFERROR(IF(OR(ISBLANK($E12),$E12=MAT_NR),"",AEX12*INDEX(RefrigerantACC[#Data],MATCH(1,(RefrigerantACC[[RefrigerantACC_ID]:[RefrigerantACC_ID]]=active_RefrigerantACC_ID)*(RefrigerantACC[[DollarYear]:[DollarYear]]=aactive_DollarYr)*(RefrigerantACC[[ModelYear]:[ModelYear]]=$BW12+AHF$5-1),0),MATCH("aCost",RefrigerantACC[#Headers],0))*
(1+active_WACC)^-($BW12-$BT12+AHF$5-1+0.5)*
(1+active_InflationRate)^(aactive_DollarYr-$BT12)),0)</f>
        <v/>
      </c>
      <c r="AHG12" s="1070" t="str" cm="1">
        <f t="array" ref="AHG12">IFERROR(IF(OR(ISBLANK($E12),$E12=MAT_NR),"",AEY12*INDEX(RefrigerantACC[#Data],MATCH(1,(RefrigerantACC[[RefrigerantACC_ID]:[RefrigerantACC_ID]]=active_RefrigerantACC_ID)*(RefrigerantACC[[DollarYear]:[DollarYear]]=aactive_DollarYr)*(RefrigerantACC[[ModelYear]:[ModelYear]]=$BW12+AHG$5-1),0),MATCH("aCost",RefrigerantACC[#Headers],0))*
(1+active_WACC)^-($BW12-$BT12+AHG$5-1+0.5)*
(1+active_InflationRate)^(aactive_DollarYr-$BT12)),0)</f>
        <v/>
      </c>
      <c r="AHH12" s="1070" t="str" cm="1">
        <f t="array" ref="AHH12">IFERROR(IF(OR(ISBLANK($E12),$E12=MAT_NR),"",AEZ12*INDEX(RefrigerantACC[#Data],MATCH(1,(RefrigerantACC[[RefrigerantACC_ID]:[RefrigerantACC_ID]]=active_RefrigerantACC_ID)*(RefrigerantACC[[DollarYear]:[DollarYear]]=aactive_DollarYr)*(RefrigerantACC[[ModelYear]:[ModelYear]]=$BW12+AHH$5-1),0),MATCH("aCost",RefrigerantACC[#Headers],0))*
(1+active_WACC)^-($BW12-$BT12+AHH$5-1+0.5)*
(1+active_InflationRate)^(aactive_DollarYr-$BT12)),0)</f>
        <v/>
      </c>
      <c r="AHI12" s="1070" t="str" cm="1">
        <f t="array" ref="AHI12">IFERROR(IF(OR(ISBLANK($E12),$E12=MAT_NR),"",AFA12*INDEX(RefrigerantACC[#Data],MATCH(1,(RefrigerantACC[[RefrigerantACC_ID]:[RefrigerantACC_ID]]=active_RefrigerantACC_ID)*(RefrigerantACC[[DollarYear]:[DollarYear]]=aactive_DollarYr)*(RefrigerantACC[[ModelYear]:[ModelYear]]=$BW12+AHI$5-1),0),MATCH("aCost",RefrigerantACC[#Headers],0))*
(1+active_WACC)^-($BW12-$BT12+AHI$5-1+0.5)*
(1+active_InflationRate)^(aactive_DollarYr-$BT12)),0)</f>
        <v/>
      </c>
      <c r="AHJ12" s="1070" t="str" cm="1">
        <f t="array" ref="AHJ12">IFERROR(IF(OR(ISBLANK($E12),$E12=MAT_NR),"",AFB12*INDEX(RefrigerantACC[#Data],MATCH(1,(RefrigerantACC[[RefrigerantACC_ID]:[RefrigerantACC_ID]]=active_RefrigerantACC_ID)*(RefrigerantACC[[DollarYear]:[DollarYear]]=aactive_DollarYr)*(RefrigerantACC[[ModelYear]:[ModelYear]]=$BW12+AHJ$5-1),0),MATCH("aCost",RefrigerantACC[#Headers],0))*
(1+active_WACC)^-($BW12-$BT12+AHJ$5-1+0.5)*
(1+active_InflationRate)^(aactive_DollarYr-$BT12)),0)</f>
        <v/>
      </c>
      <c r="AHK12" s="1070" t="str" cm="1">
        <f t="array" ref="AHK12">IFERROR(IF(OR(ISBLANK($E12),$E12=MAT_NR),"",AFC12*INDEX(RefrigerantACC[#Data],MATCH(1,(RefrigerantACC[[RefrigerantACC_ID]:[RefrigerantACC_ID]]=active_RefrigerantACC_ID)*(RefrigerantACC[[DollarYear]:[DollarYear]]=aactive_DollarYr)*(RefrigerantACC[[ModelYear]:[ModelYear]]=$BW12+AHK$5-1),0),MATCH("aCost",RefrigerantACC[#Headers],0))*
(1+active_WACC)^-($BW12-$BT12+AHK$5-1+0.5)*
(1+active_InflationRate)^(aactive_DollarYr-$BT12)),0)</f>
        <v/>
      </c>
      <c r="AHL12" s="1070" t="str" cm="1">
        <f t="array" ref="AHL12">IFERROR(IF(OR(ISBLANK($E12),$E12=MAT_NR),"",AFD12*INDEX(RefrigerantACC[#Data],MATCH(1,(RefrigerantACC[[RefrigerantACC_ID]:[RefrigerantACC_ID]]=active_RefrigerantACC_ID)*(RefrigerantACC[[DollarYear]:[DollarYear]]=aactive_DollarYr)*(RefrigerantACC[[ModelYear]:[ModelYear]]=$BW12+AHL$5-1),0),MATCH("aCost",RefrigerantACC[#Headers],0))*
(1+active_WACC)^-($BW12-$BT12+AHL$5-1+0.5)*
(1+active_InflationRate)^(aactive_DollarYr-$BT12)),0)</f>
        <v/>
      </c>
      <c r="AHM12" s="1070" t="str" cm="1">
        <f t="array" ref="AHM12">IFERROR(IF(OR(ISBLANK($E12),$E12=MAT_NR),"",AFE12*INDEX(RefrigerantACC[#Data],MATCH(1,(RefrigerantACC[[RefrigerantACC_ID]:[RefrigerantACC_ID]]=active_RefrigerantACC_ID)*(RefrigerantACC[[DollarYear]:[DollarYear]]=aactive_DollarYr)*(RefrigerantACC[[ModelYear]:[ModelYear]]=$BW12+AHM$5-1),0),MATCH("aCost",RefrigerantACC[#Headers],0))*
(1+active_WACC)^-($BW12-$BT12+AHM$5-1+0.5)*
(1+active_InflationRate)^(aactive_DollarYr-$BT12)),0)</f>
        <v/>
      </c>
      <c r="AHN12" s="1070" t="str" cm="1">
        <f t="array" ref="AHN12">IFERROR(IF(OR(ISBLANK($E12),$E12=MAT_NR),"",AFF12*INDEX(RefrigerantACC[#Data],MATCH(1,(RefrigerantACC[[RefrigerantACC_ID]:[RefrigerantACC_ID]]=active_RefrigerantACC_ID)*(RefrigerantACC[[DollarYear]:[DollarYear]]=aactive_DollarYr)*(RefrigerantACC[[ModelYear]:[ModelYear]]=$BW12+AHN$5-1),0),MATCH("aCost",RefrigerantACC[#Headers],0))*
(1+active_WACC)^-($BW12-$BT12+AHN$5-1+0.5)*
(1+active_InflationRate)^(aactive_DollarYr-$BT12)),0)</f>
        <v/>
      </c>
      <c r="AHO12" s="1070" t="str" cm="1">
        <f t="array" ref="AHO12">IFERROR(IF(OR(ISBLANK($E12),$E12=MAT_NR),"",AFG12*INDEX(RefrigerantACC[#Data],MATCH(1,(RefrigerantACC[[RefrigerantACC_ID]:[RefrigerantACC_ID]]=active_RefrigerantACC_ID)*(RefrigerantACC[[DollarYear]:[DollarYear]]=aactive_DollarYr)*(RefrigerantACC[[ModelYear]:[ModelYear]]=$BW12+AHO$5-1),0),MATCH("aCost",RefrigerantACC[#Headers],0))*
(1+active_WACC)^-($BW12-$BT12+AHO$5-1+0.5)*
(1+active_InflationRate)^(aactive_DollarYr-$BT12)),0)</f>
        <v/>
      </c>
      <c r="AHP12" s="1070" t="str" cm="1">
        <f t="array" ref="AHP12">IFERROR(IF(OR(ISBLANK($E12),$E12=MAT_NR),"",AFH12*INDEX(RefrigerantACC[#Data],MATCH(1,(RefrigerantACC[[RefrigerantACC_ID]:[RefrigerantACC_ID]]=active_RefrigerantACC_ID)*(RefrigerantACC[[DollarYear]:[DollarYear]]=aactive_DollarYr)*(RefrigerantACC[[ModelYear]:[ModelYear]]=$BW12+AHP$5-1),0),MATCH("aCost",RefrigerantACC[#Headers],0))*
(1+active_WACC)^-($BW12-$BT12+AHP$5-1+0.5)*
(1+active_InflationRate)^(aactive_DollarYr-$BT12)),0)</f>
        <v/>
      </c>
      <c r="AHQ12" s="1070" t="str" cm="1">
        <f t="array" ref="AHQ12">IFERROR(IF(OR(ISBLANK($E12),$E12=MAT_NR),"",AFI12*INDEX(RefrigerantACC[#Data],MATCH(1,(RefrigerantACC[[RefrigerantACC_ID]:[RefrigerantACC_ID]]=active_RefrigerantACC_ID)*(RefrigerantACC[[DollarYear]:[DollarYear]]=aactive_DollarYr)*(RefrigerantACC[[ModelYear]:[ModelYear]]=$BW12+AHQ$5-1),0),MATCH("aCost",RefrigerantACC[#Headers],0))*
(1+active_WACC)^-($BW12-$BT12+AHQ$5-1+0.5)*
(1+active_InflationRate)^(aactive_DollarYr-$BT12)),0)</f>
        <v/>
      </c>
      <c r="AHR12" s="1070" t="str" cm="1">
        <f t="array" ref="AHR12">IFERROR(IF(OR(ISBLANK($E12),$E12=MAT_NR),"",AFJ12*INDEX(RefrigerantACC[#Data],MATCH(1,(RefrigerantACC[[RefrigerantACC_ID]:[RefrigerantACC_ID]]=active_RefrigerantACC_ID)*(RefrigerantACC[[DollarYear]:[DollarYear]]=aactive_DollarYr)*(RefrigerantACC[[ModelYear]:[ModelYear]]=$BW12+AHR$5-1),0),MATCH("aCost",RefrigerantACC[#Headers],0))*
(1+active_WACC)^-($BW12-$BT12+AHR$5-1+0.5)*
(1+active_InflationRate)^(aactive_DollarYr-$BT12)),0)</f>
        <v/>
      </c>
      <c r="AHS12" s="1070" t="str" cm="1">
        <f t="array" ref="AHS12">IFERROR(IF(OR(ISBLANK($E12),$E12=MAT_NR),"",AFK12*INDEX(RefrigerantACC[#Data],MATCH(1,(RefrigerantACC[[RefrigerantACC_ID]:[RefrigerantACC_ID]]=active_RefrigerantACC_ID)*(RefrigerantACC[[DollarYear]:[DollarYear]]=aactive_DollarYr)*(RefrigerantACC[[ModelYear]:[ModelYear]]=$BW12+AHS$5-1),0),MATCH("aCost",RefrigerantACC[#Headers],0))*
(1+active_WACC)^-($BW12-$BT12+AHS$5-1+0.5)*
(1+active_InflationRate)^(aactive_DollarYr-$BT12)),0)</f>
        <v/>
      </c>
      <c r="AHT12" s="1070" t="str" cm="1">
        <f t="array" ref="AHT12">IFERROR(IF(OR(ISBLANK($E12),$E12=MAT_NR),"",AFL12*INDEX(RefrigerantACC[#Data],MATCH(1,(RefrigerantACC[[RefrigerantACC_ID]:[RefrigerantACC_ID]]=active_RefrigerantACC_ID)*(RefrigerantACC[[DollarYear]:[DollarYear]]=aactive_DollarYr)*(RefrigerantACC[[ModelYear]:[ModelYear]]=$BW12+AHT$5-1),0),MATCH("aCost",RefrigerantACC[#Headers],0))*
(1+active_WACC)^-($BW12-$BT12+AHT$5-1+0.5)*
(1+active_InflationRate)^(aactive_DollarYr-$BT12)),0)</f>
        <v/>
      </c>
      <c r="AHU12" s="1070" t="str" cm="1">
        <f t="array" ref="AHU12">IFERROR(IF(OR(ISBLANK($E12),$E12=MAT_NR),"",AFM12*INDEX(RefrigerantACC[#Data],MATCH(1,(RefrigerantACC[[RefrigerantACC_ID]:[RefrigerantACC_ID]]=active_RefrigerantACC_ID)*(RefrigerantACC[[DollarYear]:[DollarYear]]=aactive_DollarYr)*(RefrigerantACC[[ModelYear]:[ModelYear]]=$BW12+AHU$5-1),0),MATCH("aCost",RefrigerantACC[#Headers],0))*
(1+active_WACC)^-($BW12-$BT12+AHU$5-1+0.5)*
(1+active_InflationRate)^(aactive_DollarYr-$BT12)),0)</f>
        <v/>
      </c>
      <c r="AHV12" s="1070" t="str" cm="1">
        <f t="array" ref="AHV12">IFERROR(IF(OR(ISBLANK($E12),$E12=MAT_NR),"",AFN12*INDEX(RefrigerantACC[#Data],MATCH(1,(RefrigerantACC[[RefrigerantACC_ID]:[RefrigerantACC_ID]]=active_RefrigerantACC_ID)*(RefrigerantACC[[DollarYear]:[DollarYear]]=aactive_DollarYr)*(RefrigerantACC[[ModelYear]:[ModelYear]]=$BW12+AHV$5-1),0),MATCH("aCost",RefrigerantACC[#Headers],0))*
(1+active_WACC)^-($BW12-$BT12+AHV$5-1+0.5)*
(1+active_InflationRate)^(aactive_DollarYr-$BT12)),0)</f>
        <v/>
      </c>
      <c r="AHW12" s="1070" t="str" cm="1">
        <f t="array" ref="AHW12">IFERROR(IF(OR(ISBLANK($E12),$E12=MAT_NR),"",AFO12*INDEX(RefrigerantACC[#Data],MATCH(1,(RefrigerantACC[[RefrigerantACC_ID]:[RefrigerantACC_ID]]=active_RefrigerantACC_ID)*(RefrigerantACC[[DollarYear]:[DollarYear]]=aactive_DollarYr)*(RefrigerantACC[[ModelYear]:[ModelYear]]=$BW12+AHW$5-1),0),MATCH("aCost",RefrigerantACC[#Headers],0))*
(1+active_WACC)^-($BW12-$BT12+AHW$5-1+0.5)*
(1+active_InflationRate)^(aactive_DollarYr-$BT12)),0)</f>
        <v/>
      </c>
      <c r="AHX12" s="1070" t="str" cm="1">
        <f t="array" ref="AHX12">IFERROR(IF(OR(ISBLANK($E12),$E12=MAT_NR),"",AFP12*INDEX(RefrigerantACC[#Data],MATCH(1,(RefrigerantACC[[RefrigerantACC_ID]:[RefrigerantACC_ID]]=active_RefrigerantACC_ID)*(RefrigerantACC[[DollarYear]:[DollarYear]]=aactive_DollarYr)*(RefrigerantACC[[ModelYear]:[ModelYear]]=$BW12+AHX$5-1),0),MATCH("aCost",RefrigerantACC[#Headers],0))*
(1+active_WACC)^-($BW12-$BT12+AHX$5-1+0.5)*
(1+active_InflationRate)^(aactive_DollarYr-$BT12)),0)</f>
        <v/>
      </c>
      <c r="AHY12" s="1070" t="str" cm="1">
        <f t="array" ref="AHY12">IFERROR(IF(OR(ISBLANK($E12),$E12=MAT_NR),"",AFQ12*INDEX(RefrigerantACC[#Data],MATCH(1,(RefrigerantACC[[RefrigerantACC_ID]:[RefrigerantACC_ID]]=active_RefrigerantACC_ID)*(RefrigerantACC[[DollarYear]:[DollarYear]]=aactive_DollarYr)*(RefrigerantACC[[ModelYear]:[ModelYear]]=$BW12+AHY$5-1),0),MATCH("aCost",RefrigerantACC[#Headers],0))*
(1+active_WACC)^-($BW12-$BT12+AHY$5-1+0.5)*
(1+active_InflationRate)^(aactive_DollarYr-$BT12)),0)</f>
        <v/>
      </c>
      <c r="AHZ12" s="1070" t="str" cm="1">
        <f t="array" ref="AHZ12">IFERROR(IF(OR(ISBLANK($E12),$E12=MAT_NR),"",AFR12*INDEX(RefrigerantACC[#Data],MATCH(1,(RefrigerantACC[[RefrigerantACC_ID]:[RefrigerantACC_ID]]=active_RefrigerantACC_ID)*(RefrigerantACC[[DollarYear]:[DollarYear]]=aactive_DollarYr)*(RefrigerantACC[[ModelYear]:[ModelYear]]=$BW12+AHZ$5-1),0),MATCH("aCost",RefrigerantACC[#Headers],0))*
(1+active_WACC)^-($BW12-$BT12+AHZ$5-1+0.5)*
(1+active_InflationRate)^(aactive_DollarYr-$BT12)),0)</f>
        <v/>
      </c>
      <c r="AIA12" s="1070" t="str" cm="1">
        <f t="array" ref="AIA12">IFERROR(IF(OR(ISBLANK($E12),$E12=MAT_NR),"",AFS12*INDEX(RefrigerantACC[#Data],MATCH(1,(RefrigerantACC[[RefrigerantACC_ID]:[RefrigerantACC_ID]]=active_RefrigerantACC_ID)*(RefrigerantACC[[DollarYear]:[DollarYear]]=aactive_DollarYr)*(RefrigerantACC[[ModelYear]:[ModelYear]]=$BW12+AIA$5-1),0),MATCH("aCost",RefrigerantACC[#Headers],0))*
(1+active_WACC)^-($BW12-$BT12+AIA$5-1+0.5)*
(1+active_InflationRate)^(aactive_DollarYr-$BT12)),0)</f>
        <v/>
      </c>
      <c r="AIB12" s="1070" t="str" cm="1">
        <f t="array" ref="AIB12">IFERROR(IF(OR(ISBLANK($E12),$E12=MAT_NR),"",AFT12*
INDEX(RefrigerantACC[#Data],MATCH(1,(RefrigerantACC[[RefrigerantACC_ID]:[RefrigerantACC_ID]]=active_RefrigerantACC_ID)*(RefrigerantACC[[DollarYear]:[DollarYear]]=aactive_DollarYr)*(RefrigerantACC[[ModelYear]:[ModelYear]]=$BW12+AIB$5-1),0),MATCH("aCost",RefrigerantACC[#Headers],0))*
(1+active_WACC)^-($BW12-$BT12+AIB$5-1+0.5)*
(1+active_InflationRate)^(aactive_DollarYr-$BT12)),0)</f>
        <v/>
      </c>
      <c r="AIC12" s="1070" t="str" cm="1">
        <f t="array" ref="AIC12">IFERROR(IF(OR(ISBLANK($E12),$E12=MAT_NR),"",AFU12*
INDEX(RefrigerantACC[#Data],MATCH(1,(RefrigerantACC[[RefrigerantACC_ID]:[RefrigerantACC_ID]]=active_RefrigerantACC_ID)*(RefrigerantACC[[DollarYear]:[DollarYear]]=aactive_DollarYr)*(RefrigerantACC[[ModelYear]:[ModelYear]]=$BW12+AIC$5-1),0),MATCH("aCost",RefrigerantACC[#Headers],0))*
(1+active_WACC)^-($BW12-$BT12+AIC$5-1+0.5)*
(1+active_InflationRate)^(aactive_DollarYr-$BT12)),0)</f>
        <v/>
      </c>
      <c r="AID12" s="1070" t="str" cm="1">
        <f t="array" ref="AID12">IFERROR(IF(OR(ISBLANK($E12),$E12=MAT_NR),"",AFV12*
INDEX(RefrigerantACC[#Data],MATCH(1,(RefrigerantACC[[RefrigerantACC_ID]:[RefrigerantACC_ID]]=active_RefrigerantACC_ID)*(RefrigerantACC[[DollarYear]:[DollarYear]]=aactive_DollarYr)*(RefrigerantACC[[ModelYear]:[ModelYear]]=$BW12+AID$5-1),0),MATCH("aCost",RefrigerantACC[#Headers],0))*
(1+active_WACC)^-($BW12-$BT12+AID$5-1+0.5)*
(1+active_InflationRate)^(aactive_DollarYr-$BT12)),0)</f>
        <v/>
      </c>
      <c r="AIE12" s="1070" t="str" cm="1">
        <f t="array" ref="AIE12">IFERROR(IF(OR(ISBLANK($E12),$E12=MAT_NR),"",AFW12*
INDEX(RefrigerantACC[#Data],MATCH(1,(RefrigerantACC[[RefrigerantACC_ID]:[RefrigerantACC_ID]]=active_RefrigerantACC_ID)*(RefrigerantACC[[DollarYear]:[DollarYear]]=aactive_DollarYr)*(RefrigerantACC[[ModelYear]:[ModelYear]]=$BW12+AIE$5-1),0),MATCH("aCost",RefrigerantACC[#Headers],0))*
(1+active_WACC)^-($BW12-$BT12+AIE$5-1+0.5)*
(1+active_InflationRate)^(aactive_DollarYr-$BT12)),0)</f>
        <v/>
      </c>
      <c r="AIF12" s="1070" t="str" cm="1">
        <f t="array" ref="AIF12">IFERROR(IF(OR(ISBLANK($E12),$E12=MAT_NR),"",AFX12*
INDEX(RefrigerantACC[#Data],MATCH(1,(RefrigerantACC[[RefrigerantACC_ID]:[RefrigerantACC_ID]]=active_RefrigerantACC_ID)*(RefrigerantACC[[DollarYear]:[DollarYear]]=aactive_DollarYr)*(RefrigerantACC[[ModelYear]:[ModelYear]]=$BW12+AIF$5-1),0),MATCH("aCost",RefrigerantACC[#Headers],0))*
(1+active_WACC)^-($BW12-$BT12+AIF$5-1+0.5)*
(1+active_InflationRate)^(aactive_DollarYr-$BT12)),0)</f>
        <v/>
      </c>
      <c r="AIG12" s="1070" t="str" cm="1">
        <f t="array" ref="AIG12">IFERROR(IF(OR(ISBLANK($E12),$E12=MAT_NR),"",AFY12*
INDEX(RefrigerantACC[#Data],MATCH(1,(RefrigerantACC[[RefrigerantACC_ID]:[RefrigerantACC_ID]]=active_RefrigerantACC_ID)*(RefrigerantACC[[DollarYear]:[DollarYear]]=aactive_DollarYr)*(RefrigerantACC[[ModelYear]:[ModelYear]]=$BW12+AIG$5-1),0),MATCH("aCost",RefrigerantACC[#Headers],0))*
(1+active_WACC)^-($BW12-$BT12+AIG$5-1+0.5)*
(1+active_InflationRate)^(aactive_DollarYr-$BT12)),0)</f>
        <v/>
      </c>
      <c r="AIH12" s="1070" t="str" cm="1">
        <f t="array" ref="AIH12">IFERROR(IF(OR(ISBLANK($E12),$E12=MAT_NR),"",AFZ12*
INDEX(RefrigerantACC[#Data],MATCH(1,(RefrigerantACC[[RefrigerantACC_ID]:[RefrigerantACC_ID]]=active_RefrigerantACC_ID)*(RefrigerantACC[[DollarYear]:[DollarYear]]=aactive_DollarYr)*(RefrigerantACC[[ModelYear]:[ModelYear]]=$BW12+AIH$5-1),0),MATCH("aCost",RefrigerantACC[#Headers],0))*
(1+active_WACC)^-($BW12-$BT12+AIH$5-1+0.5)*
(1+active_InflationRate)^(aactive_DollarYr-$BT12)),0)</f>
        <v/>
      </c>
      <c r="AII12" s="1070" t="str" cm="1">
        <f t="array" ref="AII12">IFERROR(IF(OR(ISBLANK($E12),$E12=MAT_NR),"",AGA12*
INDEX(RefrigerantACC[#Data],MATCH(1,(RefrigerantACC[[RefrigerantACC_ID]:[RefrigerantACC_ID]]=active_RefrigerantACC_ID)*(RefrigerantACC[[DollarYear]:[DollarYear]]=aactive_DollarYr)*(RefrigerantACC[[ModelYear]:[ModelYear]]=$BW12+AII$5-1),0),MATCH("aCost",RefrigerantACC[#Headers],0))*
(1+active_WACC)^-($BW12-$BT12+AII$5-1+0.5)*
(1+active_InflationRate)^(aactive_DollarYr-$BT12)),0)</f>
        <v/>
      </c>
      <c r="AIJ12" s="1070" t="str" cm="1">
        <f t="array" ref="AIJ12">IFERROR(IF(OR(ISBLANK($E12),$E12=MAT_NR),"",AGB12*
INDEX(RefrigerantACC[#Data],MATCH(1,(RefrigerantACC[[RefrigerantACC_ID]:[RefrigerantACC_ID]]=active_RefrigerantACC_ID)*(RefrigerantACC[[DollarYear]:[DollarYear]]=aactive_DollarYr)*(RefrigerantACC[[ModelYear]:[ModelYear]]=$BW12+AIJ$5-1),0),MATCH("aCost",RefrigerantACC[#Headers],0))*
(1+active_WACC)^-($BW12-$BT12+AIJ$5-1+0.5)*
(1+active_InflationRate)^(aactive_DollarYr-$BT12)),0)</f>
        <v/>
      </c>
      <c r="AIK12" s="1070" t="str" cm="1">
        <f t="array" ref="AIK12">IFERROR(IF(OR(ISBLANK($E12),$E12=MAT_NR),"",AGC12*
INDEX(RefrigerantACC[#Data],MATCH(1,(RefrigerantACC[[RefrigerantACC_ID]:[RefrigerantACC_ID]]=active_RefrigerantACC_ID)*(RefrigerantACC[[DollarYear]:[DollarYear]]=aactive_DollarYr)*(RefrigerantACC[[ModelYear]:[ModelYear]]=$BW12+AIK$5-1),0),MATCH("aCost",RefrigerantACC[#Headers],0))*
(1+active_WACC)^-($BW12-$BT12+AIK$5-1+0.5)*
(1+active_InflationRate)^(aactive_DollarYr-$BT12)),0)</f>
        <v/>
      </c>
      <c r="AIL12" s="1070" t="str" cm="1">
        <f t="array" ref="AIL12">IFERROR(IF(OR(ISBLANK($E12),$E12=MAT_NR),"",AGD12*
INDEX(RefrigerantACC[#Data],MATCH(1,(RefrigerantACC[[RefrigerantACC_ID]:[RefrigerantACC_ID]]=active_RefrigerantACC_ID)*(RefrigerantACC[[DollarYear]:[DollarYear]]=aactive_DollarYr)*(RefrigerantACC[[ModelYear]:[ModelYear]]=$BW12+AIL$5-1),0),MATCH("aCost",RefrigerantACC[#Headers],0))*
(1+active_WACC)^-($BW12-$BT12+AIL$5-1+0.5)*
(1+active_InflationRate)^(aactive_DollarYr-$BT12)),0)</f>
        <v/>
      </c>
      <c r="AIM12" s="1070" t="str" cm="1">
        <f t="array" ref="AIM12">IFERROR(IF(OR(ISBLANK($E12),$E12=MAT_NR),"",AGE12*
INDEX(RefrigerantACC[#Data],MATCH(1,(RefrigerantACC[[RefrigerantACC_ID]:[RefrigerantACC_ID]]=active_RefrigerantACC_ID)*(RefrigerantACC[[DollarYear]:[DollarYear]]=aactive_DollarYr)*(RefrigerantACC[[ModelYear]:[ModelYear]]=$BW12+AIM$5-1),0),MATCH("aCost",RefrigerantACC[#Headers],0))*
(1+active_WACC)^-($BW12-$BT12+AIM$5-1+0.5)*
(1+active_InflationRate)^(aactive_DollarYr-$BT12)),0)</f>
        <v/>
      </c>
      <c r="AIN12" s="1070" t="str" cm="1">
        <f t="array" ref="AIN12">IFERROR(IF(OR(ISBLANK($E12),$E12=MAT_NR),"",AGF12*
INDEX(RefrigerantACC[#Data],MATCH(1,(RefrigerantACC[[RefrigerantACC_ID]:[RefrigerantACC_ID]]=active_RefrigerantACC_ID)*(RefrigerantACC[[DollarYear]:[DollarYear]]=aactive_DollarYr)*(RefrigerantACC[[ModelYear]:[ModelYear]]=$BW12+AIN$5-1),0),MATCH("aCost",RefrigerantACC[#Headers],0))*
(1+active_WACC)^-($BW12-$BT12+AIN$5-1+0.5)*
(1+active_InflationRate)^(aactive_DollarYr-$BT12)),0)</f>
        <v/>
      </c>
      <c r="AIO12" s="1070" t="str" cm="1">
        <f t="array" ref="AIO12">IFERROR(IF(OR(ISBLANK($E12),$E12=MAT_NR),"",AGG12*
INDEX(RefrigerantACC[#Data],MATCH(1,(RefrigerantACC[[RefrigerantACC_ID]:[RefrigerantACC_ID]]=active_RefrigerantACC_ID)*(RefrigerantACC[[DollarYear]:[DollarYear]]=aactive_DollarYr)*(RefrigerantACC[[ModelYear]:[ModelYear]]=$BW12+AIO$5-1),0),MATCH("aCost",RefrigerantACC[#Headers],0))*
(1+active_WACC)^-($BW12-$BT12+AIO$5-1+0.5)*
(1+active_InflationRate)^(aactive_DollarYr-$BT12)),0)</f>
        <v/>
      </c>
      <c r="AIP12" s="1070" t="str" cm="1">
        <f t="array" ref="AIP12">IFERROR(IF(OR(ISBLANK($E12),$E12=MAT_NR),"",AGH12*
INDEX(RefrigerantACC[#Data],MATCH(1,(RefrigerantACC[[RefrigerantACC_ID]:[RefrigerantACC_ID]]=active_RefrigerantACC_ID)*(RefrigerantACC[[DollarYear]:[DollarYear]]=aactive_DollarYr)*(RefrigerantACC[[ModelYear]:[ModelYear]]=$BW12+AIP$5-1),0),MATCH("aCost",RefrigerantACC[#Headers],0))*
(1+active_WACC)^-($BW12-$BT12+AIP$5-1+0.5)*
(1+active_InflationRate)^(aactive_DollarYr-$BT12)),0)</f>
        <v/>
      </c>
      <c r="AIQ12" s="1070" t="str" cm="1">
        <f t="array" ref="AIQ12">IFERROR(IF(OR(ISBLANK($E12),$E12=MAT_NR),"",AGI12*
INDEX(RefrigerantACC[#Data],MATCH(1,(RefrigerantACC[[RefrigerantACC_ID]:[RefrigerantACC_ID]]=active_RefrigerantACC_ID)*(RefrigerantACC[[DollarYear]:[DollarYear]]=aactive_DollarYr)*(RefrigerantACC[[ModelYear]:[ModelYear]]=$BW12+AIQ$5-1),0),MATCH("aCost",RefrigerantACC[#Headers],0))*
(1+active_WACC)^-($BW12-$BT12+AIQ$5-1+0.5)*
(1+active_InflationRate)^(aactive_DollarYr-$BT12)),0)</f>
        <v/>
      </c>
      <c r="AIR12" s="1070" t="str" cm="1">
        <f t="array" ref="AIR12">IFERROR(IF(OR(ISBLANK($E12),$E12=MAT_NR),"",AGJ12*
INDEX(RefrigerantACC[#Data],MATCH(1,(RefrigerantACC[[RefrigerantACC_ID]:[RefrigerantACC_ID]]=active_RefrigerantACC_ID)*(RefrigerantACC[[DollarYear]:[DollarYear]]=aactive_DollarYr)*(RefrigerantACC[[ModelYear]:[ModelYear]]=$BW12+AIR$5-1),0),MATCH("aCost",RefrigerantACC[#Headers],0))*
(1+active_WACC)^-($BW12-$BT12+AIR$5-1+0.5)*
(1+active_InflationRate)^(aactive_DollarYr-$BT12)),0)</f>
        <v/>
      </c>
      <c r="AIS12" s="1070" t="str" cm="1">
        <f t="array" ref="AIS12">IFERROR(IF(OR(ISBLANK($E12),$E12=MAT_NR),"",AGK12*
INDEX(RefrigerantACC[#Data],MATCH(1,(RefrigerantACC[[RefrigerantACC_ID]:[RefrigerantACC_ID]]=active_RefrigerantACC_ID)*(RefrigerantACC[[DollarYear]:[DollarYear]]=aactive_DollarYr)*(RefrigerantACC[[ModelYear]:[ModelYear]]=$BW12+AIS$5-1),0),MATCH("aCost",RefrigerantACC[#Headers],0))*
(1+active_WACC)^-($BW12-$BT12+AIS$5-1+0.5)*
(1+active_InflationRate)^(aactive_DollarYr-$BT12)),0)</f>
        <v/>
      </c>
      <c r="AIT12" s="1070" t="str" cm="1">
        <f t="array" ref="AIT12">IFERROR(IF(OR(ISBLANK($E12),$E12=MAT_NR),"",AGL12*
INDEX(RefrigerantACC[#Data],MATCH(1,(RefrigerantACC[[RefrigerantACC_ID]:[RefrigerantACC_ID]]=active_RefrigerantACC_ID)*(RefrigerantACC[[DollarYear]:[DollarYear]]=aactive_DollarYr)*(RefrigerantACC[[ModelYear]:[ModelYear]]=$BW12+AIT$5-1),0),MATCH("aCost",RefrigerantACC[#Headers],0))*
(1+active_WACC)^-($BW12-$BT12+AIT$5-1+0.5)*
(1+active_InflationRate)^(aactive_DollarYr-$BT12)),0)</f>
        <v/>
      </c>
      <c r="AIU12" s="1070" t="str" cm="1">
        <f t="array" ref="AIU12">IFERROR(IF(OR(ISBLANK($E12),$E12=MAT_NR),"",AGM12*
INDEX(RefrigerantACC[#Data],MATCH(1,(RefrigerantACC[[RefrigerantACC_ID]:[RefrigerantACC_ID]]=active_RefrigerantACC_ID)*(RefrigerantACC[[DollarYear]:[DollarYear]]=aactive_DollarYr)*(RefrigerantACC[[ModelYear]:[ModelYear]]=$BW12+AIU$5-1),0),MATCH("aCost",RefrigerantACC[#Headers],0))*
(1+active_WACC)^-($BW12-$BT12+AIU$5-1+0.5)*
(1+active_InflationRate)^(aactive_DollarYr-$BT12)),0)</f>
        <v/>
      </c>
      <c r="AIV12" s="1070" t="str" cm="1">
        <f t="array" ref="AIV12">IFERROR(IF(OR(ISBLANK($E12),$E12=MAT_NR),"",AGN12*
INDEX(RefrigerantACC[#Data],MATCH(1,(RefrigerantACC[[RefrigerantACC_ID]:[RefrigerantACC_ID]]=active_RefrigerantACC_ID)*(RefrigerantACC[[DollarYear]:[DollarYear]]=aactive_DollarYr)*(RefrigerantACC[[ModelYear]:[ModelYear]]=$BW12+AIV$5-1),0),MATCH("aCost",RefrigerantACC[#Headers],0))*
(1+active_WACC)^-($BW12-$BT12+AIV$5-1+0.5)*
(1+active_InflationRate)^(aactive_DollarYr-$BT12)),0)</f>
        <v/>
      </c>
      <c r="AIW12" s="1070" t="str" cm="1">
        <f t="array" ref="AIW12">IFERROR(IF(OR(ISBLANK($E12),$E12=MAT_NR),"",AGO12*
INDEX(RefrigerantACC[#Data],MATCH(1,(RefrigerantACC[[RefrigerantACC_ID]:[RefrigerantACC_ID]]=active_RefrigerantACC_ID)*(RefrigerantACC[[DollarYear]:[DollarYear]]=aactive_DollarYr)*(RefrigerantACC[[ModelYear]:[ModelYear]]=$BW12+AIW$5-1),0),MATCH("aCost",RefrigerantACC[#Headers],0))*
(1+active_WACC)^-($BW12-$BT12+AIW$5-1+0.5)*
(1+active_InflationRate)^(aactive_DollarYr-$BT12)),0)</f>
        <v/>
      </c>
      <c r="AIX12" s="1070" t="str" cm="1">
        <f t="array" ref="AIX12">IFERROR(IF(OR(ISBLANK($E12),$E12=MAT_NR),"",AGP12*
INDEX(RefrigerantACC[#Data],MATCH(1,(RefrigerantACC[[RefrigerantACC_ID]:[RefrigerantACC_ID]]=active_RefrigerantACC_ID)*(RefrigerantACC[[DollarYear]:[DollarYear]]=aactive_DollarYr)*(RefrigerantACC[[ModelYear]:[ModelYear]]=$BW12+AIX$5-1),0),MATCH("aCost",RefrigerantACC[#Headers],0))*
(1+active_WACC)^-($BW12-$BT12+AIX$5-1+0.5)*
(1+active_InflationRate)^(aactive_DollarYr-$BT12)),0)</f>
        <v/>
      </c>
      <c r="AIY12" s="1070" t="str" cm="1">
        <f t="array" ref="AIY12">IFERROR(IF(OR(ISBLANK($E12),$E12=MAT_NR),"",AGQ12*
INDEX(RefrigerantACC[#Data],MATCH(1,(RefrigerantACC[[RefrigerantACC_ID]:[RefrigerantACC_ID]]=active_RefrigerantACC_ID)*(RefrigerantACC[[DollarYear]:[DollarYear]]=aactive_DollarYr)*(RefrigerantACC[[ModelYear]:[ModelYear]]=$BW12+AIY$5-1),0),MATCH("aCost",RefrigerantACC[#Headers],0))*
(1+active_WACC)^-($BW12-$BT12+AIY$5-1+0.5)*
(1+active_InflationRate)^(aactive_DollarYr-$BT12)),0)</f>
        <v/>
      </c>
      <c r="AIZ12" s="1070" t="str" cm="1">
        <f t="array" ref="AIZ12">IFERROR(IF(OR(ISBLANK($E12),$E12=MAT_NR),"",AGR12*
INDEX(RefrigerantACC[#Data],MATCH(1,(RefrigerantACC[[RefrigerantACC_ID]:[RefrigerantACC_ID]]=active_RefrigerantACC_ID)*(RefrigerantACC[[DollarYear]:[DollarYear]]=aactive_DollarYr)*(RefrigerantACC[[ModelYear]:[ModelYear]]=$BW12+AIZ$5-1),0),MATCH("aCost",RefrigerantACC[#Headers],0))*
(1+active_WACC)^-($BW12-$BT12+AIZ$5-1+0.5)*
(1+active_InflationRate)^(aactive_DollarYr-$BT12)),0)</f>
        <v/>
      </c>
      <c r="AJA12" s="1070" t="str" cm="1">
        <f t="array" ref="AJA12">IFERROR(IF(OR(ISBLANK($E12),$E12=MAT_NR),"",AGS12*
INDEX(RefrigerantACC[#Data],MATCH(1,(RefrigerantACC[[RefrigerantACC_ID]:[RefrigerantACC_ID]]=active_RefrigerantACC_ID)*(RefrigerantACC[[DollarYear]:[DollarYear]]=aactive_DollarYr)*(RefrigerantACC[[ModelYear]:[ModelYear]]=$BW12+AJA$5-1),0),MATCH("aCost",RefrigerantACC[#Headers],0))*
(1+active_WACC)^-($BW12-$BT12+AJA$5-1+0.5)*
(1+active_InflationRate)^(aactive_DollarYr-$BT12)),0)</f>
        <v/>
      </c>
      <c r="AJB12" s="1070" t="str" cm="1">
        <f t="array" ref="AJB12">IFERROR(IF(OR(ISBLANK($E12),$E12=MAT_NR),"",AGT12*
INDEX(RefrigerantACC[#Data],MATCH(1,(RefrigerantACC[[RefrigerantACC_ID]:[RefrigerantACC_ID]]=active_RefrigerantACC_ID)*(RefrigerantACC[[DollarYear]:[DollarYear]]=aactive_DollarYr)*(RefrigerantACC[[ModelYear]:[ModelYear]]=$BW12+AJB$5-1),0),MATCH("aCost",RefrigerantACC[#Headers],0))*
(1+active_WACC)^-($BW12-$BT12+AJB$5-1+0.5)*
(1+active_InflationRate)^(aactive_DollarYr-$BT12)),0)</f>
        <v/>
      </c>
      <c r="AJC12" s="1070" t="str" cm="1">
        <f t="array" ref="AJC12">IFERROR(IF(OR(ISBLANK($E12),$E12=MAT_NR),"",AGU12*
INDEX(RefrigerantACC[#Data],MATCH(1,(RefrigerantACC[[RefrigerantACC_ID]:[RefrigerantACC_ID]]=active_RefrigerantACC_ID)*(RefrigerantACC[[DollarYear]:[DollarYear]]=aactive_DollarYr)*(RefrigerantACC[[ModelYear]:[ModelYear]]=$BW12+AJC$5-1),0),MATCH("aCost",RefrigerantACC[#Headers],0))*
(1+active_WACC)^-($BW12-$BT12+AJC$5-1+0.5)*
(1+active_InflationRate)^(aactive_DollarYr-$BT12)),0)</f>
        <v/>
      </c>
      <c r="AJD12" s="1070" t="str" cm="1">
        <f t="array" ref="AJD12">IFERROR(IF(OR(ISBLANK($E12),$E12=MAT_NR),"",AGV12*
INDEX(RefrigerantACC[#Data],MATCH(1,(RefrigerantACC[[RefrigerantACC_ID]:[RefrigerantACC_ID]]=active_RefrigerantACC_ID)*(RefrigerantACC[[DollarYear]:[DollarYear]]=aactive_DollarYr)*(RefrigerantACC[[ModelYear]:[ModelYear]]=$BW12+AJD$5-1),0),MATCH("aCost",RefrigerantACC[#Headers],0))*
(1+active_WACC)^-($BW12-$BT12+AJD$5-1+0.5)*
(1+active_InflationRate)^(aactive_DollarYr-$BT12)),0)</f>
        <v/>
      </c>
      <c r="AJE12" s="1070" t="str" cm="1">
        <f t="array" ref="AJE12">IFERROR(IF(OR(ISBLANK($E12),$E12=MAT_NR),"",AGW12*
INDEX(RefrigerantACC[#Data],MATCH(1,(RefrigerantACC[[RefrigerantACC_ID]:[RefrigerantACC_ID]]=active_RefrigerantACC_ID)*(RefrigerantACC[[DollarYear]:[DollarYear]]=aactive_DollarYr)*(RefrigerantACC[[ModelYear]:[ModelYear]]=$BW12+AJE$5-1),0),MATCH("aCost",RefrigerantACC[#Headers],0))*
(1+active_WACC)^-($BW12-$BT12+AJE$5-1+0.5)*
(1+active_InflationRate)^(aactive_DollarYr-$BT12)),0)</f>
        <v/>
      </c>
    </row>
    <row r="13" spans="1:941" ht="36" customHeight="1">
      <c r="A13" s="1071">
        <f t="shared" si="0"/>
        <v>4</v>
      </c>
      <c r="B13" s="1072" t="str" cm="1">
        <f t="array" ref="B13">IF(ISBLANK($C13),"",IF(OR(AND(OR($E13=MAT_NC,$E13=MAT_NR),NOT(AND(ISBLANK($C13:$S13))),NOT(AND(ISBLANK($AG13:$AH13))),NOT(AND(ISBLANK($AJ13:$AK13)))),
AND($E13=MAT_AOE,NOT(AND(ISBLANK($C13:$M13))),NOT(AND(ISBLANK($V13:$AG13))),NOT(AND(ISBLANK($AI13:$AJ13))),NOT(ISBLANK($AL13))),
AND($E13=MAT_AR,NOT(AND(ISBLANK($C13:$AL13))))),
IF(OR(ISERROR($BT13:$DD13)),"Calc. error",
IF(AND($AM13&lt;&gt;"None",$AP13&gt;$AM13),"GWP &gt; CARB-EPA Limit",IF(AND($AN13&lt;&gt;"None",$AQ13&gt;$AN13),"Std Code limit used for calcs","OK"))),"Missing inputs"))</f>
        <v/>
      </c>
      <c r="C13" s="1016"/>
      <c r="D13" s="1017"/>
      <c r="E13" s="1018"/>
      <c r="F13" s="1019"/>
      <c r="G13" s="1019"/>
      <c r="H13" s="1019"/>
      <c r="I13" s="1019"/>
      <c r="J13" s="1019"/>
      <c r="K13" s="1093" t="str" cm="1">
        <f t="array" ref="K13">IF(OR(ISBLANK($D13:$J13)),"",1)</f>
        <v/>
      </c>
      <c r="L13" s="1019" t="str" cm="1">
        <f t="array" ref="L13">IFERROR(INDEX(Device_Builds_Table[],MATCH(1,($I13=Device_Builds_Table[TechGroup (NormUnit)])*($J13=Device_Builds_Table[DeviceType]),0),MATCH('1 Device Builder'!$O$11,Device_Builds_Table[#Headers],0)),"")</f>
        <v/>
      </c>
      <c r="M13" s="1020" t="str" cm="1">
        <f t="array" ref="M13">IFERROR(INDEX(Device_Builds_Table[],MATCH(1,($I13=Device_Builds_Table[TechGroup (NormUnit)])*($J13=Device_Builds_Table[DeviceType]),0),MATCH('1 Device Builder'!$R$11,Device_Builds_Table[#Headers],0)),"")</f>
        <v/>